84" si="495">($E787&lt;=P$3)*($E787&gt;P$2)*((P$3-$E787+1)/P$4)
+($E787&lt;=P$2)*((P$3-P$2+1)/P$4)
+($E787&gt;P$3)*(0)
-($E795&lt;=P$3)*($E795&lt;&gt;0)*($E795&gt;P$2)*((P$3-$E795)/P$4)
-($E795&lt;=P$2)*((P$3-P$2+1)/P$4)
-($E795&gt;P$3)*(0)</f>
        <v>0</v>
      </c>
      <c r="Q784" s="155">
        <f t="shared" si="495"/>
        <v>0</v>
      </c>
      <c r="R784" s="155">
        <f t="shared" si="495"/>
        <v>0</v>
      </c>
      <c r="S784" s="155">
        <f t="shared" si="495"/>
        <v>0</v>
      </c>
      <c r="T784" s="155">
        <f t="shared" si="495"/>
        <v>0</v>
      </c>
      <c r="U784" s="155">
        <f t="shared" si="495"/>
        <v>0</v>
      </c>
      <c r="V784" s="155">
        <f t="shared" si="495"/>
        <v>0</v>
      </c>
      <c r="W784" s="155">
        <f t="shared" si="495"/>
        <v>0</v>
      </c>
      <c r="X784" s="155">
        <f t="shared" si="495"/>
        <v>0</v>
      </c>
      <c r="Y784" s="155">
        <f t="shared" si="495"/>
        <v>0</v>
      </c>
      <c r="Z784" s="155">
        <f t="shared" si="495"/>
        <v>0</v>
      </c>
      <c r="AA784" s="155">
        <f t="shared" si="495"/>
        <v>0</v>
      </c>
      <c r="AB784" s="155">
        <f t="shared" si="495"/>
        <v>0</v>
      </c>
      <c r="AC784" s="155">
        <f t="shared" si="495"/>
        <v>0</v>
      </c>
      <c r="AD784" s="155">
        <f t="shared" si="495"/>
        <v>0</v>
      </c>
      <c r="AE784" s="155">
        <f t="shared" si="495"/>
        <v>0</v>
      </c>
      <c r="AF784" s="155">
        <f t="shared" si="495"/>
        <v>0</v>
      </c>
      <c r="AG784" s="155">
        <f t="shared" si="495"/>
        <v>0</v>
      </c>
      <c r="AH784" s="155">
        <f t="shared" si="495"/>
        <v>0</v>
      </c>
      <c r="AI784" s="155">
        <f t="shared" si="495"/>
        <v>0</v>
      </c>
      <c r="AJ784" s="155">
        <f t="shared" si="495"/>
        <v>0</v>
      </c>
      <c r="AK784" s="155">
        <f t="shared" si="495"/>
        <v>0</v>
      </c>
      <c r="AL784" s="155">
        <f t="shared" si="495"/>
        <v>0</v>
      </c>
      <c r="AM784" s="155">
        <f t="shared" si="495"/>
        <v>0</v>
      </c>
      <c r="AN784" s="155">
        <f t="shared" si="495"/>
        <v>0</v>
      </c>
      <c r="AO784" s="155">
        <f t="shared" si="495"/>
        <v>0</v>
      </c>
      <c r="AP784" s="155">
        <f t="shared" si="495"/>
        <v>0</v>
      </c>
      <c r="AQ784" s="155">
        <f t="shared" si="495"/>
        <v>0</v>
      </c>
      <c r="AR784" s="155">
        <f t="shared" si="495"/>
        <v>0</v>
      </c>
      <c r="AS784" s="155">
        <f t="shared" si="495"/>
        <v>0</v>
      </c>
      <c r="AT784" s="155">
        <f t="shared" si="495"/>
        <v>0</v>
      </c>
      <c r="AU784" s="155">
        <f t="shared" si="495"/>
        <v>0</v>
      </c>
      <c r="AV784" s="155">
        <f t="shared" si="495"/>
        <v>0</v>
      </c>
      <c r="AW784" s="155">
        <f t="shared" si="495"/>
        <v>0</v>
      </c>
      <c r="AX784" s="155">
        <f t="shared" si="495"/>
        <v>0</v>
      </c>
      <c r="AY784" s="155">
        <f t="shared" si="495"/>
        <v>0</v>
      </c>
      <c r="AZ784" s="155">
        <f t="shared" si="495"/>
        <v>0</v>
      </c>
      <c r="BA784" s="155">
        <f t="shared" si="495"/>
        <v>0</v>
      </c>
      <c r="BB784" s="155">
        <f t="shared" si="495"/>
        <v>0</v>
      </c>
      <c r="BC784" s="155">
        <f t="shared" si="495"/>
        <v>0</v>
      </c>
      <c r="BD784" s="155">
        <f t="shared" si="495"/>
        <v>0</v>
      </c>
    </row>
    <row r="785" spans="1:59" ht="15.5" x14ac:dyDescent="0.35">
      <c r="B785" s="145">
        <f t="shared" si="492"/>
        <v>26</v>
      </c>
      <c r="C785" s="146" t="str">
        <f t="shared" si="492"/>
        <v>SCI FORGEOT RETAIL</v>
      </c>
      <c r="D785" s="147" t="s">
        <v>15</v>
      </c>
      <c r="E785" s="156">
        <f>INDEX('[1]EL F&amp;A'!$CK$8:$CK$9997,MATCH($B780,'[1]EL F&amp;A'!$B$8:$B$9997,FALSE),1)</f>
        <v>121200</v>
      </c>
      <c r="F785" s="149"/>
      <c r="G785" s="149"/>
      <c r="H785" s="149"/>
      <c r="I785" s="149"/>
      <c r="J785" s="149"/>
      <c r="L785" s="154" t="s">
        <v>761</v>
      </c>
      <c r="M785" s="210"/>
      <c r="N785" s="210"/>
      <c r="O785" s="155">
        <f>($E798&gt;O$3)*($E795&lt;O$2)*((O$3-O$2+1)/O$4)
+($E798&gt;O$3)*($E795&gt;=O$2)*($E795&lt;=O$3)*((O$3-$E795)/O$4)
+($E798&gt;O$3)*($E795&gt;O$3)*(0)
+($E798&lt;=O$3)*($E798&gt;=O$2)*($E795&lt;O$2)*(($E798-O$2)/O$4)
+($E798&lt;=O$3)*($E798&gt;=O$2)*($E795&lt;=O$3)*($E795&gt;=O$2)*(($E798-$E795)/O$4)
+($E798&lt;O$2)*(0)</f>
        <v>1</v>
      </c>
      <c r="P785" s="155">
        <f t="shared" ref="P785:BD785" si="496">($E798&gt;P$3)*($E795&lt;P$2)*((P$3-P$2+1)/P$4)
+($E798&gt;P$3)*($E795&gt;=P$2)*($E795&lt;=P$3)*((P$3-$E795)/P$4)
+($E798&gt;P$3)*($E795&gt;P$3)*(0)
+($E798&lt;=P$3)*($E798&gt;=P$2)*($E795&lt;P$2)*(($E798-P$2)/P$4)
+($E798&lt;=P$3)*($E798&gt;=P$2)*($E795&lt;=P$3)*($E795&gt;=P$2)*(($E798-$E795)/P$4)
+($E798&lt;P$2)*(0)</f>
        <v>1</v>
      </c>
      <c r="Q785" s="155">
        <f t="shared" si="496"/>
        <v>0</v>
      </c>
      <c r="R785" s="155">
        <f t="shared" si="496"/>
        <v>0</v>
      </c>
      <c r="S785" s="155">
        <f t="shared" si="496"/>
        <v>0</v>
      </c>
      <c r="T785" s="155">
        <f t="shared" si="496"/>
        <v>0</v>
      </c>
      <c r="U785" s="155">
        <f t="shared" si="496"/>
        <v>0</v>
      </c>
      <c r="V785" s="155">
        <f t="shared" si="496"/>
        <v>0</v>
      </c>
      <c r="W785" s="155">
        <f t="shared" si="496"/>
        <v>0</v>
      </c>
      <c r="X785" s="155">
        <f t="shared" si="496"/>
        <v>0</v>
      </c>
      <c r="Y785" s="155">
        <f t="shared" si="496"/>
        <v>0</v>
      </c>
      <c r="Z785" s="155">
        <f t="shared" si="496"/>
        <v>0</v>
      </c>
      <c r="AA785" s="155">
        <f t="shared" si="496"/>
        <v>0</v>
      </c>
      <c r="AB785" s="155">
        <f t="shared" si="496"/>
        <v>0</v>
      </c>
      <c r="AC785" s="155">
        <f t="shared" si="496"/>
        <v>0</v>
      </c>
      <c r="AD785" s="155">
        <f t="shared" si="496"/>
        <v>0</v>
      </c>
      <c r="AE785" s="155">
        <f t="shared" si="496"/>
        <v>0</v>
      </c>
      <c r="AF785" s="155">
        <f t="shared" si="496"/>
        <v>0</v>
      </c>
      <c r="AG785" s="155">
        <f t="shared" si="496"/>
        <v>0</v>
      </c>
      <c r="AH785" s="155">
        <f t="shared" si="496"/>
        <v>0</v>
      </c>
      <c r="AI785" s="155">
        <f t="shared" si="496"/>
        <v>0</v>
      </c>
      <c r="AJ785" s="155">
        <f t="shared" si="496"/>
        <v>0</v>
      </c>
      <c r="AK785" s="155">
        <f t="shared" si="496"/>
        <v>0</v>
      </c>
      <c r="AL785" s="155">
        <f t="shared" si="496"/>
        <v>0</v>
      </c>
      <c r="AM785" s="155">
        <f t="shared" si="496"/>
        <v>0</v>
      </c>
      <c r="AN785" s="155">
        <f t="shared" si="496"/>
        <v>0</v>
      </c>
      <c r="AO785" s="155">
        <f t="shared" si="496"/>
        <v>0</v>
      </c>
      <c r="AP785" s="155">
        <f t="shared" si="496"/>
        <v>0</v>
      </c>
      <c r="AQ785" s="155">
        <f t="shared" si="496"/>
        <v>0</v>
      </c>
      <c r="AR785" s="155">
        <f t="shared" si="496"/>
        <v>0</v>
      </c>
      <c r="AS785" s="155">
        <f t="shared" si="496"/>
        <v>0</v>
      </c>
      <c r="AT785" s="155">
        <f t="shared" si="496"/>
        <v>0</v>
      </c>
      <c r="AU785" s="155">
        <f t="shared" si="496"/>
        <v>0</v>
      </c>
      <c r="AV785" s="155">
        <f t="shared" si="496"/>
        <v>0</v>
      </c>
      <c r="AW785" s="155">
        <f t="shared" si="496"/>
        <v>0</v>
      </c>
      <c r="AX785" s="155">
        <f t="shared" si="496"/>
        <v>0</v>
      </c>
      <c r="AY785" s="155">
        <f t="shared" si="496"/>
        <v>0</v>
      </c>
      <c r="AZ785" s="155">
        <f t="shared" si="496"/>
        <v>0</v>
      </c>
      <c r="BA785" s="155">
        <f t="shared" si="496"/>
        <v>0</v>
      </c>
      <c r="BB785" s="155">
        <f t="shared" si="496"/>
        <v>0</v>
      </c>
      <c r="BC785" s="155">
        <f t="shared" si="496"/>
        <v>0</v>
      </c>
      <c r="BD785" s="155">
        <f t="shared" si="496"/>
        <v>0</v>
      </c>
    </row>
    <row r="786" spans="1:59" ht="15.5" x14ac:dyDescent="0.35">
      <c r="B786" s="145">
        <f t="shared" si="492"/>
        <v>26</v>
      </c>
      <c r="C786" s="146" t="str">
        <f t="shared" si="492"/>
        <v>SCI FORGEOT RETAIL</v>
      </c>
      <c r="K786" s="158"/>
      <c r="L786" s="154" t="s">
        <v>762</v>
      </c>
      <c r="M786" s="210"/>
      <c r="N786" s="210"/>
      <c r="O786" s="155">
        <f>($E801&gt;0)*($E798&lt;O$2)*(EDATE($E798,$E801)&gt;O$3)*((O$3-O$2+1)/O$4)
+($E801&gt;0)*($E798&lt;O$2)*(EDATE($E798,$E801)&gt;=O$2)*(EDATE($E798,$E801)&lt;=O$3)*((EDATE($E798,$E801)-O$2)/O$4)
+($E801&gt;0)*($E798&lt;O$2)*(EDATE($E798,$E801)&lt;O$2)*(0)
+($E801&gt;0)*($E798&gt;=O$2)*($E798&lt;=O$3)*(EDATE($E798,$E801)&gt;=O$2)*(EDATE($E798,$E801)&lt;=O$3)*((EDATE($E798,$E801)-$E798+1)/O$4)
+($E801&gt;0)*($E798&gt;=O$2)*($E798&lt;=O$3)*(EDATE($E798,$E801)&gt;O$3)*((O$3-$E798+1)/O$4)
+($E801&gt;0)*($E798&gt;O$3)*(0)</f>
        <v>0</v>
      </c>
      <c r="P786" s="155">
        <f t="shared" ref="P786:BD786" si="497">($E801&gt;0)*($E798&lt;P$2)*(EDATE($E798,$E801)&gt;P$3)*((P$3-P$2+1)/P$4)
+($E801&gt;0)*($E798&lt;P$2)*(EDATE($E798,$E801)&gt;=P$2)*(EDATE($E798,$E801)&lt;=P$3)*((EDATE($E798,$E801)-P$2)/P$4)
+($E801&gt;0)*($E798&lt;P$2)*(EDATE($E798,$E801)&lt;P$2)*(0)
+($E801&gt;0)*($E798&gt;=P$2)*($E798&lt;=P$3)*(EDATE($E798,$E801)&gt;=P$2)*(EDATE($E798,$E801)&lt;=P$3)*((EDATE($E798,$E801)-$E798+1)/P$4)
+($E801&gt;0)*($E798&gt;=P$2)*($E798&lt;=P$3)*(EDATE($E798,$E801)&gt;P$3)*((P$3-$E798+1)/P$4)
+($E801&gt;0)*($E798&gt;P$3)*(0)</f>
        <v>0</v>
      </c>
      <c r="Q786" s="155">
        <f t="shared" si="497"/>
        <v>0.68478260869565222</v>
      </c>
      <c r="R786" s="155">
        <f t="shared" si="497"/>
        <v>0</v>
      </c>
      <c r="S786" s="155">
        <f t="shared" si="497"/>
        <v>0</v>
      </c>
      <c r="T786" s="155">
        <f t="shared" si="497"/>
        <v>0</v>
      </c>
      <c r="U786" s="155">
        <f t="shared" si="497"/>
        <v>0</v>
      </c>
      <c r="V786" s="155">
        <f t="shared" si="497"/>
        <v>0</v>
      </c>
      <c r="W786" s="155">
        <f t="shared" si="497"/>
        <v>0</v>
      </c>
      <c r="X786" s="155">
        <f t="shared" si="497"/>
        <v>0</v>
      </c>
      <c r="Y786" s="155">
        <f t="shared" si="497"/>
        <v>0</v>
      </c>
      <c r="Z786" s="155">
        <f t="shared" si="497"/>
        <v>0</v>
      </c>
      <c r="AA786" s="155">
        <f t="shared" si="497"/>
        <v>0</v>
      </c>
      <c r="AB786" s="155">
        <f t="shared" si="497"/>
        <v>0</v>
      </c>
      <c r="AC786" s="155">
        <f t="shared" si="497"/>
        <v>0</v>
      </c>
      <c r="AD786" s="155">
        <f t="shared" si="497"/>
        <v>0</v>
      </c>
      <c r="AE786" s="155">
        <f t="shared" si="497"/>
        <v>0</v>
      </c>
      <c r="AF786" s="155">
        <f t="shared" si="497"/>
        <v>0</v>
      </c>
      <c r="AG786" s="155">
        <f t="shared" si="497"/>
        <v>0</v>
      </c>
      <c r="AH786" s="155">
        <f t="shared" si="497"/>
        <v>0</v>
      </c>
      <c r="AI786" s="155">
        <f t="shared" si="497"/>
        <v>0</v>
      </c>
      <c r="AJ786" s="155">
        <f t="shared" si="497"/>
        <v>0</v>
      </c>
      <c r="AK786" s="155">
        <f t="shared" si="497"/>
        <v>0</v>
      </c>
      <c r="AL786" s="155">
        <f t="shared" si="497"/>
        <v>0</v>
      </c>
      <c r="AM786" s="155">
        <f t="shared" si="497"/>
        <v>0</v>
      </c>
      <c r="AN786" s="155">
        <f t="shared" si="497"/>
        <v>0</v>
      </c>
      <c r="AO786" s="155">
        <f t="shared" si="497"/>
        <v>0</v>
      </c>
      <c r="AP786" s="155">
        <f t="shared" si="497"/>
        <v>0</v>
      </c>
      <c r="AQ786" s="155">
        <f t="shared" si="497"/>
        <v>0</v>
      </c>
      <c r="AR786" s="155">
        <f t="shared" si="497"/>
        <v>0</v>
      </c>
      <c r="AS786" s="155">
        <f t="shared" si="497"/>
        <v>0</v>
      </c>
      <c r="AT786" s="155">
        <f t="shared" si="497"/>
        <v>0</v>
      </c>
      <c r="AU786" s="155">
        <f t="shared" si="497"/>
        <v>0</v>
      </c>
      <c r="AV786" s="155">
        <f t="shared" si="497"/>
        <v>0</v>
      </c>
      <c r="AW786" s="155">
        <f t="shared" si="497"/>
        <v>0</v>
      </c>
      <c r="AX786" s="155">
        <f t="shared" si="497"/>
        <v>0</v>
      </c>
      <c r="AY786" s="155">
        <f t="shared" si="497"/>
        <v>0</v>
      </c>
      <c r="AZ786" s="155">
        <f t="shared" si="497"/>
        <v>0</v>
      </c>
      <c r="BA786" s="155">
        <f t="shared" si="497"/>
        <v>0</v>
      </c>
      <c r="BB786" s="155">
        <f t="shared" si="497"/>
        <v>0</v>
      </c>
      <c r="BC786" s="155">
        <f t="shared" si="497"/>
        <v>0</v>
      </c>
      <c r="BD786" s="155">
        <f t="shared" si="497"/>
        <v>0</v>
      </c>
    </row>
    <row r="787" spans="1:59" ht="15.5" x14ac:dyDescent="0.35">
      <c r="B787" s="145">
        <f t="shared" si="492"/>
        <v>26</v>
      </c>
      <c r="C787" s="146" t="str">
        <f t="shared" si="492"/>
        <v>SCI FORGEOT RETAIL</v>
      </c>
      <c r="D787" s="159" t="s">
        <v>763</v>
      </c>
      <c r="E787" s="160">
        <f>IF(INDEX('[1]EL F&amp;A'!$AB$8:$AB$9997,MATCH($B780,'[1]EL F&amp;A'!$B$8:$B$9997,FALSE),1)="",0,INDEX('[1]EL F&amp;A'!$AB$8:$AB$9997,MATCH($B780,'[1]EL F&amp;A'!$B$8:$B$9997,FALSE),1))</f>
        <v>0</v>
      </c>
      <c r="F787" s="149"/>
      <c r="G787" s="159" t="s">
        <v>764</v>
      </c>
      <c r="H787" s="159" t="s">
        <v>765</v>
      </c>
      <c r="I787" s="159" t="s">
        <v>766</v>
      </c>
      <c r="J787" s="159" t="s">
        <v>767</v>
      </c>
      <c r="K787" s="158"/>
      <c r="L787" s="161" t="s">
        <v>768</v>
      </c>
      <c r="M787" s="221"/>
      <c r="N787" s="221"/>
      <c r="O787" s="162">
        <f>($H799&gt;0)*($J799&lt;O$2)*0
+($H799&gt;0)*($J799&gt;=O$2)*($J799&lt;=O$3)*(($J799-O$2+1)/O$4)
+($H799&gt;0)*($J799&gt;O$3)*($I799&gt;O$3)*0
+($H799&gt;0)*($J799&gt;O$3)*($I799&lt;=O$3)*($I799&gt;=O$2)*((O$3-$I799+1)/O$4)
+($H799&gt;0)*($J799&gt;O$3)*($I799&lt;O$2)*1
+($H799&gt;0)*($I799&gt;O$3)*0
+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</f>
        <v>0</v>
      </c>
      <c r="P787" s="162">
        <f t="shared" ref="P787:BD787" si="498">($H799&gt;0)*($J799&lt;P$2)*0
+($H799&gt;0)*($J799&gt;=P$2)*($J799&lt;=P$3)*(($J799-P$2+1)/P$4)
+($H799&gt;0)*($J799&gt;P$3)*($I799&gt;P$3)*0
+($H799&gt;0)*($J799&gt;P$3)*($I799&lt;=P$3)*($I799&gt;=P$2)*((P$3-$I799+1)/P$4)
+($H799&gt;0)*($J799&gt;P$3)*($I799&lt;P$2)*1
+($H799&gt;0)*($I799&gt;P$3)*0
+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</f>
        <v>0</v>
      </c>
      <c r="Q787" s="162">
        <f t="shared" si="498"/>
        <v>1</v>
      </c>
      <c r="R787" s="162">
        <f t="shared" si="498"/>
        <v>1</v>
      </c>
      <c r="S787" s="162">
        <f t="shared" si="498"/>
        <v>1</v>
      </c>
      <c r="T787" s="162">
        <f t="shared" si="498"/>
        <v>1</v>
      </c>
      <c r="U787" s="162">
        <f t="shared" si="498"/>
        <v>1</v>
      </c>
      <c r="V787" s="162">
        <f t="shared" si="498"/>
        <v>1</v>
      </c>
      <c r="W787" s="162">
        <f t="shared" si="498"/>
        <v>1</v>
      </c>
      <c r="X787" s="162">
        <f t="shared" si="498"/>
        <v>1</v>
      </c>
      <c r="Y787" s="162">
        <f t="shared" si="498"/>
        <v>0</v>
      </c>
      <c r="Z787" s="162">
        <f t="shared" si="498"/>
        <v>0</v>
      </c>
      <c r="AA787" s="162">
        <f t="shared" si="498"/>
        <v>0</v>
      </c>
      <c r="AB787" s="162">
        <f t="shared" si="498"/>
        <v>0</v>
      </c>
      <c r="AC787" s="162">
        <f t="shared" si="498"/>
        <v>0</v>
      </c>
      <c r="AD787" s="162">
        <f t="shared" si="498"/>
        <v>0</v>
      </c>
      <c r="AE787" s="162">
        <f t="shared" si="498"/>
        <v>0</v>
      </c>
      <c r="AF787" s="162">
        <f t="shared" si="498"/>
        <v>0</v>
      </c>
      <c r="AG787" s="162">
        <f t="shared" si="498"/>
        <v>0</v>
      </c>
      <c r="AH787" s="162">
        <f t="shared" si="498"/>
        <v>0</v>
      </c>
      <c r="AI787" s="162">
        <f t="shared" si="498"/>
        <v>0</v>
      </c>
      <c r="AJ787" s="162">
        <f t="shared" si="498"/>
        <v>0</v>
      </c>
      <c r="AK787" s="162">
        <f t="shared" si="498"/>
        <v>0</v>
      </c>
      <c r="AL787" s="162">
        <f t="shared" si="498"/>
        <v>0</v>
      </c>
      <c r="AM787" s="162">
        <f t="shared" si="498"/>
        <v>0</v>
      </c>
      <c r="AN787" s="162">
        <f t="shared" si="498"/>
        <v>0</v>
      </c>
      <c r="AO787" s="162">
        <f t="shared" si="498"/>
        <v>0</v>
      </c>
      <c r="AP787" s="162">
        <f t="shared" si="498"/>
        <v>0</v>
      </c>
      <c r="AQ787" s="162">
        <f t="shared" si="498"/>
        <v>0</v>
      </c>
      <c r="AR787" s="162">
        <f t="shared" si="498"/>
        <v>0</v>
      </c>
      <c r="AS787" s="162">
        <f t="shared" si="498"/>
        <v>0</v>
      </c>
      <c r="AT787" s="162">
        <f t="shared" si="498"/>
        <v>0</v>
      </c>
      <c r="AU787" s="162">
        <f t="shared" si="498"/>
        <v>0</v>
      </c>
      <c r="AV787" s="162">
        <f t="shared" si="498"/>
        <v>0</v>
      </c>
      <c r="AW787" s="162">
        <f t="shared" si="498"/>
        <v>0</v>
      </c>
      <c r="AX787" s="162">
        <f t="shared" si="498"/>
        <v>0</v>
      </c>
      <c r="AY787" s="162">
        <f t="shared" si="498"/>
        <v>0</v>
      </c>
      <c r="AZ787" s="162">
        <f t="shared" si="498"/>
        <v>0</v>
      </c>
      <c r="BA787" s="162">
        <f t="shared" si="498"/>
        <v>0</v>
      </c>
      <c r="BB787" s="162">
        <f t="shared" si="498"/>
        <v>0</v>
      </c>
      <c r="BC787" s="162">
        <f t="shared" si="498"/>
        <v>0</v>
      </c>
      <c r="BD787" s="162">
        <f t="shared" si="498"/>
        <v>0</v>
      </c>
    </row>
    <row r="788" spans="1:59" ht="15.5" x14ac:dyDescent="0.35">
      <c r="B788" s="145">
        <f t="shared" si="492"/>
        <v>26</v>
      </c>
      <c r="C788" s="146" t="str">
        <f t="shared" si="492"/>
        <v>SCI FORGEOT RETAIL</v>
      </c>
      <c r="D788" s="159" t="s">
        <v>769</v>
      </c>
      <c r="E788" s="163">
        <f>INDEX('[1]EL F&amp;A'!$AG$8:$AG$9997,MATCH($B780,'[1]EL F&amp;A'!$B$8:$B$9997,FALSE),1)</f>
        <v>0</v>
      </c>
      <c r="F788" s="149"/>
      <c r="G788" s="164" t="s">
        <v>59</v>
      </c>
      <c r="H788" s="165">
        <f>IF(INDEX('[1]EL F&amp;A'!$AJ$8:$AJ$9997,MATCH($B780,'[1]EL F&amp;A'!$B$8:$B$9997,FALSE),1)="",0,INDEX('[1]EL F&amp;A'!$AJ$8:$AJ$9997,MATCH($B780,'[1]EL F&amp;A'!$B$8:$B$9997,FALSE),1))</f>
        <v>0</v>
      </c>
      <c r="I788" s="166">
        <f>IF(INDEX('[1]EL F&amp;A'!$AK$8:$AK$9997,MATCH($B780,'[1]EL F&amp;A'!$B$8:$B$9997,FALSE),1)="",0,INDEX('[1]EL F&amp;A'!$AK$8:$AK$9997,MATCH($B780,'[1]EL F&amp;A'!$B$8:$B$9997,FALSE),1))</f>
        <v>0</v>
      </c>
      <c r="J788" s="166">
        <f>IF(INDEX('[1]EL F&amp;A'!$AL$8:$AL$9997,MATCH($B780,'[1]EL F&amp;A'!$B$8:$B$9997,FALSE),1)="",0,INDEX('[1]EL F&amp;A'!$AL$8:$AL$9997,MATCH($B780,'[1]EL F&amp;A'!$B$8:$B$9997,FALSE),1))</f>
        <v>0</v>
      </c>
      <c r="K788" s="158"/>
      <c r="L788" s="167" t="s">
        <v>770</v>
      </c>
      <c r="M788" s="211"/>
      <c r="N788" s="211"/>
      <c r="O788" s="168">
        <f>($E798&lt;=O$3)*($E798&gt;O$2)*((O$3-$E798+1)/O$4)
+($E798&lt;=O$2)*((O$3-O$2+1)/O$4)
+($E798&gt;O$3)*(0)</f>
        <v>0</v>
      </c>
      <c r="P788" s="168">
        <f t="shared" ref="P788:BD788" si="499">($E798&lt;=P$3)*($E798&gt;P$2)*((P$3-$E798+1)/P$4)
+($E798&lt;=P$2)*((P$3-P$2+1)/P$4)
+($E798&gt;P$3)*(0)</f>
        <v>0</v>
      </c>
      <c r="Q788" s="168">
        <f t="shared" si="499"/>
        <v>1</v>
      </c>
      <c r="R788" s="168">
        <f t="shared" si="499"/>
        <v>1</v>
      </c>
      <c r="S788" s="168">
        <f t="shared" si="499"/>
        <v>1</v>
      </c>
      <c r="T788" s="168">
        <f t="shared" si="499"/>
        <v>1</v>
      </c>
      <c r="U788" s="168">
        <f t="shared" si="499"/>
        <v>1</v>
      </c>
      <c r="V788" s="168">
        <f t="shared" si="499"/>
        <v>1</v>
      </c>
      <c r="W788" s="168">
        <f t="shared" si="499"/>
        <v>1</v>
      </c>
      <c r="X788" s="168">
        <f t="shared" si="499"/>
        <v>1</v>
      </c>
      <c r="Y788" s="168">
        <f t="shared" si="499"/>
        <v>1</v>
      </c>
      <c r="Z788" s="168">
        <f t="shared" si="499"/>
        <v>1</v>
      </c>
      <c r="AA788" s="168">
        <f t="shared" si="499"/>
        <v>1</v>
      </c>
      <c r="AB788" s="168">
        <f t="shared" si="499"/>
        <v>1</v>
      </c>
      <c r="AC788" s="168">
        <f t="shared" si="499"/>
        <v>1</v>
      </c>
      <c r="AD788" s="168">
        <f t="shared" si="499"/>
        <v>1</v>
      </c>
      <c r="AE788" s="168">
        <f t="shared" si="499"/>
        <v>1</v>
      </c>
      <c r="AF788" s="168">
        <f t="shared" si="499"/>
        <v>1</v>
      </c>
      <c r="AG788" s="168">
        <f t="shared" si="499"/>
        <v>1</v>
      </c>
      <c r="AH788" s="168">
        <f t="shared" si="499"/>
        <v>1</v>
      </c>
      <c r="AI788" s="168">
        <f t="shared" si="499"/>
        <v>1</v>
      </c>
      <c r="AJ788" s="168">
        <f t="shared" si="499"/>
        <v>1</v>
      </c>
      <c r="AK788" s="168">
        <f t="shared" si="499"/>
        <v>1</v>
      </c>
      <c r="AL788" s="168">
        <f t="shared" si="499"/>
        <v>1</v>
      </c>
      <c r="AM788" s="168">
        <f t="shared" si="499"/>
        <v>1</v>
      </c>
      <c r="AN788" s="168">
        <f t="shared" si="499"/>
        <v>1</v>
      </c>
      <c r="AO788" s="168">
        <f t="shared" si="499"/>
        <v>1</v>
      </c>
      <c r="AP788" s="168">
        <f t="shared" si="499"/>
        <v>1</v>
      </c>
      <c r="AQ788" s="168">
        <f t="shared" si="499"/>
        <v>1</v>
      </c>
      <c r="AR788" s="168">
        <f t="shared" si="499"/>
        <v>1</v>
      </c>
      <c r="AS788" s="168">
        <f t="shared" si="499"/>
        <v>1</v>
      </c>
      <c r="AT788" s="168">
        <f t="shared" si="499"/>
        <v>1</v>
      </c>
      <c r="AU788" s="168">
        <f t="shared" si="499"/>
        <v>1</v>
      </c>
      <c r="AV788" s="168">
        <f t="shared" si="499"/>
        <v>1</v>
      </c>
      <c r="AW788" s="168">
        <f t="shared" si="499"/>
        <v>1</v>
      </c>
      <c r="AX788" s="168">
        <f t="shared" si="499"/>
        <v>1</v>
      </c>
      <c r="AY788" s="168">
        <f t="shared" si="499"/>
        <v>1</v>
      </c>
      <c r="AZ788" s="168">
        <f t="shared" si="499"/>
        <v>1</v>
      </c>
      <c r="BA788" s="168">
        <f t="shared" si="499"/>
        <v>1</v>
      </c>
      <c r="BB788" s="168">
        <f t="shared" si="499"/>
        <v>1</v>
      </c>
      <c r="BC788" s="168">
        <f t="shared" si="499"/>
        <v>1</v>
      </c>
      <c r="BD788" s="168">
        <f t="shared" si="499"/>
        <v>1</v>
      </c>
    </row>
    <row r="789" spans="1:59" ht="15.5" x14ac:dyDescent="0.35">
      <c r="A789" s="169"/>
      <c r="B789" s="145">
        <f t="shared" si="492"/>
        <v>26</v>
      </c>
      <c r="C789" s="146" t="str">
        <f t="shared" si="492"/>
        <v>SCI FORGEOT RETAIL</v>
      </c>
      <c r="D789" s="159" t="s">
        <v>771</v>
      </c>
      <c r="E789" s="163">
        <f>INDEX('[1]EL F&amp;A'!$BU$8:$BU$9997,MATCH($B780,'[1]EL F&amp;A'!$B$8:$B$9997,FALSE),1)</f>
        <v>0</v>
      </c>
      <c r="F789" s="149"/>
      <c r="G789" s="164" t="s">
        <v>60</v>
      </c>
      <c r="H789" s="165">
        <f>IF(INDEX('[1]EL F&amp;A'!$AM$8:$AM$9997,MATCH($B780,'[1]EL F&amp;A'!$B$8:$B$9997,FALSE),1)="",0,INDEX('[1]EL F&amp;A'!$AM$8:$AM$9997,MATCH($B780,'[1]EL F&amp;A'!$B$8:$B$9997,FALSE),1))</f>
        <v>0</v>
      </c>
      <c r="I789" s="166">
        <f>IF(INDEX('[1]EL F&amp;A'!$AN$8:$AN$9997,MATCH($B780,'[1]EL F&amp;A'!$B$8:$B$9997,FALSE),1)="",0,INDEX('[1]EL F&amp;A'!$AN$8:$AN$9997,MATCH($B780,'[1]EL F&amp;A'!$B$8:$B$9997,FALSE),1))</f>
        <v>0</v>
      </c>
      <c r="J789" s="166">
        <f>IF(INDEX('[1]EL F&amp;A'!$AO$8:$AO$9997,MATCH($B780,'[1]EL F&amp;A'!$B$8:$B$9997,FALSE),1)="",0,INDEX('[1]EL F&amp;A'!$AO$8:$AO$9997,MATCH($B780,'[1]EL F&amp;A'!$B$8:$B$9997,FALSE),1))</f>
        <v>0</v>
      </c>
      <c r="K789" s="169"/>
      <c r="M789" s="222">
        <f>IF(OR(E787="",E787=0),DateMaj+1,E787)</f>
        <v>45292</v>
      </c>
      <c r="O789" s="149"/>
      <c r="P789" s="149"/>
      <c r="Q789" s="149"/>
      <c r="R789" s="149"/>
      <c r="S789" s="149"/>
      <c r="T789" s="149"/>
      <c r="U789" s="149"/>
      <c r="V789" s="149"/>
      <c r="W789" s="149"/>
      <c r="X789" s="149"/>
      <c r="Y789" s="149"/>
      <c r="Z789" s="149"/>
      <c r="AA789" s="149"/>
      <c r="AB789" s="149"/>
      <c r="AC789" s="149"/>
      <c r="AD789" s="149"/>
      <c r="AE789" s="149"/>
      <c r="AF789" s="149"/>
      <c r="AG789" s="149"/>
      <c r="AH789" s="149"/>
      <c r="AI789" s="149"/>
      <c r="AJ789" s="149"/>
      <c r="AK789" s="149"/>
      <c r="AL789" s="149"/>
      <c r="AM789" s="149"/>
      <c r="AN789" s="149"/>
      <c r="AO789" s="149"/>
      <c r="AP789" s="149"/>
      <c r="AQ789" s="149"/>
      <c r="AR789" s="149"/>
      <c r="AS789" s="149"/>
      <c r="AT789" s="149"/>
      <c r="AU789" s="149"/>
      <c r="AV789" s="149"/>
      <c r="AW789" s="149"/>
      <c r="AX789" s="149"/>
      <c r="AY789" s="149"/>
      <c r="AZ789" s="149"/>
      <c r="BA789" s="149"/>
      <c r="BB789" s="149"/>
      <c r="BC789" s="149"/>
      <c r="BD789" s="149"/>
      <c r="BE789" s="169"/>
      <c r="BF789" s="169"/>
      <c r="BG789" s="169"/>
    </row>
    <row r="790" spans="1:59" ht="15.5" x14ac:dyDescent="0.35">
      <c r="B790" s="145">
        <f t="shared" si="492"/>
        <v>26</v>
      </c>
      <c r="C790" s="146" t="str">
        <f t="shared" si="492"/>
        <v>SCI FORGEOT RETAIL</v>
      </c>
      <c r="D790" s="159" t="s">
        <v>772</v>
      </c>
      <c r="E790" s="163">
        <f>INDEX('[1]EL F&amp;A'!$CA$8:$CA$9997,MATCH($B780,'[1]EL F&amp;A'!$B$8:$B$9997,FALSE),1)</f>
        <v>0</v>
      </c>
      <c r="F790" s="149"/>
      <c r="G790" s="170" t="s">
        <v>61</v>
      </c>
      <c r="H790" s="165">
        <f>IF(INDEX('[1]EL F&amp;A'!$AP$8:$AP$9997,MATCH($B780,'[1]EL F&amp;A'!$B$8:$B$9997,FALSE),1)="",0,INDEX('[1]EL F&amp;A'!$AP$8:$AP$9997,MATCH($B780,'[1]EL F&amp;A'!$B$8:$B$9997,FALSE),1))</f>
        <v>0</v>
      </c>
      <c r="I790" s="166">
        <f>IF(INDEX('[1]EL F&amp;A'!$AQ$8:$AQ$9997,MATCH($B780,'[1]EL F&amp;A'!$B$8:$B$9997,FALSE),1)="",0,INDEX('[1]EL F&amp;A'!$AQ$8:$AQ$9997,MATCH($B780,'[1]EL F&amp;A'!$B$8:$B$9997,FALSE),1))</f>
        <v>0</v>
      </c>
      <c r="J790" s="166">
        <f>IF(INDEX('[1]EL F&amp;A'!$AR$8:$AR$9997,MATCH($B780,'[1]EL F&amp;A'!$B$8:$B$9997,FALSE),1)="",0,INDEX('[1]EL F&amp;A'!$AR$8:$AR$9997,MATCH($B780,'[1]EL F&amp;A'!$B$8:$B$9997,FALSE),1))</f>
        <v>0</v>
      </c>
      <c r="K790" s="158"/>
      <c r="L790" s="171" t="s">
        <v>773</v>
      </c>
      <c r="M790" s="212">
        <v>1</v>
      </c>
      <c r="N790" s="212">
        <v>1</v>
      </c>
      <c r="O790" s="172">
        <f>IF(AND(MONTH($M789)&gt;=MONTH(O$2),MONTH($M789)&lt;=MONTH(O$3)),
(1+INDEX('[1]Indices &amp; Impayés'!$C$3:$O$8,MATCH($E791,'[1]Indices &amp; Impayés'!$B$3:$B$8,FALSE),MATCH(O$5,'[1]Indices &amp; Impayés'!$C$2:$O$2,FALSE)))*N790,
N790)</f>
        <v>1.03</v>
      </c>
      <c r="P790" s="172">
        <f>IF(AND(MONTH($M789)&gt;=MONTH(P$2),MONTH($M789)&lt;=MONTH(P$3)),
(1+INDEX('[1]Indices &amp; Impayés'!$C$3:$O$8,MATCH($E791,'[1]Indices &amp; Impayés'!$B$3:$B$8,FALSE),MATCH(P$5,'[1]Indices &amp; Impayés'!$C$2:$O$2,FALSE)))*O790,
O790)</f>
        <v>1.03</v>
      </c>
      <c r="Q790" s="172">
        <f>IF(AND(MONTH($M789)&gt;=MONTH(Q$2),MONTH($M789)&lt;=MONTH(Q$3)),
(1+INDEX('[1]Indices &amp; Impayés'!$C$3:$O$8,MATCH($E791,'[1]Indices &amp; Impayés'!$B$3:$B$8,FALSE),MATCH(Q$5,'[1]Indices &amp; Impayés'!$C$2:$O$2,FALSE)))*P790,
P790)</f>
        <v>1.03</v>
      </c>
      <c r="R790" s="172">
        <f>IF(AND(MONTH($M789)&gt;=MONTH(R$2),MONTH($M789)&lt;=MONTH(R$3)),
(1+INDEX('[1]Indices &amp; Impayés'!$C$3:$O$8,MATCH($E791,'[1]Indices &amp; Impayés'!$B$3:$B$8,FALSE),MATCH(R$5,'[1]Indices &amp; Impayés'!$C$2:$O$2,FALSE)))*Q790,
Q790)</f>
        <v>1.03</v>
      </c>
      <c r="S790" s="172">
        <f>IF(AND(MONTH($M789)&gt;=MONTH(S$2),MONTH($M789)&lt;=MONTH(S$3)),
(1+INDEX('[1]Indices &amp; Impayés'!$C$3:$O$8,MATCH($E791,'[1]Indices &amp; Impayés'!$B$3:$B$8,FALSE),MATCH(S$5,'[1]Indices &amp; Impayés'!$C$2:$O$2,FALSE)))*R790,
R790)</f>
        <v>1.0403</v>
      </c>
      <c r="T790" s="172">
        <f>IF(AND(MONTH($M789)&gt;=MONTH(T$2),MONTH($M789)&lt;=MONTH(T$3)),
(1+INDEX('[1]Indices &amp; Impayés'!$C$3:$O$8,MATCH($E791,'[1]Indices &amp; Impayés'!$B$3:$B$8,FALSE),MATCH(T$5,'[1]Indices &amp; Impayés'!$C$2:$O$2,FALSE)))*S790,
S790)</f>
        <v>1.0403</v>
      </c>
      <c r="U790" s="172">
        <f>IF(AND(MONTH($M789)&gt;=MONTH(U$2),MONTH($M789)&lt;=MONTH(U$3)),
(1+INDEX('[1]Indices &amp; Impayés'!$C$3:$O$8,MATCH($E791,'[1]Indices &amp; Impayés'!$B$3:$B$8,FALSE),MATCH(U$5,'[1]Indices &amp; Impayés'!$C$2:$O$2,FALSE)))*T790,
T790)</f>
        <v>1.0403</v>
      </c>
      <c r="V790" s="172">
        <f>IF(AND(MONTH($M789)&gt;=MONTH(V$2),MONTH($M789)&lt;=MONTH(V$3)),
(1+INDEX('[1]Indices &amp; Impayés'!$C$3:$O$8,MATCH($E791,'[1]Indices &amp; Impayés'!$B$3:$B$8,FALSE),MATCH(V$5,'[1]Indices &amp; Impayés'!$C$2:$O$2,FALSE)))*U790,
U790)</f>
        <v>1.0403</v>
      </c>
      <c r="W790" s="172">
        <f>IF(AND(MONTH($M789)&gt;=MONTH(W$2),MONTH($M789)&lt;=MONTH(W$3)),
(1+INDEX('[1]Indices &amp; Impayés'!$C$3:$O$8,MATCH($E791,'[1]Indices &amp; Impayés'!$B$3:$B$8,FALSE),MATCH(W$5,'[1]Indices &amp; Impayés'!$C$2:$O$2,FALSE)))*V790,
V790)</f>
        <v>1.0507029999999999</v>
      </c>
      <c r="X790" s="172">
        <f>IF(AND(MONTH($M789)&gt;=MONTH(X$2),MONTH($M789)&lt;=MONTH(X$3)),
(1+INDEX('[1]Indices &amp; Impayés'!$C$3:$O$8,MATCH($E791,'[1]Indices &amp; Impayés'!$B$3:$B$8,FALSE),MATCH(X$5,'[1]Indices &amp; Impayés'!$C$2:$O$2,FALSE)))*W790,
W790)</f>
        <v>1.0507029999999999</v>
      </c>
      <c r="Y790" s="172">
        <f>IF(AND(MONTH($M789)&gt;=MONTH(Y$2),MONTH($M789)&lt;=MONTH(Y$3)),
(1+INDEX('[1]Indices &amp; Impayés'!$C$3:$O$8,MATCH($E791,'[1]Indices &amp; Impayés'!$B$3:$B$8,FALSE),MATCH(Y$5,'[1]Indices &amp; Impayés'!$C$2:$O$2,FALSE)))*X790,
X790)</f>
        <v>1.0507029999999999</v>
      </c>
      <c r="Z790" s="172">
        <f>IF(AND(MONTH($M789)&gt;=MONTH(Z$2),MONTH($M789)&lt;=MONTH(Z$3)),
(1+INDEX('[1]Indices &amp; Impayés'!$C$3:$O$8,MATCH($E791,'[1]Indices &amp; Impayés'!$B$3:$B$8,FALSE),MATCH(Z$5,'[1]Indices &amp; Impayés'!$C$2:$O$2,FALSE)))*Y790,
Y790)</f>
        <v>1.0507029999999999</v>
      </c>
      <c r="AA790" s="172">
        <f>IF(AND(MONTH($M789)&gt;=MONTH(AA$2),MONTH($M789)&lt;=MONTH(AA$3)),
(1+INDEX('[1]Indices &amp; Impayés'!$C$3:$O$8,MATCH($E791,'[1]Indices &amp; Impayés'!$B$3:$B$8,FALSE),MATCH(AA$5,'[1]Indices &amp; Impayés'!$C$2:$O$2,FALSE)))*Z790,
Z790)</f>
        <v>1.06121003</v>
      </c>
      <c r="AB790" s="172">
        <f>IF(AND(MONTH($M789)&gt;=MONTH(AB$2),MONTH($M789)&lt;=MONTH(AB$3)),
(1+INDEX('[1]Indices &amp; Impayés'!$C$3:$O$8,MATCH($E791,'[1]Indices &amp; Impayés'!$B$3:$B$8,FALSE),MATCH(AB$5,'[1]Indices &amp; Impayés'!$C$2:$O$2,FALSE)))*AA790,
AA790)</f>
        <v>1.06121003</v>
      </c>
      <c r="AC790" s="172">
        <f>IF(AND(MONTH($M789)&gt;=MONTH(AC$2),MONTH($M789)&lt;=MONTH(AC$3)),
(1+INDEX('[1]Indices &amp; Impayés'!$C$3:$O$8,MATCH($E791,'[1]Indices &amp; Impayés'!$B$3:$B$8,FALSE),MATCH(AC$5,'[1]Indices &amp; Impayés'!$C$2:$O$2,FALSE)))*AB790,
AB790)</f>
        <v>1.06121003</v>
      </c>
      <c r="AD790" s="172">
        <f>IF(AND(MONTH($M789)&gt;=MONTH(AD$2),MONTH($M789)&lt;=MONTH(AD$3)),
(1+INDEX('[1]Indices &amp; Impayés'!$C$3:$O$8,MATCH($E791,'[1]Indices &amp; Impayés'!$B$3:$B$8,FALSE),MATCH(AD$5,'[1]Indices &amp; Impayés'!$C$2:$O$2,FALSE)))*AC790,
AC790)</f>
        <v>1.06121003</v>
      </c>
      <c r="AE790" s="172">
        <f>IF(AND(MONTH($M789)&gt;=MONTH(AE$2),MONTH($M789)&lt;=MONTH(AE$3)),
(1+INDEX('[1]Indices &amp; Impayés'!$C$3:$O$8,MATCH($E791,'[1]Indices &amp; Impayés'!$B$3:$B$8,FALSE),MATCH(AE$5,'[1]Indices &amp; Impayés'!$C$2:$O$2,FALSE)))*AD790,
AD790)</f>
        <v>1.0718221303</v>
      </c>
      <c r="AF790" s="172">
        <f>IF(AND(MONTH($M789)&gt;=MONTH(AF$2),MONTH($M789)&lt;=MONTH(AF$3)),
(1+INDEX('[1]Indices &amp; Impayés'!$C$3:$O$8,MATCH($E791,'[1]Indices &amp; Impayés'!$B$3:$B$8,FALSE),MATCH(AF$5,'[1]Indices &amp; Impayés'!$C$2:$O$2,FALSE)))*AE790,
AE790)</f>
        <v>1.0718221303</v>
      </c>
      <c r="AG790" s="172">
        <f>IF(AND(MONTH($M789)&gt;=MONTH(AG$2),MONTH($M789)&lt;=MONTH(AG$3)),
(1+INDEX('[1]Indices &amp; Impayés'!$C$3:$O$8,MATCH($E791,'[1]Indices &amp; Impayés'!$B$3:$B$8,FALSE),MATCH(AG$5,'[1]Indices &amp; Impayés'!$C$2:$O$2,FALSE)))*AF790,
AF790)</f>
        <v>1.0718221303</v>
      </c>
      <c r="AH790" s="172">
        <f>IF(AND(MONTH($M789)&gt;=MONTH(AH$2),MONTH($M789)&lt;=MONTH(AH$3)),
(1+INDEX('[1]Indices &amp; Impayés'!$C$3:$O$8,MATCH($E791,'[1]Indices &amp; Impayés'!$B$3:$B$8,FALSE),MATCH(AH$5,'[1]Indices &amp; Impayés'!$C$2:$O$2,FALSE)))*AG790,
AG790)</f>
        <v>1.0718221303</v>
      </c>
      <c r="AI790" s="172">
        <f>IF(AND(MONTH($M789)&gt;=MONTH(AI$2),MONTH($M789)&lt;=MONTH(AI$3)),
(1+INDEX('[1]Indices &amp; Impayés'!$C$3:$O$8,MATCH($E791,'[1]Indices &amp; Impayés'!$B$3:$B$8,FALSE),MATCH(AI$5,'[1]Indices &amp; Impayés'!$C$2:$O$2,FALSE)))*AH790,
AH790)</f>
        <v>1.0825403516029999</v>
      </c>
      <c r="AJ790" s="172">
        <f>IF(AND(MONTH($M789)&gt;=MONTH(AJ$2),MONTH($M789)&lt;=MONTH(AJ$3)),
(1+INDEX('[1]Indices &amp; Impayés'!$C$3:$O$8,MATCH($E791,'[1]Indices &amp; Impayés'!$B$3:$B$8,FALSE),MATCH(AJ$5,'[1]Indices &amp; Impayés'!$C$2:$O$2,FALSE)))*AI790,
AI790)</f>
        <v>1.0825403516029999</v>
      </c>
      <c r="AK790" s="172">
        <f>IF(AND(MONTH($M789)&gt;=MONTH(AK$2),MONTH($M789)&lt;=MONTH(AK$3)),
(1+INDEX('[1]Indices &amp; Impayés'!$C$3:$O$8,MATCH($E791,'[1]Indices &amp; Impayés'!$B$3:$B$8,FALSE),MATCH(AK$5,'[1]Indices &amp; Impayés'!$C$2:$O$2,FALSE)))*AJ790,
AJ790)</f>
        <v>1.0825403516029999</v>
      </c>
      <c r="AL790" s="172">
        <f>IF(AND(MONTH($M789)&gt;=MONTH(AL$2),MONTH($M789)&lt;=MONTH(AL$3)),
(1+INDEX('[1]Indices &amp; Impayés'!$C$3:$O$8,MATCH($E791,'[1]Indices &amp; Impayés'!$B$3:$B$8,FALSE),MATCH(AL$5,'[1]Indices &amp; Impayés'!$C$2:$O$2,FALSE)))*AK790,
AK790)</f>
        <v>1.0825403516029999</v>
      </c>
      <c r="AM790" s="172">
        <f>IF(AND(MONTH($M789)&gt;=MONTH(AM$2),MONTH($M789)&lt;=MONTH(AM$3)),
(1+INDEX('[1]Indices &amp; Impayés'!$C$3:$O$8,MATCH($E791,'[1]Indices &amp; Impayés'!$B$3:$B$8,FALSE),MATCH(AM$5,'[1]Indices &amp; Impayés'!$C$2:$O$2,FALSE)))*AL790,
AL790)</f>
        <v>1.0933657551190299</v>
      </c>
      <c r="AN790" s="172">
        <f>IF(AND(MONTH($M789)&gt;=MONTH(AN$2),MONTH($M789)&lt;=MONTH(AN$3)),
(1+INDEX('[1]Indices &amp; Impayés'!$C$3:$O$8,MATCH($E791,'[1]Indices &amp; Impayés'!$B$3:$B$8,FALSE),MATCH(AN$5,'[1]Indices &amp; Impayés'!$C$2:$O$2,FALSE)))*AM790,
AM790)</f>
        <v>1.0933657551190299</v>
      </c>
      <c r="AO790" s="172">
        <f>IF(AND(MONTH($M789)&gt;=MONTH(AO$2),MONTH($M789)&lt;=MONTH(AO$3)),
(1+INDEX('[1]Indices &amp; Impayés'!$C$3:$O$8,MATCH($E791,'[1]Indices &amp; Impayés'!$B$3:$B$8,FALSE),MATCH(AO$5,'[1]Indices &amp; Impayés'!$C$2:$O$2,FALSE)))*AN790,
AN790)</f>
        <v>1.0933657551190299</v>
      </c>
      <c r="AP790" s="172">
        <f>IF(AND(MONTH($M789)&gt;=MONTH(AP$2),MONTH($M789)&lt;=MONTH(AP$3)),
(1+INDEX('[1]Indices &amp; Impayés'!$C$3:$O$8,MATCH($E791,'[1]Indices &amp; Impayés'!$B$3:$B$8,FALSE),MATCH(AP$5,'[1]Indices &amp; Impayés'!$C$2:$O$2,FALSE)))*AO790,
AO790)</f>
        <v>1.0933657551190299</v>
      </c>
      <c r="AQ790" s="172">
        <f>IF(AND(MONTH($M789)&gt;=MONTH(AQ$2),MONTH($M789)&lt;=MONTH(AQ$3)),
(1+INDEX('[1]Indices &amp; Impayés'!$C$3:$O$8,MATCH($E791,'[1]Indices &amp; Impayés'!$B$3:$B$8,FALSE),MATCH(AQ$5,'[1]Indices &amp; Impayés'!$C$2:$O$2,FALSE)))*AP790,
AP790)</f>
        <v>1.1042994126702201</v>
      </c>
      <c r="AR790" s="172">
        <f>IF(AND(MONTH($M789)&gt;=MONTH(AR$2),MONTH($M789)&lt;=MONTH(AR$3)),
(1+INDEX('[1]Indices &amp; Impayés'!$C$3:$O$8,MATCH($E791,'[1]Indices &amp; Impayés'!$B$3:$B$8,FALSE),MATCH(AR$5,'[1]Indices &amp; Impayés'!$C$2:$O$2,FALSE)))*AQ790,
AQ790)</f>
        <v>1.1042994126702201</v>
      </c>
      <c r="AS790" s="172">
        <f>IF(AND(MONTH($M789)&gt;=MONTH(AS$2),MONTH($M789)&lt;=MONTH(AS$3)),
(1+INDEX('[1]Indices &amp; Impayés'!$C$3:$O$8,MATCH($E791,'[1]Indices &amp; Impayés'!$B$3:$B$8,FALSE),MATCH(AS$5,'[1]Indices &amp; Impayés'!$C$2:$O$2,FALSE)))*AR790,
AR790)</f>
        <v>1.1042994126702201</v>
      </c>
      <c r="AT790" s="172">
        <f>IF(AND(MONTH($M789)&gt;=MONTH(AT$2),MONTH($M789)&lt;=MONTH(AT$3)),
(1+INDEX('[1]Indices &amp; Impayés'!$C$3:$O$8,MATCH($E791,'[1]Indices &amp; Impayés'!$B$3:$B$8,FALSE),MATCH(AT$5,'[1]Indices &amp; Impayés'!$C$2:$O$2,FALSE)))*AS790,
AS790)</f>
        <v>1.1042994126702201</v>
      </c>
      <c r="AU790" s="172">
        <f>IF(AND(MONTH($M789)&gt;=MONTH(AU$2),MONTH($M789)&lt;=MONTH(AU$3)),
(1+INDEX('[1]Indices &amp; Impayés'!$C$3:$O$8,MATCH($E791,'[1]Indices &amp; Impayés'!$B$3:$B$8,FALSE),MATCH(AU$5,'[1]Indices &amp; Impayés'!$C$2:$O$2,FALSE)))*AT790,
AT790)</f>
        <v>1.1153424067969224</v>
      </c>
      <c r="AV790" s="172">
        <f>IF(AND(MONTH($M789)&gt;=MONTH(AV$2),MONTH($M789)&lt;=MONTH(AV$3)),
(1+INDEX('[1]Indices &amp; Impayés'!$C$3:$O$8,MATCH($E791,'[1]Indices &amp; Impayés'!$B$3:$B$8,FALSE),MATCH(AV$5,'[1]Indices &amp; Impayés'!$C$2:$O$2,FALSE)))*AU790,
AU790)</f>
        <v>1.1153424067969224</v>
      </c>
      <c r="AW790" s="172">
        <f>IF(AND(MONTH($M789)&gt;=MONTH(AW$2),MONTH($M789)&lt;=MONTH(AW$3)),
(1+INDEX('[1]Indices &amp; Impayés'!$C$3:$O$8,MATCH($E791,'[1]Indices &amp; Impayés'!$B$3:$B$8,FALSE),MATCH(AW$5,'[1]Indices &amp; Impayés'!$C$2:$O$2,FALSE)))*AV790,
AV790)</f>
        <v>1.1153424067969224</v>
      </c>
      <c r="AX790" s="172">
        <f>IF(AND(MONTH($M789)&gt;=MONTH(AX$2),MONTH($M789)&lt;=MONTH(AX$3)),
(1+INDEX('[1]Indices &amp; Impayés'!$C$3:$O$8,MATCH($E791,'[1]Indices &amp; Impayés'!$B$3:$B$8,FALSE),MATCH(AX$5,'[1]Indices &amp; Impayés'!$C$2:$O$2,FALSE)))*AW790,
AW790)</f>
        <v>1.1153424067969224</v>
      </c>
      <c r="AY790" s="172">
        <f>IF(AND(MONTH($M789)&gt;=MONTH(AY$2),MONTH($M789)&lt;=MONTH(AY$3)),
(1+INDEX('[1]Indices &amp; Impayés'!$C$3:$O$8,MATCH($E791,'[1]Indices &amp; Impayés'!$B$3:$B$8,FALSE),MATCH(AY$5,'[1]Indices &amp; Impayés'!$C$2:$O$2,FALSE)))*AX790,
AX790)</f>
        <v>1.1264958308648916</v>
      </c>
      <c r="AZ790" s="172">
        <f>IF(AND(MONTH($M789)&gt;=MONTH(AZ$2),MONTH($M789)&lt;=MONTH(AZ$3)),
(1+INDEX('[1]Indices &amp; Impayés'!$C$3:$O$8,MATCH($E791,'[1]Indices &amp; Impayés'!$B$3:$B$8,FALSE),MATCH(AZ$5,'[1]Indices &amp; Impayés'!$C$2:$O$2,FALSE)))*AY790,
AY790)</f>
        <v>1.1264958308648916</v>
      </c>
      <c r="BA790" s="172">
        <f>IF(AND(MONTH($M789)&gt;=MONTH(BA$2),MONTH($M789)&lt;=MONTH(BA$3)),
(1+INDEX('[1]Indices &amp; Impayés'!$C$3:$O$8,MATCH($E791,'[1]Indices &amp; Impayés'!$B$3:$B$8,FALSE),MATCH(BA$5,'[1]Indices &amp; Impayés'!$C$2:$O$2,FALSE)))*AZ790,
AZ790)</f>
        <v>1.1264958308648916</v>
      </c>
      <c r="BB790" s="172">
        <f>IF(AND(MONTH($M789)&gt;=MONTH(BB$2),MONTH($M789)&lt;=MONTH(BB$3)),
(1+INDEX('[1]Indices &amp; Impayés'!$C$3:$O$8,MATCH($E791,'[1]Indices &amp; Impayés'!$B$3:$B$8,FALSE),MATCH(BB$5,'[1]Indices &amp; Impayés'!$C$2:$O$2,FALSE)))*BA790,
BA790)</f>
        <v>1.1264958308648916</v>
      </c>
      <c r="BC790" s="172">
        <f>IF(AND(MONTH($M789)&gt;=MONTH(BC$2),MONTH($M789)&lt;=MONTH(BC$3)),
(1+INDEX('[1]Indices &amp; Impayés'!$C$3:$O$8,MATCH($E791,'[1]Indices &amp; Impayés'!$B$3:$B$8,FALSE),MATCH(BC$5,'[1]Indices &amp; Impayés'!$C$2:$O$2,FALSE)))*BB790,
BB790)</f>
        <v>1.1377607891735404</v>
      </c>
      <c r="BD790" s="172">
        <f>IF(AND(MONTH($M789)&gt;=MONTH(BD$2),MONTH($M789)&lt;=MONTH(BD$3)),
(1+INDEX('[1]Indices &amp; Impayés'!$C$3:$O$8,MATCH($E791,'[1]Indices &amp; Impayés'!$B$3:$B$8,FALSE),MATCH(BD$5,'[1]Indices &amp; Impayés'!$C$2:$O$2,FALSE)))*BC790,
BC790)</f>
        <v>1.1377607891735404</v>
      </c>
    </row>
    <row r="791" spans="1:59" ht="15.5" x14ac:dyDescent="0.35">
      <c r="B791" s="145">
        <f t="shared" si="492"/>
        <v>26</v>
      </c>
      <c r="C791" s="146" t="str">
        <f t="shared" si="492"/>
        <v>SCI FORGEOT RETAIL</v>
      </c>
      <c r="D791" s="159" t="s">
        <v>140</v>
      </c>
      <c r="E791" s="173" t="str">
        <f>IF(OR(INDEX('[1]EL F&amp;A'!$AD$8:$AD$9997,MATCH($B780,'[1]EL F&amp;A'!$B$8:$B$9997,FALSE),1)="",INDEX('[1]EL F&amp;A'!$AD$8:$AD$9997,MATCH($B780,'[1]EL F&amp;A'!$B$8:$B$9997,FALSE),1)=0),"ILC",
INDEX('[1]EL F&amp;A'!$AD$8:$AD$9997,MATCH($B780,'[1]EL F&amp;A'!$B$8:$B$9997,FALSE),1))</f>
        <v>ILC</v>
      </c>
      <c r="F791" s="149"/>
      <c r="K791" s="158"/>
      <c r="L791" s="150" t="s">
        <v>774</v>
      </c>
      <c r="M791" s="208"/>
      <c r="N791" s="208"/>
      <c r="O791" s="174">
        <f>O784*$E788/4+O788*$E799/4</f>
        <v>0</v>
      </c>
      <c r="P791" s="174">
        <f>P784*$E788/4+P788*$E799/4</f>
        <v>0</v>
      </c>
      <c r="Q791" s="174">
        <f t="shared" ref="Q791:BD791" si="500">Q784*$E788/4+Q788*$E799/4</f>
        <v>30300</v>
      </c>
      <c r="R791" s="174">
        <f t="shared" si="500"/>
        <v>30300</v>
      </c>
      <c r="S791" s="174">
        <f t="shared" si="500"/>
        <v>30300</v>
      </c>
      <c r="T791" s="174">
        <f t="shared" si="500"/>
        <v>30300</v>
      </c>
      <c r="U791" s="174">
        <f t="shared" si="500"/>
        <v>30300</v>
      </c>
      <c r="V791" s="174">
        <f t="shared" si="500"/>
        <v>30300</v>
      </c>
      <c r="W791" s="174">
        <f t="shared" si="500"/>
        <v>30300</v>
      </c>
      <c r="X791" s="174">
        <f t="shared" si="500"/>
        <v>30300</v>
      </c>
      <c r="Y791" s="174">
        <f t="shared" si="500"/>
        <v>30300</v>
      </c>
      <c r="Z791" s="174">
        <f t="shared" si="500"/>
        <v>30300</v>
      </c>
      <c r="AA791" s="174">
        <f t="shared" si="500"/>
        <v>30300</v>
      </c>
      <c r="AB791" s="174">
        <f t="shared" si="500"/>
        <v>30300</v>
      </c>
      <c r="AC791" s="174">
        <f t="shared" si="500"/>
        <v>30300</v>
      </c>
      <c r="AD791" s="174">
        <f t="shared" si="500"/>
        <v>30300</v>
      </c>
      <c r="AE791" s="174">
        <f t="shared" si="500"/>
        <v>30300</v>
      </c>
      <c r="AF791" s="174">
        <f t="shared" si="500"/>
        <v>30300</v>
      </c>
      <c r="AG791" s="174">
        <f t="shared" si="500"/>
        <v>30300</v>
      </c>
      <c r="AH791" s="174">
        <f t="shared" si="500"/>
        <v>30300</v>
      </c>
      <c r="AI791" s="174">
        <f t="shared" si="500"/>
        <v>30300</v>
      </c>
      <c r="AJ791" s="174">
        <f t="shared" si="500"/>
        <v>30300</v>
      </c>
      <c r="AK791" s="174">
        <f t="shared" si="500"/>
        <v>30300</v>
      </c>
      <c r="AL791" s="174">
        <f t="shared" si="500"/>
        <v>30300</v>
      </c>
      <c r="AM791" s="174">
        <f t="shared" si="500"/>
        <v>30300</v>
      </c>
      <c r="AN791" s="174">
        <f t="shared" si="500"/>
        <v>30300</v>
      </c>
      <c r="AO791" s="174">
        <f t="shared" si="500"/>
        <v>30300</v>
      </c>
      <c r="AP791" s="174">
        <f t="shared" si="500"/>
        <v>30300</v>
      </c>
      <c r="AQ791" s="174">
        <f t="shared" si="500"/>
        <v>30300</v>
      </c>
      <c r="AR791" s="174">
        <f t="shared" si="500"/>
        <v>30300</v>
      </c>
      <c r="AS791" s="174">
        <f t="shared" si="500"/>
        <v>30300</v>
      </c>
      <c r="AT791" s="174">
        <f t="shared" si="500"/>
        <v>30300</v>
      </c>
      <c r="AU791" s="174">
        <f t="shared" si="500"/>
        <v>30300</v>
      </c>
      <c r="AV791" s="174">
        <f t="shared" si="500"/>
        <v>30300</v>
      </c>
      <c r="AW791" s="174">
        <f t="shared" si="500"/>
        <v>30300</v>
      </c>
      <c r="AX791" s="174">
        <f t="shared" si="500"/>
        <v>30300</v>
      </c>
      <c r="AY791" s="174">
        <f t="shared" si="500"/>
        <v>30300</v>
      </c>
      <c r="AZ791" s="174">
        <f t="shared" si="500"/>
        <v>30300</v>
      </c>
      <c r="BA791" s="174">
        <f t="shared" si="500"/>
        <v>30300</v>
      </c>
      <c r="BB791" s="174">
        <f t="shared" si="500"/>
        <v>30300</v>
      </c>
      <c r="BC791" s="174">
        <f t="shared" si="500"/>
        <v>30300</v>
      </c>
      <c r="BD791" s="174">
        <f t="shared" si="500"/>
        <v>30300</v>
      </c>
    </row>
    <row r="792" spans="1:59" ht="15.5" x14ac:dyDescent="0.35">
      <c r="B792" s="145">
        <f t="shared" si="492"/>
        <v>26</v>
      </c>
      <c r="C792" s="146" t="str">
        <f t="shared" si="492"/>
        <v>SCI FORGEOT RETAIL</v>
      </c>
      <c r="D792" s="159" t="s">
        <v>775</v>
      </c>
      <c r="E792" s="173" t="s">
        <v>776</v>
      </c>
      <c r="F792" s="149"/>
      <c r="G792" s="159" t="s">
        <v>777</v>
      </c>
      <c r="H792" s="160">
        <f>IF(INDEX('[1]EL F&amp;A'!$BE$8:$BE$9997,MATCH($B780,'[1]EL F&amp;A'!$B$8:$B$9997,FALSE),1)="",0,INDEX('[1]EL F&amp;A'!$BE$8:$BE$9997,MATCH($B780,'[1]EL F&amp;A'!$B$8:$B$9997,FALSE),1))</f>
        <v>0</v>
      </c>
      <c r="I792" s="159" t="s">
        <v>767</v>
      </c>
      <c r="J792" s="160">
        <f>IF(INDEX('[1]EL F&amp;A'!$AC$8:$AC$9997,MATCH($B780,'[1]EL F&amp;A'!$B$8:$B$9997,FALSE),1)="",0,INDEX('[1]EL F&amp;A'!$AC$8:$AC$9997,MATCH($B780,'[1]EL F&amp;A'!$B$8:$B$9997,FALSE),1))</f>
        <v>0</v>
      </c>
      <c r="K792" s="158"/>
      <c r="L792" s="154" t="s">
        <v>778</v>
      </c>
      <c r="M792" s="210"/>
      <c r="N792" s="210"/>
      <c r="O792" s="175">
        <f>IF($E798&gt;=O$3,IF(O$3&lt;=($E787+365),O791,IFERROR(O784*$E789/4*O790+
$E799*O788/4*IFERROR(O790/$E800,0),0)),IF(O$3&lt;=($E798+365),O784*$E789/4*O790+$E799*O788/4*IFERROR(O790/$E800,0),IFERROR($E799*O788/4*IFERROR(O790/$E800,0),0)))</f>
        <v>0</v>
      </c>
      <c r="P792" s="175">
        <f t="shared" ref="P792:BD792" si="501">IF($E798&gt;=P$3,IF(P$3&lt;=($E787+365),P791,IFERROR(P784*$E789/4*P790+
$E799*P788/4*IFERROR(P790/$E800,0),0)),IF(P$3&lt;=($E798+365),P784*$E789/4*P790+$E799*P788/4*IFERROR(P790/$E800,0),IFERROR($E799*P788/4*IFERROR(P790/$E800,0),0)))</f>
        <v>0</v>
      </c>
      <c r="Q792" s="175">
        <f t="shared" si="501"/>
        <v>30300</v>
      </c>
      <c r="R792" s="175">
        <f t="shared" si="501"/>
        <v>30300</v>
      </c>
      <c r="S792" s="175">
        <f t="shared" si="501"/>
        <v>30603</v>
      </c>
      <c r="T792" s="175">
        <f t="shared" si="501"/>
        <v>30603</v>
      </c>
      <c r="U792" s="175">
        <f t="shared" si="501"/>
        <v>30603</v>
      </c>
      <c r="V792" s="175">
        <f t="shared" si="501"/>
        <v>30603</v>
      </c>
      <c r="W792" s="175">
        <f t="shared" si="501"/>
        <v>30909.03</v>
      </c>
      <c r="X792" s="175">
        <f t="shared" si="501"/>
        <v>30909.03</v>
      </c>
      <c r="Y792" s="175">
        <f t="shared" si="501"/>
        <v>30909.03</v>
      </c>
      <c r="Z792" s="175">
        <f t="shared" si="501"/>
        <v>30909.03</v>
      </c>
      <c r="AA792" s="175">
        <f t="shared" si="501"/>
        <v>31218.120299999999</v>
      </c>
      <c r="AB792" s="175">
        <f t="shared" si="501"/>
        <v>31218.120299999999</v>
      </c>
      <c r="AC792" s="175">
        <f t="shared" si="501"/>
        <v>31218.120299999999</v>
      </c>
      <c r="AD792" s="175">
        <f t="shared" si="501"/>
        <v>31218.120299999999</v>
      </c>
      <c r="AE792" s="175">
        <f t="shared" si="501"/>
        <v>31530.301503000002</v>
      </c>
      <c r="AF792" s="175">
        <f t="shared" si="501"/>
        <v>31530.301503000002</v>
      </c>
      <c r="AG792" s="175">
        <f t="shared" si="501"/>
        <v>31530.301503000002</v>
      </c>
      <c r="AH792" s="175">
        <f t="shared" si="501"/>
        <v>31530.301503000002</v>
      </c>
      <c r="AI792" s="175">
        <f t="shared" si="501"/>
        <v>31845.604518029999</v>
      </c>
      <c r="AJ792" s="175">
        <f t="shared" si="501"/>
        <v>31845.604518029999</v>
      </c>
      <c r="AK792" s="175">
        <f t="shared" si="501"/>
        <v>31845.604518029999</v>
      </c>
      <c r="AL792" s="175">
        <f t="shared" si="501"/>
        <v>31845.604518029999</v>
      </c>
      <c r="AM792" s="175">
        <f t="shared" si="501"/>
        <v>32164.060563210296</v>
      </c>
      <c r="AN792" s="175">
        <f t="shared" si="501"/>
        <v>32164.060563210296</v>
      </c>
      <c r="AO792" s="175">
        <f t="shared" si="501"/>
        <v>32164.060563210296</v>
      </c>
      <c r="AP792" s="175">
        <f t="shared" si="501"/>
        <v>32164.060563210296</v>
      </c>
      <c r="AQ792" s="175">
        <f t="shared" si="501"/>
        <v>32485.701168842399</v>
      </c>
      <c r="AR792" s="175">
        <f t="shared" si="501"/>
        <v>32485.701168842399</v>
      </c>
      <c r="AS792" s="175">
        <f t="shared" si="501"/>
        <v>32485.701168842399</v>
      </c>
      <c r="AT792" s="175">
        <f t="shared" si="501"/>
        <v>32485.701168842399</v>
      </c>
      <c r="AU792" s="175">
        <f t="shared" si="501"/>
        <v>32810.558180530825</v>
      </c>
      <c r="AV792" s="175">
        <f t="shared" si="501"/>
        <v>32810.558180530825</v>
      </c>
      <c r="AW792" s="175">
        <f t="shared" si="501"/>
        <v>32810.558180530825</v>
      </c>
      <c r="AX792" s="175">
        <f t="shared" si="501"/>
        <v>32810.558180530825</v>
      </c>
      <c r="AY792" s="175">
        <f t="shared" si="501"/>
        <v>33138.663762336131</v>
      </c>
      <c r="AZ792" s="175">
        <f t="shared" si="501"/>
        <v>33138.663762336131</v>
      </c>
      <c r="BA792" s="175">
        <f t="shared" si="501"/>
        <v>33138.663762336131</v>
      </c>
      <c r="BB792" s="175">
        <f t="shared" si="501"/>
        <v>33138.663762336131</v>
      </c>
      <c r="BC792" s="175">
        <f t="shared" si="501"/>
        <v>33470.050399959488</v>
      </c>
      <c r="BD792" s="175">
        <f t="shared" si="501"/>
        <v>33470.050399959488</v>
      </c>
    </row>
    <row r="793" spans="1:59" ht="15.5" x14ac:dyDescent="0.35">
      <c r="B793" s="145">
        <f t="shared" si="492"/>
        <v>26</v>
      </c>
      <c r="C793" s="146" t="str">
        <f t="shared" si="492"/>
        <v>SCI FORGEOT RETAIL</v>
      </c>
      <c r="D793" s="159" t="s">
        <v>54</v>
      </c>
      <c r="E793" s="176">
        <f>IF(INDEX('[1]EL F&amp;A'!$AI$8:$AI$9997,MATCH($B780,'[1]EL F&amp;A'!$B$8:$B$9997,FALSE),1)="",0,INDEX('[1]EL F&amp;A'!$AI$8:$AI$9997,MATCH($B780,'[1]EL F&amp;A'!$B$8:$B$9997,FALSE),1))</f>
        <v>0</v>
      </c>
      <c r="F793" s="149"/>
      <c r="I793" s="149"/>
      <c r="J793" s="158"/>
      <c r="K793" s="158"/>
      <c r="L793" s="154" t="s">
        <v>779</v>
      </c>
      <c r="M793" s="210"/>
      <c r="N793" s="210"/>
      <c r="O793" s="175">
        <f>-$E788/4*O783
+(O783&gt;0)*($J788&gt;=O$2)*($J788&lt;=O$3)*(($J788-O$2+1)/O$4*$H788/4)
+(O783&gt;0)*($J788&gt;O$3)*($I788&lt;=O$3)*($I788&gt;=O$2)*((O$3-$I788+1)/O$4*$H788/4)
+(O783&gt;0)*($J788&gt;O$3)*($I788&lt;O$2)*$H788/4*O783
+(O783&gt;0)*($J789&gt;=O$2)*($J789&lt;=O$3)*(($J789-O$2+1)/O$4*$H789/4)
+(O783&gt;0)*($J789&gt;O$3)*($I789&lt;=O$3)*($I789&gt;=O$2)*((O$3-$I789+1)/O$4*$H789/4)
+(O783&gt;0)*($J789&gt;O$3)*($I789&lt;O$2)*$H789/4*O783
+(O783&gt;0)*($J790&gt;=O$2)*($J790&lt;=O$3)*(($J790-O$2+1)/O$4*$H790/4)
+(O783&gt;0)*($J790&gt;O$3)*($I790&lt;=O$3)*($I790&gt;=O$2)*((O$3-$I790+1)/O$4*$H790/4)
+(O783&gt;0)*($J790&gt;O$3)*($I790&lt;O$2)*$H790/4*O783
-$E799/4*O787
+(O787&gt;0)*($J799&gt;=O$2)*($J799&lt;=O$3)*(($J799-O$2+1)/O$4*$H799/4)
+(O787&gt;0)*($J799&gt;O$3)*($I799&lt;=O$3)*($I799&gt;=O$2)*((O$3-$I799+1)/O$4*$H799/4)
+(O787&gt;0)*($J799&gt;O$3)*($I799&lt;O$2)*$H799/4
+(O787&gt;0)*($J800&gt;=O$2)*($J800&lt;=O$3)*(($J800-O$2+1)/O$4*$H800/4)
+(O787&gt;0)*($J800&gt;O$3)*($I800&lt;=O$3)*($I800&gt;=O$2)*((O$3-$I800+1)/O$4*$H800/4)
+(O787&gt;0)*($J800&gt;O$3)*($I800&lt;O$2)*$H800/4
+(O787&gt;0)*($J801&gt;=O$2)*($J801&lt;=O$3)*(($J801-O$2+1)/O$4*$H801/4)
+(O787&gt;0)*($J801&gt;O$3)*($I801&lt;=O$3)*($I801&gt;=O$2)*((O$3-$I801+1)/O$4*$H801/4)
+(O787&gt;0)*($J801&gt;O$3)*($I801&lt;O$2)*$H801/4</f>
        <v>0</v>
      </c>
      <c r="P793" s="175">
        <f t="shared" ref="P793:BD793" si="502">-$E788/4*P783
+(P783&gt;0)*($J788&gt;=P$2)*($J788&lt;=P$3)*(($J788-P$2+1)/P$4*$H788/4)
+(P783&gt;0)*($J788&gt;P$3)*($I788&lt;=P$3)*($I788&gt;=P$2)*((P$3-$I788+1)/P$4*$H788/4)
+(P783&gt;0)*($J788&gt;P$3)*($I788&lt;P$2)*$H788/4*P783
+(P783&gt;0)*($J789&gt;=P$2)*($J789&lt;=P$3)*(($J789-P$2+1)/P$4*$H789/4)
+(P783&gt;0)*($J789&gt;P$3)*($I789&lt;=P$3)*($I789&gt;=P$2)*((P$3-$I789+1)/P$4*$H789/4)
+(P783&gt;0)*($J789&gt;P$3)*($I789&lt;P$2)*$H789/4*P783
+(P783&gt;0)*($J790&gt;=P$2)*($J790&lt;=P$3)*(($J790-P$2+1)/P$4*$H790/4)
+(P783&gt;0)*($J790&gt;P$3)*($I790&lt;=P$3)*($I790&gt;=P$2)*((P$3-$I790+1)/P$4*$H790/4)
+(P783&gt;0)*($J790&gt;P$3)*($I790&lt;P$2)*$H790/4*P783
-$E799/4*P787
+(P787&gt;0)*($J799&gt;=P$2)*($J799&lt;=P$3)*(($J799-P$2+1)/P$4*$H799/4)
+(P787&gt;0)*($J799&gt;P$3)*($I799&lt;=P$3)*($I799&gt;=P$2)*((P$3-$I799+1)/P$4*$H799/4)
+(P787&gt;0)*($J799&gt;P$3)*($I799&lt;P$2)*$H799/4
+(P787&gt;0)*($J800&gt;=P$2)*($J800&lt;=P$3)*(($J800-P$2+1)/P$4*$H800/4)
+(P787&gt;0)*($J800&gt;P$3)*($I800&lt;=P$3)*($I800&gt;=P$2)*((P$3-$I800+1)/P$4*$H800/4)
+(P787&gt;0)*($J800&gt;P$3)*($I800&lt;P$2)*$H800/4
+(P787&gt;0)*($J801&gt;=P$2)*($J801&lt;=P$3)*(($J801-P$2+1)/P$4*$H801/4)
+(P787&gt;0)*($J801&gt;P$3)*($I801&lt;=P$3)*($I801&gt;=P$2)*((P$3-$I801+1)/P$4*$H801/4)
+(P787&gt;0)*($J801&gt;P$3)*($I801&lt;P$2)*$H801/4</f>
        <v>0</v>
      </c>
      <c r="Q793" s="175">
        <f t="shared" si="502"/>
        <v>-5300</v>
      </c>
      <c r="R793" s="175">
        <f t="shared" si="502"/>
        <v>-5300</v>
      </c>
      <c r="S793" s="175">
        <f t="shared" si="502"/>
        <v>-5300</v>
      </c>
      <c r="T793" s="175">
        <f t="shared" si="502"/>
        <v>-5300</v>
      </c>
      <c r="U793" s="175">
        <f t="shared" si="502"/>
        <v>-2800</v>
      </c>
      <c r="V793" s="175">
        <f t="shared" si="502"/>
        <v>-2800</v>
      </c>
      <c r="W793" s="175">
        <f t="shared" si="502"/>
        <v>-2800</v>
      </c>
      <c r="X793" s="175">
        <f t="shared" si="502"/>
        <v>-2800</v>
      </c>
      <c r="Y793" s="175">
        <f t="shared" si="502"/>
        <v>0</v>
      </c>
      <c r="Z793" s="175">
        <f t="shared" si="502"/>
        <v>0</v>
      </c>
      <c r="AA793" s="175">
        <f t="shared" si="502"/>
        <v>0</v>
      </c>
      <c r="AB793" s="175">
        <f t="shared" si="502"/>
        <v>0</v>
      </c>
      <c r="AC793" s="175">
        <f t="shared" si="502"/>
        <v>0</v>
      </c>
      <c r="AD793" s="175">
        <f t="shared" si="502"/>
        <v>0</v>
      </c>
      <c r="AE793" s="175">
        <f t="shared" si="502"/>
        <v>0</v>
      </c>
      <c r="AF793" s="175">
        <f t="shared" si="502"/>
        <v>0</v>
      </c>
      <c r="AG793" s="175">
        <f t="shared" si="502"/>
        <v>0</v>
      </c>
      <c r="AH793" s="175">
        <f t="shared" si="502"/>
        <v>0</v>
      </c>
      <c r="AI793" s="175">
        <f t="shared" si="502"/>
        <v>0</v>
      </c>
      <c r="AJ793" s="175">
        <f t="shared" si="502"/>
        <v>0</v>
      </c>
      <c r="AK793" s="175">
        <f t="shared" si="502"/>
        <v>0</v>
      </c>
      <c r="AL793" s="175">
        <f t="shared" si="502"/>
        <v>0</v>
      </c>
      <c r="AM793" s="175">
        <f t="shared" si="502"/>
        <v>0</v>
      </c>
      <c r="AN793" s="175">
        <f t="shared" si="502"/>
        <v>0</v>
      </c>
      <c r="AO793" s="175">
        <f t="shared" si="502"/>
        <v>0</v>
      </c>
      <c r="AP793" s="175">
        <f t="shared" si="502"/>
        <v>0</v>
      </c>
      <c r="AQ793" s="175">
        <f t="shared" si="502"/>
        <v>0</v>
      </c>
      <c r="AR793" s="175">
        <f t="shared" si="502"/>
        <v>0</v>
      </c>
      <c r="AS793" s="175">
        <f t="shared" si="502"/>
        <v>0</v>
      </c>
      <c r="AT793" s="175">
        <f t="shared" si="502"/>
        <v>0</v>
      </c>
      <c r="AU793" s="175">
        <f t="shared" si="502"/>
        <v>0</v>
      </c>
      <c r="AV793" s="175">
        <f t="shared" si="502"/>
        <v>0</v>
      </c>
      <c r="AW793" s="175">
        <f t="shared" si="502"/>
        <v>0</v>
      </c>
      <c r="AX793" s="175">
        <f t="shared" si="502"/>
        <v>0</v>
      </c>
      <c r="AY793" s="175">
        <f t="shared" si="502"/>
        <v>0</v>
      </c>
      <c r="AZ793" s="175">
        <f t="shared" si="502"/>
        <v>0</v>
      </c>
      <c r="BA793" s="175">
        <f t="shared" si="502"/>
        <v>0</v>
      </c>
      <c r="BB793" s="175">
        <f t="shared" si="502"/>
        <v>0</v>
      </c>
      <c r="BC793" s="175">
        <f t="shared" si="502"/>
        <v>0</v>
      </c>
      <c r="BD793" s="175">
        <f t="shared" si="502"/>
        <v>0</v>
      </c>
    </row>
    <row r="794" spans="1:59" ht="15.5" x14ac:dyDescent="0.35">
      <c r="B794" s="145">
        <f t="shared" si="492"/>
        <v>26</v>
      </c>
      <c r="C794" s="146" t="str">
        <f t="shared" si="492"/>
        <v>SCI FORGEOT RETAIL</v>
      </c>
      <c r="D794" s="177" t="s">
        <v>780</v>
      </c>
      <c r="E794" s="176" t="str">
        <f>INDEX('[1]Opés coms'!$Q$15:$Q$9999,MATCH($B780,'[1]Opés coms'!$B$15:$B$9999,FALSE),1)</f>
        <v>Recom Vacant</v>
      </c>
      <c r="F794" s="178"/>
      <c r="G794" s="177" t="s">
        <v>781</v>
      </c>
      <c r="H794" s="173">
        <f>IF(INDEX('[1]Opés coms'!$S$15:$S$9999,MATCH($B780,'[1]Opés coms'!$B$15:$B$9999,FALSE),1)="",0,INDEX('[1]Opés coms'!$S$15:$S$9999,MATCH($B780,'[1]Opés coms'!$B$15:$B$9999,FALSE),1))</f>
        <v>0</v>
      </c>
      <c r="I794" s="177" t="s">
        <v>782</v>
      </c>
      <c r="J794" s="166">
        <f>IF(INDEX('[1]Opés coms'!$T$15:$T$9999,MATCH($B780,'[1]Opés coms'!$B$15:$B$9999,FALSE),1)="",0,INDEX('[1]Opés coms'!$T$15:$T$9999,MATCH($B780,'[1]Opés coms'!$B$15:$B$9999,FALSE),1))</f>
        <v>0</v>
      </c>
      <c r="K794" s="158"/>
      <c r="L794" s="154" t="s">
        <v>783</v>
      </c>
      <c r="M794" s="210"/>
      <c r="N794" s="210"/>
      <c r="O794" s="175">
        <v>0</v>
      </c>
      <c r="P794" s="175">
        <v>0</v>
      </c>
      <c r="Q794" s="175">
        <v>0</v>
      </c>
      <c r="R794" s="175">
        <v>0</v>
      </c>
      <c r="S794" s="175">
        <v>0</v>
      </c>
      <c r="T794" s="175">
        <v>0</v>
      </c>
      <c r="U794" s="175">
        <v>0</v>
      </c>
      <c r="V794" s="175">
        <v>0</v>
      </c>
      <c r="W794" s="175">
        <v>0</v>
      </c>
      <c r="X794" s="175">
        <v>0</v>
      </c>
      <c r="Y794" s="175">
        <v>0</v>
      </c>
      <c r="Z794" s="175">
        <v>0</v>
      </c>
      <c r="AA794" s="175">
        <v>0</v>
      </c>
      <c r="AB794" s="175">
        <v>0</v>
      </c>
      <c r="AC794" s="175">
        <v>0</v>
      </c>
      <c r="AD794" s="175">
        <v>0</v>
      </c>
      <c r="AE794" s="175">
        <v>0</v>
      </c>
      <c r="AF794" s="175">
        <v>0</v>
      </c>
      <c r="AG794" s="175">
        <v>0</v>
      </c>
      <c r="AH794" s="175">
        <v>0</v>
      </c>
      <c r="AI794" s="175">
        <v>0</v>
      </c>
      <c r="AJ794" s="175">
        <v>0</v>
      </c>
      <c r="AK794" s="175">
        <v>0</v>
      </c>
      <c r="AL794" s="175">
        <v>0</v>
      </c>
      <c r="AM794" s="175">
        <v>0</v>
      </c>
      <c r="AN794" s="175">
        <v>0</v>
      </c>
      <c r="AO794" s="175">
        <v>0</v>
      </c>
      <c r="AP794" s="175">
        <v>0</v>
      </c>
      <c r="AQ794" s="175">
        <v>0</v>
      </c>
      <c r="AR794" s="175">
        <v>0</v>
      </c>
      <c r="AS794" s="175">
        <v>0</v>
      </c>
      <c r="AT794" s="175">
        <v>0</v>
      </c>
      <c r="AU794" s="175">
        <v>0</v>
      </c>
      <c r="AV794" s="175">
        <v>0</v>
      </c>
      <c r="AW794" s="175">
        <v>0</v>
      </c>
      <c r="AX794" s="175">
        <v>0</v>
      </c>
      <c r="AY794" s="175">
        <v>0</v>
      </c>
      <c r="AZ794" s="175">
        <v>0</v>
      </c>
      <c r="BA794" s="175">
        <v>0</v>
      </c>
      <c r="BB794" s="175">
        <v>0</v>
      </c>
      <c r="BC794" s="175">
        <v>0</v>
      </c>
      <c r="BD794" s="175">
        <v>0</v>
      </c>
    </row>
    <row r="795" spans="1:59" ht="15.5" x14ac:dyDescent="0.35">
      <c r="B795" s="145">
        <f t="shared" si="492"/>
        <v>26</v>
      </c>
      <c r="C795" s="146" t="str">
        <f t="shared" si="492"/>
        <v>SCI FORGEOT RETAIL</v>
      </c>
      <c r="D795" s="177" t="s">
        <v>784</v>
      </c>
      <c r="E795" s="166">
        <f>IF(AND(J794&lt;&gt;"",J794&lt;&gt;0),J794,IF(E794='[1]Opés coms'!$Q$4,J792,IF(H794='[1]Opés coms'!$S$4,H792,J792)))</f>
        <v>0</v>
      </c>
      <c r="G795" s="177" t="s">
        <v>785</v>
      </c>
      <c r="H795" s="176">
        <f>IF(INDEX('[1]Opés coms'!$U$15:$U$9999,MATCH($B780,'[1]Opés coms'!$B$15:$B$9999,FALSE),1)="",0,INDEX('[1]Opés coms'!$U$15:$U$9999,MATCH($B780,'[1]Opés coms'!$B$15:$B$9999,FALSE),1))</f>
        <v>0</v>
      </c>
      <c r="I795" s="177" t="s">
        <v>786</v>
      </c>
      <c r="J795" s="163">
        <f>IF(INDEX('[1]Opés coms'!$Y$15:$Y$9999,MATCH($B780,'[1]Opés coms'!$B$15:$B$9999,FALSE),1)="",0,INDEX('[1]Opés coms'!$Y$15:$Y$9999,MATCH($B780,'[1]Opés coms'!$B$15:$B$9999,FALSE),1))</f>
        <v>121200</v>
      </c>
      <c r="K795" s="157"/>
      <c r="L795" s="167" t="s">
        <v>787</v>
      </c>
      <c r="M795" s="211"/>
      <c r="N795" s="211"/>
      <c r="O795" s="179">
        <f>-(O792+O793)*IFERROR((O782+O786)/(O784+O788),0)</f>
        <v>0</v>
      </c>
      <c r="P795" s="179">
        <f t="shared" ref="P795:BD795" si="503">-(P792+P793)*IFERROR((P782+P786)/(P784+P788),0)</f>
        <v>0</v>
      </c>
      <c r="Q795" s="179">
        <f t="shared" si="503"/>
        <v>-17119.565217391304</v>
      </c>
      <c r="R795" s="179">
        <f t="shared" si="503"/>
        <v>0</v>
      </c>
      <c r="S795" s="179">
        <f t="shared" si="503"/>
        <v>0</v>
      </c>
      <c r="T795" s="179">
        <f t="shared" si="503"/>
        <v>0</v>
      </c>
      <c r="U795" s="179">
        <f t="shared" si="503"/>
        <v>0</v>
      </c>
      <c r="V795" s="179">
        <f t="shared" si="503"/>
        <v>0</v>
      </c>
      <c r="W795" s="179">
        <f t="shared" si="503"/>
        <v>0</v>
      </c>
      <c r="X795" s="179">
        <f t="shared" si="503"/>
        <v>0</v>
      </c>
      <c r="Y795" s="179">
        <f t="shared" si="503"/>
        <v>0</v>
      </c>
      <c r="Z795" s="179">
        <f t="shared" si="503"/>
        <v>0</v>
      </c>
      <c r="AA795" s="179">
        <f t="shared" si="503"/>
        <v>0</v>
      </c>
      <c r="AB795" s="179">
        <f t="shared" si="503"/>
        <v>0</v>
      </c>
      <c r="AC795" s="179">
        <f t="shared" si="503"/>
        <v>0</v>
      </c>
      <c r="AD795" s="179">
        <f t="shared" si="503"/>
        <v>0</v>
      </c>
      <c r="AE795" s="179">
        <f t="shared" si="503"/>
        <v>0</v>
      </c>
      <c r="AF795" s="179">
        <f t="shared" si="503"/>
        <v>0</v>
      </c>
      <c r="AG795" s="179">
        <f t="shared" si="503"/>
        <v>0</v>
      </c>
      <c r="AH795" s="179">
        <f t="shared" si="503"/>
        <v>0</v>
      </c>
      <c r="AI795" s="179">
        <f t="shared" si="503"/>
        <v>0</v>
      </c>
      <c r="AJ795" s="179">
        <f t="shared" si="503"/>
        <v>0</v>
      </c>
      <c r="AK795" s="179">
        <f t="shared" si="503"/>
        <v>0</v>
      </c>
      <c r="AL795" s="179">
        <f t="shared" si="503"/>
        <v>0</v>
      </c>
      <c r="AM795" s="179">
        <f t="shared" si="503"/>
        <v>0</v>
      </c>
      <c r="AN795" s="179">
        <f t="shared" si="503"/>
        <v>0</v>
      </c>
      <c r="AO795" s="179">
        <f t="shared" si="503"/>
        <v>0</v>
      </c>
      <c r="AP795" s="179">
        <f t="shared" si="503"/>
        <v>0</v>
      </c>
      <c r="AQ795" s="179">
        <f t="shared" si="503"/>
        <v>0</v>
      </c>
      <c r="AR795" s="179">
        <f t="shared" si="503"/>
        <v>0</v>
      </c>
      <c r="AS795" s="179">
        <f t="shared" si="503"/>
        <v>0</v>
      </c>
      <c r="AT795" s="179">
        <f t="shared" si="503"/>
        <v>0</v>
      </c>
      <c r="AU795" s="179">
        <f t="shared" si="503"/>
        <v>0</v>
      </c>
      <c r="AV795" s="179">
        <f t="shared" si="503"/>
        <v>0</v>
      </c>
      <c r="AW795" s="179">
        <f t="shared" si="503"/>
        <v>0</v>
      </c>
      <c r="AX795" s="179">
        <f t="shared" si="503"/>
        <v>0</v>
      </c>
      <c r="AY795" s="179">
        <f t="shared" si="503"/>
        <v>0</v>
      </c>
      <c r="AZ795" s="179">
        <f t="shared" si="503"/>
        <v>0</v>
      </c>
      <c r="BA795" s="179">
        <f t="shared" si="503"/>
        <v>0</v>
      </c>
      <c r="BB795" s="179">
        <f t="shared" si="503"/>
        <v>0</v>
      </c>
      <c r="BC795" s="179">
        <f t="shared" si="503"/>
        <v>0</v>
      </c>
      <c r="BD795" s="179">
        <f t="shared" si="503"/>
        <v>0</v>
      </c>
    </row>
    <row r="796" spans="1:59" ht="15.5" x14ac:dyDescent="0.35">
      <c r="B796" s="145">
        <f t="shared" si="492"/>
        <v>26</v>
      </c>
      <c r="C796" s="146" t="str">
        <f t="shared" si="492"/>
        <v>SCI FORGEOT RETAIL</v>
      </c>
      <c r="K796" s="158"/>
      <c r="O796" s="149"/>
      <c r="P796" s="149"/>
      <c r="Q796" s="149"/>
      <c r="R796" s="149"/>
      <c r="S796" s="149"/>
      <c r="T796" s="149"/>
      <c r="U796" s="149"/>
      <c r="V796" s="149"/>
      <c r="W796" s="149"/>
      <c r="X796" s="149"/>
      <c r="Y796" s="149"/>
      <c r="Z796" s="149"/>
      <c r="AA796" s="149"/>
      <c r="AB796" s="149"/>
      <c r="AC796" s="149"/>
      <c r="AD796" s="149"/>
      <c r="AE796" s="149"/>
      <c r="AF796" s="149"/>
      <c r="AG796" s="149"/>
      <c r="AH796" s="149"/>
      <c r="AI796" s="149"/>
      <c r="AJ796" s="149"/>
      <c r="AK796" s="149"/>
      <c r="AL796" s="149"/>
      <c r="AM796" s="149"/>
      <c r="AN796" s="149"/>
      <c r="AO796" s="149"/>
      <c r="AP796" s="149"/>
      <c r="AQ796" s="149"/>
      <c r="AR796" s="149"/>
      <c r="AS796" s="149"/>
      <c r="AT796" s="149"/>
      <c r="AU796" s="149"/>
      <c r="AV796" s="149"/>
      <c r="AW796" s="149"/>
      <c r="AX796" s="149"/>
      <c r="AY796" s="149"/>
      <c r="AZ796" s="149"/>
      <c r="BA796" s="149"/>
      <c r="BB796" s="149"/>
      <c r="BC796" s="149"/>
      <c r="BD796" s="149"/>
    </row>
    <row r="797" spans="1:59" ht="15.5" x14ac:dyDescent="0.35">
      <c r="B797" s="145">
        <f t="shared" si="492"/>
        <v>26</v>
      </c>
      <c r="C797" s="146" t="str">
        <f t="shared" si="492"/>
        <v>SCI FORGEOT RETAIL</v>
      </c>
      <c r="G797" s="180" t="s">
        <v>757</v>
      </c>
      <c r="H797" s="787">
        <f>IF(OR(E794='[1]Opés coms'!$Q$4,E794='[1]Opés coms'!$Q$5),H782,INDEX('[1]Opés coms'!$V$15:$V$9999,MATCH($B780,'[1]Opés coms'!$B$15:$B$9999,FALSE),1))</f>
        <v>0</v>
      </c>
      <c r="I797" s="788"/>
      <c r="J797" s="789"/>
      <c r="K797" s="157"/>
      <c r="L797" s="181" t="s">
        <v>23</v>
      </c>
      <c r="M797" s="219"/>
      <c r="N797" s="219"/>
      <c r="O797" s="182">
        <f>SUM(O792:O795)</f>
        <v>0</v>
      </c>
      <c r="P797" s="182">
        <f t="shared" ref="P797:BD797" si="504">SUM(P792:P795)</f>
        <v>0</v>
      </c>
      <c r="Q797" s="182">
        <f t="shared" si="504"/>
        <v>7880.434782608696</v>
      </c>
      <c r="R797" s="182">
        <f t="shared" si="504"/>
        <v>25000</v>
      </c>
      <c r="S797" s="182">
        <f t="shared" si="504"/>
        <v>25303</v>
      </c>
      <c r="T797" s="182">
        <f t="shared" si="504"/>
        <v>25303</v>
      </c>
      <c r="U797" s="182">
        <f t="shared" si="504"/>
        <v>27803</v>
      </c>
      <c r="V797" s="182">
        <f t="shared" si="504"/>
        <v>27803</v>
      </c>
      <c r="W797" s="182">
        <f t="shared" si="504"/>
        <v>28109.03</v>
      </c>
      <c r="X797" s="182">
        <f t="shared" si="504"/>
        <v>28109.03</v>
      </c>
      <c r="Y797" s="182">
        <f t="shared" si="504"/>
        <v>30909.03</v>
      </c>
      <c r="Z797" s="182">
        <f t="shared" si="504"/>
        <v>30909.03</v>
      </c>
      <c r="AA797" s="182">
        <f t="shared" si="504"/>
        <v>31218.120299999999</v>
      </c>
      <c r="AB797" s="182">
        <f t="shared" si="504"/>
        <v>31218.120299999999</v>
      </c>
      <c r="AC797" s="182">
        <f t="shared" si="504"/>
        <v>31218.120299999999</v>
      </c>
      <c r="AD797" s="182">
        <f t="shared" si="504"/>
        <v>31218.120299999999</v>
      </c>
      <c r="AE797" s="182">
        <f t="shared" si="504"/>
        <v>31530.301503000002</v>
      </c>
      <c r="AF797" s="182">
        <f t="shared" si="504"/>
        <v>31530.301503000002</v>
      </c>
      <c r="AG797" s="182">
        <f t="shared" si="504"/>
        <v>31530.301503000002</v>
      </c>
      <c r="AH797" s="182">
        <f t="shared" si="504"/>
        <v>31530.301503000002</v>
      </c>
      <c r="AI797" s="182">
        <f t="shared" si="504"/>
        <v>31845.604518029999</v>
      </c>
      <c r="AJ797" s="182">
        <f t="shared" si="504"/>
        <v>31845.604518029999</v>
      </c>
      <c r="AK797" s="182">
        <f t="shared" si="504"/>
        <v>31845.604518029999</v>
      </c>
      <c r="AL797" s="182">
        <f t="shared" si="504"/>
        <v>31845.604518029999</v>
      </c>
      <c r="AM797" s="182">
        <f t="shared" si="504"/>
        <v>32164.060563210296</v>
      </c>
      <c r="AN797" s="182">
        <f t="shared" si="504"/>
        <v>32164.060563210296</v>
      </c>
      <c r="AO797" s="182">
        <f t="shared" si="504"/>
        <v>32164.060563210296</v>
      </c>
      <c r="AP797" s="182">
        <f t="shared" si="504"/>
        <v>32164.060563210296</v>
      </c>
      <c r="AQ797" s="182">
        <f t="shared" si="504"/>
        <v>32485.701168842399</v>
      </c>
      <c r="AR797" s="182">
        <f t="shared" si="504"/>
        <v>32485.701168842399</v>
      </c>
      <c r="AS797" s="182">
        <f t="shared" si="504"/>
        <v>32485.701168842399</v>
      </c>
      <c r="AT797" s="182">
        <f t="shared" si="504"/>
        <v>32485.701168842399</v>
      </c>
      <c r="AU797" s="182">
        <f t="shared" si="504"/>
        <v>32810.558180530825</v>
      </c>
      <c r="AV797" s="182">
        <f t="shared" si="504"/>
        <v>32810.558180530825</v>
      </c>
      <c r="AW797" s="182">
        <f t="shared" si="504"/>
        <v>32810.558180530825</v>
      </c>
      <c r="AX797" s="182">
        <f t="shared" si="504"/>
        <v>32810.558180530825</v>
      </c>
      <c r="AY797" s="182">
        <f t="shared" si="504"/>
        <v>33138.663762336131</v>
      </c>
      <c r="AZ797" s="182">
        <f t="shared" si="504"/>
        <v>33138.663762336131</v>
      </c>
      <c r="BA797" s="182">
        <f t="shared" si="504"/>
        <v>33138.663762336131</v>
      </c>
      <c r="BB797" s="182">
        <f t="shared" si="504"/>
        <v>33138.663762336131</v>
      </c>
      <c r="BC797" s="182">
        <f t="shared" si="504"/>
        <v>33470.050399959488</v>
      </c>
      <c r="BD797" s="182">
        <f t="shared" si="504"/>
        <v>33470.050399959488</v>
      </c>
    </row>
    <row r="798" spans="1:59" ht="15.5" x14ac:dyDescent="0.35">
      <c r="B798" s="145">
        <f t="shared" ref="B798:C803" si="505">B797</f>
        <v>26</v>
      </c>
      <c r="C798" s="146" t="str">
        <f t="shared" si="505"/>
        <v>SCI FORGEOT RETAIL</v>
      </c>
      <c r="D798" s="180" t="s">
        <v>788</v>
      </c>
      <c r="E798" s="166">
        <f>IF(INDEX('[1]Opés coms'!$X$15:$X$9999,MATCH($B780,'[1]Opés coms'!$B$15:$B$9999,FALSE),1)="",0,INDEX('[1]Opés coms'!$X$15:$X$9999,MATCH($B780,'[1]Opés coms'!$B$15:$B$9999,FALSE),1))</f>
        <v>45474</v>
      </c>
      <c r="F798" s="149"/>
      <c r="G798" s="180" t="s">
        <v>789</v>
      </c>
      <c r="H798" s="180" t="s">
        <v>765</v>
      </c>
      <c r="I798" s="180" t="s">
        <v>766</v>
      </c>
      <c r="J798" s="180" t="s">
        <v>767</v>
      </c>
      <c r="K798" s="157"/>
      <c r="O798" s="149"/>
      <c r="P798" s="149"/>
      <c r="Q798" s="149"/>
      <c r="R798" s="149"/>
      <c r="S798" s="149"/>
      <c r="T798" s="149"/>
      <c r="U798" s="149"/>
      <c r="V798" s="149"/>
      <c r="W798" s="149"/>
      <c r="X798" s="149"/>
      <c r="Y798" s="149"/>
      <c r="Z798" s="149"/>
      <c r="AA798" s="149"/>
      <c r="AB798" s="149"/>
      <c r="AC798" s="149"/>
      <c r="AD798" s="149"/>
      <c r="AE798" s="149"/>
      <c r="AF798" s="149"/>
      <c r="AG798" s="149"/>
      <c r="AH798" s="149"/>
      <c r="AI798" s="149"/>
      <c r="AJ798" s="149"/>
      <c r="AK798" s="149"/>
      <c r="AL798" s="149"/>
      <c r="AM798" s="149"/>
      <c r="AN798" s="149"/>
      <c r="AO798" s="149"/>
      <c r="AP798" s="149"/>
      <c r="AQ798" s="149"/>
      <c r="AR798" s="149"/>
      <c r="AS798" s="149"/>
      <c r="AT798" s="149"/>
      <c r="AU798" s="149"/>
      <c r="AV798" s="149"/>
      <c r="AW798" s="149"/>
      <c r="AX798" s="149"/>
      <c r="AY798" s="149"/>
      <c r="AZ798" s="149"/>
      <c r="BA798" s="149"/>
      <c r="BB798" s="149"/>
      <c r="BC798" s="149"/>
      <c r="BD798" s="149"/>
    </row>
    <row r="799" spans="1:59" ht="15.5" x14ac:dyDescent="0.35">
      <c r="B799" s="145">
        <f t="shared" si="505"/>
        <v>26</v>
      </c>
      <c r="C799" s="146" t="str">
        <f t="shared" si="505"/>
        <v>SCI FORGEOT RETAIL</v>
      </c>
      <c r="D799" s="180" t="s">
        <v>790</v>
      </c>
      <c r="E799" s="165">
        <f>IF(E794='[1]Opés coms'!$Q$4,MIN(E789*(1+Réversion),E785)*E800,J795)</f>
        <v>121200</v>
      </c>
      <c r="F799" s="149"/>
      <c r="G799" s="183" t="s">
        <v>791</v>
      </c>
      <c r="H799" s="165">
        <f>IF(INDEX('[1]Opés coms'!$AA$15:$AA$9999,MATCH($B780,'[1]Opés coms'!$B$15:$B$9999,FALSE),1)="",0,INDEX('[1]Opés coms'!$AA$15:$AA$9999,MATCH($B780,'[1]Opés coms'!$B$15:$B$9999,FALSE),1))</f>
        <v>100000</v>
      </c>
      <c r="I799" s="166">
        <f>IF(INDEX('[1]Opés coms'!$AB$15:$AB$9999,MATCH($B780,'[1]Opés coms'!$B$15:$B$9999,FALSE),1)="",0,INDEX('[1]Opés coms'!$AB$15:$AB$9999,MATCH($B780,'[1]Opés coms'!$B$15:$B$9999,FALSE),1))</f>
        <v>45474</v>
      </c>
      <c r="J799" s="166">
        <f>IF(INDEX('[1]Opés coms'!$AC$15:$AC$9999,MATCH($B780,'[1]Opés coms'!$B$15:$B$9999,FALSE),1)="",0,INDEX('[1]Opés coms'!$AC$15:$AC$9999,MATCH($B780,'[1]Opés coms'!$B$15:$B$9999,FALSE),1))</f>
        <v>45838</v>
      </c>
      <c r="K799" s="157"/>
      <c r="L799" s="184" t="s">
        <v>792</v>
      </c>
      <c r="M799" s="208"/>
      <c r="N799" s="208"/>
      <c r="O799" s="174">
        <f t="shared" ref="O799:BD799" si="506">IFERROR(((O$3&gt;=$E798)*(O$2&lt;=$E798))*$E802,"")</f>
        <v>0</v>
      </c>
      <c r="P799" s="174">
        <f t="shared" si="506"/>
        <v>0</v>
      </c>
      <c r="Q799" s="174">
        <f t="shared" si="506"/>
        <v>0</v>
      </c>
      <c r="R799" s="174">
        <f t="shared" si="506"/>
        <v>0</v>
      </c>
      <c r="S799" s="174">
        <f t="shared" si="506"/>
        <v>0</v>
      </c>
      <c r="T799" s="174">
        <f t="shared" si="506"/>
        <v>0</v>
      </c>
      <c r="U799" s="174">
        <f t="shared" si="506"/>
        <v>0</v>
      </c>
      <c r="V799" s="174">
        <f t="shared" si="506"/>
        <v>0</v>
      </c>
      <c r="W799" s="174">
        <f t="shared" si="506"/>
        <v>0</v>
      </c>
      <c r="X799" s="174">
        <f t="shared" si="506"/>
        <v>0</v>
      </c>
      <c r="Y799" s="174">
        <f t="shared" si="506"/>
        <v>0</v>
      </c>
      <c r="Z799" s="174">
        <f t="shared" si="506"/>
        <v>0</v>
      </c>
      <c r="AA799" s="174">
        <f t="shared" si="506"/>
        <v>0</v>
      </c>
      <c r="AB799" s="174">
        <f t="shared" si="506"/>
        <v>0</v>
      </c>
      <c r="AC799" s="174">
        <f t="shared" si="506"/>
        <v>0</v>
      </c>
      <c r="AD799" s="174">
        <f t="shared" si="506"/>
        <v>0</v>
      </c>
      <c r="AE799" s="174">
        <f t="shared" si="506"/>
        <v>0</v>
      </c>
      <c r="AF799" s="174">
        <f t="shared" si="506"/>
        <v>0</v>
      </c>
      <c r="AG799" s="174">
        <f t="shared" si="506"/>
        <v>0</v>
      </c>
      <c r="AH799" s="174">
        <f t="shared" si="506"/>
        <v>0</v>
      </c>
      <c r="AI799" s="174">
        <f t="shared" si="506"/>
        <v>0</v>
      </c>
      <c r="AJ799" s="174">
        <f t="shared" si="506"/>
        <v>0</v>
      </c>
      <c r="AK799" s="174">
        <f t="shared" si="506"/>
        <v>0</v>
      </c>
      <c r="AL799" s="174">
        <f t="shared" si="506"/>
        <v>0</v>
      </c>
      <c r="AM799" s="174">
        <f t="shared" si="506"/>
        <v>0</v>
      </c>
      <c r="AN799" s="174">
        <f t="shared" si="506"/>
        <v>0</v>
      </c>
      <c r="AO799" s="174">
        <f t="shared" si="506"/>
        <v>0</v>
      </c>
      <c r="AP799" s="174">
        <f t="shared" si="506"/>
        <v>0</v>
      </c>
      <c r="AQ799" s="174">
        <f t="shared" si="506"/>
        <v>0</v>
      </c>
      <c r="AR799" s="174">
        <f t="shared" si="506"/>
        <v>0</v>
      </c>
      <c r="AS799" s="174">
        <f t="shared" si="506"/>
        <v>0</v>
      </c>
      <c r="AT799" s="174">
        <f t="shared" si="506"/>
        <v>0</v>
      </c>
      <c r="AU799" s="174">
        <f t="shared" si="506"/>
        <v>0</v>
      </c>
      <c r="AV799" s="174">
        <f t="shared" si="506"/>
        <v>0</v>
      </c>
      <c r="AW799" s="174">
        <f t="shared" si="506"/>
        <v>0</v>
      </c>
      <c r="AX799" s="174">
        <f t="shared" si="506"/>
        <v>0</v>
      </c>
      <c r="AY799" s="174">
        <f t="shared" si="506"/>
        <v>0</v>
      </c>
      <c r="AZ799" s="174">
        <f t="shared" si="506"/>
        <v>0</v>
      </c>
      <c r="BA799" s="174">
        <f t="shared" si="506"/>
        <v>0</v>
      </c>
      <c r="BB799" s="174">
        <f t="shared" si="506"/>
        <v>0</v>
      </c>
      <c r="BC799" s="174">
        <f t="shared" si="506"/>
        <v>0</v>
      </c>
      <c r="BD799" s="174">
        <f t="shared" si="506"/>
        <v>0</v>
      </c>
    </row>
    <row r="800" spans="1:59" ht="15.5" x14ac:dyDescent="0.35">
      <c r="B800" s="145">
        <f t="shared" si="505"/>
        <v>26</v>
      </c>
      <c r="C800" s="146" t="str">
        <f t="shared" si="505"/>
        <v>SCI FORGEOT RETAIL</v>
      </c>
      <c r="D800" s="180" t="s">
        <v>121</v>
      </c>
      <c r="E800" s="185">
        <f>IF(E798&gt;MAX($O$3:$BD$3),BD789,
IF(E798&lt;MIN($O$3:$BD$3),1,SUMIFS($O790:$BD790,$O$2:$BD$2,"&lt;="&amp;E798,$O$3:$BD$3,"&gt;="&amp;E798)))</f>
        <v>1.03</v>
      </c>
      <c r="F800" s="149"/>
      <c r="G800" s="183" t="s">
        <v>793</v>
      </c>
      <c r="H800" s="165">
        <f>IF(INDEX('[1]Opés coms'!$AD$15:$AD$9999,MATCH($B780,'[1]Opés coms'!$B$15:$B$9999,FALSE),1)="",0,INDEX('[1]Opés coms'!$AD$15:$AD$9999,MATCH($B780,'[1]Opés coms'!$B$15:$B$9999,FALSE),1))</f>
        <v>110000</v>
      </c>
      <c r="I800" s="166">
        <f>IF(INDEX('[1]Opés coms'!$AE$15:$AE$9999,MATCH($B780,'[1]Opés coms'!$B$15:$B$9999,FALSE),1)="",0,INDEX('[1]Opés coms'!$AE$15:$AE$9999,MATCH($B780,'[1]Opés coms'!$B$15:$B$9999,FALSE),1))</f>
        <v>45839</v>
      </c>
      <c r="J800" s="166">
        <f>IF(INDEX('[1]Opés coms'!$AF$15:$AF$9999,MATCH($B780,'[1]Opés coms'!$B$15:$B$9999,FALSE),1)="",0,INDEX('[1]Opés coms'!$AF$15:$AF$9999,MATCH($B780,'[1]Opés coms'!$B$15:$B$9999,FALSE),1))</f>
        <v>46203</v>
      </c>
      <c r="K800" s="157"/>
      <c r="L800" s="186" t="s">
        <v>794</v>
      </c>
      <c r="M800" s="210"/>
      <c r="N800" s="210"/>
      <c r="O800" s="175">
        <f t="shared" ref="O800:BD800" si="507">IFERROR(((O$3&gt;=$E795)*(O$2&lt;=$E795))*$H803,"")</f>
        <v>0</v>
      </c>
      <c r="P800" s="175">
        <f t="shared" si="507"/>
        <v>0</v>
      </c>
      <c r="Q800" s="175">
        <f t="shared" si="507"/>
        <v>0</v>
      </c>
      <c r="R800" s="175">
        <f t="shared" si="507"/>
        <v>0</v>
      </c>
      <c r="S800" s="175">
        <f t="shared" si="507"/>
        <v>0</v>
      </c>
      <c r="T800" s="175">
        <f t="shared" si="507"/>
        <v>0</v>
      </c>
      <c r="U800" s="175">
        <f t="shared" si="507"/>
        <v>0</v>
      </c>
      <c r="V800" s="175">
        <f t="shared" si="507"/>
        <v>0</v>
      </c>
      <c r="W800" s="175">
        <f t="shared" si="507"/>
        <v>0</v>
      </c>
      <c r="X800" s="175">
        <f t="shared" si="507"/>
        <v>0</v>
      </c>
      <c r="Y800" s="175">
        <f t="shared" si="507"/>
        <v>0</v>
      </c>
      <c r="Z800" s="175">
        <f t="shared" si="507"/>
        <v>0</v>
      </c>
      <c r="AA800" s="175">
        <f t="shared" si="507"/>
        <v>0</v>
      </c>
      <c r="AB800" s="175">
        <f t="shared" si="507"/>
        <v>0</v>
      </c>
      <c r="AC800" s="175">
        <f t="shared" si="507"/>
        <v>0</v>
      </c>
      <c r="AD800" s="175">
        <f t="shared" si="507"/>
        <v>0</v>
      </c>
      <c r="AE800" s="175">
        <f t="shared" si="507"/>
        <v>0</v>
      </c>
      <c r="AF800" s="175">
        <f t="shared" si="507"/>
        <v>0</v>
      </c>
      <c r="AG800" s="175">
        <f t="shared" si="507"/>
        <v>0</v>
      </c>
      <c r="AH800" s="175">
        <f t="shared" si="507"/>
        <v>0</v>
      </c>
      <c r="AI800" s="175">
        <f t="shared" si="507"/>
        <v>0</v>
      </c>
      <c r="AJ800" s="175">
        <f t="shared" si="507"/>
        <v>0</v>
      </c>
      <c r="AK800" s="175">
        <f t="shared" si="507"/>
        <v>0</v>
      </c>
      <c r="AL800" s="175">
        <f t="shared" si="507"/>
        <v>0</v>
      </c>
      <c r="AM800" s="175">
        <f t="shared" si="507"/>
        <v>0</v>
      </c>
      <c r="AN800" s="175">
        <f t="shared" si="507"/>
        <v>0</v>
      </c>
      <c r="AO800" s="175">
        <f t="shared" si="507"/>
        <v>0</v>
      </c>
      <c r="AP800" s="175">
        <f t="shared" si="507"/>
        <v>0</v>
      </c>
      <c r="AQ800" s="175">
        <f t="shared" si="507"/>
        <v>0</v>
      </c>
      <c r="AR800" s="175">
        <f t="shared" si="507"/>
        <v>0</v>
      </c>
      <c r="AS800" s="175">
        <f t="shared" si="507"/>
        <v>0</v>
      </c>
      <c r="AT800" s="175">
        <f t="shared" si="507"/>
        <v>0</v>
      </c>
      <c r="AU800" s="175">
        <f t="shared" si="507"/>
        <v>0</v>
      </c>
      <c r="AV800" s="175">
        <f t="shared" si="507"/>
        <v>0</v>
      </c>
      <c r="AW800" s="175">
        <f t="shared" si="507"/>
        <v>0</v>
      </c>
      <c r="AX800" s="175">
        <f t="shared" si="507"/>
        <v>0</v>
      </c>
      <c r="AY800" s="175">
        <f t="shared" si="507"/>
        <v>0</v>
      </c>
      <c r="AZ800" s="175">
        <f t="shared" si="507"/>
        <v>0</v>
      </c>
      <c r="BA800" s="175">
        <f t="shared" si="507"/>
        <v>0</v>
      </c>
      <c r="BB800" s="175">
        <f t="shared" si="507"/>
        <v>0</v>
      </c>
      <c r="BC800" s="175">
        <f t="shared" si="507"/>
        <v>0</v>
      </c>
      <c r="BD800" s="175">
        <f t="shared" si="507"/>
        <v>0</v>
      </c>
    </row>
    <row r="801" spans="1:59" ht="15.5" x14ac:dyDescent="0.35">
      <c r="B801" s="145">
        <f t="shared" si="505"/>
        <v>26</v>
      </c>
      <c r="C801" s="146" t="str">
        <f t="shared" si="505"/>
        <v>SCI FORGEOT RETAIL</v>
      </c>
      <c r="D801" s="180" t="s">
        <v>54</v>
      </c>
      <c r="E801" s="176">
        <f>IF(INDEX('[1]Opés coms'!$Z$15:$Z$9999,MATCH($B780,'[1]Opés coms'!$B$15:$B$9999,FALSE),1)="",0,INDEX('[1]Opés coms'!$Z$15:$Z$9999,MATCH($B780,'[1]Opés coms'!$B$15:$B$9999,FALSE),1))</f>
        <v>2</v>
      </c>
      <c r="F801" s="149"/>
      <c r="G801" s="183" t="s">
        <v>795</v>
      </c>
      <c r="H801" s="165">
        <f>IF(INDEX('[1]Opés coms'!$AG$15:$AG$9999,MATCH($B780,'[1]Opés coms'!$B$15:$B$9999,FALSE),1)="",0,INDEX('[1]Opés coms'!$AG$15:$AG$9999,MATCH($B780,'[1]Opés coms'!$B$15:$B$9999,FALSE),1))</f>
        <v>0</v>
      </c>
      <c r="I801" s="166">
        <f>IF(INDEX('[1]Opés coms'!$AH$15:$AH$9999,MATCH($B780,'[1]Opés coms'!$B$15:$B$9999,FALSE),1)="",0,INDEX('[1]Opés coms'!$AH$15:$AH$9999,MATCH($B780,'[1]Opés coms'!$B$15:$B$9999,FALSE),1))</f>
        <v>0</v>
      </c>
      <c r="J801" s="166">
        <f>IF(INDEX('[1]Opés coms'!$AI$15:$AI$9999,MATCH($B780,'[1]Opés coms'!$B$15:$B$9999,FALSE),1)="",0,INDEX('[1]Opés coms'!$AI$15:$AI$9999,MATCH($B780,'[1]Opés coms'!$B$15:$B$9999,FALSE),1))</f>
        <v>0</v>
      </c>
      <c r="L801" s="186" t="s">
        <v>796</v>
      </c>
      <c r="M801" s="210"/>
      <c r="N801" s="210"/>
      <c r="O801" s="175">
        <f t="shared" ref="O801:BD801" si="508">IFERROR(((O$3&gt;=$E798)*(O$2&lt;=$E798))*$J803,"")</f>
        <v>0</v>
      </c>
      <c r="P801" s="175">
        <f t="shared" si="508"/>
        <v>0</v>
      </c>
      <c r="Q801" s="175">
        <f t="shared" si="508"/>
        <v>0</v>
      </c>
      <c r="R801" s="175">
        <f t="shared" si="508"/>
        <v>0</v>
      </c>
      <c r="S801" s="175">
        <f t="shared" si="508"/>
        <v>0</v>
      </c>
      <c r="T801" s="175">
        <f t="shared" si="508"/>
        <v>0</v>
      </c>
      <c r="U801" s="175">
        <f t="shared" si="508"/>
        <v>0</v>
      </c>
      <c r="V801" s="175">
        <f t="shared" si="508"/>
        <v>0</v>
      </c>
      <c r="W801" s="175">
        <f t="shared" si="508"/>
        <v>0</v>
      </c>
      <c r="X801" s="175">
        <f t="shared" si="508"/>
        <v>0</v>
      </c>
      <c r="Y801" s="175">
        <f t="shared" si="508"/>
        <v>0</v>
      </c>
      <c r="Z801" s="175">
        <f t="shared" si="508"/>
        <v>0</v>
      </c>
      <c r="AA801" s="175">
        <f t="shared" si="508"/>
        <v>0</v>
      </c>
      <c r="AB801" s="175">
        <f t="shared" si="508"/>
        <v>0</v>
      </c>
      <c r="AC801" s="175">
        <f t="shared" si="508"/>
        <v>0</v>
      </c>
      <c r="AD801" s="175">
        <f t="shared" si="508"/>
        <v>0</v>
      </c>
      <c r="AE801" s="175">
        <f t="shared" si="508"/>
        <v>0</v>
      </c>
      <c r="AF801" s="175">
        <f t="shared" si="508"/>
        <v>0</v>
      </c>
      <c r="AG801" s="175">
        <f t="shared" si="508"/>
        <v>0</v>
      </c>
      <c r="AH801" s="175">
        <f t="shared" si="508"/>
        <v>0</v>
      </c>
      <c r="AI801" s="175">
        <f t="shared" si="508"/>
        <v>0</v>
      </c>
      <c r="AJ801" s="175">
        <f t="shared" si="508"/>
        <v>0</v>
      </c>
      <c r="AK801" s="175">
        <f t="shared" si="508"/>
        <v>0</v>
      </c>
      <c r="AL801" s="175">
        <f t="shared" si="508"/>
        <v>0</v>
      </c>
      <c r="AM801" s="175">
        <f t="shared" si="508"/>
        <v>0</v>
      </c>
      <c r="AN801" s="175">
        <f t="shared" si="508"/>
        <v>0</v>
      </c>
      <c r="AO801" s="175">
        <f t="shared" si="508"/>
        <v>0</v>
      </c>
      <c r="AP801" s="175">
        <f t="shared" si="508"/>
        <v>0</v>
      </c>
      <c r="AQ801" s="175">
        <f t="shared" si="508"/>
        <v>0</v>
      </c>
      <c r="AR801" s="175">
        <f t="shared" si="508"/>
        <v>0</v>
      </c>
      <c r="AS801" s="175">
        <f t="shared" si="508"/>
        <v>0</v>
      </c>
      <c r="AT801" s="175">
        <f t="shared" si="508"/>
        <v>0</v>
      </c>
      <c r="AU801" s="175">
        <f t="shared" si="508"/>
        <v>0</v>
      </c>
      <c r="AV801" s="175">
        <f t="shared" si="508"/>
        <v>0</v>
      </c>
      <c r="AW801" s="175">
        <f t="shared" si="508"/>
        <v>0</v>
      </c>
      <c r="AX801" s="175">
        <f t="shared" si="508"/>
        <v>0</v>
      </c>
      <c r="AY801" s="175">
        <f t="shared" si="508"/>
        <v>0</v>
      </c>
      <c r="AZ801" s="175">
        <f t="shared" si="508"/>
        <v>0</v>
      </c>
      <c r="BA801" s="175">
        <f t="shared" si="508"/>
        <v>0</v>
      </c>
      <c r="BB801" s="175">
        <f t="shared" si="508"/>
        <v>0</v>
      </c>
      <c r="BC801" s="175">
        <f t="shared" si="508"/>
        <v>0</v>
      </c>
      <c r="BD801" s="175">
        <f t="shared" si="508"/>
        <v>0</v>
      </c>
    </row>
    <row r="802" spans="1:59" ht="15.5" x14ac:dyDescent="0.35">
      <c r="B802" s="145">
        <f t="shared" si="505"/>
        <v>26</v>
      </c>
      <c r="C802" s="146" t="str">
        <f t="shared" si="505"/>
        <v>SCI FORGEOT RETAIL</v>
      </c>
      <c r="D802" s="180" t="s">
        <v>797</v>
      </c>
      <c r="E802" s="165">
        <f>INDEX('[1]Opés coms'!$AJ$15:$AJ$9999,MATCH($B780,'[1]Opés coms'!$B$15:$B$9999,FALSE),1)</f>
        <v>0</v>
      </c>
      <c r="F802" s="149"/>
      <c r="G802" s="187"/>
      <c r="H802" s="149"/>
      <c r="I802" s="149"/>
      <c r="J802" s="157"/>
      <c r="L802" s="186" t="s">
        <v>798</v>
      </c>
      <c r="M802" s="210"/>
      <c r="N802" s="210"/>
      <c r="O802" s="175">
        <f t="shared" ref="O802:BD802" si="509">IFERROR(((O$3&gt;=$J792)*(O$2&lt;=$J792))*$E803,"")</f>
        <v>0</v>
      </c>
      <c r="P802" s="175">
        <f t="shared" si="509"/>
        <v>0</v>
      </c>
      <c r="Q802" s="175">
        <f t="shared" si="509"/>
        <v>0</v>
      </c>
      <c r="R802" s="175">
        <f t="shared" si="509"/>
        <v>0</v>
      </c>
      <c r="S802" s="175">
        <f t="shared" si="509"/>
        <v>0</v>
      </c>
      <c r="T802" s="175">
        <f t="shared" si="509"/>
        <v>0</v>
      </c>
      <c r="U802" s="175">
        <f t="shared" si="509"/>
        <v>0</v>
      </c>
      <c r="V802" s="175">
        <f t="shared" si="509"/>
        <v>0</v>
      </c>
      <c r="W802" s="175">
        <f t="shared" si="509"/>
        <v>0</v>
      </c>
      <c r="X802" s="175">
        <f t="shared" si="509"/>
        <v>0</v>
      </c>
      <c r="Y802" s="175">
        <f t="shared" si="509"/>
        <v>0</v>
      </c>
      <c r="Z802" s="175">
        <f t="shared" si="509"/>
        <v>0</v>
      </c>
      <c r="AA802" s="175">
        <f t="shared" si="509"/>
        <v>0</v>
      </c>
      <c r="AB802" s="175">
        <f t="shared" si="509"/>
        <v>0</v>
      </c>
      <c r="AC802" s="175">
        <f t="shared" si="509"/>
        <v>0</v>
      </c>
      <c r="AD802" s="175">
        <f t="shared" si="509"/>
        <v>0</v>
      </c>
      <c r="AE802" s="175">
        <f t="shared" si="509"/>
        <v>0</v>
      </c>
      <c r="AF802" s="175">
        <f t="shared" si="509"/>
        <v>0</v>
      </c>
      <c r="AG802" s="175">
        <f t="shared" si="509"/>
        <v>0</v>
      </c>
      <c r="AH802" s="175">
        <f t="shared" si="509"/>
        <v>0</v>
      </c>
      <c r="AI802" s="175">
        <f t="shared" si="509"/>
        <v>0</v>
      </c>
      <c r="AJ802" s="175">
        <f t="shared" si="509"/>
        <v>0</v>
      </c>
      <c r="AK802" s="175">
        <f t="shared" si="509"/>
        <v>0</v>
      </c>
      <c r="AL802" s="175">
        <f t="shared" si="509"/>
        <v>0</v>
      </c>
      <c r="AM802" s="175">
        <f t="shared" si="509"/>
        <v>0</v>
      </c>
      <c r="AN802" s="175">
        <f t="shared" si="509"/>
        <v>0</v>
      </c>
      <c r="AO802" s="175">
        <f t="shared" si="509"/>
        <v>0</v>
      </c>
      <c r="AP802" s="175">
        <f t="shared" si="509"/>
        <v>0</v>
      </c>
      <c r="AQ802" s="175">
        <f t="shared" si="509"/>
        <v>0</v>
      </c>
      <c r="AR802" s="175">
        <f t="shared" si="509"/>
        <v>0</v>
      </c>
      <c r="AS802" s="175">
        <f t="shared" si="509"/>
        <v>0</v>
      </c>
      <c r="AT802" s="175">
        <f t="shared" si="509"/>
        <v>0</v>
      </c>
      <c r="AU802" s="175">
        <f t="shared" si="509"/>
        <v>0</v>
      </c>
      <c r="AV802" s="175">
        <f t="shared" si="509"/>
        <v>0</v>
      </c>
      <c r="AW802" s="175">
        <f t="shared" si="509"/>
        <v>0</v>
      </c>
      <c r="AX802" s="175">
        <f t="shared" si="509"/>
        <v>0</v>
      </c>
      <c r="AY802" s="175">
        <f t="shared" si="509"/>
        <v>0</v>
      </c>
      <c r="AZ802" s="175">
        <f t="shared" si="509"/>
        <v>0</v>
      </c>
      <c r="BA802" s="175">
        <f t="shared" si="509"/>
        <v>0</v>
      </c>
      <c r="BB802" s="175">
        <f t="shared" si="509"/>
        <v>0</v>
      </c>
      <c r="BC802" s="175">
        <f t="shared" si="509"/>
        <v>0</v>
      </c>
      <c r="BD802" s="175">
        <f t="shared" si="509"/>
        <v>0</v>
      </c>
    </row>
    <row r="803" spans="1:59" ht="15.5" x14ac:dyDescent="0.35">
      <c r="B803" s="145">
        <f t="shared" si="505"/>
        <v>26</v>
      </c>
      <c r="C803" s="146" t="str">
        <f t="shared" si="505"/>
        <v>SCI FORGEOT RETAIL</v>
      </c>
      <c r="D803" s="180" t="s">
        <v>798</v>
      </c>
      <c r="E803" s="165">
        <f>INDEX('[1]Opés coms'!$AK$15:$AK$9999,MATCH($B780,'[1]Opés coms'!$B$15:$B$9999,FALSE),1)</f>
        <v>0</v>
      </c>
      <c r="F803" s="149"/>
      <c r="G803" s="180" t="s">
        <v>794</v>
      </c>
      <c r="H803" s="165">
        <f>INDEX('[1]Opés coms'!$AL$15:$AL$9999,MATCH($B780,'[1]Opés coms'!$B$15:$B$9999,FALSE),1)</f>
        <v>0</v>
      </c>
      <c r="I803" s="180" t="s">
        <v>796</v>
      </c>
      <c r="J803" s="165">
        <f>INDEX('[1]Opés coms'!$AM$15:$AM$9999,MATCH($B780,'[1]Opés coms'!$B$15:$B$9999,FALSE),1)</f>
        <v>0</v>
      </c>
      <c r="L803" s="188" t="s">
        <v>799</v>
      </c>
      <c r="M803" s="211"/>
      <c r="N803" s="211"/>
      <c r="O803" s="179">
        <f t="shared" ref="O803:BD803" si="510">IFERROR(-($E784+$H784+$J784)*O785,"")</f>
        <v>0</v>
      </c>
      <c r="P803" s="179">
        <f t="shared" si="510"/>
        <v>0</v>
      </c>
      <c r="Q803" s="179">
        <f t="shared" si="510"/>
        <v>0</v>
      </c>
      <c r="R803" s="179">
        <f t="shared" si="510"/>
        <v>0</v>
      </c>
      <c r="S803" s="179">
        <f t="shared" si="510"/>
        <v>0</v>
      </c>
      <c r="T803" s="179">
        <f t="shared" si="510"/>
        <v>0</v>
      </c>
      <c r="U803" s="179">
        <f t="shared" si="510"/>
        <v>0</v>
      </c>
      <c r="V803" s="179">
        <f t="shared" si="510"/>
        <v>0</v>
      </c>
      <c r="W803" s="179">
        <f t="shared" si="510"/>
        <v>0</v>
      </c>
      <c r="X803" s="179">
        <f t="shared" si="510"/>
        <v>0</v>
      </c>
      <c r="Y803" s="179">
        <f t="shared" si="510"/>
        <v>0</v>
      </c>
      <c r="Z803" s="179">
        <f t="shared" si="510"/>
        <v>0</v>
      </c>
      <c r="AA803" s="179">
        <f t="shared" si="510"/>
        <v>0</v>
      </c>
      <c r="AB803" s="179">
        <f t="shared" si="510"/>
        <v>0</v>
      </c>
      <c r="AC803" s="179">
        <f t="shared" si="510"/>
        <v>0</v>
      </c>
      <c r="AD803" s="179">
        <f t="shared" si="510"/>
        <v>0</v>
      </c>
      <c r="AE803" s="179">
        <f t="shared" si="510"/>
        <v>0</v>
      </c>
      <c r="AF803" s="179">
        <f t="shared" si="510"/>
        <v>0</v>
      </c>
      <c r="AG803" s="179">
        <f t="shared" si="510"/>
        <v>0</v>
      </c>
      <c r="AH803" s="179">
        <f t="shared" si="510"/>
        <v>0</v>
      </c>
      <c r="AI803" s="179">
        <f t="shared" si="510"/>
        <v>0</v>
      </c>
      <c r="AJ803" s="179">
        <f t="shared" si="510"/>
        <v>0</v>
      </c>
      <c r="AK803" s="179">
        <f t="shared" si="510"/>
        <v>0</v>
      </c>
      <c r="AL803" s="179">
        <f t="shared" si="510"/>
        <v>0</v>
      </c>
      <c r="AM803" s="179">
        <f t="shared" si="510"/>
        <v>0</v>
      </c>
      <c r="AN803" s="179">
        <f t="shared" si="510"/>
        <v>0</v>
      </c>
      <c r="AO803" s="179">
        <f t="shared" si="510"/>
        <v>0</v>
      </c>
      <c r="AP803" s="179">
        <f t="shared" si="510"/>
        <v>0</v>
      </c>
      <c r="AQ803" s="179">
        <f t="shared" si="510"/>
        <v>0</v>
      </c>
      <c r="AR803" s="179">
        <f t="shared" si="510"/>
        <v>0</v>
      </c>
      <c r="AS803" s="179">
        <f t="shared" si="510"/>
        <v>0</v>
      </c>
      <c r="AT803" s="179">
        <f t="shared" si="510"/>
        <v>0</v>
      </c>
      <c r="AU803" s="179">
        <f t="shared" si="510"/>
        <v>0</v>
      </c>
      <c r="AV803" s="179">
        <f t="shared" si="510"/>
        <v>0</v>
      </c>
      <c r="AW803" s="179">
        <f t="shared" si="510"/>
        <v>0</v>
      </c>
      <c r="AX803" s="179">
        <f t="shared" si="510"/>
        <v>0</v>
      </c>
      <c r="AY803" s="179">
        <f t="shared" si="510"/>
        <v>0</v>
      </c>
      <c r="AZ803" s="179">
        <f t="shared" si="510"/>
        <v>0</v>
      </c>
      <c r="BA803" s="179">
        <f t="shared" si="510"/>
        <v>0</v>
      </c>
      <c r="BB803" s="179">
        <f t="shared" si="510"/>
        <v>0</v>
      </c>
      <c r="BC803" s="179">
        <f t="shared" si="510"/>
        <v>0</v>
      </c>
      <c r="BD803" s="179">
        <f t="shared" si="510"/>
        <v>0</v>
      </c>
    </row>
    <row r="804" spans="1:59" x14ac:dyDescent="0.3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</row>
    <row r="805" spans="1:59" ht="15.5" x14ac:dyDescent="0.3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 s="135"/>
    </row>
    <row r="806" spans="1:59" ht="15.5" x14ac:dyDescent="0.35">
      <c r="A806" s="135"/>
      <c r="B806" s="205">
        <v>27</v>
      </c>
      <c r="C806" s="206" t="str">
        <f>H808</f>
        <v>SCI RETAIL RENNES 1</v>
      </c>
      <c r="D806" s="207" t="str">
        <f>INDEX('[1]EL F&amp;A'!$E$8:$E$994,MATCH($B806,'[1]EL F&amp;A'!$B$8:$B$994,FALSE),1)</f>
        <v>Chartres, 13</v>
      </c>
      <c r="E806" s="207"/>
      <c r="F806" s="207"/>
      <c r="G806" s="207"/>
      <c r="H806" s="207"/>
      <c r="I806" s="207"/>
      <c r="J806" s="207"/>
      <c r="K806" s="206"/>
      <c r="L806" s="206"/>
      <c r="M806" s="206"/>
      <c r="N806" s="206"/>
      <c r="O806" s="220"/>
      <c r="P806" s="220"/>
      <c r="Q806" s="220"/>
      <c r="R806" s="220"/>
      <c r="S806" s="220"/>
      <c r="T806" s="220"/>
      <c r="U806" s="220"/>
      <c r="V806" s="220"/>
      <c r="W806" s="220"/>
      <c r="X806" s="220"/>
      <c r="Y806" s="220"/>
      <c r="Z806" s="220"/>
      <c r="AA806" s="220"/>
      <c r="AB806" s="220"/>
      <c r="AC806" s="220"/>
      <c r="AD806" s="220"/>
      <c r="AE806" s="220"/>
      <c r="AF806" s="220"/>
      <c r="AG806" s="220"/>
      <c r="AH806" s="220"/>
      <c r="AI806" s="220"/>
      <c r="AJ806" s="220"/>
      <c r="AK806" s="220"/>
      <c r="AL806" s="220"/>
      <c r="AM806" s="220"/>
      <c r="AN806" s="220"/>
      <c r="AO806" s="220"/>
      <c r="AP806" s="220"/>
      <c r="AQ806" s="220"/>
      <c r="AR806" s="220"/>
      <c r="AS806" s="220"/>
      <c r="AT806" s="220"/>
      <c r="AU806" s="220"/>
      <c r="AV806" s="220"/>
      <c r="AW806" s="220"/>
      <c r="AX806" s="220"/>
      <c r="AY806" s="220"/>
      <c r="AZ806" s="220"/>
      <c r="BA806" s="220"/>
      <c r="BB806" s="220"/>
      <c r="BC806" s="220"/>
      <c r="BD806" s="220"/>
      <c r="BE806" s="135"/>
      <c r="BF806" s="135"/>
      <c r="BG806" s="135"/>
    </row>
    <row r="807" spans="1:59" ht="15.5" x14ac:dyDescent="0.35">
      <c r="A807" s="169"/>
      <c r="B807" s="145">
        <f>B806</f>
        <v>27</v>
      </c>
      <c r="C807" s="146" t="str">
        <f>C806</f>
        <v>SCI RETAIL RENNES 1</v>
      </c>
      <c r="D807" s="169"/>
      <c r="E807" s="169"/>
      <c r="F807" s="169"/>
      <c r="G807" s="169"/>
      <c r="H807" s="169"/>
      <c r="I807" s="169"/>
      <c r="J807" s="169"/>
      <c r="K807" s="169"/>
      <c r="L807" s="169"/>
      <c r="M807" s="169"/>
      <c r="N807" s="169"/>
      <c r="O807" s="178"/>
      <c r="P807" s="178"/>
      <c r="Q807" s="178"/>
      <c r="R807" s="178"/>
      <c r="S807" s="178"/>
      <c r="T807" s="178"/>
      <c r="U807" s="178"/>
      <c r="V807" s="178"/>
      <c r="W807" s="178"/>
      <c r="X807" s="178"/>
      <c r="Y807" s="178"/>
      <c r="Z807" s="178"/>
      <c r="AA807" s="178"/>
      <c r="AB807" s="178"/>
      <c r="AC807" s="178"/>
      <c r="AD807" s="178"/>
      <c r="AE807" s="178"/>
      <c r="AF807" s="178"/>
      <c r="AG807" s="178"/>
      <c r="AH807" s="178"/>
      <c r="AI807" s="178"/>
      <c r="AJ807" s="178"/>
      <c r="AK807" s="178"/>
      <c r="AL807" s="178"/>
      <c r="AM807" s="178"/>
      <c r="AN807" s="178"/>
      <c r="AO807" s="178"/>
      <c r="AP807" s="178"/>
      <c r="AQ807" s="178"/>
      <c r="AR807" s="178"/>
      <c r="AS807" s="178"/>
      <c r="AT807" s="178"/>
      <c r="AU807" s="178"/>
      <c r="AV807" s="178"/>
      <c r="AW807" s="178"/>
      <c r="AX807" s="178"/>
      <c r="AY807" s="178"/>
      <c r="AZ807" s="178"/>
      <c r="BA807" s="178"/>
      <c r="BB807" s="178"/>
      <c r="BC807" s="178"/>
      <c r="BD807" s="178"/>
      <c r="BE807" s="169"/>
      <c r="BF807" s="169"/>
      <c r="BG807" s="169"/>
    </row>
    <row r="808" spans="1:59" ht="15.5" x14ac:dyDescent="0.35">
      <c r="B808" s="145">
        <f t="shared" ref="B808:C823" si="511">B807</f>
        <v>27</v>
      </c>
      <c r="C808" s="146" t="str">
        <f t="shared" si="511"/>
        <v>SCI RETAIL RENNES 1</v>
      </c>
      <c r="D808" s="147" t="s">
        <v>20</v>
      </c>
      <c r="E808" s="148" t="str">
        <f>INDEX('[1]EL F&amp;A'!$F$8:$F$9997,MATCH($B806,'[1]EL F&amp;A'!$B$8:$B$9997,FALSE),1)</f>
        <v>Neuilly sur Seine</v>
      </c>
      <c r="F808" s="149"/>
      <c r="G808" s="147" t="s">
        <v>757</v>
      </c>
      <c r="H808" s="148" t="str">
        <f>INDEX('[1]EL F&amp;A'!$C$8:$C$9997,MATCH($B806,'[1]EL F&amp;A'!$B$8:$B$9997,FALSE),1)</f>
        <v>SCI RETAIL RENNES 1</v>
      </c>
      <c r="I808" s="148"/>
      <c r="J808" s="148"/>
      <c r="L808" s="150" t="s">
        <v>758</v>
      </c>
      <c r="M808" s="208"/>
      <c r="N808" s="208"/>
      <c r="O808" s="151">
        <f>($E819&gt;0)*($E813&lt;O$2)*(EDATE($E813,$E819)&gt;O$3)*((O$3-O$2+1)/O$4)
+($E819&gt;0)*($E813&lt;O$2)*(EDATE($E813,$E819)&gt;=O$2)*(EDATE($E813,$E819)&lt;=O$3)*((EDATE($E813,$E819)-O$2)/O$4)
+($E819&gt;0)*($E813&lt;O$2)*(EDATE($E813,$E819)&lt;O$2)*(0)
+($E819&gt;0)*($E813&gt;=O$2)*($E813&lt;=O$3)*(EDATE($E813,$E819)&gt;=O$2)*(EDATE($E813,$E819)&lt;=O$3)*((EDATE($E813,$E819)-$E813+1)/O$4)
+($E819&gt;0)*($E813&gt;=O$2)*($E813&lt;=O$3)*(EDATE($E813,$E819)&gt;O$3)*((O$3-$E813+1)/O$4)
+($E819&gt;0)*($E813&gt;O$3)*(0)</f>
        <v>0</v>
      </c>
      <c r="P808" s="151">
        <f t="shared" ref="P808:BD808" si="512">($E819&gt;0)*($E813&lt;P$2)*(EDATE($E813,$E819)&gt;P$3)*((P$3-P$2+1)/P$4)
+($E819&gt;0)*($E813&lt;P$2)*(EDATE($E813,$E819)&gt;=P$2)*(EDATE($E813,$E819)&lt;=P$3)*((EDATE($E813,$E819)-P$2)/P$4)
+($E819&gt;0)*($E813&lt;P$2)*(EDATE($E813,$E819)&lt;P$2)*(0)
+($E819&gt;0)*($E813&gt;=P$2)*($E813&lt;=P$3)*(EDATE($E813,$E819)&gt;=P$2)*(EDATE($E813,$E819)&lt;=P$3)*((EDATE($E813,$E819)-$E813+1)/P$4)
+($E819&gt;0)*($E813&gt;=P$2)*($E813&lt;=P$3)*(EDATE($E813,$E819)&gt;P$3)*((P$3-$E813+1)/P$4)
+($E819&gt;0)*($E813&gt;P$3)*(0)</f>
        <v>0</v>
      </c>
      <c r="Q808" s="151">
        <f t="shared" si="512"/>
        <v>0</v>
      </c>
      <c r="R808" s="151">
        <f t="shared" si="512"/>
        <v>0</v>
      </c>
      <c r="S808" s="151">
        <f t="shared" si="512"/>
        <v>0</v>
      </c>
      <c r="T808" s="151">
        <f t="shared" si="512"/>
        <v>0</v>
      </c>
      <c r="U808" s="151">
        <f t="shared" si="512"/>
        <v>0</v>
      </c>
      <c r="V808" s="151">
        <f t="shared" si="512"/>
        <v>0</v>
      </c>
      <c r="W808" s="151">
        <f t="shared" si="512"/>
        <v>0</v>
      </c>
      <c r="X808" s="151">
        <f t="shared" si="512"/>
        <v>0</v>
      </c>
      <c r="Y808" s="151">
        <f t="shared" si="512"/>
        <v>0</v>
      </c>
      <c r="Z808" s="151">
        <f t="shared" si="512"/>
        <v>0</v>
      </c>
      <c r="AA808" s="151">
        <f t="shared" si="512"/>
        <v>0</v>
      </c>
      <c r="AB808" s="151">
        <f t="shared" si="512"/>
        <v>0</v>
      </c>
      <c r="AC808" s="151">
        <f t="shared" si="512"/>
        <v>0</v>
      </c>
      <c r="AD808" s="151">
        <f t="shared" si="512"/>
        <v>0</v>
      </c>
      <c r="AE808" s="151">
        <f t="shared" si="512"/>
        <v>0</v>
      </c>
      <c r="AF808" s="151">
        <f t="shared" si="512"/>
        <v>0</v>
      </c>
      <c r="AG808" s="151">
        <f t="shared" si="512"/>
        <v>0</v>
      </c>
      <c r="AH808" s="151">
        <f t="shared" si="512"/>
        <v>0</v>
      </c>
      <c r="AI808" s="151">
        <f t="shared" si="512"/>
        <v>0</v>
      </c>
      <c r="AJ808" s="151">
        <f t="shared" si="512"/>
        <v>0</v>
      </c>
      <c r="AK808" s="151">
        <f t="shared" si="512"/>
        <v>0</v>
      </c>
      <c r="AL808" s="151">
        <f t="shared" si="512"/>
        <v>0</v>
      </c>
      <c r="AM808" s="151">
        <f t="shared" si="512"/>
        <v>0</v>
      </c>
      <c r="AN808" s="151">
        <f t="shared" si="512"/>
        <v>0</v>
      </c>
      <c r="AO808" s="151">
        <f t="shared" si="512"/>
        <v>0</v>
      </c>
      <c r="AP808" s="151">
        <f t="shared" si="512"/>
        <v>0</v>
      </c>
      <c r="AQ808" s="151">
        <f t="shared" si="512"/>
        <v>0</v>
      </c>
      <c r="AR808" s="151">
        <f t="shared" si="512"/>
        <v>0</v>
      </c>
      <c r="AS808" s="151">
        <f t="shared" si="512"/>
        <v>0</v>
      </c>
      <c r="AT808" s="151">
        <f t="shared" si="512"/>
        <v>0</v>
      </c>
      <c r="AU808" s="151">
        <f t="shared" si="512"/>
        <v>0</v>
      </c>
      <c r="AV808" s="151">
        <f t="shared" si="512"/>
        <v>0</v>
      </c>
      <c r="AW808" s="151">
        <f t="shared" si="512"/>
        <v>0</v>
      </c>
      <c r="AX808" s="151">
        <f t="shared" si="512"/>
        <v>0</v>
      </c>
      <c r="AY808" s="151">
        <f t="shared" si="512"/>
        <v>0</v>
      </c>
      <c r="AZ808" s="151">
        <f t="shared" si="512"/>
        <v>0</v>
      </c>
      <c r="BA808" s="151">
        <f t="shared" si="512"/>
        <v>0</v>
      </c>
      <c r="BB808" s="151">
        <f t="shared" si="512"/>
        <v>0</v>
      </c>
      <c r="BC808" s="151">
        <f t="shared" si="512"/>
        <v>0</v>
      </c>
      <c r="BD808" s="151">
        <f t="shared" si="512"/>
        <v>0</v>
      </c>
    </row>
    <row r="809" spans="1:59" ht="15.5" x14ac:dyDescent="0.35">
      <c r="B809" s="145">
        <f t="shared" si="511"/>
        <v>27</v>
      </c>
      <c r="C809" s="146" t="str">
        <f t="shared" si="511"/>
        <v>SCI RETAIL RENNES 1</v>
      </c>
      <c r="D809" s="147" t="s">
        <v>50</v>
      </c>
      <c r="E809" s="152">
        <f>INDEX('[1]EL F&amp;A'!$H$8:$H$9997,MATCH($B806,'[1]EL F&amp;A'!$B$8:$B$9997,FALSE),1)</f>
        <v>75.2</v>
      </c>
      <c r="F809" s="149"/>
      <c r="G809" s="147" t="s">
        <v>3</v>
      </c>
      <c r="H809" s="153">
        <f>INDEX('[1]EL F&amp;A'!$I$8:$I$9997,MATCH($B806,'[1]EL F&amp;A'!$B$8:$B$9997,FALSE),1)</f>
        <v>58.6</v>
      </c>
      <c r="I809" s="147" t="s">
        <v>106</v>
      </c>
      <c r="J809" s="153">
        <f>INDEX('[1]EL F&amp;A'!$J$8:$J$9997,MATCH($B806,'[1]EL F&amp;A'!$B$8:$B$9997,FALSE),1)</f>
        <v>65.2</v>
      </c>
      <c r="L809" s="154" t="s">
        <v>759</v>
      </c>
      <c r="M809" s="210"/>
      <c r="N809" s="210"/>
      <c r="O809" s="155">
        <f>IF(O$2&gt;=$E821,0,IF(AND($E821&gt;O$2,$E821&lt;=O$3)=TRUE,IF(OR($H814&lt;&gt;0,$H815&lt;&gt;0,$H816&lt;&gt;0)=TRUE,IF($J816&gt;=$E821,($E821-O$2+1)/O$4,0),0),
($H814&gt;0)*($J814&lt;O$2)*0
+($H814&gt;0)*($J814&gt;=O$2)*($J814&lt;=O$3)*(($J814-O$2+1)/O$4)
+($H814&gt;0)*($J814&gt;O$3)*($I814&gt;O$3)*0
+($H814&gt;0)*($J814&gt;O$3)*($I814&lt;=O$3)*($I814&gt;=O$2)*((O$3-$I814+1)/O$4)
+($H814&gt;0)*($J814&gt;O$3)*($I814&lt;O$2)*1
+($H814&gt;0)*($I814&gt;O$3)*0
+($H815&gt;0)*($J$237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816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))</f>
        <v>0</v>
      </c>
      <c r="P809" s="155">
        <f t="shared" ref="P809:BD809" si="513">IF(P$2&gt;=$E821,0,IF(AND($E821&gt;P$2,$E821&lt;=P$3)=TRUE,IF(OR($H814&lt;&gt;0,$H815&lt;&gt;0,$H816&lt;&gt;0)=TRUE,IF($J816&gt;=$E821,($E821-P$2+1)/P$4,0),0),
($H814&gt;0)*($J814&lt;P$2)*0
+($H814&gt;0)*($J814&gt;=P$2)*($J814&lt;=P$3)*(($J814-P$2+1)/P$4)
+($H814&gt;0)*($J814&gt;P$3)*($I814&gt;P$3)*0
+($H814&gt;0)*($J814&gt;P$3)*($I814&lt;=P$3)*($I814&gt;=P$2)*((P$3-$I814+1)/P$4)
+($H814&gt;0)*($J814&gt;P$3)*($I814&lt;P$2)*1
+($H814&gt;0)*($I814&gt;P$3)*0
+($H815&gt;0)*($J$237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816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))</f>
        <v>0</v>
      </c>
      <c r="Q809" s="155">
        <f t="shared" si="513"/>
        <v>0</v>
      </c>
      <c r="R809" s="155">
        <f t="shared" si="513"/>
        <v>0</v>
      </c>
      <c r="S809" s="155">
        <f t="shared" si="513"/>
        <v>0</v>
      </c>
      <c r="T809" s="155">
        <f t="shared" si="513"/>
        <v>0</v>
      </c>
      <c r="U809" s="155">
        <f t="shared" si="513"/>
        <v>0</v>
      </c>
      <c r="V809" s="155">
        <f t="shared" si="513"/>
        <v>0</v>
      </c>
      <c r="W809" s="155">
        <f t="shared" si="513"/>
        <v>0</v>
      </c>
      <c r="X809" s="155">
        <f t="shared" si="513"/>
        <v>0</v>
      </c>
      <c r="Y809" s="155">
        <f t="shared" si="513"/>
        <v>0</v>
      </c>
      <c r="Z809" s="155">
        <f t="shared" si="513"/>
        <v>0</v>
      </c>
      <c r="AA809" s="155">
        <f t="shared" si="513"/>
        <v>0</v>
      </c>
      <c r="AB809" s="155">
        <f t="shared" si="513"/>
        <v>0</v>
      </c>
      <c r="AC809" s="155">
        <f t="shared" si="513"/>
        <v>0</v>
      </c>
      <c r="AD809" s="155">
        <f t="shared" si="513"/>
        <v>0</v>
      </c>
      <c r="AE809" s="155">
        <f t="shared" si="513"/>
        <v>0</v>
      </c>
      <c r="AF809" s="155">
        <f t="shared" si="513"/>
        <v>0</v>
      </c>
      <c r="AG809" s="155">
        <f t="shared" si="513"/>
        <v>0</v>
      </c>
      <c r="AH809" s="155">
        <f t="shared" si="513"/>
        <v>0</v>
      </c>
      <c r="AI809" s="155">
        <f t="shared" si="513"/>
        <v>0</v>
      </c>
      <c r="AJ809" s="155">
        <f t="shared" si="513"/>
        <v>0</v>
      </c>
      <c r="AK809" s="155">
        <f t="shared" si="513"/>
        <v>0</v>
      </c>
      <c r="AL809" s="155">
        <f t="shared" si="513"/>
        <v>0</v>
      </c>
      <c r="AM809" s="155">
        <f t="shared" si="513"/>
        <v>0</v>
      </c>
      <c r="AN809" s="155">
        <f t="shared" si="513"/>
        <v>0</v>
      </c>
      <c r="AO809" s="155">
        <f t="shared" si="513"/>
        <v>0</v>
      </c>
      <c r="AP809" s="155">
        <f t="shared" si="513"/>
        <v>0</v>
      </c>
      <c r="AQ809" s="155">
        <f t="shared" si="513"/>
        <v>0</v>
      </c>
      <c r="AR809" s="155">
        <f t="shared" si="513"/>
        <v>0</v>
      </c>
      <c r="AS809" s="155">
        <f t="shared" si="513"/>
        <v>0</v>
      </c>
      <c r="AT809" s="155">
        <f t="shared" si="513"/>
        <v>0</v>
      </c>
      <c r="AU809" s="155">
        <f t="shared" si="513"/>
        <v>0</v>
      </c>
      <c r="AV809" s="155">
        <f t="shared" si="513"/>
        <v>0</v>
      </c>
      <c r="AW809" s="155">
        <f t="shared" si="513"/>
        <v>0</v>
      </c>
      <c r="AX809" s="155">
        <f t="shared" si="513"/>
        <v>0</v>
      </c>
      <c r="AY809" s="155">
        <f t="shared" si="513"/>
        <v>0</v>
      </c>
      <c r="AZ809" s="155">
        <f t="shared" si="513"/>
        <v>0</v>
      </c>
      <c r="BA809" s="155">
        <f t="shared" si="513"/>
        <v>0</v>
      </c>
      <c r="BB809" s="155">
        <f t="shared" si="513"/>
        <v>0</v>
      </c>
      <c r="BC809" s="155">
        <f t="shared" si="513"/>
        <v>0</v>
      </c>
      <c r="BD809" s="155">
        <f t="shared" si="513"/>
        <v>0</v>
      </c>
    </row>
    <row r="810" spans="1:59" ht="15.5" x14ac:dyDescent="0.35">
      <c r="B810" s="145">
        <f t="shared" si="511"/>
        <v>27</v>
      </c>
      <c r="C810" s="146" t="str">
        <f t="shared" si="511"/>
        <v>SCI RETAIL RENNES 1</v>
      </c>
      <c r="D810" s="147" t="s">
        <v>111</v>
      </c>
      <c r="E810" s="156">
        <f>INDEX('[1]EL F&amp;A'!$P$8:$P$9997,MATCH($B806,'[1]EL F&amp;A'!$B$8:$B$9997,FALSE),1)</f>
        <v>0</v>
      </c>
      <c r="F810" s="149"/>
      <c r="G810" s="147" t="s">
        <v>112</v>
      </c>
      <c r="H810" s="156">
        <f>INDEX('[1]EL F&amp;A'!$Q$8:$Q$9997,MATCH($B806,'[1]EL F&amp;A'!$B$8:$B$9997,FALSE),1)</f>
        <v>0</v>
      </c>
      <c r="I810" s="147" t="s">
        <v>113</v>
      </c>
      <c r="J810" s="156">
        <f>INDEX('[1]EL F&amp;A'!$R$8:$R$9997,MATCH($B806,'[1]EL F&amp;A'!$B$8:$B$9997,FALSE),1)</f>
        <v>0</v>
      </c>
      <c r="K810" s="157"/>
      <c r="L810" s="154" t="s">
        <v>760</v>
      </c>
      <c r="M810" s="210"/>
      <c r="N810" s="210"/>
      <c r="O810" s="155">
        <f>($E813&lt;=O$3)*($E813&gt;O$2)*((O$3-$E813+1)/O$4)
+($E813&lt;=O$2)*((O$3-O$2+1)/O$4)
+($E813&gt;O$3)*(0)
-($E821&lt;=O$3)*($E821&lt;&gt;0)*($E821&gt;O$2)*((O$3-$E821)/O$4)
-($E821&lt;=O$2)*((O$3-O$2+1)/O$4)
-($E821&gt;O$3)*(0)</f>
        <v>1</v>
      </c>
      <c r="P810" s="155">
        <f t="shared" ref="P810:BD810" si="514">($E813&lt;=P$3)*($E813&gt;P$2)*((P$3-$E813+1)/P$4)
+($E813&lt;=P$2)*((P$3-P$2+1)/P$4)
+($E813&gt;P$3)*(0)
-($E821&lt;=P$3)*($E821&lt;&gt;0)*($E821&gt;P$2)*((P$3-$E821)/P$4)
-($E821&lt;=P$2)*((P$3-P$2+1)/P$4)
-($E821&gt;P$3)*(0)</f>
        <v>1</v>
      </c>
      <c r="Q810" s="155">
        <f t="shared" si="514"/>
        <v>1</v>
      </c>
      <c r="R810" s="155">
        <f t="shared" si="514"/>
        <v>1</v>
      </c>
      <c r="S810" s="155">
        <f t="shared" si="514"/>
        <v>1</v>
      </c>
      <c r="T810" s="155">
        <f t="shared" si="514"/>
        <v>1</v>
      </c>
      <c r="U810" s="155">
        <f t="shared" si="514"/>
        <v>1</v>
      </c>
      <c r="V810" s="155">
        <f t="shared" si="514"/>
        <v>1</v>
      </c>
      <c r="W810" s="155">
        <f t="shared" si="514"/>
        <v>1</v>
      </c>
      <c r="X810" s="155">
        <f t="shared" si="514"/>
        <v>1</v>
      </c>
      <c r="Y810" s="155">
        <f t="shared" si="514"/>
        <v>1</v>
      </c>
      <c r="Z810" s="155">
        <f t="shared" si="514"/>
        <v>1</v>
      </c>
      <c r="AA810" s="155">
        <f t="shared" si="514"/>
        <v>1</v>
      </c>
      <c r="AB810" s="155">
        <f t="shared" si="514"/>
        <v>1</v>
      </c>
      <c r="AC810" s="155">
        <f t="shared" si="514"/>
        <v>1</v>
      </c>
      <c r="AD810" s="155">
        <f t="shared" si="514"/>
        <v>1</v>
      </c>
      <c r="AE810" s="155">
        <f t="shared" si="514"/>
        <v>1</v>
      </c>
      <c r="AF810" s="155">
        <f t="shared" si="514"/>
        <v>1</v>
      </c>
      <c r="AG810" s="155">
        <f t="shared" si="514"/>
        <v>1</v>
      </c>
      <c r="AH810" s="155">
        <f t="shared" si="514"/>
        <v>1</v>
      </c>
      <c r="AI810" s="155">
        <f t="shared" si="514"/>
        <v>1</v>
      </c>
      <c r="AJ810" s="155">
        <f t="shared" si="514"/>
        <v>1</v>
      </c>
      <c r="AK810" s="155">
        <f t="shared" si="514"/>
        <v>1</v>
      </c>
      <c r="AL810" s="155">
        <f t="shared" si="514"/>
        <v>1</v>
      </c>
      <c r="AM810" s="155">
        <f t="shared" si="514"/>
        <v>1</v>
      </c>
      <c r="AN810" s="155">
        <f t="shared" si="514"/>
        <v>1</v>
      </c>
      <c r="AO810" s="155">
        <f t="shared" si="514"/>
        <v>1</v>
      </c>
      <c r="AP810" s="155">
        <f t="shared" si="514"/>
        <v>1</v>
      </c>
      <c r="AQ810" s="155">
        <f t="shared" si="514"/>
        <v>1</v>
      </c>
      <c r="AR810" s="155">
        <f t="shared" si="514"/>
        <v>0.51648351648351642</v>
      </c>
      <c r="AS810" s="155">
        <f t="shared" si="514"/>
        <v>0</v>
      </c>
      <c r="AT810" s="155">
        <f t="shared" si="514"/>
        <v>0</v>
      </c>
      <c r="AU810" s="155">
        <f t="shared" si="514"/>
        <v>0</v>
      </c>
      <c r="AV810" s="155">
        <f t="shared" si="514"/>
        <v>0</v>
      </c>
      <c r="AW810" s="155">
        <f t="shared" si="514"/>
        <v>0</v>
      </c>
      <c r="AX810" s="155">
        <f t="shared" si="514"/>
        <v>0</v>
      </c>
      <c r="AY810" s="155">
        <f t="shared" si="514"/>
        <v>0</v>
      </c>
      <c r="AZ810" s="155">
        <f t="shared" si="514"/>
        <v>0</v>
      </c>
      <c r="BA810" s="155">
        <f t="shared" si="514"/>
        <v>0</v>
      </c>
      <c r="BB810" s="155">
        <f t="shared" si="514"/>
        <v>0</v>
      </c>
      <c r="BC810" s="155">
        <f t="shared" si="514"/>
        <v>0</v>
      </c>
      <c r="BD810" s="155">
        <f t="shared" si="514"/>
        <v>0</v>
      </c>
    </row>
    <row r="811" spans="1:59" ht="15.5" x14ac:dyDescent="0.35">
      <c r="B811" s="145">
        <f t="shared" si="511"/>
        <v>27</v>
      </c>
      <c r="C811" s="146" t="str">
        <f t="shared" si="511"/>
        <v>SCI RETAIL RENNES 1</v>
      </c>
      <c r="D811" s="147" t="s">
        <v>15</v>
      </c>
      <c r="E811" s="156">
        <f>INDEX('[1]EL F&amp;A'!$CK$8:$CK$9997,MATCH($B806,'[1]EL F&amp;A'!$B$8:$B$9997,FALSE),1)</f>
        <v>58570</v>
      </c>
      <c r="F811" s="149"/>
      <c r="G811" s="149"/>
      <c r="H811" s="149"/>
      <c r="I811" s="149"/>
      <c r="J811" s="149"/>
      <c r="L811" s="154" t="s">
        <v>761</v>
      </c>
      <c r="M811" s="210"/>
      <c r="N811" s="210"/>
      <c r="O811" s="155">
        <f>($E824&gt;O$3)*($E821&lt;O$2)*((O$3-O$2+1)/O$4)
+($E824&gt;O$3)*($E821&gt;=O$2)*($E821&lt;=O$3)*((O$3-$E821)/O$4)
+($E824&gt;O$3)*($E821&gt;O$3)*(0)
+($E824&lt;=O$3)*($E824&gt;=O$2)*($E821&lt;O$2)*(($E824-O$2)/O$4)
+($E824&lt;=O$3)*($E824&gt;=O$2)*($E821&lt;=O$3)*($E821&gt;=O$2)*(($E824-$E821)/O$4)
+($E824&lt;O$2)*(0)</f>
        <v>0</v>
      </c>
      <c r="P811" s="155">
        <f t="shared" ref="P811:BD811" si="515">($E824&gt;P$3)*($E821&lt;P$2)*((P$3-P$2+1)/P$4)
+($E824&gt;P$3)*($E821&gt;=P$2)*($E821&lt;=P$3)*((P$3-$E821)/P$4)
+($E824&gt;P$3)*($E821&gt;P$3)*(0)
+($E824&lt;=P$3)*($E824&gt;=P$2)*($E821&lt;P$2)*(($E824-P$2)/P$4)
+($E824&lt;=P$3)*($E824&gt;=P$2)*($E821&lt;=P$3)*($E821&gt;=P$2)*(($E824-$E821)/P$4)
+($E824&lt;P$2)*(0)</f>
        <v>0</v>
      </c>
      <c r="Q811" s="155">
        <f t="shared" si="515"/>
        <v>0</v>
      </c>
      <c r="R811" s="155">
        <f t="shared" si="515"/>
        <v>0</v>
      </c>
      <c r="S811" s="155">
        <f t="shared" si="515"/>
        <v>0</v>
      </c>
      <c r="T811" s="155">
        <f t="shared" si="515"/>
        <v>0</v>
      </c>
      <c r="U811" s="155">
        <f t="shared" si="515"/>
        <v>0</v>
      </c>
      <c r="V811" s="155">
        <f t="shared" si="515"/>
        <v>0</v>
      </c>
      <c r="W811" s="155">
        <f t="shared" si="515"/>
        <v>0</v>
      </c>
      <c r="X811" s="155">
        <f t="shared" si="515"/>
        <v>0</v>
      </c>
      <c r="Y811" s="155">
        <f t="shared" si="515"/>
        <v>0</v>
      </c>
      <c r="Z811" s="155">
        <f t="shared" si="515"/>
        <v>0</v>
      </c>
      <c r="AA811" s="155">
        <f t="shared" si="515"/>
        <v>0</v>
      </c>
      <c r="AB811" s="155">
        <f t="shared" si="515"/>
        <v>0</v>
      </c>
      <c r="AC811" s="155">
        <f t="shared" si="515"/>
        <v>0</v>
      </c>
      <c r="AD811" s="155">
        <f t="shared" si="515"/>
        <v>0</v>
      </c>
      <c r="AE811" s="155">
        <f t="shared" si="515"/>
        <v>0</v>
      </c>
      <c r="AF811" s="155">
        <f t="shared" si="515"/>
        <v>0</v>
      </c>
      <c r="AG811" s="155">
        <f t="shared" si="515"/>
        <v>0</v>
      </c>
      <c r="AH811" s="155">
        <f t="shared" si="515"/>
        <v>0</v>
      </c>
      <c r="AI811" s="155">
        <f t="shared" si="515"/>
        <v>0</v>
      </c>
      <c r="AJ811" s="155">
        <f t="shared" si="515"/>
        <v>0</v>
      </c>
      <c r="AK811" s="155">
        <f t="shared" si="515"/>
        <v>0</v>
      </c>
      <c r="AL811" s="155">
        <f t="shared" si="515"/>
        <v>0</v>
      </c>
      <c r="AM811" s="155">
        <f t="shared" si="515"/>
        <v>0</v>
      </c>
      <c r="AN811" s="155">
        <f t="shared" si="515"/>
        <v>0</v>
      </c>
      <c r="AO811" s="155">
        <f t="shared" si="515"/>
        <v>0</v>
      </c>
      <c r="AP811" s="155">
        <f t="shared" si="515"/>
        <v>0</v>
      </c>
      <c r="AQ811" s="155">
        <f t="shared" si="515"/>
        <v>0</v>
      </c>
      <c r="AR811" s="155">
        <f t="shared" si="515"/>
        <v>0</v>
      </c>
      <c r="AS811" s="155">
        <f t="shared" si="515"/>
        <v>0</v>
      </c>
      <c r="AT811" s="155">
        <f t="shared" si="515"/>
        <v>0</v>
      </c>
      <c r="AU811" s="155">
        <f t="shared" si="515"/>
        <v>0</v>
      </c>
      <c r="AV811" s="155">
        <f t="shared" si="515"/>
        <v>0</v>
      </c>
      <c r="AW811" s="155">
        <f t="shared" si="515"/>
        <v>0</v>
      </c>
      <c r="AX811" s="155">
        <f t="shared" si="515"/>
        <v>0</v>
      </c>
      <c r="AY811" s="155">
        <f t="shared" si="515"/>
        <v>0</v>
      </c>
      <c r="AZ811" s="155">
        <f t="shared" si="515"/>
        <v>0</v>
      </c>
      <c r="BA811" s="155">
        <f t="shared" si="515"/>
        <v>0</v>
      </c>
      <c r="BB811" s="155">
        <f t="shared" si="515"/>
        <v>0</v>
      </c>
      <c r="BC811" s="155">
        <f t="shared" si="515"/>
        <v>0</v>
      </c>
      <c r="BD811" s="155">
        <f t="shared" si="515"/>
        <v>0</v>
      </c>
    </row>
    <row r="812" spans="1:59" ht="15.5" x14ac:dyDescent="0.35">
      <c r="B812" s="145">
        <f t="shared" si="511"/>
        <v>27</v>
      </c>
      <c r="C812" s="146" t="str">
        <f t="shared" si="511"/>
        <v>SCI RETAIL RENNES 1</v>
      </c>
      <c r="K812" s="158"/>
      <c r="L812" s="154" t="s">
        <v>762</v>
      </c>
      <c r="M812" s="210"/>
      <c r="N812" s="210"/>
      <c r="O812" s="155">
        <f>($E827&gt;0)*($E824&lt;O$2)*(EDATE($E824,$E827)&gt;O$3)*((O$3-O$2+1)/O$4)
+($E827&gt;0)*($E824&lt;O$2)*(EDATE($E824,$E827)&gt;=O$2)*(EDATE($E824,$E827)&lt;=O$3)*((EDATE($E824,$E827)-O$2)/O$4)
+($E827&gt;0)*($E824&lt;O$2)*(EDATE($E824,$E827)&lt;O$2)*(0)
+($E827&gt;0)*($E824&gt;=O$2)*($E824&lt;=O$3)*(EDATE($E824,$E827)&gt;=O$2)*(EDATE($E824,$E827)&lt;=O$3)*((EDATE($E824,$E827)-$E824+1)/O$4)
+($E827&gt;0)*($E824&gt;=O$2)*($E824&lt;=O$3)*(EDATE($E824,$E827)&gt;O$3)*((O$3-$E824+1)/O$4)
+($E827&gt;0)*($E824&gt;O$3)*(0)</f>
        <v>0</v>
      </c>
      <c r="P812" s="155">
        <f t="shared" ref="P812:BD812" si="516">($E827&gt;0)*($E824&lt;P$2)*(EDATE($E824,$E827)&gt;P$3)*((P$3-P$2+1)/P$4)
+($E827&gt;0)*($E824&lt;P$2)*(EDATE($E824,$E827)&gt;=P$2)*(EDATE($E824,$E827)&lt;=P$3)*((EDATE($E824,$E827)-P$2)/P$4)
+($E827&gt;0)*($E824&lt;P$2)*(EDATE($E824,$E827)&lt;P$2)*(0)
+($E827&gt;0)*($E824&gt;=P$2)*($E824&lt;=P$3)*(EDATE($E824,$E827)&gt;=P$2)*(EDATE($E824,$E827)&lt;=P$3)*((EDATE($E824,$E827)-$E824+1)/P$4)
+($E827&gt;0)*($E824&gt;=P$2)*($E824&lt;=P$3)*(EDATE($E824,$E827)&gt;P$3)*((P$3-$E824+1)/P$4)
+($E827&gt;0)*($E824&gt;P$3)*(0)</f>
        <v>0</v>
      </c>
      <c r="Q812" s="155">
        <f t="shared" si="516"/>
        <v>0</v>
      </c>
      <c r="R812" s="155">
        <f t="shared" si="516"/>
        <v>0</v>
      </c>
      <c r="S812" s="155">
        <f t="shared" si="516"/>
        <v>0</v>
      </c>
      <c r="T812" s="155">
        <f t="shared" si="516"/>
        <v>0</v>
      </c>
      <c r="U812" s="155">
        <f t="shared" si="516"/>
        <v>0</v>
      </c>
      <c r="V812" s="155">
        <f t="shared" si="516"/>
        <v>0</v>
      </c>
      <c r="W812" s="155">
        <f t="shared" si="516"/>
        <v>0</v>
      </c>
      <c r="X812" s="155">
        <f t="shared" si="516"/>
        <v>0</v>
      </c>
      <c r="Y812" s="155">
        <f t="shared" si="516"/>
        <v>0</v>
      </c>
      <c r="Z812" s="155">
        <f t="shared" si="516"/>
        <v>0</v>
      </c>
      <c r="AA812" s="155">
        <f t="shared" si="516"/>
        <v>0</v>
      </c>
      <c r="AB812" s="155">
        <f t="shared" si="516"/>
        <v>0</v>
      </c>
      <c r="AC812" s="155">
        <f t="shared" si="516"/>
        <v>0</v>
      </c>
      <c r="AD812" s="155">
        <f t="shared" si="516"/>
        <v>0</v>
      </c>
      <c r="AE812" s="155">
        <f t="shared" si="516"/>
        <v>0</v>
      </c>
      <c r="AF812" s="155">
        <f t="shared" si="516"/>
        <v>0</v>
      </c>
      <c r="AG812" s="155">
        <f t="shared" si="516"/>
        <v>0</v>
      </c>
      <c r="AH812" s="155">
        <f t="shared" si="516"/>
        <v>0</v>
      </c>
      <c r="AI812" s="155">
        <f t="shared" si="516"/>
        <v>0</v>
      </c>
      <c r="AJ812" s="155">
        <f t="shared" si="516"/>
        <v>0</v>
      </c>
      <c r="AK812" s="155">
        <f t="shared" si="516"/>
        <v>0</v>
      </c>
      <c r="AL812" s="155">
        <f t="shared" si="516"/>
        <v>0</v>
      </c>
      <c r="AM812" s="155">
        <f t="shared" si="516"/>
        <v>0</v>
      </c>
      <c r="AN812" s="155">
        <f t="shared" si="516"/>
        <v>0</v>
      </c>
      <c r="AO812" s="155">
        <f t="shared" si="516"/>
        <v>0</v>
      </c>
      <c r="AP812" s="155">
        <f t="shared" si="516"/>
        <v>0</v>
      </c>
      <c r="AQ812" s="155">
        <f t="shared" si="516"/>
        <v>0</v>
      </c>
      <c r="AR812" s="155">
        <f t="shared" si="516"/>
        <v>0</v>
      </c>
      <c r="AS812" s="155">
        <f t="shared" si="516"/>
        <v>0</v>
      </c>
      <c r="AT812" s="155">
        <f t="shared" si="516"/>
        <v>0</v>
      </c>
      <c r="AU812" s="155">
        <f t="shared" si="516"/>
        <v>0</v>
      </c>
      <c r="AV812" s="155">
        <f t="shared" si="516"/>
        <v>0</v>
      </c>
      <c r="AW812" s="155">
        <f t="shared" si="516"/>
        <v>0</v>
      </c>
      <c r="AX812" s="155">
        <f t="shared" si="516"/>
        <v>0</v>
      </c>
      <c r="AY812" s="155">
        <f t="shared" si="516"/>
        <v>0</v>
      </c>
      <c r="AZ812" s="155">
        <f t="shared" si="516"/>
        <v>0</v>
      </c>
      <c r="BA812" s="155">
        <f t="shared" si="516"/>
        <v>0</v>
      </c>
      <c r="BB812" s="155">
        <f t="shared" si="516"/>
        <v>0</v>
      </c>
      <c r="BC812" s="155">
        <f t="shared" si="516"/>
        <v>0</v>
      </c>
      <c r="BD812" s="155">
        <f t="shared" si="516"/>
        <v>0</v>
      </c>
    </row>
    <row r="813" spans="1:59" ht="15.5" x14ac:dyDescent="0.35">
      <c r="B813" s="145">
        <f t="shared" si="511"/>
        <v>27</v>
      </c>
      <c r="C813" s="146" t="str">
        <f t="shared" si="511"/>
        <v>SCI RETAIL RENNES 1</v>
      </c>
      <c r="D813" s="159" t="s">
        <v>763</v>
      </c>
      <c r="E813" s="160">
        <f>IF(INDEX('[1]EL F&amp;A'!$AB$8:$AB$9997,MATCH($B806,'[1]EL F&amp;A'!$B$8:$B$9997,FALSE),1)="",0,INDEX('[1]EL F&amp;A'!$AB$8:$AB$9997,MATCH($B806,'[1]EL F&amp;A'!$B$8:$B$9997,FALSE),1))</f>
        <v>44699</v>
      </c>
      <c r="F813" s="149"/>
      <c r="G813" s="159" t="s">
        <v>764</v>
      </c>
      <c r="H813" s="159" t="s">
        <v>765</v>
      </c>
      <c r="I813" s="159" t="s">
        <v>766</v>
      </c>
      <c r="J813" s="159" t="s">
        <v>767</v>
      </c>
      <c r="K813" s="158"/>
      <c r="L813" s="161" t="s">
        <v>768</v>
      </c>
      <c r="M813" s="221"/>
      <c r="N813" s="221"/>
      <c r="O813" s="162">
        <f>($H825&gt;0)*($J825&lt;O$2)*0
+($H825&gt;0)*($J825&gt;=O$2)*($J825&lt;=O$3)*(($J825-O$2+1)/O$4)
+($H825&gt;0)*($J825&gt;O$3)*($I825&gt;O$3)*0
+($H825&gt;0)*($J825&gt;O$3)*($I825&lt;=O$3)*($I825&gt;=O$2)*((O$3-$I825+1)/O$4)
+($H825&gt;0)*($J825&gt;O$3)*($I825&lt;O$2)*1
+($H825&gt;0)*($I825&gt;O$3)*0
+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</f>
        <v>0</v>
      </c>
      <c r="P813" s="162">
        <f t="shared" ref="P813:BD813" si="517">($H825&gt;0)*($J825&lt;P$2)*0
+($H825&gt;0)*($J825&gt;=P$2)*($J825&lt;=P$3)*(($J825-P$2+1)/P$4)
+($H825&gt;0)*($J825&gt;P$3)*($I825&gt;P$3)*0
+($H825&gt;0)*($J825&gt;P$3)*($I825&lt;=P$3)*($I825&gt;=P$2)*((P$3-$I825+1)/P$4)
+($H825&gt;0)*($J825&gt;P$3)*($I825&lt;P$2)*1
+($H825&gt;0)*($I825&gt;P$3)*0
+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</f>
        <v>0</v>
      </c>
      <c r="Q813" s="162">
        <f t="shared" si="517"/>
        <v>0</v>
      </c>
      <c r="R813" s="162">
        <f t="shared" si="517"/>
        <v>0</v>
      </c>
      <c r="S813" s="162">
        <f t="shared" si="517"/>
        <v>0</v>
      </c>
      <c r="T813" s="162">
        <f t="shared" si="517"/>
        <v>0</v>
      </c>
      <c r="U813" s="162">
        <f t="shared" si="517"/>
        <v>0</v>
      </c>
      <c r="V813" s="162">
        <f t="shared" si="517"/>
        <v>0</v>
      </c>
      <c r="W813" s="162">
        <f t="shared" si="517"/>
        <v>0</v>
      </c>
      <c r="X813" s="162">
        <f t="shared" si="517"/>
        <v>0</v>
      </c>
      <c r="Y813" s="162">
        <f t="shared" si="517"/>
        <v>0</v>
      </c>
      <c r="Z813" s="162">
        <f t="shared" si="517"/>
        <v>0</v>
      </c>
      <c r="AA813" s="162">
        <f t="shared" si="517"/>
        <v>0</v>
      </c>
      <c r="AB813" s="162">
        <f t="shared" si="517"/>
        <v>0</v>
      </c>
      <c r="AC813" s="162">
        <f t="shared" si="517"/>
        <v>0</v>
      </c>
      <c r="AD813" s="162">
        <f t="shared" si="517"/>
        <v>0</v>
      </c>
      <c r="AE813" s="162">
        <f t="shared" si="517"/>
        <v>0</v>
      </c>
      <c r="AF813" s="162">
        <f t="shared" si="517"/>
        <v>0</v>
      </c>
      <c r="AG813" s="162">
        <f t="shared" si="517"/>
        <v>0</v>
      </c>
      <c r="AH813" s="162">
        <f t="shared" si="517"/>
        <v>0</v>
      </c>
      <c r="AI813" s="162">
        <f t="shared" si="517"/>
        <v>0</v>
      </c>
      <c r="AJ813" s="162">
        <f t="shared" si="517"/>
        <v>0</v>
      </c>
      <c r="AK813" s="162">
        <f t="shared" si="517"/>
        <v>0</v>
      </c>
      <c r="AL813" s="162">
        <f t="shared" si="517"/>
        <v>0</v>
      </c>
      <c r="AM813" s="162">
        <f t="shared" si="517"/>
        <v>0</v>
      </c>
      <c r="AN813" s="162">
        <f t="shared" si="517"/>
        <v>0</v>
      </c>
      <c r="AO813" s="162">
        <f t="shared" si="517"/>
        <v>0</v>
      </c>
      <c r="AP813" s="162">
        <f t="shared" si="517"/>
        <v>0</v>
      </c>
      <c r="AQ813" s="162">
        <f t="shared" si="517"/>
        <v>0</v>
      </c>
      <c r="AR813" s="162">
        <f t="shared" si="517"/>
        <v>0</v>
      </c>
      <c r="AS813" s="162">
        <f t="shared" si="517"/>
        <v>0</v>
      </c>
      <c r="AT813" s="162">
        <f t="shared" si="517"/>
        <v>0</v>
      </c>
      <c r="AU813" s="162">
        <f t="shared" si="517"/>
        <v>0</v>
      </c>
      <c r="AV813" s="162">
        <f t="shared" si="517"/>
        <v>0</v>
      </c>
      <c r="AW813" s="162">
        <f t="shared" si="517"/>
        <v>0</v>
      </c>
      <c r="AX813" s="162">
        <f t="shared" si="517"/>
        <v>0</v>
      </c>
      <c r="AY813" s="162">
        <f t="shared" si="517"/>
        <v>0</v>
      </c>
      <c r="AZ813" s="162">
        <f t="shared" si="517"/>
        <v>0</v>
      </c>
      <c r="BA813" s="162">
        <f t="shared" si="517"/>
        <v>0</v>
      </c>
      <c r="BB813" s="162">
        <f t="shared" si="517"/>
        <v>0</v>
      </c>
      <c r="BC813" s="162">
        <f t="shared" si="517"/>
        <v>0</v>
      </c>
      <c r="BD813" s="162">
        <f t="shared" si="517"/>
        <v>0</v>
      </c>
    </row>
    <row r="814" spans="1:59" ht="15.5" x14ac:dyDescent="0.35">
      <c r="B814" s="145">
        <f t="shared" si="511"/>
        <v>27</v>
      </c>
      <c r="C814" s="146" t="str">
        <f t="shared" si="511"/>
        <v>SCI RETAIL RENNES 1</v>
      </c>
      <c r="D814" s="159" t="s">
        <v>769</v>
      </c>
      <c r="E814" s="163">
        <f>INDEX('[1]EL F&amp;A'!$AG$8:$AG$9997,MATCH($B806,'[1]EL F&amp;A'!$B$8:$B$9997,FALSE),1)</f>
        <v>53200</v>
      </c>
      <c r="F814" s="149"/>
      <c r="G814" s="164" t="s">
        <v>59</v>
      </c>
      <c r="H814" s="165">
        <f>IF(INDEX('[1]EL F&amp;A'!$AJ$8:$AJ$9997,MATCH($B806,'[1]EL F&amp;A'!$B$8:$B$9997,FALSE),1)="",0,INDEX('[1]EL F&amp;A'!$AJ$8:$AJ$9997,MATCH($B806,'[1]EL F&amp;A'!$B$8:$B$9997,FALSE),1))</f>
        <v>0</v>
      </c>
      <c r="I814" s="166">
        <f>IF(INDEX('[1]EL F&amp;A'!$AK$8:$AK$9997,MATCH($B806,'[1]EL F&amp;A'!$B$8:$B$9997,FALSE),1)="",0,INDEX('[1]EL F&amp;A'!$AK$8:$AK$9997,MATCH($B806,'[1]EL F&amp;A'!$B$8:$B$9997,FALSE),1))</f>
        <v>0</v>
      </c>
      <c r="J814" s="166">
        <f>IF(INDEX('[1]EL F&amp;A'!$AL$8:$AL$9997,MATCH($B806,'[1]EL F&amp;A'!$B$8:$B$9997,FALSE),1)="",0,INDEX('[1]EL F&amp;A'!$AL$8:$AL$9997,MATCH($B806,'[1]EL F&amp;A'!$B$8:$B$9997,FALSE),1))</f>
        <v>0</v>
      </c>
      <c r="K814" s="158"/>
      <c r="L814" s="167" t="s">
        <v>770</v>
      </c>
      <c r="M814" s="211"/>
      <c r="N814" s="211"/>
      <c r="O814" s="168">
        <f>($E824&lt;=O$3)*($E824&gt;O$2)*((O$3-$E824+1)/O$4)
+($E824&lt;=O$2)*((O$3-O$2+1)/O$4)
+($E824&gt;O$3)*(0)</f>
        <v>0</v>
      </c>
      <c r="P814" s="168">
        <f t="shared" ref="P814:BD814" si="518">($E824&lt;=P$3)*($E824&gt;P$2)*((P$3-$E824+1)/P$4)
+($E824&lt;=P$2)*((P$3-P$2+1)/P$4)
+($E824&gt;P$3)*(0)</f>
        <v>0</v>
      </c>
      <c r="Q814" s="168">
        <f t="shared" si="518"/>
        <v>0</v>
      </c>
      <c r="R814" s="168">
        <f t="shared" si="518"/>
        <v>0</v>
      </c>
      <c r="S814" s="168">
        <f t="shared" si="518"/>
        <v>0</v>
      </c>
      <c r="T814" s="168">
        <f t="shared" si="518"/>
        <v>0</v>
      </c>
      <c r="U814" s="168">
        <f t="shared" si="518"/>
        <v>0</v>
      </c>
      <c r="V814" s="168">
        <f t="shared" si="518"/>
        <v>0</v>
      </c>
      <c r="W814" s="168">
        <f t="shared" si="518"/>
        <v>0</v>
      </c>
      <c r="X814" s="168">
        <f t="shared" si="518"/>
        <v>0</v>
      </c>
      <c r="Y814" s="168">
        <f t="shared" si="518"/>
        <v>0</v>
      </c>
      <c r="Z814" s="168">
        <f t="shared" si="518"/>
        <v>0</v>
      </c>
      <c r="AA814" s="168">
        <f t="shared" si="518"/>
        <v>0</v>
      </c>
      <c r="AB814" s="168">
        <f t="shared" si="518"/>
        <v>0</v>
      </c>
      <c r="AC814" s="168">
        <f t="shared" si="518"/>
        <v>0</v>
      </c>
      <c r="AD814" s="168">
        <f t="shared" si="518"/>
        <v>0</v>
      </c>
      <c r="AE814" s="168">
        <f t="shared" si="518"/>
        <v>0</v>
      </c>
      <c r="AF814" s="168">
        <f t="shared" si="518"/>
        <v>0</v>
      </c>
      <c r="AG814" s="168">
        <f t="shared" si="518"/>
        <v>0</v>
      </c>
      <c r="AH814" s="168">
        <f t="shared" si="518"/>
        <v>0</v>
      </c>
      <c r="AI814" s="168">
        <f t="shared" si="518"/>
        <v>0</v>
      </c>
      <c r="AJ814" s="168">
        <f t="shared" si="518"/>
        <v>0</v>
      </c>
      <c r="AK814" s="168">
        <f t="shared" si="518"/>
        <v>0</v>
      </c>
      <c r="AL814" s="168">
        <f t="shared" si="518"/>
        <v>0</v>
      </c>
      <c r="AM814" s="168">
        <f t="shared" si="518"/>
        <v>0</v>
      </c>
      <c r="AN814" s="168">
        <f t="shared" si="518"/>
        <v>0</v>
      </c>
      <c r="AO814" s="168">
        <f t="shared" si="518"/>
        <v>0</v>
      </c>
      <c r="AP814" s="168">
        <f t="shared" si="518"/>
        <v>0</v>
      </c>
      <c r="AQ814" s="168">
        <f t="shared" si="518"/>
        <v>0</v>
      </c>
      <c r="AR814" s="168">
        <f t="shared" si="518"/>
        <v>0.49450549450549453</v>
      </c>
      <c r="AS814" s="168">
        <f t="shared" si="518"/>
        <v>1</v>
      </c>
      <c r="AT814" s="168">
        <f t="shared" si="518"/>
        <v>1</v>
      </c>
      <c r="AU814" s="168">
        <f t="shared" si="518"/>
        <v>1</v>
      </c>
      <c r="AV814" s="168">
        <f t="shared" si="518"/>
        <v>1</v>
      </c>
      <c r="AW814" s="168">
        <f t="shared" si="518"/>
        <v>1</v>
      </c>
      <c r="AX814" s="168">
        <f t="shared" si="518"/>
        <v>1</v>
      </c>
      <c r="AY814" s="168">
        <f t="shared" si="518"/>
        <v>1</v>
      </c>
      <c r="AZ814" s="168">
        <f t="shared" si="518"/>
        <v>1</v>
      </c>
      <c r="BA814" s="168">
        <f t="shared" si="518"/>
        <v>1</v>
      </c>
      <c r="BB814" s="168">
        <f t="shared" si="518"/>
        <v>1</v>
      </c>
      <c r="BC814" s="168">
        <f t="shared" si="518"/>
        <v>1</v>
      </c>
      <c r="BD814" s="168">
        <f t="shared" si="518"/>
        <v>1</v>
      </c>
    </row>
    <row r="815" spans="1:59" ht="15.5" x14ac:dyDescent="0.35">
      <c r="A815" s="169"/>
      <c r="B815" s="145">
        <f t="shared" si="511"/>
        <v>27</v>
      </c>
      <c r="C815" s="146" t="str">
        <f t="shared" si="511"/>
        <v>SCI RETAIL RENNES 1</v>
      </c>
      <c r="D815" s="159" t="s">
        <v>771</v>
      </c>
      <c r="E815" s="163">
        <f>INDEX('[1]EL F&amp;A'!$BU$8:$BU$9997,MATCH($B806,'[1]EL F&amp;A'!$B$8:$B$9997,FALSE),1)</f>
        <v>56546.589088456021</v>
      </c>
      <c r="F815" s="149"/>
      <c r="G815" s="164" t="s">
        <v>60</v>
      </c>
      <c r="H815" s="165">
        <f>IF(INDEX('[1]EL F&amp;A'!$AM$8:$AM$9997,MATCH($B806,'[1]EL F&amp;A'!$B$8:$B$9997,FALSE),1)="",0,INDEX('[1]EL F&amp;A'!$AM$8:$AM$9997,MATCH($B806,'[1]EL F&amp;A'!$B$8:$B$9997,FALSE),1))</f>
        <v>0</v>
      </c>
      <c r="I815" s="166">
        <f>IF(INDEX('[1]EL F&amp;A'!$AN$8:$AN$9997,MATCH($B806,'[1]EL F&amp;A'!$B$8:$B$9997,FALSE),1)="",0,INDEX('[1]EL F&amp;A'!$AN$8:$AN$9997,MATCH($B806,'[1]EL F&amp;A'!$B$8:$B$9997,FALSE),1))</f>
        <v>0</v>
      </c>
      <c r="J815" s="166">
        <f>IF(INDEX('[1]EL F&amp;A'!$AO$8:$AO$9997,MATCH($B806,'[1]EL F&amp;A'!$B$8:$B$9997,FALSE),1)="",0,INDEX('[1]EL F&amp;A'!$AO$8:$AO$9997,MATCH($B806,'[1]EL F&amp;A'!$B$8:$B$9997,FALSE),1))</f>
        <v>0</v>
      </c>
      <c r="K815" s="169"/>
      <c r="M815" s="222">
        <f>IF(OR(E813="",E813=0),DateMaj+1,E813)</f>
        <v>44699</v>
      </c>
      <c r="O815" s="149"/>
      <c r="P815" s="149"/>
      <c r="Q815" s="149"/>
      <c r="R815" s="149"/>
      <c r="S815" s="149"/>
      <c r="T815" s="149"/>
      <c r="U815" s="149"/>
      <c r="V815" s="149"/>
      <c r="W815" s="149"/>
      <c r="X815" s="149"/>
      <c r="Y815" s="149"/>
      <c r="Z815" s="149"/>
      <c r="AA815" s="149"/>
      <c r="AB815" s="149"/>
      <c r="AC815" s="149"/>
      <c r="AD815" s="149"/>
      <c r="AE815" s="149"/>
      <c r="AF815" s="149"/>
      <c r="AG815" s="149"/>
      <c r="AH815" s="149"/>
      <c r="AI815" s="149"/>
      <c r="AJ815" s="149"/>
      <c r="AK815" s="149"/>
      <c r="AL815" s="149"/>
      <c r="AM815" s="149"/>
      <c r="AN815" s="149"/>
      <c r="AO815" s="149"/>
      <c r="AP815" s="149"/>
      <c r="AQ815" s="149"/>
      <c r="AR815" s="149"/>
      <c r="AS815" s="149"/>
      <c r="AT815" s="149"/>
      <c r="AU815" s="149"/>
      <c r="AV815" s="149"/>
      <c r="AW815" s="149"/>
      <c r="AX815" s="149"/>
      <c r="AY815" s="149"/>
      <c r="AZ815" s="149"/>
      <c r="BA815" s="149"/>
      <c r="BB815" s="149"/>
      <c r="BC815" s="149"/>
      <c r="BD815" s="149"/>
      <c r="BE815" s="169"/>
      <c r="BF815" s="169"/>
      <c r="BG815" s="169"/>
    </row>
    <row r="816" spans="1:59" ht="15.5" x14ac:dyDescent="0.35">
      <c r="B816" s="145">
        <f t="shared" si="511"/>
        <v>27</v>
      </c>
      <c r="C816" s="146" t="str">
        <f t="shared" si="511"/>
        <v>SCI RETAIL RENNES 1</v>
      </c>
      <c r="D816" s="159" t="s">
        <v>772</v>
      </c>
      <c r="E816" s="163">
        <f>INDEX('[1]EL F&amp;A'!$CA$8:$CA$9997,MATCH($B806,'[1]EL F&amp;A'!$B$8:$B$9997,FALSE),1)</f>
        <v>56546.589088456021</v>
      </c>
      <c r="F816" s="149"/>
      <c r="G816" s="170" t="s">
        <v>61</v>
      </c>
      <c r="H816" s="165">
        <f>IF(INDEX('[1]EL F&amp;A'!$AP$8:$AP$9997,MATCH($B806,'[1]EL F&amp;A'!$B$8:$B$9997,FALSE),1)="",0,INDEX('[1]EL F&amp;A'!$AP$8:$AP$9997,MATCH($B806,'[1]EL F&amp;A'!$B$8:$B$9997,FALSE),1))</f>
        <v>0</v>
      </c>
      <c r="I816" s="166">
        <f>IF(INDEX('[1]EL F&amp;A'!$AQ$8:$AQ$9997,MATCH($B806,'[1]EL F&amp;A'!$B$8:$B$9997,FALSE),1)="",0,INDEX('[1]EL F&amp;A'!$AQ$8:$AQ$9997,MATCH($B806,'[1]EL F&amp;A'!$B$8:$B$9997,FALSE),1))</f>
        <v>0</v>
      </c>
      <c r="J816" s="166">
        <f>IF(INDEX('[1]EL F&amp;A'!$AR$8:$AR$9997,MATCH($B806,'[1]EL F&amp;A'!$B$8:$B$9997,FALSE),1)="",0,INDEX('[1]EL F&amp;A'!$AR$8:$AR$9997,MATCH($B806,'[1]EL F&amp;A'!$B$8:$B$9997,FALSE),1))</f>
        <v>0</v>
      </c>
      <c r="K816" s="158"/>
      <c r="L816" s="171" t="s">
        <v>773</v>
      </c>
      <c r="M816" s="212">
        <v>1</v>
      </c>
      <c r="N816" s="212">
        <v>1</v>
      </c>
      <c r="O816" s="172">
        <f>IF(AND(MONTH($M815)&gt;=MONTH(O$2),MONTH($M815)&lt;=MONTH(O$3)),
(1+INDEX('[1]Indices &amp; Impayés'!$C$3:$O$8,MATCH($E817,'[1]Indices &amp; Impayés'!$B$3:$B$8,FALSE),MATCH(O$5,'[1]Indices &amp; Impayés'!$C$2:$O$2,FALSE)))*N816,
N816)</f>
        <v>1</v>
      </c>
      <c r="P816" s="172">
        <f>IF(AND(MONTH($M815)&gt;=MONTH(P$2),MONTH($M815)&lt;=MONTH(P$3)),
(1+INDEX('[1]Indices &amp; Impayés'!$C$3:$O$8,MATCH($E817,'[1]Indices &amp; Impayés'!$B$3:$B$8,FALSE),MATCH(P$5,'[1]Indices &amp; Impayés'!$C$2:$O$2,FALSE)))*O816,
O816)</f>
        <v>1.03</v>
      </c>
      <c r="Q816" s="172">
        <f>IF(AND(MONTH($M815)&gt;=MONTH(Q$2),MONTH($M815)&lt;=MONTH(Q$3)),
(1+INDEX('[1]Indices &amp; Impayés'!$C$3:$O$8,MATCH($E817,'[1]Indices &amp; Impayés'!$B$3:$B$8,FALSE),MATCH(Q$5,'[1]Indices &amp; Impayés'!$C$2:$O$2,FALSE)))*P816,
P816)</f>
        <v>1.03</v>
      </c>
      <c r="R816" s="172">
        <f>IF(AND(MONTH($M815)&gt;=MONTH(R$2),MONTH($M815)&lt;=MONTH(R$3)),
(1+INDEX('[1]Indices &amp; Impayés'!$C$3:$O$8,MATCH($E817,'[1]Indices &amp; Impayés'!$B$3:$B$8,FALSE),MATCH(R$5,'[1]Indices &amp; Impayés'!$C$2:$O$2,FALSE)))*Q816,
Q816)</f>
        <v>1.03</v>
      </c>
      <c r="S816" s="172">
        <f>IF(AND(MONTH($M815)&gt;=MONTH(S$2),MONTH($M815)&lt;=MONTH(S$3)),
(1+INDEX('[1]Indices &amp; Impayés'!$C$3:$O$8,MATCH($E817,'[1]Indices &amp; Impayés'!$B$3:$B$8,FALSE),MATCH(S$5,'[1]Indices &amp; Impayés'!$C$2:$O$2,FALSE)))*R816,
R816)</f>
        <v>1.03</v>
      </c>
      <c r="T816" s="172">
        <f>IF(AND(MONTH($M815)&gt;=MONTH(T$2),MONTH($M815)&lt;=MONTH(T$3)),
(1+INDEX('[1]Indices &amp; Impayés'!$C$3:$O$8,MATCH($E817,'[1]Indices &amp; Impayés'!$B$3:$B$8,FALSE),MATCH(T$5,'[1]Indices &amp; Impayés'!$C$2:$O$2,FALSE)))*S816,
S816)</f>
        <v>1.0403</v>
      </c>
      <c r="U816" s="172">
        <f>IF(AND(MONTH($M815)&gt;=MONTH(U$2),MONTH($M815)&lt;=MONTH(U$3)),
(1+INDEX('[1]Indices &amp; Impayés'!$C$3:$O$8,MATCH($E817,'[1]Indices &amp; Impayés'!$B$3:$B$8,FALSE),MATCH(U$5,'[1]Indices &amp; Impayés'!$C$2:$O$2,FALSE)))*T816,
T816)</f>
        <v>1.0403</v>
      </c>
      <c r="V816" s="172">
        <f>IF(AND(MONTH($M815)&gt;=MONTH(V$2),MONTH($M815)&lt;=MONTH(V$3)),
(1+INDEX('[1]Indices &amp; Impayés'!$C$3:$O$8,MATCH($E817,'[1]Indices &amp; Impayés'!$B$3:$B$8,FALSE),MATCH(V$5,'[1]Indices &amp; Impayés'!$C$2:$O$2,FALSE)))*U816,
U816)</f>
        <v>1.0403</v>
      </c>
      <c r="W816" s="172">
        <f>IF(AND(MONTH($M815)&gt;=MONTH(W$2),MONTH($M815)&lt;=MONTH(W$3)),
(1+INDEX('[1]Indices &amp; Impayés'!$C$3:$O$8,MATCH($E817,'[1]Indices &amp; Impayés'!$B$3:$B$8,FALSE),MATCH(W$5,'[1]Indices &amp; Impayés'!$C$2:$O$2,FALSE)))*V816,
V816)</f>
        <v>1.0403</v>
      </c>
      <c r="X816" s="172">
        <f>IF(AND(MONTH($M815)&gt;=MONTH(X$2),MONTH($M815)&lt;=MONTH(X$3)),
(1+INDEX('[1]Indices &amp; Impayés'!$C$3:$O$8,MATCH($E817,'[1]Indices &amp; Impayés'!$B$3:$B$8,FALSE),MATCH(X$5,'[1]Indices &amp; Impayés'!$C$2:$O$2,FALSE)))*W816,
W816)</f>
        <v>1.0507029999999999</v>
      </c>
      <c r="Y816" s="172">
        <f>IF(AND(MONTH($M815)&gt;=MONTH(Y$2),MONTH($M815)&lt;=MONTH(Y$3)),
(1+INDEX('[1]Indices &amp; Impayés'!$C$3:$O$8,MATCH($E817,'[1]Indices &amp; Impayés'!$B$3:$B$8,FALSE),MATCH(Y$5,'[1]Indices &amp; Impayés'!$C$2:$O$2,FALSE)))*X816,
X816)</f>
        <v>1.0507029999999999</v>
      </c>
      <c r="Z816" s="172">
        <f>IF(AND(MONTH($M815)&gt;=MONTH(Z$2),MONTH($M815)&lt;=MONTH(Z$3)),
(1+INDEX('[1]Indices &amp; Impayés'!$C$3:$O$8,MATCH($E817,'[1]Indices &amp; Impayés'!$B$3:$B$8,FALSE),MATCH(Z$5,'[1]Indices &amp; Impayés'!$C$2:$O$2,FALSE)))*Y816,
Y816)</f>
        <v>1.0507029999999999</v>
      </c>
      <c r="AA816" s="172">
        <f>IF(AND(MONTH($M815)&gt;=MONTH(AA$2),MONTH($M815)&lt;=MONTH(AA$3)),
(1+INDEX('[1]Indices &amp; Impayés'!$C$3:$O$8,MATCH($E817,'[1]Indices &amp; Impayés'!$B$3:$B$8,FALSE),MATCH(AA$5,'[1]Indices &amp; Impayés'!$C$2:$O$2,FALSE)))*Z816,
Z816)</f>
        <v>1.0507029999999999</v>
      </c>
      <c r="AB816" s="172">
        <f>IF(AND(MONTH($M815)&gt;=MONTH(AB$2),MONTH($M815)&lt;=MONTH(AB$3)),
(1+INDEX('[1]Indices &amp; Impayés'!$C$3:$O$8,MATCH($E817,'[1]Indices &amp; Impayés'!$B$3:$B$8,FALSE),MATCH(AB$5,'[1]Indices &amp; Impayés'!$C$2:$O$2,FALSE)))*AA816,
AA816)</f>
        <v>1.06121003</v>
      </c>
      <c r="AC816" s="172">
        <f>IF(AND(MONTH($M815)&gt;=MONTH(AC$2),MONTH($M815)&lt;=MONTH(AC$3)),
(1+INDEX('[1]Indices &amp; Impayés'!$C$3:$O$8,MATCH($E817,'[1]Indices &amp; Impayés'!$B$3:$B$8,FALSE),MATCH(AC$5,'[1]Indices &amp; Impayés'!$C$2:$O$2,FALSE)))*AB816,
AB816)</f>
        <v>1.06121003</v>
      </c>
      <c r="AD816" s="172">
        <f>IF(AND(MONTH($M815)&gt;=MONTH(AD$2),MONTH($M815)&lt;=MONTH(AD$3)),
(1+INDEX('[1]Indices &amp; Impayés'!$C$3:$O$8,MATCH($E817,'[1]Indices &amp; Impayés'!$B$3:$B$8,FALSE),MATCH(AD$5,'[1]Indices &amp; Impayés'!$C$2:$O$2,FALSE)))*AC816,
AC816)</f>
        <v>1.06121003</v>
      </c>
      <c r="AE816" s="172">
        <f>IF(AND(MONTH($M815)&gt;=MONTH(AE$2),MONTH($M815)&lt;=MONTH(AE$3)),
(1+INDEX('[1]Indices &amp; Impayés'!$C$3:$O$8,MATCH($E817,'[1]Indices &amp; Impayés'!$B$3:$B$8,FALSE),MATCH(AE$5,'[1]Indices &amp; Impayés'!$C$2:$O$2,FALSE)))*AD816,
AD816)</f>
        <v>1.06121003</v>
      </c>
      <c r="AF816" s="172">
        <f>IF(AND(MONTH($M815)&gt;=MONTH(AF$2),MONTH($M815)&lt;=MONTH(AF$3)),
(1+INDEX('[1]Indices &amp; Impayés'!$C$3:$O$8,MATCH($E817,'[1]Indices &amp; Impayés'!$B$3:$B$8,FALSE),MATCH(AF$5,'[1]Indices &amp; Impayés'!$C$2:$O$2,FALSE)))*AE816,
AE816)</f>
        <v>1.0718221303</v>
      </c>
      <c r="AG816" s="172">
        <f>IF(AND(MONTH($M815)&gt;=MONTH(AG$2),MONTH($M815)&lt;=MONTH(AG$3)),
(1+INDEX('[1]Indices &amp; Impayés'!$C$3:$O$8,MATCH($E817,'[1]Indices &amp; Impayés'!$B$3:$B$8,FALSE),MATCH(AG$5,'[1]Indices &amp; Impayés'!$C$2:$O$2,FALSE)))*AF816,
AF816)</f>
        <v>1.0718221303</v>
      </c>
      <c r="AH816" s="172">
        <f>IF(AND(MONTH($M815)&gt;=MONTH(AH$2),MONTH($M815)&lt;=MONTH(AH$3)),
(1+INDEX('[1]Indices &amp; Impayés'!$C$3:$O$8,MATCH($E817,'[1]Indices &amp; Impayés'!$B$3:$B$8,FALSE),MATCH(AH$5,'[1]Indices &amp; Impayés'!$C$2:$O$2,FALSE)))*AG816,
AG816)</f>
        <v>1.0718221303</v>
      </c>
      <c r="AI816" s="172">
        <f>IF(AND(MONTH($M815)&gt;=MONTH(AI$2),MONTH($M815)&lt;=MONTH(AI$3)),
(1+INDEX('[1]Indices &amp; Impayés'!$C$3:$O$8,MATCH($E817,'[1]Indices &amp; Impayés'!$B$3:$B$8,FALSE),MATCH(AI$5,'[1]Indices &amp; Impayés'!$C$2:$O$2,FALSE)))*AH816,
AH816)</f>
        <v>1.0718221303</v>
      </c>
      <c r="AJ816" s="172">
        <f>IF(AND(MONTH($M815)&gt;=MONTH(AJ$2),MONTH($M815)&lt;=MONTH(AJ$3)),
(1+INDEX('[1]Indices &amp; Impayés'!$C$3:$O$8,MATCH($E817,'[1]Indices &amp; Impayés'!$B$3:$B$8,FALSE),MATCH(AJ$5,'[1]Indices &amp; Impayés'!$C$2:$O$2,FALSE)))*AI816,
AI816)</f>
        <v>1.0825403516029999</v>
      </c>
      <c r="AK816" s="172">
        <f>IF(AND(MONTH($M815)&gt;=MONTH(AK$2),MONTH($M815)&lt;=MONTH(AK$3)),
(1+INDEX('[1]Indices &amp; Impayés'!$C$3:$O$8,MATCH($E817,'[1]Indices &amp; Impayés'!$B$3:$B$8,FALSE),MATCH(AK$5,'[1]Indices &amp; Impayés'!$C$2:$O$2,FALSE)))*AJ816,
AJ816)</f>
        <v>1.0825403516029999</v>
      </c>
      <c r="AL816" s="172">
        <f>IF(AND(MONTH($M815)&gt;=MONTH(AL$2),MONTH($M815)&lt;=MONTH(AL$3)),
(1+INDEX('[1]Indices &amp; Impayés'!$C$3:$O$8,MATCH($E817,'[1]Indices &amp; Impayés'!$B$3:$B$8,FALSE),MATCH(AL$5,'[1]Indices &amp; Impayés'!$C$2:$O$2,FALSE)))*AK816,
AK816)</f>
        <v>1.0825403516029999</v>
      </c>
      <c r="AM816" s="172">
        <f>IF(AND(MONTH($M815)&gt;=MONTH(AM$2),MONTH($M815)&lt;=MONTH(AM$3)),
(1+INDEX('[1]Indices &amp; Impayés'!$C$3:$O$8,MATCH($E817,'[1]Indices &amp; Impayés'!$B$3:$B$8,FALSE),MATCH(AM$5,'[1]Indices &amp; Impayés'!$C$2:$O$2,FALSE)))*AL816,
AL816)</f>
        <v>1.0825403516029999</v>
      </c>
      <c r="AN816" s="172">
        <f>IF(AND(MONTH($M815)&gt;=MONTH(AN$2),MONTH($M815)&lt;=MONTH(AN$3)),
(1+INDEX('[1]Indices &amp; Impayés'!$C$3:$O$8,MATCH($E817,'[1]Indices &amp; Impayés'!$B$3:$B$8,FALSE),MATCH(AN$5,'[1]Indices &amp; Impayés'!$C$2:$O$2,FALSE)))*AM816,
AM816)</f>
        <v>1.0933657551190299</v>
      </c>
      <c r="AO816" s="172">
        <f>IF(AND(MONTH($M815)&gt;=MONTH(AO$2),MONTH($M815)&lt;=MONTH(AO$3)),
(1+INDEX('[1]Indices &amp; Impayés'!$C$3:$O$8,MATCH($E817,'[1]Indices &amp; Impayés'!$B$3:$B$8,FALSE),MATCH(AO$5,'[1]Indices &amp; Impayés'!$C$2:$O$2,FALSE)))*AN816,
AN816)</f>
        <v>1.0933657551190299</v>
      </c>
      <c r="AP816" s="172">
        <f>IF(AND(MONTH($M815)&gt;=MONTH(AP$2),MONTH($M815)&lt;=MONTH(AP$3)),
(1+INDEX('[1]Indices &amp; Impayés'!$C$3:$O$8,MATCH($E817,'[1]Indices &amp; Impayés'!$B$3:$B$8,FALSE),MATCH(AP$5,'[1]Indices &amp; Impayés'!$C$2:$O$2,FALSE)))*AO816,
AO816)</f>
        <v>1.0933657551190299</v>
      </c>
      <c r="AQ816" s="172">
        <f>IF(AND(MONTH($M815)&gt;=MONTH(AQ$2),MONTH($M815)&lt;=MONTH(AQ$3)),
(1+INDEX('[1]Indices &amp; Impayés'!$C$3:$O$8,MATCH($E817,'[1]Indices &amp; Impayés'!$B$3:$B$8,FALSE),MATCH(AQ$5,'[1]Indices &amp; Impayés'!$C$2:$O$2,FALSE)))*AP816,
AP816)</f>
        <v>1.0933657551190299</v>
      </c>
      <c r="AR816" s="172">
        <f>IF(AND(MONTH($M815)&gt;=MONTH(AR$2),MONTH($M815)&lt;=MONTH(AR$3)),
(1+INDEX('[1]Indices &amp; Impayés'!$C$3:$O$8,MATCH($E817,'[1]Indices &amp; Impayés'!$B$3:$B$8,FALSE),MATCH(AR$5,'[1]Indices &amp; Impayés'!$C$2:$O$2,FALSE)))*AQ816,
AQ816)</f>
        <v>1.1042994126702201</v>
      </c>
      <c r="AS816" s="172">
        <f>IF(AND(MONTH($M815)&gt;=MONTH(AS$2),MONTH($M815)&lt;=MONTH(AS$3)),
(1+INDEX('[1]Indices &amp; Impayés'!$C$3:$O$8,MATCH($E817,'[1]Indices &amp; Impayés'!$B$3:$B$8,FALSE),MATCH(AS$5,'[1]Indices &amp; Impayés'!$C$2:$O$2,FALSE)))*AR816,
AR816)</f>
        <v>1.1042994126702201</v>
      </c>
      <c r="AT816" s="172">
        <f>IF(AND(MONTH($M815)&gt;=MONTH(AT$2),MONTH($M815)&lt;=MONTH(AT$3)),
(1+INDEX('[1]Indices &amp; Impayés'!$C$3:$O$8,MATCH($E817,'[1]Indices &amp; Impayés'!$B$3:$B$8,FALSE),MATCH(AT$5,'[1]Indices &amp; Impayés'!$C$2:$O$2,FALSE)))*AS816,
AS816)</f>
        <v>1.1042994126702201</v>
      </c>
      <c r="AU816" s="172">
        <f>IF(AND(MONTH($M815)&gt;=MONTH(AU$2),MONTH($M815)&lt;=MONTH(AU$3)),
(1+INDEX('[1]Indices &amp; Impayés'!$C$3:$O$8,MATCH($E817,'[1]Indices &amp; Impayés'!$B$3:$B$8,FALSE),MATCH(AU$5,'[1]Indices &amp; Impayés'!$C$2:$O$2,FALSE)))*AT816,
AT816)</f>
        <v>1.1042994126702201</v>
      </c>
      <c r="AV816" s="172">
        <f>IF(AND(MONTH($M815)&gt;=MONTH(AV$2),MONTH($M815)&lt;=MONTH(AV$3)),
(1+INDEX('[1]Indices &amp; Impayés'!$C$3:$O$8,MATCH($E817,'[1]Indices &amp; Impayés'!$B$3:$B$8,FALSE),MATCH(AV$5,'[1]Indices &amp; Impayés'!$C$2:$O$2,FALSE)))*AU816,
AU816)</f>
        <v>1.1153424067969224</v>
      </c>
      <c r="AW816" s="172">
        <f>IF(AND(MONTH($M815)&gt;=MONTH(AW$2),MONTH($M815)&lt;=MONTH(AW$3)),
(1+INDEX('[1]Indices &amp; Impayés'!$C$3:$O$8,MATCH($E817,'[1]Indices &amp; Impayés'!$B$3:$B$8,FALSE),MATCH(AW$5,'[1]Indices &amp; Impayés'!$C$2:$O$2,FALSE)))*AV816,
AV816)</f>
        <v>1.1153424067969224</v>
      </c>
      <c r="AX816" s="172">
        <f>IF(AND(MONTH($M815)&gt;=MONTH(AX$2),MONTH($M815)&lt;=MONTH(AX$3)),
(1+INDEX('[1]Indices &amp; Impayés'!$C$3:$O$8,MATCH($E817,'[1]Indices &amp; Impayés'!$B$3:$B$8,FALSE),MATCH(AX$5,'[1]Indices &amp; Impayés'!$C$2:$O$2,FALSE)))*AW816,
AW816)</f>
        <v>1.1153424067969224</v>
      </c>
      <c r="AY816" s="172">
        <f>IF(AND(MONTH($M815)&gt;=MONTH(AY$2),MONTH($M815)&lt;=MONTH(AY$3)),
(1+INDEX('[1]Indices &amp; Impayés'!$C$3:$O$8,MATCH($E817,'[1]Indices &amp; Impayés'!$B$3:$B$8,FALSE),MATCH(AY$5,'[1]Indices &amp; Impayés'!$C$2:$O$2,FALSE)))*AX816,
AX816)</f>
        <v>1.1153424067969224</v>
      </c>
      <c r="AZ816" s="172">
        <f>IF(AND(MONTH($M815)&gt;=MONTH(AZ$2),MONTH($M815)&lt;=MONTH(AZ$3)),
(1+INDEX('[1]Indices &amp; Impayés'!$C$3:$O$8,MATCH($E817,'[1]Indices &amp; Impayés'!$B$3:$B$8,FALSE),MATCH(AZ$5,'[1]Indices &amp; Impayés'!$C$2:$O$2,FALSE)))*AY816,
AY816)</f>
        <v>1.1264958308648916</v>
      </c>
      <c r="BA816" s="172">
        <f>IF(AND(MONTH($M815)&gt;=MONTH(BA$2),MONTH($M815)&lt;=MONTH(BA$3)),
(1+INDEX('[1]Indices &amp; Impayés'!$C$3:$O$8,MATCH($E817,'[1]Indices &amp; Impayés'!$B$3:$B$8,FALSE),MATCH(BA$5,'[1]Indices &amp; Impayés'!$C$2:$O$2,FALSE)))*AZ816,
AZ816)</f>
        <v>1.1264958308648916</v>
      </c>
      <c r="BB816" s="172">
        <f>IF(AND(MONTH($M815)&gt;=MONTH(BB$2),MONTH($M815)&lt;=MONTH(BB$3)),
(1+INDEX('[1]Indices &amp; Impayés'!$C$3:$O$8,MATCH($E817,'[1]Indices &amp; Impayés'!$B$3:$B$8,FALSE),MATCH(BB$5,'[1]Indices &amp; Impayés'!$C$2:$O$2,FALSE)))*BA816,
BA816)</f>
        <v>1.1264958308648916</v>
      </c>
      <c r="BC816" s="172">
        <f>IF(AND(MONTH($M815)&gt;=MONTH(BC$2),MONTH($M815)&lt;=MONTH(BC$3)),
(1+INDEX('[1]Indices &amp; Impayés'!$C$3:$O$8,MATCH($E817,'[1]Indices &amp; Impayés'!$B$3:$B$8,FALSE),MATCH(BC$5,'[1]Indices &amp; Impayés'!$C$2:$O$2,FALSE)))*BB816,
BB816)</f>
        <v>1.1264958308648916</v>
      </c>
      <c r="BD816" s="172">
        <f>IF(AND(MONTH($M815)&gt;=MONTH(BD$2),MONTH($M815)&lt;=MONTH(BD$3)),
(1+INDEX('[1]Indices &amp; Impayés'!$C$3:$O$8,MATCH($E817,'[1]Indices &amp; Impayés'!$B$3:$B$8,FALSE),MATCH(BD$5,'[1]Indices &amp; Impayés'!$C$2:$O$2,FALSE)))*BC816,
BC816)</f>
        <v>1.1377607891735404</v>
      </c>
    </row>
    <row r="817" spans="1:59" ht="15.5" x14ac:dyDescent="0.35">
      <c r="B817" s="145">
        <f t="shared" si="511"/>
        <v>27</v>
      </c>
      <c r="C817" s="146" t="str">
        <f t="shared" si="511"/>
        <v>SCI RETAIL RENNES 1</v>
      </c>
      <c r="D817" s="159" t="s">
        <v>140</v>
      </c>
      <c r="E817" s="173" t="str">
        <f>IF(OR(INDEX('[1]EL F&amp;A'!$AD$8:$AD$9997,MATCH($B806,'[1]EL F&amp;A'!$B$8:$B$9997,FALSE),1)="",INDEX('[1]EL F&amp;A'!$AD$8:$AD$9997,MATCH($B806,'[1]EL F&amp;A'!$B$8:$B$9997,FALSE),1)=0),"ILC",
INDEX('[1]EL F&amp;A'!$AD$8:$AD$9997,MATCH($B806,'[1]EL F&amp;A'!$B$8:$B$9997,FALSE),1))</f>
        <v>ILC</v>
      </c>
      <c r="F817" s="149"/>
      <c r="K817" s="158"/>
      <c r="L817" s="150" t="s">
        <v>774</v>
      </c>
      <c r="M817" s="208"/>
      <c r="N817" s="208"/>
      <c r="O817" s="174">
        <f>O810*$E814/4+O814*$E825/4</f>
        <v>13300</v>
      </c>
      <c r="P817" s="174">
        <f>P810*$E814/4+P814*$E825/4</f>
        <v>13300</v>
      </c>
      <c r="Q817" s="174">
        <f t="shared" ref="Q817:BD817" si="519">Q810*$E814/4+Q814*$E825/4</f>
        <v>13300</v>
      </c>
      <c r="R817" s="174">
        <f t="shared" si="519"/>
        <v>13300</v>
      </c>
      <c r="S817" s="174">
        <f t="shared" si="519"/>
        <v>13300</v>
      </c>
      <c r="T817" s="174">
        <f t="shared" si="519"/>
        <v>13300</v>
      </c>
      <c r="U817" s="174">
        <f t="shared" si="519"/>
        <v>13300</v>
      </c>
      <c r="V817" s="174">
        <f t="shared" si="519"/>
        <v>13300</v>
      </c>
      <c r="W817" s="174">
        <f t="shared" si="519"/>
        <v>13300</v>
      </c>
      <c r="X817" s="174">
        <f t="shared" si="519"/>
        <v>13300</v>
      </c>
      <c r="Y817" s="174">
        <f t="shared" si="519"/>
        <v>13300</v>
      </c>
      <c r="Z817" s="174">
        <f t="shared" si="519"/>
        <v>13300</v>
      </c>
      <c r="AA817" s="174">
        <f t="shared" si="519"/>
        <v>13300</v>
      </c>
      <c r="AB817" s="174">
        <f t="shared" si="519"/>
        <v>13300</v>
      </c>
      <c r="AC817" s="174">
        <f t="shared" si="519"/>
        <v>13300</v>
      </c>
      <c r="AD817" s="174">
        <f t="shared" si="519"/>
        <v>13300</v>
      </c>
      <c r="AE817" s="174">
        <f t="shared" si="519"/>
        <v>13300</v>
      </c>
      <c r="AF817" s="174">
        <f t="shared" si="519"/>
        <v>13300</v>
      </c>
      <c r="AG817" s="174">
        <f t="shared" si="519"/>
        <v>13300</v>
      </c>
      <c r="AH817" s="174">
        <f t="shared" si="519"/>
        <v>13300</v>
      </c>
      <c r="AI817" s="174">
        <f t="shared" si="519"/>
        <v>13300</v>
      </c>
      <c r="AJ817" s="174">
        <f t="shared" si="519"/>
        <v>13300</v>
      </c>
      <c r="AK817" s="174">
        <f t="shared" si="519"/>
        <v>13300</v>
      </c>
      <c r="AL817" s="174">
        <f t="shared" si="519"/>
        <v>13300</v>
      </c>
      <c r="AM817" s="174">
        <f t="shared" si="519"/>
        <v>13300</v>
      </c>
      <c r="AN817" s="174">
        <f t="shared" si="519"/>
        <v>13300</v>
      </c>
      <c r="AO817" s="174">
        <f t="shared" si="519"/>
        <v>13300</v>
      </c>
      <c r="AP817" s="174">
        <f t="shared" si="519"/>
        <v>13300</v>
      </c>
      <c r="AQ817" s="174">
        <f t="shared" si="519"/>
        <v>13300</v>
      </c>
      <c r="AR817" s="174">
        <f t="shared" si="519"/>
        <v>14865.238315945786</v>
      </c>
      <c r="AS817" s="174">
        <f t="shared" si="519"/>
        <v>16169.704150023699</v>
      </c>
      <c r="AT817" s="174">
        <f t="shared" si="519"/>
        <v>16169.704150023699</v>
      </c>
      <c r="AU817" s="174">
        <f t="shared" si="519"/>
        <v>16169.704150023699</v>
      </c>
      <c r="AV817" s="174">
        <f t="shared" si="519"/>
        <v>16169.704150023699</v>
      </c>
      <c r="AW817" s="174">
        <f t="shared" si="519"/>
        <v>16169.704150023699</v>
      </c>
      <c r="AX817" s="174">
        <f t="shared" si="519"/>
        <v>16169.704150023699</v>
      </c>
      <c r="AY817" s="174">
        <f t="shared" si="519"/>
        <v>16169.704150023699</v>
      </c>
      <c r="AZ817" s="174">
        <f t="shared" si="519"/>
        <v>16169.704150023699</v>
      </c>
      <c r="BA817" s="174">
        <f t="shared" si="519"/>
        <v>16169.704150023699</v>
      </c>
      <c r="BB817" s="174">
        <f t="shared" si="519"/>
        <v>16169.704150023699</v>
      </c>
      <c r="BC817" s="174">
        <f t="shared" si="519"/>
        <v>16169.704150023699</v>
      </c>
      <c r="BD817" s="174">
        <f t="shared" si="519"/>
        <v>16169.704150023699</v>
      </c>
    </row>
    <row r="818" spans="1:59" ht="15.5" x14ac:dyDescent="0.35">
      <c r="B818" s="145">
        <f t="shared" si="511"/>
        <v>27</v>
      </c>
      <c r="C818" s="146" t="str">
        <f t="shared" si="511"/>
        <v>SCI RETAIL RENNES 1</v>
      </c>
      <c r="D818" s="159" t="s">
        <v>775</v>
      </c>
      <c r="E818" s="173" t="s">
        <v>776</v>
      </c>
      <c r="F818" s="149"/>
      <c r="G818" s="159" t="s">
        <v>777</v>
      </c>
      <c r="H818" s="160">
        <f>IF(INDEX('[1]EL F&amp;A'!$BE$8:$BE$9997,MATCH($B806,'[1]EL F&amp;A'!$B$8:$B$9997,FALSE),1)="",0,INDEX('[1]EL F&amp;A'!$BE$8:$BE$9997,MATCH($B806,'[1]EL F&amp;A'!$B$8:$B$9997,FALSE),1))</f>
        <v>44698</v>
      </c>
      <c r="I818" s="159" t="s">
        <v>767</v>
      </c>
      <c r="J818" s="160">
        <f>IF(INDEX('[1]EL F&amp;A'!$AC$8:$AC$9997,MATCH($B806,'[1]EL F&amp;A'!$B$8:$B$9997,FALSE),1)="",0,INDEX('[1]EL F&amp;A'!$AC$8:$AC$9997,MATCH($B806,'[1]EL F&amp;A'!$B$8:$B$9997,FALSE),1))</f>
        <v>47985</v>
      </c>
      <c r="K818" s="158"/>
      <c r="L818" s="154" t="s">
        <v>778</v>
      </c>
      <c r="M818" s="210"/>
      <c r="N818" s="210"/>
      <c r="O818" s="175">
        <f>IF($E824&gt;=O$3,IF(O$3&lt;=($E813+365),O817,IFERROR(O810*$E815/4*O816+
$E825*O814/4*IFERROR(O816/$E826,0),0)),IF(O$3&lt;=($E824+365),O810*$E815/4*O816+$E825*O814/4*IFERROR(O816/$E826,0),IFERROR($E825*O814/4*IFERROR(O816/$E826,0),0)))</f>
        <v>14136.647272114005</v>
      </c>
      <c r="P818" s="175">
        <f t="shared" ref="P818:BD818" si="520">IF($E824&gt;=P$3,IF(P$3&lt;=($E813+365),P817,IFERROR(P810*$E815/4*P816+
$E825*P814/4*IFERROR(P816/$E826,0),0)),IF(P$3&lt;=($E824+365),P810*$E815/4*P816+$E825*P814/4*IFERROR(P816/$E826,0),IFERROR($E825*P814/4*IFERROR(P816/$E826,0),0)))</f>
        <v>14560.746690277427</v>
      </c>
      <c r="Q818" s="175">
        <f t="shared" si="520"/>
        <v>14560.746690277427</v>
      </c>
      <c r="R818" s="175">
        <f t="shared" si="520"/>
        <v>14560.746690277427</v>
      </c>
      <c r="S818" s="175">
        <f t="shared" si="520"/>
        <v>14560.746690277427</v>
      </c>
      <c r="T818" s="175">
        <f t="shared" si="520"/>
        <v>14706.3541571802</v>
      </c>
      <c r="U818" s="175">
        <f t="shared" si="520"/>
        <v>14706.3541571802</v>
      </c>
      <c r="V818" s="175">
        <f t="shared" si="520"/>
        <v>14706.3541571802</v>
      </c>
      <c r="W818" s="175">
        <f t="shared" si="520"/>
        <v>14706.3541571802</v>
      </c>
      <c r="X818" s="175">
        <f t="shared" si="520"/>
        <v>14853.417698752</v>
      </c>
      <c r="Y818" s="175">
        <f t="shared" si="520"/>
        <v>14853.417698752</v>
      </c>
      <c r="Z818" s="175">
        <f t="shared" si="520"/>
        <v>14853.417698752</v>
      </c>
      <c r="AA818" s="175">
        <f t="shared" si="520"/>
        <v>14853.417698752</v>
      </c>
      <c r="AB818" s="175">
        <f t="shared" si="520"/>
        <v>15001.951875739522</v>
      </c>
      <c r="AC818" s="175">
        <f t="shared" si="520"/>
        <v>15001.951875739522</v>
      </c>
      <c r="AD818" s="175">
        <f t="shared" si="520"/>
        <v>15001.951875739522</v>
      </c>
      <c r="AE818" s="175">
        <f t="shared" si="520"/>
        <v>15001.951875739522</v>
      </c>
      <c r="AF818" s="175">
        <f t="shared" si="520"/>
        <v>15151.971394496917</v>
      </c>
      <c r="AG818" s="175">
        <f t="shared" si="520"/>
        <v>15151.971394496917</v>
      </c>
      <c r="AH818" s="175">
        <f t="shared" si="520"/>
        <v>15151.971394496917</v>
      </c>
      <c r="AI818" s="175">
        <f t="shared" si="520"/>
        <v>15151.971394496917</v>
      </c>
      <c r="AJ818" s="175">
        <f t="shared" si="520"/>
        <v>15303.491108441884</v>
      </c>
      <c r="AK818" s="175">
        <f t="shared" si="520"/>
        <v>15303.491108441884</v>
      </c>
      <c r="AL818" s="175">
        <f t="shared" si="520"/>
        <v>15303.491108441884</v>
      </c>
      <c r="AM818" s="175">
        <f t="shared" si="520"/>
        <v>15303.491108441884</v>
      </c>
      <c r="AN818" s="175">
        <f t="shared" si="520"/>
        <v>15456.526019526304</v>
      </c>
      <c r="AO818" s="175">
        <f t="shared" si="520"/>
        <v>15456.526019526304</v>
      </c>
      <c r="AP818" s="175">
        <f t="shared" si="520"/>
        <v>15456.526019526304</v>
      </c>
      <c r="AQ818" s="175">
        <f t="shared" si="520"/>
        <v>15456.526019526304</v>
      </c>
      <c r="AR818" s="175">
        <f t="shared" si="520"/>
        <v>16058.878867010768</v>
      </c>
      <c r="AS818" s="175">
        <f t="shared" si="520"/>
        <v>16169.704150023699</v>
      </c>
      <c r="AT818" s="175">
        <f t="shared" si="520"/>
        <v>16169.704150023699</v>
      </c>
      <c r="AU818" s="175">
        <f t="shared" si="520"/>
        <v>16169.704150023699</v>
      </c>
      <c r="AV818" s="175">
        <f t="shared" si="520"/>
        <v>16331.401191523937</v>
      </c>
      <c r="AW818" s="175">
        <f t="shared" si="520"/>
        <v>16331.401191523937</v>
      </c>
      <c r="AX818" s="175">
        <f t="shared" si="520"/>
        <v>16331.401191523937</v>
      </c>
      <c r="AY818" s="175">
        <f t="shared" si="520"/>
        <v>16331.401191523937</v>
      </c>
      <c r="AZ818" s="175">
        <f t="shared" si="520"/>
        <v>16494.715203439177</v>
      </c>
      <c r="BA818" s="175">
        <f t="shared" si="520"/>
        <v>16494.715203439177</v>
      </c>
      <c r="BB818" s="175">
        <f t="shared" si="520"/>
        <v>16494.715203439177</v>
      </c>
      <c r="BC818" s="175">
        <f t="shared" si="520"/>
        <v>16494.715203439177</v>
      </c>
      <c r="BD818" s="175">
        <f t="shared" si="520"/>
        <v>16659.662355473567</v>
      </c>
    </row>
    <row r="819" spans="1:59" ht="15.5" x14ac:dyDescent="0.35">
      <c r="B819" s="145">
        <f t="shared" si="511"/>
        <v>27</v>
      </c>
      <c r="C819" s="146" t="str">
        <f t="shared" si="511"/>
        <v>SCI RETAIL RENNES 1</v>
      </c>
      <c r="D819" s="159" t="s">
        <v>54</v>
      </c>
      <c r="E819" s="176">
        <f>IF(INDEX('[1]EL F&amp;A'!$AI$8:$AI$9997,MATCH($B806,'[1]EL F&amp;A'!$B$8:$B$9997,FALSE),1)="",0,INDEX('[1]EL F&amp;A'!$AI$8:$AI$9997,MATCH($B806,'[1]EL F&amp;A'!$B$8:$B$9997,FALSE),1))</f>
        <v>0</v>
      </c>
      <c r="F819" s="149"/>
      <c r="I819" s="149"/>
      <c r="J819" s="158"/>
      <c r="K819" s="158"/>
      <c r="L819" s="154" t="s">
        <v>779</v>
      </c>
      <c r="M819" s="210"/>
      <c r="N819" s="210"/>
      <c r="O819" s="175">
        <f>-$E814/4*O809
+(O809&gt;0)*($J814&gt;=O$2)*($J814&lt;=O$3)*(($J814-O$2+1)/O$4*$H814/4)
+(O809&gt;0)*($J814&gt;O$3)*($I814&lt;=O$3)*($I814&gt;=O$2)*((O$3-$I814+1)/O$4*$H814/4)
+(O809&gt;0)*($J814&gt;O$3)*($I814&lt;O$2)*$H814/4*O809
+(O809&gt;0)*($J815&gt;=O$2)*($J815&lt;=O$3)*(($J815-O$2+1)/O$4*$H815/4)
+(O809&gt;0)*($J815&gt;O$3)*($I815&lt;=O$3)*($I815&gt;=O$2)*((O$3-$I815+1)/O$4*$H815/4)
+(O809&gt;0)*($J815&gt;O$3)*($I815&lt;O$2)*$H815/4*O809
+(O809&gt;0)*($J816&gt;=O$2)*($J816&lt;=O$3)*(($J816-O$2+1)/O$4*$H816/4)
+(O809&gt;0)*($J816&gt;O$3)*($I816&lt;=O$3)*($I816&gt;=O$2)*((O$3-$I816+1)/O$4*$H816/4)
+(O809&gt;0)*($J816&gt;O$3)*($I816&lt;O$2)*$H816/4*O809
-$E825/4*O813
+(O813&gt;0)*($J825&gt;=O$2)*($J825&lt;=O$3)*(($J825-O$2+1)/O$4*$H825/4)
+(O813&gt;0)*($J825&gt;O$3)*($I825&lt;=O$3)*($I825&gt;=O$2)*((O$3-$I825+1)/O$4*$H825/4)
+(O813&gt;0)*($J825&gt;O$3)*($I825&lt;O$2)*$H825/4
+(O813&gt;0)*($J826&gt;=O$2)*($J826&lt;=O$3)*(($J826-O$2+1)/O$4*$H826/4)
+(O813&gt;0)*($J826&gt;O$3)*($I826&lt;=O$3)*($I826&gt;=O$2)*((O$3-$I826+1)/O$4*$H826/4)
+(O813&gt;0)*($J826&gt;O$3)*($I826&lt;O$2)*$H826/4
+(O813&gt;0)*($J827&gt;=O$2)*($J827&lt;=O$3)*(($J827-O$2+1)/O$4*$H827/4)
+(O813&gt;0)*($J827&gt;O$3)*($I827&lt;=O$3)*($I827&gt;=O$2)*((O$3-$I827+1)/O$4*$H827/4)
+(O813&gt;0)*($J827&gt;O$3)*($I827&lt;O$2)*$H827/4</f>
        <v>0</v>
      </c>
      <c r="P819" s="175">
        <f t="shared" ref="P819:BD819" si="521">-$E814/4*P809
+(P809&gt;0)*($J814&gt;=P$2)*($J814&lt;=P$3)*(($J814-P$2+1)/P$4*$H814/4)
+(P809&gt;0)*($J814&gt;P$3)*($I814&lt;=P$3)*($I814&gt;=P$2)*((P$3-$I814+1)/P$4*$H814/4)
+(P809&gt;0)*($J814&gt;P$3)*($I814&lt;P$2)*$H814/4*P809
+(P809&gt;0)*($J815&gt;=P$2)*($J815&lt;=P$3)*(($J815-P$2+1)/P$4*$H815/4)
+(P809&gt;0)*($J815&gt;P$3)*($I815&lt;=P$3)*($I815&gt;=P$2)*((P$3-$I815+1)/P$4*$H815/4)
+(P809&gt;0)*($J815&gt;P$3)*($I815&lt;P$2)*$H815/4*P809
+(P809&gt;0)*($J816&gt;=P$2)*($J816&lt;=P$3)*(($J816-P$2+1)/P$4*$H816/4)
+(P809&gt;0)*($J816&gt;P$3)*($I816&lt;=P$3)*($I816&gt;=P$2)*((P$3-$I816+1)/P$4*$H816/4)
+(P809&gt;0)*($J816&gt;P$3)*($I816&lt;P$2)*$H816/4*P809
-$E825/4*P813
+(P813&gt;0)*($J825&gt;=P$2)*($J825&lt;=P$3)*(($J825-P$2+1)/P$4*$H825/4)
+(P813&gt;0)*($J825&gt;P$3)*($I825&lt;=P$3)*($I825&gt;=P$2)*((P$3-$I825+1)/P$4*$H825/4)
+(P813&gt;0)*($J825&gt;P$3)*($I825&lt;P$2)*$H825/4
+(P813&gt;0)*($J826&gt;=P$2)*($J826&lt;=P$3)*(($J826-P$2+1)/P$4*$H826/4)
+(P813&gt;0)*($J826&gt;P$3)*($I826&lt;=P$3)*($I826&gt;=P$2)*((P$3-$I826+1)/P$4*$H826/4)
+(P813&gt;0)*($J826&gt;P$3)*($I826&lt;P$2)*$H826/4
+(P813&gt;0)*($J827&gt;=P$2)*($J827&lt;=P$3)*(($J827-P$2+1)/P$4*$H827/4)
+(P813&gt;0)*($J827&gt;P$3)*($I827&lt;=P$3)*($I827&gt;=P$2)*((P$3-$I827+1)/P$4*$H827/4)
+(P813&gt;0)*($J827&gt;P$3)*($I827&lt;P$2)*$H827/4</f>
        <v>0</v>
      </c>
      <c r="Q819" s="175">
        <f t="shared" si="521"/>
        <v>0</v>
      </c>
      <c r="R819" s="175">
        <f t="shared" si="521"/>
        <v>0</v>
      </c>
      <c r="S819" s="175">
        <f t="shared" si="521"/>
        <v>0</v>
      </c>
      <c r="T819" s="175">
        <f t="shared" si="521"/>
        <v>0</v>
      </c>
      <c r="U819" s="175">
        <f t="shared" si="521"/>
        <v>0</v>
      </c>
      <c r="V819" s="175">
        <f t="shared" si="521"/>
        <v>0</v>
      </c>
      <c r="W819" s="175">
        <f t="shared" si="521"/>
        <v>0</v>
      </c>
      <c r="X819" s="175">
        <f t="shared" si="521"/>
        <v>0</v>
      </c>
      <c r="Y819" s="175">
        <f t="shared" si="521"/>
        <v>0</v>
      </c>
      <c r="Z819" s="175">
        <f t="shared" si="521"/>
        <v>0</v>
      </c>
      <c r="AA819" s="175">
        <f t="shared" si="521"/>
        <v>0</v>
      </c>
      <c r="AB819" s="175">
        <f t="shared" si="521"/>
        <v>0</v>
      </c>
      <c r="AC819" s="175">
        <f t="shared" si="521"/>
        <v>0</v>
      </c>
      <c r="AD819" s="175">
        <f t="shared" si="521"/>
        <v>0</v>
      </c>
      <c r="AE819" s="175">
        <f t="shared" si="521"/>
        <v>0</v>
      </c>
      <c r="AF819" s="175">
        <f t="shared" si="521"/>
        <v>0</v>
      </c>
      <c r="AG819" s="175">
        <f t="shared" si="521"/>
        <v>0</v>
      </c>
      <c r="AH819" s="175">
        <f t="shared" si="521"/>
        <v>0</v>
      </c>
      <c r="AI819" s="175">
        <f t="shared" si="521"/>
        <v>0</v>
      </c>
      <c r="AJ819" s="175">
        <f t="shared" si="521"/>
        <v>0</v>
      </c>
      <c r="AK819" s="175">
        <f t="shared" si="521"/>
        <v>0</v>
      </c>
      <c r="AL819" s="175">
        <f t="shared" si="521"/>
        <v>0</v>
      </c>
      <c r="AM819" s="175">
        <f t="shared" si="521"/>
        <v>0</v>
      </c>
      <c r="AN819" s="175">
        <f t="shared" si="521"/>
        <v>0</v>
      </c>
      <c r="AO819" s="175">
        <f t="shared" si="521"/>
        <v>0</v>
      </c>
      <c r="AP819" s="175">
        <f t="shared" si="521"/>
        <v>0</v>
      </c>
      <c r="AQ819" s="175">
        <f t="shared" si="521"/>
        <v>0</v>
      </c>
      <c r="AR819" s="175">
        <f t="shared" si="521"/>
        <v>0</v>
      </c>
      <c r="AS819" s="175">
        <f t="shared" si="521"/>
        <v>0</v>
      </c>
      <c r="AT819" s="175">
        <f t="shared" si="521"/>
        <v>0</v>
      </c>
      <c r="AU819" s="175">
        <f t="shared" si="521"/>
        <v>0</v>
      </c>
      <c r="AV819" s="175">
        <f t="shared" si="521"/>
        <v>0</v>
      </c>
      <c r="AW819" s="175">
        <f t="shared" si="521"/>
        <v>0</v>
      </c>
      <c r="AX819" s="175">
        <f t="shared" si="521"/>
        <v>0</v>
      </c>
      <c r="AY819" s="175">
        <f t="shared" si="521"/>
        <v>0</v>
      </c>
      <c r="AZ819" s="175">
        <f t="shared" si="521"/>
        <v>0</v>
      </c>
      <c r="BA819" s="175">
        <f t="shared" si="521"/>
        <v>0</v>
      </c>
      <c r="BB819" s="175">
        <f t="shared" si="521"/>
        <v>0</v>
      </c>
      <c r="BC819" s="175">
        <f t="shared" si="521"/>
        <v>0</v>
      </c>
      <c r="BD819" s="175">
        <f t="shared" si="521"/>
        <v>0</v>
      </c>
    </row>
    <row r="820" spans="1:59" ht="15.5" x14ac:dyDescent="0.35">
      <c r="B820" s="145">
        <f t="shared" si="511"/>
        <v>27</v>
      </c>
      <c r="C820" s="146" t="str">
        <f t="shared" si="511"/>
        <v>SCI RETAIL RENNES 1</v>
      </c>
      <c r="D820" s="177" t="s">
        <v>780</v>
      </c>
      <c r="E820" s="176" t="str">
        <f>INDEX('[1]Opés coms'!$Q$15:$Q$9999,MATCH($B806,'[1]Opés coms'!$B$15:$B$9999,FALSE),1)</f>
        <v>Renew Réversion</v>
      </c>
      <c r="F820" s="178"/>
      <c r="G820" s="177" t="s">
        <v>781</v>
      </c>
      <c r="H820" s="173">
        <f>IF(INDEX('[1]Opés coms'!$S$15:$S$9999,MATCH($B806,'[1]Opés coms'!$B$15:$B$9999,FALSE),1)="",0,INDEX('[1]Opés coms'!$S$15:$S$9999,MATCH($B806,'[1]Opés coms'!$B$15:$B$9999,FALSE),1))</f>
        <v>0</v>
      </c>
      <c r="I820" s="177" t="s">
        <v>782</v>
      </c>
      <c r="J820" s="166">
        <f>IF(INDEX('[1]Opés coms'!$T$15:$T$9999,MATCH($B806,'[1]Opés coms'!$B$15:$B$9999,FALSE),1)="",0,INDEX('[1]Opés coms'!$T$15:$T$9999,MATCH($B806,'[1]Opés coms'!$B$15:$B$9999,FALSE),1))</f>
        <v>0</v>
      </c>
      <c r="K820" s="158"/>
      <c r="L820" s="154" t="s">
        <v>783</v>
      </c>
      <c r="M820" s="210"/>
      <c r="N820" s="210"/>
      <c r="O820" s="175">
        <v>0</v>
      </c>
      <c r="P820" s="175">
        <v>0</v>
      </c>
      <c r="Q820" s="175">
        <v>0</v>
      </c>
      <c r="R820" s="175">
        <v>0</v>
      </c>
      <c r="S820" s="175">
        <v>0</v>
      </c>
      <c r="T820" s="175">
        <v>0</v>
      </c>
      <c r="U820" s="175">
        <v>0</v>
      </c>
      <c r="V820" s="175">
        <v>0</v>
      </c>
      <c r="W820" s="175">
        <v>0</v>
      </c>
      <c r="X820" s="175">
        <v>0</v>
      </c>
      <c r="Y820" s="175">
        <v>0</v>
      </c>
      <c r="Z820" s="175">
        <v>0</v>
      </c>
      <c r="AA820" s="175">
        <v>0</v>
      </c>
      <c r="AB820" s="175">
        <v>0</v>
      </c>
      <c r="AC820" s="175">
        <v>0</v>
      </c>
      <c r="AD820" s="175">
        <v>0</v>
      </c>
      <c r="AE820" s="175">
        <v>0</v>
      </c>
      <c r="AF820" s="175">
        <v>0</v>
      </c>
      <c r="AG820" s="175">
        <v>0</v>
      </c>
      <c r="AH820" s="175">
        <v>0</v>
      </c>
      <c r="AI820" s="175">
        <v>0</v>
      </c>
      <c r="AJ820" s="175">
        <v>0</v>
      </c>
      <c r="AK820" s="175">
        <v>0</v>
      </c>
      <c r="AL820" s="175">
        <v>0</v>
      </c>
      <c r="AM820" s="175">
        <v>0</v>
      </c>
      <c r="AN820" s="175">
        <v>0</v>
      </c>
      <c r="AO820" s="175">
        <v>0</v>
      </c>
      <c r="AP820" s="175">
        <v>0</v>
      </c>
      <c r="AQ820" s="175">
        <v>0</v>
      </c>
      <c r="AR820" s="175">
        <v>0</v>
      </c>
      <c r="AS820" s="175">
        <v>0</v>
      </c>
      <c r="AT820" s="175">
        <v>0</v>
      </c>
      <c r="AU820" s="175">
        <v>0</v>
      </c>
      <c r="AV820" s="175">
        <v>0</v>
      </c>
      <c r="AW820" s="175">
        <v>0</v>
      </c>
      <c r="AX820" s="175">
        <v>0</v>
      </c>
      <c r="AY820" s="175">
        <v>0</v>
      </c>
      <c r="AZ820" s="175">
        <v>0</v>
      </c>
      <c r="BA820" s="175">
        <v>0</v>
      </c>
      <c r="BB820" s="175">
        <v>0</v>
      </c>
      <c r="BC820" s="175">
        <v>0</v>
      </c>
      <c r="BD820" s="175">
        <v>0</v>
      </c>
    </row>
    <row r="821" spans="1:59" ht="15.5" x14ac:dyDescent="0.35">
      <c r="B821" s="145">
        <f t="shared" si="511"/>
        <v>27</v>
      </c>
      <c r="C821" s="146" t="str">
        <f t="shared" si="511"/>
        <v>SCI RETAIL RENNES 1</v>
      </c>
      <c r="D821" s="177" t="s">
        <v>784</v>
      </c>
      <c r="E821" s="166">
        <f>IF(AND(J820&lt;&gt;"",J820&lt;&gt;0),J820,IF(E820='[1]Opés coms'!$Q$4,J818,IF(H820='[1]Opés coms'!$S$4,H818,J818)))</f>
        <v>47985</v>
      </c>
      <c r="G821" s="177" t="s">
        <v>785</v>
      </c>
      <c r="H821" s="176">
        <f>IF(INDEX('[1]Opés coms'!$U$15:$U$9999,MATCH($B806,'[1]Opés coms'!$B$15:$B$9999,FALSE),1)="",0,INDEX('[1]Opés coms'!$U$15:$U$9999,MATCH($B806,'[1]Opés coms'!$B$15:$B$9999,FALSE),1))</f>
        <v>0</v>
      </c>
      <c r="I821" s="177" t="s">
        <v>786</v>
      </c>
      <c r="J821" s="163">
        <f>IF(INDEX('[1]Opés coms'!$Y$15:$Y$9999,MATCH($B806,'[1]Opés coms'!$B$15:$B$9999,FALSE),1)="",0,INDEX('[1]Opés coms'!$Y$15:$Y$9999,MATCH($B806,'[1]Opés coms'!$B$15:$B$9999,FALSE),1))</f>
        <v>0</v>
      </c>
      <c r="K821" s="157"/>
      <c r="L821" s="167" t="s">
        <v>787</v>
      </c>
      <c r="M821" s="211"/>
      <c r="N821" s="211"/>
      <c r="O821" s="179">
        <f>-(O818+O819)*IFERROR((O808+O812)/(O810+O814),0)</f>
        <v>0</v>
      </c>
      <c r="P821" s="179">
        <f t="shared" ref="P821:BD821" si="522">-(P818+P819)*IFERROR((P808+P812)/(P810+P814),0)</f>
        <v>0</v>
      </c>
      <c r="Q821" s="179">
        <f t="shared" si="522"/>
        <v>0</v>
      </c>
      <c r="R821" s="179">
        <f t="shared" si="522"/>
        <v>0</v>
      </c>
      <c r="S821" s="179">
        <f t="shared" si="522"/>
        <v>0</v>
      </c>
      <c r="T821" s="179">
        <f t="shared" si="522"/>
        <v>0</v>
      </c>
      <c r="U821" s="179">
        <f t="shared" si="522"/>
        <v>0</v>
      </c>
      <c r="V821" s="179">
        <f t="shared" si="522"/>
        <v>0</v>
      </c>
      <c r="W821" s="179">
        <f t="shared" si="522"/>
        <v>0</v>
      </c>
      <c r="X821" s="179">
        <f t="shared" si="522"/>
        <v>0</v>
      </c>
      <c r="Y821" s="179">
        <f t="shared" si="522"/>
        <v>0</v>
      </c>
      <c r="Z821" s="179">
        <f t="shared" si="522"/>
        <v>0</v>
      </c>
      <c r="AA821" s="179">
        <f t="shared" si="522"/>
        <v>0</v>
      </c>
      <c r="AB821" s="179">
        <f t="shared" si="522"/>
        <v>0</v>
      </c>
      <c r="AC821" s="179">
        <f t="shared" si="522"/>
        <v>0</v>
      </c>
      <c r="AD821" s="179">
        <f t="shared" si="522"/>
        <v>0</v>
      </c>
      <c r="AE821" s="179">
        <f t="shared" si="522"/>
        <v>0</v>
      </c>
      <c r="AF821" s="179">
        <f t="shared" si="522"/>
        <v>0</v>
      </c>
      <c r="AG821" s="179">
        <f t="shared" si="522"/>
        <v>0</v>
      </c>
      <c r="AH821" s="179">
        <f t="shared" si="522"/>
        <v>0</v>
      </c>
      <c r="AI821" s="179">
        <f t="shared" si="522"/>
        <v>0</v>
      </c>
      <c r="AJ821" s="179">
        <f t="shared" si="522"/>
        <v>0</v>
      </c>
      <c r="AK821" s="179">
        <f t="shared" si="522"/>
        <v>0</v>
      </c>
      <c r="AL821" s="179">
        <f t="shared" si="522"/>
        <v>0</v>
      </c>
      <c r="AM821" s="179">
        <f t="shared" si="522"/>
        <v>0</v>
      </c>
      <c r="AN821" s="179">
        <f t="shared" si="522"/>
        <v>0</v>
      </c>
      <c r="AO821" s="179">
        <f t="shared" si="522"/>
        <v>0</v>
      </c>
      <c r="AP821" s="179">
        <f t="shared" si="522"/>
        <v>0</v>
      </c>
      <c r="AQ821" s="179">
        <f t="shared" si="522"/>
        <v>0</v>
      </c>
      <c r="AR821" s="179">
        <f t="shared" si="522"/>
        <v>0</v>
      </c>
      <c r="AS821" s="179">
        <f t="shared" si="522"/>
        <v>0</v>
      </c>
      <c r="AT821" s="179">
        <f t="shared" si="522"/>
        <v>0</v>
      </c>
      <c r="AU821" s="179">
        <f t="shared" si="522"/>
        <v>0</v>
      </c>
      <c r="AV821" s="179">
        <f t="shared" si="522"/>
        <v>0</v>
      </c>
      <c r="AW821" s="179">
        <f t="shared" si="522"/>
        <v>0</v>
      </c>
      <c r="AX821" s="179">
        <f t="shared" si="522"/>
        <v>0</v>
      </c>
      <c r="AY821" s="179">
        <f t="shared" si="522"/>
        <v>0</v>
      </c>
      <c r="AZ821" s="179">
        <f t="shared" si="522"/>
        <v>0</v>
      </c>
      <c r="BA821" s="179">
        <f t="shared" si="522"/>
        <v>0</v>
      </c>
      <c r="BB821" s="179">
        <f t="shared" si="522"/>
        <v>0</v>
      </c>
      <c r="BC821" s="179">
        <f t="shared" si="522"/>
        <v>0</v>
      </c>
      <c r="BD821" s="179">
        <f t="shared" si="522"/>
        <v>0</v>
      </c>
    </row>
    <row r="822" spans="1:59" ht="15.5" x14ac:dyDescent="0.35">
      <c r="B822" s="145">
        <f t="shared" si="511"/>
        <v>27</v>
      </c>
      <c r="C822" s="146" t="str">
        <f t="shared" si="511"/>
        <v>SCI RETAIL RENNES 1</v>
      </c>
      <c r="K822" s="158"/>
      <c r="O822" s="149"/>
      <c r="P822" s="149"/>
      <c r="Q822" s="149"/>
      <c r="R822" s="149"/>
      <c r="S822" s="149"/>
      <c r="T822" s="149"/>
      <c r="U822" s="149"/>
      <c r="V822" s="149"/>
      <c r="W822" s="149"/>
      <c r="X822" s="149"/>
      <c r="Y822" s="149"/>
      <c r="Z822" s="149"/>
      <c r="AA822" s="149"/>
      <c r="AB822" s="149"/>
      <c r="AC822" s="149"/>
      <c r="AD822" s="149"/>
      <c r="AE822" s="149"/>
      <c r="AF822" s="149"/>
      <c r="AG822" s="149"/>
      <c r="AH822" s="149"/>
      <c r="AI822" s="149"/>
      <c r="AJ822" s="149"/>
      <c r="AK822" s="149"/>
      <c r="AL822" s="149"/>
      <c r="AM822" s="149"/>
      <c r="AN822" s="149"/>
      <c r="AO822" s="149"/>
      <c r="AP822" s="149"/>
      <c r="AQ822" s="149"/>
      <c r="AR822" s="149"/>
      <c r="AS822" s="149"/>
      <c r="AT822" s="149"/>
      <c r="AU822" s="149"/>
      <c r="AV822" s="149"/>
      <c r="AW822" s="149"/>
      <c r="AX822" s="149"/>
      <c r="AY822" s="149"/>
      <c r="AZ822" s="149"/>
      <c r="BA822" s="149"/>
      <c r="BB822" s="149"/>
      <c r="BC822" s="149"/>
      <c r="BD822" s="149"/>
    </row>
    <row r="823" spans="1:59" ht="15.5" x14ac:dyDescent="0.35">
      <c r="B823" s="145">
        <f t="shared" si="511"/>
        <v>27</v>
      </c>
      <c r="C823" s="146" t="str">
        <f t="shared" si="511"/>
        <v>SCI RETAIL RENNES 1</v>
      </c>
      <c r="G823" s="180" t="s">
        <v>757</v>
      </c>
      <c r="H823" s="787" t="str">
        <f>IF(OR(E820='[1]Opés coms'!$Q$4,E820='[1]Opés coms'!$Q$5),H808,INDEX('[1]Opés coms'!$V$15:$V$9999,MATCH($B806,'[1]Opés coms'!$B$15:$B$9999,FALSE),1))</f>
        <v>SCI RETAIL RENNES 1</v>
      </c>
      <c r="I823" s="788"/>
      <c r="J823" s="789"/>
      <c r="K823" s="157"/>
      <c r="L823" s="181" t="s">
        <v>23</v>
      </c>
      <c r="M823" s="219"/>
      <c r="N823" s="219"/>
      <c r="O823" s="182">
        <f>SUM(O818:O821)</f>
        <v>14136.647272114005</v>
      </c>
      <c r="P823" s="182">
        <f t="shared" ref="P823:BD823" si="523">SUM(P818:P821)</f>
        <v>14560.746690277427</v>
      </c>
      <c r="Q823" s="182">
        <f t="shared" si="523"/>
        <v>14560.746690277427</v>
      </c>
      <c r="R823" s="182">
        <f t="shared" si="523"/>
        <v>14560.746690277427</v>
      </c>
      <c r="S823" s="182">
        <f t="shared" si="523"/>
        <v>14560.746690277427</v>
      </c>
      <c r="T823" s="182">
        <f t="shared" si="523"/>
        <v>14706.3541571802</v>
      </c>
      <c r="U823" s="182">
        <f t="shared" si="523"/>
        <v>14706.3541571802</v>
      </c>
      <c r="V823" s="182">
        <f t="shared" si="523"/>
        <v>14706.3541571802</v>
      </c>
      <c r="W823" s="182">
        <f t="shared" si="523"/>
        <v>14706.3541571802</v>
      </c>
      <c r="X823" s="182">
        <f t="shared" si="523"/>
        <v>14853.417698752</v>
      </c>
      <c r="Y823" s="182">
        <f t="shared" si="523"/>
        <v>14853.417698752</v>
      </c>
      <c r="Z823" s="182">
        <f t="shared" si="523"/>
        <v>14853.417698752</v>
      </c>
      <c r="AA823" s="182">
        <f t="shared" si="523"/>
        <v>14853.417698752</v>
      </c>
      <c r="AB823" s="182">
        <f t="shared" si="523"/>
        <v>15001.951875739522</v>
      </c>
      <c r="AC823" s="182">
        <f t="shared" si="523"/>
        <v>15001.951875739522</v>
      </c>
      <c r="AD823" s="182">
        <f t="shared" si="523"/>
        <v>15001.951875739522</v>
      </c>
      <c r="AE823" s="182">
        <f t="shared" si="523"/>
        <v>15001.951875739522</v>
      </c>
      <c r="AF823" s="182">
        <f t="shared" si="523"/>
        <v>15151.971394496917</v>
      </c>
      <c r="AG823" s="182">
        <f t="shared" si="523"/>
        <v>15151.971394496917</v>
      </c>
      <c r="AH823" s="182">
        <f t="shared" si="523"/>
        <v>15151.971394496917</v>
      </c>
      <c r="AI823" s="182">
        <f t="shared" si="523"/>
        <v>15151.971394496917</v>
      </c>
      <c r="AJ823" s="182">
        <f t="shared" si="523"/>
        <v>15303.491108441884</v>
      </c>
      <c r="AK823" s="182">
        <f t="shared" si="523"/>
        <v>15303.491108441884</v>
      </c>
      <c r="AL823" s="182">
        <f t="shared" si="523"/>
        <v>15303.491108441884</v>
      </c>
      <c r="AM823" s="182">
        <f t="shared" si="523"/>
        <v>15303.491108441884</v>
      </c>
      <c r="AN823" s="182">
        <f t="shared" si="523"/>
        <v>15456.526019526304</v>
      </c>
      <c r="AO823" s="182">
        <f t="shared" si="523"/>
        <v>15456.526019526304</v>
      </c>
      <c r="AP823" s="182">
        <f t="shared" si="523"/>
        <v>15456.526019526304</v>
      </c>
      <c r="AQ823" s="182">
        <f t="shared" si="523"/>
        <v>15456.526019526304</v>
      </c>
      <c r="AR823" s="182">
        <f t="shared" si="523"/>
        <v>16058.878867010768</v>
      </c>
      <c r="AS823" s="182">
        <f t="shared" si="523"/>
        <v>16169.704150023699</v>
      </c>
      <c r="AT823" s="182">
        <f t="shared" si="523"/>
        <v>16169.704150023699</v>
      </c>
      <c r="AU823" s="182">
        <f t="shared" si="523"/>
        <v>16169.704150023699</v>
      </c>
      <c r="AV823" s="182">
        <f t="shared" si="523"/>
        <v>16331.401191523937</v>
      </c>
      <c r="AW823" s="182">
        <f t="shared" si="523"/>
        <v>16331.401191523937</v>
      </c>
      <c r="AX823" s="182">
        <f t="shared" si="523"/>
        <v>16331.401191523937</v>
      </c>
      <c r="AY823" s="182">
        <f t="shared" si="523"/>
        <v>16331.401191523937</v>
      </c>
      <c r="AZ823" s="182">
        <f t="shared" si="523"/>
        <v>16494.715203439177</v>
      </c>
      <c r="BA823" s="182">
        <f t="shared" si="523"/>
        <v>16494.715203439177</v>
      </c>
      <c r="BB823" s="182">
        <f t="shared" si="523"/>
        <v>16494.715203439177</v>
      </c>
      <c r="BC823" s="182">
        <f t="shared" si="523"/>
        <v>16494.715203439177</v>
      </c>
      <c r="BD823" s="182">
        <f t="shared" si="523"/>
        <v>16659.662355473567</v>
      </c>
    </row>
    <row r="824" spans="1:59" ht="15.5" x14ac:dyDescent="0.35">
      <c r="B824" s="145">
        <f t="shared" ref="B824:C829" si="524">B823</f>
        <v>27</v>
      </c>
      <c r="C824" s="146" t="str">
        <f t="shared" si="524"/>
        <v>SCI RETAIL RENNES 1</v>
      </c>
      <c r="D824" s="180" t="s">
        <v>788</v>
      </c>
      <c r="E824" s="166">
        <f>IF(INDEX('[1]Opés coms'!$X$15:$X$9999,MATCH($B806,'[1]Opés coms'!$B$15:$B$9999,FALSE),1)="",0,INDEX('[1]Opés coms'!$X$15:$X$9999,MATCH($B806,'[1]Opés coms'!$B$15:$B$9999,FALSE),1))</f>
        <v>47985</v>
      </c>
      <c r="F824" s="149"/>
      <c r="G824" s="180" t="s">
        <v>789</v>
      </c>
      <c r="H824" s="180" t="s">
        <v>765</v>
      </c>
      <c r="I824" s="180" t="s">
        <v>766</v>
      </c>
      <c r="J824" s="180" t="s">
        <v>767</v>
      </c>
      <c r="K824" s="157"/>
      <c r="O824" s="149"/>
      <c r="P824" s="149"/>
      <c r="Q824" s="149"/>
      <c r="R824" s="149"/>
      <c r="S824" s="149"/>
      <c r="T824" s="149"/>
      <c r="U824" s="149"/>
      <c r="V824" s="149"/>
      <c r="W824" s="149"/>
      <c r="X824" s="149"/>
      <c r="Y824" s="149"/>
      <c r="Z824" s="149"/>
      <c r="AA824" s="149"/>
      <c r="AB824" s="149"/>
      <c r="AC824" s="149"/>
      <c r="AD824" s="149"/>
      <c r="AE824" s="149"/>
      <c r="AF824" s="149"/>
      <c r="AG824" s="149"/>
      <c r="AH824" s="149"/>
      <c r="AI824" s="149"/>
      <c r="AJ824" s="149"/>
      <c r="AK824" s="149"/>
      <c r="AL824" s="149"/>
      <c r="AM824" s="149"/>
      <c r="AN824" s="149"/>
      <c r="AO824" s="149"/>
      <c r="AP824" s="149"/>
      <c r="AQ824" s="149"/>
      <c r="AR824" s="149"/>
      <c r="AS824" s="149"/>
      <c r="AT824" s="149"/>
      <c r="AU824" s="149"/>
      <c r="AV824" s="149"/>
      <c r="AW824" s="149"/>
      <c r="AX824" s="149"/>
      <c r="AY824" s="149"/>
      <c r="AZ824" s="149"/>
      <c r="BA824" s="149"/>
      <c r="BB824" s="149"/>
      <c r="BC824" s="149"/>
      <c r="BD824" s="149"/>
    </row>
    <row r="825" spans="1:59" ht="15.5" x14ac:dyDescent="0.35">
      <c r="B825" s="145">
        <f t="shared" si="524"/>
        <v>27</v>
      </c>
      <c r="C825" s="146" t="str">
        <f t="shared" si="524"/>
        <v>SCI RETAIL RENNES 1</v>
      </c>
      <c r="D825" s="180" t="s">
        <v>790</v>
      </c>
      <c r="E825" s="165">
        <f>IF(E820='[1]Opés coms'!$Q$4,MIN(E815*(1+Réversion),E811)*E826,J821)</f>
        <v>64678.816600094797</v>
      </c>
      <c r="F825" s="149"/>
      <c r="G825" s="183" t="s">
        <v>791</v>
      </c>
      <c r="H825" s="165">
        <f>IF(INDEX('[1]Opés coms'!$AA$15:$AA$9999,MATCH($B806,'[1]Opés coms'!$B$15:$B$9999,FALSE),1)="",0,INDEX('[1]Opés coms'!$AA$15:$AA$9999,MATCH($B806,'[1]Opés coms'!$B$15:$B$9999,FALSE),1))</f>
        <v>0</v>
      </c>
      <c r="I825" s="166">
        <f>IF(INDEX('[1]Opés coms'!$AB$15:$AB$9999,MATCH($B806,'[1]Opés coms'!$B$15:$B$9999,FALSE),1)="",0,INDEX('[1]Opés coms'!$AB$15:$AB$9999,MATCH($B806,'[1]Opés coms'!$B$15:$B$9999,FALSE),1))</f>
        <v>0</v>
      </c>
      <c r="J825" s="166">
        <f>IF(INDEX('[1]Opés coms'!$AC$15:$AC$9999,MATCH($B806,'[1]Opés coms'!$B$15:$B$9999,FALSE),1)="",0,INDEX('[1]Opés coms'!$AC$15:$AC$9999,MATCH($B806,'[1]Opés coms'!$B$15:$B$9999,FALSE),1))</f>
        <v>0</v>
      </c>
      <c r="K825" s="157"/>
      <c r="L825" s="184" t="s">
        <v>792</v>
      </c>
      <c r="M825" s="208"/>
      <c r="N825" s="208"/>
      <c r="O825" s="174">
        <f t="shared" ref="O825:BD825" si="525">IFERROR(((O$3&gt;=$E824)*(O$2&lt;=$E824))*$E828,"")</f>
        <v>0</v>
      </c>
      <c r="P825" s="174">
        <f t="shared" si="525"/>
        <v>0</v>
      </c>
      <c r="Q825" s="174">
        <f t="shared" si="525"/>
        <v>0</v>
      </c>
      <c r="R825" s="174">
        <f t="shared" si="525"/>
        <v>0</v>
      </c>
      <c r="S825" s="174">
        <f t="shared" si="525"/>
        <v>0</v>
      </c>
      <c r="T825" s="174">
        <f t="shared" si="525"/>
        <v>0</v>
      </c>
      <c r="U825" s="174">
        <f t="shared" si="525"/>
        <v>0</v>
      </c>
      <c r="V825" s="174">
        <f t="shared" si="525"/>
        <v>0</v>
      </c>
      <c r="W825" s="174">
        <f t="shared" si="525"/>
        <v>0</v>
      </c>
      <c r="X825" s="174">
        <f t="shared" si="525"/>
        <v>0</v>
      </c>
      <c r="Y825" s="174">
        <f t="shared" si="525"/>
        <v>0</v>
      </c>
      <c r="Z825" s="174">
        <f t="shared" si="525"/>
        <v>0</v>
      </c>
      <c r="AA825" s="174">
        <f t="shared" si="525"/>
        <v>0</v>
      </c>
      <c r="AB825" s="174">
        <f t="shared" si="525"/>
        <v>0</v>
      </c>
      <c r="AC825" s="174">
        <f t="shared" si="525"/>
        <v>0</v>
      </c>
      <c r="AD825" s="174">
        <f t="shared" si="525"/>
        <v>0</v>
      </c>
      <c r="AE825" s="174">
        <f t="shared" si="525"/>
        <v>0</v>
      </c>
      <c r="AF825" s="174">
        <f t="shared" si="525"/>
        <v>0</v>
      </c>
      <c r="AG825" s="174">
        <f t="shared" si="525"/>
        <v>0</v>
      </c>
      <c r="AH825" s="174">
        <f t="shared" si="525"/>
        <v>0</v>
      </c>
      <c r="AI825" s="174">
        <f t="shared" si="525"/>
        <v>0</v>
      </c>
      <c r="AJ825" s="174">
        <f t="shared" si="525"/>
        <v>0</v>
      </c>
      <c r="AK825" s="174">
        <f t="shared" si="525"/>
        <v>0</v>
      </c>
      <c r="AL825" s="174">
        <f t="shared" si="525"/>
        <v>0</v>
      </c>
      <c r="AM825" s="174">
        <f t="shared" si="525"/>
        <v>0</v>
      </c>
      <c r="AN825" s="174">
        <f t="shared" si="525"/>
        <v>0</v>
      </c>
      <c r="AO825" s="174">
        <f t="shared" si="525"/>
        <v>0</v>
      </c>
      <c r="AP825" s="174">
        <f t="shared" si="525"/>
        <v>0</v>
      </c>
      <c r="AQ825" s="174">
        <f t="shared" si="525"/>
        <v>0</v>
      </c>
      <c r="AR825" s="174">
        <f t="shared" si="525"/>
        <v>0</v>
      </c>
      <c r="AS825" s="174">
        <f t="shared" si="525"/>
        <v>0</v>
      </c>
      <c r="AT825" s="174">
        <f t="shared" si="525"/>
        <v>0</v>
      </c>
      <c r="AU825" s="174">
        <f t="shared" si="525"/>
        <v>0</v>
      </c>
      <c r="AV825" s="174">
        <f t="shared" si="525"/>
        <v>0</v>
      </c>
      <c r="AW825" s="174">
        <f t="shared" si="525"/>
        <v>0</v>
      </c>
      <c r="AX825" s="174">
        <f t="shared" si="525"/>
        <v>0</v>
      </c>
      <c r="AY825" s="174">
        <f t="shared" si="525"/>
        <v>0</v>
      </c>
      <c r="AZ825" s="174">
        <f t="shared" si="525"/>
        <v>0</v>
      </c>
      <c r="BA825" s="174">
        <f t="shared" si="525"/>
        <v>0</v>
      </c>
      <c r="BB825" s="174">
        <f t="shared" si="525"/>
        <v>0</v>
      </c>
      <c r="BC825" s="174">
        <f t="shared" si="525"/>
        <v>0</v>
      </c>
      <c r="BD825" s="174">
        <f t="shared" si="525"/>
        <v>0</v>
      </c>
    </row>
    <row r="826" spans="1:59" ht="15.5" x14ac:dyDescent="0.35">
      <c r="B826" s="145">
        <f t="shared" si="524"/>
        <v>27</v>
      </c>
      <c r="C826" s="146" t="str">
        <f t="shared" si="524"/>
        <v>SCI RETAIL RENNES 1</v>
      </c>
      <c r="D826" s="180" t="s">
        <v>121</v>
      </c>
      <c r="E826" s="185">
        <f>IF(E824&gt;MAX($O$3:$BD$3),BD815,
IF(E824&lt;MIN($O$3:$BD$3),1,SUMIFS($O816:$BD816,$O$2:$BD$2,"&lt;="&amp;E824,$O$3:$BD$3,"&gt;="&amp;E824)))</f>
        <v>1.1042994126702201</v>
      </c>
      <c r="F826" s="149"/>
      <c r="G826" s="183" t="s">
        <v>793</v>
      </c>
      <c r="H826" s="165">
        <f>IF(INDEX('[1]Opés coms'!$AD$15:$AD$9999,MATCH($B806,'[1]Opés coms'!$B$15:$B$9999,FALSE),1)="",0,INDEX('[1]Opés coms'!$AD$15:$AD$9999,MATCH($B806,'[1]Opés coms'!$B$15:$B$9999,FALSE),1))</f>
        <v>0</v>
      </c>
      <c r="I826" s="166">
        <f>IF(INDEX('[1]Opés coms'!$AE$15:$AE$9999,MATCH($B806,'[1]Opés coms'!$B$15:$B$9999,FALSE),1)="",0,INDEX('[1]Opés coms'!$AE$15:$AE$9999,MATCH($B806,'[1]Opés coms'!$B$15:$B$9999,FALSE),1))</f>
        <v>0</v>
      </c>
      <c r="J826" s="166">
        <f>IF(INDEX('[1]Opés coms'!$AF$15:$AF$9999,MATCH($B806,'[1]Opés coms'!$B$15:$B$9999,FALSE),1)="",0,INDEX('[1]Opés coms'!$AF$15:$AF$9999,MATCH($B806,'[1]Opés coms'!$B$15:$B$9999,FALSE),1))</f>
        <v>0</v>
      </c>
      <c r="K826" s="157"/>
      <c r="L826" s="186" t="s">
        <v>794</v>
      </c>
      <c r="M826" s="210"/>
      <c r="N826" s="210"/>
      <c r="O826" s="175">
        <f t="shared" ref="O826:BD826" si="526">IFERROR(((O$3&gt;=$E821)*(O$2&lt;=$E821))*$H829,"")</f>
        <v>0</v>
      </c>
      <c r="P826" s="175">
        <f t="shared" si="526"/>
        <v>0</v>
      </c>
      <c r="Q826" s="175">
        <f t="shared" si="526"/>
        <v>0</v>
      </c>
      <c r="R826" s="175">
        <f t="shared" si="526"/>
        <v>0</v>
      </c>
      <c r="S826" s="175">
        <f t="shared" si="526"/>
        <v>0</v>
      </c>
      <c r="T826" s="175">
        <f t="shared" si="526"/>
        <v>0</v>
      </c>
      <c r="U826" s="175">
        <f t="shared" si="526"/>
        <v>0</v>
      </c>
      <c r="V826" s="175">
        <f t="shared" si="526"/>
        <v>0</v>
      </c>
      <c r="W826" s="175">
        <f t="shared" si="526"/>
        <v>0</v>
      </c>
      <c r="X826" s="175">
        <f t="shared" si="526"/>
        <v>0</v>
      </c>
      <c r="Y826" s="175">
        <f t="shared" si="526"/>
        <v>0</v>
      </c>
      <c r="Z826" s="175">
        <f t="shared" si="526"/>
        <v>0</v>
      </c>
      <c r="AA826" s="175">
        <f t="shared" si="526"/>
        <v>0</v>
      </c>
      <c r="AB826" s="175">
        <f t="shared" si="526"/>
        <v>0</v>
      </c>
      <c r="AC826" s="175">
        <f t="shared" si="526"/>
        <v>0</v>
      </c>
      <c r="AD826" s="175">
        <f t="shared" si="526"/>
        <v>0</v>
      </c>
      <c r="AE826" s="175">
        <f t="shared" si="526"/>
        <v>0</v>
      </c>
      <c r="AF826" s="175">
        <f t="shared" si="526"/>
        <v>0</v>
      </c>
      <c r="AG826" s="175">
        <f t="shared" si="526"/>
        <v>0</v>
      </c>
      <c r="AH826" s="175">
        <f t="shared" si="526"/>
        <v>0</v>
      </c>
      <c r="AI826" s="175">
        <f t="shared" si="526"/>
        <v>0</v>
      </c>
      <c r="AJ826" s="175">
        <f t="shared" si="526"/>
        <v>0</v>
      </c>
      <c r="AK826" s="175">
        <f t="shared" si="526"/>
        <v>0</v>
      </c>
      <c r="AL826" s="175">
        <f t="shared" si="526"/>
        <v>0</v>
      </c>
      <c r="AM826" s="175">
        <f t="shared" si="526"/>
        <v>0</v>
      </c>
      <c r="AN826" s="175">
        <f t="shared" si="526"/>
        <v>0</v>
      </c>
      <c r="AO826" s="175">
        <f t="shared" si="526"/>
        <v>0</v>
      </c>
      <c r="AP826" s="175">
        <f t="shared" si="526"/>
        <v>0</v>
      </c>
      <c r="AQ826" s="175">
        <f t="shared" si="526"/>
        <v>0</v>
      </c>
      <c r="AR826" s="175">
        <f t="shared" si="526"/>
        <v>0</v>
      </c>
      <c r="AS826" s="175">
        <f t="shared" si="526"/>
        <v>0</v>
      </c>
      <c r="AT826" s="175">
        <f t="shared" si="526"/>
        <v>0</v>
      </c>
      <c r="AU826" s="175">
        <f t="shared" si="526"/>
        <v>0</v>
      </c>
      <c r="AV826" s="175">
        <f t="shared" si="526"/>
        <v>0</v>
      </c>
      <c r="AW826" s="175">
        <f t="shared" si="526"/>
        <v>0</v>
      </c>
      <c r="AX826" s="175">
        <f t="shared" si="526"/>
        <v>0</v>
      </c>
      <c r="AY826" s="175">
        <f t="shared" si="526"/>
        <v>0</v>
      </c>
      <c r="AZ826" s="175">
        <f t="shared" si="526"/>
        <v>0</v>
      </c>
      <c r="BA826" s="175">
        <f t="shared" si="526"/>
        <v>0</v>
      </c>
      <c r="BB826" s="175">
        <f t="shared" si="526"/>
        <v>0</v>
      </c>
      <c r="BC826" s="175">
        <f t="shared" si="526"/>
        <v>0</v>
      </c>
      <c r="BD826" s="175">
        <f t="shared" si="526"/>
        <v>0</v>
      </c>
    </row>
    <row r="827" spans="1:59" ht="15.5" x14ac:dyDescent="0.35">
      <c r="B827" s="145">
        <f t="shared" si="524"/>
        <v>27</v>
      </c>
      <c r="C827" s="146" t="str">
        <f t="shared" si="524"/>
        <v>SCI RETAIL RENNES 1</v>
      </c>
      <c r="D827" s="180" t="s">
        <v>54</v>
      </c>
      <c r="E827" s="176">
        <f>IF(INDEX('[1]Opés coms'!$Z$15:$Z$9999,MATCH($B806,'[1]Opés coms'!$B$15:$B$9999,FALSE),1)="",0,INDEX('[1]Opés coms'!$Z$15:$Z$9999,MATCH($B806,'[1]Opés coms'!$B$15:$B$9999,FALSE),1))</f>
        <v>0</v>
      </c>
      <c r="F827" s="149"/>
      <c r="G827" s="183" t="s">
        <v>795</v>
      </c>
      <c r="H827" s="165">
        <f>IF(INDEX('[1]Opés coms'!$AG$15:$AG$9999,MATCH($B806,'[1]Opés coms'!$B$15:$B$9999,FALSE),1)="",0,INDEX('[1]Opés coms'!$AG$15:$AG$9999,MATCH($B806,'[1]Opés coms'!$B$15:$B$9999,FALSE),1))</f>
        <v>0</v>
      </c>
      <c r="I827" s="166">
        <f>IF(INDEX('[1]Opés coms'!$AH$15:$AH$9999,MATCH($B806,'[1]Opés coms'!$B$15:$B$9999,FALSE),1)="",0,INDEX('[1]Opés coms'!$AH$15:$AH$9999,MATCH($B806,'[1]Opés coms'!$B$15:$B$9999,FALSE),1))</f>
        <v>0</v>
      </c>
      <c r="J827" s="166">
        <f>IF(INDEX('[1]Opés coms'!$AI$15:$AI$9999,MATCH($B806,'[1]Opés coms'!$B$15:$B$9999,FALSE),1)="",0,INDEX('[1]Opés coms'!$AI$15:$AI$9999,MATCH($B806,'[1]Opés coms'!$B$15:$B$9999,FALSE),1))</f>
        <v>0</v>
      </c>
      <c r="L827" s="186" t="s">
        <v>796</v>
      </c>
      <c r="M827" s="210"/>
      <c r="N827" s="210"/>
      <c r="O827" s="175">
        <f t="shared" ref="O827:BD827" si="527">IFERROR(((O$3&gt;=$E824)*(O$2&lt;=$E824))*$J829,"")</f>
        <v>0</v>
      </c>
      <c r="P827" s="175">
        <f t="shared" si="527"/>
        <v>0</v>
      </c>
      <c r="Q827" s="175">
        <f t="shared" si="527"/>
        <v>0</v>
      </c>
      <c r="R827" s="175">
        <f t="shared" si="527"/>
        <v>0</v>
      </c>
      <c r="S827" s="175">
        <f t="shared" si="527"/>
        <v>0</v>
      </c>
      <c r="T827" s="175">
        <f t="shared" si="527"/>
        <v>0</v>
      </c>
      <c r="U827" s="175">
        <f t="shared" si="527"/>
        <v>0</v>
      </c>
      <c r="V827" s="175">
        <f t="shared" si="527"/>
        <v>0</v>
      </c>
      <c r="W827" s="175">
        <f t="shared" si="527"/>
        <v>0</v>
      </c>
      <c r="X827" s="175">
        <f t="shared" si="527"/>
        <v>0</v>
      </c>
      <c r="Y827" s="175">
        <f t="shared" si="527"/>
        <v>0</v>
      </c>
      <c r="Z827" s="175">
        <f t="shared" si="527"/>
        <v>0</v>
      </c>
      <c r="AA827" s="175">
        <f t="shared" si="527"/>
        <v>0</v>
      </c>
      <c r="AB827" s="175">
        <f t="shared" si="527"/>
        <v>0</v>
      </c>
      <c r="AC827" s="175">
        <f t="shared" si="527"/>
        <v>0</v>
      </c>
      <c r="AD827" s="175">
        <f t="shared" si="527"/>
        <v>0</v>
      </c>
      <c r="AE827" s="175">
        <f t="shared" si="527"/>
        <v>0</v>
      </c>
      <c r="AF827" s="175">
        <f t="shared" si="527"/>
        <v>0</v>
      </c>
      <c r="AG827" s="175">
        <f t="shared" si="527"/>
        <v>0</v>
      </c>
      <c r="AH827" s="175">
        <f t="shared" si="527"/>
        <v>0</v>
      </c>
      <c r="AI827" s="175">
        <f t="shared" si="527"/>
        <v>0</v>
      </c>
      <c r="AJ827" s="175">
        <f t="shared" si="527"/>
        <v>0</v>
      </c>
      <c r="AK827" s="175">
        <f t="shared" si="527"/>
        <v>0</v>
      </c>
      <c r="AL827" s="175">
        <f t="shared" si="527"/>
        <v>0</v>
      </c>
      <c r="AM827" s="175">
        <f t="shared" si="527"/>
        <v>0</v>
      </c>
      <c r="AN827" s="175">
        <f t="shared" si="527"/>
        <v>0</v>
      </c>
      <c r="AO827" s="175">
        <f t="shared" si="527"/>
        <v>0</v>
      </c>
      <c r="AP827" s="175">
        <f t="shared" si="527"/>
        <v>0</v>
      </c>
      <c r="AQ827" s="175">
        <f t="shared" si="527"/>
        <v>0</v>
      </c>
      <c r="AR827" s="175">
        <f t="shared" si="527"/>
        <v>0</v>
      </c>
      <c r="AS827" s="175">
        <f t="shared" si="527"/>
        <v>0</v>
      </c>
      <c r="AT827" s="175">
        <f t="shared" si="527"/>
        <v>0</v>
      </c>
      <c r="AU827" s="175">
        <f t="shared" si="527"/>
        <v>0</v>
      </c>
      <c r="AV827" s="175">
        <f t="shared" si="527"/>
        <v>0</v>
      </c>
      <c r="AW827" s="175">
        <f t="shared" si="527"/>
        <v>0</v>
      </c>
      <c r="AX827" s="175">
        <f t="shared" si="527"/>
        <v>0</v>
      </c>
      <c r="AY827" s="175">
        <f t="shared" si="527"/>
        <v>0</v>
      </c>
      <c r="AZ827" s="175">
        <f t="shared" si="527"/>
        <v>0</v>
      </c>
      <c r="BA827" s="175">
        <f t="shared" si="527"/>
        <v>0</v>
      </c>
      <c r="BB827" s="175">
        <f t="shared" si="527"/>
        <v>0</v>
      </c>
      <c r="BC827" s="175">
        <f t="shared" si="527"/>
        <v>0</v>
      </c>
      <c r="BD827" s="175">
        <f t="shared" si="527"/>
        <v>0</v>
      </c>
    </row>
    <row r="828" spans="1:59" ht="15.5" x14ac:dyDescent="0.35">
      <c r="B828" s="145">
        <f t="shared" si="524"/>
        <v>27</v>
      </c>
      <c r="C828" s="146" t="str">
        <f t="shared" si="524"/>
        <v>SCI RETAIL RENNES 1</v>
      </c>
      <c r="D828" s="180" t="s">
        <v>797</v>
      </c>
      <c r="E828" s="165">
        <f>INDEX('[1]Opés coms'!$AJ$15:$AJ$9999,MATCH($B806,'[1]Opés coms'!$B$15:$B$9999,FALSE),1)</f>
        <v>0</v>
      </c>
      <c r="F828" s="149"/>
      <c r="G828" s="187"/>
      <c r="H828" s="149"/>
      <c r="I828" s="149"/>
      <c r="J828" s="157"/>
      <c r="L828" s="186" t="s">
        <v>798</v>
      </c>
      <c r="M828" s="210"/>
      <c r="N828" s="210"/>
      <c r="O828" s="175">
        <f t="shared" ref="O828:BD828" si="528">IFERROR(((O$3&gt;=$J818)*(O$2&lt;=$J818))*$E829,"")</f>
        <v>0</v>
      </c>
      <c r="P828" s="175">
        <f t="shared" si="528"/>
        <v>0</v>
      </c>
      <c r="Q828" s="175">
        <f t="shared" si="528"/>
        <v>0</v>
      </c>
      <c r="R828" s="175">
        <f t="shared" si="528"/>
        <v>0</v>
      </c>
      <c r="S828" s="175">
        <f t="shared" si="528"/>
        <v>0</v>
      </c>
      <c r="T828" s="175">
        <f t="shared" si="528"/>
        <v>0</v>
      </c>
      <c r="U828" s="175">
        <f t="shared" si="528"/>
        <v>0</v>
      </c>
      <c r="V828" s="175">
        <f t="shared" si="528"/>
        <v>0</v>
      </c>
      <c r="W828" s="175">
        <f t="shared" si="528"/>
        <v>0</v>
      </c>
      <c r="X828" s="175">
        <f t="shared" si="528"/>
        <v>0</v>
      </c>
      <c r="Y828" s="175">
        <f t="shared" si="528"/>
        <v>0</v>
      </c>
      <c r="Z828" s="175">
        <f t="shared" si="528"/>
        <v>0</v>
      </c>
      <c r="AA828" s="175">
        <f t="shared" si="528"/>
        <v>0</v>
      </c>
      <c r="AB828" s="175">
        <f t="shared" si="528"/>
        <v>0</v>
      </c>
      <c r="AC828" s="175">
        <f t="shared" si="528"/>
        <v>0</v>
      </c>
      <c r="AD828" s="175">
        <f t="shared" si="528"/>
        <v>0</v>
      </c>
      <c r="AE828" s="175">
        <f t="shared" si="528"/>
        <v>0</v>
      </c>
      <c r="AF828" s="175">
        <f t="shared" si="528"/>
        <v>0</v>
      </c>
      <c r="AG828" s="175">
        <f t="shared" si="528"/>
        <v>0</v>
      </c>
      <c r="AH828" s="175">
        <f t="shared" si="528"/>
        <v>0</v>
      </c>
      <c r="AI828" s="175">
        <f t="shared" si="528"/>
        <v>0</v>
      </c>
      <c r="AJ828" s="175">
        <f t="shared" si="528"/>
        <v>0</v>
      </c>
      <c r="AK828" s="175">
        <f t="shared" si="528"/>
        <v>0</v>
      </c>
      <c r="AL828" s="175">
        <f t="shared" si="528"/>
        <v>0</v>
      </c>
      <c r="AM828" s="175">
        <f t="shared" si="528"/>
        <v>0</v>
      </c>
      <c r="AN828" s="175">
        <f t="shared" si="528"/>
        <v>0</v>
      </c>
      <c r="AO828" s="175">
        <f t="shared" si="528"/>
        <v>0</v>
      </c>
      <c r="AP828" s="175">
        <f t="shared" si="528"/>
        <v>0</v>
      </c>
      <c r="AQ828" s="175">
        <f t="shared" si="528"/>
        <v>0</v>
      </c>
      <c r="AR828" s="175">
        <f t="shared" si="528"/>
        <v>0</v>
      </c>
      <c r="AS828" s="175">
        <f t="shared" si="528"/>
        <v>0</v>
      </c>
      <c r="AT828" s="175">
        <f t="shared" si="528"/>
        <v>0</v>
      </c>
      <c r="AU828" s="175">
        <f t="shared" si="528"/>
        <v>0</v>
      </c>
      <c r="AV828" s="175">
        <f t="shared" si="528"/>
        <v>0</v>
      </c>
      <c r="AW828" s="175">
        <f t="shared" si="528"/>
        <v>0</v>
      </c>
      <c r="AX828" s="175">
        <f t="shared" si="528"/>
        <v>0</v>
      </c>
      <c r="AY828" s="175">
        <f t="shared" si="528"/>
        <v>0</v>
      </c>
      <c r="AZ828" s="175">
        <f t="shared" si="528"/>
        <v>0</v>
      </c>
      <c r="BA828" s="175">
        <f t="shared" si="528"/>
        <v>0</v>
      </c>
      <c r="BB828" s="175">
        <f t="shared" si="528"/>
        <v>0</v>
      </c>
      <c r="BC828" s="175">
        <f t="shared" si="528"/>
        <v>0</v>
      </c>
      <c r="BD828" s="175">
        <f t="shared" si="528"/>
        <v>0</v>
      </c>
    </row>
    <row r="829" spans="1:59" ht="15.5" x14ac:dyDescent="0.35">
      <c r="B829" s="145">
        <f t="shared" si="524"/>
        <v>27</v>
      </c>
      <c r="C829" s="146" t="str">
        <f t="shared" si="524"/>
        <v>SCI RETAIL RENNES 1</v>
      </c>
      <c r="D829" s="180" t="s">
        <v>798</v>
      </c>
      <c r="E829" s="165">
        <f>INDEX('[1]Opés coms'!$AK$15:$AK$9999,MATCH($B806,'[1]Opés coms'!$B$15:$B$9999,FALSE),1)</f>
        <v>0</v>
      </c>
      <c r="F829" s="149"/>
      <c r="G829" s="180" t="s">
        <v>794</v>
      </c>
      <c r="H829" s="165">
        <f>INDEX('[1]Opés coms'!$AL$15:$AL$9999,MATCH($B806,'[1]Opés coms'!$B$15:$B$9999,FALSE),1)</f>
        <v>0</v>
      </c>
      <c r="I829" s="180" t="s">
        <v>796</v>
      </c>
      <c r="J829" s="165">
        <f>INDEX('[1]Opés coms'!$AM$15:$AM$9999,MATCH($B806,'[1]Opés coms'!$B$15:$B$9999,FALSE),1)</f>
        <v>0</v>
      </c>
      <c r="L829" s="188" t="s">
        <v>799</v>
      </c>
      <c r="M829" s="211"/>
      <c r="N829" s="211"/>
      <c r="O829" s="179">
        <f t="shared" ref="O829:BD829" si="529">IFERROR(-($E810+$H810+$J810)*O811,"")</f>
        <v>0</v>
      </c>
      <c r="P829" s="179">
        <f t="shared" si="529"/>
        <v>0</v>
      </c>
      <c r="Q829" s="179">
        <f t="shared" si="529"/>
        <v>0</v>
      </c>
      <c r="R829" s="179">
        <f t="shared" si="529"/>
        <v>0</v>
      </c>
      <c r="S829" s="179">
        <f t="shared" si="529"/>
        <v>0</v>
      </c>
      <c r="T829" s="179">
        <f t="shared" si="529"/>
        <v>0</v>
      </c>
      <c r="U829" s="179">
        <f t="shared" si="529"/>
        <v>0</v>
      </c>
      <c r="V829" s="179">
        <f t="shared" si="529"/>
        <v>0</v>
      </c>
      <c r="W829" s="179">
        <f t="shared" si="529"/>
        <v>0</v>
      </c>
      <c r="X829" s="179">
        <f t="shared" si="529"/>
        <v>0</v>
      </c>
      <c r="Y829" s="179">
        <f t="shared" si="529"/>
        <v>0</v>
      </c>
      <c r="Z829" s="179">
        <f t="shared" si="529"/>
        <v>0</v>
      </c>
      <c r="AA829" s="179">
        <f t="shared" si="529"/>
        <v>0</v>
      </c>
      <c r="AB829" s="179">
        <f t="shared" si="529"/>
        <v>0</v>
      </c>
      <c r="AC829" s="179">
        <f t="shared" si="529"/>
        <v>0</v>
      </c>
      <c r="AD829" s="179">
        <f t="shared" si="529"/>
        <v>0</v>
      </c>
      <c r="AE829" s="179">
        <f t="shared" si="529"/>
        <v>0</v>
      </c>
      <c r="AF829" s="179">
        <f t="shared" si="529"/>
        <v>0</v>
      </c>
      <c r="AG829" s="179">
        <f t="shared" si="529"/>
        <v>0</v>
      </c>
      <c r="AH829" s="179">
        <f t="shared" si="529"/>
        <v>0</v>
      </c>
      <c r="AI829" s="179">
        <f t="shared" si="529"/>
        <v>0</v>
      </c>
      <c r="AJ829" s="179">
        <f t="shared" si="529"/>
        <v>0</v>
      </c>
      <c r="AK829" s="179">
        <f t="shared" si="529"/>
        <v>0</v>
      </c>
      <c r="AL829" s="179">
        <f t="shared" si="529"/>
        <v>0</v>
      </c>
      <c r="AM829" s="179">
        <f t="shared" si="529"/>
        <v>0</v>
      </c>
      <c r="AN829" s="179">
        <f t="shared" si="529"/>
        <v>0</v>
      </c>
      <c r="AO829" s="179">
        <f t="shared" si="529"/>
        <v>0</v>
      </c>
      <c r="AP829" s="179">
        <f t="shared" si="529"/>
        <v>0</v>
      </c>
      <c r="AQ829" s="179">
        <f t="shared" si="529"/>
        <v>0</v>
      </c>
      <c r="AR829" s="179">
        <f t="shared" si="529"/>
        <v>0</v>
      </c>
      <c r="AS829" s="179">
        <f t="shared" si="529"/>
        <v>0</v>
      </c>
      <c r="AT829" s="179">
        <f t="shared" si="529"/>
        <v>0</v>
      </c>
      <c r="AU829" s="179">
        <f t="shared" si="529"/>
        <v>0</v>
      </c>
      <c r="AV829" s="179">
        <f t="shared" si="529"/>
        <v>0</v>
      </c>
      <c r="AW829" s="179">
        <f t="shared" si="529"/>
        <v>0</v>
      </c>
      <c r="AX829" s="179">
        <f t="shared" si="529"/>
        <v>0</v>
      </c>
      <c r="AY829" s="179">
        <f t="shared" si="529"/>
        <v>0</v>
      </c>
      <c r="AZ829" s="179">
        <f t="shared" si="529"/>
        <v>0</v>
      </c>
      <c r="BA829" s="179">
        <f t="shared" si="529"/>
        <v>0</v>
      </c>
      <c r="BB829" s="179">
        <f t="shared" si="529"/>
        <v>0</v>
      </c>
      <c r="BC829" s="179">
        <f t="shared" si="529"/>
        <v>0</v>
      </c>
      <c r="BD829" s="179">
        <f t="shared" si="529"/>
        <v>0</v>
      </c>
    </row>
    <row r="830" spans="1:59" x14ac:dyDescent="0.3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</row>
    <row r="831" spans="1:59" ht="15.5" x14ac:dyDescent="0.3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 s="135"/>
    </row>
    <row r="832" spans="1:59" ht="15.5" x14ac:dyDescent="0.35">
      <c r="A832" s="135"/>
      <c r="B832" s="205">
        <v>28</v>
      </c>
      <c r="C832" s="206" t="str">
        <f>H834</f>
        <v>SCI RETAIL RENNES 1</v>
      </c>
      <c r="D832" s="207" t="str">
        <f>INDEX('[1]EL F&amp;A'!$E$8:$E$994,MATCH($B832,'[1]EL F&amp;A'!$B$8:$B$994,FALSE),1)</f>
        <v>Rennes, 148</v>
      </c>
      <c r="E832" s="207"/>
      <c r="F832" s="207"/>
      <c r="G832" s="207"/>
      <c r="H832" s="207"/>
      <c r="I832" s="207"/>
      <c r="J832" s="207"/>
      <c r="K832" s="206"/>
      <c r="L832" s="206"/>
      <c r="M832" s="206"/>
      <c r="N832" s="206"/>
      <c r="O832" s="220"/>
      <c r="P832" s="220"/>
      <c r="Q832" s="220"/>
      <c r="R832" s="220"/>
      <c r="S832" s="220"/>
      <c r="T832" s="220"/>
      <c r="U832" s="220"/>
      <c r="V832" s="220"/>
      <c r="W832" s="220"/>
      <c r="X832" s="220"/>
      <c r="Y832" s="220"/>
      <c r="Z832" s="220"/>
      <c r="AA832" s="220"/>
      <c r="AB832" s="220"/>
      <c r="AC832" s="220"/>
      <c r="AD832" s="220"/>
      <c r="AE832" s="220"/>
      <c r="AF832" s="220"/>
      <c r="AG832" s="220"/>
      <c r="AH832" s="220"/>
      <c r="AI832" s="220"/>
      <c r="AJ832" s="220"/>
      <c r="AK832" s="220"/>
      <c r="AL832" s="220"/>
      <c r="AM832" s="220"/>
      <c r="AN832" s="220"/>
      <c r="AO832" s="220"/>
      <c r="AP832" s="220"/>
      <c r="AQ832" s="220"/>
      <c r="AR832" s="220"/>
      <c r="AS832" s="220"/>
      <c r="AT832" s="220"/>
      <c r="AU832" s="220"/>
      <c r="AV832" s="220"/>
      <c r="AW832" s="220"/>
      <c r="AX832" s="220"/>
      <c r="AY832" s="220"/>
      <c r="AZ832" s="220"/>
      <c r="BA832" s="220"/>
      <c r="BB832" s="220"/>
      <c r="BC832" s="220"/>
      <c r="BD832" s="220"/>
      <c r="BE832" s="135"/>
      <c r="BF832" s="135"/>
      <c r="BG832" s="135"/>
    </row>
    <row r="833" spans="1:59" ht="15.5" x14ac:dyDescent="0.35">
      <c r="A833" s="169"/>
      <c r="B833" s="145">
        <f>B832</f>
        <v>28</v>
      </c>
      <c r="C833" s="146" t="str">
        <f>C832</f>
        <v>SCI RETAIL RENNES 1</v>
      </c>
      <c r="D833" s="169"/>
      <c r="E833" s="169"/>
      <c r="F833" s="169"/>
      <c r="G833" s="169"/>
      <c r="H833" s="169"/>
      <c r="I833" s="169"/>
      <c r="J833" s="169"/>
      <c r="K833" s="169"/>
      <c r="L833" s="169"/>
      <c r="M833" s="169"/>
      <c r="N833" s="169"/>
      <c r="O833" s="178"/>
      <c r="P833" s="178"/>
      <c r="Q833" s="178"/>
      <c r="R833" s="178"/>
      <c r="S833" s="178"/>
      <c r="T833" s="178"/>
      <c r="U833" s="178"/>
      <c r="V833" s="178"/>
      <c r="W833" s="178"/>
      <c r="X833" s="178"/>
      <c r="Y833" s="178"/>
      <c r="Z833" s="178"/>
      <c r="AA833" s="178"/>
      <c r="AB833" s="178"/>
      <c r="AC833" s="178"/>
      <c r="AD833" s="178"/>
      <c r="AE833" s="178"/>
      <c r="AF833" s="178"/>
      <c r="AG833" s="178"/>
      <c r="AH833" s="178"/>
      <c r="AI833" s="178"/>
      <c r="AJ833" s="178"/>
      <c r="AK833" s="178"/>
      <c r="AL833" s="178"/>
      <c r="AM833" s="178"/>
      <c r="AN833" s="178"/>
      <c r="AO833" s="178"/>
      <c r="AP833" s="178"/>
      <c r="AQ833" s="178"/>
      <c r="AR833" s="178"/>
      <c r="AS833" s="178"/>
      <c r="AT833" s="178"/>
      <c r="AU833" s="178"/>
      <c r="AV833" s="178"/>
      <c r="AW833" s="178"/>
      <c r="AX833" s="178"/>
      <c r="AY833" s="178"/>
      <c r="AZ833" s="178"/>
      <c r="BA833" s="178"/>
      <c r="BB833" s="178"/>
      <c r="BC833" s="178"/>
      <c r="BD833" s="178"/>
      <c r="BE833" s="169"/>
      <c r="BF833" s="169"/>
      <c r="BG833" s="169"/>
    </row>
    <row r="834" spans="1:59" ht="15.5" x14ac:dyDescent="0.35">
      <c r="B834" s="145">
        <f t="shared" ref="B834:C849" si="530">B833</f>
        <v>28</v>
      </c>
      <c r="C834" s="146" t="str">
        <f t="shared" si="530"/>
        <v>SCI RETAIL RENNES 1</v>
      </c>
      <c r="D834" s="147" t="s">
        <v>20</v>
      </c>
      <c r="E834" s="148" t="str">
        <f>INDEX('[1]EL F&amp;A'!$F$8:$F$9997,MATCH($B832,'[1]EL F&amp;A'!$B$8:$B$9997,FALSE),1)</f>
        <v>Paris 6</v>
      </c>
      <c r="F834" s="149"/>
      <c r="G834" s="147" t="s">
        <v>757</v>
      </c>
      <c r="H834" s="148" t="str">
        <f>INDEX('[1]EL F&amp;A'!$C$8:$C$9997,MATCH($B832,'[1]EL F&amp;A'!$B$8:$B$9997,FALSE),1)</f>
        <v>SCI RETAIL RENNES 1</v>
      </c>
      <c r="I834" s="148"/>
      <c r="J834" s="148"/>
      <c r="L834" s="150" t="s">
        <v>758</v>
      </c>
      <c r="M834" s="208"/>
      <c r="N834" s="208"/>
      <c r="O834" s="151">
        <f>($E845&gt;0)*($E839&lt;O$2)*(EDATE($E839,$E845)&gt;O$3)*((O$3-O$2+1)/O$4)
+($E845&gt;0)*($E839&lt;O$2)*(EDATE($E839,$E845)&gt;=O$2)*(EDATE($E839,$E845)&lt;=O$3)*((EDATE($E839,$E845)-O$2)/O$4)
+($E845&gt;0)*($E839&lt;O$2)*(EDATE($E839,$E845)&lt;O$2)*(0)
+($E845&gt;0)*($E839&gt;=O$2)*($E839&lt;=O$3)*(EDATE($E839,$E845)&gt;=O$2)*(EDATE($E839,$E845)&lt;=O$3)*((EDATE($E839,$E845)-$E839+1)/O$4)
+($E845&gt;0)*($E839&gt;=O$2)*($E839&lt;=O$3)*(EDATE($E839,$E845)&gt;O$3)*((O$3-$E839+1)/O$4)
+($E845&gt;0)*($E839&gt;O$3)*(0)</f>
        <v>0</v>
      </c>
      <c r="P834" s="151">
        <f t="shared" ref="P834:BD834" si="531">($E845&gt;0)*($E839&lt;P$2)*(EDATE($E839,$E845)&gt;P$3)*((P$3-P$2+1)/P$4)
+($E845&gt;0)*($E839&lt;P$2)*(EDATE($E839,$E845)&gt;=P$2)*(EDATE($E839,$E845)&lt;=P$3)*((EDATE($E839,$E845)-P$2)/P$4)
+($E845&gt;0)*($E839&lt;P$2)*(EDATE($E839,$E845)&lt;P$2)*(0)
+($E845&gt;0)*($E839&gt;=P$2)*($E839&lt;=P$3)*(EDATE($E839,$E845)&gt;=P$2)*(EDATE($E839,$E845)&lt;=P$3)*((EDATE($E839,$E845)-$E839+1)/P$4)
+($E845&gt;0)*($E839&gt;=P$2)*($E839&lt;=P$3)*(EDATE($E839,$E845)&gt;P$3)*((P$3-$E839+1)/P$4)
+($E845&gt;0)*($E839&gt;P$3)*(0)</f>
        <v>0</v>
      </c>
      <c r="Q834" s="151">
        <f t="shared" si="531"/>
        <v>0</v>
      </c>
      <c r="R834" s="151">
        <f t="shared" si="531"/>
        <v>0</v>
      </c>
      <c r="S834" s="151">
        <f t="shared" si="531"/>
        <v>0</v>
      </c>
      <c r="T834" s="151">
        <f t="shared" si="531"/>
        <v>0</v>
      </c>
      <c r="U834" s="151">
        <f t="shared" si="531"/>
        <v>0</v>
      </c>
      <c r="V834" s="151">
        <f t="shared" si="531"/>
        <v>0</v>
      </c>
      <c r="W834" s="151">
        <f t="shared" si="531"/>
        <v>0</v>
      </c>
      <c r="X834" s="151">
        <f t="shared" si="531"/>
        <v>0</v>
      </c>
      <c r="Y834" s="151">
        <f t="shared" si="531"/>
        <v>0</v>
      </c>
      <c r="Z834" s="151">
        <f t="shared" si="531"/>
        <v>0</v>
      </c>
      <c r="AA834" s="151">
        <f t="shared" si="531"/>
        <v>0</v>
      </c>
      <c r="AB834" s="151">
        <f t="shared" si="531"/>
        <v>0</v>
      </c>
      <c r="AC834" s="151">
        <f t="shared" si="531"/>
        <v>0</v>
      </c>
      <c r="AD834" s="151">
        <f t="shared" si="531"/>
        <v>0</v>
      </c>
      <c r="AE834" s="151">
        <f t="shared" si="531"/>
        <v>0</v>
      </c>
      <c r="AF834" s="151">
        <f t="shared" si="531"/>
        <v>0</v>
      </c>
      <c r="AG834" s="151">
        <f t="shared" si="531"/>
        <v>0</v>
      </c>
      <c r="AH834" s="151">
        <f t="shared" si="531"/>
        <v>0</v>
      </c>
      <c r="AI834" s="151">
        <f t="shared" si="531"/>
        <v>0</v>
      </c>
      <c r="AJ834" s="151">
        <f t="shared" si="531"/>
        <v>0</v>
      </c>
      <c r="AK834" s="151">
        <f t="shared" si="531"/>
        <v>0</v>
      </c>
      <c r="AL834" s="151">
        <f t="shared" si="531"/>
        <v>0</v>
      </c>
      <c r="AM834" s="151">
        <f t="shared" si="531"/>
        <v>0</v>
      </c>
      <c r="AN834" s="151">
        <f t="shared" si="531"/>
        <v>0</v>
      </c>
      <c r="AO834" s="151">
        <f t="shared" si="531"/>
        <v>0</v>
      </c>
      <c r="AP834" s="151">
        <f t="shared" si="531"/>
        <v>0</v>
      </c>
      <c r="AQ834" s="151">
        <f t="shared" si="531"/>
        <v>0</v>
      </c>
      <c r="AR834" s="151">
        <f t="shared" si="531"/>
        <v>0</v>
      </c>
      <c r="AS834" s="151">
        <f t="shared" si="531"/>
        <v>0</v>
      </c>
      <c r="AT834" s="151">
        <f t="shared" si="531"/>
        <v>0</v>
      </c>
      <c r="AU834" s="151">
        <f t="shared" si="531"/>
        <v>0</v>
      </c>
      <c r="AV834" s="151">
        <f t="shared" si="531"/>
        <v>0</v>
      </c>
      <c r="AW834" s="151">
        <f t="shared" si="531"/>
        <v>0</v>
      </c>
      <c r="AX834" s="151">
        <f t="shared" si="531"/>
        <v>0</v>
      </c>
      <c r="AY834" s="151">
        <f t="shared" si="531"/>
        <v>0</v>
      </c>
      <c r="AZ834" s="151">
        <f t="shared" si="531"/>
        <v>0</v>
      </c>
      <c r="BA834" s="151">
        <f t="shared" si="531"/>
        <v>0</v>
      </c>
      <c r="BB834" s="151">
        <f t="shared" si="531"/>
        <v>0</v>
      </c>
      <c r="BC834" s="151">
        <f t="shared" si="531"/>
        <v>0</v>
      </c>
      <c r="BD834" s="151">
        <f t="shared" si="531"/>
        <v>0</v>
      </c>
    </row>
    <row r="835" spans="1:59" ht="15.5" x14ac:dyDescent="0.35">
      <c r="B835" s="145">
        <f t="shared" si="530"/>
        <v>28</v>
      </c>
      <c r="C835" s="146" t="str">
        <f t="shared" si="530"/>
        <v>SCI RETAIL RENNES 1</v>
      </c>
      <c r="D835" s="147" t="s">
        <v>50</v>
      </c>
      <c r="E835" s="152">
        <f>INDEX('[1]EL F&amp;A'!$H$8:$H$9997,MATCH($B832,'[1]EL F&amp;A'!$B$8:$B$9997,FALSE),1)</f>
        <v>43.4</v>
      </c>
      <c r="F835" s="149"/>
      <c r="G835" s="147" t="s">
        <v>3</v>
      </c>
      <c r="H835" s="153">
        <f>INDEX('[1]EL F&amp;A'!$I$8:$I$9997,MATCH($B832,'[1]EL F&amp;A'!$B$8:$B$9997,FALSE),1)</f>
        <v>43</v>
      </c>
      <c r="I835" s="147" t="s">
        <v>106</v>
      </c>
      <c r="J835" s="153">
        <f>INDEX('[1]EL F&amp;A'!$J$8:$J$9997,MATCH($B832,'[1]EL F&amp;A'!$B$8:$B$9997,FALSE),1)</f>
        <v>0</v>
      </c>
      <c r="L835" s="154" t="s">
        <v>759</v>
      </c>
      <c r="M835" s="210"/>
      <c r="N835" s="210"/>
      <c r="O835" s="155">
        <f>IF(O$2&gt;=$E847,0,IF(AND($E847&gt;O$2,$E847&lt;=O$3)=TRUE,IF(OR($H840&lt;&gt;0,$H841&lt;&gt;0,$H842&lt;&gt;0)=TRUE,IF($J842&gt;=$E847,($E847-O$2+1)/O$4,0),0),
($H840&gt;0)*($J840&lt;O$2)*0
+($H840&gt;0)*($J840&gt;=O$2)*($J840&lt;=O$3)*(($J840-O$2+1)/O$4)
+($H840&gt;0)*($J840&gt;O$3)*($I840&gt;O$3)*0
+($H840&gt;0)*($J840&gt;O$3)*($I840&lt;=O$3)*($I840&gt;=O$2)*((O$3-$I840+1)/O$4)
+($H840&gt;0)*($J840&gt;O$3)*($I840&lt;O$2)*1
+($H840&gt;0)*($I840&gt;O$3)*0
+($H841&gt;0)*($J$2375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842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))</f>
        <v>0</v>
      </c>
      <c r="P835" s="155">
        <f t="shared" ref="P835:BD835" si="532">IF(P$2&gt;=$E847,0,IF(AND($E847&gt;P$2,$E847&lt;=P$3)=TRUE,IF(OR($H840&lt;&gt;0,$H841&lt;&gt;0,$H842&lt;&gt;0)=TRUE,IF($J842&gt;=$E847,($E847-P$2+1)/P$4,0),0),
($H840&gt;0)*($J840&lt;P$2)*0
+($H840&gt;0)*($J840&gt;=P$2)*($J840&lt;=P$3)*(($J840-P$2+1)/P$4)
+($H840&gt;0)*($J840&gt;P$3)*($I840&gt;P$3)*0
+($H840&gt;0)*($J840&gt;P$3)*($I840&lt;=P$3)*($I840&gt;=P$2)*((P$3-$I840+1)/P$4)
+($H840&gt;0)*($J840&gt;P$3)*($I840&lt;P$2)*1
+($H840&gt;0)*($I840&gt;P$3)*0
+($H841&gt;0)*($J$2375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842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))</f>
        <v>0</v>
      </c>
      <c r="Q835" s="155">
        <f t="shared" si="532"/>
        <v>0</v>
      </c>
      <c r="R835" s="155">
        <f t="shared" si="532"/>
        <v>0</v>
      </c>
      <c r="S835" s="155">
        <f t="shared" si="532"/>
        <v>0</v>
      </c>
      <c r="T835" s="155">
        <f t="shared" si="532"/>
        <v>0</v>
      </c>
      <c r="U835" s="155">
        <f t="shared" si="532"/>
        <v>0</v>
      </c>
      <c r="V835" s="155">
        <f t="shared" si="532"/>
        <v>0</v>
      </c>
      <c r="W835" s="155">
        <f t="shared" si="532"/>
        <v>0</v>
      </c>
      <c r="X835" s="155">
        <f t="shared" si="532"/>
        <v>0</v>
      </c>
      <c r="Y835" s="155">
        <f t="shared" si="532"/>
        <v>0</v>
      </c>
      <c r="Z835" s="155">
        <f t="shared" si="532"/>
        <v>0</v>
      </c>
      <c r="AA835" s="155">
        <f t="shared" si="532"/>
        <v>0</v>
      </c>
      <c r="AB835" s="155">
        <f t="shared" si="532"/>
        <v>0</v>
      </c>
      <c r="AC835" s="155">
        <f t="shared" si="532"/>
        <v>0</v>
      </c>
      <c r="AD835" s="155">
        <f t="shared" si="532"/>
        <v>0</v>
      </c>
      <c r="AE835" s="155">
        <f t="shared" si="532"/>
        <v>0</v>
      </c>
      <c r="AF835" s="155">
        <f t="shared" si="532"/>
        <v>0</v>
      </c>
      <c r="AG835" s="155">
        <f t="shared" si="532"/>
        <v>0</v>
      </c>
      <c r="AH835" s="155">
        <f t="shared" si="532"/>
        <v>0</v>
      </c>
      <c r="AI835" s="155">
        <f t="shared" si="532"/>
        <v>0</v>
      </c>
      <c r="AJ835" s="155">
        <f t="shared" si="532"/>
        <v>0</v>
      </c>
      <c r="AK835" s="155">
        <f t="shared" si="532"/>
        <v>0</v>
      </c>
      <c r="AL835" s="155">
        <f t="shared" si="532"/>
        <v>0</v>
      </c>
      <c r="AM835" s="155">
        <f t="shared" si="532"/>
        <v>0</v>
      </c>
      <c r="AN835" s="155">
        <f t="shared" si="532"/>
        <v>0</v>
      </c>
      <c r="AO835" s="155">
        <f t="shared" si="532"/>
        <v>0</v>
      </c>
      <c r="AP835" s="155">
        <f t="shared" si="532"/>
        <v>0</v>
      </c>
      <c r="AQ835" s="155">
        <f t="shared" si="532"/>
        <v>0</v>
      </c>
      <c r="AR835" s="155">
        <f t="shared" si="532"/>
        <v>0</v>
      </c>
      <c r="AS835" s="155">
        <f t="shared" si="532"/>
        <v>0</v>
      </c>
      <c r="AT835" s="155">
        <f t="shared" si="532"/>
        <v>0</v>
      </c>
      <c r="AU835" s="155">
        <f t="shared" si="532"/>
        <v>0</v>
      </c>
      <c r="AV835" s="155">
        <f t="shared" si="532"/>
        <v>0</v>
      </c>
      <c r="AW835" s="155">
        <f t="shared" si="532"/>
        <v>0</v>
      </c>
      <c r="AX835" s="155">
        <f t="shared" si="532"/>
        <v>0</v>
      </c>
      <c r="AY835" s="155">
        <f t="shared" si="532"/>
        <v>0</v>
      </c>
      <c r="AZ835" s="155">
        <f t="shared" si="532"/>
        <v>0</v>
      </c>
      <c r="BA835" s="155">
        <f t="shared" si="532"/>
        <v>0</v>
      </c>
      <c r="BB835" s="155">
        <f t="shared" si="532"/>
        <v>0</v>
      </c>
      <c r="BC835" s="155">
        <f t="shared" si="532"/>
        <v>0</v>
      </c>
      <c r="BD835" s="155">
        <f t="shared" si="532"/>
        <v>0</v>
      </c>
    </row>
    <row r="836" spans="1:59" ht="15.5" x14ac:dyDescent="0.35">
      <c r="B836" s="145">
        <f t="shared" si="530"/>
        <v>28</v>
      </c>
      <c r="C836" s="146" t="str">
        <f t="shared" si="530"/>
        <v>SCI RETAIL RENNES 1</v>
      </c>
      <c r="D836" s="147" t="s">
        <v>111</v>
      </c>
      <c r="E836" s="156">
        <f>INDEX('[1]EL F&amp;A'!$P$8:$P$9997,MATCH($B832,'[1]EL F&amp;A'!$B$8:$B$9997,FALSE),1)</f>
        <v>0</v>
      </c>
      <c r="F836" s="149"/>
      <c r="G836" s="147" t="s">
        <v>112</v>
      </c>
      <c r="H836" s="156">
        <f>INDEX('[1]EL F&amp;A'!$Q$8:$Q$9997,MATCH($B832,'[1]EL F&amp;A'!$B$8:$B$9997,FALSE),1)</f>
        <v>0</v>
      </c>
      <c r="I836" s="147" t="s">
        <v>113</v>
      </c>
      <c r="J836" s="156">
        <f>INDEX('[1]EL F&amp;A'!$R$8:$R$9997,MATCH($B832,'[1]EL F&amp;A'!$B$8:$B$9997,FALSE),1)</f>
        <v>0</v>
      </c>
      <c r="K836" s="157"/>
      <c r="L836" s="154" t="s">
        <v>760</v>
      </c>
      <c r="M836" s="210"/>
      <c r="N836" s="210"/>
      <c r="O836" s="155">
        <f>($E839&lt;=O$3)*($E839&gt;O$2)*((O$3-$E839+1)/O$4)
+($E839&lt;=O$2)*((O$3-O$2+1)/O$4)
+($E839&gt;O$3)*(0)
-($E847&lt;=O$3)*($E847&lt;&gt;0)*($E847&gt;O$2)*((O$3-$E847)/O$4)
-($E847&lt;=O$2)*((O$3-O$2+1)/O$4)
-($E847&gt;O$3)*(0)</f>
        <v>0</v>
      </c>
      <c r="P836" s="155">
        <f t="shared" ref="P836:BD836" si="533">($E839&lt;=P$3)*($E839&gt;P$2)*((P$3-$E839+1)/P$4)
+($E839&lt;=P$2)*((P$3-P$2+1)/P$4)
+($E839&gt;P$3)*(0)
-($E847&lt;=P$3)*($E847&lt;&gt;0)*($E847&gt;P$2)*((P$3-$E847)/P$4)
-($E847&lt;=P$2)*((P$3-P$2+1)/P$4)
-($E847&gt;P$3)*(0)</f>
        <v>0</v>
      </c>
      <c r="Q836" s="155">
        <f t="shared" si="533"/>
        <v>0</v>
      </c>
      <c r="R836" s="155">
        <f t="shared" si="533"/>
        <v>0</v>
      </c>
      <c r="S836" s="155">
        <f t="shared" si="533"/>
        <v>0</v>
      </c>
      <c r="T836" s="155">
        <f t="shared" si="533"/>
        <v>0</v>
      </c>
      <c r="U836" s="155">
        <f t="shared" si="533"/>
        <v>0</v>
      </c>
      <c r="V836" s="155">
        <f t="shared" si="533"/>
        <v>0</v>
      </c>
      <c r="W836" s="155">
        <f t="shared" si="533"/>
        <v>0</v>
      </c>
      <c r="X836" s="155">
        <f t="shared" si="533"/>
        <v>0</v>
      </c>
      <c r="Y836" s="155">
        <f t="shared" si="533"/>
        <v>0</v>
      </c>
      <c r="Z836" s="155">
        <f t="shared" si="533"/>
        <v>0</v>
      </c>
      <c r="AA836" s="155">
        <f t="shared" si="533"/>
        <v>0</v>
      </c>
      <c r="AB836" s="155">
        <f t="shared" si="533"/>
        <v>0</v>
      </c>
      <c r="AC836" s="155">
        <f t="shared" si="533"/>
        <v>0</v>
      </c>
      <c r="AD836" s="155">
        <f t="shared" si="533"/>
        <v>0</v>
      </c>
      <c r="AE836" s="155">
        <f t="shared" si="533"/>
        <v>0</v>
      </c>
      <c r="AF836" s="155">
        <f t="shared" si="533"/>
        <v>0</v>
      </c>
      <c r="AG836" s="155">
        <f t="shared" si="533"/>
        <v>0</v>
      </c>
      <c r="AH836" s="155">
        <f t="shared" si="533"/>
        <v>0</v>
      </c>
      <c r="AI836" s="155">
        <f t="shared" si="533"/>
        <v>0</v>
      </c>
      <c r="AJ836" s="155">
        <f t="shared" si="533"/>
        <v>0</v>
      </c>
      <c r="AK836" s="155">
        <f t="shared" si="533"/>
        <v>0</v>
      </c>
      <c r="AL836" s="155">
        <f t="shared" si="533"/>
        <v>0</v>
      </c>
      <c r="AM836" s="155">
        <f t="shared" si="533"/>
        <v>0</v>
      </c>
      <c r="AN836" s="155">
        <f t="shared" si="533"/>
        <v>0</v>
      </c>
      <c r="AO836" s="155">
        <f t="shared" si="533"/>
        <v>0</v>
      </c>
      <c r="AP836" s="155">
        <f t="shared" si="533"/>
        <v>0</v>
      </c>
      <c r="AQ836" s="155">
        <f t="shared" si="533"/>
        <v>0</v>
      </c>
      <c r="AR836" s="155">
        <f t="shared" si="533"/>
        <v>0</v>
      </c>
      <c r="AS836" s="155">
        <f t="shared" si="533"/>
        <v>0</v>
      </c>
      <c r="AT836" s="155">
        <f t="shared" si="533"/>
        <v>0</v>
      </c>
      <c r="AU836" s="155">
        <f t="shared" si="533"/>
        <v>0</v>
      </c>
      <c r="AV836" s="155">
        <f t="shared" si="533"/>
        <v>0</v>
      </c>
      <c r="AW836" s="155">
        <f t="shared" si="533"/>
        <v>0</v>
      </c>
      <c r="AX836" s="155">
        <f t="shared" si="533"/>
        <v>0</v>
      </c>
      <c r="AY836" s="155">
        <f t="shared" si="533"/>
        <v>0</v>
      </c>
      <c r="AZ836" s="155">
        <f t="shared" si="533"/>
        <v>0</v>
      </c>
      <c r="BA836" s="155">
        <f t="shared" si="533"/>
        <v>0</v>
      </c>
      <c r="BB836" s="155">
        <f t="shared" si="533"/>
        <v>0</v>
      </c>
      <c r="BC836" s="155">
        <f t="shared" si="533"/>
        <v>0</v>
      </c>
      <c r="BD836" s="155">
        <f t="shared" si="533"/>
        <v>0</v>
      </c>
    </row>
    <row r="837" spans="1:59" ht="15.5" x14ac:dyDescent="0.35">
      <c r="B837" s="145">
        <f t="shared" si="530"/>
        <v>28</v>
      </c>
      <c r="C837" s="146" t="str">
        <f t="shared" si="530"/>
        <v>SCI RETAIL RENNES 1</v>
      </c>
      <c r="D837" s="147" t="s">
        <v>15</v>
      </c>
      <c r="E837" s="156">
        <f>INDEX('[1]EL F&amp;A'!$CK$8:$CK$9997,MATCH($B832,'[1]EL F&amp;A'!$B$8:$B$9997,FALSE),1)</f>
        <v>19530</v>
      </c>
      <c r="F837" s="149"/>
      <c r="G837" s="149"/>
      <c r="H837" s="149"/>
      <c r="I837" s="149"/>
      <c r="J837" s="149"/>
      <c r="L837" s="154" t="s">
        <v>761</v>
      </c>
      <c r="M837" s="210"/>
      <c r="N837" s="210"/>
      <c r="O837" s="155">
        <f>($E850&gt;O$3)*($E847&lt;O$2)*((O$3-O$2+1)/O$4)
+($E850&gt;O$3)*($E847&gt;=O$2)*($E847&lt;=O$3)*((O$3-$E847)/O$4)
+($E850&gt;O$3)*($E847&gt;O$3)*(0)
+($E850&lt;=O$3)*($E850&gt;=O$2)*($E847&lt;O$2)*(($E850-O$2)/O$4)
+($E850&lt;=O$3)*($E850&gt;=O$2)*($E847&lt;=O$3)*($E847&gt;=O$2)*(($E850-$E847)/O$4)
+($E850&lt;O$2)*(0)</f>
        <v>0</v>
      </c>
      <c r="P837" s="155">
        <f t="shared" ref="P837:BD837" si="534">($E850&gt;P$3)*($E847&lt;P$2)*((P$3-P$2+1)/P$4)
+($E850&gt;P$3)*($E847&gt;=P$2)*($E847&lt;=P$3)*((P$3-$E847)/P$4)
+($E850&gt;P$3)*($E847&gt;P$3)*(0)
+($E850&lt;=P$3)*($E850&gt;=P$2)*($E847&lt;P$2)*(($E850-P$2)/P$4)
+($E850&lt;=P$3)*($E850&gt;=P$2)*($E847&lt;=P$3)*($E847&gt;=P$2)*(($E850-$E847)/P$4)
+($E850&lt;P$2)*(0)</f>
        <v>0</v>
      </c>
      <c r="Q837" s="155">
        <f t="shared" si="534"/>
        <v>0</v>
      </c>
      <c r="R837" s="155">
        <f t="shared" si="534"/>
        <v>0</v>
      </c>
      <c r="S837" s="155">
        <f t="shared" si="534"/>
        <v>0</v>
      </c>
      <c r="T837" s="155">
        <f t="shared" si="534"/>
        <v>0</v>
      </c>
      <c r="U837" s="155">
        <f t="shared" si="534"/>
        <v>0</v>
      </c>
      <c r="V837" s="155">
        <f t="shared" si="534"/>
        <v>0</v>
      </c>
      <c r="W837" s="155">
        <f t="shared" si="534"/>
        <v>0</v>
      </c>
      <c r="X837" s="155">
        <f t="shared" si="534"/>
        <v>0</v>
      </c>
      <c r="Y837" s="155">
        <f t="shared" si="534"/>
        <v>0</v>
      </c>
      <c r="Z837" s="155">
        <f t="shared" si="534"/>
        <v>0</v>
      </c>
      <c r="AA837" s="155">
        <f t="shared" si="534"/>
        <v>0</v>
      </c>
      <c r="AB837" s="155">
        <f t="shared" si="534"/>
        <v>0</v>
      </c>
      <c r="AC837" s="155">
        <f t="shared" si="534"/>
        <v>0</v>
      </c>
      <c r="AD837" s="155">
        <f t="shared" si="534"/>
        <v>0</v>
      </c>
      <c r="AE837" s="155">
        <f t="shared" si="534"/>
        <v>0</v>
      </c>
      <c r="AF837" s="155">
        <f t="shared" si="534"/>
        <v>0</v>
      </c>
      <c r="AG837" s="155">
        <f t="shared" si="534"/>
        <v>0</v>
      </c>
      <c r="AH837" s="155">
        <f t="shared" si="534"/>
        <v>0</v>
      </c>
      <c r="AI837" s="155">
        <f t="shared" si="534"/>
        <v>0</v>
      </c>
      <c r="AJ837" s="155">
        <f t="shared" si="534"/>
        <v>0</v>
      </c>
      <c r="AK837" s="155">
        <f t="shared" si="534"/>
        <v>0</v>
      </c>
      <c r="AL837" s="155">
        <f t="shared" si="534"/>
        <v>0</v>
      </c>
      <c r="AM837" s="155">
        <f t="shared" si="534"/>
        <v>0</v>
      </c>
      <c r="AN837" s="155">
        <f t="shared" si="534"/>
        <v>0</v>
      </c>
      <c r="AO837" s="155">
        <f t="shared" si="534"/>
        <v>0</v>
      </c>
      <c r="AP837" s="155">
        <f t="shared" si="534"/>
        <v>0</v>
      </c>
      <c r="AQ837" s="155">
        <f t="shared" si="534"/>
        <v>0</v>
      </c>
      <c r="AR837" s="155">
        <f t="shared" si="534"/>
        <v>0</v>
      </c>
      <c r="AS837" s="155">
        <f t="shared" si="534"/>
        <v>0</v>
      </c>
      <c r="AT837" s="155">
        <f t="shared" si="534"/>
        <v>0</v>
      </c>
      <c r="AU837" s="155">
        <f t="shared" si="534"/>
        <v>0</v>
      </c>
      <c r="AV837" s="155">
        <f t="shared" si="534"/>
        <v>0</v>
      </c>
      <c r="AW837" s="155">
        <f t="shared" si="534"/>
        <v>0</v>
      </c>
      <c r="AX837" s="155">
        <f t="shared" si="534"/>
        <v>0</v>
      </c>
      <c r="AY837" s="155">
        <f t="shared" si="534"/>
        <v>0</v>
      </c>
      <c r="AZ837" s="155">
        <f t="shared" si="534"/>
        <v>0</v>
      </c>
      <c r="BA837" s="155">
        <f t="shared" si="534"/>
        <v>0</v>
      </c>
      <c r="BB837" s="155">
        <f t="shared" si="534"/>
        <v>0</v>
      </c>
      <c r="BC837" s="155">
        <f t="shared" si="534"/>
        <v>0</v>
      </c>
      <c r="BD837" s="155">
        <f t="shared" si="534"/>
        <v>0</v>
      </c>
    </row>
    <row r="838" spans="1:59" ht="15.5" x14ac:dyDescent="0.35">
      <c r="B838" s="145">
        <f t="shared" si="530"/>
        <v>28</v>
      </c>
      <c r="C838" s="146" t="str">
        <f t="shared" si="530"/>
        <v>SCI RETAIL RENNES 1</v>
      </c>
      <c r="K838" s="158"/>
      <c r="L838" s="154" t="s">
        <v>762</v>
      </c>
      <c r="M838" s="210"/>
      <c r="N838" s="210"/>
      <c r="O838" s="155">
        <f>($E853&gt;0)*($E850&lt;O$2)*(EDATE($E850,$E853)&gt;O$3)*((O$3-O$2+1)/O$4)
+($E853&gt;0)*($E850&lt;O$2)*(EDATE($E850,$E853)&gt;=O$2)*(EDATE($E850,$E853)&lt;=O$3)*((EDATE($E850,$E853)-O$2)/O$4)
+($E853&gt;0)*($E850&lt;O$2)*(EDATE($E850,$E853)&lt;O$2)*(0)
+($E853&gt;0)*($E850&gt;=O$2)*($E850&lt;=O$3)*(EDATE($E850,$E853)&gt;=O$2)*(EDATE($E850,$E853)&lt;=O$3)*((EDATE($E850,$E853)-$E850+1)/O$4)
+($E853&gt;0)*($E850&gt;=O$2)*($E850&lt;=O$3)*(EDATE($E850,$E853)&gt;O$3)*((O$3-$E850+1)/O$4)
+($E853&gt;0)*($E850&gt;O$3)*(0)</f>
        <v>0</v>
      </c>
      <c r="P838" s="155">
        <f t="shared" ref="P838:BD838" si="535">($E853&gt;0)*($E850&lt;P$2)*(EDATE($E850,$E853)&gt;P$3)*((P$3-P$2+1)/P$4)
+($E853&gt;0)*($E850&lt;P$2)*(EDATE($E850,$E853)&gt;=P$2)*(EDATE($E850,$E853)&lt;=P$3)*((EDATE($E850,$E853)-P$2)/P$4)
+($E853&gt;0)*($E850&lt;P$2)*(EDATE($E850,$E853)&lt;P$2)*(0)
+($E853&gt;0)*($E850&gt;=P$2)*($E850&lt;=P$3)*(EDATE($E850,$E853)&gt;=P$2)*(EDATE($E850,$E853)&lt;=P$3)*((EDATE($E850,$E853)-$E850+1)/P$4)
+($E853&gt;0)*($E850&gt;=P$2)*($E850&lt;=P$3)*(EDATE($E850,$E853)&gt;P$3)*((P$3-$E850+1)/P$4)
+($E853&gt;0)*($E850&gt;P$3)*(0)</f>
        <v>0</v>
      </c>
      <c r="Q838" s="155">
        <f t="shared" si="535"/>
        <v>0</v>
      </c>
      <c r="R838" s="155">
        <f t="shared" si="535"/>
        <v>0</v>
      </c>
      <c r="S838" s="155">
        <f t="shared" si="535"/>
        <v>0</v>
      </c>
      <c r="T838" s="155">
        <f t="shared" si="535"/>
        <v>0</v>
      </c>
      <c r="U838" s="155">
        <f t="shared" si="535"/>
        <v>0</v>
      </c>
      <c r="V838" s="155">
        <f t="shared" si="535"/>
        <v>0</v>
      </c>
      <c r="W838" s="155">
        <f t="shared" si="535"/>
        <v>0</v>
      </c>
      <c r="X838" s="155">
        <f t="shared" si="535"/>
        <v>0</v>
      </c>
      <c r="Y838" s="155">
        <f t="shared" si="535"/>
        <v>0</v>
      </c>
      <c r="Z838" s="155">
        <f t="shared" si="535"/>
        <v>0</v>
      </c>
      <c r="AA838" s="155">
        <f t="shared" si="535"/>
        <v>0</v>
      </c>
      <c r="AB838" s="155">
        <f t="shared" si="535"/>
        <v>0</v>
      </c>
      <c r="AC838" s="155">
        <f t="shared" si="535"/>
        <v>0</v>
      </c>
      <c r="AD838" s="155">
        <f t="shared" si="535"/>
        <v>0</v>
      </c>
      <c r="AE838" s="155">
        <f t="shared" si="535"/>
        <v>0</v>
      </c>
      <c r="AF838" s="155">
        <f t="shared" si="535"/>
        <v>0</v>
      </c>
      <c r="AG838" s="155">
        <f t="shared" si="535"/>
        <v>0</v>
      </c>
      <c r="AH838" s="155">
        <f t="shared" si="535"/>
        <v>0</v>
      </c>
      <c r="AI838" s="155">
        <f t="shared" si="535"/>
        <v>0</v>
      </c>
      <c r="AJ838" s="155">
        <f t="shared" si="535"/>
        <v>0</v>
      </c>
      <c r="AK838" s="155">
        <f t="shared" si="535"/>
        <v>0</v>
      </c>
      <c r="AL838" s="155">
        <f t="shared" si="535"/>
        <v>0</v>
      </c>
      <c r="AM838" s="155">
        <f t="shared" si="535"/>
        <v>0</v>
      </c>
      <c r="AN838" s="155">
        <f t="shared" si="535"/>
        <v>0</v>
      </c>
      <c r="AO838" s="155">
        <f t="shared" si="535"/>
        <v>0</v>
      </c>
      <c r="AP838" s="155">
        <f t="shared" si="535"/>
        <v>0</v>
      </c>
      <c r="AQ838" s="155">
        <f t="shared" si="535"/>
        <v>0</v>
      </c>
      <c r="AR838" s="155">
        <f t="shared" si="535"/>
        <v>0</v>
      </c>
      <c r="AS838" s="155">
        <f t="shared" si="535"/>
        <v>0</v>
      </c>
      <c r="AT838" s="155">
        <f t="shared" si="535"/>
        <v>0</v>
      </c>
      <c r="AU838" s="155">
        <f t="shared" si="535"/>
        <v>0</v>
      </c>
      <c r="AV838" s="155">
        <f t="shared" si="535"/>
        <v>0</v>
      </c>
      <c r="AW838" s="155">
        <f t="shared" si="535"/>
        <v>0</v>
      </c>
      <c r="AX838" s="155">
        <f t="shared" si="535"/>
        <v>0</v>
      </c>
      <c r="AY838" s="155">
        <f t="shared" si="535"/>
        <v>0</v>
      </c>
      <c r="AZ838" s="155">
        <f t="shared" si="535"/>
        <v>0</v>
      </c>
      <c r="BA838" s="155">
        <f t="shared" si="535"/>
        <v>0</v>
      </c>
      <c r="BB838" s="155">
        <f t="shared" si="535"/>
        <v>0</v>
      </c>
      <c r="BC838" s="155">
        <f t="shared" si="535"/>
        <v>0</v>
      </c>
      <c r="BD838" s="155">
        <f t="shared" si="535"/>
        <v>0</v>
      </c>
    </row>
    <row r="839" spans="1:59" ht="15.5" x14ac:dyDescent="0.35">
      <c r="B839" s="145">
        <f t="shared" si="530"/>
        <v>28</v>
      </c>
      <c r="C839" s="146" t="str">
        <f t="shared" si="530"/>
        <v>SCI RETAIL RENNES 1</v>
      </c>
      <c r="D839" s="159" t="s">
        <v>763</v>
      </c>
      <c r="E839" s="160">
        <f>IF(INDEX('[1]EL F&amp;A'!$AB$8:$AB$9997,MATCH($B832,'[1]EL F&amp;A'!$B$8:$B$9997,FALSE),1)="",0,INDEX('[1]EL F&amp;A'!$AB$8:$AB$9997,MATCH($B832,'[1]EL F&amp;A'!$B$8:$B$9997,FALSE),1))</f>
        <v>44197</v>
      </c>
      <c r="F839" s="149"/>
      <c r="G839" s="159" t="s">
        <v>764</v>
      </c>
      <c r="H839" s="159" t="s">
        <v>765</v>
      </c>
      <c r="I839" s="159" t="s">
        <v>766</v>
      </c>
      <c r="J839" s="159" t="s">
        <v>767</v>
      </c>
      <c r="K839" s="158"/>
      <c r="L839" s="161" t="s">
        <v>768</v>
      </c>
      <c r="M839" s="221"/>
      <c r="N839" s="221"/>
      <c r="O839" s="162">
        <f>($H851&gt;0)*($J851&lt;O$2)*0
+($H851&gt;0)*($J851&gt;=O$2)*($J851&lt;=O$3)*(($J851-O$2+1)/O$4)
+($H851&gt;0)*($J851&gt;O$3)*($I851&gt;O$3)*0
+($H851&gt;0)*($J851&gt;O$3)*($I851&lt;=O$3)*($I851&gt;=O$2)*((O$3-$I851+1)/O$4)
+($H851&gt;0)*($J851&gt;O$3)*($I851&lt;O$2)*1
+($H851&gt;0)*($I851&gt;O$3)*0
+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</f>
        <v>0</v>
      </c>
      <c r="P839" s="162">
        <f t="shared" ref="P839:BD839" si="536">($H851&gt;0)*($J851&lt;P$2)*0
+($H851&gt;0)*($J851&gt;=P$2)*($J851&lt;=P$3)*(($J851-P$2+1)/P$4)
+($H851&gt;0)*($J851&gt;P$3)*($I851&gt;P$3)*0
+($H851&gt;0)*($J851&gt;P$3)*($I851&lt;=P$3)*($I851&gt;=P$2)*((P$3-$I851+1)/P$4)
+($H851&gt;0)*($J851&gt;P$3)*($I851&lt;P$2)*1
+($H851&gt;0)*($I851&gt;P$3)*0
+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</f>
        <v>0</v>
      </c>
      <c r="Q839" s="162">
        <f t="shared" si="536"/>
        <v>0</v>
      </c>
      <c r="R839" s="162">
        <f t="shared" si="536"/>
        <v>0</v>
      </c>
      <c r="S839" s="162">
        <f t="shared" si="536"/>
        <v>0</v>
      </c>
      <c r="T839" s="162">
        <f t="shared" si="536"/>
        <v>0</v>
      </c>
      <c r="U839" s="162">
        <f t="shared" si="536"/>
        <v>0</v>
      </c>
      <c r="V839" s="162">
        <f t="shared" si="536"/>
        <v>0</v>
      </c>
      <c r="W839" s="162">
        <f t="shared" si="536"/>
        <v>0</v>
      </c>
      <c r="X839" s="162">
        <f t="shared" si="536"/>
        <v>0</v>
      </c>
      <c r="Y839" s="162">
        <f t="shared" si="536"/>
        <v>0</v>
      </c>
      <c r="Z839" s="162">
        <f t="shared" si="536"/>
        <v>0</v>
      </c>
      <c r="AA839" s="162">
        <f t="shared" si="536"/>
        <v>0</v>
      </c>
      <c r="AB839" s="162">
        <f t="shared" si="536"/>
        <v>0</v>
      </c>
      <c r="AC839" s="162">
        <f t="shared" si="536"/>
        <v>0</v>
      </c>
      <c r="AD839" s="162">
        <f t="shared" si="536"/>
        <v>0</v>
      </c>
      <c r="AE839" s="162">
        <f t="shared" si="536"/>
        <v>0</v>
      </c>
      <c r="AF839" s="162">
        <f t="shared" si="536"/>
        <v>0</v>
      </c>
      <c r="AG839" s="162">
        <f t="shared" si="536"/>
        <v>0</v>
      </c>
      <c r="AH839" s="162">
        <f t="shared" si="536"/>
        <v>0</v>
      </c>
      <c r="AI839" s="162">
        <f t="shared" si="536"/>
        <v>0</v>
      </c>
      <c r="AJ839" s="162">
        <f t="shared" si="536"/>
        <v>0</v>
      </c>
      <c r="AK839" s="162">
        <f t="shared" si="536"/>
        <v>0</v>
      </c>
      <c r="AL839" s="162">
        <f t="shared" si="536"/>
        <v>0</v>
      </c>
      <c r="AM839" s="162">
        <f t="shared" si="536"/>
        <v>0</v>
      </c>
      <c r="AN839" s="162">
        <f t="shared" si="536"/>
        <v>0</v>
      </c>
      <c r="AO839" s="162">
        <f t="shared" si="536"/>
        <v>0</v>
      </c>
      <c r="AP839" s="162">
        <f t="shared" si="536"/>
        <v>0</v>
      </c>
      <c r="AQ839" s="162">
        <f t="shared" si="536"/>
        <v>0</v>
      </c>
      <c r="AR839" s="162">
        <f t="shared" si="536"/>
        <v>0</v>
      </c>
      <c r="AS839" s="162">
        <f t="shared" si="536"/>
        <v>0</v>
      </c>
      <c r="AT839" s="162">
        <f t="shared" si="536"/>
        <v>0</v>
      </c>
      <c r="AU839" s="162">
        <f t="shared" si="536"/>
        <v>0</v>
      </c>
      <c r="AV839" s="162">
        <f t="shared" si="536"/>
        <v>0</v>
      </c>
      <c r="AW839" s="162">
        <f t="shared" si="536"/>
        <v>0</v>
      </c>
      <c r="AX839" s="162">
        <f t="shared" si="536"/>
        <v>0</v>
      </c>
      <c r="AY839" s="162">
        <f t="shared" si="536"/>
        <v>0</v>
      </c>
      <c r="AZ839" s="162">
        <f t="shared" si="536"/>
        <v>0</v>
      </c>
      <c r="BA839" s="162">
        <f t="shared" si="536"/>
        <v>0</v>
      </c>
      <c r="BB839" s="162">
        <f t="shared" si="536"/>
        <v>0</v>
      </c>
      <c r="BC839" s="162">
        <f t="shared" si="536"/>
        <v>0</v>
      </c>
      <c r="BD839" s="162">
        <f t="shared" si="536"/>
        <v>0</v>
      </c>
    </row>
    <row r="840" spans="1:59" ht="15.5" x14ac:dyDescent="0.35">
      <c r="B840" s="145">
        <f t="shared" si="530"/>
        <v>28</v>
      </c>
      <c r="C840" s="146" t="str">
        <f t="shared" si="530"/>
        <v>SCI RETAIL RENNES 1</v>
      </c>
      <c r="D840" s="159" t="s">
        <v>769</v>
      </c>
      <c r="E840" s="163">
        <f>INDEX('[1]EL F&amp;A'!$AG$8:$AG$9997,MATCH($B832,'[1]EL F&amp;A'!$B$8:$B$9997,FALSE),1)</f>
        <v>12240</v>
      </c>
      <c r="F840" s="149"/>
      <c r="G840" s="164" t="s">
        <v>59</v>
      </c>
      <c r="H840" s="165">
        <f>IF(INDEX('[1]EL F&amp;A'!$AJ$8:$AJ$9997,MATCH($B832,'[1]EL F&amp;A'!$B$8:$B$9997,FALSE),1)="",0,INDEX('[1]EL F&amp;A'!$AJ$8:$AJ$9997,MATCH($B832,'[1]EL F&amp;A'!$B$8:$B$9997,FALSE),1))</f>
        <v>0</v>
      </c>
      <c r="I840" s="166">
        <f>IF(INDEX('[1]EL F&amp;A'!$AK$8:$AK$9997,MATCH($B832,'[1]EL F&amp;A'!$B$8:$B$9997,FALSE),1)="",0,INDEX('[1]EL F&amp;A'!$AK$8:$AK$9997,MATCH($B832,'[1]EL F&amp;A'!$B$8:$B$9997,FALSE),1))</f>
        <v>0</v>
      </c>
      <c r="J840" s="166">
        <f>IF(INDEX('[1]EL F&amp;A'!$AL$8:$AL$9997,MATCH($B832,'[1]EL F&amp;A'!$B$8:$B$9997,FALSE),1)="",0,INDEX('[1]EL F&amp;A'!$AL$8:$AL$9997,MATCH($B832,'[1]EL F&amp;A'!$B$8:$B$9997,FALSE),1))</f>
        <v>0</v>
      </c>
      <c r="K840" s="158"/>
      <c r="L840" s="167" t="s">
        <v>770</v>
      </c>
      <c r="M840" s="211"/>
      <c r="N840" s="211"/>
      <c r="O840" s="168">
        <f>($E850&lt;=O$3)*($E850&gt;O$2)*((O$3-$E850+1)/O$4)
+($E850&lt;=O$2)*((O$3-O$2+1)/O$4)
+($E850&gt;O$3)*(0)</f>
        <v>1</v>
      </c>
      <c r="P840" s="168">
        <f t="shared" ref="P840:BD840" si="537">($E850&lt;=P$3)*($E850&gt;P$2)*((P$3-$E850+1)/P$4)
+($E850&lt;=P$2)*((P$3-P$2+1)/P$4)
+($E850&gt;P$3)*(0)</f>
        <v>1</v>
      </c>
      <c r="Q840" s="168">
        <f t="shared" si="537"/>
        <v>1</v>
      </c>
      <c r="R840" s="168">
        <f t="shared" si="537"/>
        <v>1</v>
      </c>
      <c r="S840" s="168">
        <f t="shared" si="537"/>
        <v>1</v>
      </c>
      <c r="T840" s="168">
        <f t="shared" si="537"/>
        <v>1</v>
      </c>
      <c r="U840" s="168">
        <f t="shared" si="537"/>
        <v>1</v>
      </c>
      <c r="V840" s="168">
        <f t="shared" si="537"/>
        <v>1</v>
      </c>
      <c r="W840" s="168">
        <f t="shared" si="537"/>
        <v>1</v>
      </c>
      <c r="X840" s="168">
        <f t="shared" si="537"/>
        <v>1</v>
      </c>
      <c r="Y840" s="168">
        <f t="shared" si="537"/>
        <v>1</v>
      </c>
      <c r="Z840" s="168">
        <f t="shared" si="537"/>
        <v>1</v>
      </c>
      <c r="AA840" s="168">
        <f t="shared" si="537"/>
        <v>1</v>
      </c>
      <c r="AB840" s="168">
        <f t="shared" si="537"/>
        <v>1</v>
      </c>
      <c r="AC840" s="168">
        <f t="shared" si="537"/>
        <v>1</v>
      </c>
      <c r="AD840" s="168">
        <f t="shared" si="537"/>
        <v>1</v>
      </c>
      <c r="AE840" s="168">
        <f t="shared" si="537"/>
        <v>1</v>
      </c>
      <c r="AF840" s="168">
        <f t="shared" si="537"/>
        <v>1</v>
      </c>
      <c r="AG840" s="168">
        <f t="shared" si="537"/>
        <v>1</v>
      </c>
      <c r="AH840" s="168">
        <f t="shared" si="537"/>
        <v>1</v>
      </c>
      <c r="AI840" s="168">
        <f t="shared" si="537"/>
        <v>1</v>
      </c>
      <c r="AJ840" s="168">
        <f t="shared" si="537"/>
        <v>1</v>
      </c>
      <c r="AK840" s="168">
        <f t="shared" si="537"/>
        <v>1</v>
      </c>
      <c r="AL840" s="168">
        <f t="shared" si="537"/>
        <v>1</v>
      </c>
      <c r="AM840" s="168">
        <f t="shared" si="537"/>
        <v>1</v>
      </c>
      <c r="AN840" s="168">
        <f t="shared" si="537"/>
        <v>1</v>
      </c>
      <c r="AO840" s="168">
        <f t="shared" si="537"/>
        <v>1</v>
      </c>
      <c r="AP840" s="168">
        <f t="shared" si="537"/>
        <v>1</v>
      </c>
      <c r="AQ840" s="168">
        <f t="shared" si="537"/>
        <v>1</v>
      </c>
      <c r="AR840" s="168">
        <f t="shared" si="537"/>
        <v>1</v>
      </c>
      <c r="AS840" s="168">
        <f t="shared" si="537"/>
        <v>1</v>
      </c>
      <c r="AT840" s="168">
        <f t="shared" si="537"/>
        <v>1</v>
      </c>
      <c r="AU840" s="168">
        <f t="shared" si="537"/>
        <v>1</v>
      </c>
      <c r="AV840" s="168">
        <f t="shared" si="537"/>
        <v>1</v>
      </c>
      <c r="AW840" s="168">
        <f t="shared" si="537"/>
        <v>1</v>
      </c>
      <c r="AX840" s="168">
        <f t="shared" si="537"/>
        <v>1</v>
      </c>
      <c r="AY840" s="168">
        <f t="shared" si="537"/>
        <v>1</v>
      </c>
      <c r="AZ840" s="168">
        <f t="shared" si="537"/>
        <v>1</v>
      </c>
      <c r="BA840" s="168">
        <f t="shared" si="537"/>
        <v>1</v>
      </c>
      <c r="BB840" s="168">
        <f t="shared" si="537"/>
        <v>1</v>
      </c>
      <c r="BC840" s="168">
        <f t="shared" si="537"/>
        <v>1</v>
      </c>
      <c r="BD840" s="168">
        <f t="shared" si="537"/>
        <v>1</v>
      </c>
    </row>
    <row r="841" spans="1:59" ht="15.5" x14ac:dyDescent="0.35">
      <c r="A841" s="169"/>
      <c r="B841" s="145">
        <f t="shared" si="530"/>
        <v>28</v>
      </c>
      <c r="C841" s="146" t="str">
        <f t="shared" si="530"/>
        <v>SCI RETAIL RENNES 1</v>
      </c>
      <c r="D841" s="159" t="s">
        <v>771</v>
      </c>
      <c r="E841" s="163">
        <f>INDEX('[1]EL F&amp;A'!$BU$8:$BU$9997,MATCH($B832,'[1]EL F&amp;A'!$B$8:$B$9997,FALSE),1)</f>
        <v>13317.98786330246</v>
      </c>
      <c r="F841" s="149"/>
      <c r="G841" s="164" t="s">
        <v>60</v>
      </c>
      <c r="H841" s="165">
        <f>IF(INDEX('[1]EL F&amp;A'!$AM$8:$AM$9997,MATCH($B832,'[1]EL F&amp;A'!$B$8:$B$9997,FALSE),1)="",0,INDEX('[1]EL F&amp;A'!$AM$8:$AM$9997,MATCH($B832,'[1]EL F&amp;A'!$B$8:$B$9997,FALSE),1))</f>
        <v>0</v>
      </c>
      <c r="I841" s="166">
        <f>IF(INDEX('[1]EL F&amp;A'!$AN$8:$AN$9997,MATCH($B832,'[1]EL F&amp;A'!$B$8:$B$9997,FALSE),1)="",0,INDEX('[1]EL F&amp;A'!$AN$8:$AN$9997,MATCH($B832,'[1]EL F&amp;A'!$B$8:$B$9997,FALSE),1))</f>
        <v>0</v>
      </c>
      <c r="J841" s="166">
        <f>IF(INDEX('[1]EL F&amp;A'!$AO$8:$AO$9997,MATCH($B832,'[1]EL F&amp;A'!$B$8:$B$9997,FALSE),1)="",0,INDEX('[1]EL F&amp;A'!$AO$8:$AO$9997,MATCH($B832,'[1]EL F&amp;A'!$B$8:$B$9997,FALSE),1))</f>
        <v>0</v>
      </c>
      <c r="K841" s="169"/>
      <c r="M841" s="222">
        <f>IF(OR(E839="",E839=0),DateMaj+1,E839)</f>
        <v>44197</v>
      </c>
      <c r="O841" s="149"/>
      <c r="P841" s="149"/>
      <c r="Q841" s="149"/>
      <c r="R841" s="149"/>
      <c r="S841" s="149"/>
      <c r="T841" s="149"/>
      <c r="U841" s="149"/>
      <c r="V841" s="149"/>
      <c r="W841" s="149"/>
      <c r="X841" s="149"/>
      <c r="Y841" s="149"/>
      <c r="Z841" s="149"/>
      <c r="AA841" s="149"/>
      <c r="AB841" s="149"/>
      <c r="AC841" s="149"/>
      <c r="AD841" s="149"/>
      <c r="AE841" s="149"/>
      <c r="AF841" s="149"/>
      <c r="AG841" s="149"/>
      <c r="AH841" s="149"/>
      <c r="AI841" s="149"/>
      <c r="AJ841" s="149"/>
      <c r="AK841" s="149"/>
      <c r="AL841" s="149"/>
      <c r="AM841" s="149"/>
      <c r="AN841" s="149"/>
      <c r="AO841" s="149"/>
      <c r="AP841" s="149"/>
      <c r="AQ841" s="149"/>
      <c r="AR841" s="149"/>
      <c r="AS841" s="149"/>
      <c r="AT841" s="149"/>
      <c r="AU841" s="149"/>
      <c r="AV841" s="149"/>
      <c r="AW841" s="149"/>
      <c r="AX841" s="149"/>
      <c r="AY841" s="149"/>
      <c r="AZ841" s="149"/>
      <c r="BA841" s="149"/>
      <c r="BB841" s="149"/>
      <c r="BC841" s="149"/>
      <c r="BD841" s="149"/>
      <c r="BE841" s="169"/>
      <c r="BF841" s="169"/>
      <c r="BG841" s="169"/>
    </row>
    <row r="842" spans="1:59" ht="15.5" x14ac:dyDescent="0.35">
      <c r="B842" s="145">
        <f t="shared" si="530"/>
        <v>28</v>
      </c>
      <c r="C842" s="146" t="str">
        <f t="shared" si="530"/>
        <v>SCI RETAIL RENNES 1</v>
      </c>
      <c r="D842" s="159" t="s">
        <v>772</v>
      </c>
      <c r="E842" s="163">
        <f>INDEX('[1]EL F&amp;A'!$CA$8:$CA$9997,MATCH($B832,'[1]EL F&amp;A'!$B$8:$B$9997,FALSE),1)</f>
        <v>13317.98786330246</v>
      </c>
      <c r="F842" s="149"/>
      <c r="G842" s="170" t="s">
        <v>61</v>
      </c>
      <c r="H842" s="165">
        <f>IF(INDEX('[1]EL F&amp;A'!$AP$8:$AP$9997,MATCH($B832,'[1]EL F&amp;A'!$B$8:$B$9997,FALSE),1)="",0,INDEX('[1]EL F&amp;A'!$AP$8:$AP$9997,MATCH($B832,'[1]EL F&amp;A'!$B$8:$B$9997,FALSE),1))</f>
        <v>0</v>
      </c>
      <c r="I842" s="166">
        <f>IF(INDEX('[1]EL F&amp;A'!$AQ$8:$AQ$9997,MATCH($B832,'[1]EL F&amp;A'!$B$8:$B$9997,FALSE),1)="",0,INDEX('[1]EL F&amp;A'!$AQ$8:$AQ$9997,MATCH($B832,'[1]EL F&amp;A'!$B$8:$B$9997,FALSE),1))</f>
        <v>0</v>
      </c>
      <c r="J842" s="166">
        <f>IF(INDEX('[1]EL F&amp;A'!$AR$8:$AR$9997,MATCH($B832,'[1]EL F&amp;A'!$B$8:$B$9997,FALSE),1)="",0,INDEX('[1]EL F&amp;A'!$AR$8:$AR$9997,MATCH($B832,'[1]EL F&amp;A'!$B$8:$B$9997,FALSE),1))</f>
        <v>0</v>
      </c>
      <c r="K842" s="158"/>
      <c r="L842" s="171" t="s">
        <v>773</v>
      </c>
      <c r="M842" s="212">
        <v>1</v>
      </c>
      <c r="N842" s="212">
        <v>1</v>
      </c>
      <c r="O842" s="172">
        <f>IF(AND(MONTH($M841)&gt;=MONTH(O$2),MONTH($M841)&lt;=MONTH(O$3)),
(1+INDEX('[1]Indices &amp; Impayés'!$C$3:$O$8,MATCH($E843,'[1]Indices &amp; Impayés'!$B$3:$B$8,FALSE),MATCH(O$5,'[1]Indices &amp; Impayés'!$C$2:$O$2,FALSE)))*N842,
N842)</f>
        <v>1.02</v>
      </c>
      <c r="P842" s="172">
        <f>IF(AND(MONTH($M841)&gt;=MONTH(P$2),MONTH($M841)&lt;=MONTH(P$3)),
(1+INDEX('[1]Indices &amp; Impayés'!$C$3:$O$8,MATCH($E843,'[1]Indices &amp; Impayés'!$B$3:$B$8,FALSE),MATCH(P$5,'[1]Indices &amp; Impayés'!$C$2:$O$2,FALSE)))*O842,
O842)</f>
        <v>1.02</v>
      </c>
      <c r="Q842" s="172">
        <f>IF(AND(MONTH($M841)&gt;=MONTH(Q$2),MONTH($M841)&lt;=MONTH(Q$3)),
(1+INDEX('[1]Indices &amp; Impayés'!$C$3:$O$8,MATCH($E843,'[1]Indices &amp; Impayés'!$B$3:$B$8,FALSE),MATCH(Q$5,'[1]Indices &amp; Impayés'!$C$2:$O$2,FALSE)))*P842,
P842)</f>
        <v>1.02</v>
      </c>
      <c r="R842" s="172">
        <f>IF(AND(MONTH($M841)&gt;=MONTH(R$2),MONTH($M841)&lt;=MONTH(R$3)),
(1+INDEX('[1]Indices &amp; Impayés'!$C$3:$O$8,MATCH($E843,'[1]Indices &amp; Impayés'!$B$3:$B$8,FALSE),MATCH(R$5,'[1]Indices &amp; Impayés'!$C$2:$O$2,FALSE)))*Q842,
Q842)</f>
        <v>1.02</v>
      </c>
      <c r="S842" s="172">
        <f>IF(AND(MONTH($M841)&gt;=MONTH(S$2),MONTH($M841)&lt;=MONTH(S$3)),
(1+INDEX('[1]Indices &amp; Impayés'!$C$3:$O$8,MATCH($E843,'[1]Indices &amp; Impayés'!$B$3:$B$8,FALSE),MATCH(S$5,'[1]Indices &amp; Impayés'!$C$2:$O$2,FALSE)))*R842,
R842)</f>
        <v>1.0302</v>
      </c>
      <c r="T842" s="172">
        <f>IF(AND(MONTH($M841)&gt;=MONTH(T$2),MONTH($M841)&lt;=MONTH(T$3)),
(1+INDEX('[1]Indices &amp; Impayés'!$C$3:$O$8,MATCH($E843,'[1]Indices &amp; Impayés'!$B$3:$B$8,FALSE),MATCH(T$5,'[1]Indices &amp; Impayés'!$C$2:$O$2,FALSE)))*S842,
S842)</f>
        <v>1.0302</v>
      </c>
      <c r="U842" s="172">
        <f>IF(AND(MONTH($M841)&gt;=MONTH(U$2),MONTH($M841)&lt;=MONTH(U$3)),
(1+INDEX('[1]Indices &amp; Impayés'!$C$3:$O$8,MATCH($E843,'[1]Indices &amp; Impayés'!$B$3:$B$8,FALSE),MATCH(U$5,'[1]Indices &amp; Impayés'!$C$2:$O$2,FALSE)))*T842,
T842)</f>
        <v>1.0302</v>
      </c>
      <c r="V842" s="172">
        <f>IF(AND(MONTH($M841)&gt;=MONTH(V$2),MONTH($M841)&lt;=MONTH(V$3)),
(1+INDEX('[1]Indices &amp; Impayés'!$C$3:$O$8,MATCH($E843,'[1]Indices &amp; Impayés'!$B$3:$B$8,FALSE),MATCH(V$5,'[1]Indices &amp; Impayés'!$C$2:$O$2,FALSE)))*U842,
U842)</f>
        <v>1.0302</v>
      </c>
      <c r="W842" s="172">
        <f>IF(AND(MONTH($M841)&gt;=MONTH(W$2),MONTH($M841)&lt;=MONTH(W$3)),
(1+INDEX('[1]Indices &amp; Impayés'!$C$3:$O$8,MATCH($E843,'[1]Indices &amp; Impayés'!$B$3:$B$8,FALSE),MATCH(W$5,'[1]Indices &amp; Impayés'!$C$2:$O$2,FALSE)))*V842,
V842)</f>
        <v>1.040502</v>
      </c>
      <c r="X842" s="172">
        <f>IF(AND(MONTH($M841)&gt;=MONTH(X$2),MONTH($M841)&lt;=MONTH(X$3)),
(1+INDEX('[1]Indices &amp; Impayés'!$C$3:$O$8,MATCH($E843,'[1]Indices &amp; Impayés'!$B$3:$B$8,FALSE),MATCH(X$5,'[1]Indices &amp; Impayés'!$C$2:$O$2,FALSE)))*W842,
W842)</f>
        <v>1.040502</v>
      </c>
      <c r="Y842" s="172">
        <f>IF(AND(MONTH($M841)&gt;=MONTH(Y$2),MONTH($M841)&lt;=MONTH(Y$3)),
(1+INDEX('[1]Indices &amp; Impayés'!$C$3:$O$8,MATCH($E843,'[1]Indices &amp; Impayés'!$B$3:$B$8,FALSE),MATCH(Y$5,'[1]Indices &amp; Impayés'!$C$2:$O$2,FALSE)))*X842,
X842)</f>
        <v>1.040502</v>
      </c>
      <c r="Z842" s="172">
        <f>IF(AND(MONTH($M841)&gt;=MONTH(Z$2),MONTH($M841)&lt;=MONTH(Z$3)),
(1+INDEX('[1]Indices &amp; Impayés'!$C$3:$O$8,MATCH($E843,'[1]Indices &amp; Impayés'!$B$3:$B$8,FALSE),MATCH(Z$5,'[1]Indices &amp; Impayés'!$C$2:$O$2,FALSE)))*Y842,
Y842)</f>
        <v>1.040502</v>
      </c>
      <c r="AA842" s="172">
        <f>IF(AND(MONTH($M841)&gt;=MONTH(AA$2),MONTH($M841)&lt;=MONTH(AA$3)),
(1+INDEX('[1]Indices &amp; Impayés'!$C$3:$O$8,MATCH($E843,'[1]Indices &amp; Impayés'!$B$3:$B$8,FALSE),MATCH(AA$5,'[1]Indices &amp; Impayés'!$C$2:$O$2,FALSE)))*Z842,
Z842)</f>
        <v>1.0509070200000001</v>
      </c>
      <c r="AB842" s="172">
        <f>IF(AND(MONTH($M841)&gt;=MONTH(AB$2),MONTH($M841)&lt;=MONTH(AB$3)),
(1+INDEX('[1]Indices &amp; Impayés'!$C$3:$O$8,MATCH($E843,'[1]Indices &amp; Impayés'!$B$3:$B$8,FALSE),MATCH(AB$5,'[1]Indices &amp; Impayés'!$C$2:$O$2,FALSE)))*AA842,
AA842)</f>
        <v>1.0509070200000001</v>
      </c>
      <c r="AC842" s="172">
        <f>IF(AND(MONTH($M841)&gt;=MONTH(AC$2),MONTH($M841)&lt;=MONTH(AC$3)),
(1+INDEX('[1]Indices &amp; Impayés'!$C$3:$O$8,MATCH($E843,'[1]Indices &amp; Impayés'!$B$3:$B$8,FALSE),MATCH(AC$5,'[1]Indices &amp; Impayés'!$C$2:$O$2,FALSE)))*AB842,
AB842)</f>
        <v>1.0509070200000001</v>
      </c>
      <c r="AD842" s="172">
        <f>IF(AND(MONTH($M841)&gt;=MONTH(AD$2),MONTH($M841)&lt;=MONTH(AD$3)),
(1+INDEX('[1]Indices &amp; Impayés'!$C$3:$O$8,MATCH($E843,'[1]Indices &amp; Impayés'!$B$3:$B$8,FALSE),MATCH(AD$5,'[1]Indices &amp; Impayés'!$C$2:$O$2,FALSE)))*AC842,
AC842)</f>
        <v>1.0509070200000001</v>
      </c>
      <c r="AE842" s="172">
        <f>IF(AND(MONTH($M841)&gt;=MONTH(AE$2),MONTH($M841)&lt;=MONTH(AE$3)),
(1+INDEX('[1]Indices &amp; Impayés'!$C$3:$O$8,MATCH($E843,'[1]Indices &amp; Impayés'!$B$3:$B$8,FALSE),MATCH(AE$5,'[1]Indices &amp; Impayés'!$C$2:$O$2,FALSE)))*AD842,
AD842)</f>
        <v>1.0614160902000001</v>
      </c>
      <c r="AF842" s="172">
        <f>IF(AND(MONTH($M841)&gt;=MONTH(AF$2),MONTH($M841)&lt;=MONTH(AF$3)),
(1+INDEX('[1]Indices &amp; Impayés'!$C$3:$O$8,MATCH($E843,'[1]Indices &amp; Impayés'!$B$3:$B$8,FALSE),MATCH(AF$5,'[1]Indices &amp; Impayés'!$C$2:$O$2,FALSE)))*AE842,
AE842)</f>
        <v>1.0614160902000001</v>
      </c>
      <c r="AG842" s="172">
        <f>IF(AND(MONTH($M841)&gt;=MONTH(AG$2),MONTH($M841)&lt;=MONTH(AG$3)),
(1+INDEX('[1]Indices &amp; Impayés'!$C$3:$O$8,MATCH($E843,'[1]Indices &amp; Impayés'!$B$3:$B$8,FALSE),MATCH(AG$5,'[1]Indices &amp; Impayés'!$C$2:$O$2,FALSE)))*AF842,
AF842)</f>
        <v>1.0614160902000001</v>
      </c>
      <c r="AH842" s="172">
        <f>IF(AND(MONTH($M841)&gt;=MONTH(AH$2),MONTH($M841)&lt;=MONTH(AH$3)),
(1+INDEX('[1]Indices &amp; Impayés'!$C$3:$O$8,MATCH($E843,'[1]Indices &amp; Impayés'!$B$3:$B$8,FALSE),MATCH(AH$5,'[1]Indices &amp; Impayés'!$C$2:$O$2,FALSE)))*AG842,
AG842)</f>
        <v>1.0614160902000001</v>
      </c>
      <c r="AI842" s="172">
        <f>IF(AND(MONTH($M841)&gt;=MONTH(AI$2),MONTH($M841)&lt;=MONTH(AI$3)),
(1+INDEX('[1]Indices &amp; Impayés'!$C$3:$O$8,MATCH($E843,'[1]Indices &amp; Impayés'!$B$3:$B$8,FALSE),MATCH(AI$5,'[1]Indices &amp; Impayés'!$C$2:$O$2,FALSE)))*AH842,
AH842)</f>
        <v>1.0720302511020001</v>
      </c>
      <c r="AJ842" s="172">
        <f>IF(AND(MONTH($M841)&gt;=MONTH(AJ$2),MONTH($M841)&lt;=MONTH(AJ$3)),
(1+INDEX('[1]Indices &amp; Impayés'!$C$3:$O$8,MATCH($E843,'[1]Indices &amp; Impayés'!$B$3:$B$8,FALSE),MATCH(AJ$5,'[1]Indices &amp; Impayés'!$C$2:$O$2,FALSE)))*AI842,
AI842)</f>
        <v>1.0720302511020001</v>
      </c>
      <c r="AK842" s="172">
        <f>IF(AND(MONTH($M841)&gt;=MONTH(AK$2),MONTH($M841)&lt;=MONTH(AK$3)),
(1+INDEX('[1]Indices &amp; Impayés'!$C$3:$O$8,MATCH($E843,'[1]Indices &amp; Impayés'!$B$3:$B$8,FALSE),MATCH(AK$5,'[1]Indices &amp; Impayés'!$C$2:$O$2,FALSE)))*AJ842,
AJ842)</f>
        <v>1.0720302511020001</v>
      </c>
      <c r="AL842" s="172">
        <f>IF(AND(MONTH($M841)&gt;=MONTH(AL$2),MONTH($M841)&lt;=MONTH(AL$3)),
(1+INDEX('[1]Indices &amp; Impayés'!$C$3:$O$8,MATCH($E843,'[1]Indices &amp; Impayés'!$B$3:$B$8,FALSE),MATCH(AL$5,'[1]Indices &amp; Impayés'!$C$2:$O$2,FALSE)))*AK842,
AK842)</f>
        <v>1.0720302511020001</v>
      </c>
      <c r="AM842" s="172">
        <f>IF(AND(MONTH($M841)&gt;=MONTH(AM$2),MONTH($M841)&lt;=MONTH(AM$3)),
(1+INDEX('[1]Indices &amp; Impayés'!$C$3:$O$8,MATCH($E843,'[1]Indices &amp; Impayés'!$B$3:$B$8,FALSE),MATCH(AM$5,'[1]Indices &amp; Impayés'!$C$2:$O$2,FALSE)))*AL842,
AL842)</f>
        <v>1.0827505536130202</v>
      </c>
      <c r="AN842" s="172">
        <f>IF(AND(MONTH($M841)&gt;=MONTH(AN$2),MONTH($M841)&lt;=MONTH(AN$3)),
(1+INDEX('[1]Indices &amp; Impayés'!$C$3:$O$8,MATCH($E843,'[1]Indices &amp; Impayés'!$B$3:$B$8,FALSE),MATCH(AN$5,'[1]Indices &amp; Impayés'!$C$2:$O$2,FALSE)))*AM842,
AM842)</f>
        <v>1.0827505536130202</v>
      </c>
      <c r="AO842" s="172">
        <f>IF(AND(MONTH($M841)&gt;=MONTH(AO$2),MONTH($M841)&lt;=MONTH(AO$3)),
(1+INDEX('[1]Indices &amp; Impayés'!$C$3:$O$8,MATCH($E843,'[1]Indices &amp; Impayés'!$B$3:$B$8,FALSE),MATCH(AO$5,'[1]Indices &amp; Impayés'!$C$2:$O$2,FALSE)))*AN842,
AN842)</f>
        <v>1.0827505536130202</v>
      </c>
      <c r="AP842" s="172">
        <f>IF(AND(MONTH($M841)&gt;=MONTH(AP$2),MONTH($M841)&lt;=MONTH(AP$3)),
(1+INDEX('[1]Indices &amp; Impayés'!$C$3:$O$8,MATCH($E843,'[1]Indices &amp; Impayés'!$B$3:$B$8,FALSE),MATCH(AP$5,'[1]Indices &amp; Impayés'!$C$2:$O$2,FALSE)))*AO842,
AO842)</f>
        <v>1.0827505536130202</v>
      </c>
      <c r="AQ842" s="172">
        <f>IF(AND(MONTH($M841)&gt;=MONTH(AQ$2),MONTH($M841)&lt;=MONTH(AQ$3)),
(1+INDEX('[1]Indices &amp; Impayés'!$C$3:$O$8,MATCH($E843,'[1]Indices &amp; Impayés'!$B$3:$B$8,FALSE),MATCH(AQ$5,'[1]Indices &amp; Impayés'!$C$2:$O$2,FALSE)))*AP842,
AP842)</f>
        <v>1.0935780591491504</v>
      </c>
      <c r="AR842" s="172">
        <f>IF(AND(MONTH($M841)&gt;=MONTH(AR$2),MONTH($M841)&lt;=MONTH(AR$3)),
(1+INDEX('[1]Indices &amp; Impayés'!$C$3:$O$8,MATCH($E843,'[1]Indices &amp; Impayés'!$B$3:$B$8,FALSE),MATCH(AR$5,'[1]Indices &amp; Impayés'!$C$2:$O$2,FALSE)))*AQ842,
AQ842)</f>
        <v>1.0935780591491504</v>
      </c>
      <c r="AS842" s="172">
        <f>IF(AND(MONTH($M841)&gt;=MONTH(AS$2),MONTH($M841)&lt;=MONTH(AS$3)),
(1+INDEX('[1]Indices &amp; Impayés'!$C$3:$O$8,MATCH($E843,'[1]Indices &amp; Impayés'!$B$3:$B$8,FALSE),MATCH(AS$5,'[1]Indices &amp; Impayés'!$C$2:$O$2,FALSE)))*AR842,
AR842)</f>
        <v>1.0935780591491504</v>
      </c>
      <c r="AT842" s="172">
        <f>IF(AND(MONTH($M841)&gt;=MONTH(AT$2),MONTH($M841)&lt;=MONTH(AT$3)),
(1+INDEX('[1]Indices &amp; Impayés'!$C$3:$O$8,MATCH($E843,'[1]Indices &amp; Impayés'!$B$3:$B$8,FALSE),MATCH(AT$5,'[1]Indices &amp; Impayés'!$C$2:$O$2,FALSE)))*AS842,
AS842)</f>
        <v>1.0935780591491504</v>
      </c>
      <c r="AU842" s="172">
        <f>IF(AND(MONTH($M841)&gt;=MONTH(AU$2),MONTH($M841)&lt;=MONTH(AU$3)),
(1+INDEX('[1]Indices &amp; Impayés'!$C$3:$O$8,MATCH($E843,'[1]Indices &amp; Impayés'!$B$3:$B$8,FALSE),MATCH(AU$5,'[1]Indices &amp; Impayés'!$C$2:$O$2,FALSE)))*AT842,
AT842)</f>
        <v>1.104513839740642</v>
      </c>
      <c r="AV842" s="172">
        <f>IF(AND(MONTH($M841)&gt;=MONTH(AV$2),MONTH($M841)&lt;=MONTH(AV$3)),
(1+INDEX('[1]Indices &amp; Impayés'!$C$3:$O$8,MATCH($E843,'[1]Indices &amp; Impayés'!$B$3:$B$8,FALSE),MATCH(AV$5,'[1]Indices &amp; Impayés'!$C$2:$O$2,FALSE)))*AU842,
AU842)</f>
        <v>1.104513839740642</v>
      </c>
      <c r="AW842" s="172">
        <f>IF(AND(MONTH($M841)&gt;=MONTH(AW$2),MONTH($M841)&lt;=MONTH(AW$3)),
(1+INDEX('[1]Indices &amp; Impayés'!$C$3:$O$8,MATCH($E843,'[1]Indices &amp; Impayés'!$B$3:$B$8,FALSE),MATCH(AW$5,'[1]Indices &amp; Impayés'!$C$2:$O$2,FALSE)))*AV842,
AV842)</f>
        <v>1.104513839740642</v>
      </c>
      <c r="AX842" s="172">
        <f>IF(AND(MONTH($M841)&gt;=MONTH(AX$2),MONTH($M841)&lt;=MONTH(AX$3)),
(1+INDEX('[1]Indices &amp; Impayés'!$C$3:$O$8,MATCH($E843,'[1]Indices &amp; Impayés'!$B$3:$B$8,FALSE),MATCH(AX$5,'[1]Indices &amp; Impayés'!$C$2:$O$2,FALSE)))*AW842,
AW842)</f>
        <v>1.104513839740642</v>
      </c>
      <c r="AY842" s="172">
        <f>IF(AND(MONTH($M841)&gt;=MONTH(AY$2),MONTH($M841)&lt;=MONTH(AY$3)),
(1+INDEX('[1]Indices &amp; Impayés'!$C$3:$O$8,MATCH($E843,'[1]Indices &amp; Impayés'!$B$3:$B$8,FALSE),MATCH(AY$5,'[1]Indices &amp; Impayés'!$C$2:$O$2,FALSE)))*AX842,
AX842)</f>
        <v>1.1155589781380484</v>
      </c>
      <c r="AZ842" s="172">
        <f>IF(AND(MONTH($M841)&gt;=MONTH(AZ$2),MONTH($M841)&lt;=MONTH(AZ$3)),
(1+INDEX('[1]Indices &amp; Impayés'!$C$3:$O$8,MATCH($E843,'[1]Indices &amp; Impayés'!$B$3:$B$8,FALSE),MATCH(AZ$5,'[1]Indices &amp; Impayés'!$C$2:$O$2,FALSE)))*AY842,
AY842)</f>
        <v>1.1155589781380484</v>
      </c>
      <c r="BA842" s="172">
        <f>IF(AND(MONTH($M841)&gt;=MONTH(BA$2),MONTH($M841)&lt;=MONTH(BA$3)),
(1+INDEX('[1]Indices &amp; Impayés'!$C$3:$O$8,MATCH($E843,'[1]Indices &amp; Impayés'!$B$3:$B$8,FALSE),MATCH(BA$5,'[1]Indices &amp; Impayés'!$C$2:$O$2,FALSE)))*AZ842,
AZ842)</f>
        <v>1.1155589781380484</v>
      </c>
      <c r="BB842" s="172">
        <f>IF(AND(MONTH($M841)&gt;=MONTH(BB$2),MONTH($M841)&lt;=MONTH(BB$3)),
(1+INDEX('[1]Indices &amp; Impayés'!$C$3:$O$8,MATCH($E843,'[1]Indices &amp; Impayés'!$B$3:$B$8,FALSE),MATCH(BB$5,'[1]Indices &amp; Impayés'!$C$2:$O$2,FALSE)))*BA842,
BA842)</f>
        <v>1.1155589781380484</v>
      </c>
      <c r="BC842" s="172">
        <f>IF(AND(MONTH($M841)&gt;=MONTH(BC$2),MONTH($M841)&lt;=MONTH(BC$3)),
(1+INDEX('[1]Indices &amp; Impayés'!$C$3:$O$8,MATCH($E843,'[1]Indices &amp; Impayés'!$B$3:$B$8,FALSE),MATCH(BC$5,'[1]Indices &amp; Impayés'!$C$2:$O$2,FALSE)))*BB842,
BB842)</f>
        <v>1.1267145679194288</v>
      </c>
      <c r="BD842" s="172">
        <f>IF(AND(MONTH($M841)&gt;=MONTH(BD$2),MONTH($M841)&lt;=MONTH(BD$3)),
(1+INDEX('[1]Indices &amp; Impayés'!$C$3:$O$8,MATCH($E843,'[1]Indices &amp; Impayés'!$B$3:$B$8,FALSE),MATCH(BD$5,'[1]Indices &amp; Impayés'!$C$2:$O$2,FALSE)))*BC842,
BC842)</f>
        <v>1.1267145679194288</v>
      </c>
    </row>
    <row r="843" spans="1:59" ht="15.5" x14ac:dyDescent="0.35">
      <c r="B843" s="145">
        <f t="shared" si="530"/>
        <v>28</v>
      </c>
      <c r="C843" s="146" t="str">
        <f t="shared" si="530"/>
        <v>SCI RETAIL RENNES 1</v>
      </c>
      <c r="D843" s="159" t="s">
        <v>140</v>
      </c>
      <c r="E843" s="173" t="str">
        <f>IF(OR(INDEX('[1]EL F&amp;A'!$AD$8:$AD$9997,MATCH($B832,'[1]EL F&amp;A'!$B$8:$B$9997,FALSE),1)="",INDEX('[1]EL F&amp;A'!$AD$8:$AD$9997,MATCH($B832,'[1]EL F&amp;A'!$B$8:$B$9997,FALSE),1)=0),"ILC",
INDEX('[1]EL F&amp;A'!$AD$8:$AD$9997,MATCH($B832,'[1]EL F&amp;A'!$B$8:$B$9997,FALSE),1))</f>
        <v>IRL</v>
      </c>
      <c r="F843" s="149"/>
      <c r="K843" s="158"/>
      <c r="L843" s="150" t="s">
        <v>774</v>
      </c>
      <c r="M843" s="208"/>
      <c r="N843" s="208"/>
      <c r="O843" s="174">
        <f>O836*$E840/4+O840*$E851/4</f>
        <v>3329.496965825615</v>
      </c>
      <c r="P843" s="174">
        <f>P836*$E840/4+P840*$E851/4</f>
        <v>3329.496965825615</v>
      </c>
      <c r="Q843" s="174">
        <f t="shared" ref="Q843:BD843" si="538">Q836*$E840/4+Q840*$E851/4</f>
        <v>3329.496965825615</v>
      </c>
      <c r="R843" s="174">
        <f t="shared" si="538"/>
        <v>3329.496965825615</v>
      </c>
      <c r="S843" s="174">
        <f t="shared" si="538"/>
        <v>3329.496965825615</v>
      </c>
      <c r="T843" s="174">
        <f t="shared" si="538"/>
        <v>3329.496965825615</v>
      </c>
      <c r="U843" s="174">
        <f t="shared" si="538"/>
        <v>3329.496965825615</v>
      </c>
      <c r="V843" s="174">
        <f t="shared" si="538"/>
        <v>3329.496965825615</v>
      </c>
      <c r="W843" s="174">
        <f t="shared" si="538"/>
        <v>3329.496965825615</v>
      </c>
      <c r="X843" s="174">
        <f t="shared" si="538"/>
        <v>3329.496965825615</v>
      </c>
      <c r="Y843" s="174">
        <f t="shared" si="538"/>
        <v>3329.496965825615</v>
      </c>
      <c r="Z843" s="174">
        <f t="shared" si="538"/>
        <v>3329.496965825615</v>
      </c>
      <c r="AA843" s="174">
        <f t="shared" si="538"/>
        <v>3329.496965825615</v>
      </c>
      <c r="AB843" s="174">
        <f t="shared" si="538"/>
        <v>3329.496965825615</v>
      </c>
      <c r="AC843" s="174">
        <f t="shared" si="538"/>
        <v>3329.496965825615</v>
      </c>
      <c r="AD843" s="174">
        <f t="shared" si="538"/>
        <v>3329.496965825615</v>
      </c>
      <c r="AE843" s="174">
        <f t="shared" si="538"/>
        <v>3329.496965825615</v>
      </c>
      <c r="AF843" s="174">
        <f t="shared" si="538"/>
        <v>3329.496965825615</v>
      </c>
      <c r="AG843" s="174">
        <f t="shared" si="538"/>
        <v>3329.496965825615</v>
      </c>
      <c r="AH843" s="174">
        <f t="shared" si="538"/>
        <v>3329.496965825615</v>
      </c>
      <c r="AI843" s="174">
        <f t="shared" si="538"/>
        <v>3329.496965825615</v>
      </c>
      <c r="AJ843" s="174">
        <f t="shared" si="538"/>
        <v>3329.496965825615</v>
      </c>
      <c r="AK843" s="174">
        <f t="shared" si="538"/>
        <v>3329.496965825615</v>
      </c>
      <c r="AL843" s="174">
        <f t="shared" si="538"/>
        <v>3329.496965825615</v>
      </c>
      <c r="AM843" s="174">
        <f t="shared" si="538"/>
        <v>3329.496965825615</v>
      </c>
      <c r="AN843" s="174">
        <f t="shared" si="538"/>
        <v>3329.496965825615</v>
      </c>
      <c r="AO843" s="174">
        <f t="shared" si="538"/>
        <v>3329.496965825615</v>
      </c>
      <c r="AP843" s="174">
        <f t="shared" si="538"/>
        <v>3329.496965825615</v>
      </c>
      <c r="AQ843" s="174">
        <f t="shared" si="538"/>
        <v>3329.496965825615</v>
      </c>
      <c r="AR843" s="174">
        <f t="shared" si="538"/>
        <v>3329.496965825615</v>
      </c>
      <c r="AS843" s="174">
        <f t="shared" si="538"/>
        <v>3329.496965825615</v>
      </c>
      <c r="AT843" s="174">
        <f t="shared" si="538"/>
        <v>3329.496965825615</v>
      </c>
      <c r="AU843" s="174">
        <f t="shared" si="538"/>
        <v>3329.496965825615</v>
      </c>
      <c r="AV843" s="174">
        <f t="shared" si="538"/>
        <v>3329.496965825615</v>
      </c>
      <c r="AW843" s="174">
        <f t="shared" si="538"/>
        <v>3329.496965825615</v>
      </c>
      <c r="AX843" s="174">
        <f t="shared" si="538"/>
        <v>3329.496965825615</v>
      </c>
      <c r="AY843" s="174">
        <f t="shared" si="538"/>
        <v>3329.496965825615</v>
      </c>
      <c r="AZ843" s="174">
        <f t="shared" si="538"/>
        <v>3329.496965825615</v>
      </c>
      <c r="BA843" s="174">
        <f t="shared" si="538"/>
        <v>3329.496965825615</v>
      </c>
      <c r="BB843" s="174">
        <f t="shared" si="538"/>
        <v>3329.496965825615</v>
      </c>
      <c r="BC843" s="174">
        <f t="shared" si="538"/>
        <v>3329.496965825615</v>
      </c>
      <c r="BD843" s="174">
        <f t="shared" si="538"/>
        <v>3329.496965825615</v>
      </c>
    </row>
    <row r="844" spans="1:59" ht="15.5" x14ac:dyDescent="0.35">
      <c r="B844" s="145">
        <f t="shared" si="530"/>
        <v>28</v>
      </c>
      <c r="C844" s="146" t="str">
        <f t="shared" si="530"/>
        <v>SCI RETAIL RENNES 1</v>
      </c>
      <c r="D844" s="159" t="s">
        <v>775</v>
      </c>
      <c r="E844" s="173" t="s">
        <v>776</v>
      </c>
      <c r="F844" s="149"/>
      <c r="G844" s="159" t="s">
        <v>777</v>
      </c>
      <c r="H844" s="160">
        <f>IF(INDEX('[1]EL F&amp;A'!$BE$8:$BE$9997,MATCH($B832,'[1]EL F&amp;A'!$B$8:$B$9997,FALSE),1)="",0,INDEX('[1]EL F&amp;A'!$BE$8:$BE$9997,MATCH($B832,'[1]EL F&amp;A'!$B$8:$B$9997,FALSE),1))</f>
        <v>45291</v>
      </c>
      <c r="I844" s="159" t="s">
        <v>767</v>
      </c>
      <c r="J844" s="160">
        <f>IF(INDEX('[1]EL F&amp;A'!$AC$8:$AC$9997,MATCH($B832,'[1]EL F&amp;A'!$B$8:$B$9997,FALSE),1)="",0,INDEX('[1]EL F&amp;A'!$AC$8:$AC$9997,MATCH($B832,'[1]EL F&amp;A'!$B$8:$B$9997,FALSE),1))</f>
        <v>45291</v>
      </c>
      <c r="K844" s="158"/>
      <c r="L844" s="154" t="s">
        <v>778</v>
      </c>
      <c r="M844" s="210"/>
      <c r="N844" s="210"/>
      <c r="O844" s="175">
        <f>IF($E850&gt;=O$3,IF(O$3&lt;=($E839+365),O843,IFERROR(O836*$E841/4*O842+
$E851*O840/4*IFERROR(O842/$E852,0),0)),IF(O$3&lt;=($E850+365),O836*$E841/4*O842+$E851*O840/4*IFERROR(O842/$E852,0),IFERROR($E851*O840/4*IFERROR(O842/$E852,0),0)))</f>
        <v>3396.0869051421273</v>
      </c>
      <c r="P844" s="175">
        <f t="shared" ref="P844:BD844" si="539">IF($E850&gt;=P$3,IF(P$3&lt;=($E839+365),P843,IFERROR(P836*$E841/4*P842+
$E851*P840/4*IFERROR(P842/$E852,0),0)),IF(P$3&lt;=($E850+365),P836*$E841/4*P842+$E851*P840/4*IFERROR(P842/$E852,0),IFERROR($E851*P840/4*IFERROR(P842/$E852,0),0)))</f>
        <v>3396.0869051421273</v>
      </c>
      <c r="Q844" s="175">
        <f t="shared" si="539"/>
        <v>3396.0869051421273</v>
      </c>
      <c r="R844" s="175">
        <f t="shared" si="539"/>
        <v>3396.0869051421273</v>
      </c>
      <c r="S844" s="175">
        <f t="shared" si="539"/>
        <v>3430.0477741935488</v>
      </c>
      <c r="T844" s="175">
        <f t="shared" si="539"/>
        <v>3430.0477741935488</v>
      </c>
      <c r="U844" s="175">
        <f t="shared" si="539"/>
        <v>3430.0477741935488</v>
      </c>
      <c r="V844" s="175">
        <f t="shared" si="539"/>
        <v>3430.0477741935488</v>
      </c>
      <c r="W844" s="175">
        <f t="shared" si="539"/>
        <v>3464.3482519354843</v>
      </c>
      <c r="X844" s="175">
        <f t="shared" si="539"/>
        <v>3464.3482519354843</v>
      </c>
      <c r="Y844" s="175">
        <f t="shared" si="539"/>
        <v>3464.3482519354843</v>
      </c>
      <c r="Z844" s="175">
        <f t="shared" si="539"/>
        <v>3464.3482519354843</v>
      </c>
      <c r="AA844" s="175">
        <f t="shared" si="539"/>
        <v>3498.9917344548394</v>
      </c>
      <c r="AB844" s="175">
        <f t="shared" si="539"/>
        <v>3498.9917344548394</v>
      </c>
      <c r="AC844" s="175">
        <f t="shared" si="539"/>
        <v>3498.9917344548394</v>
      </c>
      <c r="AD844" s="175">
        <f t="shared" si="539"/>
        <v>3498.9917344548394</v>
      </c>
      <c r="AE844" s="175">
        <f t="shared" si="539"/>
        <v>3533.9816517993877</v>
      </c>
      <c r="AF844" s="175">
        <f t="shared" si="539"/>
        <v>3533.9816517993877</v>
      </c>
      <c r="AG844" s="175">
        <f t="shared" si="539"/>
        <v>3533.9816517993877</v>
      </c>
      <c r="AH844" s="175">
        <f t="shared" si="539"/>
        <v>3533.9816517993877</v>
      </c>
      <c r="AI844" s="175">
        <f t="shared" si="539"/>
        <v>3569.3214683173815</v>
      </c>
      <c r="AJ844" s="175">
        <f t="shared" si="539"/>
        <v>3569.3214683173815</v>
      </c>
      <c r="AK844" s="175">
        <f t="shared" si="539"/>
        <v>3569.3214683173815</v>
      </c>
      <c r="AL844" s="175">
        <f t="shared" si="539"/>
        <v>3569.3214683173815</v>
      </c>
      <c r="AM844" s="175">
        <f t="shared" si="539"/>
        <v>3605.0146830005556</v>
      </c>
      <c r="AN844" s="175">
        <f t="shared" si="539"/>
        <v>3605.0146830005556</v>
      </c>
      <c r="AO844" s="175">
        <f t="shared" si="539"/>
        <v>3605.0146830005556</v>
      </c>
      <c r="AP844" s="175">
        <f t="shared" si="539"/>
        <v>3605.0146830005556</v>
      </c>
      <c r="AQ844" s="175">
        <f t="shared" si="539"/>
        <v>3641.0648298305614</v>
      </c>
      <c r="AR844" s="175">
        <f t="shared" si="539"/>
        <v>3641.0648298305614</v>
      </c>
      <c r="AS844" s="175">
        <f t="shared" si="539"/>
        <v>3641.0648298305614</v>
      </c>
      <c r="AT844" s="175">
        <f t="shared" si="539"/>
        <v>3641.0648298305614</v>
      </c>
      <c r="AU844" s="175">
        <f t="shared" si="539"/>
        <v>3677.4754781288671</v>
      </c>
      <c r="AV844" s="175">
        <f t="shared" si="539"/>
        <v>3677.4754781288671</v>
      </c>
      <c r="AW844" s="175">
        <f t="shared" si="539"/>
        <v>3677.4754781288671</v>
      </c>
      <c r="AX844" s="175">
        <f t="shared" si="539"/>
        <v>3677.4754781288671</v>
      </c>
      <c r="AY844" s="175">
        <f t="shared" si="539"/>
        <v>3714.2502329101558</v>
      </c>
      <c r="AZ844" s="175">
        <f t="shared" si="539"/>
        <v>3714.2502329101558</v>
      </c>
      <c r="BA844" s="175">
        <f t="shared" si="539"/>
        <v>3714.2502329101558</v>
      </c>
      <c r="BB844" s="175">
        <f t="shared" si="539"/>
        <v>3714.2502329101558</v>
      </c>
      <c r="BC844" s="175">
        <f t="shared" si="539"/>
        <v>3751.392735239257</v>
      </c>
      <c r="BD844" s="175">
        <f t="shared" si="539"/>
        <v>3751.392735239257</v>
      </c>
    </row>
    <row r="845" spans="1:59" ht="15.5" x14ac:dyDescent="0.35">
      <c r="B845" s="145">
        <f t="shared" si="530"/>
        <v>28</v>
      </c>
      <c r="C845" s="146" t="str">
        <f t="shared" si="530"/>
        <v>SCI RETAIL RENNES 1</v>
      </c>
      <c r="D845" s="159" t="s">
        <v>54</v>
      </c>
      <c r="E845" s="176">
        <f>IF(INDEX('[1]EL F&amp;A'!$AI$8:$AI$9997,MATCH($B832,'[1]EL F&amp;A'!$B$8:$B$9997,FALSE),1)="",0,INDEX('[1]EL F&amp;A'!$AI$8:$AI$9997,MATCH($B832,'[1]EL F&amp;A'!$B$8:$B$9997,FALSE),1))</f>
        <v>0</v>
      </c>
      <c r="F845" s="149"/>
      <c r="I845" s="149"/>
      <c r="J845" s="158"/>
      <c r="K845" s="158"/>
      <c r="L845" s="154" t="s">
        <v>779</v>
      </c>
      <c r="M845" s="210"/>
      <c r="N845" s="210"/>
      <c r="O845" s="175">
        <f>-$E840/4*O835
+(O835&gt;0)*($J840&gt;=O$2)*($J840&lt;=O$3)*(($J840-O$2+1)/O$4*$H840/4)
+(O835&gt;0)*($J840&gt;O$3)*($I840&lt;=O$3)*($I840&gt;=O$2)*((O$3-$I840+1)/O$4*$H840/4)
+(O835&gt;0)*($J840&gt;O$3)*($I840&lt;O$2)*$H840/4*O835
+(O835&gt;0)*($J841&gt;=O$2)*($J841&lt;=O$3)*(($J841-O$2+1)/O$4*$H841/4)
+(O835&gt;0)*($J841&gt;O$3)*($I841&lt;=O$3)*($I841&gt;=O$2)*((O$3-$I841+1)/O$4*$H841/4)
+(O835&gt;0)*($J841&gt;O$3)*($I841&lt;O$2)*$H841/4*O835
+(O835&gt;0)*($J842&gt;=O$2)*($J842&lt;=O$3)*(($J842-O$2+1)/O$4*$H842/4)
+(O835&gt;0)*($J842&gt;O$3)*($I842&lt;=O$3)*($I842&gt;=O$2)*((O$3-$I842+1)/O$4*$H842/4)
+(O835&gt;0)*($J842&gt;O$3)*($I842&lt;O$2)*$H842/4*O835
-$E851/4*O839
+(O839&gt;0)*($J851&gt;=O$2)*($J851&lt;=O$3)*(($J851-O$2+1)/O$4*$H851/4)
+(O839&gt;0)*($J851&gt;O$3)*($I851&lt;=O$3)*($I851&gt;=O$2)*((O$3-$I851+1)/O$4*$H851/4)
+(O839&gt;0)*($J851&gt;O$3)*($I851&lt;O$2)*$H851/4
+(O839&gt;0)*($J852&gt;=O$2)*($J852&lt;=O$3)*(($J852-O$2+1)/O$4*$H852/4)
+(O839&gt;0)*($J852&gt;O$3)*($I852&lt;=O$3)*($I852&gt;=O$2)*((O$3-$I852+1)/O$4*$H852/4)
+(O839&gt;0)*($J852&gt;O$3)*($I852&lt;O$2)*$H852/4
+(O839&gt;0)*($J853&gt;=O$2)*($J853&lt;=O$3)*(($J853-O$2+1)/O$4*$H853/4)
+(O839&gt;0)*($J853&gt;O$3)*($I853&lt;=O$3)*($I853&gt;=O$2)*((O$3-$I853+1)/O$4*$H853/4)
+(O839&gt;0)*($J853&gt;O$3)*($I853&lt;O$2)*$H853/4</f>
        <v>0</v>
      </c>
      <c r="P845" s="175">
        <f t="shared" ref="P845:BD845" si="540">-$E840/4*P835
+(P835&gt;0)*($J840&gt;=P$2)*($J840&lt;=P$3)*(($J840-P$2+1)/P$4*$H840/4)
+(P835&gt;0)*($J840&gt;P$3)*($I840&lt;=P$3)*($I840&gt;=P$2)*((P$3-$I840+1)/P$4*$H840/4)
+(P835&gt;0)*($J840&gt;P$3)*($I840&lt;P$2)*$H840/4*P835
+(P835&gt;0)*($J841&gt;=P$2)*($J841&lt;=P$3)*(($J841-P$2+1)/P$4*$H841/4)
+(P835&gt;0)*($J841&gt;P$3)*($I841&lt;=P$3)*($I841&gt;=P$2)*((P$3-$I841+1)/P$4*$H841/4)
+(P835&gt;0)*($J841&gt;P$3)*($I841&lt;P$2)*$H841/4*P835
+(P835&gt;0)*($J842&gt;=P$2)*($J842&lt;=P$3)*(($J842-P$2+1)/P$4*$H842/4)
+(P835&gt;0)*($J842&gt;P$3)*($I842&lt;=P$3)*($I842&gt;=P$2)*((P$3-$I842+1)/P$4*$H842/4)
+(P835&gt;0)*($J842&gt;P$3)*($I842&lt;P$2)*$H842/4*P835
-$E851/4*P839
+(P839&gt;0)*($J851&gt;=P$2)*($J851&lt;=P$3)*(($J851-P$2+1)/P$4*$H851/4)
+(P839&gt;0)*($J851&gt;P$3)*($I851&lt;=P$3)*($I851&gt;=P$2)*((P$3-$I851+1)/P$4*$H851/4)
+(P839&gt;0)*($J851&gt;P$3)*($I851&lt;P$2)*$H851/4
+(P839&gt;0)*($J852&gt;=P$2)*($J852&lt;=P$3)*(($J852-P$2+1)/P$4*$H852/4)
+(P839&gt;0)*($J852&gt;P$3)*($I852&lt;=P$3)*($I852&gt;=P$2)*((P$3-$I852+1)/P$4*$H852/4)
+(P839&gt;0)*($J852&gt;P$3)*($I852&lt;P$2)*$H852/4
+(P839&gt;0)*($J853&gt;=P$2)*($J853&lt;=P$3)*(($J853-P$2+1)/P$4*$H853/4)
+(P839&gt;0)*($J853&gt;P$3)*($I853&lt;=P$3)*($I853&gt;=P$2)*((P$3-$I853+1)/P$4*$H853/4)
+(P839&gt;0)*($J853&gt;P$3)*($I853&lt;P$2)*$H853/4</f>
        <v>0</v>
      </c>
      <c r="Q845" s="175">
        <f t="shared" si="540"/>
        <v>0</v>
      </c>
      <c r="R845" s="175">
        <f t="shared" si="540"/>
        <v>0</v>
      </c>
      <c r="S845" s="175">
        <f t="shared" si="540"/>
        <v>0</v>
      </c>
      <c r="T845" s="175">
        <f t="shared" si="540"/>
        <v>0</v>
      </c>
      <c r="U845" s="175">
        <f t="shared" si="540"/>
        <v>0</v>
      </c>
      <c r="V845" s="175">
        <f t="shared" si="540"/>
        <v>0</v>
      </c>
      <c r="W845" s="175">
        <f t="shared" si="540"/>
        <v>0</v>
      </c>
      <c r="X845" s="175">
        <f t="shared" si="540"/>
        <v>0</v>
      </c>
      <c r="Y845" s="175">
        <f t="shared" si="540"/>
        <v>0</v>
      </c>
      <c r="Z845" s="175">
        <f t="shared" si="540"/>
        <v>0</v>
      </c>
      <c r="AA845" s="175">
        <f t="shared" si="540"/>
        <v>0</v>
      </c>
      <c r="AB845" s="175">
        <f t="shared" si="540"/>
        <v>0</v>
      </c>
      <c r="AC845" s="175">
        <f t="shared" si="540"/>
        <v>0</v>
      </c>
      <c r="AD845" s="175">
        <f t="shared" si="540"/>
        <v>0</v>
      </c>
      <c r="AE845" s="175">
        <f t="shared" si="540"/>
        <v>0</v>
      </c>
      <c r="AF845" s="175">
        <f t="shared" si="540"/>
        <v>0</v>
      </c>
      <c r="AG845" s="175">
        <f t="shared" si="540"/>
        <v>0</v>
      </c>
      <c r="AH845" s="175">
        <f t="shared" si="540"/>
        <v>0</v>
      </c>
      <c r="AI845" s="175">
        <f t="shared" si="540"/>
        <v>0</v>
      </c>
      <c r="AJ845" s="175">
        <f t="shared" si="540"/>
        <v>0</v>
      </c>
      <c r="AK845" s="175">
        <f t="shared" si="540"/>
        <v>0</v>
      </c>
      <c r="AL845" s="175">
        <f t="shared" si="540"/>
        <v>0</v>
      </c>
      <c r="AM845" s="175">
        <f t="shared" si="540"/>
        <v>0</v>
      </c>
      <c r="AN845" s="175">
        <f t="shared" si="540"/>
        <v>0</v>
      </c>
      <c r="AO845" s="175">
        <f t="shared" si="540"/>
        <v>0</v>
      </c>
      <c r="AP845" s="175">
        <f t="shared" si="540"/>
        <v>0</v>
      </c>
      <c r="AQ845" s="175">
        <f t="shared" si="540"/>
        <v>0</v>
      </c>
      <c r="AR845" s="175">
        <f t="shared" si="540"/>
        <v>0</v>
      </c>
      <c r="AS845" s="175">
        <f t="shared" si="540"/>
        <v>0</v>
      </c>
      <c r="AT845" s="175">
        <f t="shared" si="540"/>
        <v>0</v>
      </c>
      <c r="AU845" s="175">
        <f t="shared" si="540"/>
        <v>0</v>
      </c>
      <c r="AV845" s="175">
        <f t="shared" si="540"/>
        <v>0</v>
      </c>
      <c r="AW845" s="175">
        <f t="shared" si="540"/>
        <v>0</v>
      </c>
      <c r="AX845" s="175">
        <f t="shared" si="540"/>
        <v>0</v>
      </c>
      <c r="AY845" s="175">
        <f t="shared" si="540"/>
        <v>0</v>
      </c>
      <c r="AZ845" s="175">
        <f t="shared" si="540"/>
        <v>0</v>
      </c>
      <c r="BA845" s="175">
        <f t="shared" si="540"/>
        <v>0</v>
      </c>
      <c r="BB845" s="175">
        <f t="shared" si="540"/>
        <v>0</v>
      </c>
      <c r="BC845" s="175">
        <f t="shared" si="540"/>
        <v>0</v>
      </c>
      <c r="BD845" s="175">
        <f t="shared" si="540"/>
        <v>0</v>
      </c>
    </row>
    <row r="846" spans="1:59" ht="15.5" x14ac:dyDescent="0.35">
      <c r="B846" s="145">
        <f t="shared" si="530"/>
        <v>28</v>
      </c>
      <c r="C846" s="146" t="str">
        <f t="shared" si="530"/>
        <v>SCI RETAIL RENNES 1</v>
      </c>
      <c r="D846" s="177" t="s">
        <v>780</v>
      </c>
      <c r="E846" s="176" t="str">
        <f>INDEX('[1]Opés coms'!$Q$15:$Q$9999,MATCH($B832,'[1]Opés coms'!$B$15:$B$9999,FALSE),1)</f>
        <v>Renew Manuel</v>
      </c>
      <c r="F846" s="178"/>
      <c r="G846" s="177" t="s">
        <v>781</v>
      </c>
      <c r="H846" s="173" t="str">
        <f>IF(INDEX('[1]Opés coms'!$S$15:$S$9999,MATCH($B832,'[1]Opés coms'!$B$15:$B$9999,FALSE),1)="",0,INDEX('[1]Opés coms'!$S$15:$S$9999,MATCH($B832,'[1]Opés coms'!$B$15:$B$9999,FALSE),1))</f>
        <v>Fin de Bail</v>
      </c>
      <c r="I846" s="177" t="s">
        <v>782</v>
      </c>
      <c r="J846" s="166">
        <f>IF(INDEX('[1]Opés coms'!$T$15:$T$9999,MATCH($B832,'[1]Opés coms'!$B$15:$B$9999,FALSE),1)="",0,INDEX('[1]Opés coms'!$T$15:$T$9999,MATCH($B832,'[1]Opés coms'!$B$15:$B$9999,FALSE),1))</f>
        <v>0</v>
      </c>
      <c r="K846" s="158"/>
      <c r="L846" s="154" t="s">
        <v>783</v>
      </c>
      <c r="M846" s="210"/>
      <c r="N846" s="210"/>
      <c r="O846" s="175">
        <v>0</v>
      </c>
      <c r="P846" s="175">
        <v>0</v>
      </c>
      <c r="Q846" s="175">
        <v>0</v>
      </c>
      <c r="R846" s="175">
        <v>0</v>
      </c>
      <c r="S846" s="175">
        <v>0</v>
      </c>
      <c r="T846" s="175">
        <v>0</v>
      </c>
      <c r="U846" s="175">
        <v>0</v>
      </c>
      <c r="V846" s="175">
        <v>0</v>
      </c>
      <c r="W846" s="175">
        <v>0</v>
      </c>
      <c r="X846" s="175">
        <v>0</v>
      </c>
      <c r="Y846" s="175">
        <v>0</v>
      </c>
      <c r="Z846" s="175">
        <v>0</v>
      </c>
      <c r="AA846" s="175">
        <v>0</v>
      </c>
      <c r="AB846" s="175">
        <v>0</v>
      </c>
      <c r="AC846" s="175">
        <v>0</v>
      </c>
      <c r="AD846" s="175">
        <v>0</v>
      </c>
      <c r="AE846" s="175">
        <v>0</v>
      </c>
      <c r="AF846" s="175">
        <v>0</v>
      </c>
      <c r="AG846" s="175">
        <v>0</v>
      </c>
      <c r="AH846" s="175">
        <v>0</v>
      </c>
      <c r="AI846" s="175">
        <v>0</v>
      </c>
      <c r="AJ846" s="175">
        <v>0</v>
      </c>
      <c r="AK846" s="175">
        <v>0</v>
      </c>
      <c r="AL846" s="175">
        <v>0</v>
      </c>
      <c r="AM846" s="175">
        <v>0</v>
      </c>
      <c r="AN846" s="175">
        <v>0</v>
      </c>
      <c r="AO846" s="175">
        <v>0</v>
      </c>
      <c r="AP846" s="175">
        <v>0</v>
      </c>
      <c r="AQ846" s="175">
        <v>0</v>
      </c>
      <c r="AR846" s="175">
        <v>0</v>
      </c>
      <c r="AS846" s="175">
        <v>0</v>
      </c>
      <c r="AT846" s="175">
        <v>0</v>
      </c>
      <c r="AU846" s="175">
        <v>0</v>
      </c>
      <c r="AV846" s="175">
        <v>0</v>
      </c>
      <c r="AW846" s="175">
        <v>0</v>
      </c>
      <c r="AX846" s="175">
        <v>0</v>
      </c>
      <c r="AY846" s="175">
        <v>0</v>
      </c>
      <c r="AZ846" s="175">
        <v>0</v>
      </c>
      <c r="BA846" s="175">
        <v>0</v>
      </c>
      <c r="BB846" s="175">
        <v>0</v>
      </c>
      <c r="BC846" s="175">
        <v>0</v>
      </c>
      <c r="BD846" s="175">
        <v>0</v>
      </c>
    </row>
    <row r="847" spans="1:59" ht="15.5" x14ac:dyDescent="0.35">
      <c r="B847" s="145">
        <f t="shared" si="530"/>
        <v>28</v>
      </c>
      <c r="C847" s="146" t="str">
        <f t="shared" si="530"/>
        <v>SCI RETAIL RENNES 1</v>
      </c>
      <c r="D847" s="177" t="s">
        <v>784</v>
      </c>
      <c r="E847" s="166">
        <f>IF(AND(J846&lt;&gt;"",J846&lt;&gt;0),J846,IF(E846='[1]Opés coms'!$Q$4,J844,IF(H846='[1]Opés coms'!$S$4,H844,J844)))</f>
        <v>45291</v>
      </c>
      <c r="G847" s="177" t="s">
        <v>785</v>
      </c>
      <c r="H847" s="176">
        <f>IF(INDEX('[1]Opés coms'!$U$15:$U$9999,MATCH($B832,'[1]Opés coms'!$B$15:$B$9999,FALSE),1)="",0,INDEX('[1]Opés coms'!$U$15:$U$9999,MATCH($B832,'[1]Opés coms'!$B$15:$B$9999,FALSE),1))</f>
        <v>0</v>
      </c>
      <c r="I847" s="177" t="s">
        <v>786</v>
      </c>
      <c r="J847" s="163">
        <f>IF(INDEX('[1]Opés coms'!$Y$15:$Y$9999,MATCH($B832,'[1]Opés coms'!$B$15:$B$9999,FALSE),1)="",0,INDEX('[1]Opés coms'!$Y$15:$Y$9999,MATCH($B832,'[1]Opés coms'!$B$15:$B$9999,FALSE),1))</f>
        <v>13317.98786330246</v>
      </c>
      <c r="K847" s="157"/>
      <c r="L847" s="167" t="s">
        <v>787</v>
      </c>
      <c r="M847" s="211"/>
      <c r="N847" s="211"/>
      <c r="O847" s="179">
        <f>-(O844+O845)*IFERROR((O834+O838)/(O836+O840),0)</f>
        <v>0</v>
      </c>
      <c r="P847" s="179">
        <f t="shared" ref="P847:BD847" si="541">-(P844+P845)*IFERROR((P834+P838)/(P836+P840),0)</f>
        <v>0</v>
      </c>
      <c r="Q847" s="179">
        <f t="shared" si="541"/>
        <v>0</v>
      </c>
      <c r="R847" s="179">
        <f t="shared" si="541"/>
        <v>0</v>
      </c>
      <c r="S847" s="179">
        <f t="shared" si="541"/>
        <v>0</v>
      </c>
      <c r="T847" s="179">
        <f t="shared" si="541"/>
        <v>0</v>
      </c>
      <c r="U847" s="179">
        <f t="shared" si="541"/>
        <v>0</v>
      </c>
      <c r="V847" s="179">
        <f t="shared" si="541"/>
        <v>0</v>
      </c>
      <c r="W847" s="179">
        <f t="shared" si="541"/>
        <v>0</v>
      </c>
      <c r="X847" s="179">
        <f t="shared" si="541"/>
        <v>0</v>
      </c>
      <c r="Y847" s="179">
        <f t="shared" si="541"/>
        <v>0</v>
      </c>
      <c r="Z847" s="179">
        <f t="shared" si="541"/>
        <v>0</v>
      </c>
      <c r="AA847" s="179">
        <f t="shared" si="541"/>
        <v>0</v>
      </c>
      <c r="AB847" s="179">
        <f t="shared" si="541"/>
        <v>0</v>
      </c>
      <c r="AC847" s="179">
        <f t="shared" si="541"/>
        <v>0</v>
      </c>
      <c r="AD847" s="179">
        <f t="shared" si="541"/>
        <v>0</v>
      </c>
      <c r="AE847" s="179">
        <f t="shared" si="541"/>
        <v>0</v>
      </c>
      <c r="AF847" s="179">
        <f t="shared" si="541"/>
        <v>0</v>
      </c>
      <c r="AG847" s="179">
        <f t="shared" si="541"/>
        <v>0</v>
      </c>
      <c r="AH847" s="179">
        <f t="shared" si="541"/>
        <v>0</v>
      </c>
      <c r="AI847" s="179">
        <f t="shared" si="541"/>
        <v>0</v>
      </c>
      <c r="AJ847" s="179">
        <f t="shared" si="541"/>
        <v>0</v>
      </c>
      <c r="AK847" s="179">
        <f t="shared" si="541"/>
        <v>0</v>
      </c>
      <c r="AL847" s="179">
        <f t="shared" si="541"/>
        <v>0</v>
      </c>
      <c r="AM847" s="179">
        <f t="shared" si="541"/>
        <v>0</v>
      </c>
      <c r="AN847" s="179">
        <f t="shared" si="541"/>
        <v>0</v>
      </c>
      <c r="AO847" s="179">
        <f t="shared" si="541"/>
        <v>0</v>
      </c>
      <c r="AP847" s="179">
        <f t="shared" si="541"/>
        <v>0</v>
      </c>
      <c r="AQ847" s="179">
        <f t="shared" si="541"/>
        <v>0</v>
      </c>
      <c r="AR847" s="179">
        <f t="shared" si="541"/>
        <v>0</v>
      </c>
      <c r="AS847" s="179">
        <f t="shared" si="541"/>
        <v>0</v>
      </c>
      <c r="AT847" s="179">
        <f t="shared" si="541"/>
        <v>0</v>
      </c>
      <c r="AU847" s="179">
        <f t="shared" si="541"/>
        <v>0</v>
      </c>
      <c r="AV847" s="179">
        <f t="shared" si="541"/>
        <v>0</v>
      </c>
      <c r="AW847" s="179">
        <f t="shared" si="541"/>
        <v>0</v>
      </c>
      <c r="AX847" s="179">
        <f t="shared" si="541"/>
        <v>0</v>
      </c>
      <c r="AY847" s="179">
        <f t="shared" si="541"/>
        <v>0</v>
      </c>
      <c r="AZ847" s="179">
        <f t="shared" si="541"/>
        <v>0</v>
      </c>
      <c r="BA847" s="179">
        <f t="shared" si="541"/>
        <v>0</v>
      </c>
      <c r="BB847" s="179">
        <f t="shared" si="541"/>
        <v>0</v>
      </c>
      <c r="BC847" s="179">
        <f t="shared" si="541"/>
        <v>0</v>
      </c>
      <c r="BD847" s="179">
        <f t="shared" si="541"/>
        <v>0</v>
      </c>
    </row>
    <row r="848" spans="1:59" ht="15.5" x14ac:dyDescent="0.35">
      <c r="B848" s="145">
        <f t="shared" si="530"/>
        <v>28</v>
      </c>
      <c r="C848" s="146" t="str">
        <f t="shared" si="530"/>
        <v>SCI RETAIL RENNES 1</v>
      </c>
      <c r="K848" s="158"/>
      <c r="O848" s="149"/>
      <c r="P848" s="149"/>
      <c r="Q848" s="149"/>
      <c r="R848" s="149"/>
      <c r="S848" s="149"/>
      <c r="T848" s="149"/>
      <c r="U848" s="149"/>
      <c r="V848" s="149"/>
      <c r="W848" s="149"/>
      <c r="X848" s="149"/>
      <c r="Y848" s="149"/>
      <c r="Z848" s="149"/>
      <c r="AA848" s="149"/>
      <c r="AB848" s="149"/>
      <c r="AC848" s="149"/>
      <c r="AD848" s="149"/>
      <c r="AE848" s="149"/>
      <c r="AF848" s="149"/>
      <c r="AG848" s="149"/>
      <c r="AH848" s="149"/>
      <c r="AI848" s="149"/>
      <c r="AJ848" s="149"/>
      <c r="AK848" s="149"/>
      <c r="AL848" s="149"/>
      <c r="AM848" s="149"/>
      <c r="AN848" s="149"/>
      <c r="AO848" s="149"/>
      <c r="AP848" s="149"/>
      <c r="AQ848" s="149"/>
      <c r="AR848" s="149"/>
      <c r="AS848" s="149"/>
      <c r="AT848" s="149"/>
      <c r="AU848" s="149"/>
      <c r="AV848" s="149"/>
      <c r="AW848" s="149"/>
      <c r="AX848" s="149"/>
      <c r="AY848" s="149"/>
      <c r="AZ848" s="149"/>
      <c r="BA848" s="149"/>
      <c r="BB848" s="149"/>
      <c r="BC848" s="149"/>
      <c r="BD848" s="149"/>
    </row>
    <row r="849" spans="1:59" ht="15.5" x14ac:dyDescent="0.35">
      <c r="B849" s="145">
        <f t="shared" si="530"/>
        <v>28</v>
      </c>
      <c r="C849" s="146" t="str">
        <f t="shared" si="530"/>
        <v>SCI RETAIL RENNES 1</v>
      </c>
      <c r="G849" s="180" t="s">
        <v>757</v>
      </c>
      <c r="H849" s="787" t="str">
        <f>IF(OR(E846='[1]Opés coms'!$Q$4,E846='[1]Opés coms'!$Q$5),H834,INDEX('[1]Opés coms'!$V$15:$V$9999,MATCH($B832,'[1]Opés coms'!$B$15:$B$9999,FALSE),1))</f>
        <v>SCI RETAIL RENNES 1</v>
      </c>
      <c r="I849" s="788"/>
      <c r="J849" s="789"/>
      <c r="K849" s="157"/>
      <c r="L849" s="181" t="s">
        <v>23</v>
      </c>
      <c r="M849" s="219"/>
      <c r="N849" s="219"/>
      <c r="O849" s="182">
        <f>SUM(O844:O847)</f>
        <v>3396.0869051421273</v>
      </c>
      <c r="P849" s="182">
        <f t="shared" ref="P849:BD849" si="542">SUM(P844:P847)</f>
        <v>3396.0869051421273</v>
      </c>
      <c r="Q849" s="182">
        <f t="shared" si="542"/>
        <v>3396.0869051421273</v>
      </c>
      <c r="R849" s="182">
        <f t="shared" si="542"/>
        <v>3396.0869051421273</v>
      </c>
      <c r="S849" s="182">
        <f t="shared" si="542"/>
        <v>3430.0477741935488</v>
      </c>
      <c r="T849" s="182">
        <f t="shared" si="542"/>
        <v>3430.0477741935488</v>
      </c>
      <c r="U849" s="182">
        <f t="shared" si="542"/>
        <v>3430.0477741935488</v>
      </c>
      <c r="V849" s="182">
        <f t="shared" si="542"/>
        <v>3430.0477741935488</v>
      </c>
      <c r="W849" s="182">
        <f t="shared" si="542"/>
        <v>3464.3482519354843</v>
      </c>
      <c r="X849" s="182">
        <f t="shared" si="542"/>
        <v>3464.3482519354843</v>
      </c>
      <c r="Y849" s="182">
        <f t="shared" si="542"/>
        <v>3464.3482519354843</v>
      </c>
      <c r="Z849" s="182">
        <f t="shared" si="542"/>
        <v>3464.3482519354843</v>
      </c>
      <c r="AA849" s="182">
        <f t="shared" si="542"/>
        <v>3498.9917344548394</v>
      </c>
      <c r="AB849" s="182">
        <f t="shared" si="542"/>
        <v>3498.9917344548394</v>
      </c>
      <c r="AC849" s="182">
        <f t="shared" si="542"/>
        <v>3498.9917344548394</v>
      </c>
      <c r="AD849" s="182">
        <f t="shared" si="542"/>
        <v>3498.9917344548394</v>
      </c>
      <c r="AE849" s="182">
        <f t="shared" si="542"/>
        <v>3533.9816517993877</v>
      </c>
      <c r="AF849" s="182">
        <f t="shared" si="542"/>
        <v>3533.9816517993877</v>
      </c>
      <c r="AG849" s="182">
        <f t="shared" si="542"/>
        <v>3533.9816517993877</v>
      </c>
      <c r="AH849" s="182">
        <f t="shared" si="542"/>
        <v>3533.9816517993877</v>
      </c>
      <c r="AI849" s="182">
        <f t="shared" si="542"/>
        <v>3569.3214683173815</v>
      </c>
      <c r="AJ849" s="182">
        <f t="shared" si="542"/>
        <v>3569.3214683173815</v>
      </c>
      <c r="AK849" s="182">
        <f t="shared" si="542"/>
        <v>3569.3214683173815</v>
      </c>
      <c r="AL849" s="182">
        <f t="shared" si="542"/>
        <v>3569.3214683173815</v>
      </c>
      <c r="AM849" s="182">
        <f t="shared" si="542"/>
        <v>3605.0146830005556</v>
      </c>
      <c r="AN849" s="182">
        <f t="shared" si="542"/>
        <v>3605.0146830005556</v>
      </c>
      <c r="AO849" s="182">
        <f t="shared" si="542"/>
        <v>3605.0146830005556</v>
      </c>
      <c r="AP849" s="182">
        <f t="shared" si="542"/>
        <v>3605.0146830005556</v>
      </c>
      <c r="AQ849" s="182">
        <f t="shared" si="542"/>
        <v>3641.0648298305614</v>
      </c>
      <c r="AR849" s="182">
        <f t="shared" si="542"/>
        <v>3641.0648298305614</v>
      </c>
      <c r="AS849" s="182">
        <f t="shared" si="542"/>
        <v>3641.0648298305614</v>
      </c>
      <c r="AT849" s="182">
        <f t="shared" si="542"/>
        <v>3641.0648298305614</v>
      </c>
      <c r="AU849" s="182">
        <f t="shared" si="542"/>
        <v>3677.4754781288671</v>
      </c>
      <c r="AV849" s="182">
        <f t="shared" si="542"/>
        <v>3677.4754781288671</v>
      </c>
      <c r="AW849" s="182">
        <f t="shared" si="542"/>
        <v>3677.4754781288671</v>
      </c>
      <c r="AX849" s="182">
        <f t="shared" si="542"/>
        <v>3677.4754781288671</v>
      </c>
      <c r="AY849" s="182">
        <f t="shared" si="542"/>
        <v>3714.2502329101558</v>
      </c>
      <c r="AZ849" s="182">
        <f t="shared" si="542"/>
        <v>3714.2502329101558</v>
      </c>
      <c r="BA849" s="182">
        <f t="shared" si="542"/>
        <v>3714.2502329101558</v>
      </c>
      <c r="BB849" s="182">
        <f t="shared" si="542"/>
        <v>3714.2502329101558</v>
      </c>
      <c r="BC849" s="182">
        <f t="shared" si="542"/>
        <v>3751.392735239257</v>
      </c>
      <c r="BD849" s="182">
        <f t="shared" si="542"/>
        <v>3751.392735239257</v>
      </c>
    </row>
    <row r="850" spans="1:59" ht="15.5" x14ac:dyDescent="0.35">
      <c r="B850" s="145">
        <f t="shared" ref="B850:C855" si="543">B849</f>
        <v>28</v>
      </c>
      <c r="C850" s="146" t="str">
        <f t="shared" si="543"/>
        <v>SCI RETAIL RENNES 1</v>
      </c>
      <c r="D850" s="180" t="s">
        <v>788</v>
      </c>
      <c r="E850" s="166">
        <f>IF(INDEX('[1]Opés coms'!$X$15:$X$9999,MATCH($B832,'[1]Opés coms'!$B$15:$B$9999,FALSE),1)="",0,INDEX('[1]Opés coms'!$X$15:$X$9999,MATCH($B832,'[1]Opés coms'!$B$15:$B$9999,FALSE),1))</f>
        <v>45291</v>
      </c>
      <c r="F850" s="149"/>
      <c r="G850" s="180" t="s">
        <v>789</v>
      </c>
      <c r="H850" s="180" t="s">
        <v>765</v>
      </c>
      <c r="I850" s="180" t="s">
        <v>766</v>
      </c>
      <c r="J850" s="180" t="s">
        <v>767</v>
      </c>
      <c r="K850" s="157"/>
      <c r="O850" s="149"/>
      <c r="P850" s="149"/>
      <c r="Q850" s="149"/>
      <c r="R850" s="149"/>
      <c r="S850" s="149"/>
      <c r="T850" s="149"/>
      <c r="U850" s="149"/>
      <c r="V850" s="149"/>
      <c r="W850" s="149"/>
      <c r="X850" s="149"/>
      <c r="Y850" s="149"/>
      <c r="Z850" s="149"/>
      <c r="AA850" s="149"/>
      <c r="AB850" s="149"/>
      <c r="AC850" s="149"/>
      <c r="AD850" s="149"/>
      <c r="AE850" s="149"/>
      <c r="AF850" s="149"/>
      <c r="AG850" s="149"/>
      <c r="AH850" s="149"/>
      <c r="AI850" s="149"/>
      <c r="AJ850" s="149"/>
      <c r="AK850" s="149"/>
      <c r="AL850" s="149"/>
      <c r="AM850" s="149"/>
      <c r="AN850" s="149"/>
      <c r="AO850" s="149"/>
      <c r="AP850" s="149"/>
      <c r="AQ850" s="149"/>
      <c r="AR850" s="149"/>
      <c r="AS850" s="149"/>
      <c r="AT850" s="149"/>
      <c r="AU850" s="149"/>
      <c r="AV850" s="149"/>
      <c r="AW850" s="149"/>
      <c r="AX850" s="149"/>
      <c r="AY850" s="149"/>
      <c r="AZ850" s="149"/>
      <c r="BA850" s="149"/>
      <c r="BB850" s="149"/>
      <c r="BC850" s="149"/>
      <c r="BD850" s="149"/>
    </row>
    <row r="851" spans="1:59" ht="15.5" x14ac:dyDescent="0.35">
      <c r="B851" s="145">
        <f t="shared" si="543"/>
        <v>28</v>
      </c>
      <c r="C851" s="146" t="str">
        <f t="shared" si="543"/>
        <v>SCI RETAIL RENNES 1</v>
      </c>
      <c r="D851" s="180" t="s">
        <v>790</v>
      </c>
      <c r="E851" s="165">
        <f>IF(E846='[1]Opés coms'!$Q$4,MIN(E841*(1+Réversion),E837)*E852,J847)</f>
        <v>13317.98786330246</v>
      </c>
      <c r="F851" s="149"/>
      <c r="G851" s="183" t="s">
        <v>791</v>
      </c>
      <c r="H851" s="165">
        <f>IF(INDEX('[1]Opés coms'!$AA$15:$AA$9999,MATCH($B832,'[1]Opés coms'!$B$15:$B$9999,FALSE),1)="",0,INDEX('[1]Opés coms'!$AA$15:$AA$9999,MATCH($B832,'[1]Opés coms'!$B$15:$B$9999,FALSE),1))</f>
        <v>0</v>
      </c>
      <c r="I851" s="166">
        <f>IF(INDEX('[1]Opés coms'!$AB$15:$AB$9999,MATCH($B832,'[1]Opés coms'!$B$15:$B$9999,FALSE),1)="",0,INDEX('[1]Opés coms'!$AB$15:$AB$9999,MATCH($B832,'[1]Opés coms'!$B$15:$B$9999,FALSE),1))</f>
        <v>0</v>
      </c>
      <c r="J851" s="166">
        <f>IF(INDEX('[1]Opés coms'!$AC$15:$AC$9999,MATCH($B832,'[1]Opés coms'!$B$15:$B$9999,FALSE),1)="",0,INDEX('[1]Opés coms'!$AC$15:$AC$9999,MATCH($B832,'[1]Opés coms'!$B$15:$B$9999,FALSE),1))</f>
        <v>0</v>
      </c>
      <c r="K851" s="157"/>
      <c r="L851" s="184" t="s">
        <v>792</v>
      </c>
      <c r="M851" s="208"/>
      <c r="N851" s="208"/>
      <c r="O851" s="174">
        <f t="shared" ref="O851:BD851" si="544">IFERROR(((O$3&gt;=$E850)*(O$2&lt;=$E850))*$E854,"")</f>
        <v>0</v>
      </c>
      <c r="P851" s="174">
        <f t="shared" si="544"/>
        <v>0</v>
      </c>
      <c r="Q851" s="174">
        <f t="shared" si="544"/>
        <v>0</v>
      </c>
      <c r="R851" s="174">
        <f t="shared" si="544"/>
        <v>0</v>
      </c>
      <c r="S851" s="174">
        <f t="shared" si="544"/>
        <v>0</v>
      </c>
      <c r="T851" s="174">
        <f t="shared" si="544"/>
        <v>0</v>
      </c>
      <c r="U851" s="174">
        <f t="shared" si="544"/>
        <v>0</v>
      </c>
      <c r="V851" s="174">
        <f t="shared" si="544"/>
        <v>0</v>
      </c>
      <c r="W851" s="174">
        <f t="shared" si="544"/>
        <v>0</v>
      </c>
      <c r="X851" s="174">
        <f t="shared" si="544"/>
        <v>0</v>
      </c>
      <c r="Y851" s="174">
        <f t="shared" si="544"/>
        <v>0</v>
      </c>
      <c r="Z851" s="174">
        <f t="shared" si="544"/>
        <v>0</v>
      </c>
      <c r="AA851" s="174">
        <f t="shared" si="544"/>
        <v>0</v>
      </c>
      <c r="AB851" s="174">
        <f t="shared" si="544"/>
        <v>0</v>
      </c>
      <c r="AC851" s="174">
        <f t="shared" si="544"/>
        <v>0</v>
      </c>
      <c r="AD851" s="174">
        <f t="shared" si="544"/>
        <v>0</v>
      </c>
      <c r="AE851" s="174">
        <f t="shared" si="544"/>
        <v>0</v>
      </c>
      <c r="AF851" s="174">
        <f t="shared" si="544"/>
        <v>0</v>
      </c>
      <c r="AG851" s="174">
        <f t="shared" si="544"/>
        <v>0</v>
      </c>
      <c r="AH851" s="174">
        <f t="shared" si="544"/>
        <v>0</v>
      </c>
      <c r="AI851" s="174">
        <f t="shared" si="544"/>
        <v>0</v>
      </c>
      <c r="AJ851" s="174">
        <f t="shared" si="544"/>
        <v>0</v>
      </c>
      <c r="AK851" s="174">
        <f t="shared" si="544"/>
        <v>0</v>
      </c>
      <c r="AL851" s="174">
        <f t="shared" si="544"/>
        <v>0</v>
      </c>
      <c r="AM851" s="174">
        <f t="shared" si="544"/>
        <v>0</v>
      </c>
      <c r="AN851" s="174">
        <f t="shared" si="544"/>
        <v>0</v>
      </c>
      <c r="AO851" s="174">
        <f t="shared" si="544"/>
        <v>0</v>
      </c>
      <c r="AP851" s="174">
        <f t="shared" si="544"/>
        <v>0</v>
      </c>
      <c r="AQ851" s="174">
        <f t="shared" si="544"/>
        <v>0</v>
      </c>
      <c r="AR851" s="174">
        <f t="shared" si="544"/>
        <v>0</v>
      </c>
      <c r="AS851" s="174">
        <f t="shared" si="544"/>
        <v>0</v>
      </c>
      <c r="AT851" s="174">
        <f t="shared" si="544"/>
        <v>0</v>
      </c>
      <c r="AU851" s="174">
        <f t="shared" si="544"/>
        <v>0</v>
      </c>
      <c r="AV851" s="174">
        <f t="shared" si="544"/>
        <v>0</v>
      </c>
      <c r="AW851" s="174">
        <f t="shared" si="544"/>
        <v>0</v>
      </c>
      <c r="AX851" s="174">
        <f t="shared" si="544"/>
        <v>0</v>
      </c>
      <c r="AY851" s="174">
        <f t="shared" si="544"/>
        <v>0</v>
      </c>
      <c r="AZ851" s="174">
        <f t="shared" si="544"/>
        <v>0</v>
      </c>
      <c r="BA851" s="174">
        <f t="shared" si="544"/>
        <v>0</v>
      </c>
      <c r="BB851" s="174">
        <f t="shared" si="544"/>
        <v>0</v>
      </c>
      <c r="BC851" s="174">
        <f t="shared" si="544"/>
        <v>0</v>
      </c>
      <c r="BD851" s="174">
        <f t="shared" si="544"/>
        <v>0</v>
      </c>
    </row>
    <row r="852" spans="1:59" ht="15.5" x14ac:dyDescent="0.35">
      <c r="B852" s="145">
        <f t="shared" si="543"/>
        <v>28</v>
      </c>
      <c r="C852" s="146" t="str">
        <f t="shared" si="543"/>
        <v>SCI RETAIL RENNES 1</v>
      </c>
      <c r="D852" s="180" t="s">
        <v>121</v>
      </c>
      <c r="E852" s="185">
        <f>IF(E850&gt;MAX($O$3:$BD$3),BD841,
IF(E850&lt;MIN($O$3:$BD$3),1,SUMIFS($O842:$BD842,$O$2:$BD$2,"&lt;="&amp;E850,$O$3:$BD$3,"&gt;="&amp;E850)))</f>
        <v>1</v>
      </c>
      <c r="F852" s="149"/>
      <c r="G852" s="183" t="s">
        <v>793</v>
      </c>
      <c r="H852" s="165">
        <f>IF(INDEX('[1]Opés coms'!$AD$15:$AD$9999,MATCH($B832,'[1]Opés coms'!$B$15:$B$9999,FALSE),1)="",0,INDEX('[1]Opés coms'!$AD$15:$AD$9999,MATCH($B832,'[1]Opés coms'!$B$15:$B$9999,FALSE),1))</f>
        <v>0</v>
      </c>
      <c r="I852" s="166">
        <f>IF(INDEX('[1]Opés coms'!$AE$15:$AE$9999,MATCH($B832,'[1]Opés coms'!$B$15:$B$9999,FALSE),1)="",0,INDEX('[1]Opés coms'!$AE$15:$AE$9999,MATCH($B832,'[1]Opés coms'!$B$15:$B$9999,FALSE),1))</f>
        <v>0</v>
      </c>
      <c r="J852" s="166">
        <f>IF(INDEX('[1]Opés coms'!$AF$15:$AF$9999,MATCH($B832,'[1]Opés coms'!$B$15:$B$9999,FALSE),1)="",0,INDEX('[1]Opés coms'!$AF$15:$AF$9999,MATCH($B832,'[1]Opés coms'!$B$15:$B$9999,FALSE),1))</f>
        <v>0</v>
      </c>
      <c r="K852" s="157"/>
      <c r="L852" s="186" t="s">
        <v>794</v>
      </c>
      <c r="M852" s="210"/>
      <c r="N852" s="210"/>
      <c r="O852" s="175">
        <f t="shared" ref="O852:BD852" si="545">IFERROR(((O$3&gt;=$E847)*(O$2&lt;=$E847))*$H855,"")</f>
        <v>0</v>
      </c>
      <c r="P852" s="175">
        <f t="shared" si="545"/>
        <v>0</v>
      </c>
      <c r="Q852" s="175">
        <f t="shared" si="545"/>
        <v>0</v>
      </c>
      <c r="R852" s="175">
        <f t="shared" si="545"/>
        <v>0</v>
      </c>
      <c r="S852" s="175">
        <f t="shared" si="545"/>
        <v>0</v>
      </c>
      <c r="T852" s="175">
        <f t="shared" si="545"/>
        <v>0</v>
      </c>
      <c r="U852" s="175">
        <f t="shared" si="545"/>
        <v>0</v>
      </c>
      <c r="V852" s="175">
        <f t="shared" si="545"/>
        <v>0</v>
      </c>
      <c r="W852" s="175">
        <f t="shared" si="545"/>
        <v>0</v>
      </c>
      <c r="X852" s="175">
        <f t="shared" si="545"/>
        <v>0</v>
      </c>
      <c r="Y852" s="175">
        <f t="shared" si="545"/>
        <v>0</v>
      </c>
      <c r="Z852" s="175">
        <f t="shared" si="545"/>
        <v>0</v>
      </c>
      <c r="AA852" s="175">
        <f t="shared" si="545"/>
        <v>0</v>
      </c>
      <c r="AB852" s="175">
        <f t="shared" si="545"/>
        <v>0</v>
      </c>
      <c r="AC852" s="175">
        <f t="shared" si="545"/>
        <v>0</v>
      </c>
      <c r="AD852" s="175">
        <f t="shared" si="545"/>
        <v>0</v>
      </c>
      <c r="AE852" s="175">
        <f t="shared" si="545"/>
        <v>0</v>
      </c>
      <c r="AF852" s="175">
        <f t="shared" si="545"/>
        <v>0</v>
      </c>
      <c r="AG852" s="175">
        <f t="shared" si="545"/>
        <v>0</v>
      </c>
      <c r="AH852" s="175">
        <f t="shared" si="545"/>
        <v>0</v>
      </c>
      <c r="AI852" s="175">
        <f t="shared" si="545"/>
        <v>0</v>
      </c>
      <c r="AJ852" s="175">
        <f t="shared" si="545"/>
        <v>0</v>
      </c>
      <c r="AK852" s="175">
        <f t="shared" si="545"/>
        <v>0</v>
      </c>
      <c r="AL852" s="175">
        <f t="shared" si="545"/>
        <v>0</v>
      </c>
      <c r="AM852" s="175">
        <f t="shared" si="545"/>
        <v>0</v>
      </c>
      <c r="AN852" s="175">
        <f t="shared" si="545"/>
        <v>0</v>
      </c>
      <c r="AO852" s="175">
        <f t="shared" si="545"/>
        <v>0</v>
      </c>
      <c r="AP852" s="175">
        <f t="shared" si="545"/>
        <v>0</v>
      </c>
      <c r="AQ852" s="175">
        <f t="shared" si="545"/>
        <v>0</v>
      </c>
      <c r="AR852" s="175">
        <f t="shared" si="545"/>
        <v>0</v>
      </c>
      <c r="AS852" s="175">
        <f t="shared" si="545"/>
        <v>0</v>
      </c>
      <c r="AT852" s="175">
        <f t="shared" si="545"/>
        <v>0</v>
      </c>
      <c r="AU852" s="175">
        <f t="shared" si="545"/>
        <v>0</v>
      </c>
      <c r="AV852" s="175">
        <f t="shared" si="545"/>
        <v>0</v>
      </c>
      <c r="AW852" s="175">
        <f t="shared" si="545"/>
        <v>0</v>
      </c>
      <c r="AX852" s="175">
        <f t="shared" si="545"/>
        <v>0</v>
      </c>
      <c r="AY852" s="175">
        <f t="shared" si="545"/>
        <v>0</v>
      </c>
      <c r="AZ852" s="175">
        <f t="shared" si="545"/>
        <v>0</v>
      </c>
      <c r="BA852" s="175">
        <f t="shared" si="545"/>
        <v>0</v>
      </c>
      <c r="BB852" s="175">
        <f t="shared" si="545"/>
        <v>0</v>
      </c>
      <c r="BC852" s="175">
        <f t="shared" si="545"/>
        <v>0</v>
      </c>
      <c r="BD852" s="175">
        <f t="shared" si="545"/>
        <v>0</v>
      </c>
    </row>
    <row r="853" spans="1:59" ht="15.5" x14ac:dyDescent="0.35">
      <c r="B853" s="145">
        <f t="shared" si="543"/>
        <v>28</v>
      </c>
      <c r="C853" s="146" t="str">
        <f t="shared" si="543"/>
        <v>SCI RETAIL RENNES 1</v>
      </c>
      <c r="D853" s="180" t="s">
        <v>54</v>
      </c>
      <c r="E853" s="176">
        <f>IF(INDEX('[1]Opés coms'!$Z$15:$Z$9999,MATCH($B832,'[1]Opés coms'!$B$15:$B$9999,FALSE),1)="",0,INDEX('[1]Opés coms'!$Z$15:$Z$9999,MATCH($B832,'[1]Opés coms'!$B$15:$B$9999,FALSE),1))</f>
        <v>0</v>
      </c>
      <c r="F853" s="149"/>
      <c r="G853" s="183" t="s">
        <v>795</v>
      </c>
      <c r="H853" s="165">
        <f>IF(INDEX('[1]Opés coms'!$AG$15:$AG$9999,MATCH($B832,'[1]Opés coms'!$B$15:$B$9999,FALSE),1)="",0,INDEX('[1]Opés coms'!$AG$15:$AG$9999,MATCH($B832,'[1]Opés coms'!$B$15:$B$9999,FALSE),1))</f>
        <v>0</v>
      </c>
      <c r="I853" s="166">
        <f>IF(INDEX('[1]Opés coms'!$AH$15:$AH$9999,MATCH($B832,'[1]Opés coms'!$B$15:$B$9999,FALSE),1)="",0,INDEX('[1]Opés coms'!$AH$15:$AH$9999,MATCH($B832,'[1]Opés coms'!$B$15:$B$9999,FALSE),1))</f>
        <v>0</v>
      </c>
      <c r="J853" s="166">
        <f>IF(INDEX('[1]Opés coms'!$AI$15:$AI$9999,MATCH($B832,'[1]Opés coms'!$B$15:$B$9999,FALSE),1)="",0,INDEX('[1]Opés coms'!$AI$15:$AI$9999,MATCH($B832,'[1]Opés coms'!$B$15:$B$9999,FALSE),1))</f>
        <v>0</v>
      </c>
      <c r="L853" s="186" t="s">
        <v>796</v>
      </c>
      <c r="M853" s="210"/>
      <c r="N853" s="210"/>
      <c r="O853" s="175">
        <f t="shared" ref="O853:BD853" si="546">IFERROR(((O$3&gt;=$E850)*(O$2&lt;=$E850))*$J855,"")</f>
        <v>0</v>
      </c>
      <c r="P853" s="175">
        <f t="shared" si="546"/>
        <v>0</v>
      </c>
      <c r="Q853" s="175">
        <f t="shared" si="546"/>
        <v>0</v>
      </c>
      <c r="R853" s="175">
        <f t="shared" si="546"/>
        <v>0</v>
      </c>
      <c r="S853" s="175">
        <f t="shared" si="546"/>
        <v>0</v>
      </c>
      <c r="T853" s="175">
        <f t="shared" si="546"/>
        <v>0</v>
      </c>
      <c r="U853" s="175">
        <f t="shared" si="546"/>
        <v>0</v>
      </c>
      <c r="V853" s="175">
        <f t="shared" si="546"/>
        <v>0</v>
      </c>
      <c r="W853" s="175">
        <f t="shared" si="546"/>
        <v>0</v>
      </c>
      <c r="X853" s="175">
        <f t="shared" si="546"/>
        <v>0</v>
      </c>
      <c r="Y853" s="175">
        <f t="shared" si="546"/>
        <v>0</v>
      </c>
      <c r="Z853" s="175">
        <f t="shared" si="546"/>
        <v>0</v>
      </c>
      <c r="AA853" s="175">
        <f t="shared" si="546"/>
        <v>0</v>
      </c>
      <c r="AB853" s="175">
        <f t="shared" si="546"/>
        <v>0</v>
      </c>
      <c r="AC853" s="175">
        <f t="shared" si="546"/>
        <v>0</v>
      </c>
      <c r="AD853" s="175">
        <f t="shared" si="546"/>
        <v>0</v>
      </c>
      <c r="AE853" s="175">
        <f t="shared" si="546"/>
        <v>0</v>
      </c>
      <c r="AF853" s="175">
        <f t="shared" si="546"/>
        <v>0</v>
      </c>
      <c r="AG853" s="175">
        <f t="shared" si="546"/>
        <v>0</v>
      </c>
      <c r="AH853" s="175">
        <f t="shared" si="546"/>
        <v>0</v>
      </c>
      <c r="AI853" s="175">
        <f t="shared" si="546"/>
        <v>0</v>
      </c>
      <c r="AJ853" s="175">
        <f t="shared" si="546"/>
        <v>0</v>
      </c>
      <c r="AK853" s="175">
        <f t="shared" si="546"/>
        <v>0</v>
      </c>
      <c r="AL853" s="175">
        <f t="shared" si="546"/>
        <v>0</v>
      </c>
      <c r="AM853" s="175">
        <f t="shared" si="546"/>
        <v>0</v>
      </c>
      <c r="AN853" s="175">
        <f t="shared" si="546"/>
        <v>0</v>
      </c>
      <c r="AO853" s="175">
        <f t="shared" si="546"/>
        <v>0</v>
      </c>
      <c r="AP853" s="175">
        <f t="shared" si="546"/>
        <v>0</v>
      </c>
      <c r="AQ853" s="175">
        <f t="shared" si="546"/>
        <v>0</v>
      </c>
      <c r="AR853" s="175">
        <f t="shared" si="546"/>
        <v>0</v>
      </c>
      <c r="AS853" s="175">
        <f t="shared" si="546"/>
        <v>0</v>
      </c>
      <c r="AT853" s="175">
        <f t="shared" si="546"/>
        <v>0</v>
      </c>
      <c r="AU853" s="175">
        <f t="shared" si="546"/>
        <v>0</v>
      </c>
      <c r="AV853" s="175">
        <f t="shared" si="546"/>
        <v>0</v>
      </c>
      <c r="AW853" s="175">
        <f t="shared" si="546"/>
        <v>0</v>
      </c>
      <c r="AX853" s="175">
        <f t="shared" si="546"/>
        <v>0</v>
      </c>
      <c r="AY853" s="175">
        <f t="shared" si="546"/>
        <v>0</v>
      </c>
      <c r="AZ853" s="175">
        <f t="shared" si="546"/>
        <v>0</v>
      </c>
      <c r="BA853" s="175">
        <f t="shared" si="546"/>
        <v>0</v>
      </c>
      <c r="BB853" s="175">
        <f t="shared" si="546"/>
        <v>0</v>
      </c>
      <c r="BC853" s="175">
        <f t="shared" si="546"/>
        <v>0</v>
      </c>
      <c r="BD853" s="175">
        <f t="shared" si="546"/>
        <v>0</v>
      </c>
    </row>
    <row r="854" spans="1:59" ht="15.5" x14ac:dyDescent="0.35">
      <c r="B854" s="145">
        <f t="shared" si="543"/>
        <v>28</v>
      </c>
      <c r="C854" s="146" t="str">
        <f t="shared" si="543"/>
        <v>SCI RETAIL RENNES 1</v>
      </c>
      <c r="D854" s="180" t="s">
        <v>797</v>
      </c>
      <c r="E854" s="165">
        <f>INDEX('[1]Opés coms'!$AJ$15:$AJ$9999,MATCH($B832,'[1]Opés coms'!$B$15:$B$9999,FALSE),1)</f>
        <v>0</v>
      </c>
      <c r="F854" s="149"/>
      <c r="G854" s="187"/>
      <c r="H854" s="149"/>
      <c r="I854" s="149"/>
      <c r="J854" s="157"/>
      <c r="L854" s="186" t="s">
        <v>798</v>
      </c>
      <c r="M854" s="210"/>
      <c r="N854" s="210"/>
      <c r="O854" s="175">
        <f t="shared" ref="O854:BD854" si="547">IFERROR(((O$3&gt;=$J844)*(O$2&lt;=$J844))*$E855,"")</f>
        <v>0</v>
      </c>
      <c r="P854" s="175">
        <f t="shared" si="547"/>
        <v>0</v>
      </c>
      <c r="Q854" s="175">
        <f t="shared" si="547"/>
        <v>0</v>
      </c>
      <c r="R854" s="175">
        <f t="shared" si="547"/>
        <v>0</v>
      </c>
      <c r="S854" s="175">
        <f t="shared" si="547"/>
        <v>0</v>
      </c>
      <c r="T854" s="175">
        <f t="shared" si="547"/>
        <v>0</v>
      </c>
      <c r="U854" s="175">
        <f t="shared" si="547"/>
        <v>0</v>
      </c>
      <c r="V854" s="175">
        <f t="shared" si="547"/>
        <v>0</v>
      </c>
      <c r="W854" s="175">
        <f t="shared" si="547"/>
        <v>0</v>
      </c>
      <c r="X854" s="175">
        <f t="shared" si="547"/>
        <v>0</v>
      </c>
      <c r="Y854" s="175">
        <f t="shared" si="547"/>
        <v>0</v>
      </c>
      <c r="Z854" s="175">
        <f t="shared" si="547"/>
        <v>0</v>
      </c>
      <c r="AA854" s="175">
        <f t="shared" si="547"/>
        <v>0</v>
      </c>
      <c r="AB854" s="175">
        <f t="shared" si="547"/>
        <v>0</v>
      </c>
      <c r="AC854" s="175">
        <f t="shared" si="547"/>
        <v>0</v>
      </c>
      <c r="AD854" s="175">
        <f t="shared" si="547"/>
        <v>0</v>
      </c>
      <c r="AE854" s="175">
        <f t="shared" si="547"/>
        <v>0</v>
      </c>
      <c r="AF854" s="175">
        <f t="shared" si="547"/>
        <v>0</v>
      </c>
      <c r="AG854" s="175">
        <f t="shared" si="547"/>
        <v>0</v>
      </c>
      <c r="AH854" s="175">
        <f t="shared" si="547"/>
        <v>0</v>
      </c>
      <c r="AI854" s="175">
        <f t="shared" si="547"/>
        <v>0</v>
      </c>
      <c r="AJ854" s="175">
        <f t="shared" si="547"/>
        <v>0</v>
      </c>
      <c r="AK854" s="175">
        <f t="shared" si="547"/>
        <v>0</v>
      </c>
      <c r="AL854" s="175">
        <f t="shared" si="547"/>
        <v>0</v>
      </c>
      <c r="AM854" s="175">
        <f t="shared" si="547"/>
        <v>0</v>
      </c>
      <c r="AN854" s="175">
        <f t="shared" si="547"/>
        <v>0</v>
      </c>
      <c r="AO854" s="175">
        <f t="shared" si="547"/>
        <v>0</v>
      </c>
      <c r="AP854" s="175">
        <f t="shared" si="547"/>
        <v>0</v>
      </c>
      <c r="AQ854" s="175">
        <f t="shared" si="547"/>
        <v>0</v>
      </c>
      <c r="AR854" s="175">
        <f t="shared" si="547"/>
        <v>0</v>
      </c>
      <c r="AS854" s="175">
        <f t="shared" si="547"/>
        <v>0</v>
      </c>
      <c r="AT854" s="175">
        <f t="shared" si="547"/>
        <v>0</v>
      </c>
      <c r="AU854" s="175">
        <f t="shared" si="547"/>
        <v>0</v>
      </c>
      <c r="AV854" s="175">
        <f t="shared" si="547"/>
        <v>0</v>
      </c>
      <c r="AW854" s="175">
        <f t="shared" si="547"/>
        <v>0</v>
      </c>
      <c r="AX854" s="175">
        <f t="shared" si="547"/>
        <v>0</v>
      </c>
      <c r="AY854" s="175">
        <f t="shared" si="547"/>
        <v>0</v>
      </c>
      <c r="AZ854" s="175">
        <f t="shared" si="547"/>
        <v>0</v>
      </c>
      <c r="BA854" s="175">
        <f t="shared" si="547"/>
        <v>0</v>
      </c>
      <c r="BB854" s="175">
        <f t="shared" si="547"/>
        <v>0</v>
      </c>
      <c r="BC854" s="175">
        <f t="shared" si="547"/>
        <v>0</v>
      </c>
      <c r="BD854" s="175">
        <f t="shared" si="547"/>
        <v>0</v>
      </c>
    </row>
    <row r="855" spans="1:59" ht="15.5" x14ac:dyDescent="0.35">
      <c r="B855" s="145">
        <f t="shared" si="543"/>
        <v>28</v>
      </c>
      <c r="C855" s="146" t="str">
        <f t="shared" si="543"/>
        <v>SCI RETAIL RENNES 1</v>
      </c>
      <c r="D855" s="180" t="s">
        <v>798</v>
      </c>
      <c r="E855" s="165">
        <f>INDEX('[1]Opés coms'!$AK$15:$AK$9999,MATCH($B832,'[1]Opés coms'!$B$15:$B$9999,FALSE),1)</f>
        <v>0</v>
      </c>
      <c r="F855" s="149"/>
      <c r="G855" s="180" t="s">
        <v>794</v>
      </c>
      <c r="H855" s="165">
        <f>INDEX('[1]Opés coms'!$AL$15:$AL$9999,MATCH($B832,'[1]Opés coms'!$B$15:$B$9999,FALSE),1)</f>
        <v>0</v>
      </c>
      <c r="I855" s="180" t="s">
        <v>796</v>
      </c>
      <c r="J855" s="165">
        <f>INDEX('[1]Opés coms'!$AM$15:$AM$9999,MATCH($B832,'[1]Opés coms'!$B$15:$B$9999,FALSE),1)</f>
        <v>0</v>
      </c>
      <c r="L855" s="188" t="s">
        <v>799</v>
      </c>
      <c r="M855" s="211"/>
      <c r="N855" s="211"/>
      <c r="O855" s="179">
        <f t="shared" ref="O855:BD855" si="548">IFERROR(-($E836+$H836+$J836)*O837,"")</f>
        <v>0</v>
      </c>
      <c r="P855" s="179">
        <f t="shared" si="548"/>
        <v>0</v>
      </c>
      <c r="Q855" s="179">
        <f t="shared" si="548"/>
        <v>0</v>
      </c>
      <c r="R855" s="179">
        <f t="shared" si="548"/>
        <v>0</v>
      </c>
      <c r="S855" s="179">
        <f t="shared" si="548"/>
        <v>0</v>
      </c>
      <c r="T855" s="179">
        <f t="shared" si="548"/>
        <v>0</v>
      </c>
      <c r="U855" s="179">
        <f t="shared" si="548"/>
        <v>0</v>
      </c>
      <c r="V855" s="179">
        <f t="shared" si="548"/>
        <v>0</v>
      </c>
      <c r="W855" s="179">
        <f t="shared" si="548"/>
        <v>0</v>
      </c>
      <c r="X855" s="179">
        <f t="shared" si="548"/>
        <v>0</v>
      </c>
      <c r="Y855" s="179">
        <f t="shared" si="548"/>
        <v>0</v>
      </c>
      <c r="Z855" s="179">
        <f t="shared" si="548"/>
        <v>0</v>
      </c>
      <c r="AA855" s="179">
        <f t="shared" si="548"/>
        <v>0</v>
      </c>
      <c r="AB855" s="179">
        <f t="shared" si="548"/>
        <v>0</v>
      </c>
      <c r="AC855" s="179">
        <f t="shared" si="548"/>
        <v>0</v>
      </c>
      <c r="AD855" s="179">
        <f t="shared" si="548"/>
        <v>0</v>
      </c>
      <c r="AE855" s="179">
        <f t="shared" si="548"/>
        <v>0</v>
      </c>
      <c r="AF855" s="179">
        <f t="shared" si="548"/>
        <v>0</v>
      </c>
      <c r="AG855" s="179">
        <f t="shared" si="548"/>
        <v>0</v>
      </c>
      <c r="AH855" s="179">
        <f t="shared" si="548"/>
        <v>0</v>
      </c>
      <c r="AI855" s="179">
        <f t="shared" si="548"/>
        <v>0</v>
      </c>
      <c r="AJ855" s="179">
        <f t="shared" si="548"/>
        <v>0</v>
      </c>
      <c r="AK855" s="179">
        <f t="shared" si="548"/>
        <v>0</v>
      </c>
      <c r="AL855" s="179">
        <f t="shared" si="548"/>
        <v>0</v>
      </c>
      <c r="AM855" s="179">
        <f t="shared" si="548"/>
        <v>0</v>
      </c>
      <c r="AN855" s="179">
        <f t="shared" si="548"/>
        <v>0</v>
      </c>
      <c r="AO855" s="179">
        <f t="shared" si="548"/>
        <v>0</v>
      </c>
      <c r="AP855" s="179">
        <f t="shared" si="548"/>
        <v>0</v>
      </c>
      <c r="AQ855" s="179">
        <f t="shared" si="548"/>
        <v>0</v>
      </c>
      <c r="AR855" s="179">
        <f t="shared" si="548"/>
        <v>0</v>
      </c>
      <c r="AS855" s="179">
        <f t="shared" si="548"/>
        <v>0</v>
      </c>
      <c r="AT855" s="179">
        <f t="shared" si="548"/>
        <v>0</v>
      </c>
      <c r="AU855" s="179">
        <f t="shared" si="548"/>
        <v>0</v>
      </c>
      <c r="AV855" s="179">
        <f t="shared" si="548"/>
        <v>0</v>
      </c>
      <c r="AW855" s="179">
        <f t="shared" si="548"/>
        <v>0</v>
      </c>
      <c r="AX855" s="179">
        <f t="shared" si="548"/>
        <v>0</v>
      </c>
      <c r="AY855" s="179">
        <f t="shared" si="548"/>
        <v>0</v>
      </c>
      <c r="AZ855" s="179">
        <f t="shared" si="548"/>
        <v>0</v>
      </c>
      <c r="BA855" s="179">
        <f t="shared" si="548"/>
        <v>0</v>
      </c>
      <c r="BB855" s="179">
        <f t="shared" si="548"/>
        <v>0</v>
      </c>
      <c r="BC855" s="179">
        <f t="shared" si="548"/>
        <v>0</v>
      </c>
      <c r="BD855" s="179">
        <f t="shared" si="548"/>
        <v>0</v>
      </c>
    </row>
    <row r="856" spans="1:59" x14ac:dyDescent="0.3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</row>
    <row r="857" spans="1:59" ht="15.5" x14ac:dyDescent="0.3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 s="135"/>
    </row>
    <row r="858" spans="1:59" ht="15.5" x14ac:dyDescent="0.35">
      <c r="A858" s="135"/>
      <c r="B858" s="205">
        <v>29</v>
      </c>
      <c r="C858" s="206" t="str">
        <f>H860</f>
        <v>SCI RETAIL RENNES 1</v>
      </c>
      <c r="D858" s="207" t="str">
        <f>INDEX('[1]EL F&amp;A'!$E$8:$E$994,MATCH($B858,'[1]EL F&amp;A'!$B$8:$B$994,FALSE),1)</f>
        <v>Rennes, 148</v>
      </c>
      <c r="E858" s="207"/>
      <c r="F858" s="207"/>
      <c r="G858" s="207"/>
      <c r="H858" s="207"/>
      <c r="I858" s="207"/>
      <c r="J858" s="207"/>
      <c r="K858" s="206"/>
      <c r="L858" s="206"/>
      <c r="M858" s="206"/>
      <c r="N858" s="206"/>
      <c r="O858" s="220"/>
      <c r="P858" s="220"/>
      <c r="Q858" s="220"/>
      <c r="R858" s="220"/>
      <c r="S858" s="220"/>
      <c r="T858" s="220"/>
      <c r="U858" s="220"/>
      <c r="V858" s="220"/>
      <c r="W858" s="220"/>
      <c r="X858" s="220"/>
      <c r="Y858" s="220"/>
      <c r="Z858" s="220"/>
      <c r="AA858" s="220"/>
      <c r="AB858" s="220"/>
      <c r="AC858" s="220"/>
      <c r="AD858" s="220"/>
      <c r="AE858" s="220"/>
      <c r="AF858" s="220"/>
      <c r="AG858" s="220"/>
      <c r="AH858" s="220"/>
      <c r="AI858" s="220"/>
      <c r="AJ858" s="220"/>
      <c r="AK858" s="220"/>
      <c r="AL858" s="220"/>
      <c r="AM858" s="220"/>
      <c r="AN858" s="220"/>
      <c r="AO858" s="220"/>
      <c r="AP858" s="220"/>
      <c r="AQ858" s="220"/>
      <c r="AR858" s="220"/>
      <c r="AS858" s="220"/>
      <c r="AT858" s="220"/>
      <c r="AU858" s="220"/>
      <c r="AV858" s="220"/>
      <c r="AW858" s="220"/>
      <c r="AX858" s="220"/>
      <c r="AY858" s="220"/>
      <c r="AZ858" s="220"/>
      <c r="BA858" s="220"/>
      <c r="BB858" s="220"/>
      <c r="BC858" s="220"/>
      <c r="BD858" s="220"/>
      <c r="BE858" s="135"/>
      <c r="BF858" s="135"/>
      <c r="BG858" s="135"/>
    </row>
    <row r="859" spans="1:59" ht="15.5" x14ac:dyDescent="0.35">
      <c r="A859" s="169"/>
      <c r="B859" s="145">
        <f>B858</f>
        <v>29</v>
      </c>
      <c r="C859" s="146" t="str">
        <f>C858</f>
        <v>SCI RETAIL RENNES 1</v>
      </c>
      <c r="D859" s="169"/>
      <c r="E859" s="169"/>
      <c r="F859" s="169"/>
      <c r="G859" s="169"/>
      <c r="H859" s="169"/>
      <c r="I859" s="169"/>
      <c r="J859" s="169"/>
      <c r="K859" s="169"/>
      <c r="L859" s="169"/>
      <c r="M859" s="169"/>
      <c r="N859" s="169"/>
      <c r="O859" s="178"/>
      <c r="P859" s="178"/>
      <c r="Q859" s="178"/>
      <c r="R859" s="178"/>
      <c r="S859" s="178"/>
      <c r="T859" s="178"/>
      <c r="U859" s="178"/>
      <c r="V859" s="178"/>
      <c r="W859" s="178"/>
      <c r="X859" s="178"/>
      <c r="Y859" s="178"/>
      <c r="Z859" s="178"/>
      <c r="AA859" s="178"/>
      <c r="AB859" s="178"/>
      <c r="AC859" s="178"/>
      <c r="AD859" s="178"/>
      <c r="AE859" s="178"/>
      <c r="AF859" s="178"/>
      <c r="AG859" s="178"/>
      <c r="AH859" s="178"/>
      <c r="AI859" s="178"/>
      <c r="AJ859" s="178"/>
      <c r="AK859" s="178"/>
      <c r="AL859" s="178"/>
      <c r="AM859" s="178"/>
      <c r="AN859" s="178"/>
      <c r="AO859" s="178"/>
      <c r="AP859" s="178"/>
      <c r="AQ859" s="178"/>
      <c r="AR859" s="178"/>
      <c r="AS859" s="178"/>
      <c r="AT859" s="178"/>
      <c r="AU859" s="178"/>
      <c r="AV859" s="178"/>
      <c r="AW859" s="178"/>
      <c r="AX859" s="178"/>
      <c r="AY859" s="178"/>
      <c r="AZ859" s="178"/>
      <c r="BA859" s="178"/>
      <c r="BB859" s="178"/>
      <c r="BC859" s="178"/>
      <c r="BD859" s="178"/>
      <c r="BE859" s="169"/>
      <c r="BF859" s="169"/>
      <c r="BG859" s="169"/>
    </row>
    <row r="860" spans="1:59" ht="15.5" x14ac:dyDescent="0.35">
      <c r="B860" s="145">
        <f t="shared" ref="B860:C875" si="549">B859</f>
        <v>29</v>
      </c>
      <c r="C860" s="146" t="str">
        <f t="shared" si="549"/>
        <v>SCI RETAIL RENNES 1</v>
      </c>
      <c r="D860" s="147" t="s">
        <v>20</v>
      </c>
      <c r="E860" s="148" t="str">
        <f>INDEX('[1]EL F&amp;A'!$F$8:$F$9997,MATCH($B858,'[1]EL F&amp;A'!$B$8:$B$9997,FALSE),1)</f>
        <v>Paris 6</v>
      </c>
      <c r="F860" s="149"/>
      <c r="G860" s="147" t="s">
        <v>757</v>
      </c>
      <c r="H860" s="148" t="str">
        <f>INDEX('[1]EL F&amp;A'!$C$8:$C$9997,MATCH($B858,'[1]EL F&amp;A'!$B$8:$B$9997,FALSE),1)</f>
        <v>SCI RETAIL RENNES 1</v>
      </c>
      <c r="I860" s="148"/>
      <c r="J860" s="148"/>
      <c r="L860" s="150" t="s">
        <v>758</v>
      </c>
      <c r="M860" s="208"/>
      <c r="N860" s="208"/>
      <c r="O860" s="151">
        <f>($E871&gt;0)*($E865&lt;O$2)*(EDATE($E865,$E871)&gt;O$3)*((O$3-O$2+1)/O$4)
+($E871&gt;0)*($E865&lt;O$2)*(EDATE($E865,$E871)&gt;=O$2)*(EDATE($E865,$E871)&lt;=O$3)*((EDATE($E865,$E871)-O$2)/O$4)
+($E871&gt;0)*($E865&lt;O$2)*(EDATE($E865,$E871)&lt;O$2)*(0)
+($E871&gt;0)*($E865&gt;=O$2)*($E865&lt;=O$3)*(EDATE($E865,$E871)&gt;=O$2)*(EDATE($E865,$E871)&lt;=O$3)*((EDATE($E865,$E871)-$E865+1)/O$4)
+($E871&gt;0)*($E865&gt;=O$2)*($E865&lt;=O$3)*(EDATE($E865,$E871)&gt;O$3)*((O$3-$E865+1)/O$4)
+($E871&gt;0)*($E865&gt;O$3)*(0)</f>
        <v>0</v>
      </c>
      <c r="P860" s="151">
        <f t="shared" ref="P860:BD860" si="550">($E871&gt;0)*($E865&lt;P$2)*(EDATE($E865,$E871)&gt;P$3)*((P$3-P$2+1)/P$4)
+($E871&gt;0)*($E865&lt;P$2)*(EDATE($E865,$E871)&gt;=P$2)*(EDATE($E865,$E871)&lt;=P$3)*((EDATE($E865,$E871)-P$2)/P$4)
+($E871&gt;0)*($E865&lt;P$2)*(EDATE($E865,$E871)&lt;P$2)*(0)
+($E871&gt;0)*($E865&gt;=P$2)*($E865&lt;=P$3)*(EDATE($E865,$E871)&gt;=P$2)*(EDATE($E865,$E871)&lt;=P$3)*((EDATE($E865,$E871)-$E865+1)/P$4)
+($E871&gt;0)*($E865&gt;=P$2)*($E865&lt;=P$3)*(EDATE($E865,$E871)&gt;P$3)*((P$3-$E865+1)/P$4)
+($E871&gt;0)*($E865&gt;P$3)*(0)</f>
        <v>0</v>
      </c>
      <c r="Q860" s="151">
        <f t="shared" si="550"/>
        <v>0</v>
      </c>
      <c r="R860" s="151">
        <f t="shared" si="550"/>
        <v>0</v>
      </c>
      <c r="S860" s="151">
        <f t="shared" si="550"/>
        <v>0</v>
      </c>
      <c r="T860" s="151">
        <f t="shared" si="550"/>
        <v>0</v>
      </c>
      <c r="U860" s="151">
        <f t="shared" si="550"/>
        <v>0</v>
      </c>
      <c r="V860" s="151">
        <f t="shared" si="550"/>
        <v>0</v>
      </c>
      <c r="W860" s="151">
        <f t="shared" si="550"/>
        <v>0</v>
      </c>
      <c r="X860" s="151">
        <f t="shared" si="550"/>
        <v>0</v>
      </c>
      <c r="Y860" s="151">
        <f t="shared" si="550"/>
        <v>0</v>
      </c>
      <c r="Z860" s="151">
        <f t="shared" si="550"/>
        <v>0</v>
      </c>
      <c r="AA860" s="151">
        <f t="shared" si="550"/>
        <v>0</v>
      </c>
      <c r="AB860" s="151">
        <f t="shared" si="550"/>
        <v>0</v>
      </c>
      <c r="AC860" s="151">
        <f t="shared" si="550"/>
        <v>0</v>
      </c>
      <c r="AD860" s="151">
        <f t="shared" si="550"/>
        <v>0</v>
      </c>
      <c r="AE860" s="151">
        <f t="shared" si="550"/>
        <v>0</v>
      </c>
      <c r="AF860" s="151">
        <f t="shared" si="550"/>
        <v>0</v>
      </c>
      <c r="AG860" s="151">
        <f t="shared" si="550"/>
        <v>0</v>
      </c>
      <c r="AH860" s="151">
        <f t="shared" si="550"/>
        <v>0</v>
      </c>
      <c r="AI860" s="151">
        <f t="shared" si="550"/>
        <v>0</v>
      </c>
      <c r="AJ860" s="151">
        <f t="shared" si="550"/>
        <v>0</v>
      </c>
      <c r="AK860" s="151">
        <f t="shared" si="550"/>
        <v>0</v>
      </c>
      <c r="AL860" s="151">
        <f t="shared" si="550"/>
        <v>0</v>
      </c>
      <c r="AM860" s="151">
        <f t="shared" si="550"/>
        <v>0</v>
      </c>
      <c r="AN860" s="151">
        <f t="shared" si="550"/>
        <v>0</v>
      </c>
      <c r="AO860" s="151">
        <f t="shared" si="550"/>
        <v>0</v>
      </c>
      <c r="AP860" s="151">
        <f t="shared" si="550"/>
        <v>0</v>
      </c>
      <c r="AQ860" s="151">
        <f t="shared" si="550"/>
        <v>0</v>
      </c>
      <c r="AR860" s="151">
        <f t="shared" si="550"/>
        <v>0</v>
      </c>
      <c r="AS860" s="151">
        <f t="shared" si="550"/>
        <v>0</v>
      </c>
      <c r="AT860" s="151">
        <f t="shared" si="550"/>
        <v>0</v>
      </c>
      <c r="AU860" s="151">
        <f t="shared" si="550"/>
        <v>0</v>
      </c>
      <c r="AV860" s="151">
        <f t="shared" si="550"/>
        <v>0</v>
      </c>
      <c r="AW860" s="151">
        <f t="shared" si="550"/>
        <v>0</v>
      </c>
      <c r="AX860" s="151">
        <f t="shared" si="550"/>
        <v>0</v>
      </c>
      <c r="AY860" s="151">
        <f t="shared" si="550"/>
        <v>0</v>
      </c>
      <c r="AZ860" s="151">
        <f t="shared" si="550"/>
        <v>0</v>
      </c>
      <c r="BA860" s="151">
        <f t="shared" si="550"/>
        <v>0</v>
      </c>
      <c r="BB860" s="151">
        <f t="shared" si="550"/>
        <v>0</v>
      </c>
      <c r="BC860" s="151">
        <f t="shared" si="550"/>
        <v>0</v>
      </c>
      <c r="BD860" s="151">
        <f t="shared" si="550"/>
        <v>0</v>
      </c>
    </row>
    <row r="861" spans="1:59" ht="15.5" x14ac:dyDescent="0.35">
      <c r="B861" s="145">
        <f t="shared" si="549"/>
        <v>29</v>
      </c>
      <c r="C861" s="146" t="str">
        <f t="shared" si="549"/>
        <v>SCI RETAIL RENNES 1</v>
      </c>
      <c r="D861" s="147" t="s">
        <v>50</v>
      </c>
      <c r="E861" s="152">
        <f>INDEX('[1]EL F&amp;A'!$H$8:$H$9997,MATCH($B858,'[1]EL F&amp;A'!$B$8:$B$9997,FALSE),1)</f>
        <v>361.35</v>
      </c>
      <c r="F861" s="149"/>
      <c r="G861" s="147" t="s">
        <v>3</v>
      </c>
      <c r="H861" s="153">
        <f>INDEX('[1]EL F&amp;A'!$I$8:$I$9997,MATCH($B858,'[1]EL F&amp;A'!$B$8:$B$9997,FALSE),1)</f>
        <v>155.9</v>
      </c>
      <c r="I861" s="147" t="s">
        <v>106</v>
      </c>
      <c r="J861" s="153">
        <f>INDEX('[1]EL F&amp;A'!$J$8:$J$9997,MATCH($B858,'[1]EL F&amp;A'!$B$8:$B$9997,FALSE),1)</f>
        <v>138.44999999999999</v>
      </c>
      <c r="L861" s="154" t="s">
        <v>759</v>
      </c>
      <c r="M861" s="210"/>
      <c r="N861" s="210"/>
      <c r="O861" s="155">
        <f>IF(O$2&gt;=$E873,0,IF(AND($E873&gt;O$2,$E873&lt;=O$3)=TRUE,IF(OR($H866&lt;&gt;0,$H867&lt;&gt;0,$H868&lt;&gt;0)=TRUE,IF($J868&gt;=$E873,($E873-O$2+1)/O$4,0),0),
($H866&gt;0)*($J866&lt;O$2)*0
+($H866&gt;0)*($J866&gt;=O$2)*($J866&lt;=O$3)*(($J866-O$2+1)/O$4)
+($H866&gt;0)*($J866&gt;O$3)*($I866&gt;O$3)*0
+($H866&gt;0)*($J866&gt;O$3)*($I866&lt;=O$3)*($I866&gt;=O$2)*((O$3-$I866+1)/O$4)
+($H866&gt;0)*($J866&gt;O$3)*($I866&lt;O$2)*1
+($H866&gt;0)*($I866&gt;O$3)*0
+($H867&gt;0)*($J$2375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868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))</f>
        <v>0</v>
      </c>
      <c r="P861" s="155">
        <f t="shared" ref="P861:BD861" si="551">IF(P$2&gt;=$E873,0,IF(AND($E873&gt;P$2,$E873&lt;=P$3)=TRUE,IF(OR($H866&lt;&gt;0,$H867&lt;&gt;0,$H868&lt;&gt;0)=TRUE,IF($J868&gt;=$E873,($E873-P$2+1)/P$4,0),0),
($H866&gt;0)*($J866&lt;P$2)*0
+($H866&gt;0)*($J866&gt;=P$2)*($J866&lt;=P$3)*(($J866-P$2+1)/P$4)
+($H866&gt;0)*($J866&gt;P$3)*($I866&gt;P$3)*0
+($H866&gt;0)*($J866&gt;P$3)*($I866&lt;=P$3)*($I866&gt;=P$2)*((P$3-$I866+1)/P$4)
+($H866&gt;0)*($J866&gt;P$3)*($I866&lt;P$2)*1
+($H866&gt;0)*($I866&gt;P$3)*0
+($H867&gt;0)*($J$2375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868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))</f>
        <v>0</v>
      </c>
      <c r="Q861" s="155">
        <f t="shared" si="551"/>
        <v>0</v>
      </c>
      <c r="R861" s="155">
        <f t="shared" si="551"/>
        <v>0</v>
      </c>
      <c r="S861" s="155">
        <f t="shared" si="551"/>
        <v>0</v>
      </c>
      <c r="T861" s="155">
        <f t="shared" si="551"/>
        <v>0</v>
      </c>
      <c r="U861" s="155">
        <f t="shared" si="551"/>
        <v>0</v>
      </c>
      <c r="V861" s="155">
        <f t="shared" si="551"/>
        <v>0</v>
      </c>
      <c r="W861" s="155">
        <f t="shared" si="551"/>
        <v>0</v>
      </c>
      <c r="X861" s="155">
        <f t="shared" si="551"/>
        <v>0</v>
      </c>
      <c r="Y861" s="155">
        <f t="shared" si="551"/>
        <v>0</v>
      </c>
      <c r="Z861" s="155">
        <f t="shared" si="551"/>
        <v>0</v>
      </c>
      <c r="AA861" s="155">
        <f t="shared" si="551"/>
        <v>0</v>
      </c>
      <c r="AB861" s="155">
        <f t="shared" si="551"/>
        <v>0</v>
      </c>
      <c r="AC861" s="155">
        <f t="shared" si="551"/>
        <v>0</v>
      </c>
      <c r="AD861" s="155">
        <f t="shared" si="551"/>
        <v>0</v>
      </c>
      <c r="AE861" s="155">
        <f t="shared" si="551"/>
        <v>0</v>
      </c>
      <c r="AF861" s="155">
        <f t="shared" si="551"/>
        <v>0</v>
      </c>
      <c r="AG861" s="155">
        <f t="shared" si="551"/>
        <v>0</v>
      </c>
      <c r="AH861" s="155">
        <f t="shared" si="551"/>
        <v>0</v>
      </c>
      <c r="AI861" s="155">
        <f t="shared" si="551"/>
        <v>0</v>
      </c>
      <c r="AJ861" s="155">
        <f t="shared" si="551"/>
        <v>0</v>
      </c>
      <c r="AK861" s="155">
        <f t="shared" si="551"/>
        <v>0</v>
      </c>
      <c r="AL861" s="155">
        <f t="shared" si="551"/>
        <v>0</v>
      </c>
      <c r="AM861" s="155">
        <f t="shared" si="551"/>
        <v>0</v>
      </c>
      <c r="AN861" s="155">
        <f t="shared" si="551"/>
        <v>0</v>
      </c>
      <c r="AO861" s="155">
        <f t="shared" si="551"/>
        <v>0</v>
      </c>
      <c r="AP861" s="155">
        <f t="shared" si="551"/>
        <v>0</v>
      </c>
      <c r="AQ861" s="155">
        <f t="shared" si="551"/>
        <v>0</v>
      </c>
      <c r="AR861" s="155">
        <f t="shared" si="551"/>
        <v>0</v>
      </c>
      <c r="AS861" s="155">
        <f t="shared" si="551"/>
        <v>0</v>
      </c>
      <c r="AT861" s="155">
        <f t="shared" si="551"/>
        <v>0</v>
      </c>
      <c r="AU861" s="155">
        <f t="shared" si="551"/>
        <v>0</v>
      </c>
      <c r="AV861" s="155">
        <f t="shared" si="551"/>
        <v>0</v>
      </c>
      <c r="AW861" s="155">
        <f t="shared" si="551"/>
        <v>0</v>
      </c>
      <c r="AX861" s="155">
        <f t="shared" si="551"/>
        <v>0</v>
      </c>
      <c r="AY861" s="155">
        <f t="shared" si="551"/>
        <v>0</v>
      </c>
      <c r="AZ861" s="155">
        <f t="shared" si="551"/>
        <v>0</v>
      </c>
      <c r="BA861" s="155">
        <f t="shared" si="551"/>
        <v>0</v>
      </c>
      <c r="BB861" s="155">
        <f t="shared" si="551"/>
        <v>0</v>
      </c>
      <c r="BC861" s="155">
        <f t="shared" si="551"/>
        <v>0</v>
      </c>
      <c r="BD861" s="155">
        <f t="shared" si="551"/>
        <v>0</v>
      </c>
    </row>
    <row r="862" spans="1:59" ht="15.5" x14ac:dyDescent="0.35">
      <c r="B862" s="145">
        <f t="shared" si="549"/>
        <v>29</v>
      </c>
      <c r="C862" s="146" t="str">
        <f t="shared" si="549"/>
        <v>SCI RETAIL RENNES 1</v>
      </c>
      <c r="D862" s="147" t="s">
        <v>111</v>
      </c>
      <c r="E862" s="156">
        <f>INDEX('[1]EL F&amp;A'!$P$8:$P$9997,MATCH($B858,'[1]EL F&amp;A'!$B$8:$B$9997,FALSE),1)</f>
        <v>0</v>
      </c>
      <c r="F862" s="149"/>
      <c r="G862" s="147" t="s">
        <v>112</v>
      </c>
      <c r="H862" s="156">
        <f>INDEX('[1]EL F&amp;A'!$Q$8:$Q$9997,MATCH($B858,'[1]EL F&amp;A'!$B$8:$B$9997,FALSE),1)</f>
        <v>0</v>
      </c>
      <c r="I862" s="147" t="s">
        <v>113</v>
      </c>
      <c r="J862" s="156">
        <f>INDEX('[1]EL F&amp;A'!$R$8:$R$9997,MATCH($B858,'[1]EL F&amp;A'!$B$8:$B$9997,FALSE),1)</f>
        <v>0</v>
      </c>
      <c r="K862" s="157"/>
      <c r="L862" s="154" t="s">
        <v>760</v>
      </c>
      <c r="M862" s="210"/>
      <c r="N862" s="210"/>
      <c r="O862" s="155">
        <f>($E865&lt;=O$3)*($E865&gt;O$2)*((O$3-$E865+1)/O$4)
+($E865&lt;=O$2)*((O$3-O$2+1)/O$4)
+($E865&gt;O$3)*(0)
-($E873&lt;=O$3)*($E873&lt;&gt;0)*($E873&gt;O$2)*((O$3-$E873)/O$4)
-($E873&lt;=O$2)*((O$3-O$2+1)/O$4)
-($E873&gt;O$3)*(0)</f>
        <v>1</v>
      </c>
      <c r="P862" s="155">
        <f t="shared" ref="P862:BD862" si="552">($E865&lt;=P$3)*($E865&gt;P$2)*((P$3-$E865+1)/P$4)
+($E865&lt;=P$2)*((P$3-P$2+1)/P$4)
+($E865&gt;P$3)*(0)
-($E873&lt;=P$3)*($E873&lt;&gt;0)*($E873&gt;P$2)*((P$3-$E873)/P$4)
-($E873&lt;=P$2)*((P$3-P$2+1)/P$4)
-($E873&gt;P$3)*(0)</f>
        <v>1</v>
      </c>
      <c r="Q862" s="155">
        <f t="shared" si="552"/>
        <v>1</v>
      </c>
      <c r="R862" s="155">
        <f t="shared" si="552"/>
        <v>1</v>
      </c>
      <c r="S862" s="155">
        <f t="shared" si="552"/>
        <v>1</v>
      </c>
      <c r="T862" s="155">
        <f t="shared" si="552"/>
        <v>1</v>
      </c>
      <c r="U862" s="155">
        <f t="shared" si="552"/>
        <v>1</v>
      </c>
      <c r="V862" s="155">
        <f t="shared" si="552"/>
        <v>1</v>
      </c>
      <c r="W862" s="155">
        <f t="shared" si="552"/>
        <v>1</v>
      </c>
      <c r="X862" s="155">
        <f t="shared" si="552"/>
        <v>1</v>
      </c>
      <c r="Y862" s="155">
        <f t="shared" si="552"/>
        <v>1</v>
      </c>
      <c r="Z862" s="155">
        <f t="shared" si="552"/>
        <v>1</v>
      </c>
      <c r="AA862" s="155">
        <f t="shared" si="552"/>
        <v>1</v>
      </c>
      <c r="AB862" s="155">
        <f t="shared" si="552"/>
        <v>1</v>
      </c>
      <c r="AC862" s="155">
        <f t="shared" si="552"/>
        <v>1</v>
      </c>
      <c r="AD862" s="155">
        <f t="shared" si="552"/>
        <v>1</v>
      </c>
      <c r="AE862" s="155">
        <f t="shared" si="552"/>
        <v>1</v>
      </c>
      <c r="AF862" s="155">
        <f t="shared" si="552"/>
        <v>1</v>
      </c>
      <c r="AG862" s="155">
        <f t="shared" si="552"/>
        <v>1</v>
      </c>
      <c r="AH862" s="155">
        <f t="shared" si="552"/>
        <v>1</v>
      </c>
      <c r="AI862" s="155">
        <f t="shared" si="552"/>
        <v>1</v>
      </c>
      <c r="AJ862" s="155">
        <f t="shared" si="552"/>
        <v>1</v>
      </c>
      <c r="AK862" s="155">
        <f t="shared" si="552"/>
        <v>1</v>
      </c>
      <c r="AL862" s="155">
        <f t="shared" si="552"/>
        <v>1</v>
      </c>
      <c r="AM862" s="155">
        <f t="shared" si="552"/>
        <v>0</v>
      </c>
      <c r="AN862" s="155">
        <f t="shared" si="552"/>
        <v>0</v>
      </c>
      <c r="AO862" s="155">
        <f t="shared" si="552"/>
        <v>0</v>
      </c>
      <c r="AP862" s="155">
        <f t="shared" si="552"/>
        <v>0</v>
      </c>
      <c r="AQ862" s="155">
        <f t="shared" si="552"/>
        <v>0</v>
      </c>
      <c r="AR862" s="155">
        <f t="shared" si="552"/>
        <v>0</v>
      </c>
      <c r="AS862" s="155">
        <f t="shared" si="552"/>
        <v>0</v>
      </c>
      <c r="AT862" s="155">
        <f t="shared" si="552"/>
        <v>0</v>
      </c>
      <c r="AU862" s="155">
        <f t="shared" si="552"/>
        <v>0</v>
      </c>
      <c r="AV862" s="155">
        <f t="shared" si="552"/>
        <v>0</v>
      </c>
      <c r="AW862" s="155">
        <f t="shared" si="552"/>
        <v>0</v>
      </c>
      <c r="AX862" s="155">
        <f t="shared" si="552"/>
        <v>0</v>
      </c>
      <c r="AY862" s="155">
        <f t="shared" si="552"/>
        <v>0</v>
      </c>
      <c r="AZ862" s="155">
        <f t="shared" si="552"/>
        <v>0</v>
      </c>
      <c r="BA862" s="155">
        <f t="shared" si="552"/>
        <v>0</v>
      </c>
      <c r="BB862" s="155">
        <f t="shared" si="552"/>
        <v>0</v>
      </c>
      <c r="BC862" s="155">
        <f t="shared" si="552"/>
        <v>0</v>
      </c>
      <c r="BD862" s="155">
        <f t="shared" si="552"/>
        <v>0</v>
      </c>
    </row>
    <row r="863" spans="1:59" ht="15.5" x14ac:dyDescent="0.35">
      <c r="B863" s="145">
        <f t="shared" si="549"/>
        <v>29</v>
      </c>
      <c r="C863" s="146" t="str">
        <f t="shared" si="549"/>
        <v>SCI RETAIL RENNES 1</v>
      </c>
      <c r="D863" s="147" t="s">
        <v>15</v>
      </c>
      <c r="E863" s="156">
        <f>INDEX('[1]EL F&amp;A'!$CK$8:$CK$9997,MATCH($B858,'[1]EL F&amp;A'!$B$8:$B$9997,FALSE),1)</f>
        <v>390000</v>
      </c>
      <c r="F863" s="149"/>
      <c r="G863" s="149"/>
      <c r="H863" s="149"/>
      <c r="I863" s="149"/>
      <c r="J863" s="149"/>
      <c r="L863" s="154" t="s">
        <v>761</v>
      </c>
      <c r="M863" s="210"/>
      <c r="N863" s="210"/>
      <c r="O863" s="155">
        <f>($E876&gt;O$3)*($E873&lt;O$2)*((O$3-O$2+1)/O$4)
+($E876&gt;O$3)*($E873&gt;=O$2)*($E873&lt;=O$3)*((O$3-$E873)/O$4)
+($E876&gt;O$3)*($E873&gt;O$3)*(0)
+($E876&lt;=O$3)*($E876&gt;=O$2)*($E873&lt;O$2)*(($E876-O$2)/O$4)
+($E876&lt;=O$3)*($E876&gt;=O$2)*($E873&lt;=O$3)*($E873&gt;=O$2)*(($E876-$E873)/O$4)
+($E876&lt;O$2)*(0)</f>
        <v>0</v>
      </c>
      <c r="P863" s="155">
        <f t="shared" ref="P863:BD863" si="553">($E876&gt;P$3)*($E873&lt;P$2)*((P$3-P$2+1)/P$4)
+($E876&gt;P$3)*($E873&gt;=P$2)*($E873&lt;=P$3)*((P$3-$E873)/P$4)
+($E876&gt;P$3)*($E873&gt;P$3)*(0)
+($E876&lt;=P$3)*($E876&gt;=P$2)*($E873&lt;P$2)*(($E876-P$2)/P$4)
+($E876&lt;=P$3)*($E876&gt;=P$2)*($E873&lt;=P$3)*($E873&gt;=P$2)*(($E876-$E873)/P$4)
+($E876&lt;P$2)*(0)</f>
        <v>0</v>
      </c>
      <c r="Q863" s="155">
        <f t="shared" si="553"/>
        <v>0</v>
      </c>
      <c r="R863" s="155">
        <f t="shared" si="553"/>
        <v>0</v>
      </c>
      <c r="S863" s="155">
        <f t="shared" si="553"/>
        <v>0</v>
      </c>
      <c r="T863" s="155">
        <f t="shared" si="553"/>
        <v>0</v>
      </c>
      <c r="U863" s="155">
        <f t="shared" si="553"/>
        <v>0</v>
      </c>
      <c r="V863" s="155">
        <f t="shared" si="553"/>
        <v>0</v>
      </c>
      <c r="W863" s="155">
        <f t="shared" si="553"/>
        <v>0</v>
      </c>
      <c r="X863" s="155">
        <f t="shared" si="553"/>
        <v>0</v>
      </c>
      <c r="Y863" s="155">
        <f t="shared" si="553"/>
        <v>0</v>
      </c>
      <c r="Z863" s="155">
        <f t="shared" si="553"/>
        <v>0</v>
      </c>
      <c r="AA863" s="155">
        <f t="shared" si="553"/>
        <v>0</v>
      </c>
      <c r="AB863" s="155">
        <f t="shared" si="553"/>
        <v>0</v>
      </c>
      <c r="AC863" s="155">
        <f t="shared" si="553"/>
        <v>0</v>
      </c>
      <c r="AD863" s="155">
        <f t="shared" si="553"/>
        <v>0</v>
      </c>
      <c r="AE863" s="155">
        <f t="shared" si="553"/>
        <v>0</v>
      </c>
      <c r="AF863" s="155">
        <f t="shared" si="553"/>
        <v>0</v>
      </c>
      <c r="AG863" s="155">
        <f t="shared" si="553"/>
        <v>0</v>
      </c>
      <c r="AH863" s="155">
        <f t="shared" si="553"/>
        <v>0</v>
      </c>
      <c r="AI863" s="155">
        <f t="shared" si="553"/>
        <v>0</v>
      </c>
      <c r="AJ863" s="155">
        <f t="shared" si="553"/>
        <v>0</v>
      </c>
      <c r="AK863" s="155">
        <f t="shared" si="553"/>
        <v>0</v>
      </c>
      <c r="AL863" s="155">
        <f t="shared" si="553"/>
        <v>0</v>
      </c>
      <c r="AM863" s="155">
        <f t="shared" si="553"/>
        <v>0</v>
      </c>
      <c r="AN863" s="155">
        <f t="shared" si="553"/>
        <v>0</v>
      </c>
      <c r="AO863" s="155">
        <f t="shared" si="553"/>
        <v>0</v>
      </c>
      <c r="AP863" s="155">
        <f t="shared" si="553"/>
        <v>0</v>
      </c>
      <c r="AQ863" s="155">
        <f t="shared" si="553"/>
        <v>0</v>
      </c>
      <c r="AR863" s="155">
        <f t="shared" si="553"/>
        <v>0</v>
      </c>
      <c r="AS863" s="155">
        <f t="shared" si="553"/>
        <v>0</v>
      </c>
      <c r="AT863" s="155">
        <f t="shared" si="553"/>
        <v>0</v>
      </c>
      <c r="AU863" s="155">
        <f t="shared" si="553"/>
        <v>0</v>
      </c>
      <c r="AV863" s="155">
        <f t="shared" si="553"/>
        <v>0</v>
      </c>
      <c r="AW863" s="155">
        <f t="shared" si="553"/>
        <v>0</v>
      </c>
      <c r="AX863" s="155">
        <f t="shared" si="553"/>
        <v>0</v>
      </c>
      <c r="AY863" s="155">
        <f t="shared" si="553"/>
        <v>0</v>
      </c>
      <c r="AZ863" s="155">
        <f t="shared" si="553"/>
        <v>0</v>
      </c>
      <c r="BA863" s="155">
        <f t="shared" si="553"/>
        <v>0</v>
      </c>
      <c r="BB863" s="155">
        <f t="shared" si="553"/>
        <v>0</v>
      </c>
      <c r="BC863" s="155">
        <f t="shared" si="553"/>
        <v>0</v>
      </c>
      <c r="BD863" s="155">
        <f t="shared" si="553"/>
        <v>0</v>
      </c>
    </row>
    <row r="864" spans="1:59" ht="15.5" x14ac:dyDescent="0.35">
      <c r="B864" s="145">
        <f t="shared" si="549"/>
        <v>29</v>
      </c>
      <c r="C864" s="146" t="str">
        <f t="shared" si="549"/>
        <v>SCI RETAIL RENNES 1</v>
      </c>
      <c r="K864" s="158"/>
      <c r="L864" s="154" t="s">
        <v>762</v>
      </c>
      <c r="M864" s="210"/>
      <c r="N864" s="210"/>
      <c r="O864" s="155">
        <f>($E879&gt;0)*($E876&lt;O$2)*(EDATE($E876,$E879)&gt;O$3)*((O$3-O$2+1)/O$4)
+($E879&gt;0)*($E876&lt;O$2)*(EDATE($E876,$E879)&gt;=O$2)*(EDATE($E876,$E879)&lt;=O$3)*((EDATE($E876,$E879)-O$2)/O$4)
+($E879&gt;0)*($E876&lt;O$2)*(EDATE($E876,$E879)&lt;O$2)*(0)
+($E879&gt;0)*($E876&gt;=O$2)*($E876&lt;=O$3)*(EDATE($E876,$E879)&gt;=O$2)*(EDATE($E876,$E879)&lt;=O$3)*((EDATE($E876,$E879)-$E876+1)/O$4)
+($E879&gt;0)*($E876&gt;=O$2)*($E876&lt;=O$3)*(EDATE($E876,$E879)&gt;O$3)*((O$3-$E876+1)/O$4)
+($E879&gt;0)*($E876&gt;O$3)*(0)</f>
        <v>0</v>
      </c>
      <c r="P864" s="155">
        <f t="shared" ref="P864:BD864" si="554">($E879&gt;0)*($E876&lt;P$2)*(EDATE($E876,$E879)&gt;P$3)*((P$3-P$2+1)/P$4)
+($E879&gt;0)*($E876&lt;P$2)*(EDATE($E876,$E879)&gt;=P$2)*(EDATE($E876,$E879)&lt;=P$3)*((EDATE($E876,$E879)-P$2)/P$4)
+($E879&gt;0)*($E876&lt;P$2)*(EDATE($E876,$E879)&lt;P$2)*(0)
+($E879&gt;0)*($E876&gt;=P$2)*($E876&lt;=P$3)*(EDATE($E876,$E879)&gt;=P$2)*(EDATE($E876,$E879)&lt;=P$3)*((EDATE($E876,$E879)-$E876+1)/P$4)
+($E879&gt;0)*($E876&gt;=P$2)*($E876&lt;=P$3)*(EDATE($E876,$E879)&gt;P$3)*((P$3-$E876+1)/P$4)
+($E879&gt;0)*($E876&gt;P$3)*(0)</f>
        <v>0</v>
      </c>
      <c r="Q864" s="155">
        <f t="shared" si="554"/>
        <v>0</v>
      </c>
      <c r="R864" s="155">
        <f t="shared" si="554"/>
        <v>0</v>
      </c>
      <c r="S864" s="155">
        <f t="shared" si="554"/>
        <v>0</v>
      </c>
      <c r="T864" s="155">
        <f t="shared" si="554"/>
        <v>0</v>
      </c>
      <c r="U864" s="155">
        <f t="shared" si="554"/>
        <v>0</v>
      </c>
      <c r="V864" s="155">
        <f t="shared" si="554"/>
        <v>0</v>
      </c>
      <c r="W864" s="155">
        <f t="shared" si="554"/>
        <v>0</v>
      </c>
      <c r="X864" s="155">
        <f t="shared" si="554"/>
        <v>0</v>
      </c>
      <c r="Y864" s="155">
        <f t="shared" si="554"/>
        <v>0</v>
      </c>
      <c r="Z864" s="155">
        <f t="shared" si="554"/>
        <v>0</v>
      </c>
      <c r="AA864" s="155">
        <f t="shared" si="554"/>
        <v>0</v>
      </c>
      <c r="AB864" s="155">
        <f t="shared" si="554"/>
        <v>0</v>
      </c>
      <c r="AC864" s="155">
        <f t="shared" si="554"/>
        <v>0</v>
      </c>
      <c r="AD864" s="155">
        <f t="shared" si="554"/>
        <v>0</v>
      </c>
      <c r="AE864" s="155">
        <f t="shared" si="554"/>
        <v>0</v>
      </c>
      <c r="AF864" s="155">
        <f t="shared" si="554"/>
        <v>0</v>
      </c>
      <c r="AG864" s="155">
        <f t="shared" si="554"/>
        <v>0</v>
      </c>
      <c r="AH864" s="155">
        <f t="shared" si="554"/>
        <v>0</v>
      </c>
      <c r="AI864" s="155">
        <f t="shared" si="554"/>
        <v>0</v>
      </c>
      <c r="AJ864" s="155">
        <f t="shared" si="554"/>
        <v>0</v>
      </c>
      <c r="AK864" s="155">
        <f t="shared" si="554"/>
        <v>0</v>
      </c>
      <c r="AL864" s="155">
        <f t="shared" si="554"/>
        <v>0</v>
      </c>
      <c r="AM864" s="155">
        <f t="shared" si="554"/>
        <v>0</v>
      </c>
      <c r="AN864" s="155">
        <f t="shared" si="554"/>
        <v>0</v>
      </c>
      <c r="AO864" s="155">
        <f t="shared" si="554"/>
        <v>0</v>
      </c>
      <c r="AP864" s="155">
        <f t="shared" si="554"/>
        <v>0</v>
      </c>
      <c r="AQ864" s="155">
        <f t="shared" si="554"/>
        <v>0</v>
      </c>
      <c r="AR864" s="155">
        <f t="shared" si="554"/>
        <v>0</v>
      </c>
      <c r="AS864" s="155">
        <f t="shared" si="554"/>
        <v>0</v>
      </c>
      <c r="AT864" s="155">
        <f t="shared" si="554"/>
        <v>0</v>
      </c>
      <c r="AU864" s="155">
        <f t="shared" si="554"/>
        <v>0</v>
      </c>
      <c r="AV864" s="155">
        <f t="shared" si="554"/>
        <v>0</v>
      </c>
      <c r="AW864" s="155">
        <f t="shared" si="554"/>
        <v>0</v>
      </c>
      <c r="AX864" s="155">
        <f t="shared" si="554"/>
        <v>0</v>
      </c>
      <c r="AY864" s="155">
        <f t="shared" si="554"/>
        <v>0</v>
      </c>
      <c r="AZ864" s="155">
        <f t="shared" si="554"/>
        <v>0</v>
      </c>
      <c r="BA864" s="155">
        <f t="shared" si="554"/>
        <v>0</v>
      </c>
      <c r="BB864" s="155">
        <f t="shared" si="554"/>
        <v>0</v>
      </c>
      <c r="BC864" s="155">
        <f t="shared" si="554"/>
        <v>0</v>
      </c>
      <c r="BD864" s="155">
        <f t="shared" si="554"/>
        <v>0</v>
      </c>
    </row>
    <row r="865" spans="1:59" ht="15.5" x14ac:dyDescent="0.35">
      <c r="B865" s="145">
        <f t="shared" si="549"/>
        <v>29</v>
      </c>
      <c r="C865" s="146" t="str">
        <f t="shared" si="549"/>
        <v>SCI RETAIL RENNES 1</v>
      </c>
      <c r="D865" s="159" t="s">
        <v>763</v>
      </c>
      <c r="E865" s="160">
        <f>IF(INDEX('[1]EL F&amp;A'!$AB$8:$AB$9997,MATCH($B858,'[1]EL F&amp;A'!$B$8:$B$9997,FALSE),1)="",0,INDEX('[1]EL F&amp;A'!$AB$8:$AB$9997,MATCH($B858,'[1]EL F&amp;A'!$B$8:$B$9997,FALSE),1))</f>
        <v>44197</v>
      </c>
      <c r="F865" s="149"/>
      <c r="G865" s="159" t="s">
        <v>764</v>
      </c>
      <c r="H865" s="159" t="s">
        <v>765</v>
      </c>
      <c r="I865" s="159" t="s">
        <v>766</v>
      </c>
      <c r="J865" s="159" t="s">
        <v>767</v>
      </c>
      <c r="K865" s="158"/>
      <c r="L865" s="161" t="s">
        <v>768</v>
      </c>
      <c r="M865" s="221"/>
      <c r="N865" s="221"/>
      <c r="O865" s="162">
        <f>($H877&gt;0)*($J877&lt;O$2)*0
+($H877&gt;0)*($J877&gt;=O$2)*($J877&lt;=O$3)*(($J877-O$2+1)/O$4)
+($H877&gt;0)*($J877&gt;O$3)*($I877&gt;O$3)*0
+($H877&gt;0)*($J877&gt;O$3)*($I877&lt;=O$3)*($I877&gt;=O$2)*((O$3-$I877+1)/O$4)
+($H877&gt;0)*($J877&gt;O$3)*($I877&lt;O$2)*1
+($H877&gt;0)*($I877&gt;O$3)*0
+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</f>
        <v>0</v>
      </c>
      <c r="P865" s="162">
        <f t="shared" ref="P865:BD865" si="555">($H877&gt;0)*($J877&lt;P$2)*0
+($H877&gt;0)*($J877&gt;=P$2)*($J877&lt;=P$3)*(($J877-P$2+1)/P$4)
+($H877&gt;0)*($J877&gt;P$3)*($I877&gt;P$3)*0
+($H877&gt;0)*($J877&gt;P$3)*($I877&lt;=P$3)*($I877&gt;=P$2)*((P$3-$I877+1)/P$4)
+($H877&gt;0)*($J877&gt;P$3)*($I877&lt;P$2)*1
+($H877&gt;0)*($I877&gt;P$3)*0
+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</f>
        <v>0</v>
      </c>
      <c r="Q865" s="162">
        <f t="shared" si="555"/>
        <v>0</v>
      </c>
      <c r="R865" s="162">
        <f t="shared" si="555"/>
        <v>0</v>
      </c>
      <c r="S865" s="162">
        <f t="shared" si="555"/>
        <v>0</v>
      </c>
      <c r="T865" s="162">
        <f t="shared" si="555"/>
        <v>0</v>
      </c>
      <c r="U865" s="162">
        <f t="shared" si="555"/>
        <v>0</v>
      </c>
      <c r="V865" s="162">
        <f t="shared" si="555"/>
        <v>0</v>
      </c>
      <c r="W865" s="162">
        <f t="shared" si="555"/>
        <v>0</v>
      </c>
      <c r="X865" s="162">
        <f t="shared" si="555"/>
        <v>0</v>
      </c>
      <c r="Y865" s="162">
        <f t="shared" si="555"/>
        <v>0</v>
      </c>
      <c r="Z865" s="162">
        <f t="shared" si="555"/>
        <v>0</v>
      </c>
      <c r="AA865" s="162">
        <f t="shared" si="555"/>
        <v>0</v>
      </c>
      <c r="AB865" s="162">
        <f t="shared" si="555"/>
        <v>0</v>
      </c>
      <c r="AC865" s="162">
        <f t="shared" si="555"/>
        <v>0</v>
      </c>
      <c r="AD865" s="162">
        <f t="shared" si="555"/>
        <v>0</v>
      </c>
      <c r="AE865" s="162">
        <f t="shared" si="555"/>
        <v>0</v>
      </c>
      <c r="AF865" s="162">
        <f t="shared" si="555"/>
        <v>0</v>
      </c>
      <c r="AG865" s="162">
        <f t="shared" si="555"/>
        <v>0</v>
      </c>
      <c r="AH865" s="162">
        <f t="shared" si="555"/>
        <v>0</v>
      </c>
      <c r="AI865" s="162">
        <f t="shared" si="555"/>
        <v>0</v>
      </c>
      <c r="AJ865" s="162">
        <f t="shared" si="555"/>
        <v>0</v>
      </c>
      <c r="AK865" s="162">
        <f t="shared" si="555"/>
        <v>0</v>
      </c>
      <c r="AL865" s="162">
        <f t="shared" si="555"/>
        <v>0</v>
      </c>
      <c r="AM865" s="162">
        <f t="shared" si="555"/>
        <v>0</v>
      </c>
      <c r="AN865" s="162">
        <f t="shared" si="555"/>
        <v>0</v>
      </c>
      <c r="AO865" s="162">
        <f t="shared" si="555"/>
        <v>0</v>
      </c>
      <c r="AP865" s="162">
        <f t="shared" si="555"/>
        <v>0</v>
      </c>
      <c r="AQ865" s="162">
        <f t="shared" si="555"/>
        <v>0</v>
      </c>
      <c r="AR865" s="162">
        <f t="shared" si="555"/>
        <v>0</v>
      </c>
      <c r="AS865" s="162">
        <f t="shared" si="555"/>
        <v>0</v>
      </c>
      <c r="AT865" s="162">
        <f t="shared" si="555"/>
        <v>0</v>
      </c>
      <c r="AU865" s="162">
        <f t="shared" si="555"/>
        <v>0</v>
      </c>
      <c r="AV865" s="162">
        <f t="shared" si="555"/>
        <v>0</v>
      </c>
      <c r="AW865" s="162">
        <f t="shared" si="555"/>
        <v>0</v>
      </c>
      <c r="AX865" s="162">
        <f t="shared" si="555"/>
        <v>0</v>
      </c>
      <c r="AY865" s="162">
        <f t="shared" si="555"/>
        <v>0</v>
      </c>
      <c r="AZ865" s="162">
        <f t="shared" si="555"/>
        <v>0</v>
      </c>
      <c r="BA865" s="162">
        <f t="shared" si="555"/>
        <v>0</v>
      </c>
      <c r="BB865" s="162">
        <f t="shared" si="555"/>
        <v>0</v>
      </c>
      <c r="BC865" s="162">
        <f t="shared" si="555"/>
        <v>0</v>
      </c>
      <c r="BD865" s="162">
        <f t="shared" si="555"/>
        <v>0</v>
      </c>
    </row>
    <row r="866" spans="1:59" ht="15.5" x14ac:dyDescent="0.35">
      <c r="B866" s="145">
        <f t="shared" si="549"/>
        <v>29</v>
      </c>
      <c r="C866" s="146" t="str">
        <f t="shared" si="549"/>
        <v>SCI RETAIL RENNES 1</v>
      </c>
      <c r="D866" s="159" t="s">
        <v>769</v>
      </c>
      <c r="E866" s="163">
        <f>INDEX('[1]EL F&amp;A'!$AG$8:$AG$9997,MATCH($B858,'[1]EL F&amp;A'!$B$8:$B$9997,FALSE),1)</f>
        <v>300000</v>
      </c>
      <c r="F866" s="149"/>
      <c r="G866" s="164" t="s">
        <v>59</v>
      </c>
      <c r="H866" s="165">
        <f>IF(INDEX('[1]EL F&amp;A'!$AJ$8:$AJ$9997,MATCH($B858,'[1]EL F&amp;A'!$B$8:$B$9997,FALSE),1)="",0,INDEX('[1]EL F&amp;A'!$AJ$8:$AJ$9997,MATCH($B858,'[1]EL F&amp;A'!$B$8:$B$9997,FALSE),1))</f>
        <v>0</v>
      </c>
      <c r="I866" s="166">
        <f>IF(INDEX('[1]EL F&amp;A'!$AK$8:$AK$9997,MATCH($B858,'[1]EL F&amp;A'!$B$8:$B$9997,FALSE),1)="",0,INDEX('[1]EL F&amp;A'!$AK$8:$AK$9997,MATCH($B858,'[1]EL F&amp;A'!$B$8:$B$9997,FALSE),1))</f>
        <v>0</v>
      </c>
      <c r="J866" s="166">
        <f>IF(INDEX('[1]EL F&amp;A'!$AL$8:$AL$9997,MATCH($B858,'[1]EL F&amp;A'!$B$8:$B$9997,FALSE),1)="",0,INDEX('[1]EL F&amp;A'!$AL$8:$AL$9997,MATCH($B858,'[1]EL F&amp;A'!$B$8:$B$9997,FALSE),1))</f>
        <v>0</v>
      </c>
      <c r="K866" s="158"/>
      <c r="L866" s="167" t="s">
        <v>770</v>
      </c>
      <c r="M866" s="211"/>
      <c r="N866" s="211"/>
      <c r="O866" s="168">
        <f>($E876&lt;=O$3)*($E876&gt;O$2)*((O$3-$E876+1)/O$4)
+($E876&lt;=O$2)*((O$3-O$2+1)/O$4)
+($E876&gt;O$3)*(0)</f>
        <v>0</v>
      </c>
      <c r="P866" s="168">
        <f t="shared" ref="P866:BD866" si="556">($E876&lt;=P$3)*($E876&gt;P$2)*((P$3-$E876+1)/P$4)
+($E876&lt;=P$2)*((P$3-P$2+1)/P$4)
+($E876&gt;P$3)*(0)</f>
        <v>0</v>
      </c>
      <c r="Q866" s="168">
        <f t="shared" si="556"/>
        <v>0</v>
      </c>
      <c r="R866" s="168">
        <f t="shared" si="556"/>
        <v>0</v>
      </c>
      <c r="S866" s="168">
        <f t="shared" si="556"/>
        <v>0</v>
      </c>
      <c r="T866" s="168">
        <f t="shared" si="556"/>
        <v>0</v>
      </c>
      <c r="U866" s="168">
        <f t="shared" si="556"/>
        <v>0</v>
      </c>
      <c r="V866" s="168">
        <f t="shared" si="556"/>
        <v>0</v>
      </c>
      <c r="W866" s="168">
        <f t="shared" si="556"/>
        <v>0</v>
      </c>
      <c r="X866" s="168">
        <f t="shared" si="556"/>
        <v>0</v>
      </c>
      <c r="Y866" s="168">
        <f t="shared" si="556"/>
        <v>0</v>
      </c>
      <c r="Z866" s="168">
        <f t="shared" si="556"/>
        <v>0</v>
      </c>
      <c r="AA866" s="168">
        <f t="shared" si="556"/>
        <v>0</v>
      </c>
      <c r="AB866" s="168">
        <f t="shared" si="556"/>
        <v>0</v>
      </c>
      <c r="AC866" s="168">
        <f t="shared" si="556"/>
        <v>0</v>
      </c>
      <c r="AD866" s="168">
        <f t="shared" si="556"/>
        <v>0</v>
      </c>
      <c r="AE866" s="168">
        <f t="shared" si="556"/>
        <v>0</v>
      </c>
      <c r="AF866" s="168">
        <f t="shared" si="556"/>
        <v>0</v>
      </c>
      <c r="AG866" s="168">
        <f t="shared" si="556"/>
        <v>0</v>
      </c>
      <c r="AH866" s="168">
        <f t="shared" si="556"/>
        <v>0</v>
      </c>
      <c r="AI866" s="168">
        <f t="shared" si="556"/>
        <v>0</v>
      </c>
      <c r="AJ866" s="168">
        <f t="shared" si="556"/>
        <v>0</v>
      </c>
      <c r="AK866" s="168">
        <f t="shared" si="556"/>
        <v>0</v>
      </c>
      <c r="AL866" s="168">
        <f t="shared" si="556"/>
        <v>1.0869565217391304E-2</v>
      </c>
      <c r="AM866" s="168">
        <f t="shared" si="556"/>
        <v>1</v>
      </c>
      <c r="AN866" s="168">
        <f t="shared" si="556"/>
        <v>1</v>
      </c>
      <c r="AO866" s="168">
        <f t="shared" si="556"/>
        <v>1</v>
      </c>
      <c r="AP866" s="168">
        <f t="shared" si="556"/>
        <v>1</v>
      </c>
      <c r="AQ866" s="168">
        <f t="shared" si="556"/>
        <v>1</v>
      </c>
      <c r="AR866" s="168">
        <f t="shared" si="556"/>
        <v>1</v>
      </c>
      <c r="AS866" s="168">
        <f t="shared" si="556"/>
        <v>1</v>
      </c>
      <c r="AT866" s="168">
        <f t="shared" si="556"/>
        <v>1</v>
      </c>
      <c r="AU866" s="168">
        <f t="shared" si="556"/>
        <v>1</v>
      </c>
      <c r="AV866" s="168">
        <f t="shared" si="556"/>
        <v>1</v>
      </c>
      <c r="AW866" s="168">
        <f t="shared" si="556"/>
        <v>1</v>
      </c>
      <c r="AX866" s="168">
        <f t="shared" si="556"/>
        <v>1</v>
      </c>
      <c r="AY866" s="168">
        <f t="shared" si="556"/>
        <v>1</v>
      </c>
      <c r="AZ866" s="168">
        <f t="shared" si="556"/>
        <v>1</v>
      </c>
      <c r="BA866" s="168">
        <f t="shared" si="556"/>
        <v>1</v>
      </c>
      <c r="BB866" s="168">
        <f t="shared" si="556"/>
        <v>1</v>
      </c>
      <c r="BC866" s="168">
        <f t="shared" si="556"/>
        <v>1</v>
      </c>
      <c r="BD866" s="168">
        <f t="shared" si="556"/>
        <v>1</v>
      </c>
    </row>
    <row r="867" spans="1:59" ht="15.5" x14ac:dyDescent="0.35">
      <c r="A867" s="169"/>
      <c r="B867" s="145">
        <f t="shared" si="549"/>
        <v>29</v>
      </c>
      <c r="C867" s="146" t="str">
        <f t="shared" si="549"/>
        <v>SCI RETAIL RENNES 1</v>
      </c>
      <c r="D867" s="159" t="s">
        <v>771</v>
      </c>
      <c r="E867" s="163">
        <f>INDEX('[1]EL F&amp;A'!$BU$8:$BU$9997,MATCH($B858,'[1]EL F&amp;A'!$B$8:$B$9997,FALSE),1)</f>
        <v>342600</v>
      </c>
      <c r="F867" s="149"/>
      <c r="G867" s="164" t="s">
        <v>60</v>
      </c>
      <c r="H867" s="165">
        <f>IF(INDEX('[1]EL F&amp;A'!$AM$8:$AM$9997,MATCH($B858,'[1]EL F&amp;A'!$B$8:$B$9997,FALSE),1)="",0,INDEX('[1]EL F&amp;A'!$AM$8:$AM$9997,MATCH($B858,'[1]EL F&amp;A'!$B$8:$B$9997,FALSE),1))</f>
        <v>0</v>
      </c>
      <c r="I867" s="166">
        <f>IF(INDEX('[1]EL F&amp;A'!$AN$8:$AN$9997,MATCH($B858,'[1]EL F&amp;A'!$B$8:$B$9997,FALSE),1)="",0,INDEX('[1]EL F&amp;A'!$AN$8:$AN$9997,MATCH($B858,'[1]EL F&amp;A'!$B$8:$B$9997,FALSE),1))</f>
        <v>0</v>
      </c>
      <c r="J867" s="166">
        <f>IF(INDEX('[1]EL F&amp;A'!$AO$8:$AO$9997,MATCH($B858,'[1]EL F&amp;A'!$B$8:$B$9997,FALSE),1)="",0,INDEX('[1]EL F&amp;A'!$AO$8:$AO$9997,MATCH($B858,'[1]EL F&amp;A'!$B$8:$B$9997,FALSE),1))</f>
        <v>0</v>
      </c>
      <c r="K867" s="169"/>
      <c r="M867" s="222">
        <f>IF(OR(E865="",E865=0),DateMaj+1,E865)</f>
        <v>44197</v>
      </c>
      <c r="O867" s="149"/>
      <c r="P867" s="149"/>
      <c r="Q867" s="149"/>
      <c r="R867" s="149"/>
      <c r="S867" s="149"/>
      <c r="T867" s="149"/>
      <c r="U867" s="149"/>
      <c r="V867" s="149"/>
      <c r="W867" s="149"/>
      <c r="X867" s="149"/>
      <c r="Y867" s="149"/>
      <c r="Z867" s="149"/>
      <c r="AA867" s="149"/>
      <c r="AB867" s="149"/>
      <c r="AC867" s="149"/>
      <c r="AD867" s="149"/>
      <c r="AE867" s="149"/>
      <c r="AF867" s="149"/>
      <c r="AG867" s="149"/>
      <c r="AH867" s="149"/>
      <c r="AI867" s="149"/>
      <c r="AJ867" s="149"/>
      <c r="AK867" s="149"/>
      <c r="AL867" s="149"/>
      <c r="AM867" s="149"/>
      <c r="AN867" s="149"/>
      <c r="AO867" s="149"/>
      <c r="AP867" s="149"/>
      <c r="AQ867" s="149"/>
      <c r="AR867" s="149"/>
      <c r="AS867" s="149"/>
      <c r="AT867" s="149"/>
      <c r="AU867" s="149"/>
      <c r="AV867" s="149"/>
      <c r="AW867" s="149"/>
      <c r="AX867" s="149"/>
      <c r="AY867" s="149"/>
      <c r="AZ867" s="149"/>
      <c r="BA867" s="149"/>
      <c r="BB867" s="149"/>
      <c r="BC867" s="149"/>
      <c r="BD867" s="149"/>
      <c r="BE867" s="169"/>
      <c r="BF867" s="169"/>
      <c r="BG867" s="169"/>
    </row>
    <row r="868" spans="1:59" ht="15.5" x14ac:dyDescent="0.35">
      <c r="B868" s="145">
        <f t="shared" si="549"/>
        <v>29</v>
      </c>
      <c r="C868" s="146" t="str">
        <f t="shared" si="549"/>
        <v>SCI RETAIL RENNES 1</v>
      </c>
      <c r="D868" s="159" t="s">
        <v>772</v>
      </c>
      <c r="E868" s="163">
        <f>INDEX('[1]EL F&amp;A'!$CA$8:$CA$9997,MATCH($B858,'[1]EL F&amp;A'!$B$8:$B$9997,FALSE),1)</f>
        <v>342600</v>
      </c>
      <c r="F868" s="149"/>
      <c r="G868" s="170" t="s">
        <v>61</v>
      </c>
      <c r="H868" s="165">
        <f>IF(INDEX('[1]EL F&amp;A'!$AP$8:$AP$9997,MATCH($B858,'[1]EL F&amp;A'!$B$8:$B$9997,FALSE),1)="",0,INDEX('[1]EL F&amp;A'!$AP$8:$AP$9997,MATCH($B858,'[1]EL F&amp;A'!$B$8:$B$9997,FALSE),1))</f>
        <v>0</v>
      </c>
      <c r="I868" s="166">
        <f>IF(INDEX('[1]EL F&amp;A'!$AQ$8:$AQ$9997,MATCH($B858,'[1]EL F&amp;A'!$B$8:$B$9997,FALSE),1)="",0,INDEX('[1]EL F&amp;A'!$AQ$8:$AQ$9997,MATCH($B858,'[1]EL F&amp;A'!$B$8:$B$9997,FALSE),1))</f>
        <v>0</v>
      </c>
      <c r="J868" s="166">
        <f>IF(INDEX('[1]EL F&amp;A'!$AR$8:$AR$9997,MATCH($B858,'[1]EL F&amp;A'!$B$8:$B$9997,FALSE),1)="",0,INDEX('[1]EL F&amp;A'!$AR$8:$AR$9997,MATCH($B858,'[1]EL F&amp;A'!$B$8:$B$9997,FALSE),1))</f>
        <v>0</v>
      </c>
      <c r="K868" s="158"/>
      <c r="L868" s="171" t="s">
        <v>773</v>
      </c>
      <c r="M868" s="212">
        <v>1</v>
      </c>
      <c r="N868" s="212">
        <v>1</v>
      </c>
      <c r="O868" s="172">
        <f>IF(AND(MONTH($M867)&gt;=MONTH(O$2),MONTH($M867)&lt;=MONTH(O$3)),
(1+INDEX('[1]Indices &amp; Impayés'!$C$3:$O$8,MATCH($E869,'[1]Indices &amp; Impayés'!$B$3:$B$8,FALSE),MATCH(O$5,'[1]Indices &amp; Impayés'!$C$2:$O$2,FALSE)))*N868,
N868)</f>
        <v>1.0249999999999999</v>
      </c>
      <c r="P868" s="172">
        <f>IF(AND(MONTH($M867)&gt;=MONTH(P$2),MONTH($M867)&lt;=MONTH(P$3)),
(1+INDEX('[1]Indices &amp; Impayés'!$C$3:$O$8,MATCH($E869,'[1]Indices &amp; Impayés'!$B$3:$B$8,FALSE),MATCH(P$5,'[1]Indices &amp; Impayés'!$C$2:$O$2,FALSE)))*O868,
O868)</f>
        <v>1.0249999999999999</v>
      </c>
      <c r="Q868" s="172">
        <f>IF(AND(MONTH($M867)&gt;=MONTH(Q$2),MONTH($M867)&lt;=MONTH(Q$3)),
(1+INDEX('[1]Indices &amp; Impayés'!$C$3:$O$8,MATCH($E869,'[1]Indices &amp; Impayés'!$B$3:$B$8,FALSE),MATCH(Q$5,'[1]Indices &amp; Impayés'!$C$2:$O$2,FALSE)))*P868,
P868)</f>
        <v>1.0249999999999999</v>
      </c>
      <c r="R868" s="172">
        <f>IF(AND(MONTH($M867)&gt;=MONTH(R$2),MONTH($M867)&lt;=MONTH(R$3)),
(1+INDEX('[1]Indices &amp; Impayés'!$C$3:$O$8,MATCH($E869,'[1]Indices &amp; Impayés'!$B$3:$B$8,FALSE),MATCH(R$5,'[1]Indices &amp; Impayés'!$C$2:$O$2,FALSE)))*Q868,
Q868)</f>
        <v>1.0249999999999999</v>
      </c>
      <c r="S868" s="172">
        <f>IF(AND(MONTH($M867)&gt;=MONTH(S$2),MONTH($M867)&lt;=MONTH(S$3)),
(1+INDEX('[1]Indices &amp; Impayés'!$C$3:$O$8,MATCH($E869,'[1]Indices &amp; Impayés'!$B$3:$B$8,FALSE),MATCH(S$5,'[1]Indices &amp; Impayés'!$C$2:$O$2,FALSE)))*R868,
R868)</f>
        <v>1.03525</v>
      </c>
      <c r="T868" s="172">
        <f>IF(AND(MONTH($M867)&gt;=MONTH(T$2),MONTH($M867)&lt;=MONTH(T$3)),
(1+INDEX('[1]Indices &amp; Impayés'!$C$3:$O$8,MATCH($E869,'[1]Indices &amp; Impayés'!$B$3:$B$8,FALSE),MATCH(T$5,'[1]Indices &amp; Impayés'!$C$2:$O$2,FALSE)))*S868,
S868)</f>
        <v>1.03525</v>
      </c>
      <c r="U868" s="172">
        <f>IF(AND(MONTH($M867)&gt;=MONTH(U$2),MONTH($M867)&lt;=MONTH(U$3)),
(1+INDEX('[1]Indices &amp; Impayés'!$C$3:$O$8,MATCH($E869,'[1]Indices &amp; Impayés'!$B$3:$B$8,FALSE),MATCH(U$5,'[1]Indices &amp; Impayés'!$C$2:$O$2,FALSE)))*T868,
T868)</f>
        <v>1.03525</v>
      </c>
      <c r="V868" s="172">
        <f>IF(AND(MONTH($M867)&gt;=MONTH(V$2),MONTH($M867)&lt;=MONTH(V$3)),
(1+INDEX('[1]Indices &amp; Impayés'!$C$3:$O$8,MATCH($E869,'[1]Indices &amp; Impayés'!$B$3:$B$8,FALSE),MATCH(V$5,'[1]Indices &amp; Impayés'!$C$2:$O$2,FALSE)))*U868,
U868)</f>
        <v>1.03525</v>
      </c>
      <c r="W868" s="172">
        <f>IF(AND(MONTH($M867)&gt;=MONTH(W$2),MONTH($M867)&lt;=MONTH(W$3)),
(1+INDEX('[1]Indices &amp; Impayés'!$C$3:$O$8,MATCH($E869,'[1]Indices &amp; Impayés'!$B$3:$B$8,FALSE),MATCH(W$5,'[1]Indices &amp; Impayés'!$C$2:$O$2,FALSE)))*V868,
V868)</f>
        <v>1.0456025</v>
      </c>
      <c r="X868" s="172">
        <f>IF(AND(MONTH($M867)&gt;=MONTH(X$2),MONTH($M867)&lt;=MONTH(X$3)),
(1+INDEX('[1]Indices &amp; Impayés'!$C$3:$O$8,MATCH($E869,'[1]Indices &amp; Impayés'!$B$3:$B$8,FALSE),MATCH(X$5,'[1]Indices &amp; Impayés'!$C$2:$O$2,FALSE)))*W868,
W868)</f>
        <v>1.0456025</v>
      </c>
      <c r="Y868" s="172">
        <f>IF(AND(MONTH($M867)&gt;=MONTH(Y$2),MONTH($M867)&lt;=MONTH(Y$3)),
(1+INDEX('[1]Indices &amp; Impayés'!$C$3:$O$8,MATCH($E869,'[1]Indices &amp; Impayés'!$B$3:$B$8,FALSE),MATCH(Y$5,'[1]Indices &amp; Impayés'!$C$2:$O$2,FALSE)))*X868,
X868)</f>
        <v>1.0456025</v>
      </c>
      <c r="Z868" s="172">
        <f>IF(AND(MONTH($M867)&gt;=MONTH(Z$2),MONTH($M867)&lt;=MONTH(Z$3)),
(1+INDEX('[1]Indices &amp; Impayés'!$C$3:$O$8,MATCH($E869,'[1]Indices &amp; Impayés'!$B$3:$B$8,FALSE),MATCH(Z$5,'[1]Indices &amp; Impayés'!$C$2:$O$2,FALSE)))*Y868,
Y868)</f>
        <v>1.0456025</v>
      </c>
      <c r="AA868" s="172">
        <f>IF(AND(MONTH($M867)&gt;=MONTH(AA$2),MONTH($M867)&lt;=MONTH(AA$3)),
(1+INDEX('[1]Indices &amp; Impayés'!$C$3:$O$8,MATCH($E869,'[1]Indices &amp; Impayés'!$B$3:$B$8,FALSE),MATCH(AA$5,'[1]Indices &amp; Impayés'!$C$2:$O$2,FALSE)))*Z868,
Z868)</f>
        <v>1.0560585250000001</v>
      </c>
      <c r="AB868" s="172">
        <f>IF(AND(MONTH($M867)&gt;=MONTH(AB$2),MONTH($M867)&lt;=MONTH(AB$3)),
(1+INDEX('[1]Indices &amp; Impayés'!$C$3:$O$8,MATCH($E869,'[1]Indices &amp; Impayés'!$B$3:$B$8,FALSE),MATCH(AB$5,'[1]Indices &amp; Impayés'!$C$2:$O$2,FALSE)))*AA868,
AA868)</f>
        <v>1.0560585250000001</v>
      </c>
      <c r="AC868" s="172">
        <f>IF(AND(MONTH($M867)&gt;=MONTH(AC$2),MONTH($M867)&lt;=MONTH(AC$3)),
(1+INDEX('[1]Indices &amp; Impayés'!$C$3:$O$8,MATCH($E869,'[1]Indices &amp; Impayés'!$B$3:$B$8,FALSE),MATCH(AC$5,'[1]Indices &amp; Impayés'!$C$2:$O$2,FALSE)))*AB868,
AB868)</f>
        <v>1.0560585250000001</v>
      </c>
      <c r="AD868" s="172">
        <f>IF(AND(MONTH($M867)&gt;=MONTH(AD$2),MONTH($M867)&lt;=MONTH(AD$3)),
(1+INDEX('[1]Indices &amp; Impayés'!$C$3:$O$8,MATCH($E869,'[1]Indices &amp; Impayés'!$B$3:$B$8,FALSE),MATCH(AD$5,'[1]Indices &amp; Impayés'!$C$2:$O$2,FALSE)))*AC868,
AC868)</f>
        <v>1.0560585250000001</v>
      </c>
      <c r="AE868" s="172">
        <f>IF(AND(MONTH($M867)&gt;=MONTH(AE$2),MONTH($M867)&lt;=MONTH(AE$3)),
(1+INDEX('[1]Indices &amp; Impayés'!$C$3:$O$8,MATCH($E869,'[1]Indices &amp; Impayés'!$B$3:$B$8,FALSE),MATCH(AE$5,'[1]Indices &amp; Impayés'!$C$2:$O$2,FALSE)))*AD868,
AD868)</f>
        <v>1.06661911025</v>
      </c>
      <c r="AF868" s="172">
        <f>IF(AND(MONTH($M867)&gt;=MONTH(AF$2),MONTH($M867)&lt;=MONTH(AF$3)),
(1+INDEX('[1]Indices &amp; Impayés'!$C$3:$O$8,MATCH($E869,'[1]Indices &amp; Impayés'!$B$3:$B$8,FALSE),MATCH(AF$5,'[1]Indices &amp; Impayés'!$C$2:$O$2,FALSE)))*AE868,
AE868)</f>
        <v>1.06661911025</v>
      </c>
      <c r="AG868" s="172">
        <f>IF(AND(MONTH($M867)&gt;=MONTH(AG$2),MONTH($M867)&lt;=MONTH(AG$3)),
(1+INDEX('[1]Indices &amp; Impayés'!$C$3:$O$8,MATCH($E869,'[1]Indices &amp; Impayés'!$B$3:$B$8,FALSE),MATCH(AG$5,'[1]Indices &amp; Impayés'!$C$2:$O$2,FALSE)))*AF868,
AF868)</f>
        <v>1.06661911025</v>
      </c>
      <c r="AH868" s="172">
        <f>IF(AND(MONTH($M867)&gt;=MONTH(AH$2),MONTH($M867)&lt;=MONTH(AH$3)),
(1+INDEX('[1]Indices &amp; Impayés'!$C$3:$O$8,MATCH($E869,'[1]Indices &amp; Impayés'!$B$3:$B$8,FALSE),MATCH(AH$5,'[1]Indices &amp; Impayés'!$C$2:$O$2,FALSE)))*AG868,
AG868)</f>
        <v>1.06661911025</v>
      </c>
      <c r="AI868" s="172">
        <f>IF(AND(MONTH($M867)&gt;=MONTH(AI$2),MONTH($M867)&lt;=MONTH(AI$3)),
(1+INDEX('[1]Indices &amp; Impayés'!$C$3:$O$8,MATCH($E869,'[1]Indices &amp; Impayés'!$B$3:$B$8,FALSE),MATCH(AI$5,'[1]Indices &amp; Impayés'!$C$2:$O$2,FALSE)))*AH868,
AH868)</f>
        <v>1.0772853013525001</v>
      </c>
      <c r="AJ868" s="172">
        <f>IF(AND(MONTH($M867)&gt;=MONTH(AJ$2),MONTH($M867)&lt;=MONTH(AJ$3)),
(1+INDEX('[1]Indices &amp; Impayés'!$C$3:$O$8,MATCH($E869,'[1]Indices &amp; Impayés'!$B$3:$B$8,FALSE),MATCH(AJ$5,'[1]Indices &amp; Impayés'!$C$2:$O$2,FALSE)))*AI868,
AI868)</f>
        <v>1.0772853013525001</v>
      </c>
      <c r="AK868" s="172">
        <f>IF(AND(MONTH($M867)&gt;=MONTH(AK$2),MONTH($M867)&lt;=MONTH(AK$3)),
(1+INDEX('[1]Indices &amp; Impayés'!$C$3:$O$8,MATCH($E869,'[1]Indices &amp; Impayés'!$B$3:$B$8,FALSE),MATCH(AK$5,'[1]Indices &amp; Impayés'!$C$2:$O$2,FALSE)))*AJ868,
AJ868)</f>
        <v>1.0772853013525001</v>
      </c>
      <c r="AL868" s="172">
        <f>IF(AND(MONTH($M867)&gt;=MONTH(AL$2),MONTH($M867)&lt;=MONTH(AL$3)),
(1+INDEX('[1]Indices &amp; Impayés'!$C$3:$O$8,MATCH($E869,'[1]Indices &amp; Impayés'!$B$3:$B$8,FALSE),MATCH(AL$5,'[1]Indices &amp; Impayés'!$C$2:$O$2,FALSE)))*AK868,
AK868)</f>
        <v>1.0772853013525001</v>
      </c>
      <c r="AM868" s="172">
        <f>IF(AND(MONTH($M867)&gt;=MONTH(AM$2),MONTH($M867)&lt;=MONTH(AM$3)),
(1+INDEX('[1]Indices &amp; Impayés'!$C$3:$O$8,MATCH($E869,'[1]Indices &amp; Impayés'!$B$3:$B$8,FALSE),MATCH(AM$5,'[1]Indices &amp; Impayés'!$C$2:$O$2,FALSE)))*AL868,
AL868)</f>
        <v>1.088058154366025</v>
      </c>
      <c r="AN868" s="172">
        <f>IF(AND(MONTH($M867)&gt;=MONTH(AN$2),MONTH($M867)&lt;=MONTH(AN$3)),
(1+INDEX('[1]Indices &amp; Impayés'!$C$3:$O$8,MATCH($E869,'[1]Indices &amp; Impayés'!$B$3:$B$8,FALSE),MATCH(AN$5,'[1]Indices &amp; Impayés'!$C$2:$O$2,FALSE)))*AM868,
AM868)</f>
        <v>1.088058154366025</v>
      </c>
      <c r="AO868" s="172">
        <f>IF(AND(MONTH($M867)&gt;=MONTH(AO$2),MONTH($M867)&lt;=MONTH(AO$3)),
(1+INDEX('[1]Indices &amp; Impayés'!$C$3:$O$8,MATCH($E869,'[1]Indices &amp; Impayés'!$B$3:$B$8,FALSE),MATCH(AO$5,'[1]Indices &amp; Impayés'!$C$2:$O$2,FALSE)))*AN868,
AN868)</f>
        <v>1.088058154366025</v>
      </c>
      <c r="AP868" s="172">
        <f>IF(AND(MONTH($M867)&gt;=MONTH(AP$2),MONTH($M867)&lt;=MONTH(AP$3)),
(1+INDEX('[1]Indices &amp; Impayés'!$C$3:$O$8,MATCH($E869,'[1]Indices &amp; Impayés'!$B$3:$B$8,FALSE),MATCH(AP$5,'[1]Indices &amp; Impayés'!$C$2:$O$2,FALSE)))*AO868,
AO868)</f>
        <v>1.088058154366025</v>
      </c>
      <c r="AQ868" s="172">
        <f>IF(AND(MONTH($M867)&gt;=MONTH(AQ$2),MONTH($M867)&lt;=MONTH(AQ$3)),
(1+INDEX('[1]Indices &amp; Impayés'!$C$3:$O$8,MATCH($E869,'[1]Indices &amp; Impayés'!$B$3:$B$8,FALSE),MATCH(AQ$5,'[1]Indices &amp; Impayés'!$C$2:$O$2,FALSE)))*AP868,
AP868)</f>
        <v>1.0989387359096854</v>
      </c>
      <c r="AR868" s="172">
        <f>IF(AND(MONTH($M867)&gt;=MONTH(AR$2),MONTH($M867)&lt;=MONTH(AR$3)),
(1+INDEX('[1]Indices &amp; Impayés'!$C$3:$O$8,MATCH($E869,'[1]Indices &amp; Impayés'!$B$3:$B$8,FALSE),MATCH(AR$5,'[1]Indices &amp; Impayés'!$C$2:$O$2,FALSE)))*AQ868,
AQ868)</f>
        <v>1.0989387359096854</v>
      </c>
      <c r="AS868" s="172">
        <f>IF(AND(MONTH($M867)&gt;=MONTH(AS$2),MONTH($M867)&lt;=MONTH(AS$3)),
(1+INDEX('[1]Indices &amp; Impayés'!$C$3:$O$8,MATCH($E869,'[1]Indices &amp; Impayés'!$B$3:$B$8,FALSE),MATCH(AS$5,'[1]Indices &amp; Impayés'!$C$2:$O$2,FALSE)))*AR868,
AR868)</f>
        <v>1.0989387359096854</v>
      </c>
      <c r="AT868" s="172">
        <f>IF(AND(MONTH($M867)&gt;=MONTH(AT$2),MONTH($M867)&lt;=MONTH(AT$3)),
(1+INDEX('[1]Indices &amp; Impayés'!$C$3:$O$8,MATCH($E869,'[1]Indices &amp; Impayés'!$B$3:$B$8,FALSE),MATCH(AT$5,'[1]Indices &amp; Impayés'!$C$2:$O$2,FALSE)))*AS868,
AS868)</f>
        <v>1.0989387359096854</v>
      </c>
      <c r="AU868" s="172">
        <f>IF(AND(MONTH($M867)&gt;=MONTH(AU$2),MONTH($M867)&lt;=MONTH(AU$3)),
(1+INDEX('[1]Indices &amp; Impayés'!$C$3:$O$8,MATCH($E869,'[1]Indices &amp; Impayés'!$B$3:$B$8,FALSE),MATCH(AU$5,'[1]Indices &amp; Impayés'!$C$2:$O$2,FALSE)))*AT868,
AT868)</f>
        <v>1.1099281232687823</v>
      </c>
      <c r="AV868" s="172">
        <f>IF(AND(MONTH($M867)&gt;=MONTH(AV$2),MONTH($M867)&lt;=MONTH(AV$3)),
(1+INDEX('[1]Indices &amp; Impayés'!$C$3:$O$8,MATCH($E869,'[1]Indices &amp; Impayés'!$B$3:$B$8,FALSE),MATCH(AV$5,'[1]Indices &amp; Impayés'!$C$2:$O$2,FALSE)))*AU868,
AU868)</f>
        <v>1.1099281232687823</v>
      </c>
      <c r="AW868" s="172">
        <f>IF(AND(MONTH($M867)&gt;=MONTH(AW$2),MONTH($M867)&lt;=MONTH(AW$3)),
(1+INDEX('[1]Indices &amp; Impayés'!$C$3:$O$8,MATCH($E869,'[1]Indices &amp; Impayés'!$B$3:$B$8,FALSE),MATCH(AW$5,'[1]Indices &amp; Impayés'!$C$2:$O$2,FALSE)))*AV868,
AV868)</f>
        <v>1.1099281232687823</v>
      </c>
      <c r="AX868" s="172">
        <f>IF(AND(MONTH($M867)&gt;=MONTH(AX$2),MONTH($M867)&lt;=MONTH(AX$3)),
(1+INDEX('[1]Indices &amp; Impayés'!$C$3:$O$8,MATCH($E869,'[1]Indices &amp; Impayés'!$B$3:$B$8,FALSE),MATCH(AX$5,'[1]Indices &amp; Impayés'!$C$2:$O$2,FALSE)))*AW868,
AW868)</f>
        <v>1.1099281232687823</v>
      </c>
      <c r="AY868" s="172">
        <f>IF(AND(MONTH($M867)&gt;=MONTH(AY$2),MONTH($M867)&lt;=MONTH(AY$3)),
(1+INDEX('[1]Indices &amp; Impayés'!$C$3:$O$8,MATCH($E869,'[1]Indices &amp; Impayés'!$B$3:$B$8,FALSE),MATCH(AY$5,'[1]Indices &amp; Impayés'!$C$2:$O$2,FALSE)))*AX868,
AX868)</f>
        <v>1.1210274045014701</v>
      </c>
      <c r="AZ868" s="172">
        <f>IF(AND(MONTH($M867)&gt;=MONTH(AZ$2),MONTH($M867)&lt;=MONTH(AZ$3)),
(1+INDEX('[1]Indices &amp; Impayés'!$C$3:$O$8,MATCH($E869,'[1]Indices &amp; Impayés'!$B$3:$B$8,FALSE),MATCH(AZ$5,'[1]Indices &amp; Impayés'!$C$2:$O$2,FALSE)))*AY868,
AY868)</f>
        <v>1.1210274045014701</v>
      </c>
      <c r="BA868" s="172">
        <f>IF(AND(MONTH($M867)&gt;=MONTH(BA$2),MONTH($M867)&lt;=MONTH(BA$3)),
(1+INDEX('[1]Indices &amp; Impayés'!$C$3:$O$8,MATCH($E869,'[1]Indices &amp; Impayés'!$B$3:$B$8,FALSE),MATCH(BA$5,'[1]Indices &amp; Impayés'!$C$2:$O$2,FALSE)))*AZ868,
AZ868)</f>
        <v>1.1210274045014701</v>
      </c>
      <c r="BB868" s="172">
        <f>IF(AND(MONTH($M867)&gt;=MONTH(BB$2),MONTH($M867)&lt;=MONTH(BB$3)),
(1+INDEX('[1]Indices &amp; Impayés'!$C$3:$O$8,MATCH($E869,'[1]Indices &amp; Impayés'!$B$3:$B$8,FALSE),MATCH(BB$5,'[1]Indices &amp; Impayés'!$C$2:$O$2,FALSE)))*BA868,
BA868)</f>
        <v>1.1210274045014701</v>
      </c>
      <c r="BC868" s="172">
        <f>IF(AND(MONTH($M867)&gt;=MONTH(BC$2),MONTH($M867)&lt;=MONTH(BC$3)),
(1+INDEX('[1]Indices &amp; Impayés'!$C$3:$O$8,MATCH($E869,'[1]Indices &amp; Impayés'!$B$3:$B$8,FALSE),MATCH(BC$5,'[1]Indices &amp; Impayés'!$C$2:$O$2,FALSE)))*BB868,
BB868)</f>
        <v>1.1322376785464847</v>
      </c>
      <c r="BD868" s="172">
        <f>IF(AND(MONTH($M867)&gt;=MONTH(BD$2),MONTH($M867)&lt;=MONTH(BD$3)),
(1+INDEX('[1]Indices &amp; Impayés'!$C$3:$O$8,MATCH($E869,'[1]Indices &amp; Impayés'!$B$3:$B$8,FALSE),MATCH(BD$5,'[1]Indices &amp; Impayés'!$C$2:$O$2,FALSE)))*BC868,
BC868)</f>
        <v>1.1322376785464847</v>
      </c>
    </row>
    <row r="869" spans="1:59" ht="15.5" x14ac:dyDescent="0.35">
      <c r="B869" s="145">
        <f t="shared" si="549"/>
        <v>29</v>
      </c>
      <c r="C869" s="146" t="str">
        <f t="shared" si="549"/>
        <v>SCI RETAIL RENNES 1</v>
      </c>
      <c r="D869" s="159" t="s">
        <v>140</v>
      </c>
      <c r="E869" s="173" t="str">
        <f>IF(OR(INDEX('[1]EL F&amp;A'!$AD$8:$AD$9997,MATCH($B858,'[1]EL F&amp;A'!$B$8:$B$9997,FALSE),1)="",INDEX('[1]EL F&amp;A'!$AD$8:$AD$9997,MATCH($B858,'[1]EL F&amp;A'!$B$8:$B$9997,FALSE),1)=0),"ILC",
INDEX('[1]EL F&amp;A'!$AD$8:$AD$9997,MATCH($B858,'[1]EL F&amp;A'!$B$8:$B$9997,FALSE),1))</f>
        <v>ICC</v>
      </c>
      <c r="F869" s="149"/>
      <c r="K869" s="158"/>
      <c r="L869" s="150" t="s">
        <v>774</v>
      </c>
      <c r="M869" s="208"/>
      <c r="N869" s="208"/>
      <c r="O869" s="174">
        <f>O862*$E866/4+O866*$E877/4</f>
        <v>75000</v>
      </c>
      <c r="P869" s="174">
        <f>P862*$E866/4+P866*$E877/4</f>
        <v>75000</v>
      </c>
      <c r="Q869" s="174">
        <f t="shared" ref="Q869:BD869" si="557">Q862*$E866/4+Q866*$E877/4</f>
        <v>75000</v>
      </c>
      <c r="R869" s="174">
        <f t="shared" si="557"/>
        <v>75000</v>
      </c>
      <c r="S869" s="174">
        <f t="shared" si="557"/>
        <v>75000</v>
      </c>
      <c r="T869" s="174">
        <f t="shared" si="557"/>
        <v>75000</v>
      </c>
      <c r="U869" s="174">
        <f t="shared" si="557"/>
        <v>75000</v>
      </c>
      <c r="V869" s="174">
        <f t="shared" si="557"/>
        <v>75000</v>
      </c>
      <c r="W869" s="174">
        <f t="shared" si="557"/>
        <v>75000</v>
      </c>
      <c r="X869" s="174">
        <f t="shared" si="557"/>
        <v>75000</v>
      </c>
      <c r="Y869" s="174">
        <f t="shared" si="557"/>
        <v>75000</v>
      </c>
      <c r="Z869" s="174">
        <f t="shared" si="557"/>
        <v>75000</v>
      </c>
      <c r="AA869" s="174">
        <f t="shared" si="557"/>
        <v>75000</v>
      </c>
      <c r="AB869" s="174">
        <f t="shared" si="557"/>
        <v>75000</v>
      </c>
      <c r="AC869" s="174">
        <f t="shared" si="557"/>
        <v>75000</v>
      </c>
      <c r="AD869" s="174">
        <f t="shared" si="557"/>
        <v>75000</v>
      </c>
      <c r="AE869" s="174">
        <f t="shared" si="557"/>
        <v>75000</v>
      </c>
      <c r="AF869" s="174">
        <f t="shared" si="557"/>
        <v>75000</v>
      </c>
      <c r="AG869" s="174">
        <f t="shared" si="557"/>
        <v>75000</v>
      </c>
      <c r="AH869" s="174">
        <f t="shared" si="557"/>
        <v>75000</v>
      </c>
      <c r="AI869" s="174">
        <f t="shared" si="557"/>
        <v>75000</v>
      </c>
      <c r="AJ869" s="174">
        <f t="shared" si="557"/>
        <v>75000</v>
      </c>
      <c r="AK869" s="174">
        <f t="shared" si="557"/>
        <v>75000</v>
      </c>
      <c r="AL869" s="174">
        <f t="shared" si="557"/>
        <v>76103.222115944853</v>
      </c>
      <c r="AM869" s="174">
        <f t="shared" si="557"/>
        <v>101496.43466692581</v>
      </c>
      <c r="AN869" s="174">
        <f t="shared" si="557"/>
        <v>101496.43466692581</v>
      </c>
      <c r="AO869" s="174">
        <f t="shared" si="557"/>
        <v>101496.43466692581</v>
      </c>
      <c r="AP869" s="174">
        <f t="shared" si="557"/>
        <v>101496.43466692581</v>
      </c>
      <c r="AQ869" s="174">
        <f t="shared" si="557"/>
        <v>101496.43466692581</v>
      </c>
      <c r="AR869" s="174">
        <f t="shared" si="557"/>
        <v>101496.43466692581</v>
      </c>
      <c r="AS869" s="174">
        <f t="shared" si="557"/>
        <v>101496.43466692581</v>
      </c>
      <c r="AT869" s="174">
        <f t="shared" si="557"/>
        <v>101496.43466692581</v>
      </c>
      <c r="AU869" s="174">
        <f t="shared" si="557"/>
        <v>101496.43466692581</v>
      </c>
      <c r="AV869" s="174">
        <f t="shared" si="557"/>
        <v>101496.43466692581</v>
      </c>
      <c r="AW869" s="174">
        <f t="shared" si="557"/>
        <v>101496.43466692581</v>
      </c>
      <c r="AX869" s="174">
        <f t="shared" si="557"/>
        <v>101496.43466692581</v>
      </c>
      <c r="AY869" s="174">
        <f t="shared" si="557"/>
        <v>101496.43466692581</v>
      </c>
      <c r="AZ869" s="174">
        <f t="shared" si="557"/>
        <v>101496.43466692581</v>
      </c>
      <c r="BA869" s="174">
        <f t="shared" si="557"/>
        <v>101496.43466692581</v>
      </c>
      <c r="BB869" s="174">
        <f t="shared" si="557"/>
        <v>101496.43466692581</v>
      </c>
      <c r="BC869" s="174">
        <f t="shared" si="557"/>
        <v>101496.43466692581</v>
      </c>
      <c r="BD869" s="174">
        <f t="shared" si="557"/>
        <v>101496.43466692581</v>
      </c>
    </row>
    <row r="870" spans="1:59" ht="15.5" x14ac:dyDescent="0.35">
      <c r="B870" s="145">
        <f t="shared" si="549"/>
        <v>29</v>
      </c>
      <c r="C870" s="146" t="str">
        <f t="shared" si="549"/>
        <v>SCI RETAIL RENNES 1</v>
      </c>
      <c r="D870" s="159" t="s">
        <v>775</v>
      </c>
      <c r="E870" s="173" t="s">
        <v>776</v>
      </c>
      <c r="F870" s="149"/>
      <c r="G870" s="159" t="s">
        <v>777</v>
      </c>
      <c r="H870" s="160">
        <f>IF(INDEX('[1]EL F&amp;A'!$BE$8:$BE$9997,MATCH($B858,'[1]EL F&amp;A'!$B$8:$B$9997,FALSE),1)="",0,INDEX('[1]EL F&amp;A'!$BE$8:$BE$9997,MATCH($B858,'[1]EL F&amp;A'!$B$8:$B$9997,FALSE),1))</f>
        <v>45291</v>
      </c>
      <c r="I870" s="159" t="s">
        <v>767</v>
      </c>
      <c r="J870" s="160">
        <f>IF(INDEX('[1]EL F&amp;A'!$AC$8:$AC$9997,MATCH($B858,'[1]EL F&amp;A'!$B$8:$B$9997,FALSE),1)="",0,INDEX('[1]EL F&amp;A'!$AC$8:$AC$9997,MATCH($B858,'[1]EL F&amp;A'!$B$8:$B$9997,FALSE),1))</f>
        <v>47483</v>
      </c>
      <c r="K870" s="158"/>
      <c r="L870" s="154" t="s">
        <v>778</v>
      </c>
      <c r="M870" s="210"/>
      <c r="N870" s="210"/>
      <c r="O870" s="175">
        <f>IF($E876&gt;=O$3,IF(O$3&lt;=($E865+365),O869,IFERROR(O862*$E867/4*O868+
$E877*O866/4*IFERROR(O868/$E878,0),0)),IF(O$3&lt;=($E876+365),O862*$E867/4*O868+$E877*O866/4*IFERROR(O868/$E878,0),IFERROR($E877*O866/4*IFERROR(O868/$E878,0),0)))</f>
        <v>87791.249999999985</v>
      </c>
      <c r="P870" s="175">
        <f t="shared" ref="P870:BD870" si="558">IF($E876&gt;=P$3,IF(P$3&lt;=($E865+365),P869,IFERROR(P862*$E867/4*P868+
$E877*P866/4*IFERROR(P868/$E878,0),0)),IF(P$3&lt;=($E876+365),P862*$E867/4*P868+$E877*P866/4*IFERROR(P868/$E878,0),IFERROR($E877*P866/4*IFERROR(P868/$E878,0),0)))</f>
        <v>87791.249999999985</v>
      </c>
      <c r="Q870" s="175">
        <f t="shared" si="558"/>
        <v>87791.249999999985</v>
      </c>
      <c r="R870" s="175">
        <f t="shared" si="558"/>
        <v>87791.249999999985</v>
      </c>
      <c r="S870" s="175">
        <f t="shared" si="558"/>
        <v>88669.162500000006</v>
      </c>
      <c r="T870" s="175">
        <f t="shared" si="558"/>
        <v>88669.162500000006</v>
      </c>
      <c r="U870" s="175">
        <f t="shared" si="558"/>
        <v>88669.162500000006</v>
      </c>
      <c r="V870" s="175">
        <f t="shared" si="558"/>
        <v>88669.162500000006</v>
      </c>
      <c r="W870" s="175">
        <f t="shared" si="558"/>
        <v>89555.854124999998</v>
      </c>
      <c r="X870" s="175">
        <f t="shared" si="558"/>
        <v>89555.854124999998</v>
      </c>
      <c r="Y870" s="175">
        <f t="shared" si="558"/>
        <v>89555.854124999998</v>
      </c>
      <c r="Z870" s="175">
        <f t="shared" si="558"/>
        <v>89555.854124999998</v>
      </c>
      <c r="AA870" s="175">
        <f t="shared" si="558"/>
        <v>90451.412666250006</v>
      </c>
      <c r="AB870" s="175">
        <f t="shared" si="558"/>
        <v>90451.412666250006</v>
      </c>
      <c r="AC870" s="175">
        <f t="shared" si="558"/>
        <v>90451.412666250006</v>
      </c>
      <c r="AD870" s="175">
        <f t="shared" si="558"/>
        <v>90451.412666250006</v>
      </c>
      <c r="AE870" s="175">
        <f t="shared" si="558"/>
        <v>91355.926792912505</v>
      </c>
      <c r="AF870" s="175">
        <f t="shared" si="558"/>
        <v>91355.926792912505</v>
      </c>
      <c r="AG870" s="175">
        <f t="shared" si="558"/>
        <v>91355.926792912505</v>
      </c>
      <c r="AH870" s="175">
        <f t="shared" si="558"/>
        <v>91355.926792912505</v>
      </c>
      <c r="AI870" s="175">
        <f t="shared" si="558"/>
        <v>92269.486060841635</v>
      </c>
      <c r="AJ870" s="175">
        <f t="shared" si="558"/>
        <v>92269.486060841635</v>
      </c>
      <c r="AK870" s="175">
        <f t="shared" si="558"/>
        <v>92269.486060841635</v>
      </c>
      <c r="AL870" s="175">
        <f t="shared" si="558"/>
        <v>93372.708176786487</v>
      </c>
      <c r="AM870" s="175">
        <f t="shared" si="558"/>
        <v>102511.39901359507</v>
      </c>
      <c r="AN870" s="175">
        <f t="shared" si="558"/>
        <v>102511.39901359507</v>
      </c>
      <c r="AO870" s="175">
        <f t="shared" si="558"/>
        <v>102511.39901359507</v>
      </c>
      <c r="AP870" s="175">
        <f t="shared" si="558"/>
        <v>102511.39901359507</v>
      </c>
      <c r="AQ870" s="175">
        <f t="shared" si="558"/>
        <v>103536.51300373102</v>
      </c>
      <c r="AR870" s="175">
        <f t="shared" si="558"/>
        <v>103536.51300373102</v>
      </c>
      <c r="AS870" s="175">
        <f t="shared" si="558"/>
        <v>103536.51300373102</v>
      </c>
      <c r="AT870" s="175">
        <f t="shared" si="558"/>
        <v>103536.51300373102</v>
      </c>
      <c r="AU870" s="175">
        <f t="shared" si="558"/>
        <v>104571.87813376835</v>
      </c>
      <c r="AV870" s="175">
        <f t="shared" si="558"/>
        <v>104571.87813376835</v>
      </c>
      <c r="AW870" s="175">
        <f t="shared" si="558"/>
        <v>104571.87813376835</v>
      </c>
      <c r="AX870" s="175">
        <f t="shared" si="558"/>
        <v>104571.87813376835</v>
      </c>
      <c r="AY870" s="175">
        <f t="shared" si="558"/>
        <v>105617.59691510601</v>
      </c>
      <c r="AZ870" s="175">
        <f t="shared" si="558"/>
        <v>105617.59691510601</v>
      </c>
      <c r="BA870" s="175">
        <f t="shared" si="558"/>
        <v>105617.59691510601</v>
      </c>
      <c r="BB870" s="175">
        <f t="shared" si="558"/>
        <v>105617.59691510601</v>
      </c>
      <c r="BC870" s="175">
        <f t="shared" si="558"/>
        <v>106673.77288425707</v>
      </c>
      <c r="BD870" s="175">
        <f t="shared" si="558"/>
        <v>106673.77288425707</v>
      </c>
    </row>
    <row r="871" spans="1:59" ht="15.5" x14ac:dyDescent="0.35">
      <c r="B871" s="145">
        <f t="shared" si="549"/>
        <v>29</v>
      </c>
      <c r="C871" s="146" t="str">
        <f t="shared" si="549"/>
        <v>SCI RETAIL RENNES 1</v>
      </c>
      <c r="D871" s="159" t="s">
        <v>54</v>
      </c>
      <c r="E871" s="176">
        <f>IF(INDEX('[1]EL F&amp;A'!$AI$8:$AI$9997,MATCH($B858,'[1]EL F&amp;A'!$B$8:$B$9997,FALSE),1)="",0,INDEX('[1]EL F&amp;A'!$AI$8:$AI$9997,MATCH($B858,'[1]EL F&amp;A'!$B$8:$B$9997,FALSE),1))</f>
        <v>0</v>
      </c>
      <c r="F871" s="149"/>
      <c r="I871" s="149"/>
      <c r="J871" s="158"/>
      <c r="K871" s="158"/>
      <c r="L871" s="154" t="s">
        <v>779</v>
      </c>
      <c r="M871" s="210"/>
      <c r="N871" s="210"/>
      <c r="O871" s="175">
        <f>-$E866/4*O861
+(O861&gt;0)*($J866&gt;=O$2)*($J866&lt;=O$3)*(($J866-O$2+1)/O$4*$H866/4)
+(O861&gt;0)*($J866&gt;O$3)*($I866&lt;=O$3)*($I866&gt;=O$2)*((O$3-$I866+1)/O$4*$H866/4)
+(O861&gt;0)*($J866&gt;O$3)*($I866&lt;O$2)*$H866/4*O861
+(O861&gt;0)*($J867&gt;=O$2)*($J867&lt;=O$3)*(($J867-O$2+1)/O$4*$H867/4)
+(O861&gt;0)*($J867&gt;O$3)*($I867&lt;=O$3)*($I867&gt;=O$2)*((O$3-$I867+1)/O$4*$H867/4)
+(O861&gt;0)*($J867&gt;O$3)*($I867&lt;O$2)*$H867/4*O861
+(O861&gt;0)*($J868&gt;=O$2)*($J868&lt;=O$3)*(($J868-O$2+1)/O$4*$H868/4)
+(O861&gt;0)*($J868&gt;O$3)*($I868&lt;=O$3)*($I868&gt;=O$2)*((O$3-$I868+1)/O$4*$H868/4)
+(O861&gt;0)*($J868&gt;O$3)*($I868&lt;O$2)*$H868/4*O861
-$E877/4*O865
+(O865&gt;0)*($J877&gt;=O$2)*($J877&lt;=O$3)*(($J877-O$2+1)/O$4*$H877/4)
+(O865&gt;0)*($J877&gt;O$3)*($I877&lt;=O$3)*($I877&gt;=O$2)*((O$3-$I877+1)/O$4*$H877/4)
+(O865&gt;0)*($J877&gt;O$3)*($I877&lt;O$2)*$H877/4
+(O865&gt;0)*($J878&gt;=O$2)*($J878&lt;=O$3)*(($J878-O$2+1)/O$4*$H878/4)
+(O865&gt;0)*($J878&gt;O$3)*($I878&lt;=O$3)*($I878&gt;=O$2)*((O$3-$I878+1)/O$4*$H878/4)
+(O865&gt;0)*($J878&gt;O$3)*($I878&lt;O$2)*$H878/4
+(O865&gt;0)*($J879&gt;=O$2)*($J879&lt;=O$3)*(($J879-O$2+1)/O$4*$H879/4)
+(O865&gt;0)*($J879&gt;O$3)*($I879&lt;=O$3)*($I879&gt;=O$2)*((O$3-$I879+1)/O$4*$H879/4)
+(O865&gt;0)*($J879&gt;O$3)*($I879&lt;O$2)*$H879/4</f>
        <v>0</v>
      </c>
      <c r="P871" s="175">
        <f t="shared" ref="P871:BD871" si="559">-$E866/4*P861
+(P861&gt;0)*($J866&gt;=P$2)*($J866&lt;=P$3)*(($J866-P$2+1)/P$4*$H866/4)
+(P861&gt;0)*($J866&gt;P$3)*($I866&lt;=P$3)*($I866&gt;=P$2)*((P$3-$I866+1)/P$4*$H866/4)
+(P861&gt;0)*($J866&gt;P$3)*($I866&lt;P$2)*$H866/4*P861
+(P861&gt;0)*($J867&gt;=P$2)*($J867&lt;=P$3)*(($J867-P$2+1)/P$4*$H867/4)
+(P861&gt;0)*($J867&gt;P$3)*($I867&lt;=P$3)*($I867&gt;=P$2)*((P$3-$I867+1)/P$4*$H867/4)
+(P861&gt;0)*($J867&gt;P$3)*($I867&lt;P$2)*$H867/4*P861
+(P861&gt;0)*($J868&gt;=P$2)*($J868&lt;=P$3)*(($J868-P$2+1)/P$4*$H868/4)
+(P861&gt;0)*($J868&gt;P$3)*($I868&lt;=P$3)*($I868&gt;=P$2)*((P$3-$I868+1)/P$4*$H868/4)
+(P861&gt;0)*($J868&gt;P$3)*($I868&lt;P$2)*$H868/4*P861
-$E877/4*P865
+(P865&gt;0)*($J877&gt;=P$2)*($J877&lt;=P$3)*(($J877-P$2+1)/P$4*$H877/4)
+(P865&gt;0)*($J877&gt;P$3)*($I877&lt;=P$3)*($I877&gt;=P$2)*((P$3-$I877+1)/P$4*$H877/4)
+(P865&gt;0)*($J877&gt;P$3)*($I877&lt;P$2)*$H877/4
+(P865&gt;0)*($J878&gt;=P$2)*($J878&lt;=P$3)*(($J878-P$2+1)/P$4*$H878/4)
+(P865&gt;0)*($J878&gt;P$3)*($I878&lt;=P$3)*($I878&gt;=P$2)*((P$3-$I878+1)/P$4*$H878/4)
+(P865&gt;0)*($J878&gt;P$3)*($I878&lt;P$2)*$H878/4
+(P865&gt;0)*($J879&gt;=P$2)*($J879&lt;=P$3)*(($J879-P$2+1)/P$4*$H879/4)
+(P865&gt;0)*($J879&gt;P$3)*($I879&lt;=P$3)*($I879&gt;=P$2)*((P$3-$I879+1)/P$4*$H879/4)
+(P865&gt;0)*($J879&gt;P$3)*($I879&lt;P$2)*$H879/4</f>
        <v>0</v>
      </c>
      <c r="Q871" s="175">
        <f t="shared" si="559"/>
        <v>0</v>
      </c>
      <c r="R871" s="175">
        <f t="shared" si="559"/>
        <v>0</v>
      </c>
      <c r="S871" s="175">
        <f t="shared" si="559"/>
        <v>0</v>
      </c>
      <c r="T871" s="175">
        <f t="shared" si="559"/>
        <v>0</v>
      </c>
      <c r="U871" s="175">
        <f t="shared" si="559"/>
        <v>0</v>
      </c>
      <c r="V871" s="175">
        <f t="shared" si="559"/>
        <v>0</v>
      </c>
      <c r="W871" s="175">
        <f t="shared" si="559"/>
        <v>0</v>
      </c>
      <c r="X871" s="175">
        <f t="shared" si="559"/>
        <v>0</v>
      </c>
      <c r="Y871" s="175">
        <f t="shared" si="559"/>
        <v>0</v>
      </c>
      <c r="Z871" s="175">
        <f t="shared" si="559"/>
        <v>0</v>
      </c>
      <c r="AA871" s="175">
        <f t="shared" si="559"/>
        <v>0</v>
      </c>
      <c r="AB871" s="175">
        <f t="shared" si="559"/>
        <v>0</v>
      </c>
      <c r="AC871" s="175">
        <f t="shared" si="559"/>
        <v>0</v>
      </c>
      <c r="AD871" s="175">
        <f t="shared" si="559"/>
        <v>0</v>
      </c>
      <c r="AE871" s="175">
        <f t="shared" si="559"/>
        <v>0</v>
      </c>
      <c r="AF871" s="175">
        <f t="shared" si="559"/>
        <v>0</v>
      </c>
      <c r="AG871" s="175">
        <f t="shared" si="559"/>
        <v>0</v>
      </c>
      <c r="AH871" s="175">
        <f t="shared" si="559"/>
        <v>0</v>
      </c>
      <c r="AI871" s="175">
        <f t="shared" si="559"/>
        <v>0</v>
      </c>
      <c r="AJ871" s="175">
        <f t="shared" si="559"/>
        <v>0</v>
      </c>
      <c r="AK871" s="175">
        <f t="shared" si="559"/>
        <v>0</v>
      </c>
      <c r="AL871" s="175">
        <f t="shared" si="559"/>
        <v>0</v>
      </c>
      <c r="AM871" s="175">
        <f t="shared" si="559"/>
        <v>0</v>
      </c>
      <c r="AN871" s="175">
        <f t="shared" si="559"/>
        <v>0</v>
      </c>
      <c r="AO871" s="175">
        <f t="shared" si="559"/>
        <v>0</v>
      </c>
      <c r="AP871" s="175">
        <f t="shared" si="559"/>
        <v>0</v>
      </c>
      <c r="AQ871" s="175">
        <f t="shared" si="559"/>
        <v>0</v>
      </c>
      <c r="AR871" s="175">
        <f t="shared" si="559"/>
        <v>0</v>
      </c>
      <c r="AS871" s="175">
        <f t="shared" si="559"/>
        <v>0</v>
      </c>
      <c r="AT871" s="175">
        <f t="shared" si="559"/>
        <v>0</v>
      </c>
      <c r="AU871" s="175">
        <f t="shared" si="559"/>
        <v>0</v>
      </c>
      <c r="AV871" s="175">
        <f t="shared" si="559"/>
        <v>0</v>
      </c>
      <c r="AW871" s="175">
        <f t="shared" si="559"/>
        <v>0</v>
      </c>
      <c r="AX871" s="175">
        <f t="shared" si="559"/>
        <v>0</v>
      </c>
      <c r="AY871" s="175">
        <f t="shared" si="559"/>
        <v>0</v>
      </c>
      <c r="AZ871" s="175">
        <f t="shared" si="559"/>
        <v>0</v>
      </c>
      <c r="BA871" s="175">
        <f t="shared" si="559"/>
        <v>0</v>
      </c>
      <c r="BB871" s="175">
        <f t="shared" si="559"/>
        <v>0</v>
      </c>
      <c r="BC871" s="175">
        <f t="shared" si="559"/>
        <v>0</v>
      </c>
      <c r="BD871" s="175">
        <f t="shared" si="559"/>
        <v>0</v>
      </c>
    </row>
    <row r="872" spans="1:59" ht="15.5" x14ac:dyDescent="0.35">
      <c r="B872" s="145">
        <f t="shared" si="549"/>
        <v>29</v>
      </c>
      <c r="C872" s="146" t="str">
        <f t="shared" si="549"/>
        <v>SCI RETAIL RENNES 1</v>
      </c>
      <c r="D872" s="177" t="s">
        <v>780</v>
      </c>
      <c r="E872" s="176" t="str">
        <f>INDEX('[1]Opés coms'!$Q$15:$Q$9999,MATCH($B858,'[1]Opés coms'!$B$15:$B$9999,FALSE),1)</f>
        <v>Renew Réversion</v>
      </c>
      <c r="F872" s="178"/>
      <c r="G872" s="177" t="s">
        <v>781</v>
      </c>
      <c r="H872" s="173">
        <f>IF(INDEX('[1]Opés coms'!$S$15:$S$9999,MATCH($B858,'[1]Opés coms'!$B$15:$B$9999,FALSE),1)="",0,INDEX('[1]Opés coms'!$S$15:$S$9999,MATCH($B858,'[1]Opés coms'!$B$15:$B$9999,FALSE),1))</f>
        <v>0</v>
      </c>
      <c r="I872" s="177" t="s">
        <v>782</v>
      </c>
      <c r="J872" s="166">
        <f>IF(INDEX('[1]Opés coms'!$T$15:$T$9999,MATCH($B858,'[1]Opés coms'!$B$15:$B$9999,FALSE),1)="",0,INDEX('[1]Opés coms'!$T$15:$T$9999,MATCH($B858,'[1]Opés coms'!$B$15:$B$9999,FALSE),1))</f>
        <v>0</v>
      </c>
      <c r="K872" s="158"/>
      <c r="L872" s="154" t="s">
        <v>783</v>
      </c>
      <c r="M872" s="210"/>
      <c r="N872" s="210"/>
      <c r="O872" s="175">
        <v>0</v>
      </c>
      <c r="P872" s="175">
        <v>0</v>
      </c>
      <c r="Q872" s="175">
        <v>0</v>
      </c>
      <c r="R872" s="175">
        <v>0</v>
      </c>
      <c r="S872" s="175">
        <v>0</v>
      </c>
      <c r="T872" s="175">
        <v>0</v>
      </c>
      <c r="U872" s="175">
        <v>0</v>
      </c>
      <c r="V872" s="175">
        <v>0</v>
      </c>
      <c r="W872" s="175">
        <v>0</v>
      </c>
      <c r="X872" s="175">
        <v>0</v>
      </c>
      <c r="Y872" s="175">
        <v>0</v>
      </c>
      <c r="Z872" s="175">
        <v>0</v>
      </c>
      <c r="AA872" s="175">
        <v>0</v>
      </c>
      <c r="AB872" s="175">
        <v>0</v>
      </c>
      <c r="AC872" s="175">
        <v>0</v>
      </c>
      <c r="AD872" s="175">
        <v>0</v>
      </c>
      <c r="AE872" s="175">
        <v>0</v>
      </c>
      <c r="AF872" s="175">
        <v>0</v>
      </c>
      <c r="AG872" s="175">
        <v>0</v>
      </c>
      <c r="AH872" s="175">
        <v>0</v>
      </c>
      <c r="AI872" s="175">
        <v>0</v>
      </c>
      <c r="AJ872" s="175">
        <v>0</v>
      </c>
      <c r="AK872" s="175">
        <v>0</v>
      </c>
      <c r="AL872" s="175">
        <v>0</v>
      </c>
      <c r="AM872" s="175">
        <v>0</v>
      </c>
      <c r="AN872" s="175">
        <v>0</v>
      </c>
      <c r="AO872" s="175">
        <v>0</v>
      </c>
      <c r="AP872" s="175">
        <v>0</v>
      </c>
      <c r="AQ872" s="175">
        <v>0</v>
      </c>
      <c r="AR872" s="175">
        <v>0</v>
      </c>
      <c r="AS872" s="175">
        <v>0</v>
      </c>
      <c r="AT872" s="175">
        <v>0</v>
      </c>
      <c r="AU872" s="175">
        <v>0</v>
      </c>
      <c r="AV872" s="175">
        <v>0</v>
      </c>
      <c r="AW872" s="175">
        <v>0</v>
      </c>
      <c r="AX872" s="175">
        <v>0</v>
      </c>
      <c r="AY872" s="175">
        <v>0</v>
      </c>
      <c r="AZ872" s="175">
        <v>0</v>
      </c>
      <c r="BA872" s="175">
        <v>0</v>
      </c>
      <c r="BB872" s="175">
        <v>0</v>
      </c>
      <c r="BC872" s="175">
        <v>0</v>
      </c>
      <c r="BD872" s="175">
        <v>0</v>
      </c>
    </row>
    <row r="873" spans="1:59" ht="15.5" x14ac:dyDescent="0.35">
      <c r="B873" s="145">
        <f t="shared" si="549"/>
        <v>29</v>
      </c>
      <c r="C873" s="146" t="str">
        <f t="shared" si="549"/>
        <v>SCI RETAIL RENNES 1</v>
      </c>
      <c r="D873" s="177" t="s">
        <v>784</v>
      </c>
      <c r="E873" s="166">
        <f>IF(AND(J872&lt;&gt;"",J872&lt;&gt;0),J872,IF(E872='[1]Opés coms'!$Q$4,J870,IF(H872='[1]Opés coms'!$S$4,H870,J870)))</f>
        <v>47483</v>
      </c>
      <c r="G873" s="177" t="s">
        <v>785</v>
      </c>
      <c r="H873" s="176">
        <f>IF(INDEX('[1]Opés coms'!$U$15:$U$9999,MATCH($B858,'[1]Opés coms'!$B$15:$B$9999,FALSE),1)="",0,INDEX('[1]Opés coms'!$U$15:$U$9999,MATCH($B858,'[1]Opés coms'!$B$15:$B$9999,FALSE),1))</f>
        <v>0</v>
      </c>
      <c r="I873" s="177" t="s">
        <v>786</v>
      </c>
      <c r="J873" s="163">
        <f>IF(INDEX('[1]Opés coms'!$Y$15:$Y$9999,MATCH($B858,'[1]Opés coms'!$B$15:$B$9999,FALSE),1)="",0,INDEX('[1]Opés coms'!$Y$15:$Y$9999,MATCH($B858,'[1]Opés coms'!$B$15:$B$9999,FALSE),1))</f>
        <v>0</v>
      </c>
      <c r="K873" s="157"/>
      <c r="L873" s="167" t="s">
        <v>787</v>
      </c>
      <c r="M873" s="211"/>
      <c r="N873" s="211"/>
      <c r="O873" s="179">
        <f>-(O870+O871)*IFERROR((O860+O864)/(O862+O866),0)</f>
        <v>0</v>
      </c>
      <c r="P873" s="179">
        <f t="shared" ref="P873:BD873" si="560">-(P870+P871)*IFERROR((P860+P864)/(P862+P866),0)</f>
        <v>0</v>
      </c>
      <c r="Q873" s="179">
        <f t="shared" si="560"/>
        <v>0</v>
      </c>
      <c r="R873" s="179">
        <f t="shared" si="560"/>
        <v>0</v>
      </c>
      <c r="S873" s="179">
        <f t="shared" si="560"/>
        <v>0</v>
      </c>
      <c r="T873" s="179">
        <f t="shared" si="560"/>
        <v>0</v>
      </c>
      <c r="U873" s="179">
        <f t="shared" si="560"/>
        <v>0</v>
      </c>
      <c r="V873" s="179">
        <f t="shared" si="560"/>
        <v>0</v>
      </c>
      <c r="W873" s="179">
        <f t="shared" si="560"/>
        <v>0</v>
      </c>
      <c r="X873" s="179">
        <f t="shared" si="560"/>
        <v>0</v>
      </c>
      <c r="Y873" s="179">
        <f t="shared" si="560"/>
        <v>0</v>
      </c>
      <c r="Z873" s="179">
        <f t="shared" si="560"/>
        <v>0</v>
      </c>
      <c r="AA873" s="179">
        <f t="shared" si="560"/>
        <v>0</v>
      </c>
      <c r="AB873" s="179">
        <f t="shared" si="560"/>
        <v>0</v>
      </c>
      <c r="AC873" s="179">
        <f t="shared" si="560"/>
        <v>0</v>
      </c>
      <c r="AD873" s="179">
        <f t="shared" si="560"/>
        <v>0</v>
      </c>
      <c r="AE873" s="179">
        <f t="shared" si="560"/>
        <v>0</v>
      </c>
      <c r="AF873" s="179">
        <f t="shared" si="560"/>
        <v>0</v>
      </c>
      <c r="AG873" s="179">
        <f t="shared" si="560"/>
        <v>0</v>
      </c>
      <c r="AH873" s="179">
        <f t="shared" si="560"/>
        <v>0</v>
      </c>
      <c r="AI873" s="179">
        <f t="shared" si="560"/>
        <v>0</v>
      </c>
      <c r="AJ873" s="179">
        <f t="shared" si="560"/>
        <v>0</v>
      </c>
      <c r="AK873" s="179">
        <f t="shared" si="560"/>
        <v>0</v>
      </c>
      <c r="AL873" s="179">
        <f t="shared" si="560"/>
        <v>0</v>
      </c>
      <c r="AM873" s="179">
        <f t="shared" si="560"/>
        <v>0</v>
      </c>
      <c r="AN873" s="179">
        <f t="shared" si="560"/>
        <v>0</v>
      </c>
      <c r="AO873" s="179">
        <f t="shared" si="560"/>
        <v>0</v>
      </c>
      <c r="AP873" s="179">
        <f t="shared" si="560"/>
        <v>0</v>
      </c>
      <c r="AQ873" s="179">
        <f t="shared" si="560"/>
        <v>0</v>
      </c>
      <c r="AR873" s="179">
        <f t="shared" si="560"/>
        <v>0</v>
      </c>
      <c r="AS873" s="179">
        <f t="shared" si="560"/>
        <v>0</v>
      </c>
      <c r="AT873" s="179">
        <f t="shared" si="560"/>
        <v>0</v>
      </c>
      <c r="AU873" s="179">
        <f t="shared" si="560"/>
        <v>0</v>
      </c>
      <c r="AV873" s="179">
        <f t="shared" si="560"/>
        <v>0</v>
      </c>
      <c r="AW873" s="179">
        <f t="shared" si="560"/>
        <v>0</v>
      </c>
      <c r="AX873" s="179">
        <f t="shared" si="560"/>
        <v>0</v>
      </c>
      <c r="AY873" s="179">
        <f t="shared" si="560"/>
        <v>0</v>
      </c>
      <c r="AZ873" s="179">
        <f t="shared" si="560"/>
        <v>0</v>
      </c>
      <c r="BA873" s="179">
        <f t="shared" si="560"/>
        <v>0</v>
      </c>
      <c r="BB873" s="179">
        <f t="shared" si="560"/>
        <v>0</v>
      </c>
      <c r="BC873" s="179">
        <f t="shared" si="560"/>
        <v>0</v>
      </c>
      <c r="BD873" s="179">
        <f t="shared" si="560"/>
        <v>0</v>
      </c>
    </row>
    <row r="874" spans="1:59" ht="15.5" x14ac:dyDescent="0.35">
      <c r="B874" s="145">
        <f t="shared" si="549"/>
        <v>29</v>
      </c>
      <c r="C874" s="146" t="str">
        <f t="shared" si="549"/>
        <v>SCI RETAIL RENNES 1</v>
      </c>
      <c r="K874" s="158"/>
      <c r="O874" s="149"/>
      <c r="P874" s="149"/>
      <c r="Q874" s="149"/>
      <c r="R874" s="149"/>
      <c r="S874" s="149"/>
      <c r="T874" s="149"/>
      <c r="U874" s="149"/>
      <c r="V874" s="149"/>
      <c r="W874" s="149"/>
      <c r="X874" s="149"/>
      <c r="Y874" s="149"/>
      <c r="Z874" s="149"/>
      <c r="AA874" s="149"/>
      <c r="AB874" s="149"/>
      <c r="AC874" s="149"/>
      <c r="AD874" s="149"/>
      <c r="AE874" s="149"/>
      <c r="AF874" s="149"/>
      <c r="AG874" s="149"/>
      <c r="AH874" s="149"/>
      <c r="AI874" s="149"/>
      <c r="AJ874" s="149"/>
      <c r="AK874" s="149"/>
      <c r="AL874" s="149"/>
      <c r="AM874" s="149"/>
      <c r="AN874" s="149"/>
      <c r="AO874" s="149"/>
      <c r="AP874" s="149"/>
      <c r="AQ874" s="149"/>
      <c r="AR874" s="149"/>
      <c r="AS874" s="149"/>
      <c r="AT874" s="149"/>
      <c r="AU874" s="149"/>
      <c r="AV874" s="149"/>
      <c r="AW874" s="149"/>
      <c r="AX874" s="149"/>
      <c r="AY874" s="149"/>
      <c r="AZ874" s="149"/>
      <c r="BA874" s="149"/>
      <c r="BB874" s="149"/>
      <c r="BC874" s="149"/>
      <c r="BD874" s="149"/>
    </row>
    <row r="875" spans="1:59" ht="15.5" x14ac:dyDescent="0.35">
      <c r="B875" s="145">
        <f t="shared" si="549"/>
        <v>29</v>
      </c>
      <c r="C875" s="146" t="str">
        <f t="shared" si="549"/>
        <v>SCI RETAIL RENNES 1</v>
      </c>
      <c r="G875" s="180" t="s">
        <v>757</v>
      </c>
      <c r="H875" s="787" t="str">
        <f>IF(OR(E872='[1]Opés coms'!$Q$4,E872='[1]Opés coms'!$Q$5),H860,INDEX('[1]Opés coms'!$V$15:$V$9999,MATCH($B858,'[1]Opés coms'!$B$15:$B$9999,FALSE),1))</f>
        <v>SCI RETAIL RENNES 1</v>
      </c>
      <c r="I875" s="788"/>
      <c r="J875" s="789"/>
      <c r="K875" s="157"/>
      <c r="L875" s="181" t="s">
        <v>23</v>
      </c>
      <c r="M875" s="219"/>
      <c r="N875" s="219"/>
      <c r="O875" s="182">
        <f>SUM(O870:O873)</f>
        <v>87791.249999999985</v>
      </c>
      <c r="P875" s="182">
        <f t="shared" ref="P875:BD875" si="561">SUM(P870:P873)</f>
        <v>87791.249999999985</v>
      </c>
      <c r="Q875" s="182">
        <f t="shared" si="561"/>
        <v>87791.249999999985</v>
      </c>
      <c r="R875" s="182">
        <f t="shared" si="561"/>
        <v>87791.249999999985</v>
      </c>
      <c r="S875" s="182">
        <f t="shared" si="561"/>
        <v>88669.162500000006</v>
      </c>
      <c r="T875" s="182">
        <f t="shared" si="561"/>
        <v>88669.162500000006</v>
      </c>
      <c r="U875" s="182">
        <f t="shared" si="561"/>
        <v>88669.162500000006</v>
      </c>
      <c r="V875" s="182">
        <f t="shared" si="561"/>
        <v>88669.162500000006</v>
      </c>
      <c r="W875" s="182">
        <f t="shared" si="561"/>
        <v>89555.854124999998</v>
      </c>
      <c r="X875" s="182">
        <f t="shared" si="561"/>
        <v>89555.854124999998</v>
      </c>
      <c r="Y875" s="182">
        <f t="shared" si="561"/>
        <v>89555.854124999998</v>
      </c>
      <c r="Z875" s="182">
        <f t="shared" si="561"/>
        <v>89555.854124999998</v>
      </c>
      <c r="AA875" s="182">
        <f t="shared" si="561"/>
        <v>90451.412666250006</v>
      </c>
      <c r="AB875" s="182">
        <f t="shared" si="561"/>
        <v>90451.412666250006</v>
      </c>
      <c r="AC875" s="182">
        <f t="shared" si="561"/>
        <v>90451.412666250006</v>
      </c>
      <c r="AD875" s="182">
        <f t="shared" si="561"/>
        <v>90451.412666250006</v>
      </c>
      <c r="AE875" s="182">
        <f t="shared" si="561"/>
        <v>91355.926792912505</v>
      </c>
      <c r="AF875" s="182">
        <f t="shared" si="561"/>
        <v>91355.926792912505</v>
      </c>
      <c r="AG875" s="182">
        <f t="shared" si="561"/>
        <v>91355.926792912505</v>
      </c>
      <c r="AH875" s="182">
        <f t="shared" si="561"/>
        <v>91355.926792912505</v>
      </c>
      <c r="AI875" s="182">
        <f t="shared" si="561"/>
        <v>92269.486060841635</v>
      </c>
      <c r="AJ875" s="182">
        <f t="shared" si="561"/>
        <v>92269.486060841635</v>
      </c>
      <c r="AK875" s="182">
        <f t="shared" si="561"/>
        <v>92269.486060841635</v>
      </c>
      <c r="AL875" s="182">
        <f t="shared" si="561"/>
        <v>93372.708176786487</v>
      </c>
      <c r="AM875" s="182">
        <f t="shared" si="561"/>
        <v>102511.39901359507</v>
      </c>
      <c r="AN875" s="182">
        <f t="shared" si="561"/>
        <v>102511.39901359507</v>
      </c>
      <c r="AO875" s="182">
        <f t="shared" si="561"/>
        <v>102511.39901359507</v>
      </c>
      <c r="AP875" s="182">
        <f t="shared" si="561"/>
        <v>102511.39901359507</v>
      </c>
      <c r="AQ875" s="182">
        <f t="shared" si="561"/>
        <v>103536.51300373102</v>
      </c>
      <c r="AR875" s="182">
        <f t="shared" si="561"/>
        <v>103536.51300373102</v>
      </c>
      <c r="AS875" s="182">
        <f t="shared" si="561"/>
        <v>103536.51300373102</v>
      </c>
      <c r="AT875" s="182">
        <f t="shared" si="561"/>
        <v>103536.51300373102</v>
      </c>
      <c r="AU875" s="182">
        <f t="shared" si="561"/>
        <v>104571.87813376835</v>
      </c>
      <c r="AV875" s="182">
        <f t="shared" si="561"/>
        <v>104571.87813376835</v>
      </c>
      <c r="AW875" s="182">
        <f t="shared" si="561"/>
        <v>104571.87813376835</v>
      </c>
      <c r="AX875" s="182">
        <f t="shared" si="561"/>
        <v>104571.87813376835</v>
      </c>
      <c r="AY875" s="182">
        <f t="shared" si="561"/>
        <v>105617.59691510601</v>
      </c>
      <c r="AZ875" s="182">
        <f t="shared" si="561"/>
        <v>105617.59691510601</v>
      </c>
      <c r="BA875" s="182">
        <f t="shared" si="561"/>
        <v>105617.59691510601</v>
      </c>
      <c r="BB875" s="182">
        <f t="shared" si="561"/>
        <v>105617.59691510601</v>
      </c>
      <c r="BC875" s="182">
        <f t="shared" si="561"/>
        <v>106673.77288425707</v>
      </c>
      <c r="BD875" s="182">
        <f t="shared" si="561"/>
        <v>106673.77288425707</v>
      </c>
    </row>
    <row r="876" spans="1:59" ht="15.5" x14ac:dyDescent="0.35">
      <c r="B876" s="145">
        <f t="shared" ref="B876:C881" si="562">B875</f>
        <v>29</v>
      </c>
      <c r="C876" s="146" t="str">
        <f t="shared" si="562"/>
        <v>SCI RETAIL RENNES 1</v>
      </c>
      <c r="D876" s="180" t="s">
        <v>788</v>
      </c>
      <c r="E876" s="166">
        <f>IF(INDEX('[1]Opés coms'!$X$15:$X$9999,MATCH($B858,'[1]Opés coms'!$B$15:$B$9999,FALSE),1)="",0,INDEX('[1]Opés coms'!$X$15:$X$9999,MATCH($B858,'[1]Opés coms'!$B$15:$B$9999,FALSE),1))</f>
        <v>47483</v>
      </c>
      <c r="F876" s="149"/>
      <c r="G876" s="180" t="s">
        <v>789</v>
      </c>
      <c r="H876" s="180" t="s">
        <v>765</v>
      </c>
      <c r="I876" s="180" t="s">
        <v>766</v>
      </c>
      <c r="J876" s="180" t="s">
        <v>767</v>
      </c>
      <c r="K876" s="157"/>
      <c r="O876" s="149"/>
      <c r="P876" s="149"/>
      <c r="Q876" s="149"/>
      <c r="R876" s="149"/>
      <c r="S876" s="149"/>
      <c r="T876" s="149"/>
      <c r="U876" s="149"/>
      <c r="V876" s="149"/>
      <c r="W876" s="149"/>
      <c r="X876" s="149"/>
      <c r="Y876" s="149"/>
      <c r="Z876" s="149"/>
      <c r="AA876" s="149"/>
      <c r="AB876" s="149"/>
      <c r="AC876" s="149"/>
      <c r="AD876" s="149"/>
      <c r="AE876" s="149"/>
      <c r="AF876" s="149"/>
      <c r="AG876" s="149"/>
      <c r="AH876" s="149"/>
      <c r="AI876" s="149"/>
      <c r="AJ876" s="149"/>
      <c r="AK876" s="149"/>
      <c r="AL876" s="149"/>
      <c r="AM876" s="149"/>
      <c r="AN876" s="149"/>
      <c r="AO876" s="149"/>
      <c r="AP876" s="149"/>
      <c r="AQ876" s="149"/>
      <c r="AR876" s="149"/>
      <c r="AS876" s="149"/>
      <c r="AT876" s="149"/>
      <c r="AU876" s="149"/>
      <c r="AV876" s="149"/>
      <c r="AW876" s="149"/>
      <c r="AX876" s="149"/>
      <c r="AY876" s="149"/>
      <c r="AZ876" s="149"/>
      <c r="BA876" s="149"/>
      <c r="BB876" s="149"/>
      <c r="BC876" s="149"/>
      <c r="BD876" s="149"/>
    </row>
    <row r="877" spans="1:59" ht="15.5" x14ac:dyDescent="0.35">
      <c r="B877" s="145">
        <f t="shared" si="562"/>
        <v>29</v>
      </c>
      <c r="C877" s="146" t="str">
        <f t="shared" si="562"/>
        <v>SCI RETAIL RENNES 1</v>
      </c>
      <c r="D877" s="180" t="s">
        <v>790</v>
      </c>
      <c r="E877" s="165">
        <f>IF(E872='[1]Opés coms'!$Q$4,MIN(E867*(1+Réversion),E863)*E878,J873)</f>
        <v>405985.73866770323</v>
      </c>
      <c r="F877" s="149"/>
      <c r="G877" s="183" t="s">
        <v>791</v>
      </c>
      <c r="H877" s="165">
        <f>IF(INDEX('[1]Opés coms'!$AA$15:$AA$9999,MATCH($B858,'[1]Opés coms'!$B$15:$B$9999,FALSE),1)="",0,INDEX('[1]Opés coms'!$AA$15:$AA$9999,MATCH($B858,'[1]Opés coms'!$B$15:$B$9999,FALSE),1))</f>
        <v>0</v>
      </c>
      <c r="I877" s="166">
        <f>IF(INDEX('[1]Opés coms'!$AB$15:$AB$9999,MATCH($B858,'[1]Opés coms'!$B$15:$B$9999,FALSE),1)="",0,INDEX('[1]Opés coms'!$AB$15:$AB$9999,MATCH($B858,'[1]Opés coms'!$B$15:$B$9999,FALSE),1))</f>
        <v>0</v>
      </c>
      <c r="J877" s="166">
        <f>IF(INDEX('[1]Opés coms'!$AC$15:$AC$9999,MATCH($B858,'[1]Opés coms'!$B$15:$B$9999,FALSE),1)="",0,INDEX('[1]Opés coms'!$AC$15:$AC$9999,MATCH($B858,'[1]Opés coms'!$B$15:$B$9999,FALSE),1))</f>
        <v>0</v>
      </c>
      <c r="K877" s="157"/>
      <c r="L877" s="184" t="s">
        <v>792</v>
      </c>
      <c r="M877" s="208"/>
      <c r="N877" s="208"/>
      <c r="O877" s="174">
        <f t="shared" ref="O877:BD877" si="563">IFERROR(((O$3&gt;=$E876)*(O$2&lt;=$E876))*$E880,"")</f>
        <v>0</v>
      </c>
      <c r="P877" s="174">
        <f t="shared" si="563"/>
        <v>0</v>
      </c>
      <c r="Q877" s="174">
        <f t="shared" si="563"/>
        <v>0</v>
      </c>
      <c r="R877" s="174">
        <f t="shared" si="563"/>
        <v>0</v>
      </c>
      <c r="S877" s="174">
        <f t="shared" si="563"/>
        <v>0</v>
      </c>
      <c r="T877" s="174">
        <f t="shared" si="563"/>
        <v>0</v>
      </c>
      <c r="U877" s="174">
        <f t="shared" si="563"/>
        <v>0</v>
      </c>
      <c r="V877" s="174">
        <f t="shared" si="563"/>
        <v>0</v>
      </c>
      <c r="W877" s="174">
        <f t="shared" si="563"/>
        <v>0</v>
      </c>
      <c r="X877" s="174">
        <f t="shared" si="563"/>
        <v>0</v>
      </c>
      <c r="Y877" s="174">
        <f t="shared" si="563"/>
        <v>0</v>
      </c>
      <c r="Z877" s="174">
        <f t="shared" si="563"/>
        <v>0</v>
      </c>
      <c r="AA877" s="174">
        <f t="shared" si="563"/>
        <v>0</v>
      </c>
      <c r="AB877" s="174">
        <f t="shared" si="563"/>
        <v>0</v>
      </c>
      <c r="AC877" s="174">
        <f t="shared" si="563"/>
        <v>0</v>
      </c>
      <c r="AD877" s="174">
        <f t="shared" si="563"/>
        <v>0</v>
      </c>
      <c r="AE877" s="174">
        <f t="shared" si="563"/>
        <v>0</v>
      </c>
      <c r="AF877" s="174">
        <f t="shared" si="563"/>
        <v>0</v>
      </c>
      <c r="AG877" s="174">
        <f t="shared" si="563"/>
        <v>0</v>
      </c>
      <c r="AH877" s="174">
        <f t="shared" si="563"/>
        <v>0</v>
      </c>
      <c r="AI877" s="174">
        <f t="shared" si="563"/>
        <v>0</v>
      </c>
      <c r="AJ877" s="174">
        <f t="shared" si="563"/>
        <v>0</v>
      </c>
      <c r="AK877" s="174">
        <f t="shared" si="563"/>
        <v>0</v>
      </c>
      <c r="AL877" s="174">
        <f t="shared" si="563"/>
        <v>0</v>
      </c>
      <c r="AM877" s="174">
        <f t="shared" si="563"/>
        <v>0</v>
      </c>
      <c r="AN877" s="174">
        <f t="shared" si="563"/>
        <v>0</v>
      </c>
      <c r="AO877" s="174">
        <f t="shared" si="563"/>
        <v>0</v>
      </c>
      <c r="AP877" s="174">
        <f t="shared" si="563"/>
        <v>0</v>
      </c>
      <c r="AQ877" s="174">
        <f t="shared" si="563"/>
        <v>0</v>
      </c>
      <c r="AR877" s="174">
        <f t="shared" si="563"/>
        <v>0</v>
      </c>
      <c r="AS877" s="174">
        <f t="shared" si="563"/>
        <v>0</v>
      </c>
      <c r="AT877" s="174">
        <f t="shared" si="563"/>
        <v>0</v>
      </c>
      <c r="AU877" s="174">
        <f t="shared" si="563"/>
        <v>0</v>
      </c>
      <c r="AV877" s="174">
        <f t="shared" si="563"/>
        <v>0</v>
      </c>
      <c r="AW877" s="174">
        <f t="shared" si="563"/>
        <v>0</v>
      </c>
      <c r="AX877" s="174">
        <f t="shared" si="563"/>
        <v>0</v>
      </c>
      <c r="AY877" s="174">
        <f t="shared" si="563"/>
        <v>0</v>
      </c>
      <c r="AZ877" s="174">
        <f t="shared" si="563"/>
        <v>0</v>
      </c>
      <c r="BA877" s="174">
        <f t="shared" si="563"/>
        <v>0</v>
      </c>
      <c r="BB877" s="174">
        <f t="shared" si="563"/>
        <v>0</v>
      </c>
      <c r="BC877" s="174">
        <f t="shared" si="563"/>
        <v>0</v>
      </c>
      <c r="BD877" s="174">
        <f t="shared" si="563"/>
        <v>0</v>
      </c>
    </row>
    <row r="878" spans="1:59" ht="15.5" x14ac:dyDescent="0.35">
      <c r="B878" s="145">
        <f t="shared" si="562"/>
        <v>29</v>
      </c>
      <c r="C878" s="146" t="str">
        <f t="shared" si="562"/>
        <v>SCI RETAIL RENNES 1</v>
      </c>
      <c r="D878" s="180" t="s">
        <v>121</v>
      </c>
      <c r="E878" s="185">
        <f>IF(E876&gt;MAX($O$3:$BD$3),BD867,
IF(E876&lt;MIN($O$3:$BD$3),1,SUMIFS($O868:$BD868,$O$2:$BD$2,"&lt;="&amp;E876,$O$3:$BD$3,"&gt;="&amp;E876)))</f>
        <v>1.0772853013525001</v>
      </c>
      <c r="F878" s="149"/>
      <c r="G878" s="183" t="s">
        <v>793</v>
      </c>
      <c r="H878" s="165">
        <f>IF(INDEX('[1]Opés coms'!$AD$15:$AD$9999,MATCH($B858,'[1]Opés coms'!$B$15:$B$9999,FALSE),1)="",0,INDEX('[1]Opés coms'!$AD$15:$AD$9999,MATCH($B858,'[1]Opés coms'!$B$15:$B$9999,FALSE),1))</f>
        <v>0</v>
      </c>
      <c r="I878" s="166">
        <f>IF(INDEX('[1]Opés coms'!$AE$15:$AE$9999,MATCH($B858,'[1]Opés coms'!$B$15:$B$9999,FALSE),1)="",0,INDEX('[1]Opés coms'!$AE$15:$AE$9999,MATCH($B858,'[1]Opés coms'!$B$15:$B$9999,FALSE),1))</f>
        <v>0</v>
      </c>
      <c r="J878" s="166">
        <f>IF(INDEX('[1]Opés coms'!$AF$15:$AF$9999,MATCH($B858,'[1]Opés coms'!$B$15:$B$9999,FALSE),1)="",0,INDEX('[1]Opés coms'!$AF$15:$AF$9999,MATCH($B858,'[1]Opés coms'!$B$15:$B$9999,FALSE),1))</f>
        <v>0</v>
      </c>
      <c r="K878" s="157"/>
      <c r="L878" s="186" t="s">
        <v>794</v>
      </c>
      <c r="M878" s="210"/>
      <c r="N878" s="210"/>
      <c r="O878" s="175">
        <f t="shared" ref="O878:BD878" si="564">IFERROR(((O$3&gt;=$E873)*(O$2&lt;=$E873))*$H881,"")</f>
        <v>0</v>
      </c>
      <c r="P878" s="175">
        <f t="shared" si="564"/>
        <v>0</v>
      </c>
      <c r="Q878" s="175">
        <f t="shared" si="564"/>
        <v>0</v>
      </c>
      <c r="R878" s="175">
        <f t="shared" si="564"/>
        <v>0</v>
      </c>
      <c r="S878" s="175">
        <f t="shared" si="564"/>
        <v>0</v>
      </c>
      <c r="T878" s="175">
        <f t="shared" si="564"/>
        <v>0</v>
      </c>
      <c r="U878" s="175">
        <f t="shared" si="564"/>
        <v>0</v>
      </c>
      <c r="V878" s="175">
        <f t="shared" si="564"/>
        <v>0</v>
      </c>
      <c r="W878" s="175">
        <f t="shared" si="564"/>
        <v>0</v>
      </c>
      <c r="X878" s="175">
        <f t="shared" si="564"/>
        <v>0</v>
      </c>
      <c r="Y878" s="175">
        <f t="shared" si="564"/>
        <v>0</v>
      </c>
      <c r="Z878" s="175">
        <f t="shared" si="564"/>
        <v>0</v>
      </c>
      <c r="AA878" s="175">
        <f t="shared" si="564"/>
        <v>0</v>
      </c>
      <c r="AB878" s="175">
        <f t="shared" si="564"/>
        <v>0</v>
      </c>
      <c r="AC878" s="175">
        <f t="shared" si="564"/>
        <v>0</v>
      </c>
      <c r="AD878" s="175">
        <f t="shared" si="564"/>
        <v>0</v>
      </c>
      <c r="AE878" s="175">
        <f t="shared" si="564"/>
        <v>0</v>
      </c>
      <c r="AF878" s="175">
        <f t="shared" si="564"/>
        <v>0</v>
      </c>
      <c r="AG878" s="175">
        <f t="shared" si="564"/>
        <v>0</v>
      </c>
      <c r="AH878" s="175">
        <f t="shared" si="564"/>
        <v>0</v>
      </c>
      <c r="AI878" s="175">
        <f t="shared" si="564"/>
        <v>0</v>
      </c>
      <c r="AJ878" s="175">
        <f t="shared" si="564"/>
        <v>0</v>
      </c>
      <c r="AK878" s="175">
        <f t="shared" si="564"/>
        <v>0</v>
      </c>
      <c r="AL878" s="175">
        <f t="shared" si="564"/>
        <v>0</v>
      </c>
      <c r="AM878" s="175">
        <f t="shared" si="564"/>
        <v>0</v>
      </c>
      <c r="AN878" s="175">
        <f t="shared" si="564"/>
        <v>0</v>
      </c>
      <c r="AO878" s="175">
        <f t="shared" si="564"/>
        <v>0</v>
      </c>
      <c r="AP878" s="175">
        <f t="shared" si="564"/>
        <v>0</v>
      </c>
      <c r="AQ878" s="175">
        <f t="shared" si="564"/>
        <v>0</v>
      </c>
      <c r="AR878" s="175">
        <f t="shared" si="564"/>
        <v>0</v>
      </c>
      <c r="AS878" s="175">
        <f t="shared" si="564"/>
        <v>0</v>
      </c>
      <c r="AT878" s="175">
        <f t="shared" si="564"/>
        <v>0</v>
      </c>
      <c r="AU878" s="175">
        <f t="shared" si="564"/>
        <v>0</v>
      </c>
      <c r="AV878" s="175">
        <f t="shared" si="564"/>
        <v>0</v>
      </c>
      <c r="AW878" s="175">
        <f t="shared" si="564"/>
        <v>0</v>
      </c>
      <c r="AX878" s="175">
        <f t="shared" si="564"/>
        <v>0</v>
      </c>
      <c r="AY878" s="175">
        <f t="shared" si="564"/>
        <v>0</v>
      </c>
      <c r="AZ878" s="175">
        <f t="shared" si="564"/>
        <v>0</v>
      </c>
      <c r="BA878" s="175">
        <f t="shared" si="564"/>
        <v>0</v>
      </c>
      <c r="BB878" s="175">
        <f t="shared" si="564"/>
        <v>0</v>
      </c>
      <c r="BC878" s="175">
        <f t="shared" si="564"/>
        <v>0</v>
      </c>
      <c r="BD878" s="175">
        <f t="shared" si="564"/>
        <v>0</v>
      </c>
    </row>
    <row r="879" spans="1:59" ht="15.5" x14ac:dyDescent="0.35">
      <c r="B879" s="145">
        <f t="shared" si="562"/>
        <v>29</v>
      </c>
      <c r="C879" s="146" t="str">
        <f t="shared" si="562"/>
        <v>SCI RETAIL RENNES 1</v>
      </c>
      <c r="D879" s="180" t="s">
        <v>54</v>
      </c>
      <c r="E879" s="176">
        <f>IF(INDEX('[1]Opés coms'!$Z$15:$Z$9999,MATCH($B858,'[1]Opés coms'!$B$15:$B$9999,FALSE),1)="",0,INDEX('[1]Opés coms'!$Z$15:$Z$9999,MATCH($B858,'[1]Opés coms'!$B$15:$B$9999,FALSE),1))</f>
        <v>0</v>
      </c>
      <c r="F879" s="149"/>
      <c r="G879" s="183" t="s">
        <v>795</v>
      </c>
      <c r="H879" s="165">
        <f>IF(INDEX('[1]Opés coms'!$AG$15:$AG$9999,MATCH($B858,'[1]Opés coms'!$B$15:$B$9999,FALSE),1)="",0,INDEX('[1]Opés coms'!$AG$15:$AG$9999,MATCH($B858,'[1]Opés coms'!$B$15:$B$9999,FALSE),1))</f>
        <v>0</v>
      </c>
      <c r="I879" s="166">
        <f>IF(INDEX('[1]Opés coms'!$AH$15:$AH$9999,MATCH($B858,'[1]Opés coms'!$B$15:$B$9999,FALSE),1)="",0,INDEX('[1]Opés coms'!$AH$15:$AH$9999,MATCH($B858,'[1]Opés coms'!$B$15:$B$9999,FALSE),1))</f>
        <v>0</v>
      </c>
      <c r="J879" s="166">
        <f>IF(INDEX('[1]Opés coms'!$AI$15:$AI$9999,MATCH($B858,'[1]Opés coms'!$B$15:$B$9999,FALSE),1)="",0,INDEX('[1]Opés coms'!$AI$15:$AI$9999,MATCH($B858,'[1]Opés coms'!$B$15:$B$9999,FALSE),1))</f>
        <v>0</v>
      </c>
      <c r="L879" s="186" t="s">
        <v>796</v>
      </c>
      <c r="M879" s="210"/>
      <c r="N879" s="210"/>
      <c r="O879" s="175">
        <f t="shared" ref="O879:BD879" si="565">IFERROR(((O$3&gt;=$E876)*(O$2&lt;=$E876))*$J881,"")</f>
        <v>0</v>
      </c>
      <c r="P879" s="175">
        <f t="shared" si="565"/>
        <v>0</v>
      </c>
      <c r="Q879" s="175">
        <f t="shared" si="565"/>
        <v>0</v>
      </c>
      <c r="R879" s="175">
        <f t="shared" si="565"/>
        <v>0</v>
      </c>
      <c r="S879" s="175">
        <f t="shared" si="565"/>
        <v>0</v>
      </c>
      <c r="T879" s="175">
        <f t="shared" si="565"/>
        <v>0</v>
      </c>
      <c r="U879" s="175">
        <f t="shared" si="565"/>
        <v>0</v>
      </c>
      <c r="V879" s="175">
        <f t="shared" si="565"/>
        <v>0</v>
      </c>
      <c r="W879" s="175">
        <f t="shared" si="565"/>
        <v>0</v>
      </c>
      <c r="X879" s="175">
        <f t="shared" si="565"/>
        <v>0</v>
      </c>
      <c r="Y879" s="175">
        <f t="shared" si="565"/>
        <v>0</v>
      </c>
      <c r="Z879" s="175">
        <f t="shared" si="565"/>
        <v>0</v>
      </c>
      <c r="AA879" s="175">
        <f t="shared" si="565"/>
        <v>0</v>
      </c>
      <c r="AB879" s="175">
        <f t="shared" si="565"/>
        <v>0</v>
      </c>
      <c r="AC879" s="175">
        <f t="shared" si="565"/>
        <v>0</v>
      </c>
      <c r="AD879" s="175">
        <f t="shared" si="565"/>
        <v>0</v>
      </c>
      <c r="AE879" s="175">
        <f t="shared" si="565"/>
        <v>0</v>
      </c>
      <c r="AF879" s="175">
        <f t="shared" si="565"/>
        <v>0</v>
      </c>
      <c r="AG879" s="175">
        <f t="shared" si="565"/>
        <v>0</v>
      </c>
      <c r="AH879" s="175">
        <f t="shared" si="565"/>
        <v>0</v>
      </c>
      <c r="AI879" s="175">
        <f t="shared" si="565"/>
        <v>0</v>
      </c>
      <c r="AJ879" s="175">
        <f t="shared" si="565"/>
        <v>0</v>
      </c>
      <c r="AK879" s="175">
        <f t="shared" si="565"/>
        <v>0</v>
      </c>
      <c r="AL879" s="175">
        <f t="shared" si="565"/>
        <v>0</v>
      </c>
      <c r="AM879" s="175">
        <f t="shared" si="565"/>
        <v>0</v>
      </c>
      <c r="AN879" s="175">
        <f t="shared" si="565"/>
        <v>0</v>
      </c>
      <c r="AO879" s="175">
        <f t="shared" si="565"/>
        <v>0</v>
      </c>
      <c r="AP879" s="175">
        <f t="shared" si="565"/>
        <v>0</v>
      </c>
      <c r="AQ879" s="175">
        <f t="shared" si="565"/>
        <v>0</v>
      </c>
      <c r="AR879" s="175">
        <f t="shared" si="565"/>
        <v>0</v>
      </c>
      <c r="AS879" s="175">
        <f t="shared" si="565"/>
        <v>0</v>
      </c>
      <c r="AT879" s="175">
        <f t="shared" si="565"/>
        <v>0</v>
      </c>
      <c r="AU879" s="175">
        <f t="shared" si="565"/>
        <v>0</v>
      </c>
      <c r="AV879" s="175">
        <f t="shared" si="565"/>
        <v>0</v>
      </c>
      <c r="AW879" s="175">
        <f t="shared" si="565"/>
        <v>0</v>
      </c>
      <c r="AX879" s="175">
        <f t="shared" si="565"/>
        <v>0</v>
      </c>
      <c r="AY879" s="175">
        <f t="shared" si="565"/>
        <v>0</v>
      </c>
      <c r="AZ879" s="175">
        <f t="shared" si="565"/>
        <v>0</v>
      </c>
      <c r="BA879" s="175">
        <f t="shared" si="565"/>
        <v>0</v>
      </c>
      <c r="BB879" s="175">
        <f t="shared" si="565"/>
        <v>0</v>
      </c>
      <c r="BC879" s="175">
        <f t="shared" si="565"/>
        <v>0</v>
      </c>
      <c r="BD879" s="175">
        <f t="shared" si="565"/>
        <v>0</v>
      </c>
    </row>
    <row r="880" spans="1:59" ht="15.5" x14ac:dyDescent="0.35">
      <c r="B880" s="145">
        <f t="shared" si="562"/>
        <v>29</v>
      </c>
      <c r="C880" s="146" t="str">
        <f t="shared" si="562"/>
        <v>SCI RETAIL RENNES 1</v>
      </c>
      <c r="D880" s="180" t="s">
        <v>797</v>
      </c>
      <c r="E880" s="165">
        <f>INDEX('[1]Opés coms'!$AJ$15:$AJ$9999,MATCH($B858,'[1]Opés coms'!$B$15:$B$9999,FALSE),1)</f>
        <v>0</v>
      </c>
      <c r="F880" s="149"/>
      <c r="G880" s="187"/>
      <c r="H880" s="149"/>
      <c r="I880" s="149"/>
      <c r="J880" s="157"/>
      <c r="L880" s="186" t="s">
        <v>798</v>
      </c>
      <c r="M880" s="210"/>
      <c r="N880" s="210"/>
      <c r="O880" s="175">
        <f t="shared" ref="O880:BD880" si="566">IFERROR(((O$3&gt;=$J870)*(O$2&lt;=$J870))*$E881,"")</f>
        <v>0</v>
      </c>
      <c r="P880" s="175">
        <f t="shared" si="566"/>
        <v>0</v>
      </c>
      <c r="Q880" s="175">
        <f t="shared" si="566"/>
        <v>0</v>
      </c>
      <c r="R880" s="175">
        <f t="shared" si="566"/>
        <v>0</v>
      </c>
      <c r="S880" s="175">
        <f t="shared" si="566"/>
        <v>0</v>
      </c>
      <c r="T880" s="175">
        <f t="shared" si="566"/>
        <v>0</v>
      </c>
      <c r="U880" s="175">
        <f t="shared" si="566"/>
        <v>0</v>
      </c>
      <c r="V880" s="175">
        <f t="shared" si="566"/>
        <v>0</v>
      </c>
      <c r="W880" s="175">
        <f t="shared" si="566"/>
        <v>0</v>
      </c>
      <c r="X880" s="175">
        <f t="shared" si="566"/>
        <v>0</v>
      </c>
      <c r="Y880" s="175">
        <f t="shared" si="566"/>
        <v>0</v>
      </c>
      <c r="Z880" s="175">
        <f t="shared" si="566"/>
        <v>0</v>
      </c>
      <c r="AA880" s="175">
        <f t="shared" si="566"/>
        <v>0</v>
      </c>
      <c r="AB880" s="175">
        <f t="shared" si="566"/>
        <v>0</v>
      </c>
      <c r="AC880" s="175">
        <f t="shared" si="566"/>
        <v>0</v>
      </c>
      <c r="AD880" s="175">
        <f t="shared" si="566"/>
        <v>0</v>
      </c>
      <c r="AE880" s="175">
        <f t="shared" si="566"/>
        <v>0</v>
      </c>
      <c r="AF880" s="175">
        <f t="shared" si="566"/>
        <v>0</v>
      </c>
      <c r="AG880" s="175">
        <f t="shared" si="566"/>
        <v>0</v>
      </c>
      <c r="AH880" s="175">
        <f t="shared" si="566"/>
        <v>0</v>
      </c>
      <c r="AI880" s="175">
        <f t="shared" si="566"/>
        <v>0</v>
      </c>
      <c r="AJ880" s="175">
        <f t="shared" si="566"/>
        <v>0</v>
      </c>
      <c r="AK880" s="175">
        <f t="shared" si="566"/>
        <v>0</v>
      </c>
      <c r="AL880" s="175">
        <f t="shared" si="566"/>
        <v>0</v>
      </c>
      <c r="AM880" s="175">
        <f t="shared" si="566"/>
        <v>0</v>
      </c>
      <c r="AN880" s="175">
        <f t="shared" si="566"/>
        <v>0</v>
      </c>
      <c r="AO880" s="175">
        <f t="shared" si="566"/>
        <v>0</v>
      </c>
      <c r="AP880" s="175">
        <f t="shared" si="566"/>
        <v>0</v>
      </c>
      <c r="AQ880" s="175">
        <f t="shared" si="566"/>
        <v>0</v>
      </c>
      <c r="AR880" s="175">
        <f t="shared" si="566"/>
        <v>0</v>
      </c>
      <c r="AS880" s="175">
        <f t="shared" si="566"/>
        <v>0</v>
      </c>
      <c r="AT880" s="175">
        <f t="shared" si="566"/>
        <v>0</v>
      </c>
      <c r="AU880" s="175">
        <f t="shared" si="566"/>
        <v>0</v>
      </c>
      <c r="AV880" s="175">
        <f t="shared" si="566"/>
        <v>0</v>
      </c>
      <c r="AW880" s="175">
        <f t="shared" si="566"/>
        <v>0</v>
      </c>
      <c r="AX880" s="175">
        <f t="shared" si="566"/>
        <v>0</v>
      </c>
      <c r="AY880" s="175">
        <f t="shared" si="566"/>
        <v>0</v>
      </c>
      <c r="AZ880" s="175">
        <f t="shared" si="566"/>
        <v>0</v>
      </c>
      <c r="BA880" s="175">
        <f t="shared" si="566"/>
        <v>0</v>
      </c>
      <c r="BB880" s="175">
        <f t="shared" si="566"/>
        <v>0</v>
      </c>
      <c r="BC880" s="175">
        <f t="shared" si="566"/>
        <v>0</v>
      </c>
      <c r="BD880" s="175">
        <f t="shared" si="566"/>
        <v>0</v>
      </c>
    </row>
    <row r="881" spans="1:59" ht="15.5" x14ac:dyDescent="0.35">
      <c r="B881" s="145">
        <f t="shared" si="562"/>
        <v>29</v>
      </c>
      <c r="C881" s="146" t="str">
        <f t="shared" si="562"/>
        <v>SCI RETAIL RENNES 1</v>
      </c>
      <c r="D881" s="180" t="s">
        <v>798</v>
      </c>
      <c r="E881" s="165">
        <f>INDEX('[1]Opés coms'!$AK$15:$AK$9999,MATCH($B858,'[1]Opés coms'!$B$15:$B$9999,FALSE),1)</f>
        <v>0</v>
      </c>
      <c r="F881" s="149"/>
      <c r="G881" s="180" t="s">
        <v>794</v>
      </c>
      <c r="H881" s="165">
        <f>INDEX('[1]Opés coms'!$AL$15:$AL$9999,MATCH($B858,'[1]Opés coms'!$B$15:$B$9999,FALSE),1)</f>
        <v>0</v>
      </c>
      <c r="I881" s="180" t="s">
        <v>796</v>
      </c>
      <c r="J881" s="165">
        <f>INDEX('[1]Opés coms'!$AM$15:$AM$9999,MATCH($B858,'[1]Opés coms'!$B$15:$B$9999,FALSE),1)</f>
        <v>0</v>
      </c>
      <c r="L881" s="188" t="s">
        <v>799</v>
      </c>
      <c r="M881" s="211"/>
      <c r="N881" s="211"/>
      <c r="O881" s="179">
        <f t="shared" ref="O881:BD881" si="567">IFERROR(-($E862+$H862+$J862)*O863,"")</f>
        <v>0</v>
      </c>
      <c r="P881" s="179">
        <f t="shared" si="567"/>
        <v>0</v>
      </c>
      <c r="Q881" s="179">
        <f t="shared" si="567"/>
        <v>0</v>
      </c>
      <c r="R881" s="179">
        <f t="shared" si="567"/>
        <v>0</v>
      </c>
      <c r="S881" s="179">
        <f t="shared" si="567"/>
        <v>0</v>
      </c>
      <c r="T881" s="179">
        <f t="shared" si="567"/>
        <v>0</v>
      </c>
      <c r="U881" s="179">
        <f t="shared" si="567"/>
        <v>0</v>
      </c>
      <c r="V881" s="179">
        <f t="shared" si="567"/>
        <v>0</v>
      </c>
      <c r="W881" s="179">
        <f t="shared" si="567"/>
        <v>0</v>
      </c>
      <c r="X881" s="179">
        <f t="shared" si="567"/>
        <v>0</v>
      </c>
      <c r="Y881" s="179">
        <f t="shared" si="567"/>
        <v>0</v>
      </c>
      <c r="Z881" s="179">
        <f t="shared" si="567"/>
        <v>0</v>
      </c>
      <c r="AA881" s="179">
        <f t="shared" si="567"/>
        <v>0</v>
      </c>
      <c r="AB881" s="179">
        <f t="shared" si="567"/>
        <v>0</v>
      </c>
      <c r="AC881" s="179">
        <f t="shared" si="567"/>
        <v>0</v>
      </c>
      <c r="AD881" s="179">
        <f t="shared" si="567"/>
        <v>0</v>
      </c>
      <c r="AE881" s="179">
        <f t="shared" si="567"/>
        <v>0</v>
      </c>
      <c r="AF881" s="179">
        <f t="shared" si="567"/>
        <v>0</v>
      </c>
      <c r="AG881" s="179">
        <f t="shared" si="567"/>
        <v>0</v>
      </c>
      <c r="AH881" s="179">
        <f t="shared" si="567"/>
        <v>0</v>
      </c>
      <c r="AI881" s="179">
        <f t="shared" si="567"/>
        <v>0</v>
      </c>
      <c r="AJ881" s="179">
        <f t="shared" si="567"/>
        <v>0</v>
      </c>
      <c r="AK881" s="179">
        <f t="shared" si="567"/>
        <v>0</v>
      </c>
      <c r="AL881" s="179">
        <f t="shared" si="567"/>
        <v>0</v>
      </c>
      <c r="AM881" s="179">
        <f t="shared" si="567"/>
        <v>0</v>
      </c>
      <c r="AN881" s="179">
        <f t="shared" si="567"/>
        <v>0</v>
      </c>
      <c r="AO881" s="179">
        <f t="shared" si="567"/>
        <v>0</v>
      </c>
      <c r="AP881" s="179">
        <f t="shared" si="567"/>
        <v>0</v>
      </c>
      <c r="AQ881" s="179">
        <f t="shared" si="567"/>
        <v>0</v>
      </c>
      <c r="AR881" s="179">
        <f t="shared" si="567"/>
        <v>0</v>
      </c>
      <c r="AS881" s="179">
        <f t="shared" si="567"/>
        <v>0</v>
      </c>
      <c r="AT881" s="179">
        <f t="shared" si="567"/>
        <v>0</v>
      </c>
      <c r="AU881" s="179">
        <f t="shared" si="567"/>
        <v>0</v>
      </c>
      <c r="AV881" s="179">
        <f t="shared" si="567"/>
        <v>0</v>
      </c>
      <c r="AW881" s="179">
        <f t="shared" si="567"/>
        <v>0</v>
      </c>
      <c r="AX881" s="179">
        <f t="shared" si="567"/>
        <v>0</v>
      </c>
      <c r="AY881" s="179">
        <f t="shared" si="567"/>
        <v>0</v>
      </c>
      <c r="AZ881" s="179">
        <f t="shared" si="567"/>
        <v>0</v>
      </c>
      <c r="BA881" s="179">
        <f t="shared" si="567"/>
        <v>0</v>
      </c>
      <c r="BB881" s="179">
        <f t="shared" si="567"/>
        <v>0</v>
      </c>
      <c r="BC881" s="179">
        <f t="shared" si="567"/>
        <v>0</v>
      </c>
      <c r="BD881" s="179">
        <f t="shared" si="567"/>
        <v>0</v>
      </c>
    </row>
    <row r="882" spans="1:59" x14ac:dyDescent="0.3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</row>
    <row r="883" spans="1:59" ht="15.5" x14ac:dyDescent="0.3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 s="135"/>
    </row>
    <row r="884" spans="1:59" ht="15.5" x14ac:dyDescent="0.35">
      <c r="A884" s="135"/>
      <c r="B884" s="205">
        <v>30</v>
      </c>
      <c r="C884" s="206" t="str">
        <f>H886</f>
        <v>SCI RETAIL RENNES 1</v>
      </c>
      <c r="D884" s="207" t="str">
        <f>INDEX('[1]EL F&amp;A'!$E$8:$E$994,MATCH($B884,'[1]EL F&amp;A'!$B$8:$B$994,FALSE),1)</f>
        <v>Rivoli, 206</v>
      </c>
      <c r="E884" s="207"/>
      <c r="F884" s="207"/>
      <c r="G884" s="207"/>
      <c r="H884" s="207"/>
      <c r="I884" s="207"/>
      <c r="J884" s="207"/>
      <c r="K884" s="206"/>
      <c r="L884" s="206"/>
      <c r="M884" s="206"/>
      <c r="N884" s="206"/>
      <c r="O884" s="220"/>
      <c r="P884" s="220"/>
      <c r="Q884" s="220"/>
      <c r="R884" s="220"/>
      <c r="S884" s="220"/>
      <c r="T884" s="220"/>
      <c r="U884" s="220"/>
      <c r="V884" s="220"/>
      <c r="W884" s="220"/>
      <c r="X884" s="220"/>
      <c r="Y884" s="220"/>
      <c r="Z884" s="220"/>
      <c r="AA884" s="220"/>
      <c r="AB884" s="220"/>
      <c r="AC884" s="220"/>
      <c r="AD884" s="220"/>
      <c r="AE884" s="220"/>
      <c r="AF884" s="220"/>
      <c r="AG884" s="220"/>
      <c r="AH884" s="220"/>
      <c r="AI884" s="220"/>
      <c r="AJ884" s="220"/>
      <c r="AK884" s="220"/>
      <c r="AL884" s="220"/>
      <c r="AM884" s="220"/>
      <c r="AN884" s="220"/>
      <c r="AO884" s="220"/>
      <c r="AP884" s="220"/>
      <c r="AQ884" s="220"/>
      <c r="AR884" s="220"/>
      <c r="AS884" s="220"/>
      <c r="AT884" s="220"/>
      <c r="AU884" s="220"/>
      <c r="AV884" s="220"/>
      <c r="AW884" s="220"/>
      <c r="AX884" s="220"/>
      <c r="AY884" s="220"/>
      <c r="AZ884" s="220"/>
      <c r="BA884" s="220"/>
      <c r="BB884" s="220"/>
      <c r="BC884" s="220"/>
      <c r="BD884" s="220"/>
      <c r="BE884" s="135"/>
      <c r="BF884" s="135"/>
      <c r="BG884" s="135"/>
    </row>
    <row r="885" spans="1:59" ht="15.5" x14ac:dyDescent="0.35">
      <c r="A885" s="169"/>
      <c r="B885" s="145">
        <f>B884</f>
        <v>30</v>
      </c>
      <c r="C885" s="146" t="str">
        <f>C884</f>
        <v>SCI RETAIL RENNES 1</v>
      </c>
      <c r="D885" s="169"/>
      <c r="E885" s="169"/>
      <c r="F885" s="169"/>
      <c r="G885" s="169"/>
      <c r="H885" s="169"/>
      <c r="I885" s="169"/>
      <c r="J885" s="169"/>
      <c r="K885" s="169"/>
      <c r="L885" s="169"/>
      <c r="M885" s="169"/>
      <c r="N885" s="169"/>
      <c r="O885" s="178"/>
      <c r="P885" s="178"/>
      <c r="Q885" s="178"/>
      <c r="R885" s="178"/>
      <c r="S885" s="178"/>
      <c r="T885" s="178"/>
      <c r="U885" s="178"/>
      <c r="V885" s="178"/>
      <c r="W885" s="178"/>
      <c r="X885" s="178"/>
      <c r="Y885" s="178"/>
      <c r="Z885" s="178"/>
      <c r="AA885" s="178"/>
      <c r="AB885" s="178"/>
      <c r="AC885" s="178"/>
      <c r="AD885" s="178"/>
      <c r="AE885" s="178"/>
      <c r="AF885" s="178"/>
      <c r="AG885" s="178"/>
      <c r="AH885" s="178"/>
      <c r="AI885" s="178"/>
      <c r="AJ885" s="178"/>
      <c r="AK885" s="178"/>
      <c r="AL885" s="178"/>
      <c r="AM885" s="178"/>
      <c r="AN885" s="178"/>
      <c r="AO885" s="178"/>
      <c r="AP885" s="178"/>
      <c r="AQ885" s="178"/>
      <c r="AR885" s="178"/>
      <c r="AS885" s="178"/>
      <c r="AT885" s="178"/>
      <c r="AU885" s="178"/>
      <c r="AV885" s="178"/>
      <c r="AW885" s="178"/>
      <c r="AX885" s="178"/>
      <c r="AY885" s="178"/>
      <c r="AZ885" s="178"/>
      <c r="BA885" s="178"/>
      <c r="BB885" s="178"/>
      <c r="BC885" s="178"/>
      <c r="BD885" s="178"/>
      <c r="BE885" s="169"/>
      <c r="BF885" s="169"/>
      <c r="BG885" s="169"/>
    </row>
    <row r="886" spans="1:59" ht="15.5" x14ac:dyDescent="0.35">
      <c r="B886" s="145">
        <f t="shared" ref="B886:C901" si="568">B885</f>
        <v>30</v>
      </c>
      <c r="C886" s="146" t="str">
        <f t="shared" si="568"/>
        <v>SCI RETAIL RENNES 1</v>
      </c>
      <c r="D886" s="147" t="s">
        <v>20</v>
      </c>
      <c r="E886" s="148" t="str">
        <f>INDEX('[1]EL F&amp;A'!$F$8:$F$9997,MATCH($B884,'[1]EL F&amp;A'!$B$8:$B$9997,FALSE),1)</f>
        <v>Paris 1</v>
      </c>
      <c r="F886" s="149"/>
      <c r="G886" s="147" t="s">
        <v>757</v>
      </c>
      <c r="H886" s="148" t="str">
        <f>INDEX('[1]EL F&amp;A'!$C$8:$C$9997,MATCH($B884,'[1]EL F&amp;A'!$B$8:$B$9997,FALSE),1)</f>
        <v>SCI RETAIL RENNES 1</v>
      </c>
      <c r="I886" s="148"/>
      <c r="J886" s="148"/>
      <c r="L886" s="150" t="s">
        <v>758</v>
      </c>
      <c r="M886" s="208"/>
      <c r="N886" s="208"/>
      <c r="O886" s="151">
        <f>($E897&gt;0)*($E891&lt;O$2)*(EDATE($E891,$E897)&gt;O$3)*((O$3-O$2+1)/O$4)
+($E897&gt;0)*($E891&lt;O$2)*(EDATE($E891,$E897)&gt;=O$2)*(EDATE($E891,$E897)&lt;=O$3)*((EDATE($E891,$E897)-O$2)/O$4)
+($E897&gt;0)*($E891&lt;O$2)*(EDATE($E891,$E897)&lt;O$2)*(0)
+($E897&gt;0)*($E891&gt;=O$2)*($E891&lt;=O$3)*(EDATE($E891,$E897)&gt;=O$2)*(EDATE($E891,$E897)&lt;=O$3)*((EDATE($E891,$E897)-$E891+1)/O$4)
+($E897&gt;0)*($E891&gt;=O$2)*($E891&lt;=O$3)*(EDATE($E891,$E897)&gt;O$3)*((O$3-$E891+1)/O$4)
+($E897&gt;0)*($E891&gt;O$3)*(0)</f>
        <v>0</v>
      </c>
      <c r="P886" s="151">
        <f t="shared" ref="P886:BD886" si="569">($E897&gt;0)*($E891&lt;P$2)*(EDATE($E891,$E897)&gt;P$3)*((P$3-P$2+1)/P$4)
+($E897&gt;0)*($E891&lt;P$2)*(EDATE($E891,$E897)&gt;=P$2)*(EDATE($E891,$E897)&lt;=P$3)*((EDATE($E891,$E897)-P$2)/P$4)
+($E897&gt;0)*($E891&lt;P$2)*(EDATE($E891,$E897)&lt;P$2)*(0)
+($E897&gt;0)*($E891&gt;=P$2)*($E891&lt;=P$3)*(EDATE($E891,$E897)&gt;=P$2)*(EDATE($E891,$E897)&lt;=P$3)*((EDATE($E891,$E897)-$E891+1)/P$4)
+($E897&gt;0)*($E891&gt;=P$2)*($E891&lt;=P$3)*(EDATE($E891,$E897)&gt;P$3)*((P$3-$E891+1)/P$4)
+($E897&gt;0)*($E891&gt;P$3)*(0)</f>
        <v>0</v>
      </c>
      <c r="Q886" s="151">
        <f t="shared" si="569"/>
        <v>0</v>
      </c>
      <c r="R886" s="151">
        <f t="shared" si="569"/>
        <v>0</v>
      </c>
      <c r="S886" s="151">
        <f t="shared" si="569"/>
        <v>0</v>
      </c>
      <c r="T886" s="151">
        <f t="shared" si="569"/>
        <v>0</v>
      </c>
      <c r="U886" s="151">
        <f t="shared" si="569"/>
        <v>0</v>
      </c>
      <c r="V886" s="151">
        <f t="shared" si="569"/>
        <v>0</v>
      </c>
      <c r="W886" s="151">
        <f t="shared" si="569"/>
        <v>0</v>
      </c>
      <c r="X886" s="151">
        <f t="shared" si="569"/>
        <v>0</v>
      </c>
      <c r="Y886" s="151">
        <f t="shared" si="569"/>
        <v>0</v>
      </c>
      <c r="Z886" s="151">
        <f t="shared" si="569"/>
        <v>0</v>
      </c>
      <c r="AA886" s="151">
        <f t="shared" si="569"/>
        <v>0</v>
      </c>
      <c r="AB886" s="151">
        <f t="shared" si="569"/>
        <v>0</v>
      </c>
      <c r="AC886" s="151">
        <f t="shared" si="569"/>
        <v>0</v>
      </c>
      <c r="AD886" s="151">
        <f t="shared" si="569"/>
        <v>0</v>
      </c>
      <c r="AE886" s="151">
        <f t="shared" si="569"/>
        <v>0</v>
      </c>
      <c r="AF886" s="151">
        <f t="shared" si="569"/>
        <v>0</v>
      </c>
      <c r="AG886" s="151">
        <f t="shared" si="569"/>
        <v>0</v>
      </c>
      <c r="AH886" s="151">
        <f t="shared" si="569"/>
        <v>0</v>
      </c>
      <c r="AI886" s="151">
        <f t="shared" si="569"/>
        <v>0</v>
      </c>
      <c r="AJ886" s="151">
        <f t="shared" si="569"/>
        <v>0</v>
      </c>
      <c r="AK886" s="151">
        <f t="shared" si="569"/>
        <v>0</v>
      </c>
      <c r="AL886" s="151">
        <f t="shared" si="569"/>
        <v>0</v>
      </c>
      <c r="AM886" s="151">
        <f t="shared" si="569"/>
        <v>0</v>
      </c>
      <c r="AN886" s="151">
        <f t="shared" si="569"/>
        <v>0</v>
      </c>
      <c r="AO886" s="151">
        <f t="shared" si="569"/>
        <v>0</v>
      </c>
      <c r="AP886" s="151">
        <f t="shared" si="569"/>
        <v>0</v>
      </c>
      <c r="AQ886" s="151">
        <f t="shared" si="569"/>
        <v>0</v>
      </c>
      <c r="AR886" s="151">
        <f t="shared" si="569"/>
        <v>0</v>
      </c>
      <c r="AS886" s="151">
        <f t="shared" si="569"/>
        <v>0</v>
      </c>
      <c r="AT886" s="151">
        <f t="shared" si="569"/>
        <v>0</v>
      </c>
      <c r="AU886" s="151">
        <f t="shared" si="569"/>
        <v>0</v>
      </c>
      <c r="AV886" s="151">
        <f t="shared" si="569"/>
        <v>0</v>
      </c>
      <c r="AW886" s="151">
        <f t="shared" si="569"/>
        <v>0</v>
      </c>
      <c r="AX886" s="151">
        <f t="shared" si="569"/>
        <v>0</v>
      </c>
      <c r="AY886" s="151">
        <f t="shared" si="569"/>
        <v>0</v>
      </c>
      <c r="AZ886" s="151">
        <f t="shared" si="569"/>
        <v>0</v>
      </c>
      <c r="BA886" s="151">
        <f t="shared" si="569"/>
        <v>0</v>
      </c>
      <c r="BB886" s="151">
        <f t="shared" si="569"/>
        <v>0</v>
      </c>
      <c r="BC886" s="151">
        <f t="shared" si="569"/>
        <v>0</v>
      </c>
      <c r="BD886" s="151">
        <f t="shared" si="569"/>
        <v>0</v>
      </c>
    </row>
    <row r="887" spans="1:59" ht="15.5" x14ac:dyDescent="0.35">
      <c r="B887" s="145">
        <f t="shared" si="568"/>
        <v>30</v>
      </c>
      <c r="C887" s="146" t="str">
        <f t="shared" si="568"/>
        <v>SCI RETAIL RENNES 1</v>
      </c>
      <c r="D887" s="147" t="s">
        <v>50</v>
      </c>
      <c r="E887" s="152">
        <f>INDEX('[1]EL F&amp;A'!$H$8:$H$9997,MATCH($B884,'[1]EL F&amp;A'!$B$8:$B$9997,FALSE),1)</f>
        <v>94.2</v>
      </c>
      <c r="F887" s="149"/>
      <c r="G887" s="147" t="s">
        <v>3</v>
      </c>
      <c r="H887" s="153">
        <f>INDEX('[1]EL F&amp;A'!$I$8:$I$9997,MATCH($B884,'[1]EL F&amp;A'!$B$8:$B$9997,FALSE),1)</f>
        <v>64.900000000000006</v>
      </c>
      <c r="I887" s="147" t="s">
        <v>106</v>
      </c>
      <c r="J887" s="153">
        <f>INDEX('[1]EL F&amp;A'!$J$8:$J$9997,MATCH($B884,'[1]EL F&amp;A'!$B$8:$B$9997,FALSE),1)</f>
        <v>61.5</v>
      </c>
      <c r="L887" s="154" t="s">
        <v>759</v>
      </c>
      <c r="M887" s="210"/>
      <c r="N887" s="210"/>
      <c r="O887" s="155">
        <f>IF(O$2&gt;=$E899,0,IF(AND($E899&gt;O$2,$E899&lt;=O$3)=TRUE,IF(OR($H892&lt;&gt;0,$H893&lt;&gt;0,$H894&lt;&gt;0)=TRUE,IF($J894&gt;=$E899,($E899-O$2+1)/O$4,0),0),
($H892&gt;0)*($J892&lt;O$2)*0
+($H892&gt;0)*($J892&gt;=O$2)*($J892&lt;=O$3)*(($J892-O$2+1)/O$4)
+($H892&gt;0)*($J892&gt;O$3)*($I892&gt;O$3)*0
+($H892&gt;0)*($J892&gt;O$3)*($I892&lt;=O$3)*($I892&gt;=O$2)*((O$3-$I892+1)/O$4)
+($H892&gt;0)*($J892&gt;O$3)*($I892&lt;O$2)*1
+($H892&gt;0)*($I892&gt;O$3)*0
+($H893&gt;0)*($J$2375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894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))</f>
        <v>0</v>
      </c>
      <c r="P887" s="155">
        <f t="shared" ref="P887:BD887" si="570">IF(P$2&gt;=$E899,0,IF(AND($E899&gt;P$2,$E899&lt;=P$3)=TRUE,IF(OR($H892&lt;&gt;0,$H893&lt;&gt;0,$H894&lt;&gt;0)=TRUE,IF($J894&gt;=$E899,($E899-P$2+1)/P$4,0),0),
($H892&gt;0)*($J892&lt;P$2)*0
+($H892&gt;0)*($J892&gt;=P$2)*($J892&lt;=P$3)*(($J892-P$2+1)/P$4)
+($H892&gt;0)*($J892&gt;P$3)*($I892&gt;P$3)*0
+($H892&gt;0)*($J892&gt;P$3)*($I892&lt;=P$3)*($I892&gt;=P$2)*((P$3-$I892+1)/P$4)
+($H892&gt;0)*($J892&gt;P$3)*($I892&lt;P$2)*1
+($H892&gt;0)*($I892&gt;P$3)*0
+($H893&gt;0)*($J$2375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894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))</f>
        <v>0</v>
      </c>
      <c r="Q887" s="155">
        <f t="shared" si="570"/>
        <v>0</v>
      </c>
      <c r="R887" s="155">
        <f t="shared" si="570"/>
        <v>0</v>
      </c>
      <c r="S887" s="155">
        <f t="shared" si="570"/>
        <v>0</v>
      </c>
      <c r="T887" s="155">
        <f t="shared" si="570"/>
        <v>0</v>
      </c>
      <c r="U887" s="155">
        <f t="shared" si="570"/>
        <v>0</v>
      </c>
      <c r="V887" s="155">
        <f t="shared" si="570"/>
        <v>0</v>
      </c>
      <c r="W887" s="155">
        <f t="shared" si="570"/>
        <v>0</v>
      </c>
      <c r="X887" s="155">
        <f t="shared" si="570"/>
        <v>0</v>
      </c>
      <c r="Y887" s="155">
        <f t="shared" si="570"/>
        <v>0</v>
      </c>
      <c r="Z887" s="155">
        <f t="shared" si="570"/>
        <v>0</v>
      </c>
      <c r="AA887" s="155">
        <f t="shared" si="570"/>
        <v>0</v>
      </c>
      <c r="AB887" s="155">
        <f t="shared" si="570"/>
        <v>0</v>
      </c>
      <c r="AC887" s="155">
        <f t="shared" si="570"/>
        <v>0</v>
      </c>
      <c r="AD887" s="155">
        <f t="shared" si="570"/>
        <v>0</v>
      </c>
      <c r="AE887" s="155">
        <f t="shared" si="570"/>
        <v>0</v>
      </c>
      <c r="AF887" s="155">
        <f t="shared" si="570"/>
        <v>0</v>
      </c>
      <c r="AG887" s="155">
        <f t="shared" si="570"/>
        <v>0</v>
      </c>
      <c r="AH887" s="155">
        <f t="shared" si="570"/>
        <v>0</v>
      </c>
      <c r="AI887" s="155">
        <f t="shared" si="570"/>
        <v>0</v>
      </c>
      <c r="AJ887" s="155">
        <f t="shared" si="570"/>
        <v>0</v>
      </c>
      <c r="AK887" s="155">
        <f t="shared" si="570"/>
        <v>0</v>
      </c>
      <c r="AL887" s="155">
        <f t="shared" si="570"/>
        <v>0</v>
      </c>
      <c r="AM887" s="155">
        <f t="shared" si="570"/>
        <v>0</v>
      </c>
      <c r="AN887" s="155">
        <f t="shared" si="570"/>
        <v>0</v>
      </c>
      <c r="AO887" s="155">
        <f t="shared" si="570"/>
        <v>0</v>
      </c>
      <c r="AP887" s="155">
        <f t="shared" si="570"/>
        <v>0</v>
      </c>
      <c r="AQ887" s="155">
        <f t="shared" si="570"/>
        <v>0</v>
      </c>
      <c r="AR887" s="155">
        <f t="shared" si="570"/>
        <v>0</v>
      </c>
      <c r="AS887" s="155">
        <f t="shared" si="570"/>
        <v>0</v>
      </c>
      <c r="AT887" s="155">
        <f t="shared" si="570"/>
        <v>0</v>
      </c>
      <c r="AU887" s="155">
        <f t="shared" si="570"/>
        <v>0</v>
      </c>
      <c r="AV887" s="155">
        <f t="shared" si="570"/>
        <v>0</v>
      </c>
      <c r="AW887" s="155">
        <f t="shared" si="570"/>
        <v>0</v>
      </c>
      <c r="AX887" s="155">
        <f t="shared" si="570"/>
        <v>0</v>
      </c>
      <c r="AY887" s="155">
        <f t="shared" si="570"/>
        <v>0</v>
      </c>
      <c r="AZ887" s="155">
        <f t="shared" si="570"/>
        <v>0</v>
      </c>
      <c r="BA887" s="155">
        <f t="shared" si="570"/>
        <v>0</v>
      </c>
      <c r="BB887" s="155">
        <f t="shared" si="570"/>
        <v>0</v>
      </c>
      <c r="BC887" s="155">
        <f t="shared" si="570"/>
        <v>0</v>
      </c>
      <c r="BD887" s="155">
        <f t="shared" si="570"/>
        <v>0</v>
      </c>
    </row>
    <row r="888" spans="1:59" ht="15.5" x14ac:dyDescent="0.35">
      <c r="B888" s="145">
        <f t="shared" si="568"/>
        <v>30</v>
      </c>
      <c r="C888" s="146" t="str">
        <f t="shared" si="568"/>
        <v>SCI RETAIL RENNES 1</v>
      </c>
      <c r="D888" s="147" t="s">
        <v>111</v>
      </c>
      <c r="E888" s="156">
        <f>INDEX('[1]EL F&amp;A'!$P$8:$P$9997,MATCH($B884,'[1]EL F&amp;A'!$B$8:$B$9997,FALSE),1)</f>
        <v>0</v>
      </c>
      <c r="F888" s="149"/>
      <c r="G888" s="147" t="s">
        <v>112</v>
      </c>
      <c r="H888" s="156">
        <f>INDEX('[1]EL F&amp;A'!$Q$8:$Q$9997,MATCH($B884,'[1]EL F&amp;A'!$B$8:$B$9997,FALSE),1)</f>
        <v>0</v>
      </c>
      <c r="I888" s="147" t="s">
        <v>113</v>
      </c>
      <c r="J888" s="156">
        <f>INDEX('[1]EL F&amp;A'!$R$8:$R$9997,MATCH($B884,'[1]EL F&amp;A'!$B$8:$B$9997,FALSE),1)</f>
        <v>0</v>
      </c>
      <c r="K888" s="157"/>
      <c r="L888" s="154" t="s">
        <v>760</v>
      </c>
      <c r="M888" s="210"/>
      <c r="N888" s="210"/>
      <c r="O888" s="155">
        <f>($E891&lt;=O$3)*($E891&gt;O$2)*((O$3-$E891+1)/O$4)
+($E891&lt;=O$2)*((O$3-O$2+1)/O$4)
+($E891&gt;O$3)*(0)
-($E899&lt;=O$3)*($E899&lt;&gt;0)*($E899&gt;O$2)*((O$3-$E899)/O$4)
-($E899&lt;=O$2)*((O$3-O$2+1)/O$4)
-($E899&gt;O$3)*(0)</f>
        <v>1</v>
      </c>
      <c r="P888" s="155">
        <f t="shared" ref="P888:BD888" si="571">($E891&lt;=P$3)*($E891&gt;P$2)*((P$3-$E891+1)/P$4)
+($E891&lt;=P$2)*((P$3-P$2+1)/P$4)
+($E891&gt;P$3)*(0)
-($E899&lt;=P$3)*($E899&lt;&gt;0)*($E899&gt;P$2)*((P$3-$E899)/P$4)
-($E899&lt;=P$2)*((P$3-P$2+1)/P$4)
-($E899&gt;P$3)*(0)</f>
        <v>1</v>
      </c>
      <c r="Q888" s="155">
        <f t="shared" si="571"/>
        <v>1</v>
      </c>
      <c r="R888" s="155">
        <f t="shared" si="571"/>
        <v>1</v>
      </c>
      <c r="S888" s="155">
        <f t="shared" si="571"/>
        <v>1</v>
      </c>
      <c r="T888" s="155">
        <f t="shared" si="571"/>
        <v>1</v>
      </c>
      <c r="U888" s="155">
        <f t="shared" si="571"/>
        <v>1</v>
      </c>
      <c r="V888" s="155">
        <f t="shared" si="571"/>
        <v>1</v>
      </c>
      <c r="W888" s="155">
        <f t="shared" si="571"/>
        <v>1</v>
      </c>
      <c r="X888" s="155">
        <f t="shared" si="571"/>
        <v>1</v>
      </c>
      <c r="Y888" s="155">
        <f t="shared" si="571"/>
        <v>1</v>
      </c>
      <c r="Z888" s="155">
        <f t="shared" si="571"/>
        <v>1</v>
      </c>
      <c r="AA888" s="155">
        <f t="shared" si="571"/>
        <v>1</v>
      </c>
      <c r="AB888" s="155">
        <f t="shared" si="571"/>
        <v>1</v>
      </c>
      <c r="AC888" s="155">
        <f t="shared" si="571"/>
        <v>1</v>
      </c>
      <c r="AD888" s="155">
        <f t="shared" si="571"/>
        <v>1</v>
      </c>
      <c r="AE888" s="155">
        <f t="shared" si="571"/>
        <v>0.1648351648351648</v>
      </c>
      <c r="AF888" s="155">
        <f t="shared" si="571"/>
        <v>0</v>
      </c>
      <c r="AG888" s="155">
        <f t="shared" si="571"/>
        <v>0</v>
      </c>
      <c r="AH888" s="155">
        <f t="shared" si="571"/>
        <v>0</v>
      </c>
      <c r="AI888" s="155">
        <f t="shared" si="571"/>
        <v>0</v>
      </c>
      <c r="AJ888" s="155">
        <f t="shared" si="571"/>
        <v>0</v>
      </c>
      <c r="AK888" s="155">
        <f t="shared" si="571"/>
        <v>0</v>
      </c>
      <c r="AL888" s="155">
        <f t="shared" si="571"/>
        <v>0</v>
      </c>
      <c r="AM888" s="155">
        <f t="shared" si="571"/>
        <v>0</v>
      </c>
      <c r="AN888" s="155">
        <f t="shared" si="571"/>
        <v>0</v>
      </c>
      <c r="AO888" s="155">
        <f t="shared" si="571"/>
        <v>0</v>
      </c>
      <c r="AP888" s="155">
        <f t="shared" si="571"/>
        <v>0</v>
      </c>
      <c r="AQ888" s="155">
        <f t="shared" si="571"/>
        <v>0</v>
      </c>
      <c r="AR888" s="155">
        <f t="shared" si="571"/>
        <v>0</v>
      </c>
      <c r="AS888" s="155">
        <f t="shared" si="571"/>
        <v>0</v>
      </c>
      <c r="AT888" s="155">
        <f t="shared" si="571"/>
        <v>0</v>
      </c>
      <c r="AU888" s="155">
        <f t="shared" si="571"/>
        <v>0</v>
      </c>
      <c r="AV888" s="155">
        <f t="shared" si="571"/>
        <v>0</v>
      </c>
      <c r="AW888" s="155">
        <f t="shared" si="571"/>
        <v>0</v>
      </c>
      <c r="AX888" s="155">
        <f t="shared" si="571"/>
        <v>0</v>
      </c>
      <c r="AY888" s="155">
        <f t="shared" si="571"/>
        <v>0</v>
      </c>
      <c r="AZ888" s="155">
        <f t="shared" si="571"/>
        <v>0</v>
      </c>
      <c r="BA888" s="155">
        <f t="shared" si="571"/>
        <v>0</v>
      </c>
      <c r="BB888" s="155">
        <f t="shared" si="571"/>
        <v>0</v>
      </c>
      <c r="BC888" s="155">
        <f t="shared" si="571"/>
        <v>0</v>
      </c>
      <c r="BD888" s="155">
        <f t="shared" si="571"/>
        <v>0</v>
      </c>
    </row>
    <row r="889" spans="1:59" ht="15.5" x14ac:dyDescent="0.35">
      <c r="B889" s="145">
        <f t="shared" si="568"/>
        <v>30</v>
      </c>
      <c r="C889" s="146" t="str">
        <f t="shared" si="568"/>
        <v>SCI RETAIL RENNES 1</v>
      </c>
      <c r="D889" s="147" t="s">
        <v>15</v>
      </c>
      <c r="E889" s="156">
        <f>INDEX('[1]EL F&amp;A'!$CK$8:$CK$9997,MATCH($B884,'[1]EL F&amp;A'!$B$8:$B$9997,FALSE),1)</f>
        <v>175203</v>
      </c>
      <c r="F889" s="149"/>
      <c r="G889" s="149"/>
      <c r="H889" s="149"/>
      <c r="I889" s="149"/>
      <c r="J889" s="149"/>
      <c r="L889" s="154" t="s">
        <v>761</v>
      </c>
      <c r="M889" s="210"/>
      <c r="N889" s="210"/>
      <c r="O889" s="155">
        <f>($E902&gt;O$3)*($E899&lt;O$2)*((O$3-O$2+1)/O$4)
+($E902&gt;O$3)*($E899&gt;=O$2)*($E899&lt;=O$3)*((O$3-$E899)/O$4)
+($E902&gt;O$3)*($E899&gt;O$3)*(0)
+($E902&lt;=O$3)*($E902&gt;=O$2)*($E899&lt;O$2)*(($E902-O$2)/O$4)
+($E902&lt;=O$3)*($E902&gt;=O$2)*($E899&lt;=O$3)*($E899&gt;=O$2)*(($E902-$E899)/O$4)
+($E902&lt;O$2)*(0)</f>
        <v>0</v>
      </c>
      <c r="P889" s="155">
        <f t="shared" ref="P889:BD889" si="572">($E902&gt;P$3)*($E899&lt;P$2)*((P$3-P$2+1)/P$4)
+($E902&gt;P$3)*($E899&gt;=P$2)*($E899&lt;=P$3)*((P$3-$E899)/P$4)
+($E902&gt;P$3)*($E899&gt;P$3)*(0)
+($E902&lt;=P$3)*($E902&gt;=P$2)*($E899&lt;P$2)*(($E902-P$2)/P$4)
+($E902&lt;=P$3)*($E902&gt;=P$2)*($E899&lt;=P$3)*($E899&gt;=P$2)*(($E902-$E899)/P$4)
+($E902&lt;P$2)*(0)</f>
        <v>0</v>
      </c>
      <c r="Q889" s="155">
        <f t="shared" si="572"/>
        <v>0</v>
      </c>
      <c r="R889" s="155">
        <f t="shared" si="572"/>
        <v>0</v>
      </c>
      <c r="S889" s="155">
        <f t="shared" si="572"/>
        <v>0</v>
      </c>
      <c r="T889" s="155">
        <f t="shared" si="572"/>
        <v>0</v>
      </c>
      <c r="U889" s="155">
        <f t="shared" si="572"/>
        <v>0</v>
      </c>
      <c r="V889" s="155">
        <f t="shared" si="572"/>
        <v>0</v>
      </c>
      <c r="W889" s="155">
        <f t="shared" si="572"/>
        <v>0</v>
      </c>
      <c r="X889" s="155">
        <f t="shared" si="572"/>
        <v>0</v>
      </c>
      <c r="Y889" s="155">
        <f t="shared" si="572"/>
        <v>0</v>
      </c>
      <c r="Z889" s="155">
        <f t="shared" si="572"/>
        <v>0</v>
      </c>
      <c r="AA889" s="155">
        <f t="shared" si="572"/>
        <v>0</v>
      </c>
      <c r="AB889" s="155">
        <f t="shared" si="572"/>
        <v>0</v>
      </c>
      <c r="AC889" s="155">
        <f t="shared" si="572"/>
        <v>0</v>
      </c>
      <c r="AD889" s="155">
        <f t="shared" si="572"/>
        <v>0</v>
      </c>
      <c r="AE889" s="155">
        <f t="shared" si="572"/>
        <v>0</v>
      </c>
      <c r="AF889" s="155">
        <f t="shared" si="572"/>
        <v>0</v>
      </c>
      <c r="AG889" s="155">
        <f t="shared" si="572"/>
        <v>0</v>
      </c>
      <c r="AH889" s="155">
        <f t="shared" si="572"/>
        <v>0</v>
      </c>
      <c r="AI889" s="155">
        <f t="shared" si="572"/>
        <v>0</v>
      </c>
      <c r="AJ889" s="155">
        <f t="shared" si="572"/>
        <v>0</v>
      </c>
      <c r="AK889" s="155">
        <f t="shared" si="572"/>
        <v>0</v>
      </c>
      <c r="AL889" s="155">
        <f t="shared" si="572"/>
        <v>0</v>
      </c>
      <c r="AM889" s="155">
        <f t="shared" si="572"/>
        <v>0</v>
      </c>
      <c r="AN889" s="155">
        <f t="shared" si="572"/>
        <v>0</v>
      </c>
      <c r="AO889" s="155">
        <f t="shared" si="572"/>
        <v>0</v>
      </c>
      <c r="AP889" s="155">
        <f t="shared" si="572"/>
        <v>0</v>
      </c>
      <c r="AQ889" s="155">
        <f t="shared" si="572"/>
        <v>0</v>
      </c>
      <c r="AR889" s="155">
        <f t="shared" si="572"/>
        <v>0</v>
      </c>
      <c r="AS889" s="155">
        <f t="shared" si="572"/>
        <v>0</v>
      </c>
      <c r="AT889" s="155">
        <f t="shared" si="572"/>
        <v>0</v>
      </c>
      <c r="AU889" s="155">
        <f t="shared" si="572"/>
        <v>0</v>
      </c>
      <c r="AV889" s="155">
        <f t="shared" si="572"/>
        <v>0</v>
      </c>
      <c r="AW889" s="155">
        <f t="shared" si="572"/>
        <v>0</v>
      </c>
      <c r="AX889" s="155">
        <f t="shared" si="572"/>
        <v>0</v>
      </c>
      <c r="AY889" s="155">
        <f t="shared" si="572"/>
        <v>0</v>
      </c>
      <c r="AZ889" s="155">
        <f t="shared" si="572"/>
        <v>0</v>
      </c>
      <c r="BA889" s="155">
        <f t="shared" si="572"/>
        <v>0</v>
      </c>
      <c r="BB889" s="155">
        <f t="shared" si="572"/>
        <v>0</v>
      </c>
      <c r="BC889" s="155">
        <f t="shared" si="572"/>
        <v>0</v>
      </c>
      <c r="BD889" s="155">
        <f t="shared" si="572"/>
        <v>0</v>
      </c>
    </row>
    <row r="890" spans="1:59" ht="15.5" x14ac:dyDescent="0.35">
      <c r="B890" s="145">
        <f t="shared" si="568"/>
        <v>30</v>
      </c>
      <c r="C890" s="146" t="str">
        <f t="shared" si="568"/>
        <v>SCI RETAIL RENNES 1</v>
      </c>
      <c r="K890" s="158"/>
      <c r="L890" s="154" t="s">
        <v>762</v>
      </c>
      <c r="M890" s="210"/>
      <c r="N890" s="210"/>
      <c r="O890" s="155">
        <f>($E905&gt;0)*($E902&lt;O$2)*(EDATE($E902,$E905)&gt;O$3)*((O$3-O$2+1)/O$4)
+($E905&gt;0)*($E902&lt;O$2)*(EDATE($E902,$E905)&gt;=O$2)*(EDATE($E902,$E905)&lt;=O$3)*((EDATE($E902,$E905)-O$2)/O$4)
+($E905&gt;0)*($E902&lt;O$2)*(EDATE($E902,$E905)&lt;O$2)*(0)
+($E905&gt;0)*($E902&gt;=O$2)*($E902&lt;=O$3)*(EDATE($E902,$E905)&gt;=O$2)*(EDATE($E902,$E905)&lt;=O$3)*((EDATE($E902,$E905)-$E902+1)/O$4)
+($E905&gt;0)*($E902&gt;=O$2)*($E902&lt;=O$3)*(EDATE($E902,$E905)&gt;O$3)*((O$3-$E902+1)/O$4)
+($E905&gt;0)*($E902&gt;O$3)*(0)</f>
        <v>0</v>
      </c>
      <c r="P890" s="155">
        <f t="shared" ref="P890:BD890" si="573">($E905&gt;0)*($E902&lt;P$2)*(EDATE($E902,$E905)&gt;P$3)*((P$3-P$2+1)/P$4)
+($E905&gt;0)*($E902&lt;P$2)*(EDATE($E902,$E905)&gt;=P$2)*(EDATE($E902,$E905)&lt;=P$3)*((EDATE($E902,$E905)-P$2)/P$4)
+($E905&gt;0)*($E902&lt;P$2)*(EDATE($E902,$E905)&lt;P$2)*(0)
+($E905&gt;0)*($E902&gt;=P$2)*($E902&lt;=P$3)*(EDATE($E902,$E905)&gt;=P$2)*(EDATE($E902,$E905)&lt;=P$3)*((EDATE($E902,$E905)-$E902+1)/P$4)
+($E905&gt;0)*($E902&gt;=P$2)*($E902&lt;=P$3)*(EDATE($E902,$E905)&gt;P$3)*((P$3-$E902+1)/P$4)
+($E905&gt;0)*($E902&gt;P$3)*(0)</f>
        <v>0</v>
      </c>
      <c r="Q890" s="155">
        <f t="shared" si="573"/>
        <v>0</v>
      </c>
      <c r="R890" s="155">
        <f t="shared" si="573"/>
        <v>0</v>
      </c>
      <c r="S890" s="155">
        <f t="shared" si="573"/>
        <v>0</v>
      </c>
      <c r="T890" s="155">
        <f t="shared" si="573"/>
        <v>0</v>
      </c>
      <c r="U890" s="155">
        <f t="shared" si="573"/>
        <v>0</v>
      </c>
      <c r="V890" s="155">
        <f t="shared" si="573"/>
        <v>0</v>
      </c>
      <c r="W890" s="155">
        <f t="shared" si="573"/>
        <v>0</v>
      </c>
      <c r="X890" s="155">
        <f t="shared" si="573"/>
        <v>0</v>
      </c>
      <c r="Y890" s="155">
        <f t="shared" si="573"/>
        <v>0</v>
      </c>
      <c r="Z890" s="155">
        <f t="shared" si="573"/>
        <v>0</v>
      </c>
      <c r="AA890" s="155">
        <f t="shared" si="573"/>
        <v>0</v>
      </c>
      <c r="AB890" s="155">
        <f t="shared" si="573"/>
        <v>0</v>
      </c>
      <c r="AC890" s="155">
        <f t="shared" si="573"/>
        <v>0</v>
      </c>
      <c r="AD890" s="155">
        <f t="shared" si="573"/>
        <v>0</v>
      </c>
      <c r="AE890" s="155">
        <f t="shared" si="573"/>
        <v>0</v>
      </c>
      <c r="AF890" s="155">
        <f t="shared" si="573"/>
        <v>0</v>
      </c>
      <c r="AG890" s="155">
        <f t="shared" si="573"/>
        <v>0</v>
      </c>
      <c r="AH890" s="155">
        <f t="shared" si="573"/>
        <v>0</v>
      </c>
      <c r="AI890" s="155">
        <f t="shared" si="573"/>
        <v>0</v>
      </c>
      <c r="AJ890" s="155">
        <f t="shared" si="573"/>
        <v>0</v>
      </c>
      <c r="AK890" s="155">
        <f t="shared" si="573"/>
        <v>0</v>
      </c>
      <c r="AL890" s="155">
        <f t="shared" si="573"/>
        <v>0</v>
      </c>
      <c r="AM890" s="155">
        <f t="shared" si="573"/>
        <v>0</v>
      </c>
      <c r="AN890" s="155">
        <f t="shared" si="573"/>
        <v>0</v>
      </c>
      <c r="AO890" s="155">
        <f t="shared" si="573"/>
        <v>0</v>
      </c>
      <c r="AP890" s="155">
        <f t="shared" si="573"/>
        <v>0</v>
      </c>
      <c r="AQ890" s="155">
        <f t="shared" si="573"/>
        <v>0</v>
      </c>
      <c r="AR890" s="155">
        <f t="shared" si="573"/>
        <v>0</v>
      </c>
      <c r="AS890" s="155">
        <f t="shared" si="573"/>
        <v>0</v>
      </c>
      <c r="AT890" s="155">
        <f t="shared" si="573"/>
        <v>0</v>
      </c>
      <c r="AU890" s="155">
        <f t="shared" si="573"/>
        <v>0</v>
      </c>
      <c r="AV890" s="155">
        <f t="shared" si="573"/>
        <v>0</v>
      </c>
      <c r="AW890" s="155">
        <f t="shared" si="573"/>
        <v>0</v>
      </c>
      <c r="AX890" s="155">
        <f t="shared" si="573"/>
        <v>0</v>
      </c>
      <c r="AY890" s="155">
        <f t="shared" si="573"/>
        <v>0</v>
      </c>
      <c r="AZ890" s="155">
        <f t="shared" si="573"/>
        <v>0</v>
      </c>
      <c r="BA890" s="155">
        <f t="shared" si="573"/>
        <v>0</v>
      </c>
      <c r="BB890" s="155">
        <f t="shared" si="573"/>
        <v>0</v>
      </c>
      <c r="BC890" s="155">
        <f t="shared" si="573"/>
        <v>0</v>
      </c>
      <c r="BD890" s="155">
        <f t="shared" si="573"/>
        <v>0</v>
      </c>
    </row>
    <row r="891" spans="1:59" ht="15.5" x14ac:dyDescent="0.35">
      <c r="B891" s="145">
        <f t="shared" si="568"/>
        <v>30</v>
      </c>
      <c r="C891" s="146" t="str">
        <f t="shared" si="568"/>
        <v>SCI RETAIL RENNES 1</v>
      </c>
      <c r="D891" s="159" t="s">
        <v>763</v>
      </c>
      <c r="E891" s="160">
        <f>IF(INDEX('[1]EL F&amp;A'!$AB$8:$AB$9997,MATCH($B884,'[1]EL F&amp;A'!$B$8:$B$9997,FALSE),1)="",0,INDEX('[1]EL F&amp;A'!$AB$8:$AB$9997,MATCH($B884,'[1]EL F&amp;A'!$B$8:$B$9997,FALSE),1))</f>
        <v>43481</v>
      </c>
      <c r="F891" s="149"/>
      <c r="G891" s="159" t="s">
        <v>764</v>
      </c>
      <c r="H891" s="159" t="s">
        <v>765</v>
      </c>
      <c r="I891" s="159" t="s">
        <v>766</v>
      </c>
      <c r="J891" s="159" t="s">
        <v>767</v>
      </c>
      <c r="K891" s="158"/>
      <c r="L891" s="161" t="s">
        <v>768</v>
      </c>
      <c r="M891" s="221"/>
      <c r="N891" s="221"/>
      <c r="O891" s="162">
        <f>($H903&gt;0)*($J903&lt;O$2)*0
+($H903&gt;0)*($J903&gt;=O$2)*($J903&lt;=O$3)*(($J903-O$2+1)/O$4)
+($H903&gt;0)*($J903&gt;O$3)*($I903&gt;O$3)*0
+($H903&gt;0)*($J903&gt;O$3)*($I903&lt;=O$3)*($I903&gt;=O$2)*((O$3-$I903+1)/O$4)
+($H903&gt;0)*($J903&gt;O$3)*($I903&lt;O$2)*1
+($H903&gt;0)*($I903&gt;O$3)*0
+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</f>
        <v>0</v>
      </c>
      <c r="P891" s="162">
        <f t="shared" ref="P891:BD891" si="574">($H903&gt;0)*($J903&lt;P$2)*0
+($H903&gt;0)*($J903&gt;=P$2)*($J903&lt;=P$3)*(($J903-P$2+1)/P$4)
+($H903&gt;0)*($J903&gt;P$3)*($I903&gt;P$3)*0
+($H903&gt;0)*($J903&gt;P$3)*($I903&lt;=P$3)*($I903&gt;=P$2)*((P$3-$I903+1)/P$4)
+($H903&gt;0)*($J903&gt;P$3)*($I903&lt;P$2)*1
+($H903&gt;0)*($I903&gt;P$3)*0
+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</f>
        <v>0</v>
      </c>
      <c r="Q891" s="162">
        <f t="shared" si="574"/>
        <v>0</v>
      </c>
      <c r="R891" s="162">
        <f t="shared" si="574"/>
        <v>0</v>
      </c>
      <c r="S891" s="162">
        <f t="shared" si="574"/>
        <v>0</v>
      </c>
      <c r="T891" s="162">
        <f t="shared" si="574"/>
        <v>0</v>
      </c>
      <c r="U891" s="162">
        <f t="shared" si="574"/>
        <v>0</v>
      </c>
      <c r="V891" s="162">
        <f t="shared" si="574"/>
        <v>0</v>
      </c>
      <c r="W891" s="162">
        <f t="shared" si="574"/>
        <v>0</v>
      </c>
      <c r="X891" s="162">
        <f t="shared" si="574"/>
        <v>0</v>
      </c>
      <c r="Y891" s="162">
        <f t="shared" si="574"/>
        <v>0</v>
      </c>
      <c r="Z891" s="162">
        <f t="shared" si="574"/>
        <v>0</v>
      </c>
      <c r="AA891" s="162">
        <f t="shared" si="574"/>
        <v>0</v>
      </c>
      <c r="AB891" s="162">
        <f t="shared" si="574"/>
        <v>0</v>
      </c>
      <c r="AC891" s="162">
        <f t="shared" si="574"/>
        <v>0</v>
      </c>
      <c r="AD891" s="162">
        <f t="shared" si="574"/>
        <v>0</v>
      </c>
      <c r="AE891" s="162">
        <f t="shared" si="574"/>
        <v>0</v>
      </c>
      <c r="AF891" s="162">
        <f t="shared" si="574"/>
        <v>0</v>
      </c>
      <c r="AG891" s="162">
        <f t="shared" si="574"/>
        <v>0</v>
      </c>
      <c r="AH891" s="162">
        <f t="shared" si="574"/>
        <v>0</v>
      </c>
      <c r="AI891" s="162">
        <f t="shared" si="574"/>
        <v>0</v>
      </c>
      <c r="AJ891" s="162">
        <f t="shared" si="574"/>
        <v>0</v>
      </c>
      <c r="AK891" s="162">
        <f t="shared" si="574"/>
        <v>0</v>
      </c>
      <c r="AL891" s="162">
        <f t="shared" si="574"/>
        <v>0</v>
      </c>
      <c r="AM891" s="162">
        <f t="shared" si="574"/>
        <v>0</v>
      </c>
      <c r="AN891" s="162">
        <f t="shared" si="574"/>
        <v>0</v>
      </c>
      <c r="AO891" s="162">
        <f t="shared" si="574"/>
        <v>0</v>
      </c>
      <c r="AP891" s="162">
        <f t="shared" si="574"/>
        <v>0</v>
      </c>
      <c r="AQ891" s="162">
        <f t="shared" si="574"/>
        <v>0</v>
      </c>
      <c r="AR891" s="162">
        <f t="shared" si="574"/>
        <v>0</v>
      </c>
      <c r="AS891" s="162">
        <f t="shared" si="574"/>
        <v>0</v>
      </c>
      <c r="AT891" s="162">
        <f t="shared" si="574"/>
        <v>0</v>
      </c>
      <c r="AU891" s="162">
        <f t="shared" si="574"/>
        <v>0</v>
      </c>
      <c r="AV891" s="162">
        <f t="shared" si="574"/>
        <v>0</v>
      </c>
      <c r="AW891" s="162">
        <f t="shared" si="574"/>
        <v>0</v>
      </c>
      <c r="AX891" s="162">
        <f t="shared" si="574"/>
        <v>0</v>
      </c>
      <c r="AY891" s="162">
        <f t="shared" si="574"/>
        <v>0</v>
      </c>
      <c r="AZ891" s="162">
        <f t="shared" si="574"/>
        <v>0</v>
      </c>
      <c r="BA891" s="162">
        <f t="shared" si="574"/>
        <v>0</v>
      </c>
      <c r="BB891" s="162">
        <f t="shared" si="574"/>
        <v>0</v>
      </c>
      <c r="BC891" s="162">
        <f t="shared" si="574"/>
        <v>0</v>
      </c>
      <c r="BD891" s="162">
        <f t="shared" si="574"/>
        <v>0</v>
      </c>
    </row>
    <row r="892" spans="1:59" ht="15.5" x14ac:dyDescent="0.35">
      <c r="B892" s="145">
        <f t="shared" si="568"/>
        <v>30</v>
      </c>
      <c r="C892" s="146" t="str">
        <f t="shared" si="568"/>
        <v>SCI RETAIL RENNES 1</v>
      </c>
      <c r="D892" s="159" t="s">
        <v>769</v>
      </c>
      <c r="E892" s="163">
        <f>INDEX('[1]EL F&amp;A'!$AG$8:$AG$9997,MATCH($B884,'[1]EL F&amp;A'!$B$8:$B$9997,FALSE),1)</f>
        <v>100000</v>
      </c>
      <c r="F892" s="149"/>
      <c r="G892" s="164" t="s">
        <v>59</v>
      </c>
      <c r="H892" s="165">
        <f>IF(INDEX('[1]EL F&amp;A'!$AJ$8:$AJ$9997,MATCH($B884,'[1]EL F&amp;A'!$B$8:$B$9997,FALSE),1)="",0,INDEX('[1]EL F&amp;A'!$AJ$8:$AJ$9997,MATCH($B884,'[1]EL F&amp;A'!$B$8:$B$9997,FALSE),1))</f>
        <v>0</v>
      </c>
      <c r="I892" s="166">
        <f>IF(INDEX('[1]EL F&amp;A'!$AK$8:$AK$9997,MATCH($B884,'[1]EL F&amp;A'!$B$8:$B$9997,FALSE),1)="",0,INDEX('[1]EL F&amp;A'!$AK$8:$AK$9997,MATCH($B884,'[1]EL F&amp;A'!$B$8:$B$9997,FALSE),1))</f>
        <v>0</v>
      </c>
      <c r="J892" s="166">
        <f>IF(INDEX('[1]EL F&amp;A'!$AL$8:$AL$9997,MATCH($B884,'[1]EL F&amp;A'!$B$8:$B$9997,FALSE),1)="",0,INDEX('[1]EL F&amp;A'!$AL$8:$AL$9997,MATCH($B884,'[1]EL F&amp;A'!$B$8:$B$9997,FALSE),1))</f>
        <v>0</v>
      </c>
      <c r="K892" s="158"/>
      <c r="L892" s="167" t="s">
        <v>770</v>
      </c>
      <c r="M892" s="211"/>
      <c r="N892" s="211"/>
      <c r="O892" s="168">
        <f>($E902&lt;=O$3)*($E902&gt;O$2)*((O$3-$E902+1)/O$4)
+($E902&lt;=O$2)*((O$3-O$2+1)/O$4)
+($E902&gt;O$3)*(0)</f>
        <v>0</v>
      </c>
      <c r="P892" s="168">
        <f t="shared" ref="P892:BD892" si="575">($E902&lt;=P$3)*($E902&gt;P$2)*((P$3-$E902+1)/P$4)
+($E902&lt;=P$2)*((P$3-P$2+1)/P$4)
+($E902&gt;P$3)*(0)</f>
        <v>0</v>
      </c>
      <c r="Q892" s="168">
        <f t="shared" si="575"/>
        <v>0</v>
      </c>
      <c r="R892" s="168">
        <f t="shared" si="575"/>
        <v>0</v>
      </c>
      <c r="S892" s="168">
        <f t="shared" si="575"/>
        <v>0</v>
      </c>
      <c r="T892" s="168">
        <f t="shared" si="575"/>
        <v>0</v>
      </c>
      <c r="U892" s="168">
        <f t="shared" si="575"/>
        <v>0</v>
      </c>
      <c r="V892" s="168">
        <f t="shared" si="575"/>
        <v>0</v>
      </c>
      <c r="W892" s="168">
        <f t="shared" si="575"/>
        <v>0</v>
      </c>
      <c r="X892" s="168">
        <f t="shared" si="575"/>
        <v>0</v>
      </c>
      <c r="Y892" s="168">
        <f t="shared" si="575"/>
        <v>0</v>
      </c>
      <c r="Z892" s="168">
        <f t="shared" si="575"/>
        <v>0</v>
      </c>
      <c r="AA892" s="168">
        <f t="shared" si="575"/>
        <v>0</v>
      </c>
      <c r="AB892" s="168">
        <f t="shared" si="575"/>
        <v>0</v>
      </c>
      <c r="AC892" s="168">
        <f t="shared" si="575"/>
        <v>0</v>
      </c>
      <c r="AD892" s="168">
        <f t="shared" si="575"/>
        <v>0</v>
      </c>
      <c r="AE892" s="168">
        <f t="shared" si="575"/>
        <v>0.84615384615384615</v>
      </c>
      <c r="AF892" s="168">
        <f t="shared" si="575"/>
        <v>1</v>
      </c>
      <c r="AG892" s="168">
        <f t="shared" si="575"/>
        <v>1</v>
      </c>
      <c r="AH892" s="168">
        <f t="shared" si="575"/>
        <v>1</v>
      </c>
      <c r="AI892" s="168">
        <f t="shared" si="575"/>
        <v>1</v>
      </c>
      <c r="AJ892" s="168">
        <f t="shared" si="575"/>
        <v>1</v>
      </c>
      <c r="AK892" s="168">
        <f t="shared" si="575"/>
        <v>1</v>
      </c>
      <c r="AL892" s="168">
        <f t="shared" si="575"/>
        <v>1</v>
      </c>
      <c r="AM892" s="168">
        <f t="shared" si="575"/>
        <v>1</v>
      </c>
      <c r="AN892" s="168">
        <f t="shared" si="575"/>
        <v>1</v>
      </c>
      <c r="AO892" s="168">
        <f t="shared" si="575"/>
        <v>1</v>
      </c>
      <c r="AP892" s="168">
        <f t="shared" si="575"/>
        <v>1</v>
      </c>
      <c r="AQ892" s="168">
        <f t="shared" si="575"/>
        <v>1</v>
      </c>
      <c r="AR892" s="168">
        <f t="shared" si="575"/>
        <v>1</v>
      </c>
      <c r="AS892" s="168">
        <f t="shared" si="575"/>
        <v>1</v>
      </c>
      <c r="AT892" s="168">
        <f t="shared" si="575"/>
        <v>1</v>
      </c>
      <c r="AU892" s="168">
        <f t="shared" si="575"/>
        <v>1</v>
      </c>
      <c r="AV892" s="168">
        <f t="shared" si="575"/>
        <v>1</v>
      </c>
      <c r="AW892" s="168">
        <f t="shared" si="575"/>
        <v>1</v>
      </c>
      <c r="AX892" s="168">
        <f t="shared" si="575"/>
        <v>1</v>
      </c>
      <c r="AY892" s="168">
        <f t="shared" si="575"/>
        <v>1</v>
      </c>
      <c r="AZ892" s="168">
        <f t="shared" si="575"/>
        <v>1</v>
      </c>
      <c r="BA892" s="168">
        <f t="shared" si="575"/>
        <v>1</v>
      </c>
      <c r="BB892" s="168">
        <f t="shared" si="575"/>
        <v>1</v>
      </c>
      <c r="BC892" s="168">
        <f t="shared" si="575"/>
        <v>1</v>
      </c>
      <c r="BD892" s="168">
        <f t="shared" si="575"/>
        <v>1</v>
      </c>
    </row>
    <row r="893" spans="1:59" ht="15.5" x14ac:dyDescent="0.35">
      <c r="A893" s="169"/>
      <c r="B893" s="145">
        <f t="shared" si="568"/>
        <v>30</v>
      </c>
      <c r="C893" s="146" t="str">
        <f t="shared" si="568"/>
        <v>SCI RETAIL RENNES 1</v>
      </c>
      <c r="D893" s="159" t="s">
        <v>771</v>
      </c>
      <c r="E893" s="163">
        <f>INDEX('[1]EL F&amp;A'!$BU$8:$BU$9997,MATCH($B884,'[1]EL F&amp;A'!$B$8:$B$9997,FALSE),1)</f>
        <v>111176.72983693257</v>
      </c>
      <c r="F893" s="149"/>
      <c r="G893" s="164" t="s">
        <v>60</v>
      </c>
      <c r="H893" s="165">
        <f>IF(INDEX('[1]EL F&amp;A'!$AM$8:$AM$9997,MATCH($B884,'[1]EL F&amp;A'!$B$8:$B$9997,FALSE),1)="",0,INDEX('[1]EL F&amp;A'!$AM$8:$AM$9997,MATCH($B884,'[1]EL F&amp;A'!$B$8:$B$9997,FALSE),1))</f>
        <v>0</v>
      </c>
      <c r="I893" s="166">
        <f>IF(INDEX('[1]EL F&amp;A'!$AN$8:$AN$9997,MATCH($B884,'[1]EL F&amp;A'!$B$8:$B$9997,FALSE),1)="",0,INDEX('[1]EL F&amp;A'!$AN$8:$AN$9997,MATCH($B884,'[1]EL F&amp;A'!$B$8:$B$9997,FALSE),1))</f>
        <v>0</v>
      </c>
      <c r="J893" s="166">
        <f>IF(INDEX('[1]EL F&amp;A'!$AO$8:$AO$9997,MATCH($B884,'[1]EL F&amp;A'!$B$8:$B$9997,FALSE),1)="",0,INDEX('[1]EL F&amp;A'!$AO$8:$AO$9997,MATCH($B884,'[1]EL F&amp;A'!$B$8:$B$9997,FALSE),1))</f>
        <v>0</v>
      </c>
      <c r="K893" s="169"/>
      <c r="M893" s="222">
        <f>IF(OR(E891="",E891=0),DateMaj+1,E891)</f>
        <v>43481</v>
      </c>
      <c r="O893" s="149"/>
      <c r="P893" s="149"/>
      <c r="Q893" s="149"/>
      <c r="R893" s="149"/>
      <c r="S893" s="149"/>
      <c r="T893" s="149"/>
      <c r="U893" s="149"/>
      <c r="V893" s="149"/>
      <c r="W893" s="149"/>
      <c r="X893" s="149"/>
      <c r="Y893" s="149"/>
      <c r="Z893" s="149"/>
      <c r="AA893" s="149"/>
      <c r="AB893" s="149"/>
      <c r="AC893" s="149"/>
      <c r="AD893" s="149"/>
      <c r="AE893" s="149"/>
      <c r="AF893" s="149"/>
      <c r="AG893" s="149"/>
      <c r="AH893" s="149"/>
      <c r="AI893" s="149"/>
      <c r="AJ893" s="149"/>
      <c r="AK893" s="149"/>
      <c r="AL893" s="149"/>
      <c r="AM893" s="149"/>
      <c r="AN893" s="149"/>
      <c r="AO893" s="149"/>
      <c r="AP893" s="149"/>
      <c r="AQ893" s="149"/>
      <c r="AR893" s="149"/>
      <c r="AS893" s="149"/>
      <c r="AT893" s="149"/>
      <c r="AU893" s="149"/>
      <c r="AV893" s="149"/>
      <c r="AW893" s="149"/>
      <c r="AX893" s="149"/>
      <c r="AY893" s="149"/>
      <c r="AZ893" s="149"/>
      <c r="BA893" s="149"/>
      <c r="BB893" s="149"/>
      <c r="BC893" s="149"/>
      <c r="BD893" s="149"/>
      <c r="BE893" s="169"/>
      <c r="BF893" s="169"/>
      <c r="BG893" s="169"/>
    </row>
    <row r="894" spans="1:59" ht="15.5" x14ac:dyDescent="0.35">
      <c r="B894" s="145">
        <f t="shared" si="568"/>
        <v>30</v>
      </c>
      <c r="C894" s="146" t="str">
        <f t="shared" si="568"/>
        <v>SCI RETAIL RENNES 1</v>
      </c>
      <c r="D894" s="159" t="s">
        <v>772</v>
      </c>
      <c r="E894" s="163">
        <f>INDEX('[1]EL F&amp;A'!$CA$8:$CA$9997,MATCH($B884,'[1]EL F&amp;A'!$B$8:$B$9997,FALSE),1)</f>
        <v>111176.72983693257</v>
      </c>
      <c r="F894" s="149"/>
      <c r="G894" s="170" t="s">
        <v>61</v>
      </c>
      <c r="H894" s="165">
        <f>IF(INDEX('[1]EL F&amp;A'!$AP$8:$AP$9997,MATCH($B884,'[1]EL F&amp;A'!$B$8:$B$9997,FALSE),1)="",0,INDEX('[1]EL F&amp;A'!$AP$8:$AP$9997,MATCH($B884,'[1]EL F&amp;A'!$B$8:$B$9997,FALSE),1))</f>
        <v>0</v>
      </c>
      <c r="I894" s="166">
        <f>IF(INDEX('[1]EL F&amp;A'!$AQ$8:$AQ$9997,MATCH($B884,'[1]EL F&amp;A'!$B$8:$B$9997,FALSE),1)="",0,INDEX('[1]EL F&amp;A'!$AQ$8:$AQ$9997,MATCH($B884,'[1]EL F&amp;A'!$B$8:$B$9997,FALSE),1))</f>
        <v>0</v>
      </c>
      <c r="J894" s="166">
        <f>IF(INDEX('[1]EL F&amp;A'!$AR$8:$AR$9997,MATCH($B884,'[1]EL F&amp;A'!$B$8:$B$9997,FALSE),1)="",0,INDEX('[1]EL F&amp;A'!$AR$8:$AR$9997,MATCH($B884,'[1]EL F&amp;A'!$B$8:$B$9997,FALSE),1))</f>
        <v>0</v>
      </c>
      <c r="K894" s="158"/>
      <c r="L894" s="171" t="s">
        <v>773</v>
      </c>
      <c r="M894" s="212">
        <v>1</v>
      </c>
      <c r="N894" s="212">
        <v>1</v>
      </c>
      <c r="O894" s="172">
        <f>IF(AND(MONTH($M893)&gt;=MONTH(O$2),MONTH($M893)&lt;=MONTH(O$3)),
(1+INDEX('[1]Indices &amp; Impayés'!$C$3:$O$8,MATCH($E895,'[1]Indices &amp; Impayés'!$B$3:$B$8,FALSE),MATCH(O$5,'[1]Indices &amp; Impayés'!$C$2:$O$2,FALSE)))*N894,
N894)</f>
        <v>1.03</v>
      </c>
      <c r="P894" s="172">
        <f>IF(AND(MONTH($M893)&gt;=MONTH(P$2),MONTH($M893)&lt;=MONTH(P$3)),
(1+INDEX('[1]Indices &amp; Impayés'!$C$3:$O$8,MATCH($E895,'[1]Indices &amp; Impayés'!$B$3:$B$8,FALSE),MATCH(P$5,'[1]Indices &amp; Impayés'!$C$2:$O$2,FALSE)))*O894,
O894)</f>
        <v>1.03</v>
      </c>
      <c r="Q894" s="172">
        <f>IF(AND(MONTH($M893)&gt;=MONTH(Q$2),MONTH($M893)&lt;=MONTH(Q$3)),
(1+INDEX('[1]Indices &amp; Impayés'!$C$3:$O$8,MATCH($E895,'[1]Indices &amp; Impayés'!$B$3:$B$8,FALSE),MATCH(Q$5,'[1]Indices &amp; Impayés'!$C$2:$O$2,FALSE)))*P894,
P894)</f>
        <v>1.03</v>
      </c>
      <c r="R894" s="172">
        <f>IF(AND(MONTH($M893)&gt;=MONTH(R$2),MONTH($M893)&lt;=MONTH(R$3)),
(1+INDEX('[1]Indices &amp; Impayés'!$C$3:$O$8,MATCH($E895,'[1]Indices &amp; Impayés'!$B$3:$B$8,FALSE),MATCH(R$5,'[1]Indices &amp; Impayés'!$C$2:$O$2,FALSE)))*Q894,
Q894)</f>
        <v>1.03</v>
      </c>
      <c r="S894" s="172">
        <f>IF(AND(MONTH($M893)&gt;=MONTH(S$2),MONTH($M893)&lt;=MONTH(S$3)),
(1+INDEX('[1]Indices &amp; Impayés'!$C$3:$O$8,MATCH($E895,'[1]Indices &amp; Impayés'!$B$3:$B$8,FALSE),MATCH(S$5,'[1]Indices &amp; Impayés'!$C$2:$O$2,FALSE)))*R894,
R894)</f>
        <v>1.0403</v>
      </c>
      <c r="T894" s="172">
        <f>IF(AND(MONTH($M893)&gt;=MONTH(T$2),MONTH($M893)&lt;=MONTH(T$3)),
(1+INDEX('[1]Indices &amp; Impayés'!$C$3:$O$8,MATCH($E895,'[1]Indices &amp; Impayés'!$B$3:$B$8,FALSE),MATCH(T$5,'[1]Indices &amp; Impayés'!$C$2:$O$2,FALSE)))*S894,
S894)</f>
        <v>1.0403</v>
      </c>
      <c r="U894" s="172">
        <f>IF(AND(MONTH($M893)&gt;=MONTH(U$2),MONTH($M893)&lt;=MONTH(U$3)),
(1+INDEX('[1]Indices &amp; Impayés'!$C$3:$O$8,MATCH($E895,'[1]Indices &amp; Impayés'!$B$3:$B$8,FALSE),MATCH(U$5,'[1]Indices &amp; Impayés'!$C$2:$O$2,FALSE)))*T894,
T894)</f>
        <v>1.0403</v>
      </c>
      <c r="V894" s="172">
        <f>IF(AND(MONTH($M893)&gt;=MONTH(V$2),MONTH($M893)&lt;=MONTH(V$3)),
(1+INDEX('[1]Indices &amp; Impayés'!$C$3:$O$8,MATCH($E895,'[1]Indices &amp; Impayés'!$B$3:$B$8,FALSE),MATCH(V$5,'[1]Indices &amp; Impayés'!$C$2:$O$2,FALSE)))*U894,
U894)</f>
        <v>1.0403</v>
      </c>
      <c r="W894" s="172">
        <f>IF(AND(MONTH($M893)&gt;=MONTH(W$2),MONTH($M893)&lt;=MONTH(W$3)),
(1+INDEX('[1]Indices &amp; Impayés'!$C$3:$O$8,MATCH($E895,'[1]Indices &amp; Impayés'!$B$3:$B$8,FALSE),MATCH(W$5,'[1]Indices &amp; Impayés'!$C$2:$O$2,FALSE)))*V894,
V894)</f>
        <v>1.0507029999999999</v>
      </c>
      <c r="X894" s="172">
        <f>IF(AND(MONTH($M893)&gt;=MONTH(X$2),MONTH($M893)&lt;=MONTH(X$3)),
(1+INDEX('[1]Indices &amp; Impayés'!$C$3:$O$8,MATCH($E895,'[1]Indices &amp; Impayés'!$B$3:$B$8,FALSE),MATCH(X$5,'[1]Indices &amp; Impayés'!$C$2:$O$2,FALSE)))*W894,
W894)</f>
        <v>1.0507029999999999</v>
      </c>
      <c r="Y894" s="172">
        <f>IF(AND(MONTH($M893)&gt;=MONTH(Y$2),MONTH($M893)&lt;=MONTH(Y$3)),
(1+INDEX('[1]Indices &amp; Impayés'!$C$3:$O$8,MATCH($E895,'[1]Indices &amp; Impayés'!$B$3:$B$8,FALSE),MATCH(Y$5,'[1]Indices &amp; Impayés'!$C$2:$O$2,FALSE)))*X894,
X894)</f>
        <v>1.0507029999999999</v>
      </c>
      <c r="Z894" s="172">
        <f>IF(AND(MONTH($M893)&gt;=MONTH(Z$2),MONTH($M893)&lt;=MONTH(Z$3)),
(1+INDEX('[1]Indices &amp; Impayés'!$C$3:$O$8,MATCH($E895,'[1]Indices &amp; Impayés'!$B$3:$B$8,FALSE),MATCH(Z$5,'[1]Indices &amp; Impayés'!$C$2:$O$2,FALSE)))*Y894,
Y894)</f>
        <v>1.0507029999999999</v>
      </c>
      <c r="AA894" s="172">
        <f>IF(AND(MONTH($M893)&gt;=MONTH(AA$2),MONTH($M893)&lt;=MONTH(AA$3)),
(1+INDEX('[1]Indices &amp; Impayés'!$C$3:$O$8,MATCH($E895,'[1]Indices &amp; Impayés'!$B$3:$B$8,FALSE),MATCH(AA$5,'[1]Indices &amp; Impayés'!$C$2:$O$2,FALSE)))*Z894,
Z894)</f>
        <v>1.06121003</v>
      </c>
      <c r="AB894" s="172">
        <f>IF(AND(MONTH($M893)&gt;=MONTH(AB$2),MONTH($M893)&lt;=MONTH(AB$3)),
(1+INDEX('[1]Indices &amp; Impayés'!$C$3:$O$8,MATCH($E895,'[1]Indices &amp; Impayés'!$B$3:$B$8,FALSE),MATCH(AB$5,'[1]Indices &amp; Impayés'!$C$2:$O$2,FALSE)))*AA894,
AA894)</f>
        <v>1.06121003</v>
      </c>
      <c r="AC894" s="172">
        <f>IF(AND(MONTH($M893)&gt;=MONTH(AC$2),MONTH($M893)&lt;=MONTH(AC$3)),
(1+INDEX('[1]Indices &amp; Impayés'!$C$3:$O$8,MATCH($E895,'[1]Indices &amp; Impayés'!$B$3:$B$8,FALSE),MATCH(AC$5,'[1]Indices &amp; Impayés'!$C$2:$O$2,FALSE)))*AB894,
AB894)</f>
        <v>1.06121003</v>
      </c>
      <c r="AD894" s="172">
        <f>IF(AND(MONTH($M893)&gt;=MONTH(AD$2),MONTH($M893)&lt;=MONTH(AD$3)),
(1+INDEX('[1]Indices &amp; Impayés'!$C$3:$O$8,MATCH($E895,'[1]Indices &amp; Impayés'!$B$3:$B$8,FALSE),MATCH(AD$5,'[1]Indices &amp; Impayés'!$C$2:$O$2,FALSE)))*AC894,
AC894)</f>
        <v>1.06121003</v>
      </c>
      <c r="AE894" s="172">
        <f>IF(AND(MONTH($M893)&gt;=MONTH(AE$2),MONTH($M893)&lt;=MONTH(AE$3)),
(1+INDEX('[1]Indices &amp; Impayés'!$C$3:$O$8,MATCH($E895,'[1]Indices &amp; Impayés'!$B$3:$B$8,FALSE),MATCH(AE$5,'[1]Indices &amp; Impayés'!$C$2:$O$2,FALSE)))*AD894,
AD894)</f>
        <v>1.0718221303</v>
      </c>
      <c r="AF894" s="172">
        <f>IF(AND(MONTH($M893)&gt;=MONTH(AF$2),MONTH($M893)&lt;=MONTH(AF$3)),
(1+INDEX('[1]Indices &amp; Impayés'!$C$3:$O$8,MATCH($E895,'[1]Indices &amp; Impayés'!$B$3:$B$8,FALSE),MATCH(AF$5,'[1]Indices &amp; Impayés'!$C$2:$O$2,FALSE)))*AE894,
AE894)</f>
        <v>1.0718221303</v>
      </c>
      <c r="AG894" s="172">
        <f>IF(AND(MONTH($M893)&gt;=MONTH(AG$2),MONTH($M893)&lt;=MONTH(AG$3)),
(1+INDEX('[1]Indices &amp; Impayés'!$C$3:$O$8,MATCH($E895,'[1]Indices &amp; Impayés'!$B$3:$B$8,FALSE),MATCH(AG$5,'[1]Indices &amp; Impayés'!$C$2:$O$2,FALSE)))*AF894,
AF894)</f>
        <v>1.0718221303</v>
      </c>
      <c r="AH894" s="172">
        <f>IF(AND(MONTH($M893)&gt;=MONTH(AH$2),MONTH($M893)&lt;=MONTH(AH$3)),
(1+INDEX('[1]Indices &amp; Impayés'!$C$3:$O$8,MATCH($E895,'[1]Indices &amp; Impayés'!$B$3:$B$8,FALSE),MATCH(AH$5,'[1]Indices &amp; Impayés'!$C$2:$O$2,FALSE)))*AG894,
AG894)</f>
        <v>1.0718221303</v>
      </c>
      <c r="AI894" s="172">
        <f>IF(AND(MONTH($M893)&gt;=MONTH(AI$2),MONTH($M893)&lt;=MONTH(AI$3)),
(1+INDEX('[1]Indices &amp; Impayés'!$C$3:$O$8,MATCH($E895,'[1]Indices &amp; Impayés'!$B$3:$B$8,FALSE),MATCH(AI$5,'[1]Indices &amp; Impayés'!$C$2:$O$2,FALSE)))*AH894,
AH894)</f>
        <v>1.0825403516029999</v>
      </c>
      <c r="AJ894" s="172">
        <f>IF(AND(MONTH($M893)&gt;=MONTH(AJ$2),MONTH($M893)&lt;=MONTH(AJ$3)),
(1+INDEX('[1]Indices &amp; Impayés'!$C$3:$O$8,MATCH($E895,'[1]Indices &amp; Impayés'!$B$3:$B$8,FALSE),MATCH(AJ$5,'[1]Indices &amp; Impayés'!$C$2:$O$2,FALSE)))*AI894,
AI894)</f>
        <v>1.0825403516029999</v>
      </c>
      <c r="AK894" s="172">
        <f>IF(AND(MONTH($M893)&gt;=MONTH(AK$2),MONTH($M893)&lt;=MONTH(AK$3)),
(1+INDEX('[1]Indices &amp; Impayés'!$C$3:$O$8,MATCH($E895,'[1]Indices &amp; Impayés'!$B$3:$B$8,FALSE),MATCH(AK$5,'[1]Indices &amp; Impayés'!$C$2:$O$2,FALSE)))*AJ894,
AJ894)</f>
        <v>1.0825403516029999</v>
      </c>
      <c r="AL894" s="172">
        <f>IF(AND(MONTH($M893)&gt;=MONTH(AL$2),MONTH($M893)&lt;=MONTH(AL$3)),
(1+INDEX('[1]Indices &amp; Impayés'!$C$3:$O$8,MATCH($E895,'[1]Indices &amp; Impayés'!$B$3:$B$8,FALSE),MATCH(AL$5,'[1]Indices &amp; Impayés'!$C$2:$O$2,FALSE)))*AK894,
AK894)</f>
        <v>1.0825403516029999</v>
      </c>
      <c r="AM894" s="172">
        <f>IF(AND(MONTH($M893)&gt;=MONTH(AM$2),MONTH($M893)&lt;=MONTH(AM$3)),
(1+INDEX('[1]Indices &amp; Impayés'!$C$3:$O$8,MATCH($E895,'[1]Indices &amp; Impayés'!$B$3:$B$8,FALSE),MATCH(AM$5,'[1]Indices &amp; Impayés'!$C$2:$O$2,FALSE)))*AL894,
AL894)</f>
        <v>1.0933657551190299</v>
      </c>
      <c r="AN894" s="172">
        <f>IF(AND(MONTH($M893)&gt;=MONTH(AN$2),MONTH($M893)&lt;=MONTH(AN$3)),
(1+INDEX('[1]Indices &amp; Impayés'!$C$3:$O$8,MATCH($E895,'[1]Indices &amp; Impayés'!$B$3:$B$8,FALSE),MATCH(AN$5,'[1]Indices &amp; Impayés'!$C$2:$O$2,FALSE)))*AM894,
AM894)</f>
        <v>1.0933657551190299</v>
      </c>
      <c r="AO894" s="172">
        <f>IF(AND(MONTH($M893)&gt;=MONTH(AO$2),MONTH($M893)&lt;=MONTH(AO$3)),
(1+INDEX('[1]Indices &amp; Impayés'!$C$3:$O$8,MATCH($E895,'[1]Indices &amp; Impayés'!$B$3:$B$8,FALSE),MATCH(AO$5,'[1]Indices &amp; Impayés'!$C$2:$O$2,FALSE)))*AN894,
AN894)</f>
        <v>1.0933657551190299</v>
      </c>
      <c r="AP894" s="172">
        <f>IF(AND(MONTH($M893)&gt;=MONTH(AP$2),MONTH($M893)&lt;=MONTH(AP$3)),
(1+INDEX('[1]Indices &amp; Impayés'!$C$3:$O$8,MATCH($E895,'[1]Indices &amp; Impayés'!$B$3:$B$8,FALSE),MATCH(AP$5,'[1]Indices &amp; Impayés'!$C$2:$O$2,FALSE)))*AO894,
AO894)</f>
        <v>1.0933657551190299</v>
      </c>
      <c r="AQ894" s="172">
        <f>IF(AND(MONTH($M893)&gt;=MONTH(AQ$2),MONTH($M893)&lt;=MONTH(AQ$3)),
(1+INDEX('[1]Indices &amp; Impayés'!$C$3:$O$8,MATCH($E895,'[1]Indices &amp; Impayés'!$B$3:$B$8,FALSE),MATCH(AQ$5,'[1]Indices &amp; Impayés'!$C$2:$O$2,FALSE)))*AP894,
AP894)</f>
        <v>1.1042994126702201</v>
      </c>
      <c r="AR894" s="172">
        <f>IF(AND(MONTH($M893)&gt;=MONTH(AR$2),MONTH($M893)&lt;=MONTH(AR$3)),
(1+INDEX('[1]Indices &amp; Impayés'!$C$3:$O$8,MATCH($E895,'[1]Indices &amp; Impayés'!$B$3:$B$8,FALSE),MATCH(AR$5,'[1]Indices &amp; Impayés'!$C$2:$O$2,FALSE)))*AQ894,
AQ894)</f>
        <v>1.1042994126702201</v>
      </c>
      <c r="AS894" s="172">
        <f>IF(AND(MONTH($M893)&gt;=MONTH(AS$2),MONTH($M893)&lt;=MONTH(AS$3)),
(1+INDEX('[1]Indices &amp; Impayés'!$C$3:$O$8,MATCH($E895,'[1]Indices &amp; Impayés'!$B$3:$B$8,FALSE),MATCH(AS$5,'[1]Indices &amp; Impayés'!$C$2:$O$2,FALSE)))*AR894,
AR894)</f>
        <v>1.1042994126702201</v>
      </c>
      <c r="AT894" s="172">
        <f>IF(AND(MONTH($M893)&gt;=MONTH(AT$2),MONTH($M893)&lt;=MONTH(AT$3)),
(1+INDEX('[1]Indices &amp; Impayés'!$C$3:$O$8,MATCH($E895,'[1]Indices &amp; Impayés'!$B$3:$B$8,FALSE),MATCH(AT$5,'[1]Indices &amp; Impayés'!$C$2:$O$2,FALSE)))*AS894,
AS894)</f>
        <v>1.1042994126702201</v>
      </c>
      <c r="AU894" s="172">
        <f>IF(AND(MONTH($M893)&gt;=MONTH(AU$2),MONTH($M893)&lt;=MONTH(AU$3)),
(1+INDEX('[1]Indices &amp; Impayés'!$C$3:$O$8,MATCH($E895,'[1]Indices &amp; Impayés'!$B$3:$B$8,FALSE),MATCH(AU$5,'[1]Indices &amp; Impayés'!$C$2:$O$2,FALSE)))*AT894,
AT894)</f>
        <v>1.1153424067969224</v>
      </c>
      <c r="AV894" s="172">
        <f>IF(AND(MONTH($M893)&gt;=MONTH(AV$2),MONTH($M893)&lt;=MONTH(AV$3)),
(1+INDEX('[1]Indices &amp; Impayés'!$C$3:$O$8,MATCH($E895,'[1]Indices &amp; Impayés'!$B$3:$B$8,FALSE),MATCH(AV$5,'[1]Indices &amp; Impayés'!$C$2:$O$2,FALSE)))*AU894,
AU894)</f>
        <v>1.1153424067969224</v>
      </c>
      <c r="AW894" s="172">
        <f>IF(AND(MONTH($M893)&gt;=MONTH(AW$2),MONTH($M893)&lt;=MONTH(AW$3)),
(1+INDEX('[1]Indices &amp; Impayés'!$C$3:$O$8,MATCH($E895,'[1]Indices &amp; Impayés'!$B$3:$B$8,FALSE),MATCH(AW$5,'[1]Indices &amp; Impayés'!$C$2:$O$2,FALSE)))*AV894,
AV894)</f>
        <v>1.1153424067969224</v>
      </c>
      <c r="AX894" s="172">
        <f>IF(AND(MONTH($M893)&gt;=MONTH(AX$2),MONTH($M893)&lt;=MONTH(AX$3)),
(1+INDEX('[1]Indices &amp; Impayés'!$C$3:$O$8,MATCH($E895,'[1]Indices &amp; Impayés'!$B$3:$B$8,FALSE),MATCH(AX$5,'[1]Indices &amp; Impayés'!$C$2:$O$2,FALSE)))*AW894,
AW894)</f>
        <v>1.1153424067969224</v>
      </c>
      <c r="AY894" s="172">
        <f>IF(AND(MONTH($M893)&gt;=MONTH(AY$2),MONTH($M893)&lt;=MONTH(AY$3)),
(1+INDEX('[1]Indices &amp; Impayés'!$C$3:$O$8,MATCH($E895,'[1]Indices &amp; Impayés'!$B$3:$B$8,FALSE),MATCH(AY$5,'[1]Indices &amp; Impayés'!$C$2:$O$2,FALSE)))*AX894,
AX894)</f>
        <v>1.1264958308648916</v>
      </c>
      <c r="AZ894" s="172">
        <f>IF(AND(MONTH($M893)&gt;=MONTH(AZ$2),MONTH($M893)&lt;=MONTH(AZ$3)),
(1+INDEX('[1]Indices &amp; Impayés'!$C$3:$O$8,MATCH($E895,'[1]Indices &amp; Impayés'!$B$3:$B$8,FALSE),MATCH(AZ$5,'[1]Indices &amp; Impayés'!$C$2:$O$2,FALSE)))*AY894,
AY894)</f>
        <v>1.1264958308648916</v>
      </c>
      <c r="BA894" s="172">
        <f>IF(AND(MONTH($M893)&gt;=MONTH(BA$2),MONTH($M893)&lt;=MONTH(BA$3)),
(1+INDEX('[1]Indices &amp; Impayés'!$C$3:$O$8,MATCH($E895,'[1]Indices &amp; Impayés'!$B$3:$B$8,FALSE),MATCH(BA$5,'[1]Indices &amp; Impayés'!$C$2:$O$2,FALSE)))*AZ894,
AZ894)</f>
        <v>1.1264958308648916</v>
      </c>
      <c r="BB894" s="172">
        <f>IF(AND(MONTH($M893)&gt;=MONTH(BB$2),MONTH($M893)&lt;=MONTH(BB$3)),
(1+INDEX('[1]Indices &amp; Impayés'!$C$3:$O$8,MATCH($E895,'[1]Indices &amp; Impayés'!$B$3:$B$8,FALSE),MATCH(BB$5,'[1]Indices &amp; Impayés'!$C$2:$O$2,FALSE)))*BA894,
BA894)</f>
        <v>1.1264958308648916</v>
      </c>
      <c r="BC894" s="172">
        <f>IF(AND(MONTH($M893)&gt;=MONTH(BC$2),MONTH($M893)&lt;=MONTH(BC$3)),
(1+INDEX('[1]Indices &amp; Impayés'!$C$3:$O$8,MATCH($E895,'[1]Indices &amp; Impayés'!$B$3:$B$8,FALSE),MATCH(BC$5,'[1]Indices &amp; Impayés'!$C$2:$O$2,FALSE)))*BB894,
BB894)</f>
        <v>1.1377607891735404</v>
      </c>
      <c r="BD894" s="172">
        <f>IF(AND(MONTH($M893)&gt;=MONTH(BD$2),MONTH($M893)&lt;=MONTH(BD$3)),
(1+INDEX('[1]Indices &amp; Impayés'!$C$3:$O$8,MATCH($E895,'[1]Indices &amp; Impayés'!$B$3:$B$8,FALSE),MATCH(BD$5,'[1]Indices &amp; Impayés'!$C$2:$O$2,FALSE)))*BC894,
BC894)</f>
        <v>1.1377607891735404</v>
      </c>
    </row>
    <row r="895" spans="1:59" ht="15.5" x14ac:dyDescent="0.35">
      <c r="B895" s="145">
        <f t="shared" si="568"/>
        <v>30</v>
      </c>
      <c r="C895" s="146" t="str">
        <f t="shared" si="568"/>
        <v>SCI RETAIL RENNES 1</v>
      </c>
      <c r="D895" s="159" t="s">
        <v>140</v>
      </c>
      <c r="E895" s="173" t="str">
        <f>IF(OR(INDEX('[1]EL F&amp;A'!$AD$8:$AD$9997,MATCH($B884,'[1]EL F&amp;A'!$B$8:$B$9997,FALSE),1)="",INDEX('[1]EL F&amp;A'!$AD$8:$AD$9997,MATCH($B884,'[1]EL F&amp;A'!$B$8:$B$9997,FALSE),1)=0),"ILC",
INDEX('[1]EL F&amp;A'!$AD$8:$AD$9997,MATCH($B884,'[1]EL F&amp;A'!$B$8:$B$9997,FALSE),1))</f>
        <v>ILC</v>
      </c>
      <c r="F895" s="149"/>
      <c r="K895" s="158"/>
      <c r="L895" s="150" t="s">
        <v>774</v>
      </c>
      <c r="M895" s="208"/>
      <c r="N895" s="208"/>
      <c r="O895" s="174">
        <f>O888*$E892/4+O892*$E903/4</f>
        <v>25000</v>
      </c>
      <c r="P895" s="174">
        <f>P888*$E892/4+P892*$E903/4</f>
        <v>25000</v>
      </c>
      <c r="Q895" s="174">
        <f t="shared" ref="Q895:BD895" si="576">Q888*$E892/4+Q892*$E903/4</f>
        <v>25000</v>
      </c>
      <c r="R895" s="174">
        <f t="shared" si="576"/>
        <v>25000</v>
      </c>
      <c r="S895" s="174">
        <f t="shared" si="576"/>
        <v>25000</v>
      </c>
      <c r="T895" s="174">
        <f t="shared" si="576"/>
        <v>25000</v>
      </c>
      <c r="U895" s="174">
        <f t="shared" si="576"/>
        <v>25000</v>
      </c>
      <c r="V895" s="174">
        <f t="shared" si="576"/>
        <v>25000</v>
      </c>
      <c r="W895" s="174">
        <f t="shared" si="576"/>
        <v>25000</v>
      </c>
      <c r="X895" s="174">
        <f t="shared" si="576"/>
        <v>25000</v>
      </c>
      <c r="Y895" s="174">
        <f t="shared" si="576"/>
        <v>25000</v>
      </c>
      <c r="Z895" s="174">
        <f t="shared" si="576"/>
        <v>25000</v>
      </c>
      <c r="AA895" s="174">
        <f t="shared" si="576"/>
        <v>25000</v>
      </c>
      <c r="AB895" s="174">
        <f t="shared" si="576"/>
        <v>25000</v>
      </c>
      <c r="AC895" s="174">
        <f t="shared" si="576"/>
        <v>25000</v>
      </c>
      <c r="AD895" s="174">
        <f t="shared" si="576"/>
        <v>25000</v>
      </c>
      <c r="AE895" s="174">
        <f t="shared" si="576"/>
        <v>31848.885292122668</v>
      </c>
      <c r="AF895" s="174">
        <f t="shared" si="576"/>
        <v>32769.461838742376</v>
      </c>
      <c r="AG895" s="174">
        <f t="shared" si="576"/>
        <v>32769.461838742376</v>
      </c>
      <c r="AH895" s="174">
        <f t="shared" si="576"/>
        <v>32769.461838742376</v>
      </c>
      <c r="AI895" s="174">
        <f t="shared" si="576"/>
        <v>32769.461838742376</v>
      </c>
      <c r="AJ895" s="174">
        <f t="shared" si="576"/>
        <v>32769.461838742376</v>
      </c>
      <c r="AK895" s="174">
        <f t="shared" si="576"/>
        <v>32769.461838742376</v>
      </c>
      <c r="AL895" s="174">
        <f t="shared" si="576"/>
        <v>32769.461838742376</v>
      </c>
      <c r="AM895" s="174">
        <f t="shared" si="576"/>
        <v>32769.461838742376</v>
      </c>
      <c r="AN895" s="174">
        <f t="shared" si="576"/>
        <v>32769.461838742376</v>
      </c>
      <c r="AO895" s="174">
        <f t="shared" si="576"/>
        <v>32769.461838742376</v>
      </c>
      <c r="AP895" s="174">
        <f t="shared" si="576"/>
        <v>32769.461838742376</v>
      </c>
      <c r="AQ895" s="174">
        <f t="shared" si="576"/>
        <v>32769.461838742376</v>
      </c>
      <c r="AR895" s="174">
        <f t="shared" si="576"/>
        <v>32769.461838742376</v>
      </c>
      <c r="AS895" s="174">
        <f t="shared" si="576"/>
        <v>32769.461838742376</v>
      </c>
      <c r="AT895" s="174">
        <f t="shared" si="576"/>
        <v>32769.461838742376</v>
      </c>
      <c r="AU895" s="174">
        <f t="shared" si="576"/>
        <v>32769.461838742376</v>
      </c>
      <c r="AV895" s="174">
        <f t="shared" si="576"/>
        <v>32769.461838742376</v>
      </c>
      <c r="AW895" s="174">
        <f t="shared" si="576"/>
        <v>32769.461838742376</v>
      </c>
      <c r="AX895" s="174">
        <f t="shared" si="576"/>
        <v>32769.461838742376</v>
      </c>
      <c r="AY895" s="174">
        <f t="shared" si="576"/>
        <v>32769.461838742376</v>
      </c>
      <c r="AZ895" s="174">
        <f t="shared" si="576"/>
        <v>32769.461838742376</v>
      </c>
      <c r="BA895" s="174">
        <f t="shared" si="576"/>
        <v>32769.461838742376</v>
      </c>
      <c r="BB895" s="174">
        <f t="shared" si="576"/>
        <v>32769.461838742376</v>
      </c>
      <c r="BC895" s="174">
        <f t="shared" si="576"/>
        <v>32769.461838742376</v>
      </c>
      <c r="BD895" s="174">
        <f t="shared" si="576"/>
        <v>32769.461838742376</v>
      </c>
    </row>
    <row r="896" spans="1:59" ht="15.5" x14ac:dyDescent="0.35">
      <c r="B896" s="145">
        <f t="shared" si="568"/>
        <v>30</v>
      </c>
      <c r="C896" s="146" t="str">
        <f t="shared" si="568"/>
        <v>SCI RETAIL RENNES 1</v>
      </c>
      <c r="D896" s="159" t="s">
        <v>775</v>
      </c>
      <c r="E896" s="173" t="s">
        <v>776</v>
      </c>
      <c r="F896" s="149"/>
      <c r="G896" s="159" t="s">
        <v>777</v>
      </c>
      <c r="H896" s="160">
        <f>IF(INDEX('[1]EL F&amp;A'!$BE$8:$BE$9997,MATCH($B884,'[1]EL F&amp;A'!$B$8:$B$9997,FALSE),1)="",0,INDEX('[1]EL F&amp;A'!$BE$8:$BE$9997,MATCH($B884,'[1]EL F&amp;A'!$B$8:$B$9997,FALSE),1))</f>
        <v>44576</v>
      </c>
      <c r="I896" s="159" t="s">
        <v>767</v>
      </c>
      <c r="J896" s="160">
        <f>IF(INDEX('[1]EL F&amp;A'!$AC$8:$AC$9997,MATCH($B884,'[1]EL F&amp;A'!$B$8:$B$9997,FALSE),1)="",0,INDEX('[1]EL F&amp;A'!$AC$8:$AC$9997,MATCH($B884,'[1]EL F&amp;A'!$B$8:$B$9997,FALSE),1))</f>
        <v>46767</v>
      </c>
      <c r="K896" s="158"/>
      <c r="L896" s="154" t="s">
        <v>778</v>
      </c>
      <c r="M896" s="210"/>
      <c r="N896" s="210"/>
      <c r="O896" s="175">
        <f>IF($E902&gt;=O$3,IF(O$3&lt;=($E891+365),O895,IFERROR(O888*$E893/4*O894+
$E903*O892/4*IFERROR(O894/$E904,0),0)),IF(O$3&lt;=($E902+365),O888*$E893/4*O894+$E903*O892/4*IFERROR(O894/$E904,0),IFERROR($E903*O892/4*IFERROR(O894/$E904,0),0)))</f>
        <v>28628.00793301014</v>
      </c>
      <c r="P896" s="175">
        <f t="shared" ref="P896:BD896" si="577">IF($E902&gt;=P$3,IF(P$3&lt;=($E891+365),P895,IFERROR(P888*$E893/4*P894+
$E903*P892/4*IFERROR(P894/$E904,0),0)),IF(P$3&lt;=($E902+365),P888*$E893/4*P894+$E903*P892/4*IFERROR(P894/$E904,0),IFERROR($E903*P892/4*IFERROR(P894/$E904,0),0)))</f>
        <v>28628.00793301014</v>
      </c>
      <c r="Q896" s="175">
        <f t="shared" si="577"/>
        <v>28628.00793301014</v>
      </c>
      <c r="R896" s="175">
        <f t="shared" si="577"/>
        <v>28628.00793301014</v>
      </c>
      <c r="S896" s="175">
        <f t="shared" si="577"/>
        <v>28914.288012340239</v>
      </c>
      <c r="T896" s="175">
        <f t="shared" si="577"/>
        <v>28914.288012340239</v>
      </c>
      <c r="U896" s="175">
        <f t="shared" si="577"/>
        <v>28914.288012340239</v>
      </c>
      <c r="V896" s="175">
        <f t="shared" si="577"/>
        <v>28914.288012340239</v>
      </c>
      <c r="W896" s="175">
        <f t="shared" si="577"/>
        <v>29203.430892463639</v>
      </c>
      <c r="X896" s="175">
        <f t="shared" si="577"/>
        <v>29203.430892463639</v>
      </c>
      <c r="Y896" s="175">
        <f t="shared" si="577"/>
        <v>29203.430892463639</v>
      </c>
      <c r="Z896" s="175">
        <f t="shared" si="577"/>
        <v>29203.430892463639</v>
      </c>
      <c r="AA896" s="175">
        <f t="shared" si="577"/>
        <v>29495.465201388277</v>
      </c>
      <c r="AB896" s="175">
        <f t="shared" si="577"/>
        <v>29495.465201388277</v>
      </c>
      <c r="AC896" s="175">
        <f t="shared" si="577"/>
        <v>29495.465201388277</v>
      </c>
      <c r="AD896" s="175">
        <f t="shared" si="577"/>
        <v>29495.465201388277</v>
      </c>
      <c r="AE896" s="175">
        <f t="shared" si="577"/>
        <v>32638.514938287859</v>
      </c>
      <c r="AF896" s="175">
        <f t="shared" si="577"/>
        <v>32769.461838742376</v>
      </c>
      <c r="AG896" s="175">
        <f t="shared" si="577"/>
        <v>32769.461838742376</v>
      </c>
      <c r="AH896" s="175">
        <f t="shared" si="577"/>
        <v>32769.461838742376</v>
      </c>
      <c r="AI896" s="175">
        <f t="shared" si="577"/>
        <v>33097.1564571298</v>
      </c>
      <c r="AJ896" s="175">
        <f t="shared" si="577"/>
        <v>33097.1564571298</v>
      </c>
      <c r="AK896" s="175">
        <f t="shared" si="577"/>
        <v>33097.1564571298</v>
      </c>
      <c r="AL896" s="175">
        <f t="shared" si="577"/>
        <v>33097.1564571298</v>
      </c>
      <c r="AM896" s="175">
        <f t="shared" si="577"/>
        <v>33428.128021701101</v>
      </c>
      <c r="AN896" s="175">
        <f t="shared" si="577"/>
        <v>33428.128021701101</v>
      </c>
      <c r="AO896" s="175">
        <f t="shared" si="577"/>
        <v>33428.128021701101</v>
      </c>
      <c r="AP896" s="175">
        <f t="shared" si="577"/>
        <v>33428.128021701101</v>
      </c>
      <c r="AQ896" s="175">
        <f t="shared" si="577"/>
        <v>33762.409301918109</v>
      </c>
      <c r="AR896" s="175">
        <f t="shared" si="577"/>
        <v>33762.409301918109</v>
      </c>
      <c r="AS896" s="175">
        <f t="shared" si="577"/>
        <v>33762.409301918109</v>
      </c>
      <c r="AT896" s="175">
        <f t="shared" si="577"/>
        <v>33762.409301918109</v>
      </c>
      <c r="AU896" s="175">
        <f t="shared" si="577"/>
        <v>34100.033394937294</v>
      </c>
      <c r="AV896" s="175">
        <f t="shared" si="577"/>
        <v>34100.033394937294</v>
      </c>
      <c r="AW896" s="175">
        <f t="shared" si="577"/>
        <v>34100.033394937294</v>
      </c>
      <c r="AX896" s="175">
        <f t="shared" si="577"/>
        <v>34100.033394937294</v>
      </c>
      <c r="AY896" s="175">
        <f t="shared" si="577"/>
        <v>34441.033728886658</v>
      </c>
      <c r="AZ896" s="175">
        <f t="shared" si="577"/>
        <v>34441.033728886658</v>
      </c>
      <c r="BA896" s="175">
        <f t="shared" si="577"/>
        <v>34441.033728886658</v>
      </c>
      <c r="BB896" s="175">
        <f t="shared" si="577"/>
        <v>34441.033728886658</v>
      </c>
      <c r="BC896" s="175">
        <f t="shared" si="577"/>
        <v>34785.444066175529</v>
      </c>
      <c r="BD896" s="175">
        <f t="shared" si="577"/>
        <v>34785.444066175529</v>
      </c>
    </row>
    <row r="897" spans="1:59" ht="15.5" x14ac:dyDescent="0.35">
      <c r="B897" s="145">
        <f t="shared" si="568"/>
        <v>30</v>
      </c>
      <c r="C897" s="146" t="str">
        <f t="shared" si="568"/>
        <v>SCI RETAIL RENNES 1</v>
      </c>
      <c r="D897" s="159" t="s">
        <v>54</v>
      </c>
      <c r="E897" s="176">
        <f>IF(INDEX('[1]EL F&amp;A'!$AI$8:$AI$9997,MATCH($B884,'[1]EL F&amp;A'!$B$8:$B$9997,FALSE),1)="",0,INDEX('[1]EL F&amp;A'!$AI$8:$AI$9997,MATCH($B884,'[1]EL F&amp;A'!$B$8:$B$9997,FALSE),1))</f>
        <v>0</v>
      </c>
      <c r="F897" s="149"/>
      <c r="I897" s="149"/>
      <c r="J897" s="158"/>
      <c r="K897" s="158"/>
      <c r="L897" s="154" t="s">
        <v>779</v>
      </c>
      <c r="M897" s="210"/>
      <c r="N897" s="210"/>
      <c r="O897" s="175">
        <f>-$E892/4*O887
+(O887&gt;0)*($J892&gt;=O$2)*($J892&lt;=O$3)*(($J892-O$2+1)/O$4*$H892/4)
+(O887&gt;0)*($J892&gt;O$3)*($I892&lt;=O$3)*($I892&gt;=O$2)*((O$3-$I892+1)/O$4*$H892/4)
+(O887&gt;0)*($J892&gt;O$3)*($I892&lt;O$2)*$H892/4*O887
+(O887&gt;0)*($J893&gt;=O$2)*($J893&lt;=O$3)*(($J893-O$2+1)/O$4*$H893/4)
+(O887&gt;0)*($J893&gt;O$3)*($I893&lt;=O$3)*($I893&gt;=O$2)*((O$3-$I893+1)/O$4*$H893/4)
+(O887&gt;0)*($J893&gt;O$3)*($I893&lt;O$2)*$H893/4*O887
+(O887&gt;0)*($J894&gt;=O$2)*($J894&lt;=O$3)*(($J894-O$2+1)/O$4*$H894/4)
+(O887&gt;0)*($J894&gt;O$3)*($I894&lt;=O$3)*($I894&gt;=O$2)*((O$3-$I894+1)/O$4*$H894/4)
+(O887&gt;0)*($J894&gt;O$3)*($I894&lt;O$2)*$H894/4*O887
-$E903/4*O891
+(O891&gt;0)*($J903&gt;=O$2)*($J903&lt;=O$3)*(($J903-O$2+1)/O$4*$H903/4)
+(O891&gt;0)*($J903&gt;O$3)*($I903&lt;=O$3)*($I903&gt;=O$2)*((O$3-$I903+1)/O$4*$H903/4)
+(O891&gt;0)*($J903&gt;O$3)*($I903&lt;O$2)*$H903/4
+(O891&gt;0)*($J904&gt;=O$2)*($J904&lt;=O$3)*(($J904-O$2+1)/O$4*$H904/4)
+(O891&gt;0)*($J904&gt;O$3)*($I904&lt;=O$3)*($I904&gt;=O$2)*((O$3-$I904+1)/O$4*$H904/4)
+(O891&gt;0)*($J904&gt;O$3)*($I904&lt;O$2)*$H904/4
+(O891&gt;0)*($J905&gt;=O$2)*($J905&lt;=O$3)*(($J905-O$2+1)/O$4*$H905/4)
+(O891&gt;0)*($J905&gt;O$3)*($I905&lt;=O$3)*($I905&gt;=O$2)*((O$3-$I905+1)/O$4*$H905/4)
+(O891&gt;0)*($J905&gt;O$3)*($I905&lt;O$2)*$H905/4</f>
        <v>0</v>
      </c>
      <c r="P897" s="175">
        <f t="shared" ref="P897:BD897" si="578">-$E892/4*P887
+(P887&gt;0)*($J892&gt;=P$2)*($J892&lt;=P$3)*(($J892-P$2+1)/P$4*$H892/4)
+(P887&gt;0)*($J892&gt;P$3)*($I892&lt;=P$3)*($I892&gt;=P$2)*((P$3-$I892+1)/P$4*$H892/4)
+(P887&gt;0)*($J892&gt;P$3)*($I892&lt;P$2)*$H892/4*P887
+(P887&gt;0)*($J893&gt;=P$2)*($J893&lt;=P$3)*(($J893-P$2+1)/P$4*$H893/4)
+(P887&gt;0)*($J893&gt;P$3)*($I893&lt;=P$3)*($I893&gt;=P$2)*((P$3-$I893+1)/P$4*$H893/4)
+(P887&gt;0)*($J893&gt;P$3)*($I893&lt;P$2)*$H893/4*P887
+(P887&gt;0)*($J894&gt;=P$2)*($J894&lt;=P$3)*(($J894-P$2+1)/P$4*$H894/4)
+(P887&gt;0)*($J894&gt;P$3)*($I894&lt;=P$3)*($I894&gt;=P$2)*((P$3-$I894+1)/P$4*$H894/4)
+(P887&gt;0)*($J894&gt;P$3)*($I894&lt;P$2)*$H894/4*P887
-$E903/4*P891
+(P891&gt;0)*($J903&gt;=P$2)*($J903&lt;=P$3)*(($J903-P$2+1)/P$4*$H903/4)
+(P891&gt;0)*($J903&gt;P$3)*($I903&lt;=P$3)*($I903&gt;=P$2)*((P$3-$I903+1)/P$4*$H903/4)
+(P891&gt;0)*($J903&gt;P$3)*($I903&lt;P$2)*$H903/4
+(P891&gt;0)*($J904&gt;=P$2)*($J904&lt;=P$3)*(($J904-P$2+1)/P$4*$H904/4)
+(P891&gt;0)*($J904&gt;P$3)*($I904&lt;=P$3)*($I904&gt;=P$2)*((P$3-$I904+1)/P$4*$H904/4)
+(P891&gt;0)*($J904&gt;P$3)*($I904&lt;P$2)*$H904/4
+(P891&gt;0)*($J905&gt;=P$2)*($J905&lt;=P$3)*(($J905-P$2+1)/P$4*$H905/4)
+(P891&gt;0)*($J905&gt;P$3)*($I905&lt;=P$3)*($I905&gt;=P$2)*((P$3-$I905+1)/P$4*$H905/4)
+(P891&gt;0)*($J905&gt;P$3)*($I905&lt;P$2)*$H905/4</f>
        <v>0</v>
      </c>
      <c r="Q897" s="175">
        <f t="shared" si="578"/>
        <v>0</v>
      </c>
      <c r="R897" s="175">
        <f t="shared" si="578"/>
        <v>0</v>
      </c>
      <c r="S897" s="175">
        <f t="shared" si="578"/>
        <v>0</v>
      </c>
      <c r="T897" s="175">
        <f t="shared" si="578"/>
        <v>0</v>
      </c>
      <c r="U897" s="175">
        <f t="shared" si="578"/>
        <v>0</v>
      </c>
      <c r="V897" s="175">
        <f t="shared" si="578"/>
        <v>0</v>
      </c>
      <c r="W897" s="175">
        <f t="shared" si="578"/>
        <v>0</v>
      </c>
      <c r="X897" s="175">
        <f t="shared" si="578"/>
        <v>0</v>
      </c>
      <c r="Y897" s="175">
        <f t="shared" si="578"/>
        <v>0</v>
      </c>
      <c r="Z897" s="175">
        <f t="shared" si="578"/>
        <v>0</v>
      </c>
      <c r="AA897" s="175">
        <f t="shared" si="578"/>
        <v>0</v>
      </c>
      <c r="AB897" s="175">
        <f t="shared" si="578"/>
        <v>0</v>
      </c>
      <c r="AC897" s="175">
        <f t="shared" si="578"/>
        <v>0</v>
      </c>
      <c r="AD897" s="175">
        <f t="shared" si="578"/>
        <v>0</v>
      </c>
      <c r="AE897" s="175">
        <f t="shared" si="578"/>
        <v>0</v>
      </c>
      <c r="AF897" s="175">
        <f t="shared" si="578"/>
        <v>0</v>
      </c>
      <c r="AG897" s="175">
        <f t="shared" si="578"/>
        <v>0</v>
      </c>
      <c r="AH897" s="175">
        <f t="shared" si="578"/>
        <v>0</v>
      </c>
      <c r="AI897" s="175">
        <f t="shared" si="578"/>
        <v>0</v>
      </c>
      <c r="AJ897" s="175">
        <f t="shared" si="578"/>
        <v>0</v>
      </c>
      <c r="AK897" s="175">
        <f t="shared" si="578"/>
        <v>0</v>
      </c>
      <c r="AL897" s="175">
        <f t="shared" si="578"/>
        <v>0</v>
      </c>
      <c r="AM897" s="175">
        <f t="shared" si="578"/>
        <v>0</v>
      </c>
      <c r="AN897" s="175">
        <f t="shared" si="578"/>
        <v>0</v>
      </c>
      <c r="AO897" s="175">
        <f t="shared" si="578"/>
        <v>0</v>
      </c>
      <c r="AP897" s="175">
        <f t="shared" si="578"/>
        <v>0</v>
      </c>
      <c r="AQ897" s="175">
        <f t="shared" si="578"/>
        <v>0</v>
      </c>
      <c r="AR897" s="175">
        <f t="shared" si="578"/>
        <v>0</v>
      </c>
      <c r="AS897" s="175">
        <f t="shared" si="578"/>
        <v>0</v>
      </c>
      <c r="AT897" s="175">
        <f t="shared" si="578"/>
        <v>0</v>
      </c>
      <c r="AU897" s="175">
        <f t="shared" si="578"/>
        <v>0</v>
      </c>
      <c r="AV897" s="175">
        <f t="shared" si="578"/>
        <v>0</v>
      </c>
      <c r="AW897" s="175">
        <f t="shared" si="578"/>
        <v>0</v>
      </c>
      <c r="AX897" s="175">
        <f t="shared" si="578"/>
        <v>0</v>
      </c>
      <c r="AY897" s="175">
        <f t="shared" si="578"/>
        <v>0</v>
      </c>
      <c r="AZ897" s="175">
        <f t="shared" si="578"/>
        <v>0</v>
      </c>
      <c r="BA897" s="175">
        <f t="shared" si="578"/>
        <v>0</v>
      </c>
      <c r="BB897" s="175">
        <f t="shared" si="578"/>
        <v>0</v>
      </c>
      <c r="BC897" s="175">
        <f t="shared" si="578"/>
        <v>0</v>
      </c>
      <c r="BD897" s="175">
        <f t="shared" si="578"/>
        <v>0</v>
      </c>
    </row>
    <row r="898" spans="1:59" ht="15.5" x14ac:dyDescent="0.35">
      <c r="B898" s="145">
        <f t="shared" si="568"/>
        <v>30</v>
      </c>
      <c r="C898" s="146" t="str">
        <f t="shared" si="568"/>
        <v>SCI RETAIL RENNES 1</v>
      </c>
      <c r="D898" s="177" t="s">
        <v>780</v>
      </c>
      <c r="E898" s="176" t="str">
        <f>INDEX('[1]Opés coms'!$Q$15:$Q$9999,MATCH($B884,'[1]Opés coms'!$B$15:$B$9999,FALSE),1)</f>
        <v>Renew Réversion</v>
      </c>
      <c r="F898" s="178"/>
      <c r="G898" s="177" t="s">
        <v>781</v>
      </c>
      <c r="H898" s="173">
        <f>IF(INDEX('[1]Opés coms'!$S$15:$S$9999,MATCH($B884,'[1]Opés coms'!$B$15:$B$9999,FALSE),1)="",0,INDEX('[1]Opés coms'!$S$15:$S$9999,MATCH($B884,'[1]Opés coms'!$B$15:$B$9999,FALSE),1))</f>
        <v>0</v>
      </c>
      <c r="I898" s="177" t="s">
        <v>782</v>
      </c>
      <c r="J898" s="166">
        <f>IF(INDEX('[1]Opés coms'!$T$15:$T$9999,MATCH($B884,'[1]Opés coms'!$B$15:$B$9999,FALSE),1)="",0,INDEX('[1]Opés coms'!$T$15:$T$9999,MATCH($B884,'[1]Opés coms'!$B$15:$B$9999,FALSE),1))</f>
        <v>0</v>
      </c>
      <c r="K898" s="158"/>
      <c r="L898" s="154" t="s">
        <v>783</v>
      </c>
      <c r="M898" s="210"/>
      <c r="N898" s="210"/>
      <c r="O898" s="175">
        <v>0</v>
      </c>
      <c r="P898" s="175">
        <v>0</v>
      </c>
      <c r="Q898" s="175">
        <v>0</v>
      </c>
      <c r="R898" s="175">
        <v>0</v>
      </c>
      <c r="S898" s="175">
        <v>0</v>
      </c>
      <c r="T898" s="175">
        <v>0</v>
      </c>
      <c r="U898" s="175">
        <v>0</v>
      </c>
      <c r="V898" s="175">
        <v>0</v>
      </c>
      <c r="W898" s="175">
        <v>0</v>
      </c>
      <c r="X898" s="175">
        <v>0</v>
      </c>
      <c r="Y898" s="175">
        <v>0</v>
      </c>
      <c r="Z898" s="175">
        <v>0</v>
      </c>
      <c r="AA898" s="175">
        <v>0</v>
      </c>
      <c r="AB898" s="175">
        <v>0</v>
      </c>
      <c r="AC898" s="175">
        <v>0</v>
      </c>
      <c r="AD898" s="175">
        <v>0</v>
      </c>
      <c r="AE898" s="175">
        <v>0</v>
      </c>
      <c r="AF898" s="175">
        <v>0</v>
      </c>
      <c r="AG898" s="175">
        <v>0</v>
      </c>
      <c r="AH898" s="175">
        <v>0</v>
      </c>
      <c r="AI898" s="175">
        <v>0</v>
      </c>
      <c r="AJ898" s="175">
        <v>0</v>
      </c>
      <c r="AK898" s="175">
        <v>0</v>
      </c>
      <c r="AL898" s="175">
        <v>0</v>
      </c>
      <c r="AM898" s="175">
        <v>0</v>
      </c>
      <c r="AN898" s="175">
        <v>0</v>
      </c>
      <c r="AO898" s="175">
        <v>0</v>
      </c>
      <c r="AP898" s="175">
        <v>0</v>
      </c>
      <c r="AQ898" s="175">
        <v>0</v>
      </c>
      <c r="AR898" s="175">
        <v>0</v>
      </c>
      <c r="AS898" s="175">
        <v>0</v>
      </c>
      <c r="AT898" s="175">
        <v>0</v>
      </c>
      <c r="AU898" s="175">
        <v>0</v>
      </c>
      <c r="AV898" s="175">
        <v>0</v>
      </c>
      <c r="AW898" s="175">
        <v>0</v>
      </c>
      <c r="AX898" s="175">
        <v>0</v>
      </c>
      <c r="AY898" s="175">
        <v>0</v>
      </c>
      <c r="AZ898" s="175">
        <v>0</v>
      </c>
      <c r="BA898" s="175">
        <v>0</v>
      </c>
      <c r="BB898" s="175">
        <v>0</v>
      </c>
      <c r="BC898" s="175">
        <v>0</v>
      </c>
      <c r="BD898" s="175">
        <v>0</v>
      </c>
    </row>
    <row r="899" spans="1:59" ht="15.5" x14ac:dyDescent="0.35">
      <c r="B899" s="145">
        <f t="shared" si="568"/>
        <v>30</v>
      </c>
      <c r="C899" s="146" t="str">
        <f t="shared" si="568"/>
        <v>SCI RETAIL RENNES 1</v>
      </c>
      <c r="D899" s="177" t="s">
        <v>784</v>
      </c>
      <c r="E899" s="166">
        <f>IF(AND(J898&lt;&gt;"",J898&lt;&gt;0),J898,IF(E898='[1]Opés coms'!$Q$4,J896,IF(H898='[1]Opés coms'!$S$4,H896,J896)))</f>
        <v>46767</v>
      </c>
      <c r="G899" s="177" t="s">
        <v>785</v>
      </c>
      <c r="H899" s="176">
        <f>IF(INDEX('[1]Opés coms'!$U$15:$U$9999,MATCH($B884,'[1]Opés coms'!$B$15:$B$9999,FALSE),1)="",0,INDEX('[1]Opés coms'!$U$15:$U$9999,MATCH($B884,'[1]Opés coms'!$B$15:$B$9999,FALSE),1))</f>
        <v>0</v>
      </c>
      <c r="I899" s="177" t="s">
        <v>786</v>
      </c>
      <c r="J899" s="163">
        <f>IF(INDEX('[1]Opés coms'!$Y$15:$Y$9999,MATCH($B884,'[1]Opés coms'!$B$15:$B$9999,FALSE),1)="",0,INDEX('[1]Opés coms'!$Y$15:$Y$9999,MATCH($B884,'[1]Opés coms'!$B$15:$B$9999,FALSE),1))</f>
        <v>0</v>
      </c>
      <c r="K899" s="157"/>
      <c r="L899" s="167" t="s">
        <v>787</v>
      </c>
      <c r="M899" s="211"/>
      <c r="N899" s="211"/>
      <c r="O899" s="179">
        <f>-(O896+O897)*IFERROR((O886+O890)/(O888+O892),0)</f>
        <v>0</v>
      </c>
      <c r="P899" s="179">
        <f t="shared" ref="P899:BD899" si="579">-(P896+P897)*IFERROR((P886+P890)/(P888+P892),0)</f>
        <v>0</v>
      </c>
      <c r="Q899" s="179">
        <f t="shared" si="579"/>
        <v>0</v>
      </c>
      <c r="R899" s="179">
        <f t="shared" si="579"/>
        <v>0</v>
      </c>
      <c r="S899" s="179">
        <f t="shared" si="579"/>
        <v>0</v>
      </c>
      <c r="T899" s="179">
        <f t="shared" si="579"/>
        <v>0</v>
      </c>
      <c r="U899" s="179">
        <f t="shared" si="579"/>
        <v>0</v>
      </c>
      <c r="V899" s="179">
        <f t="shared" si="579"/>
        <v>0</v>
      </c>
      <c r="W899" s="179">
        <f t="shared" si="579"/>
        <v>0</v>
      </c>
      <c r="X899" s="179">
        <f t="shared" si="579"/>
        <v>0</v>
      </c>
      <c r="Y899" s="179">
        <f t="shared" si="579"/>
        <v>0</v>
      </c>
      <c r="Z899" s="179">
        <f t="shared" si="579"/>
        <v>0</v>
      </c>
      <c r="AA899" s="179">
        <f t="shared" si="579"/>
        <v>0</v>
      </c>
      <c r="AB899" s="179">
        <f t="shared" si="579"/>
        <v>0</v>
      </c>
      <c r="AC899" s="179">
        <f t="shared" si="579"/>
        <v>0</v>
      </c>
      <c r="AD899" s="179">
        <f t="shared" si="579"/>
        <v>0</v>
      </c>
      <c r="AE899" s="179">
        <f t="shared" si="579"/>
        <v>0</v>
      </c>
      <c r="AF899" s="179">
        <f t="shared" si="579"/>
        <v>0</v>
      </c>
      <c r="AG899" s="179">
        <f t="shared" si="579"/>
        <v>0</v>
      </c>
      <c r="AH899" s="179">
        <f t="shared" si="579"/>
        <v>0</v>
      </c>
      <c r="AI899" s="179">
        <f t="shared" si="579"/>
        <v>0</v>
      </c>
      <c r="AJ899" s="179">
        <f t="shared" si="579"/>
        <v>0</v>
      </c>
      <c r="AK899" s="179">
        <f t="shared" si="579"/>
        <v>0</v>
      </c>
      <c r="AL899" s="179">
        <f t="shared" si="579"/>
        <v>0</v>
      </c>
      <c r="AM899" s="179">
        <f t="shared" si="579"/>
        <v>0</v>
      </c>
      <c r="AN899" s="179">
        <f t="shared" si="579"/>
        <v>0</v>
      </c>
      <c r="AO899" s="179">
        <f t="shared" si="579"/>
        <v>0</v>
      </c>
      <c r="AP899" s="179">
        <f t="shared" si="579"/>
        <v>0</v>
      </c>
      <c r="AQ899" s="179">
        <f t="shared" si="579"/>
        <v>0</v>
      </c>
      <c r="AR899" s="179">
        <f t="shared" si="579"/>
        <v>0</v>
      </c>
      <c r="AS899" s="179">
        <f t="shared" si="579"/>
        <v>0</v>
      </c>
      <c r="AT899" s="179">
        <f t="shared" si="579"/>
        <v>0</v>
      </c>
      <c r="AU899" s="179">
        <f t="shared" si="579"/>
        <v>0</v>
      </c>
      <c r="AV899" s="179">
        <f t="shared" si="579"/>
        <v>0</v>
      </c>
      <c r="AW899" s="179">
        <f t="shared" si="579"/>
        <v>0</v>
      </c>
      <c r="AX899" s="179">
        <f t="shared" si="579"/>
        <v>0</v>
      </c>
      <c r="AY899" s="179">
        <f t="shared" si="579"/>
        <v>0</v>
      </c>
      <c r="AZ899" s="179">
        <f t="shared" si="579"/>
        <v>0</v>
      </c>
      <c r="BA899" s="179">
        <f t="shared" si="579"/>
        <v>0</v>
      </c>
      <c r="BB899" s="179">
        <f t="shared" si="579"/>
        <v>0</v>
      </c>
      <c r="BC899" s="179">
        <f t="shared" si="579"/>
        <v>0</v>
      </c>
      <c r="BD899" s="179">
        <f t="shared" si="579"/>
        <v>0</v>
      </c>
    </row>
    <row r="900" spans="1:59" ht="15.5" x14ac:dyDescent="0.35">
      <c r="B900" s="145">
        <f t="shared" si="568"/>
        <v>30</v>
      </c>
      <c r="C900" s="146" t="str">
        <f t="shared" si="568"/>
        <v>SCI RETAIL RENNES 1</v>
      </c>
      <c r="K900" s="158"/>
      <c r="O900" s="149"/>
      <c r="P900" s="149"/>
      <c r="Q900" s="149"/>
      <c r="R900" s="149"/>
      <c r="S900" s="149"/>
      <c r="T900" s="149"/>
      <c r="U900" s="149"/>
      <c r="V900" s="149"/>
      <c r="W900" s="149"/>
      <c r="X900" s="149"/>
      <c r="Y900" s="149"/>
      <c r="Z900" s="149"/>
      <c r="AA900" s="149"/>
      <c r="AB900" s="149"/>
      <c r="AC900" s="149"/>
      <c r="AD900" s="149"/>
      <c r="AE900" s="149"/>
      <c r="AF900" s="149"/>
      <c r="AG900" s="149"/>
      <c r="AH900" s="149"/>
      <c r="AI900" s="149"/>
      <c r="AJ900" s="149"/>
      <c r="AK900" s="149"/>
      <c r="AL900" s="149"/>
      <c r="AM900" s="149"/>
      <c r="AN900" s="149"/>
      <c r="AO900" s="149"/>
      <c r="AP900" s="149"/>
      <c r="AQ900" s="149"/>
      <c r="AR900" s="149"/>
      <c r="AS900" s="149"/>
      <c r="AT900" s="149"/>
      <c r="AU900" s="149"/>
      <c r="AV900" s="149"/>
      <c r="AW900" s="149"/>
      <c r="AX900" s="149"/>
      <c r="AY900" s="149"/>
      <c r="AZ900" s="149"/>
      <c r="BA900" s="149"/>
      <c r="BB900" s="149"/>
      <c r="BC900" s="149"/>
      <c r="BD900" s="149"/>
    </row>
    <row r="901" spans="1:59" ht="15.5" x14ac:dyDescent="0.35">
      <c r="B901" s="145">
        <f t="shared" si="568"/>
        <v>30</v>
      </c>
      <c r="C901" s="146" t="str">
        <f t="shared" si="568"/>
        <v>SCI RETAIL RENNES 1</v>
      </c>
      <c r="G901" s="180" t="s">
        <v>757</v>
      </c>
      <c r="H901" s="787" t="str">
        <f>IF(OR(E898='[1]Opés coms'!$Q$4,E898='[1]Opés coms'!$Q$5),H886,INDEX('[1]Opés coms'!$V$15:$V$9999,MATCH($B884,'[1]Opés coms'!$B$15:$B$9999,FALSE),1))</f>
        <v>SCI RETAIL RENNES 1</v>
      </c>
      <c r="I901" s="788"/>
      <c r="J901" s="789"/>
      <c r="K901" s="157"/>
      <c r="L901" s="181" t="s">
        <v>23</v>
      </c>
      <c r="M901" s="219"/>
      <c r="N901" s="219"/>
      <c r="O901" s="182">
        <f>SUM(O896:O899)</f>
        <v>28628.00793301014</v>
      </c>
      <c r="P901" s="182">
        <f t="shared" ref="P901:BD901" si="580">SUM(P896:P899)</f>
        <v>28628.00793301014</v>
      </c>
      <c r="Q901" s="182">
        <f t="shared" si="580"/>
        <v>28628.00793301014</v>
      </c>
      <c r="R901" s="182">
        <f t="shared" si="580"/>
        <v>28628.00793301014</v>
      </c>
      <c r="S901" s="182">
        <f t="shared" si="580"/>
        <v>28914.288012340239</v>
      </c>
      <c r="T901" s="182">
        <f t="shared" si="580"/>
        <v>28914.288012340239</v>
      </c>
      <c r="U901" s="182">
        <f t="shared" si="580"/>
        <v>28914.288012340239</v>
      </c>
      <c r="V901" s="182">
        <f t="shared" si="580"/>
        <v>28914.288012340239</v>
      </c>
      <c r="W901" s="182">
        <f t="shared" si="580"/>
        <v>29203.430892463639</v>
      </c>
      <c r="X901" s="182">
        <f t="shared" si="580"/>
        <v>29203.430892463639</v>
      </c>
      <c r="Y901" s="182">
        <f t="shared" si="580"/>
        <v>29203.430892463639</v>
      </c>
      <c r="Z901" s="182">
        <f t="shared" si="580"/>
        <v>29203.430892463639</v>
      </c>
      <c r="AA901" s="182">
        <f t="shared" si="580"/>
        <v>29495.465201388277</v>
      </c>
      <c r="AB901" s="182">
        <f t="shared" si="580"/>
        <v>29495.465201388277</v>
      </c>
      <c r="AC901" s="182">
        <f t="shared" si="580"/>
        <v>29495.465201388277</v>
      </c>
      <c r="AD901" s="182">
        <f t="shared" si="580"/>
        <v>29495.465201388277</v>
      </c>
      <c r="AE901" s="182">
        <f t="shared" si="580"/>
        <v>32638.514938287859</v>
      </c>
      <c r="AF901" s="182">
        <f t="shared" si="580"/>
        <v>32769.461838742376</v>
      </c>
      <c r="AG901" s="182">
        <f t="shared" si="580"/>
        <v>32769.461838742376</v>
      </c>
      <c r="AH901" s="182">
        <f t="shared" si="580"/>
        <v>32769.461838742376</v>
      </c>
      <c r="AI901" s="182">
        <f t="shared" si="580"/>
        <v>33097.1564571298</v>
      </c>
      <c r="AJ901" s="182">
        <f t="shared" si="580"/>
        <v>33097.1564571298</v>
      </c>
      <c r="AK901" s="182">
        <f t="shared" si="580"/>
        <v>33097.1564571298</v>
      </c>
      <c r="AL901" s="182">
        <f t="shared" si="580"/>
        <v>33097.1564571298</v>
      </c>
      <c r="AM901" s="182">
        <f t="shared" si="580"/>
        <v>33428.128021701101</v>
      </c>
      <c r="AN901" s="182">
        <f t="shared" si="580"/>
        <v>33428.128021701101</v>
      </c>
      <c r="AO901" s="182">
        <f t="shared" si="580"/>
        <v>33428.128021701101</v>
      </c>
      <c r="AP901" s="182">
        <f t="shared" si="580"/>
        <v>33428.128021701101</v>
      </c>
      <c r="AQ901" s="182">
        <f t="shared" si="580"/>
        <v>33762.409301918109</v>
      </c>
      <c r="AR901" s="182">
        <f t="shared" si="580"/>
        <v>33762.409301918109</v>
      </c>
      <c r="AS901" s="182">
        <f t="shared" si="580"/>
        <v>33762.409301918109</v>
      </c>
      <c r="AT901" s="182">
        <f t="shared" si="580"/>
        <v>33762.409301918109</v>
      </c>
      <c r="AU901" s="182">
        <f t="shared" si="580"/>
        <v>34100.033394937294</v>
      </c>
      <c r="AV901" s="182">
        <f t="shared" si="580"/>
        <v>34100.033394937294</v>
      </c>
      <c r="AW901" s="182">
        <f t="shared" si="580"/>
        <v>34100.033394937294</v>
      </c>
      <c r="AX901" s="182">
        <f t="shared" si="580"/>
        <v>34100.033394937294</v>
      </c>
      <c r="AY901" s="182">
        <f t="shared" si="580"/>
        <v>34441.033728886658</v>
      </c>
      <c r="AZ901" s="182">
        <f t="shared" si="580"/>
        <v>34441.033728886658</v>
      </c>
      <c r="BA901" s="182">
        <f t="shared" si="580"/>
        <v>34441.033728886658</v>
      </c>
      <c r="BB901" s="182">
        <f t="shared" si="580"/>
        <v>34441.033728886658</v>
      </c>
      <c r="BC901" s="182">
        <f t="shared" si="580"/>
        <v>34785.444066175529</v>
      </c>
      <c r="BD901" s="182">
        <f t="shared" si="580"/>
        <v>34785.444066175529</v>
      </c>
    </row>
    <row r="902" spans="1:59" ht="15.5" x14ac:dyDescent="0.35">
      <c r="B902" s="145">
        <f t="shared" ref="B902:C907" si="581">B901</f>
        <v>30</v>
      </c>
      <c r="C902" s="146" t="str">
        <f t="shared" si="581"/>
        <v>SCI RETAIL RENNES 1</v>
      </c>
      <c r="D902" s="180" t="s">
        <v>788</v>
      </c>
      <c r="E902" s="166">
        <f>IF(INDEX('[1]Opés coms'!$X$15:$X$9999,MATCH($B884,'[1]Opés coms'!$B$15:$B$9999,FALSE),1)="",0,INDEX('[1]Opés coms'!$X$15:$X$9999,MATCH($B884,'[1]Opés coms'!$B$15:$B$9999,FALSE),1))</f>
        <v>46767</v>
      </c>
      <c r="F902" s="149"/>
      <c r="G902" s="180" t="s">
        <v>789</v>
      </c>
      <c r="H902" s="180" t="s">
        <v>765</v>
      </c>
      <c r="I902" s="180" t="s">
        <v>766</v>
      </c>
      <c r="J902" s="180" t="s">
        <v>767</v>
      </c>
      <c r="K902" s="157"/>
      <c r="O902" s="149"/>
      <c r="P902" s="149"/>
      <c r="Q902" s="149"/>
      <c r="R902" s="149"/>
      <c r="S902" s="149"/>
      <c r="T902" s="149"/>
      <c r="U902" s="149"/>
      <c r="V902" s="149"/>
      <c r="W902" s="149"/>
      <c r="X902" s="149"/>
      <c r="Y902" s="149"/>
      <c r="Z902" s="149"/>
      <c r="AA902" s="149"/>
      <c r="AB902" s="149"/>
      <c r="AC902" s="149"/>
      <c r="AD902" s="149"/>
      <c r="AE902" s="149"/>
      <c r="AF902" s="149"/>
      <c r="AG902" s="149"/>
      <c r="AH902" s="149"/>
      <c r="AI902" s="149"/>
      <c r="AJ902" s="149"/>
      <c r="AK902" s="149"/>
      <c r="AL902" s="149"/>
      <c r="AM902" s="149"/>
      <c r="AN902" s="149"/>
      <c r="AO902" s="149"/>
      <c r="AP902" s="149"/>
      <c r="AQ902" s="149"/>
      <c r="AR902" s="149"/>
      <c r="AS902" s="149"/>
      <c r="AT902" s="149"/>
      <c r="AU902" s="149"/>
      <c r="AV902" s="149"/>
      <c r="AW902" s="149"/>
      <c r="AX902" s="149"/>
      <c r="AY902" s="149"/>
      <c r="AZ902" s="149"/>
      <c r="BA902" s="149"/>
      <c r="BB902" s="149"/>
      <c r="BC902" s="149"/>
      <c r="BD902" s="149"/>
    </row>
    <row r="903" spans="1:59" ht="15.5" x14ac:dyDescent="0.35">
      <c r="B903" s="145">
        <f t="shared" si="581"/>
        <v>30</v>
      </c>
      <c r="C903" s="146" t="str">
        <f t="shared" si="581"/>
        <v>SCI RETAIL RENNES 1</v>
      </c>
      <c r="D903" s="180" t="s">
        <v>790</v>
      </c>
      <c r="E903" s="165">
        <f>IF(E898='[1]Opés coms'!$Q$4,MIN(E893*(1+Réversion),E889)*E904,J899)</f>
        <v>131077.8473549695</v>
      </c>
      <c r="F903" s="149"/>
      <c r="G903" s="183" t="s">
        <v>791</v>
      </c>
      <c r="H903" s="165">
        <f>IF(INDEX('[1]Opés coms'!$AA$15:$AA$9999,MATCH($B884,'[1]Opés coms'!$B$15:$B$9999,FALSE),1)="",0,INDEX('[1]Opés coms'!$AA$15:$AA$9999,MATCH($B884,'[1]Opés coms'!$B$15:$B$9999,FALSE),1))</f>
        <v>0</v>
      </c>
      <c r="I903" s="166">
        <f>IF(INDEX('[1]Opés coms'!$AB$15:$AB$9999,MATCH($B884,'[1]Opés coms'!$B$15:$B$9999,FALSE),1)="",0,INDEX('[1]Opés coms'!$AB$15:$AB$9999,MATCH($B884,'[1]Opés coms'!$B$15:$B$9999,FALSE),1))</f>
        <v>0</v>
      </c>
      <c r="J903" s="166">
        <f>IF(INDEX('[1]Opés coms'!$AC$15:$AC$9999,MATCH($B884,'[1]Opés coms'!$B$15:$B$9999,FALSE),1)="",0,INDEX('[1]Opés coms'!$AC$15:$AC$9999,MATCH($B884,'[1]Opés coms'!$B$15:$B$9999,FALSE),1))</f>
        <v>0</v>
      </c>
      <c r="K903" s="157"/>
      <c r="L903" s="184" t="s">
        <v>792</v>
      </c>
      <c r="M903" s="208"/>
      <c r="N903" s="208"/>
      <c r="O903" s="174">
        <f t="shared" ref="O903:BD903" si="582">IFERROR(((O$3&gt;=$E902)*(O$2&lt;=$E902))*$E906,"")</f>
        <v>0</v>
      </c>
      <c r="P903" s="174">
        <f t="shared" si="582"/>
        <v>0</v>
      </c>
      <c r="Q903" s="174">
        <f t="shared" si="582"/>
        <v>0</v>
      </c>
      <c r="R903" s="174">
        <f t="shared" si="582"/>
        <v>0</v>
      </c>
      <c r="S903" s="174">
        <f t="shared" si="582"/>
        <v>0</v>
      </c>
      <c r="T903" s="174">
        <f t="shared" si="582"/>
        <v>0</v>
      </c>
      <c r="U903" s="174">
        <f t="shared" si="582"/>
        <v>0</v>
      </c>
      <c r="V903" s="174">
        <f t="shared" si="582"/>
        <v>0</v>
      </c>
      <c r="W903" s="174">
        <f t="shared" si="582"/>
        <v>0</v>
      </c>
      <c r="X903" s="174">
        <f t="shared" si="582"/>
        <v>0</v>
      </c>
      <c r="Y903" s="174">
        <f t="shared" si="582"/>
        <v>0</v>
      </c>
      <c r="Z903" s="174">
        <f t="shared" si="582"/>
        <v>0</v>
      </c>
      <c r="AA903" s="174">
        <f t="shared" si="582"/>
        <v>0</v>
      </c>
      <c r="AB903" s="174">
        <f t="shared" si="582"/>
        <v>0</v>
      </c>
      <c r="AC903" s="174">
        <f t="shared" si="582"/>
        <v>0</v>
      </c>
      <c r="AD903" s="174">
        <f t="shared" si="582"/>
        <v>0</v>
      </c>
      <c r="AE903" s="174">
        <f t="shared" si="582"/>
        <v>0</v>
      </c>
      <c r="AF903" s="174">
        <f t="shared" si="582"/>
        <v>0</v>
      </c>
      <c r="AG903" s="174">
        <f t="shared" si="582"/>
        <v>0</v>
      </c>
      <c r="AH903" s="174">
        <f t="shared" si="582"/>
        <v>0</v>
      </c>
      <c r="AI903" s="174">
        <f t="shared" si="582"/>
        <v>0</v>
      </c>
      <c r="AJ903" s="174">
        <f t="shared" si="582"/>
        <v>0</v>
      </c>
      <c r="AK903" s="174">
        <f t="shared" si="582"/>
        <v>0</v>
      </c>
      <c r="AL903" s="174">
        <f t="shared" si="582"/>
        <v>0</v>
      </c>
      <c r="AM903" s="174">
        <f t="shared" si="582"/>
        <v>0</v>
      </c>
      <c r="AN903" s="174">
        <f t="shared" si="582"/>
        <v>0</v>
      </c>
      <c r="AO903" s="174">
        <f t="shared" si="582"/>
        <v>0</v>
      </c>
      <c r="AP903" s="174">
        <f t="shared" si="582"/>
        <v>0</v>
      </c>
      <c r="AQ903" s="174">
        <f t="shared" si="582"/>
        <v>0</v>
      </c>
      <c r="AR903" s="174">
        <f t="shared" si="582"/>
        <v>0</v>
      </c>
      <c r="AS903" s="174">
        <f t="shared" si="582"/>
        <v>0</v>
      </c>
      <c r="AT903" s="174">
        <f t="shared" si="582"/>
        <v>0</v>
      </c>
      <c r="AU903" s="174">
        <f t="shared" si="582"/>
        <v>0</v>
      </c>
      <c r="AV903" s="174">
        <f t="shared" si="582"/>
        <v>0</v>
      </c>
      <c r="AW903" s="174">
        <f t="shared" si="582"/>
        <v>0</v>
      </c>
      <c r="AX903" s="174">
        <f t="shared" si="582"/>
        <v>0</v>
      </c>
      <c r="AY903" s="174">
        <f t="shared" si="582"/>
        <v>0</v>
      </c>
      <c r="AZ903" s="174">
        <f t="shared" si="582"/>
        <v>0</v>
      </c>
      <c r="BA903" s="174">
        <f t="shared" si="582"/>
        <v>0</v>
      </c>
      <c r="BB903" s="174">
        <f t="shared" si="582"/>
        <v>0</v>
      </c>
      <c r="BC903" s="174">
        <f t="shared" si="582"/>
        <v>0</v>
      </c>
      <c r="BD903" s="174">
        <f t="shared" si="582"/>
        <v>0</v>
      </c>
    </row>
    <row r="904" spans="1:59" ht="15.5" x14ac:dyDescent="0.35">
      <c r="B904" s="145">
        <f t="shared" si="581"/>
        <v>30</v>
      </c>
      <c r="C904" s="146" t="str">
        <f t="shared" si="581"/>
        <v>SCI RETAIL RENNES 1</v>
      </c>
      <c r="D904" s="180" t="s">
        <v>121</v>
      </c>
      <c r="E904" s="185">
        <f>IF(E902&gt;MAX($O$3:$BD$3),BD893,
IF(E902&lt;MIN($O$3:$BD$3),1,SUMIFS($O894:$BD894,$O$2:$BD$2,"&lt;="&amp;E902,$O$3:$BD$3,"&gt;="&amp;E902)))</f>
        <v>1.0718221303</v>
      </c>
      <c r="F904" s="149"/>
      <c r="G904" s="183" t="s">
        <v>793</v>
      </c>
      <c r="H904" s="165">
        <f>IF(INDEX('[1]Opés coms'!$AD$15:$AD$9999,MATCH($B884,'[1]Opés coms'!$B$15:$B$9999,FALSE),1)="",0,INDEX('[1]Opés coms'!$AD$15:$AD$9999,MATCH($B884,'[1]Opés coms'!$B$15:$B$9999,FALSE),1))</f>
        <v>0</v>
      </c>
      <c r="I904" s="166">
        <f>IF(INDEX('[1]Opés coms'!$AE$15:$AE$9999,MATCH($B884,'[1]Opés coms'!$B$15:$B$9999,FALSE),1)="",0,INDEX('[1]Opés coms'!$AE$15:$AE$9999,MATCH($B884,'[1]Opés coms'!$B$15:$B$9999,FALSE),1))</f>
        <v>0</v>
      </c>
      <c r="J904" s="166">
        <f>IF(INDEX('[1]Opés coms'!$AF$15:$AF$9999,MATCH($B884,'[1]Opés coms'!$B$15:$B$9999,FALSE),1)="",0,INDEX('[1]Opés coms'!$AF$15:$AF$9999,MATCH($B884,'[1]Opés coms'!$B$15:$B$9999,FALSE),1))</f>
        <v>0</v>
      </c>
      <c r="K904" s="157"/>
      <c r="L904" s="186" t="s">
        <v>794</v>
      </c>
      <c r="M904" s="210"/>
      <c r="N904" s="210"/>
      <c r="O904" s="175">
        <f t="shared" ref="O904:BD904" si="583">IFERROR(((O$3&gt;=$E899)*(O$2&lt;=$E899))*$H907,"")</f>
        <v>0</v>
      </c>
      <c r="P904" s="175">
        <f t="shared" si="583"/>
        <v>0</v>
      </c>
      <c r="Q904" s="175">
        <f t="shared" si="583"/>
        <v>0</v>
      </c>
      <c r="R904" s="175">
        <f t="shared" si="583"/>
        <v>0</v>
      </c>
      <c r="S904" s="175">
        <f t="shared" si="583"/>
        <v>0</v>
      </c>
      <c r="T904" s="175">
        <f t="shared" si="583"/>
        <v>0</v>
      </c>
      <c r="U904" s="175">
        <f t="shared" si="583"/>
        <v>0</v>
      </c>
      <c r="V904" s="175">
        <f t="shared" si="583"/>
        <v>0</v>
      </c>
      <c r="W904" s="175">
        <f t="shared" si="583"/>
        <v>0</v>
      </c>
      <c r="X904" s="175">
        <f t="shared" si="583"/>
        <v>0</v>
      </c>
      <c r="Y904" s="175">
        <f t="shared" si="583"/>
        <v>0</v>
      </c>
      <c r="Z904" s="175">
        <f t="shared" si="583"/>
        <v>0</v>
      </c>
      <c r="AA904" s="175">
        <f t="shared" si="583"/>
        <v>0</v>
      </c>
      <c r="AB904" s="175">
        <f t="shared" si="583"/>
        <v>0</v>
      </c>
      <c r="AC904" s="175">
        <f t="shared" si="583"/>
        <v>0</v>
      </c>
      <c r="AD904" s="175">
        <f t="shared" si="583"/>
        <v>0</v>
      </c>
      <c r="AE904" s="175">
        <f t="shared" si="583"/>
        <v>0</v>
      </c>
      <c r="AF904" s="175">
        <f t="shared" si="583"/>
        <v>0</v>
      </c>
      <c r="AG904" s="175">
        <f t="shared" si="583"/>
        <v>0</v>
      </c>
      <c r="AH904" s="175">
        <f t="shared" si="583"/>
        <v>0</v>
      </c>
      <c r="AI904" s="175">
        <f t="shared" si="583"/>
        <v>0</v>
      </c>
      <c r="AJ904" s="175">
        <f t="shared" si="583"/>
        <v>0</v>
      </c>
      <c r="AK904" s="175">
        <f t="shared" si="583"/>
        <v>0</v>
      </c>
      <c r="AL904" s="175">
        <f t="shared" si="583"/>
        <v>0</v>
      </c>
      <c r="AM904" s="175">
        <f t="shared" si="583"/>
        <v>0</v>
      </c>
      <c r="AN904" s="175">
        <f t="shared" si="583"/>
        <v>0</v>
      </c>
      <c r="AO904" s="175">
        <f t="shared" si="583"/>
        <v>0</v>
      </c>
      <c r="AP904" s="175">
        <f t="shared" si="583"/>
        <v>0</v>
      </c>
      <c r="AQ904" s="175">
        <f t="shared" si="583"/>
        <v>0</v>
      </c>
      <c r="AR904" s="175">
        <f t="shared" si="583"/>
        <v>0</v>
      </c>
      <c r="AS904" s="175">
        <f t="shared" si="583"/>
        <v>0</v>
      </c>
      <c r="AT904" s="175">
        <f t="shared" si="583"/>
        <v>0</v>
      </c>
      <c r="AU904" s="175">
        <f t="shared" si="583"/>
        <v>0</v>
      </c>
      <c r="AV904" s="175">
        <f t="shared" si="583"/>
        <v>0</v>
      </c>
      <c r="AW904" s="175">
        <f t="shared" si="583"/>
        <v>0</v>
      </c>
      <c r="AX904" s="175">
        <f t="shared" si="583"/>
        <v>0</v>
      </c>
      <c r="AY904" s="175">
        <f t="shared" si="583"/>
        <v>0</v>
      </c>
      <c r="AZ904" s="175">
        <f t="shared" si="583"/>
        <v>0</v>
      </c>
      <c r="BA904" s="175">
        <f t="shared" si="583"/>
        <v>0</v>
      </c>
      <c r="BB904" s="175">
        <f t="shared" si="583"/>
        <v>0</v>
      </c>
      <c r="BC904" s="175">
        <f t="shared" si="583"/>
        <v>0</v>
      </c>
      <c r="BD904" s="175">
        <f t="shared" si="583"/>
        <v>0</v>
      </c>
    </row>
    <row r="905" spans="1:59" ht="15.5" x14ac:dyDescent="0.35">
      <c r="B905" s="145">
        <f t="shared" si="581"/>
        <v>30</v>
      </c>
      <c r="C905" s="146" t="str">
        <f t="shared" si="581"/>
        <v>SCI RETAIL RENNES 1</v>
      </c>
      <c r="D905" s="180" t="s">
        <v>54</v>
      </c>
      <c r="E905" s="176">
        <f>IF(INDEX('[1]Opés coms'!$Z$15:$Z$9999,MATCH($B884,'[1]Opés coms'!$B$15:$B$9999,FALSE),1)="",0,INDEX('[1]Opés coms'!$Z$15:$Z$9999,MATCH($B884,'[1]Opés coms'!$B$15:$B$9999,FALSE),1))</f>
        <v>0</v>
      </c>
      <c r="F905" s="149"/>
      <c r="G905" s="183" t="s">
        <v>795</v>
      </c>
      <c r="H905" s="165">
        <f>IF(INDEX('[1]Opés coms'!$AG$15:$AG$9999,MATCH($B884,'[1]Opés coms'!$B$15:$B$9999,FALSE),1)="",0,INDEX('[1]Opés coms'!$AG$15:$AG$9999,MATCH($B884,'[1]Opés coms'!$B$15:$B$9999,FALSE),1))</f>
        <v>0</v>
      </c>
      <c r="I905" s="166">
        <f>IF(INDEX('[1]Opés coms'!$AH$15:$AH$9999,MATCH($B884,'[1]Opés coms'!$B$15:$B$9999,FALSE),1)="",0,INDEX('[1]Opés coms'!$AH$15:$AH$9999,MATCH($B884,'[1]Opés coms'!$B$15:$B$9999,FALSE),1))</f>
        <v>0</v>
      </c>
      <c r="J905" s="166">
        <f>IF(INDEX('[1]Opés coms'!$AI$15:$AI$9999,MATCH($B884,'[1]Opés coms'!$B$15:$B$9999,FALSE),1)="",0,INDEX('[1]Opés coms'!$AI$15:$AI$9999,MATCH($B884,'[1]Opés coms'!$B$15:$B$9999,FALSE),1))</f>
        <v>0</v>
      </c>
      <c r="L905" s="186" t="s">
        <v>796</v>
      </c>
      <c r="M905" s="210"/>
      <c r="N905" s="210"/>
      <c r="O905" s="175">
        <f t="shared" ref="O905:BD905" si="584">IFERROR(((O$3&gt;=$E902)*(O$2&lt;=$E902))*$J907,"")</f>
        <v>0</v>
      </c>
      <c r="P905" s="175">
        <f t="shared" si="584"/>
        <v>0</v>
      </c>
      <c r="Q905" s="175">
        <f t="shared" si="584"/>
        <v>0</v>
      </c>
      <c r="R905" s="175">
        <f t="shared" si="584"/>
        <v>0</v>
      </c>
      <c r="S905" s="175">
        <f t="shared" si="584"/>
        <v>0</v>
      </c>
      <c r="T905" s="175">
        <f t="shared" si="584"/>
        <v>0</v>
      </c>
      <c r="U905" s="175">
        <f t="shared" si="584"/>
        <v>0</v>
      </c>
      <c r="V905" s="175">
        <f t="shared" si="584"/>
        <v>0</v>
      </c>
      <c r="W905" s="175">
        <f t="shared" si="584"/>
        <v>0</v>
      </c>
      <c r="X905" s="175">
        <f t="shared" si="584"/>
        <v>0</v>
      </c>
      <c r="Y905" s="175">
        <f t="shared" si="584"/>
        <v>0</v>
      </c>
      <c r="Z905" s="175">
        <f t="shared" si="584"/>
        <v>0</v>
      </c>
      <c r="AA905" s="175">
        <f t="shared" si="584"/>
        <v>0</v>
      </c>
      <c r="AB905" s="175">
        <f t="shared" si="584"/>
        <v>0</v>
      </c>
      <c r="AC905" s="175">
        <f t="shared" si="584"/>
        <v>0</v>
      </c>
      <c r="AD905" s="175">
        <f t="shared" si="584"/>
        <v>0</v>
      </c>
      <c r="AE905" s="175">
        <f t="shared" si="584"/>
        <v>0</v>
      </c>
      <c r="AF905" s="175">
        <f t="shared" si="584"/>
        <v>0</v>
      </c>
      <c r="AG905" s="175">
        <f t="shared" si="584"/>
        <v>0</v>
      </c>
      <c r="AH905" s="175">
        <f t="shared" si="584"/>
        <v>0</v>
      </c>
      <c r="AI905" s="175">
        <f t="shared" si="584"/>
        <v>0</v>
      </c>
      <c r="AJ905" s="175">
        <f t="shared" si="584"/>
        <v>0</v>
      </c>
      <c r="AK905" s="175">
        <f t="shared" si="584"/>
        <v>0</v>
      </c>
      <c r="AL905" s="175">
        <f t="shared" si="584"/>
        <v>0</v>
      </c>
      <c r="AM905" s="175">
        <f t="shared" si="584"/>
        <v>0</v>
      </c>
      <c r="AN905" s="175">
        <f t="shared" si="584"/>
        <v>0</v>
      </c>
      <c r="AO905" s="175">
        <f t="shared" si="584"/>
        <v>0</v>
      </c>
      <c r="AP905" s="175">
        <f t="shared" si="584"/>
        <v>0</v>
      </c>
      <c r="AQ905" s="175">
        <f t="shared" si="584"/>
        <v>0</v>
      </c>
      <c r="AR905" s="175">
        <f t="shared" si="584"/>
        <v>0</v>
      </c>
      <c r="AS905" s="175">
        <f t="shared" si="584"/>
        <v>0</v>
      </c>
      <c r="AT905" s="175">
        <f t="shared" si="584"/>
        <v>0</v>
      </c>
      <c r="AU905" s="175">
        <f t="shared" si="584"/>
        <v>0</v>
      </c>
      <c r="AV905" s="175">
        <f t="shared" si="584"/>
        <v>0</v>
      </c>
      <c r="AW905" s="175">
        <f t="shared" si="584"/>
        <v>0</v>
      </c>
      <c r="AX905" s="175">
        <f t="shared" si="584"/>
        <v>0</v>
      </c>
      <c r="AY905" s="175">
        <f t="shared" si="584"/>
        <v>0</v>
      </c>
      <c r="AZ905" s="175">
        <f t="shared" si="584"/>
        <v>0</v>
      </c>
      <c r="BA905" s="175">
        <f t="shared" si="584"/>
        <v>0</v>
      </c>
      <c r="BB905" s="175">
        <f t="shared" si="584"/>
        <v>0</v>
      </c>
      <c r="BC905" s="175">
        <f t="shared" si="584"/>
        <v>0</v>
      </c>
      <c r="BD905" s="175">
        <f t="shared" si="584"/>
        <v>0</v>
      </c>
    </row>
    <row r="906" spans="1:59" ht="15.5" x14ac:dyDescent="0.35">
      <c r="B906" s="145">
        <f t="shared" si="581"/>
        <v>30</v>
      </c>
      <c r="C906" s="146" t="str">
        <f t="shared" si="581"/>
        <v>SCI RETAIL RENNES 1</v>
      </c>
      <c r="D906" s="180" t="s">
        <v>797</v>
      </c>
      <c r="E906" s="165">
        <f>INDEX('[1]Opés coms'!$AJ$15:$AJ$9999,MATCH($B884,'[1]Opés coms'!$B$15:$B$9999,FALSE),1)</f>
        <v>0</v>
      </c>
      <c r="F906" s="149"/>
      <c r="G906" s="187"/>
      <c r="H906" s="149"/>
      <c r="I906" s="149"/>
      <c r="J906" s="157"/>
      <c r="L906" s="186" t="s">
        <v>798</v>
      </c>
      <c r="M906" s="210"/>
      <c r="N906" s="210"/>
      <c r="O906" s="175">
        <f t="shared" ref="O906:BD906" si="585">IFERROR(((O$3&gt;=$J896)*(O$2&lt;=$J896))*$E907,"")</f>
        <v>0</v>
      </c>
      <c r="P906" s="175">
        <f t="shared" si="585"/>
        <v>0</v>
      </c>
      <c r="Q906" s="175">
        <f t="shared" si="585"/>
        <v>0</v>
      </c>
      <c r="R906" s="175">
        <f t="shared" si="585"/>
        <v>0</v>
      </c>
      <c r="S906" s="175">
        <f t="shared" si="585"/>
        <v>0</v>
      </c>
      <c r="T906" s="175">
        <f t="shared" si="585"/>
        <v>0</v>
      </c>
      <c r="U906" s="175">
        <f t="shared" si="585"/>
        <v>0</v>
      </c>
      <c r="V906" s="175">
        <f t="shared" si="585"/>
        <v>0</v>
      </c>
      <c r="W906" s="175">
        <f t="shared" si="585"/>
        <v>0</v>
      </c>
      <c r="X906" s="175">
        <f t="shared" si="585"/>
        <v>0</v>
      </c>
      <c r="Y906" s="175">
        <f t="shared" si="585"/>
        <v>0</v>
      </c>
      <c r="Z906" s="175">
        <f t="shared" si="585"/>
        <v>0</v>
      </c>
      <c r="AA906" s="175">
        <f t="shared" si="585"/>
        <v>0</v>
      </c>
      <c r="AB906" s="175">
        <f t="shared" si="585"/>
        <v>0</v>
      </c>
      <c r="AC906" s="175">
        <f t="shared" si="585"/>
        <v>0</v>
      </c>
      <c r="AD906" s="175">
        <f t="shared" si="585"/>
        <v>0</v>
      </c>
      <c r="AE906" s="175">
        <f t="shared" si="585"/>
        <v>0</v>
      </c>
      <c r="AF906" s="175">
        <f t="shared" si="585"/>
        <v>0</v>
      </c>
      <c r="AG906" s="175">
        <f t="shared" si="585"/>
        <v>0</v>
      </c>
      <c r="AH906" s="175">
        <f t="shared" si="585"/>
        <v>0</v>
      </c>
      <c r="AI906" s="175">
        <f t="shared" si="585"/>
        <v>0</v>
      </c>
      <c r="AJ906" s="175">
        <f t="shared" si="585"/>
        <v>0</v>
      </c>
      <c r="AK906" s="175">
        <f t="shared" si="585"/>
        <v>0</v>
      </c>
      <c r="AL906" s="175">
        <f t="shared" si="585"/>
        <v>0</v>
      </c>
      <c r="AM906" s="175">
        <f t="shared" si="585"/>
        <v>0</v>
      </c>
      <c r="AN906" s="175">
        <f t="shared" si="585"/>
        <v>0</v>
      </c>
      <c r="AO906" s="175">
        <f t="shared" si="585"/>
        <v>0</v>
      </c>
      <c r="AP906" s="175">
        <f t="shared" si="585"/>
        <v>0</v>
      </c>
      <c r="AQ906" s="175">
        <f t="shared" si="585"/>
        <v>0</v>
      </c>
      <c r="AR906" s="175">
        <f t="shared" si="585"/>
        <v>0</v>
      </c>
      <c r="AS906" s="175">
        <f t="shared" si="585"/>
        <v>0</v>
      </c>
      <c r="AT906" s="175">
        <f t="shared" si="585"/>
        <v>0</v>
      </c>
      <c r="AU906" s="175">
        <f t="shared" si="585"/>
        <v>0</v>
      </c>
      <c r="AV906" s="175">
        <f t="shared" si="585"/>
        <v>0</v>
      </c>
      <c r="AW906" s="175">
        <f t="shared" si="585"/>
        <v>0</v>
      </c>
      <c r="AX906" s="175">
        <f t="shared" si="585"/>
        <v>0</v>
      </c>
      <c r="AY906" s="175">
        <f t="shared" si="585"/>
        <v>0</v>
      </c>
      <c r="AZ906" s="175">
        <f t="shared" si="585"/>
        <v>0</v>
      </c>
      <c r="BA906" s="175">
        <f t="shared" si="585"/>
        <v>0</v>
      </c>
      <c r="BB906" s="175">
        <f t="shared" si="585"/>
        <v>0</v>
      </c>
      <c r="BC906" s="175">
        <f t="shared" si="585"/>
        <v>0</v>
      </c>
      <c r="BD906" s="175">
        <f t="shared" si="585"/>
        <v>0</v>
      </c>
    </row>
    <row r="907" spans="1:59" ht="15.5" x14ac:dyDescent="0.35">
      <c r="B907" s="145">
        <f t="shared" si="581"/>
        <v>30</v>
      </c>
      <c r="C907" s="146" t="str">
        <f t="shared" si="581"/>
        <v>SCI RETAIL RENNES 1</v>
      </c>
      <c r="D907" s="180" t="s">
        <v>798</v>
      </c>
      <c r="E907" s="165">
        <f>INDEX('[1]Opés coms'!$AK$15:$AK$9999,MATCH($B884,'[1]Opés coms'!$B$15:$B$9999,FALSE),1)</f>
        <v>0</v>
      </c>
      <c r="F907" s="149"/>
      <c r="G907" s="180" t="s">
        <v>794</v>
      </c>
      <c r="H907" s="165">
        <f>INDEX('[1]Opés coms'!$AL$15:$AL$9999,MATCH($B884,'[1]Opés coms'!$B$15:$B$9999,FALSE),1)</f>
        <v>0</v>
      </c>
      <c r="I907" s="180" t="s">
        <v>796</v>
      </c>
      <c r="J907" s="165">
        <f>INDEX('[1]Opés coms'!$AM$15:$AM$9999,MATCH($B884,'[1]Opés coms'!$B$15:$B$9999,FALSE),1)</f>
        <v>0</v>
      </c>
      <c r="L907" s="188" t="s">
        <v>799</v>
      </c>
      <c r="M907" s="211"/>
      <c r="N907" s="211"/>
      <c r="O907" s="179">
        <f t="shared" ref="O907:BD907" si="586">IFERROR(-($E888+$H888+$J888)*O889,"")</f>
        <v>0</v>
      </c>
      <c r="P907" s="179">
        <f t="shared" si="586"/>
        <v>0</v>
      </c>
      <c r="Q907" s="179">
        <f t="shared" si="586"/>
        <v>0</v>
      </c>
      <c r="R907" s="179">
        <f t="shared" si="586"/>
        <v>0</v>
      </c>
      <c r="S907" s="179">
        <f t="shared" si="586"/>
        <v>0</v>
      </c>
      <c r="T907" s="179">
        <f t="shared" si="586"/>
        <v>0</v>
      </c>
      <c r="U907" s="179">
        <f t="shared" si="586"/>
        <v>0</v>
      </c>
      <c r="V907" s="179">
        <f t="shared" si="586"/>
        <v>0</v>
      </c>
      <c r="W907" s="179">
        <f t="shared" si="586"/>
        <v>0</v>
      </c>
      <c r="X907" s="179">
        <f t="shared" si="586"/>
        <v>0</v>
      </c>
      <c r="Y907" s="179">
        <f t="shared" si="586"/>
        <v>0</v>
      </c>
      <c r="Z907" s="179">
        <f t="shared" si="586"/>
        <v>0</v>
      </c>
      <c r="AA907" s="179">
        <f t="shared" si="586"/>
        <v>0</v>
      </c>
      <c r="AB907" s="179">
        <f t="shared" si="586"/>
        <v>0</v>
      </c>
      <c r="AC907" s="179">
        <f t="shared" si="586"/>
        <v>0</v>
      </c>
      <c r="AD907" s="179">
        <f t="shared" si="586"/>
        <v>0</v>
      </c>
      <c r="AE907" s="179">
        <f t="shared" si="586"/>
        <v>0</v>
      </c>
      <c r="AF907" s="179">
        <f t="shared" si="586"/>
        <v>0</v>
      </c>
      <c r="AG907" s="179">
        <f t="shared" si="586"/>
        <v>0</v>
      </c>
      <c r="AH907" s="179">
        <f t="shared" si="586"/>
        <v>0</v>
      </c>
      <c r="AI907" s="179">
        <f t="shared" si="586"/>
        <v>0</v>
      </c>
      <c r="AJ907" s="179">
        <f t="shared" si="586"/>
        <v>0</v>
      </c>
      <c r="AK907" s="179">
        <f t="shared" si="586"/>
        <v>0</v>
      </c>
      <c r="AL907" s="179">
        <f t="shared" si="586"/>
        <v>0</v>
      </c>
      <c r="AM907" s="179">
        <f t="shared" si="586"/>
        <v>0</v>
      </c>
      <c r="AN907" s="179">
        <f t="shared" si="586"/>
        <v>0</v>
      </c>
      <c r="AO907" s="179">
        <f t="shared" si="586"/>
        <v>0</v>
      </c>
      <c r="AP907" s="179">
        <f t="shared" si="586"/>
        <v>0</v>
      </c>
      <c r="AQ907" s="179">
        <f t="shared" si="586"/>
        <v>0</v>
      </c>
      <c r="AR907" s="179">
        <f t="shared" si="586"/>
        <v>0</v>
      </c>
      <c r="AS907" s="179">
        <f t="shared" si="586"/>
        <v>0</v>
      </c>
      <c r="AT907" s="179">
        <f t="shared" si="586"/>
        <v>0</v>
      </c>
      <c r="AU907" s="179">
        <f t="shared" si="586"/>
        <v>0</v>
      </c>
      <c r="AV907" s="179">
        <f t="shared" si="586"/>
        <v>0</v>
      </c>
      <c r="AW907" s="179">
        <f t="shared" si="586"/>
        <v>0</v>
      </c>
      <c r="AX907" s="179">
        <f t="shared" si="586"/>
        <v>0</v>
      </c>
      <c r="AY907" s="179">
        <f t="shared" si="586"/>
        <v>0</v>
      </c>
      <c r="AZ907" s="179">
        <f t="shared" si="586"/>
        <v>0</v>
      </c>
      <c r="BA907" s="179">
        <f t="shared" si="586"/>
        <v>0</v>
      </c>
      <c r="BB907" s="179">
        <f t="shared" si="586"/>
        <v>0</v>
      </c>
      <c r="BC907" s="179">
        <f t="shared" si="586"/>
        <v>0</v>
      </c>
      <c r="BD907" s="179">
        <f t="shared" si="586"/>
        <v>0</v>
      </c>
    </row>
    <row r="908" spans="1:59" x14ac:dyDescent="0.3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</row>
    <row r="909" spans="1:59" ht="15.5" x14ac:dyDescent="0.3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 s="135"/>
    </row>
    <row r="910" spans="1:59" ht="15.5" x14ac:dyDescent="0.35">
      <c r="A910" s="135"/>
      <c r="B910" s="205">
        <v>31</v>
      </c>
      <c r="C910" s="206" t="str">
        <f>H912</f>
        <v>SCI RETAIL RENNES 1</v>
      </c>
      <c r="D910" s="207" t="str">
        <f>INDEX('[1]EL F&amp;A'!$E$8:$E$994,MATCH($B910,'[1]EL F&amp;A'!$B$8:$B$994,FALSE),1)</f>
        <v>Ternes, 44</v>
      </c>
      <c r="E910" s="207"/>
      <c r="F910" s="207"/>
      <c r="G910" s="207"/>
      <c r="H910" s="207"/>
      <c r="I910" s="207"/>
      <c r="J910" s="207"/>
      <c r="K910" s="206"/>
      <c r="L910" s="206"/>
      <c r="M910" s="206"/>
      <c r="N910" s="206"/>
      <c r="O910" s="220"/>
      <c r="P910" s="220"/>
      <c r="Q910" s="220"/>
      <c r="R910" s="220"/>
      <c r="S910" s="220"/>
      <c r="T910" s="220"/>
      <c r="U910" s="220"/>
      <c r="V910" s="220"/>
      <c r="W910" s="220"/>
      <c r="X910" s="220"/>
      <c r="Y910" s="220"/>
      <c r="Z910" s="220"/>
      <c r="AA910" s="220"/>
      <c r="AB910" s="220"/>
      <c r="AC910" s="220"/>
      <c r="AD910" s="220"/>
      <c r="AE910" s="220"/>
      <c r="AF910" s="220"/>
      <c r="AG910" s="220"/>
      <c r="AH910" s="220"/>
      <c r="AI910" s="220"/>
      <c r="AJ910" s="220"/>
      <c r="AK910" s="220"/>
      <c r="AL910" s="220"/>
      <c r="AM910" s="220"/>
      <c r="AN910" s="220"/>
      <c r="AO910" s="220"/>
      <c r="AP910" s="220"/>
      <c r="AQ910" s="220"/>
      <c r="AR910" s="220"/>
      <c r="AS910" s="220"/>
      <c r="AT910" s="220"/>
      <c r="AU910" s="220"/>
      <c r="AV910" s="220"/>
      <c r="AW910" s="220"/>
      <c r="AX910" s="220"/>
      <c r="AY910" s="220"/>
      <c r="AZ910" s="220"/>
      <c r="BA910" s="220"/>
      <c r="BB910" s="220"/>
      <c r="BC910" s="220"/>
      <c r="BD910" s="220"/>
      <c r="BE910" s="135"/>
      <c r="BF910" s="135"/>
      <c r="BG910" s="135"/>
    </row>
    <row r="911" spans="1:59" ht="15.5" x14ac:dyDescent="0.35">
      <c r="A911" s="169"/>
      <c r="B911" s="145">
        <f>B910</f>
        <v>31</v>
      </c>
      <c r="C911" s="146" t="str">
        <f>C910</f>
        <v>SCI RETAIL RENNES 1</v>
      </c>
      <c r="D911" s="169"/>
      <c r="E911" s="169"/>
      <c r="F911" s="169"/>
      <c r="G911" s="169"/>
      <c r="H911" s="169"/>
      <c r="I911" s="169"/>
      <c r="J911" s="169"/>
      <c r="K911" s="169"/>
      <c r="L911" s="169"/>
      <c r="M911" s="169"/>
      <c r="N911" s="169"/>
      <c r="O911" s="178"/>
      <c r="P911" s="178"/>
      <c r="Q911" s="178"/>
      <c r="R911" s="178"/>
      <c r="S911" s="178"/>
      <c r="T911" s="178"/>
      <c r="U911" s="178"/>
      <c r="V911" s="178"/>
      <c r="W911" s="178"/>
      <c r="X911" s="178"/>
      <c r="Y911" s="178"/>
      <c r="Z911" s="178"/>
      <c r="AA911" s="178"/>
      <c r="AB911" s="178"/>
      <c r="AC911" s="178"/>
      <c r="AD911" s="178"/>
      <c r="AE911" s="178"/>
      <c r="AF911" s="178"/>
      <c r="AG911" s="178"/>
      <c r="AH911" s="178"/>
      <c r="AI911" s="178"/>
      <c r="AJ911" s="178"/>
      <c r="AK911" s="178"/>
      <c r="AL911" s="178"/>
      <c r="AM911" s="178"/>
      <c r="AN911" s="178"/>
      <c r="AO911" s="178"/>
      <c r="AP911" s="178"/>
      <c r="AQ911" s="178"/>
      <c r="AR911" s="178"/>
      <c r="AS911" s="178"/>
      <c r="AT911" s="178"/>
      <c r="AU911" s="178"/>
      <c r="AV911" s="178"/>
      <c r="AW911" s="178"/>
      <c r="AX911" s="178"/>
      <c r="AY911" s="178"/>
      <c r="AZ911" s="178"/>
      <c r="BA911" s="178"/>
      <c r="BB911" s="178"/>
      <c r="BC911" s="178"/>
      <c r="BD911" s="178"/>
      <c r="BE911" s="169"/>
      <c r="BF911" s="169"/>
      <c r="BG911" s="169"/>
    </row>
    <row r="912" spans="1:59" ht="15.5" x14ac:dyDescent="0.35">
      <c r="B912" s="145">
        <f t="shared" ref="B912:C927" si="587">B911</f>
        <v>31</v>
      </c>
      <c r="C912" s="146" t="str">
        <f t="shared" si="587"/>
        <v>SCI RETAIL RENNES 1</v>
      </c>
      <c r="D912" s="147" t="s">
        <v>20</v>
      </c>
      <c r="E912" s="148" t="str">
        <f>INDEX('[1]EL F&amp;A'!$F$8:$F$9997,MATCH($B910,'[1]EL F&amp;A'!$B$8:$B$9997,FALSE),1)</f>
        <v>Paris 17</v>
      </c>
      <c r="F912" s="149"/>
      <c r="G912" s="147" t="s">
        <v>757</v>
      </c>
      <c r="H912" s="148" t="str">
        <f>INDEX('[1]EL F&amp;A'!$C$8:$C$9997,MATCH($B910,'[1]EL F&amp;A'!$B$8:$B$9997,FALSE),1)</f>
        <v>SCI RETAIL RENNES 1</v>
      </c>
      <c r="I912" s="148"/>
      <c r="J912" s="148"/>
      <c r="L912" s="150" t="s">
        <v>758</v>
      </c>
      <c r="M912" s="208"/>
      <c r="N912" s="208"/>
      <c r="O912" s="151">
        <f>($E923&gt;0)*($E917&lt;O$2)*(EDATE($E917,$E923)&gt;O$3)*((O$3-O$2+1)/O$4)
+($E923&gt;0)*($E917&lt;O$2)*(EDATE($E917,$E923)&gt;=O$2)*(EDATE($E917,$E923)&lt;=O$3)*((EDATE($E917,$E923)-O$2)/O$4)
+($E923&gt;0)*($E917&lt;O$2)*(EDATE($E917,$E923)&lt;O$2)*(0)
+($E923&gt;0)*($E917&gt;=O$2)*($E917&lt;=O$3)*(EDATE($E917,$E923)&gt;=O$2)*(EDATE($E917,$E923)&lt;=O$3)*((EDATE($E917,$E923)-$E917+1)/O$4)
+($E923&gt;0)*($E917&gt;=O$2)*($E917&lt;=O$3)*(EDATE($E917,$E923)&gt;O$3)*((O$3-$E917+1)/O$4)
+($E923&gt;0)*($E917&gt;O$3)*(0)</f>
        <v>0</v>
      </c>
      <c r="P912" s="151">
        <f t="shared" ref="P912:BD912" si="588">($E923&gt;0)*($E917&lt;P$2)*(EDATE($E917,$E923)&gt;P$3)*((P$3-P$2+1)/P$4)
+($E923&gt;0)*($E917&lt;P$2)*(EDATE($E917,$E923)&gt;=P$2)*(EDATE($E917,$E923)&lt;=P$3)*((EDATE($E917,$E923)-P$2)/P$4)
+($E923&gt;0)*($E917&lt;P$2)*(EDATE($E917,$E923)&lt;P$2)*(0)
+($E923&gt;0)*($E917&gt;=P$2)*($E917&lt;=P$3)*(EDATE($E917,$E923)&gt;=P$2)*(EDATE($E917,$E923)&lt;=P$3)*((EDATE($E917,$E923)-$E917+1)/P$4)
+($E923&gt;0)*($E917&gt;=P$2)*($E917&lt;=P$3)*(EDATE($E917,$E923)&gt;P$3)*((P$3-$E917+1)/P$4)
+($E923&gt;0)*($E917&gt;P$3)*(0)</f>
        <v>0</v>
      </c>
      <c r="Q912" s="151">
        <f t="shared" si="588"/>
        <v>0</v>
      </c>
      <c r="R912" s="151">
        <f t="shared" si="588"/>
        <v>0</v>
      </c>
      <c r="S912" s="151">
        <f t="shared" si="588"/>
        <v>0</v>
      </c>
      <c r="T912" s="151">
        <f t="shared" si="588"/>
        <v>0</v>
      </c>
      <c r="U912" s="151">
        <f t="shared" si="588"/>
        <v>0</v>
      </c>
      <c r="V912" s="151">
        <f t="shared" si="588"/>
        <v>0</v>
      </c>
      <c r="W912" s="151">
        <f t="shared" si="588"/>
        <v>0</v>
      </c>
      <c r="X912" s="151">
        <f t="shared" si="588"/>
        <v>0</v>
      </c>
      <c r="Y912" s="151">
        <f t="shared" si="588"/>
        <v>0</v>
      </c>
      <c r="Z912" s="151">
        <f t="shared" si="588"/>
        <v>0</v>
      </c>
      <c r="AA912" s="151">
        <f t="shared" si="588"/>
        <v>0</v>
      </c>
      <c r="AB912" s="151">
        <f t="shared" si="588"/>
        <v>0</v>
      </c>
      <c r="AC912" s="151">
        <f t="shared" si="588"/>
        <v>0</v>
      </c>
      <c r="AD912" s="151">
        <f t="shared" si="588"/>
        <v>0</v>
      </c>
      <c r="AE912" s="151">
        <f t="shared" si="588"/>
        <v>0</v>
      </c>
      <c r="AF912" s="151">
        <f t="shared" si="588"/>
        <v>0</v>
      </c>
      <c r="AG912" s="151">
        <f t="shared" si="588"/>
        <v>0</v>
      </c>
      <c r="AH912" s="151">
        <f t="shared" si="588"/>
        <v>0</v>
      </c>
      <c r="AI912" s="151">
        <f t="shared" si="588"/>
        <v>0</v>
      </c>
      <c r="AJ912" s="151">
        <f t="shared" si="588"/>
        <v>0</v>
      </c>
      <c r="AK912" s="151">
        <f t="shared" si="588"/>
        <v>0</v>
      </c>
      <c r="AL912" s="151">
        <f t="shared" si="588"/>
        <v>0</v>
      </c>
      <c r="AM912" s="151">
        <f t="shared" si="588"/>
        <v>0</v>
      </c>
      <c r="AN912" s="151">
        <f t="shared" si="588"/>
        <v>0</v>
      </c>
      <c r="AO912" s="151">
        <f t="shared" si="588"/>
        <v>0</v>
      </c>
      <c r="AP912" s="151">
        <f t="shared" si="588"/>
        <v>0</v>
      </c>
      <c r="AQ912" s="151">
        <f t="shared" si="588"/>
        <v>0</v>
      </c>
      <c r="AR912" s="151">
        <f t="shared" si="588"/>
        <v>0</v>
      </c>
      <c r="AS912" s="151">
        <f t="shared" si="588"/>
        <v>0</v>
      </c>
      <c r="AT912" s="151">
        <f t="shared" si="588"/>
        <v>0</v>
      </c>
      <c r="AU912" s="151">
        <f t="shared" si="588"/>
        <v>0</v>
      </c>
      <c r="AV912" s="151">
        <f t="shared" si="588"/>
        <v>0</v>
      </c>
      <c r="AW912" s="151">
        <f t="shared" si="588"/>
        <v>0</v>
      </c>
      <c r="AX912" s="151">
        <f t="shared" si="588"/>
        <v>0</v>
      </c>
      <c r="AY912" s="151">
        <f t="shared" si="588"/>
        <v>0</v>
      </c>
      <c r="AZ912" s="151">
        <f t="shared" si="588"/>
        <v>0</v>
      </c>
      <c r="BA912" s="151">
        <f t="shared" si="588"/>
        <v>0</v>
      </c>
      <c r="BB912" s="151">
        <f t="shared" si="588"/>
        <v>0</v>
      </c>
      <c r="BC912" s="151">
        <f t="shared" si="588"/>
        <v>0</v>
      </c>
      <c r="BD912" s="151">
        <f t="shared" si="588"/>
        <v>0</v>
      </c>
    </row>
    <row r="913" spans="1:59" ht="15.5" x14ac:dyDescent="0.35">
      <c r="B913" s="145">
        <f t="shared" si="587"/>
        <v>31</v>
      </c>
      <c r="C913" s="146" t="str">
        <f t="shared" si="587"/>
        <v>SCI RETAIL RENNES 1</v>
      </c>
      <c r="D913" s="147" t="s">
        <v>50</v>
      </c>
      <c r="E913" s="152">
        <f>INDEX('[1]EL F&amp;A'!$H$8:$H$9997,MATCH($B910,'[1]EL F&amp;A'!$B$8:$B$9997,FALSE),1)</f>
        <v>27.69</v>
      </c>
      <c r="F913" s="149"/>
      <c r="G913" s="147" t="s">
        <v>3</v>
      </c>
      <c r="H913" s="153">
        <f>INDEX('[1]EL F&amp;A'!$I$8:$I$9997,MATCH($B910,'[1]EL F&amp;A'!$B$8:$B$9997,FALSE),1)</f>
        <v>27.69</v>
      </c>
      <c r="I913" s="147" t="s">
        <v>106</v>
      </c>
      <c r="J913" s="153">
        <f>INDEX('[1]EL F&amp;A'!$J$8:$J$9997,MATCH($B910,'[1]EL F&amp;A'!$B$8:$B$9997,FALSE),1)</f>
        <v>28</v>
      </c>
      <c r="L913" s="154" t="s">
        <v>759</v>
      </c>
      <c r="M913" s="210"/>
      <c r="N913" s="210"/>
      <c r="O913" s="155">
        <f>IF(O$2&gt;=$E925,0,IF(AND($E925&gt;O$2,$E925&lt;=O$3)=TRUE,IF(OR($H918&lt;&gt;0,$H919&lt;&gt;0,$H920&lt;&gt;0)=TRUE,IF($J920&gt;=$E925,($E925-O$2+1)/O$4,0),0),
($H918&gt;0)*($J918&lt;O$2)*0
+($H918&gt;0)*($J918&gt;=O$2)*($J918&lt;=O$3)*(($J918-O$2+1)/O$4)
+($H918&gt;0)*($J918&gt;O$3)*($I918&gt;O$3)*0
+($H918&gt;0)*($J918&gt;O$3)*($I918&lt;=O$3)*($I918&gt;=O$2)*((O$3-$I918+1)/O$4)
+($H918&gt;0)*($J918&gt;O$3)*($I918&lt;O$2)*1
+($H918&gt;0)*($I918&gt;O$3)*0
+($H919&gt;0)*($J$2375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92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))</f>
        <v>0</v>
      </c>
      <c r="P913" s="155">
        <f t="shared" ref="P913:BD913" si="589">IF(P$2&gt;=$E925,0,IF(AND($E925&gt;P$2,$E925&lt;=P$3)=TRUE,IF(OR($H918&lt;&gt;0,$H919&lt;&gt;0,$H920&lt;&gt;0)=TRUE,IF($J920&gt;=$E925,($E925-P$2+1)/P$4,0),0),
($H918&gt;0)*($J918&lt;P$2)*0
+($H918&gt;0)*($J918&gt;=P$2)*($J918&lt;=P$3)*(($J918-P$2+1)/P$4)
+($H918&gt;0)*($J918&gt;P$3)*($I918&gt;P$3)*0
+($H918&gt;0)*($J918&gt;P$3)*($I918&lt;=P$3)*($I918&gt;=P$2)*((P$3-$I918+1)/P$4)
+($H918&gt;0)*($J918&gt;P$3)*($I918&lt;P$2)*1
+($H918&gt;0)*($I918&gt;P$3)*0
+($H919&gt;0)*($J$2375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92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))</f>
        <v>0</v>
      </c>
      <c r="Q913" s="155">
        <f t="shared" si="589"/>
        <v>0</v>
      </c>
      <c r="R913" s="155">
        <f t="shared" si="589"/>
        <v>0</v>
      </c>
      <c r="S913" s="155">
        <f t="shared" si="589"/>
        <v>0</v>
      </c>
      <c r="T913" s="155">
        <f t="shared" si="589"/>
        <v>0</v>
      </c>
      <c r="U913" s="155">
        <f t="shared" si="589"/>
        <v>0</v>
      </c>
      <c r="V913" s="155">
        <f t="shared" si="589"/>
        <v>0</v>
      </c>
      <c r="W913" s="155">
        <f t="shared" si="589"/>
        <v>0</v>
      </c>
      <c r="X913" s="155">
        <f t="shared" si="589"/>
        <v>0</v>
      </c>
      <c r="Y913" s="155">
        <f t="shared" si="589"/>
        <v>0</v>
      </c>
      <c r="Z913" s="155">
        <f t="shared" si="589"/>
        <v>0</v>
      </c>
      <c r="AA913" s="155">
        <f t="shared" si="589"/>
        <v>0</v>
      </c>
      <c r="AB913" s="155">
        <f t="shared" si="589"/>
        <v>0</v>
      </c>
      <c r="AC913" s="155">
        <f t="shared" si="589"/>
        <v>0</v>
      </c>
      <c r="AD913" s="155">
        <f t="shared" si="589"/>
        <v>0</v>
      </c>
      <c r="AE913" s="155">
        <f t="shared" si="589"/>
        <v>0</v>
      </c>
      <c r="AF913" s="155">
        <f t="shared" si="589"/>
        <v>0</v>
      </c>
      <c r="AG913" s="155">
        <f t="shared" si="589"/>
        <v>0</v>
      </c>
      <c r="AH913" s="155">
        <f t="shared" si="589"/>
        <v>0</v>
      </c>
      <c r="AI913" s="155">
        <f t="shared" si="589"/>
        <v>0</v>
      </c>
      <c r="AJ913" s="155">
        <f t="shared" si="589"/>
        <v>0</v>
      </c>
      <c r="AK913" s="155">
        <f t="shared" si="589"/>
        <v>0</v>
      </c>
      <c r="AL913" s="155">
        <f t="shared" si="589"/>
        <v>0</v>
      </c>
      <c r="AM913" s="155">
        <f t="shared" si="589"/>
        <v>0</v>
      </c>
      <c r="AN913" s="155">
        <f t="shared" si="589"/>
        <v>0</v>
      </c>
      <c r="AO913" s="155">
        <f t="shared" si="589"/>
        <v>0</v>
      </c>
      <c r="AP913" s="155">
        <f t="shared" si="589"/>
        <v>0</v>
      </c>
      <c r="AQ913" s="155">
        <f t="shared" si="589"/>
        <v>0</v>
      </c>
      <c r="AR913" s="155">
        <f t="shared" si="589"/>
        <v>0</v>
      </c>
      <c r="AS913" s="155">
        <f t="shared" si="589"/>
        <v>0</v>
      </c>
      <c r="AT913" s="155">
        <f t="shared" si="589"/>
        <v>0</v>
      </c>
      <c r="AU913" s="155">
        <f t="shared" si="589"/>
        <v>0</v>
      </c>
      <c r="AV913" s="155">
        <f t="shared" si="589"/>
        <v>0</v>
      </c>
      <c r="AW913" s="155">
        <f t="shared" si="589"/>
        <v>0</v>
      </c>
      <c r="AX913" s="155">
        <f t="shared" si="589"/>
        <v>0</v>
      </c>
      <c r="AY913" s="155">
        <f t="shared" si="589"/>
        <v>0</v>
      </c>
      <c r="AZ913" s="155">
        <f t="shared" si="589"/>
        <v>0</v>
      </c>
      <c r="BA913" s="155">
        <f t="shared" si="589"/>
        <v>0</v>
      </c>
      <c r="BB913" s="155">
        <f t="shared" si="589"/>
        <v>0</v>
      </c>
      <c r="BC913" s="155">
        <f t="shared" si="589"/>
        <v>0</v>
      </c>
      <c r="BD913" s="155">
        <f t="shared" si="589"/>
        <v>0</v>
      </c>
    </row>
    <row r="914" spans="1:59" ht="15.5" x14ac:dyDescent="0.35">
      <c r="B914" s="145">
        <f t="shared" si="587"/>
        <v>31</v>
      </c>
      <c r="C914" s="146" t="str">
        <f t="shared" si="587"/>
        <v>SCI RETAIL RENNES 1</v>
      </c>
      <c r="D914" s="147" t="s">
        <v>111</v>
      </c>
      <c r="E914" s="156">
        <f>INDEX('[1]EL F&amp;A'!$P$8:$P$9997,MATCH($B910,'[1]EL F&amp;A'!$B$8:$B$9997,FALSE),1)</f>
        <v>0</v>
      </c>
      <c r="F914" s="149"/>
      <c r="G914" s="147" t="s">
        <v>112</v>
      </c>
      <c r="H914" s="156">
        <f>INDEX('[1]EL F&amp;A'!$Q$8:$Q$9997,MATCH($B910,'[1]EL F&amp;A'!$B$8:$B$9997,FALSE),1)</f>
        <v>0</v>
      </c>
      <c r="I914" s="147" t="s">
        <v>113</v>
      </c>
      <c r="J914" s="156">
        <f>INDEX('[1]EL F&amp;A'!$R$8:$R$9997,MATCH($B910,'[1]EL F&amp;A'!$B$8:$B$9997,FALSE),1)</f>
        <v>0</v>
      </c>
      <c r="K914" s="157"/>
      <c r="L914" s="154" t="s">
        <v>760</v>
      </c>
      <c r="M914" s="210"/>
      <c r="N914" s="210"/>
      <c r="O914" s="155">
        <f>($E917&lt;=O$3)*($E917&gt;O$2)*((O$3-$E917+1)/O$4)
+($E917&lt;=O$2)*((O$3-O$2+1)/O$4)
+($E917&gt;O$3)*(0)
-($E925&lt;=O$3)*($E925&lt;&gt;0)*($E925&gt;O$2)*((O$3-$E925)/O$4)
-($E925&lt;=O$2)*((O$3-O$2+1)/O$4)
-($E925&gt;O$3)*(0)</f>
        <v>1</v>
      </c>
      <c r="P914" s="155">
        <f t="shared" ref="P914:BD914" si="590">($E917&lt;=P$3)*($E917&gt;P$2)*((P$3-$E917+1)/P$4)
+($E917&lt;=P$2)*((P$3-P$2+1)/P$4)
+($E917&gt;P$3)*(0)
-($E925&lt;=P$3)*($E925&lt;&gt;0)*($E925&gt;P$2)*((P$3-$E925)/P$4)
-($E925&lt;=P$2)*((P$3-P$2+1)/P$4)
-($E925&gt;P$3)*(0)</f>
        <v>1</v>
      </c>
      <c r="Q914" s="155">
        <f t="shared" si="590"/>
        <v>1</v>
      </c>
      <c r="R914" s="155">
        <f t="shared" si="590"/>
        <v>1</v>
      </c>
      <c r="S914" s="155">
        <f t="shared" si="590"/>
        <v>1</v>
      </c>
      <c r="T914" s="155">
        <f t="shared" si="590"/>
        <v>1</v>
      </c>
      <c r="U914" s="155">
        <f t="shared" si="590"/>
        <v>1</v>
      </c>
      <c r="V914" s="155">
        <f t="shared" si="590"/>
        <v>1</v>
      </c>
      <c r="W914" s="155">
        <f t="shared" si="590"/>
        <v>1</v>
      </c>
      <c r="X914" s="155">
        <f t="shared" si="590"/>
        <v>1</v>
      </c>
      <c r="Y914" s="155">
        <f t="shared" si="590"/>
        <v>1</v>
      </c>
      <c r="Z914" s="155">
        <f t="shared" si="590"/>
        <v>1</v>
      </c>
      <c r="AA914" s="155">
        <f t="shared" si="590"/>
        <v>1</v>
      </c>
      <c r="AB914" s="155">
        <f t="shared" si="590"/>
        <v>1</v>
      </c>
      <c r="AC914" s="155">
        <f t="shared" si="590"/>
        <v>2.1739130434782594E-2</v>
      </c>
      <c r="AD914" s="155">
        <f t="shared" si="590"/>
        <v>0</v>
      </c>
      <c r="AE914" s="155">
        <f t="shared" si="590"/>
        <v>0</v>
      </c>
      <c r="AF914" s="155">
        <f t="shared" si="590"/>
        <v>0</v>
      </c>
      <c r="AG914" s="155">
        <f t="shared" si="590"/>
        <v>0</v>
      </c>
      <c r="AH914" s="155">
        <f t="shared" si="590"/>
        <v>0</v>
      </c>
      <c r="AI914" s="155">
        <f t="shared" si="590"/>
        <v>0</v>
      </c>
      <c r="AJ914" s="155">
        <f t="shared" si="590"/>
        <v>0</v>
      </c>
      <c r="AK914" s="155">
        <f t="shared" si="590"/>
        <v>0</v>
      </c>
      <c r="AL914" s="155">
        <f t="shared" si="590"/>
        <v>0</v>
      </c>
      <c r="AM914" s="155">
        <f t="shared" si="590"/>
        <v>0</v>
      </c>
      <c r="AN914" s="155">
        <f t="shared" si="590"/>
        <v>0</v>
      </c>
      <c r="AO914" s="155">
        <f t="shared" si="590"/>
        <v>0</v>
      </c>
      <c r="AP914" s="155">
        <f t="shared" si="590"/>
        <v>0</v>
      </c>
      <c r="AQ914" s="155">
        <f t="shared" si="590"/>
        <v>0</v>
      </c>
      <c r="AR914" s="155">
        <f t="shared" si="590"/>
        <v>0</v>
      </c>
      <c r="AS914" s="155">
        <f t="shared" si="590"/>
        <v>0</v>
      </c>
      <c r="AT914" s="155">
        <f t="shared" si="590"/>
        <v>0</v>
      </c>
      <c r="AU914" s="155">
        <f t="shared" si="590"/>
        <v>0</v>
      </c>
      <c r="AV914" s="155">
        <f t="shared" si="590"/>
        <v>0</v>
      </c>
      <c r="AW914" s="155">
        <f t="shared" si="590"/>
        <v>0</v>
      </c>
      <c r="AX914" s="155">
        <f t="shared" si="590"/>
        <v>0</v>
      </c>
      <c r="AY914" s="155">
        <f t="shared" si="590"/>
        <v>0</v>
      </c>
      <c r="AZ914" s="155">
        <f t="shared" si="590"/>
        <v>0</v>
      </c>
      <c r="BA914" s="155">
        <f t="shared" si="590"/>
        <v>0</v>
      </c>
      <c r="BB914" s="155">
        <f t="shared" si="590"/>
        <v>0</v>
      </c>
      <c r="BC914" s="155">
        <f t="shared" si="590"/>
        <v>0</v>
      </c>
      <c r="BD914" s="155">
        <f t="shared" si="590"/>
        <v>0</v>
      </c>
    </row>
    <row r="915" spans="1:59" ht="15.5" x14ac:dyDescent="0.35">
      <c r="B915" s="145">
        <f t="shared" si="587"/>
        <v>31</v>
      </c>
      <c r="C915" s="146" t="str">
        <f t="shared" si="587"/>
        <v>SCI RETAIL RENNES 1</v>
      </c>
      <c r="D915" s="147" t="s">
        <v>15</v>
      </c>
      <c r="E915" s="156">
        <f>INDEX('[1]EL F&amp;A'!$CK$8:$CK$9997,MATCH($B910,'[1]EL F&amp;A'!$B$8:$B$9997,FALSE),1)</f>
        <v>69250</v>
      </c>
      <c r="F915" s="149"/>
      <c r="G915" s="149"/>
      <c r="H915" s="149"/>
      <c r="I915" s="149"/>
      <c r="J915" s="149"/>
      <c r="L915" s="154" t="s">
        <v>761</v>
      </c>
      <c r="M915" s="210"/>
      <c r="N915" s="210"/>
      <c r="O915" s="155">
        <f>($E928&gt;O$3)*($E925&lt;O$2)*((O$3-O$2+1)/O$4)
+($E928&gt;O$3)*($E925&gt;=O$2)*($E925&lt;=O$3)*((O$3-$E925)/O$4)
+($E928&gt;O$3)*($E925&gt;O$3)*(0)
+($E928&lt;=O$3)*($E928&gt;=O$2)*($E925&lt;O$2)*(($E928-O$2)/O$4)
+($E928&lt;=O$3)*($E928&gt;=O$2)*($E925&lt;=O$3)*($E925&gt;=O$2)*(($E928-$E925)/O$4)
+($E928&lt;O$2)*(0)</f>
        <v>0</v>
      </c>
      <c r="P915" s="155">
        <f t="shared" ref="P915:BD915" si="591">($E928&gt;P$3)*($E925&lt;P$2)*((P$3-P$2+1)/P$4)
+($E928&gt;P$3)*($E925&gt;=P$2)*($E925&lt;=P$3)*((P$3-$E925)/P$4)
+($E928&gt;P$3)*($E925&gt;P$3)*(0)
+($E928&lt;=P$3)*($E928&gt;=P$2)*($E925&lt;P$2)*(($E928-P$2)/P$4)
+($E928&lt;=P$3)*($E928&gt;=P$2)*($E925&lt;=P$3)*($E925&gt;=P$2)*(($E928-$E925)/P$4)
+($E928&lt;P$2)*(0)</f>
        <v>0</v>
      </c>
      <c r="Q915" s="155">
        <f t="shared" si="591"/>
        <v>0</v>
      </c>
      <c r="R915" s="155">
        <f t="shared" si="591"/>
        <v>0</v>
      </c>
      <c r="S915" s="155">
        <f t="shared" si="591"/>
        <v>0</v>
      </c>
      <c r="T915" s="155">
        <f t="shared" si="591"/>
        <v>0</v>
      </c>
      <c r="U915" s="155">
        <f t="shared" si="591"/>
        <v>0</v>
      </c>
      <c r="V915" s="155">
        <f t="shared" si="591"/>
        <v>0</v>
      </c>
      <c r="W915" s="155">
        <f t="shared" si="591"/>
        <v>0</v>
      </c>
      <c r="X915" s="155">
        <f t="shared" si="591"/>
        <v>0</v>
      </c>
      <c r="Y915" s="155">
        <f t="shared" si="591"/>
        <v>0</v>
      </c>
      <c r="Z915" s="155">
        <f t="shared" si="591"/>
        <v>0</v>
      </c>
      <c r="AA915" s="155">
        <f t="shared" si="591"/>
        <v>0</v>
      </c>
      <c r="AB915" s="155">
        <f t="shared" si="591"/>
        <v>0</v>
      </c>
      <c r="AC915" s="155">
        <f t="shared" si="591"/>
        <v>0</v>
      </c>
      <c r="AD915" s="155">
        <f t="shared" si="591"/>
        <v>0</v>
      </c>
      <c r="AE915" s="155">
        <f t="shared" si="591"/>
        <v>0</v>
      </c>
      <c r="AF915" s="155">
        <f t="shared" si="591"/>
        <v>0</v>
      </c>
      <c r="AG915" s="155">
        <f t="shared" si="591"/>
        <v>0</v>
      </c>
      <c r="AH915" s="155">
        <f t="shared" si="591"/>
        <v>0</v>
      </c>
      <c r="AI915" s="155">
        <f t="shared" si="591"/>
        <v>0</v>
      </c>
      <c r="AJ915" s="155">
        <f t="shared" si="591"/>
        <v>0</v>
      </c>
      <c r="AK915" s="155">
        <f t="shared" si="591"/>
        <v>0</v>
      </c>
      <c r="AL915" s="155">
        <f t="shared" si="591"/>
        <v>0</v>
      </c>
      <c r="AM915" s="155">
        <f t="shared" si="591"/>
        <v>0</v>
      </c>
      <c r="AN915" s="155">
        <f t="shared" si="591"/>
        <v>0</v>
      </c>
      <c r="AO915" s="155">
        <f t="shared" si="591"/>
        <v>0</v>
      </c>
      <c r="AP915" s="155">
        <f t="shared" si="591"/>
        <v>0</v>
      </c>
      <c r="AQ915" s="155">
        <f t="shared" si="591"/>
        <v>0</v>
      </c>
      <c r="AR915" s="155">
        <f t="shared" si="591"/>
        <v>0</v>
      </c>
      <c r="AS915" s="155">
        <f t="shared" si="591"/>
        <v>0</v>
      </c>
      <c r="AT915" s="155">
        <f t="shared" si="591"/>
        <v>0</v>
      </c>
      <c r="AU915" s="155">
        <f t="shared" si="591"/>
        <v>0</v>
      </c>
      <c r="AV915" s="155">
        <f t="shared" si="591"/>
        <v>0</v>
      </c>
      <c r="AW915" s="155">
        <f t="shared" si="591"/>
        <v>0</v>
      </c>
      <c r="AX915" s="155">
        <f t="shared" si="591"/>
        <v>0</v>
      </c>
      <c r="AY915" s="155">
        <f t="shared" si="591"/>
        <v>0</v>
      </c>
      <c r="AZ915" s="155">
        <f t="shared" si="591"/>
        <v>0</v>
      </c>
      <c r="BA915" s="155">
        <f t="shared" si="591"/>
        <v>0</v>
      </c>
      <c r="BB915" s="155">
        <f t="shared" si="591"/>
        <v>0</v>
      </c>
      <c r="BC915" s="155">
        <f t="shared" si="591"/>
        <v>0</v>
      </c>
      <c r="BD915" s="155">
        <f t="shared" si="591"/>
        <v>0</v>
      </c>
    </row>
    <row r="916" spans="1:59" ht="15.5" x14ac:dyDescent="0.35">
      <c r="B916" s="145">
        <f t="shared" si="587"/>
        <v>31</v>
      </c>
      <c r="C916" s="146" t="str">
        <f t="shared" si="587"/>
        <v>SCI RETAIL RENNES 1</v>
      </c>
      <c r="K916" s="158"/>
      <c r="L916" s="154" t="s">
        <v>762</v>
      </c>
      <c r="M916" s="210"/>
      <c r="N916" s="210"/>
      <c r="O916" s="155">
        <f>($E931&gt;0)*($E928&lt;O$2)*(EDATE($E928,$E931)&gt;O$3)*((O$3-O$2+1)/O$4)
+($E931&gt;0)*($E928&lt;O$2)*(EDATE($E928,$E931)&gt;=O$2)*(EDATE($E928,$E931)&lt;=O$3)*((EDATE($E928,$E931)-O$2)/O$4)
+($E931&gt;0)*($E928&lt;O$2)*(EDATE($E928,$E931)&lt;O$2)*(0)
+($E931&gt;0)*($E928&gt;=O$2)*($E928&lt;=O$3)*(EDATE($E928,$E931)&gt;=O$2)*(EDATE($E928,$E931)&lt;=O$3)*((EDATE($E928,$E931)-$E928+1)/O$4)
+($E931&gt;0)*($E928&gt;=O$2)*($E928&lt;=O$3)*(EDATE($E928,$E931)&gt;O$3)*((O$3-$E928+1)/O$4)
+($E931&gt;0)*($E928&gt;O$3)*(0)</f>
        <v>0</v>
      </c>
      <c r="P916" s="155">
        <f t="shared" ref="P916:BD916" si="592">($E931&gt;0)*($E928&lt;P$2)*(EDATE($E928,$E931)&gt;P$3)*((P$3-P$2+1)/P$4)
+($E931&gt;0)*($E928&lt;P$2)*(EDATE($E928,$E931)&gt;=P$2)*(EDATE($E928,$E931)&lt;=P$3)*((EDATE($E928,$E931)-P$2)/P$4)
+($E931&gt;0)*($E928&lt;P$2)*(EDATE($E928,$E931)&lt;P$2)*(0)
+($E931&gt;0)*($E928&gt;=P$2)*($E928&lt;=P$3)*(EDATE($E928,$E931)&gt;=P$2)*(EDATE($E928,$E931)&lt;=P$3)*((EDATE($E928,$E931)-$E928+1)/P$4)
+($E931&gt;0)*($E928&gt;=P$2)*($E928&lt;=P$3)*(EDATE($E928,$E931)&gt;P$3)*((P$3-$E928+1)/P$4)
+($E931&gt;0)*($E928&gt;P$3)*(0)</f>
        <v>0</v>
      </c>
      <c r="Q916" s="155">
        <f t="shared" si="592"/>
        <v>0</v>
      </c>
      <c r="R916" s="155">
        <f t="shared" si="592"/>
        <v>0</v>
      </c>
      <c r="S916" s="155">
        <f t="shared" si="592"/>
        <v>0</v>
      </c>
      <c r="T916" s="155">
        <f t="shared" si="592"/>
        <v>0</v>
      </c>
      <c r="U916" s="155">
        <f t="shared" si="592"/>
        <v>0</v>
      </c>
      <c r="V916" s="155">
        <f t="shared" si="592"/>
        <v>0</v>
      </c>
      <c r="W916" s="155">
        <f t="shared" si="592"/>
        <v>0</v>
      </c>
      <c r="X916" s="155">
        <f t="shared" si="592"/>
        <v>0</v>
      </c>
      <c r="Y916" s="155">
        <f t="shared" si="592"/>
        <v>0</v>
      </c>
      <c r="Z916" s="155">
        <f t="shared" si="592"/>
        <v>0</v>
      </c>
      <c r="AA916" s="155">
        <f t="shared" si="592"/>
        <v>0</v>
      </c>
      <c r="AB916" s="155">
        <f t="shared" si="592"/>
        <v>0</v>
      </c>
      <c r="AC916" s="155">
        <f t="shared" si="592"/>
        <v>0</v>
      </c>
      <c r="AD916" s="155">
        <f t="shared" si="592"/>
        <v>0</v>
      </c>
      <c r="AE916" s="155">
        <f t="shared" si="592"/>
        <v>0</v>
      </c>
      <c r="AF916" s="155">
        <f t="shared" si="592"/>
        <v>0</v>
      </c>
      <c r="AG916" s="155">
        <f t="shared" si="592"/>
        <v>0</v>
      </c>
      <c r="AH916" s="155">
        <f t="shared" si="592"/>
        <v>0</v>
      </c>
      <c r="AI916" s="155">
        <f t="shared" si="592"/>
        <v>0</v>
      </c>
      <c r="AJ916" s="155">
        <f t="shared" si="592"/>
        <v>0</v>
      </c>
      <c r="AK916" s="155">
        <f t="shared" si="592"/>
        <v>0</v>
      </c>
      <c r="AL916" s="155">
        <f t="shared" si="592"/>
        <v>0</v>
      </c>
      <c r="AM916" s="155">
        <f t="shared" si="592"/>
        <v>0</v>
      </c>
      <c r="AN916" s="155">
        <f t="shared" si="592"/>
        <v>0</v>
      </c>
      <c r="AO916" s="155">
        <f t="shared" si="592"/>
        <v>0</v>
      </c>
      <c r="AP916" s="155">
        <f t="shared" si="592"/>
        <v>0</v>
      </c>
      <c r="AQ916" s="155">
        <f t="shared" si="592"/>
        <v>0</v>
      </c>
      <c r="AR916" s="155">
        <f t="shared" si="592"/>
        <v>0</v>
      </c>
      <c r="AS916" s="155">
        <f t="shared" si="592"/>
        <v>0</v>
      </c>
      <c r="AT916" s="155">
        <f t="shared" si="592"/>
        <v>0</v>
      </c>
      <c r="AU916" s="155">
        <f t="shared" si="592"/>
        <v>0</v>
      </c>
      <c r="AV916" s="155">
        <f t="shared" si="592"/>
        <v>0</v>
      </c>
      <c r="AW916" s="155">
        <f t="shared" si="592"/>
        <v>0</v>
      </c>
      <c r="AX916" s="155">
        <f t="shared" si="592"/>
        <v>0</v>
      </c>
      <c r="AY916" s="155">
        <f t="shared" si="592"/>
        <v>0</v>
      </c>
      <c r="AZ916" s="155">
        <f t="shared" si="592"/>
        <v>0</v>
      </c>
      <c r="BA916" s="155">
        <f t="shared" si="592"/>
        <v>0</v>
      </c>
      <c r="BB916" s="155">
        <f t="shared" si="592"/>
        <v>0</v>
      </c>
      <c r="BC916" s="155">
        <f t="shared" si="592"/>
        <v>0</v>
      </c>
      <c r="BD916" s="155">
        <f t="shared" si="592"/>
        <v>0</v>
      </c>
    </row>
    <row r="917" spans="1:59" ht="15.5" x14ac:dyDescent="0.35">
      <c r="B917" s="145">
        <f t="shared" si="587"/>
        <v>31</v>
      </c>
      <c r="C917" s="146" t="str">
        <f t="shared" si="587"/>
        <v>SCI RETAIL RENNES 1</v>
      </c>
      <c r="D917" s="159" t="s">
        <v>763</v>
      </c>
      <c r="E917" s="160">
        <f>IF(INDEX('[1]EL F&amp;A'!$AB$8:$AB$9997,MATCH($B910,'[1]EL F&amp;A'!$B$8:$B$9997,FALSE),1)="",0,INDEX('[1]EL F&amp;A'!$AB$8:$AB$9997,MATCH($B910,'[1]EL F&amp;A'!$B$8:$B$9997,FALSE),1))</f>
        <v>42919</v>
      </c>
      <c r="F917" s="149"/>
      <c r="G917" s="159" t="s">
        <v>764</v>
      </c>
      <c r="H917" s="159" t="s">
        <v>765</v>
      </c>
      <c r="I917" s="159" t="s">
        <v>766</v>
      </c>
      <c r="J917" s="159" t="s">
        <v>767</v>
      </c>
      <c r="K917" s="158"/>
      <c r="L917" s="161" t="s">
        <v>768</v>
      </c>
      <c r="M917" s="221"/>
      <c r="N917" s="221"/>
      <c r="O917" s="162">
        <f>($H929&gt;0)*($J929&lt;O$2)*0
+($H929&gt;0)*($J929&gt;=O$2)*($J929&lt;=O$3)*(($J929-O$2+1)/O$4)
+($H929&gt;0)*($J929&gt;O$3)*($I929&gt;O$3)*0
+($H929&gt;0)*($J929&gt;O$3)*($I929&lt;=O$3)*($I929&gt;=O$2)*((O$3-$I929+1)/O$4)
+($H929&gt;0)*($J929&gt;O$3)*($I929&lt;O$2)*1
+($H929&gt;0)*($I929&gt;O$3)*0
+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</f>
        <v>0</v>
      </c>
      <c r="P917" s="162">
        <f t="shared" ref="P917:BD917" si="593">($H929&gt;0)*($J929&lt;P$2)*0
+($H929&gt;0)*($J929&gt;=P$2)*($J929&lt;=P$3)*(($J929-P$2+1)/P$4)
+($H929&gt;0)*($J929&gt;P$3)*($I929&gt;P$3)*0
+($H929&gt;0)*($J929&gt;P$3)*($I929&lt;=P$3)*($I929&gt;=P$2)*((P$3-$I929+1)/P$4)
+($H929&gt;0)*($J929&gt;P$3)*($I929&lt;P$2)*1
+($H929&gt;0)*($I929&gt;P$3)*0
+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</f>
        <v>0</v>
      </c>
      <c r="Q917" s="162">
        <f t="shared" si="593"/>
        <v>0</v>
      </c>
      <c r="R917" s="162">
        <f t="shared" si="593"/>
        <v>0</v>
      </c>
      <c r="S917" s="162">
        <f t="shared" si="593"/>
        <v>0</v>
      </c>
      <c r="T917" s="162">
        <f t="shared" si="593"/>
        <v>0</v>
      </c>
      <c r="U917" s="162">
        <f t="shared" si="593"/>
        <v>0</v>
      </c>
      <c r="V917" s="162">
        <f t="shared" si="593"/>
        <v>0</v>
      </c>
      <c r="W917" s="162">
        <f t="shared" si="593"/>
        <v>0</v>
      </c>
      <c r="X917" s="162">
        <f t="shared" si="593"/>
        <v>0</v>
      </c>
      <c r="Y917" s="162">
        <f t="shared" si="593"/>
        <v>0</v>
      </c>
      <c r="Z917" s="162">
        <f t="shared" si="593"/>
        <v>0</v>
      </c>
      <c r="AA917" s="162">
        <f t="shared" si="593"/>
        <v>0</v>
      </c>
      <c r="AB917" s="162">
        <f t="shared" si="593"/>
        <v>0</v>
      </c>
      <c r="AC917" s="162">
        <f t="shared" si="593"/>
        <v>0</v>
      </c>
      <c r="AD917" s="162">
        <f t="shared" si="593"/>
        <v>0</v>
      </c>
      <c r="AE917" s="162">
        <f t="shared" si="593"/>
        <v>0</v>
      </c>
      <c r="AF917" s="162">
        <f t="shared" si="593"/>
        <v>0</v>
      </c>
      <c r="AG917" s="162">
        <f t="shared" si="593"/>
        <v>0</v>
      </c>
      <c r="AH917" s="162">
        <f t="shared" si="593"/>
        <v>0</v>
      </c>
      <c r="AI917" s="162">
        <f t="shared" si="593"/>
        <v>0</v>
      </c>
      <c r="AJ917" s="162">
        <f t="shared" si="593"/>
        <v>0</v>
      </c>
      <c r="AK917" s="162">
        <f t="shared" si="593"/>
        <v>0</v>
      </c>
      <c r="AL917" s="162">
        <f t="shared" si="593"/>
        <v>0</v>
      </c>
      <c r="AM917" s="162">
        <f t="shared" si="593"/>
        <v>0</v>
      </c>
      <c r="AN917" s="162">
        <f t="shared" si="593"/>
        <v>0</v>
      </c>
      <c r="AO917" s="162">
        <f t="shared" si="593"/>
        <v>0</v>
      </c>
      <c r="AP917" s="162">
        <f t="shared" si="593"/>
        <v>0</v>
      </c>
      <c r="AQ917" s="162">
        <f t="shared" si="593"/>
        <v>0</v>
      </c>
      <c r="AR917" s="162">
        <f t="shared" si="593"/>
        <v>0</v>
      </c>
      <c r="AS917" s="162">
        <f t="shared" si="593"/>
        <v>0</v>
      </c>
      <c r="AT917" s="162">
        <f t="shared" si="593"/>
        <v>0</v>
      </c>
      <c r="AU917" s="162">
        <f t="shared" si="593"/>
        <v>0</v>
      </c>
      <c r="AV917" s="162">
        <f t="shared" si="593"/>
        <v>0</v>
      </c>
      <c r="AW917" s="162">
        <f t="shared" si="593"/>
        <v>0</v>
      </c>
      <c r="AX917" s="162">
        <f t="shared" si="593"/>
        <v>0</v>
      </c>
      <c r="AY917" s="162">
        <f t="shared" si="593"/>
        <v>0</v>
      </c>
      <c r="AZ917" s="162">
        <f t="shared" si="593"/>
        <v>0</v>
      </c>
      <c r="BA917" s="162">
        <f t="shared" si="593"/>
        <v>0</v>
      </c>
      <c r="BB917" s="162">
        <f t="shared" si="593"/>
        <v>0</v>
      </c>
      <c r="BC917" s="162">
        <f t="shared" si="593"/>
        <v>0</v>
      </c>
      <c r="BD917" s="162">
        <f t="shared" si="593"/>
        <v>0</v>
      </c>
    </row>
    <row r="918" spans="1:59" ht="15.5" x14ac:dyDescent="0.35">
      <c r="B918" s="145">
        <f t="shared" si="587"/>
        <v>31</v>
      </c>
      <c r="C918" s="146" t="str">
        <f t="shared" si="587"/>
        <v>SCI RETAIL RENNES 1</v>
      </c>
      <c r="D918" s="159" t="s">
        <v>769</v>
      </c>
      <c r="E918" s="163">
        <f>INDEX('[1]EL F&amp;A'!$AG$8:$AG$9997,MATCH($B910,'[1]EL F&amp;A'!$B$8:$B$9997,FALSE),1)</f>
        <v>65000</v>
      </c>
      <c r="F918" s="149"/>
      <c r="G918" s="164" t="s">
        <v>59</v>
      </c>
      <c r="H918" s="165">
        <f>IF(INDEX('[1]EL F&amp;A'!$AJ$8:$AJ$9997,MATCH($B910,'[1]EL F&amp;A'!$B$8:$B$9997,FALSE),1)="",0,INDEX('[1]EL F&amp;A'!$AJ$8:$AJ$9997,MATCH($B910,'[1]EL F&amp;A'!$B$8:$B$9997,FALSE),1))</f>
        <v>0</v>
      </c>
      <c r="I918" s="166">
        <f>IF(INDEX('[1]EL F&amp;A'!$AK$8:$AK$9997,MATCH($B910,'[1]EL F&amp;A'!$B$8:$B$9997,FALSE),1)="",0,INDEX('[1]EL F&amp;A'!$AK$8:$AK$9997,MATCH($B910,'[1]EL F&amp;A'!$B$8:$B$9997,FALSE),1))</f>
        <v>0</v>
      </c>
      <c r="J918" s="166">
        <f>IF(INDEX('[1]EL F&amp;A'!$AL$8:$AL$9997,MATCH($B910,'[1]EL F&amp;A'!$B$8:$B$9997,FALSE),1)="",0,INDEX('[1]EL F&amp;A'!$AL$8:$AL$9997,MATCH($B910,'[1]EL F&amp;A'!$B$8:$B$9997,FALSE),1))</f>
        <v>0</v>
      </c>
      <c r="K918" s="158"/>
      <c r="L918" s="167" t="s">
        <v>770</v>
      </c>
      <c r="M918" s="211"/>
      <c r="N918" s="211"/>
      <c r="O918" s="168">
        <f>($E928&lt;=O$3)*($E928&gt;O$2)*((O$3-$E928+1)/O$4)
+($E928&lt;=O$2)*((O$3-O$2+1)/O$4)
+($E928&gt;O$3)*(0)</f>
        <v>0</v>
      </c>
      <c r="P918" s="168">
        <f t="shared" ref="P918:BD918" si="594">($E928&lt;=P$3)*($E928&gt;P$2)*((P$3-$E928+1)/P$4)
+($E928&lt;=P$2)*((P$3-P$2+1)/P$4)
+($E928&gt;P$3)*(0)</f>
        <v>0</v>
      </c>
      <c r="Q918" s="168">
        <f t="shared" si="594"/>
        <v>0</v>
      </c>
      <c r="R918" s="168">
        <f t="shared" si="594"/>
        <v>0</v>
      </c>
      <c r="S918" s="168">
        <f t="shared" si="594"/>
        <v>0</v>
      </c>
      <c r="T918" s="168">
        <f t="shared" si="594"/>
        <v>0</v>
      </c>
      <c r="U918" s="168">
        <f t="shared" si="594"/>
        <v>0</v>
      </c>
      <c r="V918" s="168">
        <f t="shared" si="594"/>
        <v>0</v>
      </c>
      <c r="W918" s="168">
        <f t="shared" si="594"/>
        <v>0</v>
      </c>
      <c r="X918" s="168">
        <f t="shared" si="594"/>
        <v>0</v>
      </c>
      <c r="Y918" s="168">
        <f t="shared" si="594"/>
        <v>0</v>
      </c>
      <c r="Z918" s="168">
        <f t="shared" si="594"/>
        <v>0</v>
      </c>
      <c r="AA918" s="168">
        <f t="shared" si="594"/>
        <v>0</v>
      </c>
      <c r="AB918" s="168">
        <f t="shared" si="594"/>
        <v>0</v>
      </c>
      <c r="AC918" s="168">
        <f t="shared" si="594"/>
        <v>0.98913043478260865</v>
      </c>
      <c r="AD918" s="168">
        <f t="shared" si="594"/>
        <v>1</v>
      </c>
      <c r="AE918" s="168">
        <f t="shared" si="594"/>
        <v>1</v>
      </c>
      <c r="AF918" s="168">
        <f t="shared" si="594"/>
        <v>1</v>
      </c>
      <c r="AG918" s="168">
        <f t="shared" si="594"/>
        <v>1</v>
      </c>
      <c r="AH918" s="168">
        <f t="shared" si="594"/>
        <v>1</v>
      </c>
      <c r="AI918" s="168">
        <f t="shared" si="594"/>
        <v>1</v>
      </c>
      <c r="AJ918" s="168">
        <f t="shared" si="594"/>
        <v>1</v>
      </c>
      <c r="AK918" s="168">
        <f t="shared" si="594"/>
        <v>1</v>
      </c>
      <c r="AL918" s="168">
        <f t="shared" si="594"/>
        <v>1</v>
      </c>
      <c r="AM918" s="168">
        <f t="shared" si="594"/>
        <v>1</v>
      </c>
      <c r="AN918" s="168">
        <f t="shared" si="594"/>
        <v>1</v>
      </c>
      <c r="AO918" s="168">
        <f t="shared" si="594"/>
        <v>1</v>
      </c>
      <c r="AP918" s="168">
        <f t="shared" si="594"/>
        <v>1</v>
      </c>
      <c r="AQ918" s="168">
        <f t="shared" si="594"/>
        <v>1</v>
      </c>
      <c r="AR918" s="168">
        <f t="shared" si="594"/>
        <v>1</v>
      </c>
      <c r="AS918" s="168">
        <f t="shared" si="594"/>
        <v>1</v>
      </c>
      <c r="AT918" s="168">
        <f t="shared" si="594"/>
        <v>1</v>
      </c>
      <c r="AU918" s="168">
        <f t="shared" si="594"/>
        <v>1</v>
      </c>
      <c r="AV918" s="168">
        <f t="shared" si="594"/>
        <v>1</v>
      </c>
      <c r="AW918" s="168">
        <f t="shared" si="594"/>
        <v>1</v>
      </c>
      <c r="AX918" s="168">
        <f t="shared" si="594"/>
        <v>1</v>
      </c>
      <c r="AY918" s="168">
        <f t="shared" si="594"/>
        <v>1</v>
      </c>
      <c r="AZ918" s="168">
        <f t="shared" si="594"/>
        <v>1</v>
      </c>
      <c r="BA918" s="168">
        <f t="shared" si="594"/>
        <v>1</v>
      </c>
      <c r="BB918" s="168">
        <f t="shared" si="594"/>
        <v>1</v>
      </c>
      <c r="BC918" s="168">
        <f t="shared" si="594"/>
        <v>1</v>
      </c>
      <c r="BD918" s="168">
        <f t="shared" si="594"/>
        <v>1</v>
      </c>
    </row>
    <row r="919" spans="1:59" ht="15.5" x14ac:dyDescent="0.35">
      <c r="A919" s="169"/>
      <c r="B919" s="145">
        <f t="shared" si="587"/>
        <v>31</v>
      </c>
      <c r="C919" s="146" t="str">
        <f t="shared" si="587"/>
        <v>SCI RETAIL RENNES 1</v>
      </c>
      <c r="D919" s="159" t="s">
        <v>771</v>
      </c>
      <c r="E919" s="163">
        <f>INDEX('[1]EL F&amp;A'!$BU$8:$BU$9997,MATCH($B910,'[1]EL F&amp;A'!$B$8:$B$9997,FALSE),1)</f>
        <v>76413.301662707847</v>
      </c>
      <c r="F919" s="149"/>
      <c r="G919" s="164" t="s">
        <v>60</v>
      </c>
      <c r="H919" s="165">
        <f>IF(INDEX('[1]EL F&amp;A'!$AM$8:$AM$9997,MATCH($B910,'[1]EL F&amp;A'!$B$8:$B$9997,FALSE),1)="",0,INDEX('[1]EL F&amp;A'!$AM$8:$AM$9997,MATCH($B910,'[1]EL F&amp;A'!$B$8:$B$9997,FALSE),1))</f>
        <v>0</v>
      </c>
      <c r="I919" s="166">
        <f>IF(INDEX('[1]EL F&amp;A'!$AN$8:$AN$9997,MATCH($B910,'[1]EL F&amp;A'!$B$8:$B$9997,FALSE),1)="",0,INDEX('[1]EL F&amp;A'!$AN$8:$AN$9997,MATCH($B910,'[1]EL F&amp;A'!$B$8:$B$9997,FALSE),1))</f>
        <v>0</v>
      </c>
      <c r="J919" s="166">
        <f>IF(INDEX('[1]EL F&amp;A'!$AO$8:$AO$9997,MATCH($B910,'[1]EL F&amp;A'!$B$8:$B$9997,FALSE),1)="",0,INDEX('[1]EL F&amp;A'!$AO$8:$AO$9997,MATCH($B910,'[1]EL F&amp;A'!$B$8:$B$9997,FALSE),1))</f>
        <v>0</v>
      </c>
      <c r="K919" s="169"/>
      <c r="M919" s="222">
        <f>IF(OR(E917="",E917=0),DateMaj+1,E917)</f>
        <v>42919</v>
      </c>
      <c r="O919" s="149"/>
      <c r="P919" s="149"/>
      <c r="Q919" s="149"/>
      <c r="R919" s="149"/>
      <c r="S919" s="149"/>
      <c r="T919" s="149"/>
      <c r="U919" s="149"/>
      <c r="V919" s="149"/>
      <c r="W919" s="149"/>
      <c r="X919" s="149"/>
      <c r="Y919" s="149"/>
      <c r="Z919" s="149"/>
      <c r="AA919" s="149"/>
      <c r="AB919" s="149"/>
      <c r="AC919" s="149"/>
      <c r="AD919" s="149"/>
      <c r="AE919" s="149"/>
      <c r="AF919" s="149"/>
      <c r="AG919" s="149"/>
      <c r="AH919" s="149"/>
      <c r="AI919" s="149"/>
      <c r="AJ919" s="149"/>
      <c r="AK919" s="149"/>
      <c r="AL919" s="149"/>
      <c r="AM919" s="149"/>
      <c r="AN919" s="149"/>
      <c r="AO919" s="149"/>
      <c r="AP919" s="149"/>
      <c r="AQ919" s="149"/>
      <c r="AR919" s="149"/>
      <c r="AS919" s="149"/>
      <c r="AT919" s="149"/>
      <c r="AU919" s="149"/>
      <c r="AV919" s="149"/>
      <c r="AW919" s="149"/>
      <c r="AX919" s="149"/>
      <c r="AY919" s="149"/>
      <c r="AZ919" s="149"/>
      <c r="BA919" s="149"/>
      <c r="BB919" s="149"/>
      <c r="BC919" s="149"/>
      <c r="BD919" s="149"/>
      <c r="BE919" s="169"/>
      <c r="BF919" s="169"/>
      <c r="BG919" s="169"/>
    </row>
    <row r="920" spans="1:59" ht="15.5" x14ac:dyDescent="0.35">
      <c r="B920" s="145">
        <f t="shared" si="587"/>
        <v>31</v>
      </c>
      <c r="C920" s="146" t="str">
        <f t="shared" si="587"/>
        <v>SCI RETAIL RENNES 1</v>
      </c>
      <c r="D920" s="159" t="s">
        <v>772</v>
      </c>
      <c r="E920" s="163">
        <f>INDEX('[1]EL F&amp;A'!$CA$8:$CA$9997,MATCH($B910,'[1]EL F&amp;A'!$B$8:$B$9997,FALSE),1)</f>
        <v>76413.301662707847</v>
      </c>
      <c r="F920" s="149"/>
      <c r="G920" s="170" t="s">
        <v>61</v>
      </c>
      <c r="H920" s="165">
        <f>IF(INDEX('[1]EL F&amp;A'!$AP$8:$AP$9997,MATCH($B910,'[1]EL F&amp;A'!$B$8:$B$9997,FALSE),1)="",0,INDEX('[1]EL F&amp;A'!$AP$8:$AP$9997,MATCH($B910,'[1]EL F&amp;A'!$B$8:$B$9997,FALSE),1))</f>
        <v>0</v>
      </c>
      <c r="I920" s="166">
        <f>IF(INDEX('[1]EL F&amp;A'!$AQ$8:$AQ$9997,MATCH($B910,'[1]EL F&amp;A'!$B$8:$B$9997,FALSE),1)="",0,INDEX('[1]EL F&amp;A'!$AQ$8:$AQ$9997,MATCH($B910,'[1]EL F&amp;A'!$B$8:$B$9997,FALSE),1))</f>
        <v>0</v>
      </c>
      <c r="J920" s="166">
        <f>IF(INDEX('[1]EL F&amp;A'!$AR$8:$AR$9997,MATCH($B910,'[1]EL F&amp;A'!$B$8:$B$9997,FALSE),1)="",0,INDEX('[1]EL F&amp;A'!$AR$8:$AR$9997,MATCH($B910,'[1]EL F&amp;A'!$B$8:$B$9997,FALSE),1))</f>
        <v>0</v>
      </c>
      <c r="K920" s="158"/>
      <c r="L920" s="171" t="s">
        <v>773</v>
      </c>
      <c r="M920" s="212">
        <v>1</v>
      </c>
      <c r="N920" s="212">
        <v>1</v>
      </c>
      <c r="O920" s="172">
        <f>IF(AND(MONTH($M919)&gt;=MONTH(O$2),MONTH($M919)&lt;=MONTH(O$3)),
(1+INDEX('[1]Indices &amp; Impayés'!$C$3:$O$8,MATCH($E921,'[1]Indices &amp; Impayés'!$B$3:$B$8,FALSE),MATCH(O$5,'[1]Indices &amp; Impayés'!$C$2:$O$2,FALSE)))*N920,
N920)</f>
        <v>1</v>
      </c>
      <c r="P920" s="172">
        <f>IF(AND(MONTH($M919)&gt;=MONTH(P$2),MONTH($M919)&lt;=MONTH(P$3)),
(1+INDEX('[1]Indices &amp; Impayés'!$C$3:$O$8,MATCH($E921,'[1]Indices &amp; Impayés'!$B$3:$B$8,FALSE),MATCH(P$5,'[1]Indices &amp; Impayés'!$C$2:$O$2,FALSE)))*O920,
O920)</f>
        <v>1</v>
      </c>
      <c r="Q920" s="172">
        <f>IF(AND(MONTH($M919)&gt;=MONTH(Q$2),MONTH($M919)&lt;=MONTH(Q$3)),
(1+INDEX('[1]Indices &amp; Impayés'!$C$3:$O$8,MATCH($E921,'[1]Indices &amp; Impayés'!$B$3:$B$8,FALSE),MATCH(Q$5,'[1]Indices &amp; Impayés'!$C$2:$O$2,FALSE)))*P920,
P920)</f>
        <v>1.03</v>
      </c>
      <c r="R920" s="172">
        <f>IF(AND(MONTH($M919)&gt;=MONTH(R$2),MONTH($M919)&lt;=MONTH(R$3)),
(1+INDEX('[1]Indices &amp; Impayés'!$C$3:$O$8,MATCH($E921,'[1]Indices &amp; Impayés'!$B$3:$B$8,FALSE),MATCH(R$5,'[1]Indices &amp; Impayés'!$C$2:$O$2,FALSE)))*Q920,
Q920)</f>
        <v>1.03</v>
      </c>
      <c r="S920" s="172">
        <f>IF(AND(MONTH($M919)&gt;=MONTH(S$2),MONTH($M919)&lt;=MONTH(S$3)),
(1+INDEX('[1]Indices &amp; Impayés'!$C$3:$O$8,MATCH($E921,'[1]Indices &amp; Impayés'!$B$3:$B$8,FALSE),MATCH(S$5,'[1]Indices &amp; Impayés'!$C$2:$O$2,FALSE)))*R920,
R920)</f>
        <v>1.03</v>
      </c>
      <c r="T920" s="172">
        <f>IF(AND(MONTH($M919)&gt;=MONTH(T$2),MONTH($M919)&lt;=MONTH(T$3)),
(1+INDEX('[1]Indices &amp; Impayés'!$C$3:$O$8,MATCH($E921,'[1]Indices &amp; Impayés'!$B$3:$B$8,FALSE),MATCH(T$5,'[1]Indices &amp; Impayés'!$C$2:$O$2,FALSE)))*S920,
S920)</f>
        <v>1.03</v>
      </c>
      <c r="U920" s="172">
        <f>IF(AND(MONTH($M919)&gt;=MONTH(U$2),MONTH($M919)&lt;=MONTH(U$3)),
(1+INDEX('[1]Indices &amp; Impayés'!$C$3:$O$8,MATCH($E921,'[1]Indices &amp; Impayés'!$B$3:$B$8,FALSE),MATCH(U$5,'[1]Indices &amp; Impayés'!$C$2:$O$2,FALSE)))*T920,
T920)</f>
        <v>1.0403</v>
      </c>
      <c r="V920" s="172">
        <f>IF(AND(MONTH($M919)&gt;=MONTH(V$2),MONTH($M919)&lt;=MONTH(V$3)),
(1+INDEX('[1]Indices &amp; Impayés'!$C$3:$O$8,MATCH($E921,'[1]Indices &amp; Impayés'!$B$3:$B$8,FALSE),MATCH(V$5,'[1]Indices &amp; Impayés'!$C$2:$O$2,FALSE)))*U920,
U920)</f>
        <v>1.0403</v>
      </c>
      <c r="W920" s="172">
        <f>IF(AND(MONTH($M919)&gt;=MONTH(W$2),MONTH($M919)&lt;=MONTH(W$3)),
(1+INDEX('[1]Indices &amp; Impayés'!$C$3:$O$8,MATCH($E921,'[1]Indices &amp; Impayés'!$B$3:$B$8,FALSE),MATCH(W$5,'[1]Indices &amp; Impayés'!$C$2:$O$2,FALSE)))*V920,
V920)</f>
        <v>1.0403</v>
      </c>
      <c r="X920" s="172">
        <f>IF(AND(MONTH($M919)&gt;=MONTH(X$2),MONTH($M919)&lt;=MONTH(X$3)),
(1+INDEX('[1]Indices &amp; Impayés'!$C$3:$O$8,MATCH($E921,'[1]Indices &amp; Impayés'!$B$3:$B$8,FALSE),MATCH(X$5,'[1]Indices &amp; Impayés'!$C$2:$O$2,FALSE)))*W920,
W920)</f>
        <v>1.0403</v>
      </c>
      <c r="Y920" s="172">
        <f>IF(AND(MONTH($M919)&gt;=MONTH(Y$2),MONTH($M919)&lt;=MONTH(Y$3)),
(1+INDEX('[1]Indices &amp; Impayés'!$C$3:$O$8,MATCH($E921,'[1]Indices &amp; Impayés'!$B$3:$B$8,FALSE),MATCH(Y$5,'[1]Indices &amp; Impayés'!$C$2:$O$2,FALSE)))*X920,
X920)</f>
        <v>1.0507029999999999</v>
      </c>
      <c r="Z920" s="172">
        <f>IF(AND(MONTH($M919)&gt;=MONTH(Z$2),MONTH($M919)&lt;=MONTH(Z$3)),
(1+INDEX('[1]Indices &amp; Impayés'!$C$3:$O$8,MATCH($E921,'[1]Indices &amp; Impayés'!$B$3:$B$8,FALSE),MATCH(Z$5,'[1]Indices &amp; Impayés'!$C$2:$O$2,FALSE)))*Y920,
Y920)</f>
        <v>1.0507029999999999</v>
      </c>
      <c r="AA920" s="172">
        <f>IF(AND(MONTH($M919)&gt;=MONTH(AA$2),MONTH($M919)&lt;=MONTH(AA$3)),
(1+INDEX('[1]Indices &amp; Impayés'!$C$3:$O$8,MATCH($E921,'[1]Indices &amp; Impayés'!$B$3:$B$8,FALSE),MATCH(AA$5,'[1]Indices &amp; Impayés'!$C$2:$O$2,FALSE)))*Z920,
Z920)</f>
        <v>1.0507029999999999</v>
      </c>
      <c r="AB920" s="172">
        <f>IF(AND(MONTH($M919)&gt;=MONTH(AB$2),MONTH($M919)&lt;=MONTH(AB$3)),
(1+INDEX('[1]Indices &amp; Impayés'!$C$3:$O$8,MATCH($E921,'[1]Indices &amp; Impayés'!$B$3:$B$8,FALSE),MATCH(AB$5,'[1]Indices &amp; Impayés'!$C$2:$O$2,FALSE)))*AA920,
AA920)</f>
        <v>1.0507029999999999</v>
      </c>
      <c r="AC920" s="172">
        <f>IF(AND(MONTH($M919)&gt;=MONTH(AC$2),MONTH($M919)&lt;=MONTH(AC$3)),
(1+INDEX('[1]Indices &amp; Impayés'!$C$3:$O$8,MATCH($E921,'[1]Indices &amp; Impayés'!$B$3:$B$8,FALSE),MATCH(AC$5,'[1]Indices &amp; Impayés'!$C$2:$O$2,FALSE)))*AB920,
AB920)</f>
        <v>1.06121003</v>
      </c>
      <c r="AD920" s="172">
        <f>IF(AND(MONTH($M919)&gt;=MONTH(AD$2),MONTH($M919)&lt;=MONTH(AD$3)),
(1+INDEX('[1]Indices &amp; Impayés'!$C$3:$O$8,MATCH($E921,'[1]Indices &amp; Impayés'!$B$3:$B$8,FALSE),MATCH(AD$5,'[1]Indices &amp; Impayés'!$C$2:$O$2,FALSE)))*AC920,
AC920)</f>
        <v>1.06121003</v>
      </c>
      <c r="AE920" s="172">
        <f>IF(AND(MONTH($M919)&gt;=MONTH(AE$2),MONTH($M919)&lt;=MONTH(AE$3)),
(1+INDEX('[1]Indices &amp; Impayés'!$C$3:$O$8,MATCH($E921,'[1]Indices &amp; Impayés'!$B$3:$B$8,FALSE),MATCH(AE$5,'[1]Indices &amp; Impayés'!$C$2:$O$2,FALSE)))*AD920,
AD920)</f>
        <v>1.06121003</v>
      </c>
      <c r="AF920" s="172">
        <f>IF(AND(MONTH($M919)&gt;=MONTH(AF$2),MONTH($M919)&lt;=MONTH(AF$3)),
(1+INDEX('[1]Indices &amp; Impayés'!$C$3:$O$8,MATCH($E921,'[1]Indices &amp; Impayés'!$B$3:$B$8,FALSE),MATCH(AF$5,'[1]Indices &amp; Impayés'!$C$2:$O$2,FALSE)))*AE920,
AE920)</f>
        <v>1.06121003</v>
      </c>
      <c r="AG920" s="172">
        <f>IF(AND(MONTH($M919)&gt;=MONTH(AG$2),MONTH($M919)&lt;=MONTH(AG$3)),
(1+INDEX('[1]Indices &amp; Impayés'!$C$3:$O$8,MATCH($E921,'[1]Indices &amp; Impayés'!$B$3:$B$8,FALSE),MATCH(AG$5,'[1]Indices &amp; Impayés'!$C$2:$O$2,FALSE)))*AF920,
AF920)</f>
        <v>1.0718221303</v>
      </c>
      <c r="AH920" s="172">
        <f>IF(AND(MONTH($M919)&gt;=MONTH(AH$2),MONTH($M919)&lt;=MONTH(AH$3)),
(1+INDEX('[1]Indices &amp; Impayés'!$C$3:$O$8,MATCH($E921,'[1]Indices &amp; Impayés'!$B$3:$B$8,FALSE),MATCH(AH$5,'[1]Indices &amp; Impayés'!$C$2:$O$2,FALSE)))*AG920,
AG920)</f>
        <v>1.0718221303</v>
      </c>
      <c r="AI920" s="172">
        <f>IF(AND(MONTH($M919)&gt;=MONTH(AI$2),MONTH($M919)&lt;=MONTH(AI$3)),
(1+INDEX('[1]Indices &amp; Impayés'!$C$3:$O$8,MATCH($E921,'[1]Indices &amp; Impayés'!$B$3:$B$8,FALSE),MATCH(AI$5,'[1]Indices &amp; Impayés'!$C$2:$O$2,FALSE)))*AH920,
AH920)</f>
        <v>1.0718221303</v>
      </c>
      <c r="AJ920" s="172">
        <f>IF(AND(MONTH($M919)&gt;=MONTH(AJ$2),MONTH($M919)&lt;=MONTH(AJ$3)),
(1+INDEX('[1]Indices &amp; Impayés'!$C$3:$O$8,MATCH($E921,'[1]Indices &amp; Impayés'!$B$3:$B$8,FALSE),MATCH(AJ$5,'[1]Indices &amp; Impayés'!$C$2:$O$2,FALSE)))*AI920,
AI920)</f>
        <v>1.0718221303</v>
      </c>
      <c r="AK920" s="172">
        <f>IF(AND(MONTH($M919)&gt;=MONTH(AK$2),MONTH($M919)&lt;=MONTH(AK$3)),
(1+INDEX('[1]Indices &amp; Impayés'!$C$3:$O$8,MATCH($E921,'[1]Indices &amp; Impayés'!$B$3:$B$8,FALSE),MATCH(AK$5,'[1]Indices &amp; Impayés'!$C$2:$O$2,FALSE)))*AJ920,
AJ920)</f>
        <v>1.0825403516029999</v>
      </c>
      <c r="AL920" s="172">
        <f>IF(AND(MONTH($M919)&gt;=MONTH(AL$2),MONTH($M919)&lt;=MONTH(AL$3)),
(1+INDEX('[1]Indices &amp; Impayés'!$C$3:$O$8,MATCH($E921,'[1]Indices &amp; Impayés'!$B$3:$B$8,FALSE),MATCH(AL$5,'[1]Indices &amp; Impayés'!$C$2:$O$2,FALSE)))*AK920,
AK920)</f>
        <v>1.0825403516029999</v>
      </c>
      <c r="AM920" s="172">
        <f>IF(AND(MONTH($M919)&gt;=MONTH(AM$2),MONTH($M919)&lt;=MONTH(AM$3)),
(1+INDEX('[1]Indices &amp; Impayés'!$C$3:$O$8,MATCH($E921,'[1]Indices &amp; Impayés'!$B$3:$B$8,FALSE),MATCH(AM$5,'[1]Indices &amp; Impayés'!$C$2:$O$2,FALSE)))*AL920,
AL920)</f>
        <v>1.0825403516029999</v>
      </c>
      <c r="AN920" s="172">
        <f>IF(AND(MONTH($M919)&gt;=MONTH(AN$2),MONTH($M919)&lt;=MONTH(AN$3)),
(1+INDEX('[1]Indices &amp; Impayés'!$C$3:$O$8,MATCH($E921,'[1]Indices &amp; Impayés'!$B$3:$B$8,FALSE),MATCH(AN$5,'[1]Indices &amp; Impayés'!$C$2:$O$2,FALSE)))*AM920,
AM920)</f>
        <v>1.0825403516029999</v>
      </c>
      <c r="AO920" s="172">
        <f>IF(AND(MONTH($M919)&gt;=MONTH(AO$2),MONTH($M919)&lt;=MONTH(AO$3)),
(1+INDEX('[1]Indices &amp; Impayés'!$C$3:$O$8,MATCH($E921,'[1]Indices &amp; Impayés'!$B$3:$B$8,FALSE),MATCH(AO$5,'[1]Indices &amp; Impayés'!$C$2:$O$2,FALSE)))*AN920,
AN920)</f>
        <v>1.0933657551190299</v>
      </c>
      <c r="AP920" s="172">
        <f>IF(AND(MONTH($M919)&gt;=MONTH(AP$2),MONTH($M919)&lt;=MONTH(AP$3)),
(1+INDEX('[1]Indices &amp; Impayés'!$C$3:$O$8,MATCH($E921,'[1]Indices &amp; Impayés'!$B$3:$B$8,FALSE),MATCH(AP$5,'[1]Indices &amp; Impayés'!$C$2:$O$2,FALSE)))*AO920,
AO920)</f>
        <v>1.0933657551190299</v>
      </c>
      <c r="AQ920" s="172">
        <f>IF(AND(MONTH($M919)&gt;=MONTH(AQ$2),MONTH($M919)&lt;=MONTH(AQ$3)),
(1+INDEX('[1]Indices &amp; Impayés'!$C$3:$O$8,MATCH($E921,'[1]Indices &amp; Impayés'!$B$3:$B$8,FALSE),MATCH(AQ$5,'[1]Indices &amp; Impayés'!$C$2:$O$2,FALSE)))*AP920,
AP920)</f>
        <v>1.0933657551190299</v>
      </c>
      <c r="AR920" s="172">
        <f>IF(AND(MONTH($M919)&gt;=MONTH(AR$2),MONTH($M919)&lt;=MONTH(AR$3)),
(1+INDEX('[1]Indices &amp; Impayés'!$C$3:$O$8,MATCH($E921,'[1]Indices &amp; Impayés'!$B$3:$B$8,FALSE),MATCH(AR$5,'[1]Indices &amp; Impayés'!$C$2:$O$2,FALSE)))*AQ920,
AQ920)</f>
        <v>1.0933657551190299</v>
      </c>
      <c r="AS920" s="172">
        <f>IF(AND(MONTH($M919)&gt;=MONTH(AS$2),MONTH($M919)&lt;=MONTH(AS$3)),
(1+INDEX('[1]Indices &amp; Impayés'!$C$3:$O$8,MATCH($E921,'[1]Indices &amp; Impayés'!$B$3:$B$8,FALSE),MATCH(AS$5,'[1]Indices &amp; Impayés'!$C$2:$O$2,FALSE)))*AR920,
AR920)</f>
        <v>1.1042994126702201</v>
      </c>
      <c r="AT920" s="172">
        <f>IF(AND(MONTH($M919)&gt;=MONTH(AT$2),MONTH($M919)&lt;=MONTH(AT$3)),
(1+INDEX('[1]Indices &amp; Impayés'!$C$3:$O$8,MATCH($E921,'[1]Indices &amp; Impayés'!$B$3:$B$8,FALSE),MATCH(AT$5,'[1]Indices &amp; Impayés'!$C$2:$O$2,FALSE)))*AS920,
AS920)</f>
        <v>1.1042994126702201</v>
      </c>
      <c r="AU920" s="172">
        <f>IF(AND(MONTH($M919)&gt;=MONTH(AU$2),MONTH($M919)&lt;=MONTH(AU$3)),
(1+INDEX('[1]Indices &amp; Impayés'!$C$3:$O$8,MATCH($E921,'[1]Indices &amp; Impayés'!$B$3:$B$8,FALSE),MATCH(AU$5,'[1]Indices &amp; Impayés'!$C$2:$O$2,FALSE)))*AT920,
AT920)</f>
        <v>1.1042994126702201</v>
      </c>
      <c r="AV920" s="172">
        <f>IF(AND(MONTH($M919)&gt;=MONTH(AV$2),MONTH($M919)&lt;=MONTH(AV$3)),
(1+INDEX('[1]Indices &amp; Impayés'!$C$3:$O$8,MATCH($E921,'[1]Indices &amp; Impayés'!$B$3:$B$8,FALSE),MATCH(AV$5,'[1]Indices &amp; Impayés'!$C$2:$O$2,FALSE)))*AU920,
AU920)</f>
        <v>1.1042994126702201</v>
      </c>
      <c r="AW920" s="172">
        <f>IF(AND(MONTH($M919)&gt;=MONTH(AW$2),MONTH($M919)&lt;=MONTH(AW$3)),
(1+INDEX('[1]Indices &amp; Impayés'!$C$3:$O$8,MATCH($E921,'[1]Indices &amp; Impayés'!$B$3:$B$8,FALSE),MATCH(AW$5,'[1]Indices &amp; Impayés'!$C$2:$O$2,FALSE)))*AV920,
AV920)</f>
        <v>1.1153424067969224</v>
      </c>
      <c r="AX920" s="172">
        <f>IF(AND(MONTH($M919)&gt;=MONTH(AX$2),MONTH($M919)&lt;=MONTH(AX$3)),
(1+INDEX('[1]Indices &amp; Impayés'!$C$3:$O$8,MATCH($E921,'[1]Indices &amp; Impayés'!$B$3:$B$8,FALSE),MATCH(AX$5,'[1]Indices &amp; Impayés'!$C$2:$O$2,FALSE)))*AW920,
AW920)</f>
        <v>1.1153424067969224</v>
      </c>
      <c r="AY920" s="172">
        <f>IF(AND(MONTH($M919)&gt;=MONTH(AY$2),MONTH($M919)&lt;=MONTH(AY$3)),
(1+INDEX('[1]Indices &amp; Impayés'!$C$3:$O$8,MATCH($E921,'[1]Indices &amp; Impayés'!$B$3:$B$8,FALSE),MATCH(AY$5,'[1]Indices &amp; Impayés'!$C$2:$O$2,FALSE)))*AX920,
AX920)</f>
        <v>1.1153424067969224</v>
      </c>
      <c r="AZ920" s="172">
        <f>IF(AND(MONTH($M919)&gt;=MONTH(AZ$2),MONTH($M919)&lt;=MONTH(AZ$3)),
(1+INDEX('[1]Indices &amp; Impayés'!$C$3:$O$8,MATCH($E921,'[1]Indices &amp; Impayés'!$B$3:$B$8,FALSE),MATCH(AZ$5,'[1]Indices &amp; Impayés'!$C$2:$O$2,FALSE)))*AY920,
AY920)</f>
        <v>1.1153424067969224</v>
      </c>
      <c r="BA920" s="172">
        <f>IF(AND(MONTH($M919)&gt;=MONTH(BA$2),MONTH($M919)&lt;=MONTH(BA$3)),
(1+INDEX('[1]Indices &amp; Impayés'!$C$3:$O$8,MATCH($E921,'[1]Indices &amp; Impayés'!$B$3:$B$8,FALSE),MATCH(BA$5,'[1]Indices &amp; Impayés'!$C$2:$O$2,FALSE)))*AZ920,
AZ920)</f>
        <v>1.1264958308648916</v>
      </c>
      <c r="BB920" s="172">
        <f>IF(AND(MONTH($M919)&gt;=MONTH(BB$2),MONTH($M919)&lt;=MONTH(BB$3)),
(1+INDEX('[1]Indices &amp; Impayés'!$C$3:$O$8,MATCH($E921,'[1]Indices &amp; Impayés'!$B$3:$B$8,FALSE),MATCH(BB$5,'[1]Indices &amp; Impayés'!$C$2:$O$2,FALSE)))*BA920,
BA920)</f>
        <v>1.1264958308648916</v>
      </c>
      <c r="BC920" s="172">
        <f>IF(AND(MONTH($M919)&gt;=MONTH(BC$2),MONTH($M919)&lt;=MONTH(BC$3)),
(1+INDEX('[1]Indices &amp; Impayés'!$C$3:$O$8,MATCH($E921,'[1]Indices &amp; Impayés'!$B$3:$B$8,FALSE),MATCH(BC$5,'[1]Indices &amp; Impayés'!$C$2:$O$2,FALSE)))*BB920,
BB920)</f>
        <v>1.1264958308648916</v>
      </c>
      <c r="BD920" s="172">
        <f>IF(AND(MONTH($M919)&gt;=MONTH(BD$2),MONTH($M919)&lt;=MONTH(BD$3)),
(1+INDEX('[1]Indices &amp; Impayés'!$C$3:$O$8,MATCH($E921,'[1]Indices &amp; Impayés'!$B$3:$B$8,FALSE),MATCH(BD$5,'[1]Indices &amp; Impayés'!$C$2:$O$2,FALSE)))*BC920,
BC920)</f>
        <v>1.1264958308648916</v>
      </c>
    </row>
    <row r="921" spans="1:59" ht="15.5" x14ac:dyDescent="0.35">
      <c r="B921" s="145">
        <f t="shared" si="587"/>
        <v>31</v>
      </c>
      <c r="C921" s="146" t="str">
        <f t="shared" si="587"/>
        <v>SCI RETAIL RENNES 1</v>
      </c>
      <c r="D921" s="159" t="s">
        <v>140</v>
      </c>
      <c r="E921" s="173" t="str">
        <f>IF(OR(INDEX('[1]EL F&amp;A'!$AD$8:$AD$9997,MATCH($B910,'[1]EL F&amp;A'!$B$8:$B$9997,FALSE),1)="",INDEX('[1]EL F&amp;A'!$AD$8:$AD$9997,MATCH($B910,'[1]EL F&amp;A'!$B$8:$B$9997,FALSE),1)=0),"ILC",
INDEX('[1]EL F&amp;A'!$AD$8:$AD$9997,MATCH($B910,'[1]EL F&amp;A'!$B$8:$B$9997,FALSE),1))</f>
        <v>ILC</v>
      </c>
      <c r="F921" s="149"/>
      <c r="K921" s="158"/>
      <c r="L921" s="150" t="s">
        <v>774</v>
      </c>
      <c r="M921" s="208"/>
      <c r="N921" s="208"/>
      <c r="O921" s="174">
        <f>O914*$E918/4+O918*$E929/4</f>
        <v>16250</v>
      </c>
      <c r="P921" s="174">
        <f>P914*$E918/4+P918*$E929/4</f>
        <v>16250</v>
      </c>
      <c r="Q921" s="174">
        <f t="shared" ref="Q921:BD921" si="595">Q914*$E918/4+Q918*$E929/4</f>
        <v>16250</v>
      </c>
      <c r="R921" s="174">
        <f t="shared" si="595"/>
        <v>16250</v>
      </c>
      <c r="S921" s="174">
        <f t="shared" si="595"/>
        <v>16250</v>
      </c>
      <c r="T921" s="174">
        <f t="shared" si="595"/>
        <v>16250</v>
      </c>
      <c r="U921" s="174">
        <f t="shared" si="595"/>
        <v>16250</v>
      </c>
      <c r="V921" s="174">
        <f t="shared" si="595"/>
        <v>16250</v>
      </c>
      <c r="W921" s="174">
        <f t="shared" si="595"/>
        <v>16250</v>
      </c>
      <c r="X921" s="174">
        <f t="shared" si="595"/>
        <v>16250</v>
      </c>
      <c r="Y921" s="174">
        <f t="shared" si="595"/>
        <v>16250</v>
      </c>
      <c r="Z921" s="174">
        <f t="shared" si="595"/>
        <v>16250</v>
      </c>
      <c r="AA921" s="174">
        <f t="shared" si="595"/>
        <v>16250</v>
      </c>
      <c r="AB921" s="174">
        <f t="shared" si="595"/>
        <v>16250</v>
      </c>
      <c r="AC921" s="174">
        <f t="shared" si="595"/>
        <v>18525.761702588312</v>
      </c>
      <c r="AD921" s="174">
        <f t="shared" si="595"/>
        <v>18372.198644374999</v>
      </c>
      <c r="AE921" s="174">
        <f t="shared" si="595"/>
        <v>18372.198644374999</v>
      </c>
      <c r="AF921" s="174">
        <f t="shared" si="595"/>
        <v>18372.198644374999</v>
      </c>
      <c r="AG921" s="174">
        <f t="shared" si="595"/>
        <v>18372.198644374999</v>
      </c>
      <c r="AH921" s="174">
        <f t="shared" si="595"/>
        <v>18372.198644374999</v>
      </c>
      <c r="AI921" s="174">
        <f t="shared" si="595"/>
        <v>18372.198644374999</v>
      </c>
      <c r="AJ921" s="174">
        <f t="shared" si="595"/>
        <v>18372.198644374999</v>
      </c>
      <c r="AK921" s="174">
        <f t="shared" si="595"/>
        <v>18372.198644374999</v>
      </c>
      <c r="AL921" s="174">
        <f t="shared" si="595"/>
        <v>18372.198644374999</v>
      </c>
      <c r="AM921" s="174">
        <f t="shared" si="595"/>
        <v>18372.198644374999</v>
      </c>
      <c r="AN921" s="174">
        <f t="shared" si="595"/>
        <v>18372.198644374999</v>
      </c>
      <c r="AO921" s="174">
        <f t="shared" si="595"/>
        <v>18372.198644374999</v>
      </c>
      <c r="AP921" s="174">
        <f t="shared" si="595"/>
        <v>18372.198644374999</v>
      </c>
      <c r="AQ921" s="174">
        <f t="shared" si="595"/>
        <v>18372.198644374999</v>
      </c>
      <c r="AR921" s="174">
        <f t="shared" si="595"/>
        <v>18372.198644374999</v>
      </c>
      <c r="AS921" s="174">
        <f t="shared" si="595"/>
        <v>18372.198644374999</v>
      </c>
      <c r="AT921" s="174">
        <f t="shared" si="595"/>
        <v>18372.198644374999</v>
      </c>
      <c r="AU921" s="174">
        <f t="shared" si="595"/>
        <v>18372.198644374999</v>
      </c>
      <c r="AV921" s="174">
        <f t="shared" si="595"/>
        <v>18372.198644374999</v>
      </c>
      <c r="AW921" s="174">
        <f t="shared" si="595"/>
        <v>18372.198644374999</v>
      </c>
      <c r="AX921" s="174">
        <f t="shared" si="595"/>
        <v>18372.198644374999</v>
      </c>
      <c r="AY921" s="174">
        <f t="shared" si="595"/>
        <v>18372.198644374999</v>
      </c>
      <c r="AZ921" s="174">
        <f t="shared" si="595"/>
        <v>18372.198644374999</v>
      </c>
      <c r="BA921" s="174">
        <f t="shared" si="595"/>
        <v>18372.198644374999</v>
      </c>
      <c r="BB921" s="174">
        <f t="shared" si="595"/>
        <v>18372.198644374999</v>
      </c>
      <c r="BC921" s="174">
        <f t="shared" si="595"/>
        <v>18372.198644374999</v>
      </c>
      <c r="BD921" s="174">
        <f t="shared" si="595"/>
        <v>18372.198644374999</v>
      </c>
    </row>
    <row r="922" spans="1:59" ht="15.5" x14ac:dyDescent="0.35">
      <c r="B922" s="145">
        <f t="shared" si="587"/>
        <v>31</v>
      </c>
      <c r="C922" s="146" t="str">
        <f t="shared" si="587"/>
        <v>SCI RETAIL RENNES 1</v>
      </c>
      <c r="D922" s="159" t="s">
        <v>775</v>
      </c>
      <c r="E922" s="173" t="s">
        <v>776</v>
      </c>
      <c r="F922" s="149"/>
      <c r="G922" s="159" t="s">
        <v>777</v>
      </c>
      <c r="H922" s="160">
        <f>IF(INDEX('[1]EL F&amp;A'!$BE$8:$BE$9997,MATCH($B910,'[1]EL F&amp;A'!$B$8:$B$9997,FALSE),1)="",0,INDEX('[1]EL F&amp;A'!$BE$8:$BE$9997,MATCH($B910,'[1]EL F&amp;A'!$B$8:$B$9997,FALSE),1))</f>
        <v>45109</v>
      </c>
      <c r="I922" s="159" t="s">
        <v>767</v>
      </c>
      <c r="J922" s="160">
        <f>IF(INDEX('[1]EL F&amp;A'!$AC$8:$AC$9997,MATCH($B910,'[1]EL F&amp;A'!$B$8:$B$9997,FALSE),1)="",0,INDEX('[1]EL F&amp;A'!$AC$8:$AC$9997,MATCH($B910,'[1]EL F&amp;A'!$B$8:$B$9997,FALSE),1))</f>
        <v>46570</v>
      </c>
      <c r="K922" s="158"/>
      <c r="L922" s="154" t="s">
        <v>778</v>
      </c>
      <c r="M922" s="210"/>
      <c r="N922" s="210"/>
      <c r="O922" s="175">
        <f>IF($E928&gt;=O$3,IF(O$3&lt;=($E917+365),O921,IFERROR(O914*$E919/4*O920+
$E929*O918/4*IFERROR(O920/$E930,0),0)),IF(O$3&lt;=($E928+365),O914*$E919/4*O920+$E929*O918/4*IFERROR(O920/$E930,0),IFERROR($E929*O918/4*IFERROR(O920/$E930,0),0)))</f>
        <v>19103.325415676962</v>
      </c>
      <c r="P922" s="175">
        <f t="shared" ref="P922:BD922" si="596">IF($E928&gt;=P$3,IF(P$3&lt;=($E917+365),P921,IFERROR(P914*$E919/4*P920+
$E929*P918/4*IFERROR(P920/$E930,0),0)),IF(P$3&lt;=($E928+365),P914*$E919/4*P920+$E929*P918/4*IFERROR(P920/$E930,0),IFERROR($E929*P918/4*IFERROR(P920/$E930,0),0)))</f>
        <v>19103.325415676962</v>
      </c>
      <c r="Q922" s="175">
        <f t="shared" si="596"/>
        <v>19676.42517814727</v>
      </c>
      <c r="R922" s="175">
        <f t="shared" si="596"/>
        <v>19676.42517814727</v>
      </c>
      <c r="S922" s="175">
        <f t="shared" si="596"/>
        <v>19676.42517814727</v>
      </c>
      <c r="T922" s="175">
        <f t="shared" si="596"/>
        <v>19676.42517814727</v>
      </c>
      <c r="U922" s="175">
        <f t="shared" si="596"/>
        <v>19873.189429928745</v>
      </c>
      <c r="V922" s="175">
        <f t="shared" si="596"/>
        <v>19873.189429928745</v>
      </c>
      <c r="W922" s="175">
        <f t="shared" si="596"/>
        <v>19873.189429928745</v>
      </c>
      <c r="X922" s="175">
        <f t="shared" si="596"/>
        <v>19873.189429928745</v>
      </c>
      <c r="Y922" s="175">
        <f t="shared" si="596"/>
        <v>20071.921324228031</v>
      </c>
      <c r="Z922" s="175">
        <f t="shared" si="596"/>
        <v>20071.921324228031</v>
      </c>
      <c r="AA922" s="175">
        <f t="shared" si="596"/>
        <v>20071.921324228031</v>
      </c>
      <c r="AB922" s="175">
        <f t="shared" si="596"/>
        <v>20071.921324228031</v>
      </c>
      <c r="AC922" s="175">
        <f t="shared" si="596"/>
        <v>18613.210409924624</v>
      </c>
      <c r="AD922" s="175">
        <f t="shared" si="596"/>
        <v>18372.198644374999</v>
      </c>
      <c r="AE922" s="175">
        <f t="shared" si="596"/>
        <v>18372.198644374999</v>
      </c>
      <c r="AF922" s="175">
        <f t="shared" si="596"/>
        <v>18372.198644374999</v>
      </c>
      <c r="AG922" s="175">
        <f t="shared" si="596"/>
        <v>18555.920630818749</v>
      </c>
      <c r="AH922" s="175">
        <f t="shared" si="596"/>
        <v>18555.920630818749</v>
      </c>
      <c r="AI922" s="175">
        <f t="shared" si="596"/>
        <v>18555.920630818749</v>
      </c>
      <c r="AJ922" s="175">
        <f t="shared" si="596"/>
        <v>18555.920630818749</v>
      </c>
      <c r="AK922" s="175">
        <f t="shared" si="596"/>
        <v>18741.479837126932</v>
      </c>
      <c r="AL922" s="175">
        <f t="shared" si="596"/>
        <v>18741.479837126932</v>
      </c>
      <c r="AM922" s="175">
        <f t="shared" si="596"/>
        <v>18741.479837126932</v>
      </c>
      <c r="AN922" s="175">
        <f t="shared" si="596"/>
        <v>18741.479837126932</v>
      </c>
      <c r="AO922" s="175">
        <f t="shared" si="596"/>
        <v>18928.894635498204</v>
      </c>
      <c r="AP922" s="175">
        <f t="shared" si="596"/>
        <v>18928.894635498204</v>
      </c>
      <c r="AQ922" s="175">
        <f t="shared" si="596"/>
        <v>18928.894635498204</v>
      </c>
      <c r="AR922" s="175">
        <f t="shared" si="596"/>
        <v>18928.894635498204</v>
      </c>
      <c r="AS922" s="175">
        <f t="shared" si="596"/>
        <v>19118.183581853184</v>
      </c>
      <c r="AT922" s="175">
        <f t="shared" si="596"/>
        <v>19118.183581853184</v>
      </c>
      <c r="AU922" s="175">
        <f t="shared" si="596"/>
        <v>19118.183581853184</v>
      </c>
      <c r="AV922" s="175">
        <f t="shared" si="596"/>
        <v>19118.183581853184</v>
      </c>
      <c r="AW922" s="175">
        <f t="shared" si="596"/>
        <v>19309.365417671717</v>
      </c>
      <c r="AX922" s="175">
        <f t="shared" si="596"/>
        <v>19309.365417671717</v>
      </c>
      <c r="AY922" s="175">
        <f t="shared" si="596"/>
        <v>19309.365417671717</v>
      </c>
      <c r="AZ922" s="175">
        <f t="shared" si="596"/>
        <v>19309.365417671717</v>
      </c>
      <c r="BA922" s="175">
        <f t="shared" si="596"/>
        <v>19502.459071848436</v>
      </c>
      <c r="BB922" s="175">
        <f t="shared" si="596"/>
        <v>19502.459071848436</v>
      </c>
      <c r="BC922" s="175">
        <f t="shared" si="596"/>
        <v>19502.459071848436</v>
      </c>
      <c r="BD922" s="175">
        <f t="shared" si="596"/>
        <v>19502.459071848436</v>
      </c>
    </row>
    <row r="923" spans="1:59" ht="15.5" x14ac:dyDescent="0.35">
      <c r="B923" s="145">
        <f t="shared" si="587"/>
        <v>31</v>
      </c>
      <c r="C923" s="146" t="str">
        <f t="shared" si="587"/>
        <v>SCI RETAIL RENNES 1</v>
      </c>
      <c r="D923" s="159" t="s">
        <v>54</v>
      </c>
      <c r="E923" s="176">
        <f>IF(INDEX('[1]EL F&amp;A'!$AI$8:$AI$9997,MATCH($B910,'[1]EL F&amp;A'!$B$8:$B$9997,FALSE),1)="",0,INDEX('[1]EL F&amp;A'!$AI$8:$AI$9997,MATCH($B910,'[1]EL F&amp;A'!$B$8:$B$9997,FALSE),1))</f>
        <v>0</v>
      </c>
      <c r="F923" s="149"/>
      <c r="I923" s="149"/>
      <c r="J923" s="158"/>
      <c r="K923" s="158"/>
      <c r="L923" s="154" t="s">
        <v>779</v>
      </c>
      <c r="M923" s="210"/>
      <c r="N923" s="210"/>
      <c r="O923" s="175">
        <f>-$E918/4*O913
+(O913&gt;0)*($J918&gt;=O$2)*($J918&lt;=O$3)*(($J918-O$2+1)/O$4*$H918/4)
+(O913&gt;0)*($J918&gt;O$3)*($I918&lt;=O$3)*($I918&gt;=O$2)*((O$3-$I918+1)/O$4*$H918/4)
+(O913&gt;0)*($J918&gt;O$3)*($I918&lt;O$2)*$H918/4*O913
+(O913&gt;0)*($J919&gt;=O$2)*($J919&lt;=O$3)*(($J919-O$2+1)/O$4*$H919/4)
+(O913&gt;0)*($J919&gt;O$3)*($I919&lt;=O$3)*($I919&gt;=O$2)*((O$3-$I919+1)/O$4*$H919/4)
+(O913&gt;0)*($J919&gt;O$3)*($I919&lt;O$2)*$H919/4*O913
+(O913&gt;0)*($J920&gt;=O$2)*($J920&lt;=O$3)*(($J920-O$2+1)/O$4*$H920/4)
+(O913&gt;0)*($J920&gt;O$3)*($I920&lt;=O$3)*($I920&gt;=O$2)*((O$3-$I920+1)/O$4*$H920/4)
+(O913&gt;0)*($J920&gt;O$3)*($I920&lt;O$2)*$H920/4*O913
-$E929/4*O917
+(O917&gt;0)*($J929&gt;=O$2)*($J929&lt;=O$3)*(($J929-O$2+1)/O$4*$H929/4)
+(O917&gt;0)*($J929&gt;O$3)*($I929&lt;=O$3)*($I929&gt;=O$2)*((O$3-$I929+1)/O$4*$H929/4)
+(O917&gt;0)*($J929&gt;O$3)*($I929&lt;O$2)*$H929/4
+(O917&gt;0)*($J930&gt;=O$2)*($J930&lt;=O$3)*(($J930-O$2+1)/O$4*$H930/4)
+(O917&gt;0)*($J930&gt;O$3)*($I930&lt;=O$3)*($I930&gt;=O$2)*((O$3-$I930+1)/O$4*$H930/4)
+(O917&gt;0)*($J930&gt;O$3)*($I930&lt;O$2)*$H930/4
+(O917&gt;0)*($J931&gt;=O$2)*($J931&lt;=O$3)*(($J931-O$2+1)/O$4*$H931/4)
+(O917&gt;0)*($J931&gt;O$3)*($I931&lt;=O$3)*($I931&gt;=O$2)*((O$3-$I931+1)/O$4*$H931/4)
+(O917&gt;0)*($J931&gt;O$3)*($I931&lt;O$2)*$H931/4</f>
        <v>0</v>
      </c>
      <c r="P923" s="175">
        <f t="shared" ref="P923:BD923" si="597">-$E918/4*P913
+(P913&gt;0)*($J918&gt;=P$2)*($J918&lt;=P$3)*(($J918-P$2+1)/P$4*$H918/4)
+(P913&gt;0)*($J918&gt;P$3)*($I918&lt;=P$3)*($I918&gt;=P$2)*((P$3-$I918+1)/P$4*$H918/4)
+(P913&gt;0)*($J918&gt;P$3)*($I918&lt;P$2)*$H918/4*P913
+(P913&gt;0)*($J919&gt;=P$2)*($J919&lt;=P$3)*(($J919-P$2+1)/P$4*$H919/4)
+(P913&gt;0)*($J919&gt;P$3)*($I919&lt;=P$3)*($I919&gt;=P$2)*((P$3-$I919+1)/P$4*$H919/4)
+(P913&gt;0)*($J919&gt;P$3)*($I919&lt;P$2)*$H919/4*P913
+(P913&gt;0)*($J920&gt;=P$2)*($J920&lt;=P$3)*(($J920-P$2+1)/P$4*$H920/4)
+(P913&gt;0)*($J920&gt;P$3)*($I920&lt;=P$3)*($I920&gt;=P$2)*((P$3-$I920+1)/P$4*$H920/4)
+(P913&gt;0)*($J920&gt;P$3)*($I920&lt;P$2)*$H920/4*P913
-$E929/4*P917
+(P917&gt;0)*($J929&gt;=P$2)*($J929&lt;=P$3)*(($J929-P$2+1)/P$4*$H929/4)
+(P917&gt;0)*($J929&gt;P$3)*($I929&lt;=P$3)*($I929&gt;=P$2)*((P$3-$I929+1)/P$4*$H929/4)
+(P917&gt;0)*($J929&gt;P$3)*($I929&lt;P$2)*$H929/4
+(P917&gt;0)*($J930&gt;=P$2)*($J930&lt;=P$3)*(($J930-P$2+1)/P$4*$H930/4)
+(P917&gt;0)*($J930&gt;P$3)*($I930&lt;=P$3)*($I930&gt;=P$2)*((P$3-$I930+1)/P$4*$H930/4)
+(P917&gt;0)*($J930&gt;P$3)*($I930&lt;P$2)*$H930/4
+(P917&gt;0)*($J931&gt;=P$2)*($J931&lt;=P$3)*(($J931-P$2+1)/P$4*$H931/4)
+(P917&gt;0)*($J931&gt;P$3)*($I931&lt;=P$3)*($I931&gt;=P$2)*((P$3-$I931+1)/P$4*$H931/4)
+(P917&gt;0)*($J931&gt;P$3)*($I931&lt;P$2)*$H931/4</f>
        <v>0</v>
      </c>
      <c r="Q923" s="175">
        <f t="shared" si="597"/>
        <v>0</v>
      </c>
      <c r="R923" s="175">
        <f t="shared" si="597"/>
        <v>0</v>
      </c>
      <c r="S923" s="175">
        <f t="shared" si="597"/>
        <v>0</v>
      </c>
      <c r="T923" s="175">
        <f t="shared" si="597"/>
        <v>0</v>
      </c>
      <c r="U923" s="175">
        <f t="shared" si="597"/>
        <v>0</v>
      </c>
      <c r="V923" s="175">
        <f t="shared" si="597"/>
        <v>0</v>
      </c>
      <c r="W923" s="175">
        <f t="shared" si="597"/>
        <v>0</v>
      </c>
      <c r="X923" s="175">
        <f t="shared" si="597"/>
        <v>0</v>
      </c>
      <c r="Y923" s="175">
        <f t="shared" si="597"/>
        <v>0</v>
      </c>
      <c r="Z923" s="175">
        <f t="shared" si="597"/>
        <v>0</v>
      </c>
      <c r="AA923" s="175">
        <f t="shared" si="597"/>
        <v>0</v>
      </c>
      <c r="AB923" s="175">
        <f t="shared" si="597"/>
        <v>0</v>
      </c>
      <c r="AC923" s="175">
        <f t="shared" si="597"/>
        <v>0</v>
      </c>
      <c r="AD923" s="175">
        <f t="shared" si="597"/>
        <v>0</v>
      </c>
      <c r="AE923" s="175">
        <f t="shared" si="597"/>
        <v>0</v>
      </c>
      <c r="AF923" s="175">
        <f t="shared" si="597"/>
        <v>0</v>
      </c>
      <c r="AG923" s="175">
        <f t="shared" si="597"/>
        <v>0</v>
      </c>
      <c r="AH923" s="175">
        <f t="shared" si="597"/>
        <v>0</v>
      </c>
      <c r="AI923" s="175">
        <f t="shared" si="597"/>
        <v>0</v>
      </c>
      <c r="AJ923" s="175">
        <f t="shared" si="597"/>
        <v>0</v>
      </c>
      <c r="AK923" s="175">
        <f t="shared" si="597"/>
        <v>0</v>
      </c>
      <c r="AL923" s="175">
        <f t="shared" si="597"/>
        <v>0</v>
      </c>
      <c r="AM923" s="175">
        <f t="shared" si="597"/>
        <v>0</v>
      </c>
      <c r="AN923" s="175">
        <f t="shared" si="597"/>
        <v>0</v>
      </c>
      <c r="AO923" s="175">
        <f t="shared" si="597"/>
        <v>0</v>
      </c>
      <c r="AP923" s="175">
        <f t="shared" si="597"/>
        <v>0</v>
      </c>
      <c r="AQ923" s="175">
        <f t="shared" si="597"/>
        <v>0</v>
      </c>
      <c r="AR923" s="175">
        <f t="shared" si="597"/>
        <v>0</v>
      </c>
      <c r="AS923" s="175">
        <f t="shared" si="597"/>
        <v>0</v>
      </c>
      <c r="AT923" s="175">
        <f t="shared" si="597"/>
        <v>0</v>
      </c>
      <c r="AU923" s="175">
        <f t="shared" si="597"/>
        <v>0</v>
      </c>
      <c r="AV923" s="175">
        <f t="shared" si="597"/>
        <v>0</v>
      </c>
      <c r="AW923" s="175">
        <f t="shared" si="597"/>
        <v>0</v>
      </c>
      <c r="AX923" s="175">
        <f t="shared" si="597"/>
        <v>0</v>
      </c>
      <c r="AY923" s="175">
        <f t="shared" si="597"/>
        <v>0</v>
      </c>
      <c r="AZ923" s="175">
        <f t="shared" si="597"/>
        <v>0</v>
      </c>
      <c r="BA923" s="175">
        <f t="shared" si="597"/>
        <v>0</v>
      </c>
      <c r="BB923" s="175">
        <f t="shared" si="597"/>
        <v>0</v>
      </c>
      <c r="BC923" s="175">
        <f t="shared" si="597"/>
        <v>0</v>
      </c>
      <c r="BD923" s="175">
        <f t="shared" si="597"/>
        <v>0</v>
      </c>
    </row>
    <row r="924" spans="1:59" ht="15.5" x14ac:dyDescent="0.35">
      <c r="B924" s="145">
        <f t="shared" si="587"/>
        <v>31</v>
      </c>
      <c r="C924" s="146" t="str">
        <f t="shared" si="587"/>
        <v>SCI RETAIL RENNES 1</v>
      </c>
      <c r="D924" s="177" t="s">
        <v>780</v>
      </c>
      <c r="E924" s="176" t="str">
        <f>INDEX('[1]Opés coms'!$Q$15:$Q$9999,MATCH($B910,'[1]Opés coms'!$B$15:$B$9999,FALSE),1)</f>
        <v>Renew Réversion</v>
      </c>
      <c r="F924" s="178"/>
      <c r="G924" s="177" t="s">
        <v>781</v>
      </c>
      <c r="H924" s="173">
        <f>IF(INDEX('[1]Opés coms'!$S$15:$S$9999,MATCH($B910,'[1]Opés coms'!$B$15:$B$9999,FALSE),1)="",0,INDEX('[1]Opés coms'!$S$15:$S$9999,MATCH($B910,'[1]Opés coms'!$B$15:$B$9999,FALSE),1))</f>
        <v>0</v>
      </c>
      <c r="I924" s="177" t="s">
        <v>782</v>
      </c>
      <c r="J924" s="166">
        <f>IF(INDEX('[1]Opés coms'!$T$15:$T$9999,MATCH($B910,'[1]Opés coms'!$B$15:$B$9999,FALSE),1)="",0,INDEX('[1]Opés coms'!$T$15:$T$9999,MATCH($B910,'[1]Opés coms'!$B$15:$B$9999,FALSE),1))</f>
        <v>0</v>
      </c>
      <c r="K924" s="158"/>
      <c r="L924" s="154" t="s">
        <v>783</v>
      </c>
      <c r="M924" s="210"/>
      <c r="N924" s="210"/>
      <c r="O924" s="175">
        <v>0</v>
      </c>
      <c r="P924" s="175">
        <v>0</v>
      </c>
      <c r="Q924" s="175">
        <v>0</v>
      </c>
      <c r="R924" s="175">
        <v>0</v>
      </c>
      <c r="S924" s="175">
        <v>0</v>
      </c>
      <c r="T924" s="175">
        <v>0</v>
      </c>
      <c r="U924" s="175">
        <v>0</v>
      </c>
      <c r="V924" s="175">
        <v>0</v>
      </c>
      <c r="W924" s="175">
        <v>0</v>
      </c>
      <c r="X924" s="175">
        <v>0</v>
      </c>
      <c r="Y924" s="175">
        <v>0</v>
      </c>
      <c r="Z924" s="175">
        <v>0</v>
      </c>
      <c r="AA924" s="175">
        <v>0</v>
      </c>
      <c r="AB924" s="175">
        <v>0</v>
      </c>
      <c r="AC924" s="175">
        <v>0</v>
      </c>
      <c r="AD924" s="175">
        <v>0</v>
      </c>
      <c r="AE924" s="175">
        <v>0</v>
      </c>
      <c r="AF924" s="175">
        <v>0</v>
      </c>
      <c r="AG924" s="175">
        <v>0</v>
      </c>
      <c r="AH924" s="175">
        <v>0</v>
      </c>
      <c r="AI924" s="175">
        <v>0</v>
      </c>
      <c r="AJ924" s="175">
        <v>0</v>
      </c>
      <c r="AK924" s="175">
        <v>0</v>
      </c>
      <c r="AL924" s="175">
        <v>0</v>
      </c>
      <c r="AM924" s="175">
        <v>0</v>
      </c>
      <c r="AN924" s="175">
        <v>0</v>
      </c>
      <c r="AO924" s="175">
        <v>0</v>
      </c>
      <c r="AP924" s="175">
        <v>0</v>
      </c>
      <c r="AQ924" s="175">
        <v>0</v>
      </c>
      <c r="AR924" s="175">
        <v>0</v>
      </c>
      <c r="AS924" s="175">
        <v>0</v>
      </c>
      <c r="AT924" s="175">
        <v>0</v>
      </c>
      <c r="AU924" s="175">
        <v>0</v>
      </c>
      <c r="AV924" s="175">
        <v>0</v>
      </c>
      <c r="AW924" s="175">
        <v>0</v>
      </c>
      <c r="AX924" s="175">
        <v>0</v>
      </c>
      <c r="AY924" s="175">
        <v>0</v>
      </c>
      <c r="AZ924" s="175">
        <v>0</v>
      </c>
      <c r="BA924" s="175">
        <v>0</v>
      </c>
      <c r="BB924" s="175">
        <v>0</v>
      </c>
      <c r="BC924" s="175">
        <v>0</v>
      </c>
      <c r="BD924" s="175">
        <v>0</v>
      </c>
    </row>
    <row r="925" spans="1:59" ht="15.5" x14ac:dyDescent="0.35">
      <c r="B925" s="145">
        <f t="shared" si="587"/>
        <v>31</v>
      </c>
      <c r="C925" s="146" t="str">
        <f t="shared" si="587"/>
        <v>SCI RETAIL RENNES 1</v>
      </c>
      <c r="D925" s="177" t="s">
        <v>784</v>
      </c>
      <c r="E925" s="166">
        <f>IF(AND(J924&lt;&gt;"",J924&lt;&gt;0),J924,IF(E924='[1]Opés coms'!$Q$4,J922,IF(H924='[1]Opés coms'!$S$4,H922,J922)))</f>
        <v>46570</v>
      </c>
      <c r="G925" s="177" t="s">
        <v>785</v>
      </c>
      <c r="H925" s="176">
        <f>IF(INDEX('[1]Opés coms'!$U$15:$U$9999,MATCH($B910,'[1]Opés coms'!$B$15:$B$9999,FALSE),1)="",0,INDEX('[1]Opés coms'!$U$15:$U$9999,MATCH($B910,'[1]Opés coms'!$B$15:$B$9999,FALSE),1))</f>
        <v>0</v>
      </c>
      <c r="I925" s="177" t="s">
        <v>786</v>
      </c>
      <c r="J925" s="163">
        <f>IF(INDEX('[1]Opés coms'!$Y$15:$Y$9999,MATCH($B910,'[1]Opés coms'!$B$15:$B$9999,FALSE),1)="",0,INDEX('[1]Opés coms'!$Y$15:$Y$9999,MATCH($B910,'[1]Opés coms'!$B$15:$B$9999,FALSE),1))</f>
        <v>0</v>
      </c>
      <c r="K925" s="157"/>
      <c r="L925" s="167" t="s">
        <v>787</v>
      </c>
      <c r="M925" s="211"/>
      <c r="N925" s="211"/>
      <c r="O925" s="179">
        <f>-(O922+O923)*IFERROR((O912+O916)/(O914+O918),0)</f>
        <v>0</v>
      </c>
      <c r="P925" s="179">
        <f t="shared" ref="P925:BD925" si="598">-(P922+P923)*IFERROR((P912+P916)/(P914+P918),0)</f>
        <v>0</v>
      </c>
      <c r="Q925" s="179">
        <f t="shared" si="598"/>
        <v>0</v>
      </c>
      <c r="R925" s="179">
        <f t="shared" si="598"/>
        <v>0</v>
      </c>
      <c r="S925" s="179">
        <f t="shared" si="598"/>
        <v>0</v>
      </c>
      <c r="T925" s="179">
        <f t="shared" si="598"/>
        <v>0</v>
      </c>
      <c r="U925" s="179">
        <f t="shared" si="598"/>
        <v>0</v>
      </c>
      <c r="V925" s="179">
        <f t="shared" si="598"/>
        <v>0</v>
      </c>
      <c r="W925" s="179">
        <f t="shared" si="598"/>
        <v>0</v>
      </c>
      <c r="X925" s="179">
        <f t="shared" si="598"/>
        <v>0</v>
      </c>
      <c r="Y925" s="179">
        <f t="shared" si="598"/>
        <v>0</v>
      </c>
      <c r="Z925" s="179">
        <f t="shared" si="598"/>
        <v>0</v>
      </c>
      <c r="AA925" s="179">
        <f t="shared" si="598"/>
        <v>0</v>
      </c>
      <c r="AB925" s="179">
        <f t="shared" si="598"/>
        <v>0</v>
      </c>
      <c r="AC925" s="179">
        <f t="shared" si="598"/>
        <v>0</v>
      </c>
      <c r="AD925" s="179">
        <f t="shared" si="598"/>
        <v>0</v>
      </c>
      <c r="AE925" s="179">
        <f t="shared" si="598"/>
        <v>0</v>
      </c>
      <c r="AF925" s="179">
        <f t="shared" si="598"/>
        <v>0</v>
      </c>
      <c r="AG925" s="179">
        <f t="shared" si="598"/>
        <v>0</v>
      </c>
      <c r="AH925" s="179">
        <f t="shared" si="598"/>
        <v>0</v>
      </c>
      <c r="AI925" s="179">
        <f t="shared" si="598"/>
        <v>0</v>
      </c>
      <c r="AJ925" s="179">
        <f t="shared" si="598"/>
        <v>0</v>
      </c>
      <c r="AK925" s="179">
        <f t="shared" si="598"/>
        <v>0</v>
      </c>
      <c r="AL925" s="179">
        <f t="shared" si="598"/>
        <v>0</v>
      </c>
      <c r="AM925" s="179">
        <f t="shared" si="598"/>
        <v>0</v>
      </c>
      <c r="AN925" s="179">
        <f t="shared" si="598"/>
        <v>0</v>
      </c>
      <c r="AO925" s="179">
        <f t="shared" si="598"/>
        <v>0</v>
      </c>
      <c r="AP925" s="179">
        <f t="shared" si="598"/>
        <v>0</v>
      </c>
      <c r="AQ925" s="179">
        <f t="shared" si="598"/>
        <v>0</v>
      </c>
      <c r="AR925" s="179">
        <f t="shared" si="598"/>
        <v>0</v>
      </c>
      <c r="AS925" s="179">
        <f t="shared" si="598"/>
        <v>0</v>
      </c>
      <c r="AT925" s="179">
        <f t="shared" si="598"/>
        <v>0</v>
      </c>
      <c r="AU925" s="179">
        <f t="shared" si="598"/>
        <v>0</v>
      </c>
      <c r="AV925" s="179">
        <f t="shared" si="598"/>
        <v>0</v>
      </c>
      <c r="AW925" s="179">
        <f t="shared" si="598"/>
        <v>0</v>
      </c>
      <c r="AX925" s="179">
        <f t="shared" si="598"/>
        <v>0</v>
      </c>
      <c r="AY925" s="179">
        <f t="shared" si="598"/>
        <v>0</v>
      </c>
      <c r="AZ925" s="179">
        <f t="shared" si="598"/>
        <v>0</v>
      </c>
      <c r="BA925" s="179">
        <f t="shared" si="598"/>
        <v>0</v>
      </c>
      <c r="BB925" s="179">
        <f t="shared" si="598"/>
        <v>0</v>
      </c>
      <c r="BC925" s="179">
        <f t="shared" si="598"/>
        <v>0</v>
      </c>
      <c r="BD925" s="179">
        <f t="shared" si="598"/>
        <v>0</v>
      </c>
    </row>
    <row r="926" spans="1:59" ht="15.5" x14ac:dyDescent="0.35">
      <c r="B926" s="145">
        <f t="shared" si="587"/>
        <v>31</v>
      </c>
      <c r="C926" s="146" t="str">
        <f t="shared" si="587"/>
        <v>SCI RETAIL RENNES 1</v>
      </c>
      <c r="K926" s="158"/>
      <c r="O926" s="149"/>
      <c r="P926" s="149"/>
      <c r="Q926" s="149"/>
      <c r="R926" s="149"/>
      <c r="S926" s="149"/>
      <c r="T926" s="149"/>
      <c r="U926" s="149"/>
      <c r="V926" s="149"/>
      <c r="W926" s="149"/>
      <c r="X926" s="149"/>
      <c r="Y926" s="149"/>
      <c r="Z926" s="149"/>
      <c r="AA926" s="149"/>
      <c r="AB926" s="149"/>
      <c r="AC926" s="149"/>
      <c r="AD926" s="149"/>
      <c r="AE926" s="149"/>
      <c r="AF926" s="149"/>
      <c r="AG926" s="149"/>
      <c r="AH926" s="149"/>
      <c r="AI926" s="149"/>
      <c r="AJ926" s="149"/>
      <c r="AK926" s="149"/>
      <c r="AL926" s="149"/>
      <c r="AM926" s="149"/>
      <c r="AN926" s="149"/>
      <c r="AO926" s="149"/>
      <c r="AP926" s="149"/>
      <c r="AQ926" s="149"/>
      <c r="AR926" s="149"/>
      <c r="AS926" s="149"/>
      <c r="AT926" s="149"/>
      <c r="AU926" s="149"/>
      <c r="AV926" s="149"/>
      <c r="AW926" s="149"/>
      <c r="AX926" s="149"/>
      <c r="AY926" s="149"/>
      <c r="AZ926" s="149"/>
      <c r="BA926" s="149"/>
      <c r="BB926" s="149"/>
      <c r="BC926" s="149"/>
      <c r="BD926" s="149"/>
    </row>
    <row r="927" spans="1:59" ht="15.5" x14ac:dyDescent="0.35">
      <c r="B927" s="145">
        <f t="shared" si="587"/>
        <v>31</v>
      </c>
      <c r="C927" s="146" t="str">
        <f t="shared" si="587"/>
        <v>SCI RETAIL RENNES 1</v>
      </c>
      <c r="G927" s="180" t="s">
        <v>757</v>
      </c>
      <c r="H927" s="787" t="str">
        <f>IF(OR(E924='[1]Opés coms'!$Q$4,E924='[1]Opés coms'!$Q$5),H912,INDEX('[1]Opés coms'!$V$15:$V$9999,MATCH($B910,'[1]Opés coms'!$B$15:$B$9999,FALSE),1))</f>
        <v>SCI RETAIL RENNES 1</v>
      </c>
      <c r="I927" s="788"/>
      <c r="J927" s="789"/>
      <c r="K927" s="157"/>
      <c r="L927" s="181" t="s">
        <v>23</v>
      </c>
      <c r="M927" s="219"/>
      <c r="N927" s="219"/>
      <c r="O927" s="182">
        <f>SUM(O922:O925)</f>
        <v>19103.325415676962</v>
      </c>
      <c r="P927" s="182">
        <f t="shared" ref="P927:BD927" si="599">SUM(P922:P925)</f>
        <v>19103.325415676962</v>
      </c>
      <c r="Q927" s="182">
        <f t="shared" si="599"/>
        <v>19676.42517814727</v>
      </c>
      <c r="R927" s="182">
        <f t="shared" si="599"/>
        <v>19676.42517814727</v>
      </c>
      <c r="S927" s="182">
        <f t="shared" si="599"/>
        <v>19676.42517814727</v>
      </c>
      <c r="T927" s="182">
        <f t="shared" si="599"/>
        <v>19676.42517814727</v>
      </c>
      <c r="U927" s="182">
        <f t="shared" si="599"/>
        <v>19873.189429928745</v>
      </c>
      <c r="V927" s="182">
        <f t="shared" si="599"/>
        <v>19873.189429928745</v>
      </c>
      <c r="W927" s="182">
        <f t="shared" si="599"/>
        <v>19873.189429928745</v>
      </c>
      <c r="X927" s="182">
        <f t="shared" si="599"/>
        <v>19873.189429928745</v>
      </c>
      <c r="Y927" s="182">
        <f t="shared" si="599"/>
        <v>20071.921324228031</v>
      </c>
      <c r="Z927" s="182">
        <f t="shared" si="599"/>
        <v>20071.921324228031</v>
      </c>
      <c r="AA927" s="182">
        <f t="shared" si="599"/>
        <v>20071.921324228031</v>
      </c>
      <c r="AB927" s="182">
        <f t="shared" si="599"/>
        <v>20071.921324228031</v>
      </c>
      <c r="AC927" s="182">
        <f t="shared" si="599"/>
        <v>18613.210409924624</v>
      </c>
      <c r="AD927" s="182">
        <f t="shared" si="599"/>
        <v>18372.198644374999</v>
      </c>
      <c r="AE927" s="182">
        <f t="shared" si="599"/>
        <v>18372.198644374999</v>
      </c>
      <c r="AF927" s="182">
        <f t="shared" si="599"/>
        <v>18372.198644374999</v>
      </c>
      <c r="AG927" s="182">
        <f t="shared" si="599"/>
        <v>18555.920630818749</v>
      </c>
      <c r="AH927" s="182">
        <f t="shared" si="599"/>
        <v>18555.920630818749</v>
      </c>
      <c r="AI927" s="182">
        <f t="shared" si="599"/>
        <v>18555.920630818749</v>
      </c>
      <c r="AJ927" s="182">
        <f t="shared" si="599"/>
        <v>18555.920630818749</v>
      </c>
      <c r="AK927" s="182">
        <f t="shared" si="599"/>
        <v>18741.479837126932</v>
      </c>
      <c r="AL927" s="182">
        <f t="shared" si="599"/>
        <v>18741.479837126932</v>
      </c>
      <c r="AM927" s="182">
        <f t="shared" si="599"/>
        <v>18741.479837126932</v>
      </c>
      <c r="AN927" s="182">
        <f t="shared" si="599"/>
        <v>18741.479837126932</v>
      </c>
      <c r="AO927" s="182">
        <f t="shared" si="599"/>
        <v>18928.894635498204</v>
      </c>
      <c r="AP927" s="182">
        <f t="shared" si="599"/>
        <v>18928.894635498204</v>
      </c>
      <c r="AQ927" s="182">
        <f t="shared" si="599"/>
        <v>18928.894635498204</v>
      </c>
      <c r="AR927" s="182">
        <f t="shared" si="599"/>
        <v>18928.894635498204</v>
      </c>
      <c r="AS927" s="182">
        <f t="shared" si="599"/>
        <v>19118.183581853184</v>
      </c>
      <c r="AT927" s="182">
        <f t="shared" si="599"/>
        <v>19118.183581853184</v>
      </c>
      <c r="AU927" s="182">
        <f t="shared" si="599"/>
        <v>19118.183581853184</v>
      </c>
      <c r="AV927" s="182">
        <f t="shared" si="599"/>
        <v>19118.183581853184</v>
      </c>
      <c r="AW927" s="182">
        <f t="shared" si="599"/>
        <v>19309.365417671717</v>
      </c>
      <c r="AX927" s="182">
        <f t="shared" si="599"/>
        <v>19309.365417671717</v>
      </c>
      <c r="AY927" s="182">
        <f t="shared" si="599"/>
        <v>19309.365417671717</v>
      </c>
      <c r="AZ927" s="182">
        <f t="shared" si="599"/>
        <v>19309.365417671717</v>
      </c>
      <c r="BA927" s="182">
        <f t="shared" si="599"/>
        <v>19502.459071848436</v>
      </c>
      <c r="BB927" s="182">
        <f t="shared" si="599"/>
        <v>19502.459071848436</v>
      </c>
      <c r="BC927" s="182">
        <f t="shared" si="599"/>
        <v>19502.459071848436</v>
      </c>
      <c r="BD927" s="182">
        <f t="shared" si="599"/>
        <v>19502.459071848436</v>
      </c>
    </row>
    <row r="928" spans="1:59" ht="15.5" x14ac:dyDescent="0.35">
      <c r="B928" s="145">
        <f t="shared" ref="B928:C933" si="600">B927</f>
        <v>31</v>
      </c>
      <c r="C928" s="146" t="str">
        <f t="shared" si="600"/>
        <v>SCI RETAIL RENNES 1</v>
      </c>
      <c r="D928" s="180" t="s">
        <v>788</v>
      </c>
      <c r="E928" s="166">
        <f>IF(INDEX('[1]Opés coms'!$X$15:$X$9999,MATCH($B910,'[1]Opés coms'!$B$15:$B$9999,FALSE),1)="",0,INDEX('[1]Opés coms'!$X$15:$X$9999,MATCH($B910,'[1]Opés coms'!$B$15:$B$9999,FALSE),1))</f>
        <v>46570</v>
      </c>
      <c r="F928" s="149"/>
      <c r="G928" s="180" t="s">
        <v>789</v>
      </c>
      <c r="H928" s="180" t="s">
        <v>765</v>
      </c>
      <c r="I928" s="180" t="s">
        <v>766</v>
      </c>
      <c r="J928" s="180" t="s">
        <v>767</v>
      </c>
      <c r="K928" s="157"/>
      <c r="O928" s="149"/>
      <c r="P928" s="149"/>
      <c r="Q928" s="149"/>
      <c r="R928" s="149"/>
      <c r="S928" s="149"/>
      <c r="T928" s="149"/>
      <c r="U928" s="149"/>
      <c r="V928" s="149"/>
      <c r="W928" s="149"/>
      <c r="X928" s="149"/>
      <c r="Y928" s="149"/>
      <c r="Z928" s="149"/>
      <c r="AA928" s="149"/>
      <c r="AB928" s="149"/>
      <c r="AC928" s="149"/>
      <c r="AD928" s="149"/>
      <c r="AE928" s="149"/>
      <c r="AF928" s="149"/>
      <c r="AG928" s="149"/>
      <c r="AH928" s="149"/>
      <c r="AI928" s="149"/>
      <c r="AJ928" s="149"/>
      <c r="AK928" s="149"/>
      <c r="AL928" s="149"/>
      <c r="AM928" s="149"/>
      <c r="AN928" s="149"/>
      <c r="AO928" s="149"/>
      <c r="AP928" s="149"/>
      <c r="AQ928" s="149"/>
      <c r="AR928" s="149"/>
      <c r="AS928" s="149"/>
      <c r="AT928" s="149"/>
      <c r="AU928" s="149"/>
      <c r="AV928" s="149"/>
      <c r="AW928" s="149"/>
      <c r="AX928" s="149"/>
      <c r="AY928" s="149"/>
      <c r="AZ928" s="149"/>
      <c r="BA928" s="149"/>
      <c r="BB928" s="149"/>
      <c r="BC928" s="149"/>
      <c r="BD928" s="149"/>
    </row>
    <row r="929" spans="1:59" ht="15.5" x14ac:dyDescent="0.35">
      <c r="B929" s="145">
        <f t="shared" si="600"/>
        <v>31</v>
      </c>
      <c r="C929" s="146" t="str">
        <f t="shared" si="600"/>
        <v>SCI RETAIL RENNES 1</v>
      </c>
      <c r="D929" s="180" t="s">
        <v>790</v>
      </c>
      <c r="E929" s="165">
        <f>IF(E924='[1]Opés coms'!$Q$4,MIN(E919*(1+Réversion),E915)*E930,J925)</f>
        <v>73488.794577499997</v>
      </c>
      <c r="F929" s="149"/>
      <c r="G929" s="183" t="s">
        <v>791</v>
      </c>
      <c r="H929" s="165">
        <f>IF(INDEX('[1]Opés coms'!$AA$15:$AA$9999,MATCH($B910,'[1]Opés coms'!$B$15:$B$9999,FALSE),1)="",0,INDEX('[1]Opés coms'!$AA$15:$AA$9999,MATCH($B910,'[1]Opés coms'!$B$15:$B$9999,FALSE),1))</f>
        <v>0</v>
      </c>
      <c r="I929" s="166">
        <f>IF(INDEX('[1]Opés coms'!$AB$15:$AB$9999,MATCH($B910,'[1]Opés coms'!$B$15:$B$9999,FALSE),1)="",0,INDEX('[1]Opés coms'!$AB$15:$AB$9999,MATCH($B910,'[1]Opés coms'!$B$15:$B$9999,FALSE),1))</f>
        <v>0</v>
      </c>
      <c r="J929" s="166">
        <f>IF(INDEX('[1]Opés coms'!$AC$15:$AC$9999,MATCH($B910,'[1]Opés coms'!$B$15:$B$9999,FALSE),1)="",0,INDEX('[1]Opés coms'!$AC$15:$AC$9999,MATCH($B910,'[1]Opés coms'!$B$15:$B$9999,FALSE),1))</f>
        <v>0</v>
      </c>
      <c r="K929" s="157"/>
      <c r="L929" s="184" t="s">
        <v>792</v>
      </c>
      <c r="M929" s="208"/>
      <c r="N929" s="208"/>
      <c r="O929" s="174">
        <f t="shared" ref="O929:BD929" si="601">IFERROR(((O$3&gt;=$E928)*(O$2&lt;=$E928))*$E932,"")</f>
        <v>0</v>
      </c>
      <c r="P929" s="174">
        <f t="shared" si="601"/>
        <v>0</v>
      </c>
      <c r="Q929" s="174">
        <f t="shared" si="601"/>
        <v>0</v>
      </c>
      <c r="R929" s="174">
        <f t="shared" si="601"/>
        <v>0</v>
      </c>
      <c r="S929" s="174">
        <f t="shared" si="601"/>
        <v>0</v>
      </c>
      <c r="T929" s="174">
        <f t="shared" si="601"/>
        <v>0</v>
      </c>
      <c r="U929" s="174">
        <f t="shared" si="601"/>
        <v>0</v>
      </c>
      <c r="V929" s="174">
        <f t="shared" si="601"/>
        <v>0</v>
      </c>
      <c r="W929" s="174">
        <f t="shared" si="601"/>
        <v>0</v>
      </c>
      <c r="X929" s="174">
        <f t="shared" si="601"/>
        <v>0</v>
      </c>
      <c r="Y929" s="174">
        <f t="shared" si="601"/>
        <v>0</v>
      </c>
      <c r="Z929" s="174">
        <f t="shared" si="601"/>
        <v>0</v>
      </c>
      <c r="AA929" s="174">
        <f t="shared" si="601"/>
        <v>0</v>
      </c>
      <c r="AB929" s="174">
        <f t="shared" si="601"/>
        <v>0</v>
      </c>
      <c r="AC929" s="174">
        <f t="shared" si="601"/>
        <v>0</v>
      </c>
      <c r="AD929" s="174">
        <f t="shared" si="601"/>
        <v>0</v>
      </c>
      <c r="AE929" s="174">
        <f t="shared" si="601"/>
        <v>0</v>
      </c>
      <c r="AF929" s="174">
        <f t="shared" si="601"/>
        <v>0</v>
      </c>
      <c r="AG929" s="174">
        <f t="shared" si="601"/>
        <v>0</v>
      </c>
      <c r="AH929" s="174">
        <f t="shared" si="601"/>
        <v>0</v>
      </c>
      <c r="AI929" s="174">
        <f t="shared" si="601"/>
        <v>0</v>
      </c>
      <c r="AJ929" s="174">
        <f t="shared" si="601"/>
        <v>0</v>
      </c>
      <c r="AK929" s="174">
        <f t="shared" si="601"/>
        <v>0</v>
      </c>
      <c r="AL929" s="174">
        <f t="shared" si="601"/>
        <v>0</v>
      </c>
      <c r="AM929" s="174">
        <f t="shared" si="601"/>
        <v>0</v>
      </c>
      <c r="AN929" s="174">
        <f t="shared" si="601"/>
        <v>0</v>
      </c>
      <c r="AO929" s="174">
        <f t="shared" si="601"/>
        <v>0</v>
      </c>
      <c r="AP929" s="174">
        <f t="shared" si="601"/>
        <v>0</v>
      </c>
      <c r="AQ929" s="174">
        <f t="shared" si="601"/>
        <v>0</v>
      </c>
      <c r="AR929" s="174">
        <f t="shared" si="601"/>
        <v>0</v>
      </c>
      <c r="AS929" s="174">
        <f t="shared" si="601"/>
        <v>0</v>
      </c>
      <c r="AT929" s="174">
        <f t="shared" si="601"/>
        <v>0</v>
      </c>
      <c r="AU929" s="174">
        <f t="shared" si="601"/>
        <v>0</v>
      </c>
      <c r="AV929" s="174">
        <f t="shared" si="601"/>
        <v>0</v>
      </c>
      <c r="AW929" s="174">
        <f t="shared" si="601"/>
        <v>0</v>
      </c>
      <c r="AX929" s="174">
        <f t="shared" si="601"/>
        <v>0</v>
      </c>
      <c r="AY929" s="174">
        <f t="shared" si="601"/>
        <v>0</v>
      </c>
      <c r="AZ929" s="174">
        <f t="shared" si="601"/>
        <v>0</v>
      </c>
      <c r="BA929" s="174">
        <f t="shared" si="601"/>
        <v>0</v>
      </c>
      <c r="BB929" s="174">
        <f t="shared" si="601"/>
        <v>0</v>
      </c>
      <c r="BC929" s="174">
        <f t="shared" si="601"/>
        <v>0</v>
      </c>
      <c r="BD929" s="174">
        <f t="shared" si="601"/>
        <v>0</v>
      </c>
    </row>
    <row r="930" spans="1:59" ht="15.5" x14ac:dyDescent="0.35">
      <c r="B930" s="145">
        <f t="shared" si="600"/>
        <v>31</v>
      </c>
      <c r="C930" s="146" t="str">
        <f t="shared" si="600"/>
        <v>SCI RETAIL RENNES 1</v>
      </c>
      <c r="D930" s="180" t="s">
        <v>121</v>
      </c>
      <c r="E930" s="185">
        <f>IF(E928&gt;MAX($O$3:$BD$3),BD919,
IF(E928&lt;MIN($O$3:$BD$3),1,SUMIFS($O920:$BD920,$O$2:$BD$2,"&lt;="&amp;E928,$O$3:$BD$3,"&gt;="&amp;E928)))</f>
        <v>1.06121003</v>
      </c>
      <c r="F930" s="149"/>
      <c r="G930" s="183" t="s">
        <v>793</v>
      </c>
      <c r="H930" s="165">
        <f>IF(INDEX('[1]Opés coms'!$AD$15:$AD$9999,MATCH($B910,'[1]Opés coms'!$B$15:$B$9999,FALSE),1)="",0,INDEX('[1]Opés coms'!$AD$15:$AD$9999,MATCH($B910,'[1]Opés coms'!$B$15:$B$9999,FALSE),1))</f>
        <v>0</v>
      </c>
      <c r="I930" s="166">
        <f>IF(INDEX('[1]Opés coms'!$AE$15:$AE$9999,MATCH($B910,'[1]Opés coms'!$B$15:$B$9999,FALSE),1)="",0,INDEX('[1]Opés coms'!$AE$15:$AE$9999,MATCH($B910,'[1]Opés coms'!$B$15:$B$9999,FALSE),1))</f>
        <v>0</v>
      </c>
      <c r="J930" s="166">
        <f>IF(INDEX('[1]Opés coms'!$AF$15:$AF$9999,MATCH($B910,'[1]Opés coms'!$B$15:$B$9999,FALSE),1)="",0,INDEX('[1]Opés coms'!$AF$15:$AF$9999,MATCH($B910,'[1]Opés coms'!$B$15:$B$9999,FALSE),1))</f>
        <v>0</v>
      </c>
      <c r="K930" s="157"/>
      <c r="L930" s="186" t="s">
        <v>794</v>
      </c>
      <c r="M930" s="210"/>
      <c r="N930" s="210"/>
      <c r="O930" s="175">
        <f t="shared" ref="O930:BD930" si="602">IFERROR(((O$3&gt;=$E925)*(O$2&lt;=$E925))*$H933,"")</f>
        <v>0</v>
      </c>
      <c r="P930" s="175">
        <f t="shared" si="602"/>
        <v>0</v>
      </c>
      <c r="Q930" s="175">
        <f t="shared" si="602"/>
        <v>0</v>
      </c>
      <c r="R930" s="175">
        <f t="shared" si="602"/>
        <v>0</v>
      </c>
      <c r="S930" s="175">
        <f t="shared" si="602"/>
        <v>0</v>
      </c>
      <c r="T930" s="175">
        <f t="shared" si="602"/>
        <v>0</v>
      </c>
      <c r="U930" s="175">
        <f t="shared" si="602"/>
        <v>0</v>
      </c>
      <c r="V930" s="175">
        <f t="shared" si="602"/>
        <v>0</v>
      </c>
      <c r="W930" s="175">
        <f t="shared" si="602"/>
        <v>0</v>
      </c>
      <c r="X930" s="175">
        <f t="shared" si="602"/>
        <v>0</v>
      </c>
      <c r="Y930" s="175">
        <f t="shared" si="602"/>
        <v>0</v>
      </c>
      <c r="Z930" s="175">
        <f t="shared" si="602"/>
        <v>0</v>
      </c>
      <c r="AA930" s="175">
        <f t="shared" si="602"/>
        <v>0</v>
      </c>
      <c r="AB930" s="175">
        <f t="shared" si="602"/>
        <v>0</v>
      </c>
      <c r="AC930" s="175">
        <f t="shared" si="602"/>
        <v>0</v>
      </c>
      <c r="AD930" s="175">
        <f t="shared" si="602"/>
        <v>0</v>
      </c>
      <c r="AE930" s="175">
        <f t="shared" si="602"/>
        <v>0</v>
      </c>
      <c r="AF930" s="175">
        <f t="shared" si="602"/>
        <v>0</v>
      </c>
      <c r="AG930" s="175">
        <f t="shared" si="602"/>
        <v>0</v>
      </c>
      <c r="AH930" s="175">
        <f t="shared" si="602"/>
        <v>0</v>
      </c>
      <c r="AI930" s="175">
        <f t="shared" si="602"/>
        <v>0</v>
      </c>
      <c r="AJ930" s="175">
        <f t="shared" si="602"/>
        <v>0</v>
      </c>
      <c r="AK930" s="175">
        <f t="shared" si="602"/>
        <v>0</v>
      </c>
      <c r="AL930" s="175">
        <f t="shared" si="602"/>
        <v>0</v>
      </c>
      <c r="AM930" s="175">
        <f t="shared" si="602"/>
        <v>0</v>
      </c>
      <c r="AN930" s="175">
        <f t="shared" si="602"/>
        <v>0</v>
      </c>
      <c r="AO930" s="175">
        <f t="shared" si="602"/>
        <v>0</v>
      </c>
      <c r="AP930" s="175">
        <f t="shared" si="602"/>
        <v>0</v>
      </c>
      <c r="AQ930" s="175">
        <f t="shared" si="602"/>
        <v>0</v>
      </c>
      <c r="AR930" s="175">
        <f t="shared" si="602"/>
        <v>0</v>
      </c>
      <c r="AS930" s="175">
        <f t="shared" si="602"/>
        <v>0</v>
      </c>
      <c r="AT930" s="175">
        <f t="shared" si="602"/>
        <v>0</v>
      </c>
      <c r="AU930" s="175">
        <f t="shared" si="602"/>
        <v>0</v>
      </c>
      <c r="AV930" s="175">
        <f t="shared" si="602"/>
        <v>0</v>
      </c>
      <c r="AW930" s="175">
        <f t="shared" si="602"/>
        <v>0</v>
      </c>
      <c r="AX930" s="175">
        <f t="shared" si="602"/>
        <v>0</v>
      </c>
      <c r="AY930" s="175">
        <f t="shared" si="602"/>
        <v>0</v>
      </c>
      <c r="AZ930" s="175">
        <f t="shared" si="602"/>
        <v>0</v>
      </c>
      <c r="BA930" s="175">
        <f t="shared" si="602"/>
        <v>0</v>
      </c>
      <c r="BB930" s="175">
        <f t="shared" si="602"/>
        <v>0</v>
      </c>
      <c r="BC930" s="175">
        <f t="shared" si="602"/>
        <v>0</v>
      </c>
      <c r="BD930" s="175">
        <f t="shared" si="602"/>
        <v>0</v>
      </c>
    </row>
    <row r="931" spans="1:59" ht="15.5" x14ac:dyDescent="0.35">
      <c r="B931" s="145">
        <f t="shared" si="600"/>
        <v>31</v>
      </c>
      <c r="C931" s="146" t="str">
        <f t="shared" si="600"/>
        <v>SCI RETAIL RENNES 1</v>
      </c>
      <c r="D931" s="180" t="s">
        <v>54</v>
      </c>
      <c r="E931" s="176">
        <f>IF(INDEX('[1]Opés coms'!$Z$15:$Z$9999,MATCH($B910,'[1]Opés coms'!$B$15:$B$9999,FALSE),1)="",0,INDEX('[1]Opés coms'!$Z$15:$Z$9999,MATCH($B910,'[1]Opés coms'!$B$15:$B$9999,FALSE),1))</f>
        <v>0</v>
      </c>
      <c r="F931" s="149"/>
      <c r="G931" s="183" t="s">
        <v>795</v>
      </c>
      <c r="H931" s="165">
        <f>IF(INDEX('[1]Opés coms'!$AG$15:$AG$9999,MATCH($B910,'[1]Opés coms'!$B$15:$B$9999,FALSE),1)="",0,INDEX('[1]Opés coms'!$AG$15:$AG$9999,MATCH($B910,'[1]Opés coms'!$B$15:$B$9999,FALSE),1))</f>
        <v>0</v>
      </c>
      <c r="I931" s="166">
        <f>IF(INDEX('[1]Opés coms'!$AH$15:$AH$9999,MATCH($B910,'[1]Opés coms'!$B$15:$B$9999,FALSE),1)="",0,INDEX('[1]Opés coms'!$AH$15:$AH$9999,MATCH($B910,'[1]Opés coms'!$B$15:$B$9999,FALSE),1))</f>
        <v>0</v>
      </c>
      <c r="J931" s="166">
        <f>IF(INDEX('[1]Opés coms'!$AI$15:$AI$9999,MATCH($B910,'[1]Opés coms'!$B$15:$B$9999,FALSE),1)="",0,INDEX('[1]Opés coms'!$AI$15:$AI$9999,MATCH($B910,'[1]Opés coms'!$B$15:$B$9999,FALSE),1))</f>
        <v>0</v>
      </c>
      <c r="L931" s="186" t="s">
        <v>796</v>
      </c>
      <c r="M931" s="210"/>
      <c r="N931" s="210"/>
      <c r="O931" s="175">
        <f t="shared" ref="O931:BD931" si="603">IFERROR(((O$3&gt;=$E928)*(O$2&lt;=$E928))*$J933,"")</f>
        <v>0</v>
      </c>
      <c r="P931" s="175">
        <f t="shared" si="603"/>
        <v>0</v>
      </c>
      <c r="Q931" s="175">
        <f t="shared" si="603"/>
        <v>0</v>
      </c>
      <c r="R931" s="175">
        <f t="shared" si="603"/>
        <v>0</v>
      </c>
      <c r="S931" s="175">
        <f t="shared" si="603"/>
        <v>0</v>
      </c>
      <c r="T931" s="175">
        <f t="shared" si="603"/>
        <v>0</v>
      </c>
      <c r="U931" s="175">
        <f t="shared" si="603"/>
        <v>0</v>
      </c>
      <c r="V931" s="175">
        <f t="shared" si="603"/>
        <v>0</v>
      </c>
      <c r="W931" s="175">
        <f t="shared" si="603"/>
        <v>0</v>
      </c>
      <c r="X931" s="175">
        <f t="shared" si="603"/>
        <v>0</v>
      </c>
      <c r="Y931" s="175">
        <f t="shared" si="603"/>
        <v>0</v>
      </c>
      <c r="Z931" s="175">
        <f t="shared" si="603"/>
        <v>0</v>
      </c>
      <c r="AA931" s="175">
        <f t="shared" si="603"/>
        <v>0</v>
      </c>
      <c r="AB931" s="175">
        <f t="shared" si="603"/>
        <v>0</v>
      </c>
      <c r="AC931" s="175">
        <f t="shared" si="603"/>
        <v>0</v>
      </c>
      <c r="AD931" s="175">
        <f t="shared" si="603"/>
        <v>0</v>
      </c>
      <c r="AE931" s="175">
        <f t="shared" si="603"/>
        <v>0</v>
      </c>
      <c r="AF931" s="175">
        <f t="shared" si="603"/>
        <v>0</v>
      </c>
      <c r="AG931" s="175">
        <f t="shared" si="603"/>
        <v>0</v>
      </c>
      <c r="AH931" s="175">
        <f t="shared" si="603"/>
        <v>0</v>
      </c>
      <c r="AI931" s="175">
        <f t="shared" si="603"/>
        <v>0</v>
      </c>
      <c r="AJ931" s="175">
        <f t="shared" si="603"/>
        <v>0</v>
      </c>
      <c r="AK931" s="175">
        <f t="shared" si="603"/>
        <v>0</v>
      </c>
      <c r="AL931" s="175">
        <f t="shared" si="603"/>
        <v>0</v>
      </c>
      <c r="AM931" s="175">
        <f t="shared" si="603"/>
        <v>0</v>
      </c>
      <c r="AN931" s="175">
        <f t="shared" si="603"/>
        <v>0</v>
      </c>
      <c r="AO931" s="175">
        <f t="shared" si="603"/>
        <v>0</v>
      </c>
      <c r="AP931" s="175">
        <f t="shared" si="603"/>
        <v>0</v>
      </c>
      <c r="AQ931" s="175">
        <f t="shared" si="603"/>
        <v>0</v>
      </c>
      <c r="AR931" s="175">
        <f t="shared" si="603"/>
        <v>0</v>
      </c>
      <c r="AS931" s="175">
        <f t="shared" si="603"/>
        <v>0</v>
      </c>
      <c r="AT931" s="175">
        <f t="shared" si="603"/>
        <v>0</v>
      </c>
      <c r="AU931" s="175">
        <f t="shared" si="603"/>
        <v>0</v>
      </c>
      <c r="AV931" s="175">
        <f t="shared" si="603"/>
        <v>0</v>
      </c>
      <c r="AW931" s="175">
        <f t="shared" si="603"/>
        <v>0</v>
      </c>
      <c r="AX931" s="175">
        <f t="shared" si="603"/>
        <v>0</v>
      </c>
      <c r="AY931" s="175">
        <f t="shared" si="603"/>
        <v>0</v>
      </c>
      <c r="AZ931" s="175">
        <f t="shared" si="603"/>
        <v>0</v>
      </c>
      <c r="BA931" s="175">
        <f t="shared" si="603"/>
        <v>0</v>
      </c>
      <c r="BB931" s="175">
        <f t="shared" si="603"/>
        <v>0</v>
      </c>
      <c r="BC931" s="175">
        <f t="shared" si="603"/>
        <v>0</v>
      </c>
      <c r="BD931" s="175">
        <f t="shared" si="603"/>
        <v>0</v>
      </c>
    </row>
    <row r="932" spans="1:59" ht="15.5" x14ac:dyDescent="0.35">
      <c r="B932" s="145">
        <f t="shared" si="600"/>
        <v>31</v>
      </c>
      <c r="C932" s="146" t="str">
        <f t="shared" si="600"/>
        <v>SCI RETAIL RENNES 1</v>
      </c>
      <c r="D932" s="180" t="s">
        <v>797</v>
      </c>
      <c r="E932" s="165">
        <f>INDEX('[1]Opés coms'!$AJ$15:$AJ$9999,MATCH($B910,'[1]Opés coms'!$B$15:$B$9999,FALSE),1)</f>
        <v>0</v>
      </c>
      <c r="F932" s="149"/>
      <c r="G932" s="187"/>
      <c r="H932" s="149"/>
      <c r="I932" s="149"/>
      <c r="J932" s="157"/>
      <c r="L932" s="186" t="s">
        <v>798</v>
      </c>
      <c r="M932" s="210"/>
      <c r="N932" s="210"/>
      <c r="O932" s="175">
        <f t="shared" ref="O932:BD932" si="604">IFERROR(((O$3&gt;=$J922)*(O$2&lt;=$J922))*$E933,"")</f>
        <v>0</v>
      </c>
      <c r="P932" s="175">
        <f t="shared" si="604"/>
        <v>0</v>
      </c>
      <c r="Q932" s="175">
        <f t="shared" si="604"/>
        <v>0</v>
      </c>
      <c r="R932" s="175">
        <f t="shared" si="604"/>
        <v>0</v>
      </c>
      <c r="S932" s="175">
        <f t="shared" si="604"/>
        <v>0</v>
      </c>
      <c r="T932" s="175">
        <f t="shared" si="604"/>
        <v>0</v>
      </c>
      <c r="U932" s="175">
        <f t="shared" si="604"/>
        <v>0</v>
      </c>
      <c r="V932" s="175">
        <f t="shared" si="604"/>
        <v>0</v>
      </c>
      <c r="W932" s="175">
        <f t="shared" si="604"/>
        <v>0</v>
      </c>
      <c r="X932" s="175">
        <f t="shared" si="604"/>
        <v>0</v>
      </c>
      <c r="Y932" s="175">
        <f t="shared" si="604"/>
        <v>0</v>
      </c>
      <c r="Z932" s="175">
        <f t="shared" si="604"/>
        <v>0</v>
      </c>
      <c r="AA932" s="175">
        <f t="shared" si="604"/>
        <v>0</v>
      </c>
      <c r="AB932" s="175">
        <f t="shared" si="604"/>
        <v>0</v>
      </c>
      <c r="AC932" s="175">
        <f t="shared" si="604"/>
        <v>0</v>
      </c>
      <c r="AD932" s="175">
        <f t="shared" si="604"/>
        <v>0</v>
      </c>
      <c r="AE932" s="175">
        <f t="shared" si="604"/>
        <v>0</v>
      </c>
      <c r="AF932" s="175">
        <f t="shared" si="604"/>
        <v>0</v>
      </c>
      <c r="AG932" s="175">
        <f t="shared" si="604"/>
        <v>0</v>
      </c>
      <c r="AH932" s="175">
        <f t="shared" si="604"/>
        <v>0</v>
      </c>
      <c r="AI932" s="175">
        <f t="shared" si="604"/>
        <v>0</v>
      </c>
      <c r="AJ932" s="175">
        <f t="shared" si="604"/>
        <v>0</v>
      </c>
      <c r="AK932" s="175">
        <f t="shared" si="604"/>
        <v>0</v>
      </c>
      <c r="AL932" s="175">
        <f t="shared" si="604"/>
        <v>0</v>
      </c>
      <c r="AM932" s="175">
        <f t="shared" si="604"/>
        <v>0</v>
      </c>
      <c r="AN932" s="175">
        <f t="shared" si="604"/>
        <v>0</v>
      </c>
      <c r="AO932" s="175">
        <f t="shared" si="604"/>
        <v>0</v>
      </c>
      <c r="AP932" s="175">
        <f t="shared" si="604"/>
        <v>0</v>
      </c>
      <c r="AQ932" s="175">
        <f t="shared" si="604"/>
        <v>0</v>
      </c>
      <c r="AR932" s="175">
        <f t="shared" si="604"/>
        <v>0</v>
      </c>
      <c r="AS932" s="175">
        <f t="shared" si="604"/>
        <v>0</v>
      </c>
      <c r="AT932" s="175">
        <f t="shared" si="604"/>
        <v>0</v>
      </c>
      <c r="AU932" s="175">
        <f t="shared" si="604"/>
        <v>0</v>
      </c>
      <c r="AV932" s="175">
        <f t="shared" si="604"/>
        <v>0</v>
      </c>
      <c r="AW932" s="175">
        <f t="shared" si="604"/>
        <v>0</v>
      </c>
      <c r="AX932" s="175">
        <f t="shared" si="604"/>
        <v>0</v>
      </c>
      <c r="AY932" s="175">
        <f t="shared" si="604"/>
        <v>0</v>
      </c>
      <c r="AZ932" s="175">
        <f t="shared" si="604"/>
        <v>0</v>
      </c>
      <c r="BA932" s="175">
        <f t="shared" si="604"/>
        <v>0</v>
      </c>
      <c r="BB932" s="175">
        <f t="shared" si="604"/>
        <v>0</v>
      </c>
      <c r="BC932" s="175">
        <f t="shared" si="604"/>
        <v>0</v>
      </c>
      <c r="BD932" s="175">
        <f t="shared" si="604"/>
        <v>0</v>
      </c>
    </row>
    <row r="933" spans="1:59" ht="15.5" x14ac:dyDescent="0.35">
      <c r="B933" s="145">
        <f t="shared" si="600"/>
        <v>31</v>
      </c>
      <c r="C933" s="146" t="str">
        <f t="shared" si="600"/>
        <v>SCI RETAIL RENNES 1</v>
      </c>
      <c r="D933" s="180" t="s">
        <v>798</v>
      </c>
      <c r="E933" s="165">
        <f>INDEX('[1]Opés coms'!$AK$15:$AK$9999,MATCH($B910,'[1]Opés coms'!$B$15:$B$9999,FALSE),1)</f>
        <v>0</v>
      </c>
      <c r="F933" s="149"/>
      <c r="G933" s="180" t="s">
        <v>794</v>
      </c>
      <c r="H933" s="165">
        <f>INDEX('[1]Opés coms'!$AL$15:$AL$9999,MATCH($B910,'[1]Opés coms'!$B$15:$B$9999,FALSE),1)</f>
        <v>0</v>
      </c>
      <c r="I933" s="180" t="s">
        <v>796</v>
      </c>
      <c r="J933" s="165">
        <f>INDEX('[1]Opés coms'!$AM$15:$AM$9999,MATCH($B910,'[1]Opés coms'!$B$15:$B$9999,FALSE),1)</f>
        <v>0</v>
      </c>
      <c r="L933" s="188" t="s">
        <v>799</v>
      </c>
      <c r="M933" s="211"/>
      <c r="N933" s="211"/>
      <c r="O933" s="179">
        <f t="shared" ref="O933:BD933" si="605">IFERROR(-($E914+$H914+$J914)*O915,"")</f>
        <v>0</v>
      </c>
      <c r="P933" s="179">
        <f t="shared" si="605"/>
        <v>0</v>
      </c>
      <c r="Q933" s="179">
        <f t="shared" si="605"/>
        <v>0</v>
      </c>
      <c r="R933" s="179">
        <f t="shared" si="605"/>
        <v>0</v>
      </c>
      <c r="S933" s="179">
        <f t="shared" si="605"/>
        <v>0</v>
      </c>
      <c r="T933" s="179">
        <f t="shared" si="605"/>
        <v>0</v>
      </c>
      <c r="U933" s="179">
        <f t="shared" si="605"/>
        <v>0</v>
      </c>
      <c r="V933" s="179">
        <f t="shared" si="605"/>
        <v>0</v>
      </c>
      <c r="W933" s="179">
        <f t="shared" si="605"/>
        <v>0</v>
      </c>
      <c r="X933" s="179">
        <f t="shared" si="605"/>
        <v>0</v>
      </c>
      <c r="Y933" s="179">
        <f t="shared" si="605"/>
        <v>0</v>
      </c>
      <c r="Z933" s="179">
        <f t="shared" si="605"/>
        <v>0</v>
      </c>
      <c r="AA933" s="179">
        <f t="shared" si="605"/>
        <v>0</v>
      </c>
      <c r="AB933" s="179">
        <f t="shared" si="605"/>
        <v>0</v>
      </c>
      <c r="AC933" s="179">
        <f t="shared" si="605"/>
        <v>0</v>
      </c>
      <c r="AD933" s="179">
        <f t="shared" si="605"/>
        <v>0</v>
      </c>
      <c r="AE933" s="179">
        <f t="shared" si="605"/>
        <v>0</v>
      </c>
      <c r="AF933" s="179">
        <f t="shared" si="605"/>
        <v>0</v>
      </c>
      <c r="AG933" s="179">
        <f t="shared" si="605"/>
        <v>0</v>
      </c>
      <c r="AH933" s="179">
        <f t="shared" si="605"/>
        <v>0</v>
      </c>
      <c r="AI933" s="179">
        <f t="shared" si="605"/>
        <v>0</v>
      </c>
      <c r="AJ933" s="179">
        <f t="shared" si="605"/>
        <v>0</v>
      </c>
      <c r="AK933" s="179">
        <f t="shared" si="605"/>
        <v>0</v>
      </c>
      <c r="AL933" s="179">
        <f t="shared" si="605"/>
        <v>0</v>
      </c>
      <c r="AM933" s="179">
        <f t="shared" si="605"/>
        <v>0</v>
      </c>
      <c r="AN933" s="179">
        <f t="shared" si="605"/>
        <v>0</v>
      </c>
      <c r="AO933" s="179">
        <f t="shared" si="605"/>
        <v>0</v>
      </c>
      <c r="AP933" s="179">
        <f t="shared" si="605"/>
        <v>0</v>
      </c>
      <c r="AQ933" s="179">
        <f t="shared" si="605"/>
        <v>0</v>
      </c>
      <c r="AR933" s="179">
        <f t="shared" si="605"/>
        <v>0</v>
      </c>
      <c r="AS933" s="179">
        <f t="shared" si="605"/>
        <v>0</v>
      </c>
      <c r="AT933" s="179">
        <f t="shared" si="605"/>
        <v>0</v>
      </c>
      <c r="AU933" s="179">
        <f t="shared" si="605"/>
        <v>0</v>
      </c>
      <c r="AV933" s="179">
        <f t="shared" si="605"/>
        <v>0</v>
      </c>
      <c r="AW933" s="179">
        <f t="shared" si="605"/>
        <v>0</v>
      </c>
      <c r="AX933" s="179">
        <f t="shared" si="605"/>
        <v>0</v>
      </c>
      <c r="AY933" s="179">
        <f t="shared" si="605"/>
        <v>0</v>
      </c>
      <c r="AZ933" s="179">
        <f t="shared" si="605"/>
        <v>0</v>
      </c>
      <c r="BA933" s="179">
        <f t="shared" si="605"/>
        <v>0</v>
      </c>
      <c r="BB933" s="179">
        <f t="shared" si="605"/>
        <v>0</v>
      </c>
      <c r="BC933" s="179">
        <f t="shared" si="605"/>
        <v>0</v>
      </c>
      <c r="BD933" s="179">
        <f t="shared" si="605"/>
        <v>0</v>
      </c>
    </row>
    <row r="934" spans="1:59" x14ac:dyDescent="0.3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</row>
    <row r="935" spans="1:59" ht="15.5" x14ac:dyDescent="0.3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 s="135"/>
    </row>
    <row r="936" spans="1:59" ht="15.5" x14ac:dyDescent="0.35">
      <c r="A936" s="135"/>
      <c r="B936" s="205">
        <v>32</v>
      </c>
      <c r="C936" s="206" t="str">
        <f>H938</f>
        <v>SCI RETAIL RENNES 1</v>
      </c>
      <c r="D936" s="207" t="str">
        <f>INDEX('[1]EL F&amp;A'!$E$8:$E$994,MATCH($B936,'[1]EL F&amp;A'!$B$8:$B$994,FALSE),1)</f>
        <v>Edouard Vaillant, 86</v>
      </c>
      <c r="E936" s="207"/>
      <c r="F936" s="207"/>
      <c r="G936" s="207"/>
      <c r="H936" s="207"/>
      <c r="I936" s="207"/>
      <c r="J936" s="207"/>
      <c r="K936" s="206"/>
      <c r="L936" s="206"/>
      <c r="M936" s="206"/>
      <c r="N936" s="206"/>
      <c r="O936" s="220"/>
      <c r="P936" s="220"/>
      <c r="Q936" s="220"/>
      <c r="R936" s="220"/>
      <c r="S936" s="220"/>
      <c r="T936" s="220"/>
      <c r="U936" s="220"/>
      <c r="V936" s="220"/>
      <c r="W936" s="220"/>
      <c r="X936" s="220"/>
      <c r="Y936" s="220"/>
      <c r="Z936" s="220"/>
      <c r="AA936" s="220"/>
      <c r="AB936" s="220"/>
      <c r="AC936" s="220"/>
      <c r="AD936" s="220"/>
      <c r="AE936" s="220"/>
      <c r="AF936" s="220"/>
      <c r="AG936" s="220"/>
      <c r="AH936" s="220"/>
      <c r="AI936" s="220"/>
      <c r="AJ936" s="220"/>
      <c r="AK936" s="220"/>
      <c r="AL936" s="220"/>
      <c r="AM936" s="220"/>
      <c r="AN936" s="220"/>
      <c r="AO936" s="220"/>
      <c r="AP936" s="220"/>
      <c r="AQ936" s="220"/>
      <c r="AR936" s="220"/>
      <c r="AS936" s="220"/>
      <c r="AT936" s="220"/>
      <c r="AU936" s="220"/>
      <c r="AV936" s="220"/>
      <c r="AW936" s="220"/>
      <c r="AX936" s="220"/>
      <c r="AY936" s="220"/>
      <c r="AZ936" s="220"/>
      <c r="BA936" s="220"/>
      <c r="BB936" s="220"/>
      <c r="BC936" s="220"/>
      <c r="BD936" s="220"/>
      <c r="BE936" s="135"/>
      <c r="BF936" s="135"/>
      <c r="BG936" s="135"/>
    </row>
    <row r="937" spans="1:59" ht="15.5" x14ac:dyDescent="0.35">
      <c r="A937" s="169"/>
      <c r="B937" s="145">
        <f>B936</f>
        <v>32</v>
      </c>
      <c r="C937" s="146" t="str">
        <f>C936</f>
        <v>SCI RETAIL RENNES 1</v>
      </c>
      <c r="D937" s="169"/>
      <c r="E937" s="169"/>
      <c r="F937" s="169"/>
      <c r="G937" s="169"/>
      <c r="H937" s="169"/>
      <c r="I937" s="169"/>
      <c r="J937" s="169"/>
      <c r="K937" s="169"/>
      <c r="L937" s="169"/>
      <c r="M937" s="169"/>
      <c r="N937" s="169"/>
      <c r="O937" s="178"/>
      <c r="P937" s="178"/>
      <c r="Q937" s="178"/>
      <c r="R937" s="178"/>
      <c r="S937" s="178"/>
      <c r="T937" s="178"/>
      <c r="U937" s="178"/>
      <c r="V937" s="178"/>
      <c r="W937" s="178"/>
      <c r="X937" s="178"/>
      <c r="Y937" s="178"/>
      <c r="Z937" s="178"/>
      <c r="AA937" s="178"/>
      <c r="AB937" s="178"/>
      <c r="AC937" s="178"/>
      <c r="AD937" s="178"/>
      <c r="AE937" s="178"/>
      <c r="AF937" s="178"/>
      <c r="AG937" s="178"/>
      <c r="AH937" s="178"/>
      <c r="AI937" s="178"/>
      <c r="AJ937" s="178"/>
      <c r="AK937" s="178"/>
      <c r="AL937" s="178"/>
      <c r="AM937" s="178"/>
      <c r="AN937" s="178"/>
      <c r="AO937" s="178"/>
      <c r="AP937" s="178"/>
      <c r="AQ937" s="178"/>
      <c r="AR937" s="178"/>
      <c r="AS937" s="178"/>
      <c r="AT937" s="178"/>
      <c r="AU937" s="178"/>
      <c r="AV937" s="178"/>
      <c r="AW937" s="178"/>
      <c r="AX937" s="178"/>
      <c r="AY937" s="178"/>
      <c r="AZ937" s="178"/>
      <c r="BA937" s="178"/>
      <c r="BB937" s="178"/>
      <c r="BC937" s="178"/>
      <c r="BD937" s="178"/>
      <c r="BE937" s="169"/>
      <c r="BF937" s="169"/>
      <c r="BG937" s="169"/>
    </row>
    <row r="938" spans="1:59" ht="15.5" x14ac:dyDescent="0.35">
      <c r="B938" s="145">
        <f t="shared" ref="B938:C953" si="606">B937</f>
        <v>32</v>
      </c>
      <c r="C938" s="146" t="str">
        <f t="shared" si="606"/>
        <v>SCI RETAIL RENNES 1</v>
      </c>
      <c r="D938" s="147" t="s">
        <v>20</v>
      </c>
      <c r="E938" s="148" t="str">
        <f>INDEX('[1]EL F&amp;A'!$F$8:$F$9997,MATCH($B936,'[1]EL F&amp;A'!$B$8:$B$9997,FALSE),1)</f>
        <v>Boulogne Billancourt</v>
      </c>
      <c r="F938" s="149"/>
      <c r="G938" s="147" t="s">
        <v>757</v>
      </c>
      <c r="H938" s="148" t="str">
        <f>INDEX('[1]EL F&amp;A'!$C$8:$C$9997,MATCH($B936,'[1]EL F&amp;A'!$B$8:$B$9997,FALSE),1)</f>
        <v>SCI RETAIL RENNES 1</v>
      </c>
      <c r="I938" s="148"/>
      <c r="J938" s="148"/>
      <c r="L938" s="150" t="s">
        <v>758</v>
      </c>
      <c r="M938" s="208"/>
      <c r="N938" s="208"/>
      <c r="O938" s="151">
        <f>($E949&gt;0)*($E943&lt;O$2)*(EDATE($E943,$E949)&gt;O$3)*((O$3-O$2+1)/O$4)
+($E949&gt;0)*($E943&lt;O$2)*(EDATE($E943,$E949)&gt;=O$2)*(EDATE($E943,$E949)&lt;=O$3)*((EDATE($E943,$E949)-O$2)/O$4)
+($E949&gt;0)*($E943&lt;O$2)*(EDATE($E943,$E949)&lt;O$2)*(0)
+($E949&gt;0)*($E943&gt;=O$2)*($E943&lt;=O$3)*(EDATE($E943,$E949)&gt;=O$2)*(EDATE($E943,$E949)&lt;=O$3)*((EDATE($E943,$E949)-$E943+1)/O$4)
+($E949&gt;0)*($E943&gt;=O$2)*($E943&lt;=O$3)*(EDATE($E943,$E949)&gt;O$3)*((O$3-$E943+1)/O$4)
+($E949&gt;0)*($E943&gt;O$3)*(0)</f>
        <v>0</v>
      </c>
      <c r="P938" s="151">
        <f t="shared" ref="P938:BD938" si="607">($E949&gt;0)*($E943&lt;P$2)*(EDATE($E943,$E949)&gt;P$3)*((P$3-P$2+1)/P$4)
+($E949&gt;0)*($E943&lt;P$2)*(EDATE($E943,$E949)&gt;=P$2)*(EDATE($E943,$E949)&lt;=P$3)*((EDATE($E943,$E949)-P$2)/P$4)
+($E949&gt;0)*($E943&lt;P$2)*(EDATE($E943,$E949)&lt;P$2)*(0)
+($E949&gt;0)*($E943&gt;=P$2)*($E943&lt;=P$3)*(EDATE($E943,$E949)&gt;=P$2)*(EDATE($E943,$E949)&lt;=P$3)*((EDATE($E943,$E949)-$E943+1)/P$4)
+($E949&gt;0)*($E943&gt;=P$2)*($E943&lt;=P$3)*(EDATE($E943,$E949)&gt;P$3)*((P$3-$E943+1)/P$4)
+($E949&gt;0)*($E943&gt;P$3)*(0)</f>
        <v>0</v>
      </c>
      <c r="Q938" s="151">
        <f t="shared" si="607"/>
        <v>0</v>
      </c>
      <c r="R938" s="151">
        <f t="shared" si="607"/>
        <v>0</v>
      </c>
      <c r="S938" s="151">
        <f t="shared" si="607"/>
        <v>0</v>
      </c>
      <c r="T938" s="151">
        <f t="shared" si="607"/>
        <v>0</v>
      </c>
      <c r="U938" s="151">
        <f t="shared" si="607"/>
        <v>0</v>
      </c>
      <c r="V938" s="151">
        <f t="shared" si="607"/>
        <v>0</v>
      </c>
      <c r="W938" s="151">
        <f t="shared" si="607"/>
        <v>0</v>
      </c>
      <c r="X938" s="151">
        <f t="shared" si="607"/>
        <v>0</v>
      </c>
      <c r="Y938" s="151">
        <f t="shared" si="607"/>
        <v>0</v>
      </c>
      <c r="Z938" s="151">
        <f t="shared" si="607"/>
        <v>0</v>
      </c>
      <c r="AA938" s="151">
        <f t="shared" si="607"/>
        <v>0</v>
      </c>
      <c r="AB938" s="151">
        <f t="shared" si="607"/>
        <v>0</v>
      </c>
      <c r="AC938" s="151">
        <f t="shared" si="607"/>
        <v>0</v>
      </c>
      <c r="AD938" s="151">
        <f t="shared" si="607"/>
        <v>0</v>
      </c>
      <c r="AE938" s="151">
        <f t="shared" si="607"/>
        <v>0</v>
      </c>
      <c r="AF938" s="151">
        <f t="shared" si="607"/>
        <v>0</v>
      </c>
      <c r="AG938" s="151">
        <f t="shared" si="607"/>
        <v>0</v>
      </c>
      <c r="AH938" s="151">
        <f t="shared" si="607"/>
        <v>0</v>
      </c>
      <c r="AI938" s="151">
        <f t="shared" si="607"/>
        <v>0</v>
      </c>
      <c r="AJ938" s="151">
        <f t="shared" si="607"/>
        <v>0</v>
      </c>
      <c r="AK938" s="151">
        <f t="shared" si="607"/>
        <v>0</v>
      </c>
      <c r="AL938" s="151">
        <f t="shared" si="607"/>
        <v>0</v>
      </c>
      <c r="AM938" s="151">
        <f t="shared" si="607"/>
        <v>0</v>
      </c>
      <c r="AN938" s="151">
        <f t="shared" si="607"/>
        <v>0</v>
      </c>
      <c r="AO938" s="151">
        <f t="shared" si="607"/>
        <v>0</v>
      </c>
      <c r="AP938" s="151">
        <f t="shared" si="607"/>
        <v>0</v>
      </c>
      <c r="AQ938" s="151">
        <f t="shared" si="607"/>
        <v>0</v>
      </c>
      <c r="AR938" s="151">
        <f t="shared" si="607"/>
        <v>0</v>
      </c>
      <c r="AS938" s="151">
        <f t="shared" si="607"/>
        <v>0</v>
      </c>
      <c r="AT938" s="151">
        <f t="shared" si="607"/>
        <v>0</v>
      </c>
      <c r="AU938" s="151">
        <f t="shared" si="607"/>
        <v>0</v>
      </c>
      <c r="AV938" s="151">
        <f t="shared" si="607"/>
        <v>0</v>
      </c>
      <c r="AW938" s="151">
        <f t="shared" si="607"/>
        <v>0</v>
      </c>
      <c r="AX938" s="151">
        <f t="shared" si="607"/>
        <v>0</v>
      </c>
      <c r="AY938" s="151">
        <f t="shared" si="607"/>
        <v>0</v>
      </c>
      <c r="AZ938" s="151">
        <f t="shared" si="607"/>
        <v>0</v>
      </c>
      <c r="BA938" s="151">
        <f t="shared" si="607"/>
        <v>0</v>
      </c>
      <c r="BB938" s="151">
        <f t="shared" si="607"/>
        <v>0</v>
      </c>
      <c r="BC938" s="151">
        <f t="shared" si="607"/>
        <v>0</v>
      </c>
      <c r="BD938" s="151">
        <f t="shared" si="607"/>
        <v>0</v>
      </c>
    </row>
    <row r="939" spans="1:59" ht="15.5" x14ac:dyDescent="0.35">
      <c r="B939" s="145">
        <f t="shared" si="606"/>
        <v>32</v>
      </c>
      <c r="C939" s="146" t="str">
        <f t="shared" si="606"/>
        <v>SCI RETAIL RENNES 1</v>
      </c>
      <c r="D939" s="147" t="s">
        <v>50</v>
      </c>
      <c r="E939" s="152">
        <f>INDEX('[1]EL F&amp;A'!$H$8:$H$9997,MATCH($B936,'[1]EL F&amp;A'!$B$8:$B$9997,FALSE),1)</f>
        <v>139.80000000000001</v>
      </c>
      <c r="F939" s="149"/>
      <c r="G939" s="147" t="s">
        <v>3</v>
      </c>
      <c r="H939" s="153">
        <f>INDEX('[1]EL F&amp;A'!$I$8:$I$9997,MATCH($B936,'[1]EL F&amp;A'!$B$8:$B$9997,FALSE),1)</f>
        <v>90.9</v>
      </c>
      <c r="I939" s="147" t="s">
        <v>106</v>
      </c>
      <c r="J939" s="153">
        <f>INDEX('[1]EL F&amp;A'!$J$8:$J$9997,MATCH($B936,'[1]EL F&amp;A'!$B$8:$B$9997,FALSE),1)</f>
        <v>94</v>
      </c>
      <c r="L939" s="154" t="s">
        <v>759</v>
      </c>
      <c r="M939" s="210"/>
      <c r="N939" s="210"/>
      <c r="O939" s="155">
        <f>IF(O$2&gt;=$E951,0,IF(AND($E951&gt;O$2,$E951&lt;=O$3)=TRUE,IF(OR($H944&lt;&gt;0,$H945&lt;&gt;0,$H946&lt;&gt;0)=TRUE,IF($J946&gt;=$E951,($E951-O$2+1)/O$4,0),0),
($H944&gt;0)*($J944&lt;O$2)*0
+($H944&gt;0)*($J944&gt;=O$2)*($J944&lt;=O$3)*(($J944-O$2+1)/O$4)
+($H944&gt;0)*($J944&gt;O$3)*($I944&gt;O$3)*0
+($H944&gt;0)*($J944&gt;O$3)*($I944&lt;=O$3)*($I944&gt;=O$2)*((O$3-$I944+1)/O$4)
+($H944&gt;0)*($J944&gt;O$3)*($I944&lt;O$2)*1
+($H944&gt;0)*($I944&gt;O$3)*0
+($H945&gt;0)*($J$237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946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))</f>
        <v>0</v>
      </c>
      <c r="P939" s="155">
        <f t="shared" ref="P939:BD939" si="608">IF(P$2&gt;=$E951,0,IF(AND($E951&gt;P$2,$E951&lt;=P$3)=TRUE,IF(OR($H944&lt;&gt;0,$H945&lt;&gt;0,$H946&lt;&gt;0)=TRUE,IF($J946&gt;=$E951,($E951-P$2+1)/P$4,0),0),
($H944&gt;0)*($J944&lt;P$2)*0
+($H944&gt;0)*($J944&gt;=P$2)*($J944&lt;=P$3)*(($J944-P$2+1)/P$4)
+($H944&gt;0)*($J944&gt;P$3)*($I944&gt;P$3)*0
+($H944&gt;0)*($J944&gt;P$3)*($I944&lt;=P$3)*($I944&gt;=P$2)*((P$3-$I944+1)/P$4)
+($H944&gt;0)*($J944&gt;P$3)*($I944&lt;P$2)*1
+($H944&gt;0)*($I944&gt;P$3)*0
+($H945&gt;0)*($J$237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946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))</f>
        <v>0</v>
      </c>
      <c r="Q939" s="155">
        <f t="shared" si="608"/>
        <v>0</v>
      </c>
      <c r="R939" s="155">
        <f t="shared" si="608"/>
        <v>0</v>
      </c>
      <c r="S939" s="155">
        <f t="shared" si="608"/>
        <v>0</v>
      </c>
      <c r="T939" s="155">
        <f t="shared" si="608"/>
        <v>0</v>
      </c>
      <c r="U939" s="155">
        <f t="shared" si="608"/>
        <v>0</v>
      </c>
      <c r="V939" s="155">
        <f t="shared" si="608"/>
        <v>0</v>
      </c>
      <c r="W939" s="155">
        <f t="shared" si="608"/>
        <v>0</v>
      </c>
      <c r="X939" s="155">
        <f t="shared" si="608"/>
        <v>0</v>
      </c>
      <c r="Y939" s="155">
        <f t="shared" si="608"/>
        <v>0</v>
      </c>
      <c r="Z939" s="155">
        <f t="shared" si="608"/>
        <v>0</v>
      </c>
      <c r="AA939" s="155">
        <f t="shared" si="608"/>
        <v>0</v>
      </c>
      <c r="AB939" s="155">
        <f t="shared" si="608"/>
        <v>0</v>
      </c>
      <c r="AC939" s="155">
        <f t="shared" si="608"/>
        <v>0</v>
      </c>
      <c r="AD939" s="155">
        <f t="shared" si="608"/>
        <v>0</v>
      </c>
      <c r="AE939" s="155">
        <f t="shared" si="608"/>
        <v>0</v>
      </c>
      <c r="AF939" s="155">
        <f t="shared" si="608"/>
        <v>0</v>
      </c>
      <c r="AG939" s="155">
        <f t="shared" si="608"/>
        <v>0</v>
      </c>
      <c r="AH939" s="155">
        <f t="shared" si="608"/>
        <v>0</v>
      </c>
      <c r="AI939" s="155">
        <f t="shared" si="608"/>
        <v>0</v>
      </c>
      <c r="AJ939" s="155">
        <f t="shared" si="608"/>
        <v>0</v>
      </c>
      <c r="AK939" s="155">
        <f t="shared" si="608"/>
        <v>0</v>
      </c>
      <c r="AL939" s="155">
        <f t="shared" si="608"/>
        <v>0</v>
      </c>
      <c r="AM939" s="155">
        <f t="shared" si="608"/>
        <v>0</v>
      </c>
      <c r="AN939" s="155">
        <f t="shared" si="608"/>
        <v>0</v>
      </c>
      <c r="AO939" s="155">
        <f t="shared" si="608"/>
        <v>0</v>
      </c>
      <c r="AP939" s="155">
        <f t="shared" si="608"/>
        <v>0</v>
      </c>
      <c r="AQ939" s="155">
        <f t="shared" si="608"/>
        <v>0</v>
      </c>
      <c r="AR939" s="155">
        <f t="shared" si="608"/>
        <v>0</v>
      </c>
      <c r="AS939" s="155">
        <f t="shared" si="608"/>
        <v>0</v>
      </c>
      <c r="AT939" s="155">
        <f t="shared" si="608"/>
        <v>0</v>
      </c>
      <c r="AU939" s="155">
        <f t="shared" si="608"/>
        <v>0</v>
      </c>
      <c r="AV939" s="155">
        <f t="shared" si="608"/>
        <v>0</v>
      </c>
      <c r="AW939" s="155">
        <f t="shared" si="608"/>
        <v>0</v>
      </c>
      <c r="AX939" s="155">
        <f t="shared" si="608"/>
        <v>0</v>
      </c>
      <c r="AY939" s="155">
        <f t="shared" si="608"/>
        <v>0</v>
      </c>
      <c r="AZ939" s="155">
        <f t="shared" si="608"/>
        <v>0</v>
      </c>
      <c r="BA939" s="155">
        <f t="shared" si="608"/>
        <v>0</v>
      </c>
      <c r="BB939" s="155">
        <f t="shared" si="608"/>
        <v>0</v>
      </c>
      <c r="BC939" s="155">
        <f t="shared" si="608"/>
        <v>0</v>
      </c>
      <c r="BD939" s="155">
        <f t="shared" si="608"/>
        <v>0</v>
      </c>
    </row>
    <row r="940" spans="1:59" ht="15.5" x14ac:dyDescent="0.35">
      <c r="B940" s="145">
        <f t="shared" si="606"/>
        <v>32</v>
      </c>
      <c r="C940" s="146" t="str">
        <f t="shared" si="606"/>
        <v>SCI RETAIL RENNES 1</v>
      </c>
      <c r="D940" s="147" t="s">
        <v>111</v>
      </c>
      <c r="E940" s="156">
        <f>INDEX('[1]EL F&amp;A'!$P$8:$P$9997,MATCH($B936,'[1]EL F&amp;A'!$B$8:$B$9997,FALSE),1)</f>
        <v>0</v>
      </c>
      <c r="F940" s="149"/>
      <c r="G940" s="147" t="s">
        <v>112</v>
      </c>
      <c r="H940" s="156">
        <f>INDEX('[1]EL F&amp;A'!$Q$8:$Q$9997,MATCH($B936,'[1]EL F&amp;A'!$B$8:$B$9997,FALSE),1)</f>
        <v>0</v>
      </c>
      <c r="I940" s="147" t="s">
        <v>113</v>
      </c>
      <c r="J940" s="156">
        <f>INDEX('[1]EL F&amp;A'!$R$8:$R$9997,MATCH($B936,'[1]EL F&amp;A'!$B$8:$B$9997,FALSE),1)</f>
        <v>0</v>
      </c>
      <c r="K940" s="157"/>
      <c r="L940" s="154" t="s">
        <v>760</v>
      </c>
      <c r="M940" s="210"/>
      <c r="N940" s="210"/>
      <c r="O940" s="155">
        <f>($E943&lt;=O$3)*($E943&gt;O$2)*((O$3-$E943+1)/O$4)
+($E943&lt;=O$2)*((O$3-O$2+1)/O$4)
+($E943&gt;O$3)*(0)
-($E951&lt;=O$3)*($E951&lt;&gt;0)*($E951&gt;O$2)*((O$3-$E951)/O$4)
-($E951&lt;=O$2)*((O$3-O$2+1)/O$4)
-($E951&gt;O$3)*(0)</f>
        <v>1</v>
      </c>
      <c r="P940" s="155">
        <f t="shared" ref="P940:BD940" si="609">($E943&lt;=P$3)*($E943&gt;P$2)*((P$3-$E943+1)/P$4)
+($E943&lt;=P$2)*((P$3-P$2+1)/P$4)
+($E943&gt;P$3)*(0)
-($E951&lt;=P$3)*($E951&lt;&gt;0)*($E951&gt;P$2)*((P$3-$E951)/P$4)
-($E951&lt;=P$2)*((P$3-P$2+1)/P$4)
-($E951&gt;P$3)*(0)</f>
        <v>1</v>
      </c>
      <c r="Q940" s="155">
        <f t="shared" si="609"/>
        <v>1</v>
      </c>
      <c r="R940" s="155">
        <f t="shared" si="609"/>
        <v>1</v>
      </c>
      <c r="S940" s="155">
        <f t="shared" si="609"/>
        <v>1</v>
      </c>
      <c r="T940" s="155">
        <f t="shared" si="609"/>
        <v>1</v>
      </c>
      <c r="U940" s="155">
        <f t="shared" si="609"/>
        <v>1</v>
      </c>
      <c r="V940" s="155">
        <f t="shared" si="609"/>
        <v>1</v>
      </c>
      <c r="W940" s="155">
        <f t="shared" si="609"/>
        <v>0.87777777777777777</v>
      </c>
      <c r="X940" s="155">
        <f t="shared" si="609"/>
        <v>0</v>
      </c>
      <c r="Y940" s="155">
        <f t="shared" si="609"/>
        <v>0</v>
      </c>
      <c r="Z940" s="155">
        <f t="shared" si="609"/>
        <v>0</v>
      </c>
      <c r="AA940" s="155">
        <f t="shared" si="609"/>
        <v>0</v>
      </c>
      <c r="AB940" s="155">
        <f t="shared" si="609"/>
        <v>0</v>
      </c>
      <c r="AC940" s="155">
        <f t="shared" si="609"/>
        <v>0</v>
      </c>
      <c r="AD940" s="155">
        <f t="shared" si="609"/>
        <v>0</v>
      </c>
      <c r="AE940" s="155">
        <f t="shared" si="609"/>
        <v>0</v>
      </c>
      <c r="AF940" s="155">
        <f t="shared" si="609"/>
        <v>0</v>
      </c>
      <c r="AG940" s="155">
        <f t="shared" si="609"/>
        <v>0</v>
      </c>
      <c r="AH940" s="155">
        <f t="shared" si="609"/>
        <v>0</v>
      </c>
      <c r="AI940" s="155">
        <f t="shared" si="609"/>
        <v>0</v>
      </c>
      <c r="AJ940" s="155">
        <f t="shared" si="609"/>
        <v>0</v>
      </c>
      <c r="AK940" s="155">
        <f t="shared" si="609"/>
        <v>0</v>
      </c>
      <c r="AL940" s="155">
        <f t="shared" si="609"/>
        <v>0</v>
      </c>
      <c r="AM940" s="155">
        <f t="shared" si="609"/>
        <v>0</v>
      </c>
      <c r="AN940" s="155">
        <f t="shared" si="609"/>
        <v>0</v>
      </c>
      <c r="AO940" s="155">
        <f t="shared" si="609"/>
        <v>0</v>
      </c>
      <c r="AP940" s="155">
        <f t="shared" si="609"/>
        <v>0</v>
      </c>
      <c r="AQ940" s="155">
        <f t="shared" si="609"/>
        <v>0</v>
      </c>
      <c r="AR940" s="155">
        <f t="shared" si="609"/>
        <v>0</v>
      </c>
      <c r="AS940" s="155">
        <f t="shared" si="609"/>
        <v>0</v>
      </c>
      <c r="AT940" s="155">
        <f t="shared" si="609"/>
        <v>0</v>
      </c>
      <c r="AU940" s="155">
        <f t="shared" si="609"/>
        <v>0</v>
      </c>
      <c r="AV940" s="155">
        <f t="shared" si="609"/>
        <v>0</v>
      </c>
      <c r="AW940" s="155">
        <f t="shared" si="609"/>
        <v>0</v>
      </c>
      <c r="AX940" s="155">
        <f t="shared" si="609"/>
        <v>0</v>
      </c>
      <c r="AY940" s="155">
        <f t="shared" si="609"/>
        <v>0</v>
      </c>
      <c r="AZ940" s="155">
        <f t="shared" si="609"/>
        <v>0</v>
      </c>
      <c r="BA940" s="155">
        <f t="shared" si="609"/>
        <v>0</v>
      </c>
      <c r="BB940" s="155">
        <f t="shared" si="609"/>
        <v>0</v>
      </c>
      <c r="BC940" s="155">
        <f t="shared" si="609"/>
        <v>0</v>
      </c>
      <c r="BD940" s="155">
        <f t="shared" si="609"/>
        <v>0</v>
      </c>
    </row>
    <row r="941" spans="1:59" ht="15.5" x14ac:dyDescent="0.35">
      <c r="B941" s="145">
        <f t="shared" si="606"/>
        <v>32</v>
      </c>
      <c r="C941" s="146" t="str">
        <f t="shared" si="606"/>
        <v>SCI RETAIL RENNES 1</v>
      </c>
      <c r="D941" s="147" t="s">
        <v>15</v>
      </c>
      <c r="E941" s="156">
        <f>INDEX('[1]EL F&amp;A'!$CK$8:$CK$9997,MATCH($B936,'[1]EL F&amp;A'!$B$8:$B$9997,FALSE),1)</f>
        <v>79039.5</v>
      </c>
      <c r="F941" s="149"/>
      <c r="G941" s="149"/>
      <c r="H941" s="149"/>
      <c r="I941" s="149"/>
      <c r="J941" s="149"/>
      <c r="L941" s="154" t="s">
        <v>761</v>
      </c>
      <c r="M941" s="210"/>
      <c r="N941" s="210"/>
      <c r="O941" s="155">
        <f>($E954&gt;O$3)*($E951&lt;O$2)*((O$3-O$2+1)/O$4)
+($E954&gt;O$3)*($E951&gt;=O$2)*($E951&lt;=O$3)*((O$3-$E951)/O$4)
+($E954&gt;O$3)*($E951&gt;O$3)*(0)
+($E954&lt;=O$3)*($E954&gt;=O$2)*($E951&lt;O$2)*(($E954-O$2)/O$4)
+($E954&lt;=O$3)*($E954&gt;=O$2)*($E951&lt;=O$3)*($E951&gt;=O$2)*(($E954-$E951)/O$4)
+($E954&lt;O$2)*(0)</f>
        <v>0</v>
      </c>
      <c r="P941" s="155">
        <f t="shared" ref="P941:BD941" si="610">($E954&gt;P$3)*($E951&lt;P$2)*((P$3-P$2+1)/P$4)
+($E954&gt;P$3)*($E951&gt;=P$2)*($E951&lt;=P$3)*((P$3-$E951)/P$4)
+($E954&gt;P$3)*($E951&gt;P$3)*(0)
+($E954&lt;=P$3)*($E954&gt;=P$2)*($E951&lt;P$2)*(($E954-P$2)/P$4)
+($E954&lt;=P$3)*($E954&gt;=P$2)*($E951&lt;=P$3)*($E951&gt;=P$2)*(($E954-$E951)/P$4)
+($E954&lt;P$2)*(0)</f>
        <v>0</v>
      </c>
      <c r="Q941" s="155">
        <f t="shared" si="610"/>
        <v>0</v>
      </c>
      <c r="R941" s="155">
        <f t="shared" si="610"/>
        <v>0</v>
      </c>
      <c r="S941" s="155">
        <f t="shared" si="610"/>
        <v>0</v>
      </c>
      <c r="T941" s="155">
        <f t="shared" si="610"/>
        <v>0</v>
      </c>
      <c r="U941" s="155">
        <f t="shared" si="610"/>
        <v>0</v>
      </c>
      <c r="V941" s="155">
        <f t="shared" si="610"/>
        <v>0</v>
      </c>
      <c r="W941" s="155">
        <f t="shared" si="610"/>
        <v>0</v>
      </c>
      <c r="X941" s="155">
        <f t="shared" si="610"/>
        <v>0</v>
      </c>
      <c r="Y941" s="155">
        <f t="shared" si="610"/>
        <v>0</v>
      </c>
      <c r="Z941" s="155">
        <f t="shared" si="610"/>
        <v>0</v>
      </c>
      <c r="AA941" s="155">
        <f t="shared" si="610"/>
        <v>0</v>
      </c>
      <c r="AB941" s="155">
        <f t="shared" si="610"/>
        <v>0</v>
      </c>
      <c r="AC941" s="155">
        <f t="shared" si="610"/>
        <v>0</v>
      </c>
      <c r="AD941" s="155">
        <f t="shared" si="610"/>
        <v>0</v>
      </c>
      <c r="AE941" s="155">
        <f t="shared" si="610"/>
        <v>0</v>
      </c>
      <c r="AF941" s="155">
        <f t="shared" si="610"/>
        <v>0</v>
      </c>
      <c r="AG941" s="155">
        <f t="shared" si="610"/>
        <v>0</v>
      </c>
      <c r="AH941" s="155">
        <f t="shared" si="610"/>
        <v>0</v>
      </c>
      <c r="AI941" s="155">
        <f t="shared" si="610"/>
        <v>0</v>
      </c>
      <c r="AJ941" s="155">
        <f t="shared" si="610"/>
        <v>0</v>
      </c>
      <c r="AK941" s="155">
        <f t="shared" si="610"/>
        <v>0</v>
      </c>
      <c r="AL941" s="155">
        <f t="shared" si="610"/>
        <v>0</v>
      </c>
      <c r="AM941" s="155">
        <f t="shared" si="610"/>
        <v>0</v>
      </c>
      <c r="AN941" s="155">
        <f t="shared" si="610"/>
        <v>0</v>
      </c>
      <c r="AO941" s="155">
        <f t="shared" si="610"/>
        <v>0</v>
      </c>
      <c r="AP941" s="155">
        <f t="shared" si="610"/>
        <v>0</v>
      </c>
      <c r="AQ941" s="155">
        <f t="shared" si="610"/>
        <v>0</v>
      </c>
      <c r="AR941" s="155">
        <f t="shared" si="610"/>
        <v>0</v>
      </c>
      <c r="AS941" s="155">
        <f t="shared" si="610"/>
        <v>0</v>
      </c>
      <c r="AT941" s="155">
        <f t="shared" si="610"/>
        <v>0</v>
      </c>
      <c r="AU941" s="155">
        <f t="shared" si="610"/>
        <v>0</v>
      </c>
      <c r="AV941" s="155">
        <f t="shared" si="610"/>
        <v>0</v>
      </c>
      <c r="AW941" s="155">
        <f t="shared" si="610"/>
        <v>0</v>
      </c>
      <c r="AX941" s="155">
        <f t="shared" si="610"/>
        <v>0</v>
      </c>
      <c r="AY941" s="155">
        <f t="shared" si="610"/>
        <v>0</v>
      </c>
      <c r="AZ941" s="155">
        <f t="shared" si="610"/>
        <v>0</v>
      </c>
      <c r="BA941" s="155">
        <f t="shared" si="610"/>
        <v>0</v>
      </c>
      <c r="BB941" s="155">
        <f t="shared" si="610"/>
        <v>0</v>
      </c>
      <c r="BC941" s="155">
        <f t="shared" si="610"/>
        <v>0</v>
      </c>
      <c r="BD941" s="155">
        <f t="shared" si="610"/>
        <v>0</v>
      </c>
    </row>
    <row r="942" spans="1:59" ht="15.5" x14ac:dyDescent="0.35">
      <c r="B942" s="145">
        <f t="shared" si="606"/>
        <v>32</v>
      </c>
      <c r="C942" s="146" t="str">
        <f t="shared" si="606"/>
        <v>SCI RETAIL RENNES 1</v>
      </c>
      <c r="K942" s="158"/>
      <c r="L942" s="154" t="s">
        <v>762</v>
      </c>
      <c r="M942" s="210"/>
      <c r="N942" s="210"/>
      <c r="O942" s="155">
        <f>($E957&gt;0)*($E954&lt;O$2)*(EDATE($E954,$E957)&gt;O$3)*((O$3-O$2+1)/O$4)
+($E957&gt;0)*($E954&lt;O$2)*(EDATE($E954,$E957)&gt;=O$2)*(EDATE($E954,$E957)&lt;=O$3)*((EDATE($E954,$E957)-O$2)/O$4)
+($E957&gt;0)*($E954&lt;O$2)*(EDATE($E954,$E957)&lt;O$2)*(0)
+($E957&gt;0)*($E954&gt;=O$2)*($E954&lt;=O$3)*(EDATE($E954,$E957)&gt;=O$2)*(EDATE($E954,$E957)&lt;=O$3)*((EDATE($E954,$E957)-$E954+1)/O$4)
+($E957&gt;0)*($E954&gt;=O$2)*($E954&lt;=O$3)*(EDATE($E954,$E957)&gt;O$3)*((O$3-$E954+1)/O$4)
+($E957&gt;0)*($E954&gt;O$3)*(0)</f>
        <v>0</v>
      </c>
      <c r="P942" s="155">
        <f t="shared" ref="P942:BD942" si="611">($E957&gt;0)*($E954&lt;P$2)*(EDATE($E954,$E957)&gt;P$3)*((P$3-P$2+1)/P$4)
+($E957&gt;0)*($E954&lt;P$2)*(EDATE($E954,$E957)&gt;=P$2)*(EDATE($E954,$E957)&lt;=P$3)*((EDATE($E954,$E957)-P$2)/P$4)
+($E957&gt;0)*($E954&lt;P$2)*(EDATE($E954,$E957)&lt;P$2)*(0)
+($E957&gt;0)*($E954&gt;=P$2)*($E954&lt;=P$3)*(EDATE($E954,$E957)&gt;=P$2)*(EDATE($E954,$E957)&lt;=P$3)*((EDATE($E954,$E957)-$E954+1)/P$4)
+($E957&gt;0)*($E954&gt;=P$2)*($E954&lt;=P$3)*(EDATE($E954,$E957)&gt;P$3)*((P$3-$E954+1)/P$4)
+($E957&gt;0)*($E954&gt;P$3)*(0)</f>
        <v>0</v>
      </c>
      <c r="Q942" s="155">
        <f t="shared" si="611"/>
        <v>0</v>
      </c>
      <c r="R942" s="155">
        <f t="shared" si="611"/>
        <v>0</v>
      </c>
      <c r="S942" s="155">
        <f t="shared" si="611"/>
        <v>0</v>
      </c>
      <c r="T942" s="155">
        <f t="shared" si="611"/>
        <v>0</v>
      </c>
      <c r="U942" s="155">
        <f t="shared" si="611"/>
        <v>0</v>
      </c>
      <c r="V942" s="155">
        <f t="shared" si="611"/>
        <v>0</v>
      </c>
      <c r="W942" s="155">
        <f t="shared" si="611"/>
        <v>0</v>
      </c>
      <c r="X942" s="155">
        <f t="shared" si="611"/>
        <v>0</v>
      </c>
      <c r="Y942" s="155">
        <f t="shared" si="611"/>
        <v>0</v>
      </c>
      <c r="Z942" s="155">
        <f t="shared" si="611"/>
        <v>0</v>
      </c>
      <c r="AA942" s="155">
        <f t="shared" si="611"/>
        <v>0</v>
      </c>
      <c r="AB942" s="155">
        <f t="shared" si="611"/>
        <v>0</v>
      </c>
      <c r="AC942" s="155">
        <f t="shared" si="611"/>
        <v>0</v>
      </c>
      <c r="AD942" s="155">
        <f t="shared" si="611"/>
        <v>0</v>
      </c>
      <c r="AE942" s="155">
        <f t="shared" si="611"/>
        <v>0</v>
      </c>
      <c r="AF942" s="155">
        <f t="shared" si="611"/>
        <v>0</v>
      </c>
      <c r="AG942" s="155">
        <f t="shared" si="611"/>
        <v>0</v>
      </c>
      <c r="AH942" s="155">
        <f t="shared" si="611"/>
        <v>0</v>
      </c>
      <c r="AI942" s="155">
        <f t="shared" si="611"/>
        <v>0</v>
      </c>
      <c r="AJ942" s="155">
        <f t="shared" si="611"/>
        <v>0</v>
      </c>
      <c r="AK942" s="155">
        <f t="shared" si="611"/>
        <v>0</v>
      </c>
      <c r="AL942" s="155">
        <f t="shared" si="611"/>
        <v>0</v>
      </c>
      <c r="AM942" s="155">
        <f t="shared" si="611"/>
        <v>0</v>
      </c>
      <c r="AN942" s="155">
        <f t="shared" si="611"/>
        <v>0</v>
      </c>
      <c r="AO942" s="155">
        <f t="shared" si="611"/>
        <v>0</v>
      </c>
      <c r="AP942" s="155">
        <f t="shared" si="611"/>
        <v>0</v>
      </c>
      <c r="AQ942" s="155">
        <f t="shared" si="611"/>
        <v>0</v>
      </c>
      <c r="AR942" s="155">
        <f t="shared" si="611"/>
        <v>0</v>
      </c>
      <c r="AS942" s="155">
        <f t="shared" si="611"/>
        <v>0</v>
      </c>
      <c r="AT942" s="155">
        <f t="shared" si="611"/>
        <v>0</v>
      </c>
      <c r="AU942" s="155">
        <f t="shared" si="611"/>
        <v>0</v>
      </c>
      <c r="AV942" s="155">
        <f t="shared" si="611"/>
        <v>0</v>
      </c>
      <c r="AW942" s="155">
        <f t="shared" si="611"/>
        <v>0</v>
      </c>
      <c r="AX942" s="155">
        <f t="shared" si="611"/>
        <v>0</v>
      </c>
      <c r="AY942" s="155">
        <f t="shared" si="611"/>
        <v>0</v>
      </c>
      <c r="AZ942" s="155">
        <f t="shared" si="611"/>
        <v>0</v>
      </c>
      <c r="BA942" s="155">
        <f t="shared" si="611"/>
        <v>0</v>
      </c>
      <c r="BB942" s="155">
        <f t="shared" si="611"/>
        <v>0</v>
      </c>
      <c r="BC942" s="155">
        <f t="shared" si="611"/>
        <v>0</v>
      </c>
      <c r="BD942" s="155">
        <f t="shared" si="611"/>
        <v>0</v>
      </c>
    </row>
    <row r="943" spans="1:59" ht="15.5" x14ac:dyDescent="0.35">
      <c r="B943" s="145">
        <f t="shared" si="606"/>
        <v>32</v>
      </c>
      <c r="C943" s="146" t="str">
        <f t="shared" si="606"/>
        <v>SCI RETAIL RENNES 1</v>
      </c>
      <c r="D943" s="159" t="s">
        <v>763</v>
      </c>
      <c r="E943" s="160">
        <f>IF(INDEX('[1]EL F&amp;A'!$AB$8:$AB$9997,MATCH($B936,'[1]EL F&amp;A'!$B$8:$B$9997,FALSE),1)="",0,INDEX('[1]EL F&amp;A'!$AB$8:$AB$9997,MATCH($B936,'[1]EL F&amp;A'!$B$8:$B$9997,FALSE),1))</f>
        <v>42815</v>
      </c>
      <c r="F943" s="149"/>
      <c r="G943" s="159" t="s">
        <v>764</v>
      </c>
      <c r="H943" s="159" t="s">
        <v>765</v>
      </c>
      <c r="I943" s="159" t="s">
        <v>766</v>
      </c>
      <c r="J943" s="159" t="s">
        <v>767</v>
      </c>
      <c r="K943" s="158"/>
      <c r="L943" s="161" t="s">
        <v>768</v>
      </c>
      <c r="M943" s="221"/>
      <c r="N943" s="221"/>
      <c r="O943" s="162">
        <f>($H955&gt;0)*($J955&lt;O$2)*0
+($H955&gt;0)*($J955&gt;=O$2)*($J955&lt;=O$3)*(($J955-O$2+1)/O$4)
+($H955&gt;0)*($J955&gt;O$3)*($I955&gt;O$3)*0
+($H955&gt;0)*($J955&gt;O$3)*($I955&lt;=O$3)*($I955&gt;=O$2)*((O$3-$I955+1)/O$4)
+($H955&gt;0)*($J955&gt;O$3)*($I955&lt;O$2)*1
+($H955&gt;0)*($I955&gt;O$3)*0
+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</f>
        <v>0</v>
      </c>
      <c r="P943" s="162">
        <f t="shared" ref="P943:BD943" si="612">($H955&gt;0)*($J955&lt;P$2)*0
+($H955&gt;0)*($J955&gt;=P$2)*($J955&lt;=P$3)*(($J955-P$2+1)/P$4)
+($H955&gt;0)*($J955&gt;P$3)*($I955&gt;P$3)*0
+($H955&gt;0)*($J955&gt;P$3)*($I955&lt;=P$3)*($I955&gt;=P$2)*((P$3-$I955+1)/P$4)
+($H955&gt;0)*($J955&gt;P$3)*($I955&lt;P$2)*1
+($H955&gt;0)*($I955&gt;P$3)*0
+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</f>
        <v>0</v>
      </c>
      <c r="Q943" s="162">
        <f t="shared" si="612"/>
        <v>0</v>
      </c>
      <c r="R943" s="162">
        <f t="shared" si="612"/>
        <v>0</v>
      </c>
      <c r="S943" s="162">
        <f t="shared" si="612"/>
        <v>0</v>
      </c>
      <c r="T943" s="162">
        <f t="shared" si="612"/>
        <v>0</v>
      </c>
      <c r="U943" s="162">
        <f t="shared" si="612"/>
        <v>0</v>
      </c>
      <c r="V943" s="162">
        <f t="shared" si="612"/>
        <v>0</v>
      </c>
      <c r="W943" s="162">
        <f t="shared" si="612"/>
        <v>0</v>
      </c>
      <c r="X943" s="162">
        <f t="shared" si="612"/>
        <v>0</v>
      </c>
      <c r="Y943" s="162">
        <f t="shared" si="612"/>
        <v>0</v>
      </c>
      <c r="Z943" s="162">
        <f t="shared" si="612"/>
        <v>0</v>
      </c>
      <c r="AA943" s="162">
        <f t="shared" si="612"/>
        <v>0</v>
      </c>
      <c r="AB943" s="162">
        <f t="shared" si="612"/>
        <v>0</v>
      </c>
      <c r="AC943" s="162">
        <f t="shared" si="612"/>
        <v>0</v>
      </c>
      <c r="AD943" s="162">
        <f t="shared" si="612"/>
        <v>0</v>
      </c>
      <c r="AE943" s="162">
        <f t="shared" si="612"/>
        <v>0</v>
      </c>
      <c r="AF943" s="162">
        <f t="shared" si="612"/>
        <v>0</v>
      </c>
      <c r="AG943" s="162">
        <f t="shared" si="612"/>
        <v>0</v>
      </c>
      <c r="AH943" s="162">
        <f t="shared" si="612"/>
        <v>0</v>
      </c>
      <c r="AI943" s="162">
        <f t="shared" si="612"/>
        <v>0</v>
      </c>
      <c r="AJ943" s="162">
        <f t="shared" si="612"/>
        <v>0</v>
      </c>
      <c r="AK943" s="162">
        <f t="shared" si="612"/>
        <v>0</v>
      </c>
      <c r="AL943" s="162">
        <f t="shared" si="612"/>
        <v>0</v>
      </c>
      <c r="AM943" s="162">
        <f t="shared" si="612"/>
        <v>0</v>
      </c>
      <c r="AN943" s="162">
        <f t="shared" si="612"/>
        <v>0</v>
      </c>
      <c r="AO943" s="162">
        <f t="shared" si="612"/>
        <v>0</v>
      </c>
      <c r="AP943" s="162">
        <f t="shared" si="612"/>
        <v>0</v>
      </c>
      <c r="AQ943" s="162">
        <f t="shared" si="612"/>
        <v>0</v>
      </c>
      <c r="AR943" s="162">
        <f t="shared" si="612"/>
        <v>0</v>
      </c>
      <c r="AS943" s="162">
        <f t="shared" si="612"/>
        <v>0</v>
      </c>
      <c r="AT943" s="162">
        <f t="shared" si="612"/>
        <v>0</v>
      </c>
      <c r="AU943" s="162">
        <f t="shared" si="612"/>
        <v>0</v>
      </c>
      <c r="AV943" s="162">
        <f t="shared" si="612"/>
        <v>0</v>
      </c>
      <c r="AW943" s="162">
        <f t="shared" si="612"/>
        <v>0</v>
      </c>
      <c r="AX943" s="162">
        <f t="shared" si="612"/>
        <v>0</v>
      </c>
      <c r="AY943" s="162">
        <f t="shared" si="612"/>
        <v>0</v>
      </c>
      <c r="AZ943" s="162">
        <f t="shared" si="612"/>
        <v>0</v>
      </c>
      <c r="BA943" s="162">
        <f t="shared" si="612"/>
        <v>0</v>
      </c>
      <c r="BB943" s="162">
        <f t="shared" si="612"/>
        <v>0</v>
      </c>
      <c r="BC943" s="162">
        <f t="shared" si="612"/>
        <v>0</v>
      </c>
      <c r="BD943" s="162">
        <f t="shared" si="612"/>
        <v>0</v>
      </c>
    </row>
    <row r="944" spans="1:59" ht="15.5" x14ac:dyDescent="0.35">
      <c r="B944" s="145">
        <f t="shared" si="606"/>
        <v>32</v>
      </c>
      <c r="C944" s="146" t="str">
        <f t="shared" si="606"/>
        <v>SCI RETAIL RENNES 1</v>
      </c>
      <c r="D944" s="159" t="s">
        <v>769</v>
      </c>
      <c r="E944" s="163">
        <f>INDEX('[1]EL F&amp;A'!$AG$8:$AG$9997,MATCH($B936,'[1]EL F&amp;A'!$B$8:$B$9997,FALSE),1)</f>
        <v>75000</v>
      </c>
      <c r="F944" s="149"/>
      <c r="G944" s="164" t="s">
        <v>59</v>
      </c>
      <c r="H944" s="165">
        <f>IF(INDEX('[1]EL F&amp;A'!$AJ$8:$AJ$9997,MATCH($B936,'[1]EL F&amp;A'!$B$8:$B$9997,FALSE),1)="",0,INDEX('[1]EL F&amp;A'!$AJ$8:$AJ$9997,MATCH($B936,'[1]EL F&amp;A'!$B$8:$B$9997,FALSE),1))</f>
        <v>0</v>
      </c>
      <c r="I944" s="166">
        <f>IF(INDEX('[1]EL F&amp;A'!$AK$8:$AK$9997,MATCH($B936,'[1]EL F&amp;A'!$B$8:$B$9997,FALSE),1)="",0,INDEX('[1]EL F&amp;A'!$AK$8:$AK$9997,MATCH($B936,'[1]EL F&amp;A'!$B$8:$B$9997,FALSE),1))</f>
        <v>0</v>
      </c>
      <c r="J944" s="166">
        <f>IF(INDEX('[1]EL F&amp;A'!$AL$8:$AL$9997,MATCH($B936,'[1]EL F&amp;A'!$B$8:$B$9997,FALSE),1)="",0,INDEX('[1]EL F&amp;A'!$AL$8:$AL$9997,MATCH($B936,'[1]EL F&amp;A'!$B$8:$B$9997,FALSE),1))</f>
        <v>0</v>
      </c>
      <c r="K944" s="158"/>
      <c r="L944" s="167" t="s">
        <v>770</v>
      </c>
      <c r="M944" s="211"/>
      <c r="N944" s="211"/>
      <c r="O944" s="168">
        <f>($E954&lt;=O$3)*($E954&gt;O$2)*((O$3-$E954+1)/O$4)
+($E954&lt;=O$2)*((O$3-O$2+1)/O$4)
+($E954&gt;O$3)*(0)</f>
        <v>0</v>
      </c>
      <c r="P944" s="168">
        <f t="shared" ref="P944:BD944" si="613">($E954&lt;=P$3)*($E954&gt;P$2)*((P$3-$E954+1)/P$4)
+($E954&lt;=P$2)*((P$3-P$2+1)/P$4)
+($E954&gt;P$3)*(0)</f>
        <v>0</v>
      </c>
      <c r="Q944" s="168">
        <f t="shared" si="613"/>
        <v>0</v>
      </c>
      <c r="R944" s="168">
        <f t="shared" si="613"/>
        <v>0</v>
      </c>
      <c r="S944" s="168">
        <f t="shared" si="613"/>
        <v>0</v>
      </c>
      <c r="T944" s="168">
        <f t="shared" si="613"/>
        <v>0</v>
      </c>
      <c r="U944" s="168">
        <f t="shared" si="613"/>
        <v>0</v>
      </c>
      <c r="V944" s="168">
        <f t="shared" si="613"/>
        <v>0</v>
      </c>
      <c r="W944" s="168">
        <f t="shared" si="613"/>
        <v>0.13333333333333333</v>
      </c>
      <c r="X944" s="168">
        <f t="shared" si="613"/>
        <v>1</v>
      </c>
      <c r="Y944" s="168">
        <f t="shared" si="613"/>
        <v>1</v>
      </c>
      <c r="Z944" s="168">
        <f t="shared" si="613"/>
        <v>1</v>
      </c>
      <c r="AA944" s="168">
        <f t="shared" si="613"/>
        <v>1</v>
      </c>
      <c r="AB944" s="168">
        <f t="shared" si="613"/>
        <v>1</v>
      </c>
      <c r="AC944" s="168">
        <f t="shared" si="613"/>
        <v>1</v>
      </c>
      <c r="AD944" s="168">
        <f t="shared" si="613"/>
        <v>1</v>
      </c>
      <c r="AE944" s="168">
        <f t="shared" si="613"/>
        <v>1</v>
      </c>
      <c r="AF944" s="168">
        <f t="shared" si="613"/>
        <v>1</v>
      </c>
      <c r="AG944" s="168">
        <f t="shared" si="613"/>
        <v>1</v>
      </c>
      <c r="AH944" s="168">
        <f t="shared" si="613"/>
        <v>1</v>
      </c>
      <c r="AI944" s="168">
        <f t="shared" si="613"/>
        <v>1</v>
      </c>
      <c r="AJ944" s="168">
        <f t="shared" si="613"/>
        <v>1</v>
      </c>
      <c r="AK944" s="168">
        <f t="shared" si="613"/>
        <v>1</v>
      </c>
      <c r="AL944" s="168">
        <f t="shared" si="613"/>
        <v>1</v>
      </c>
      <c r="AM944" s="168">
        <f t="shared" si="613"/>
        <v>1</v>
      </c>
      <c r="AN944" s="168">
        <f t="shared" si="613"/>
        <v>1</v>
      </c>
      <c r="AO944" s="168">
        <f t="shared" si="613"/>
        <v>1</v>
      </c>
      <c r="AP944" s="168">
        <f t="shared" si="613"/>
        <v>1</v>
      </c>
      <c r="AQ944" s="168">
        <f t="shared" si="613"/>
        <v>1</v>
      </c>
      <c r="AR944" s="168">
        <f t="shared" si="613"/>
        <v>1</v>
      </c>
      <c r="AS944" s="168">
        <f t="shared" si="613"/>
        <v>1</v>
      </c>
      <c r="AT944" s="168">
        <f t="shared" si="613"/>
        <v>1</v>
      </c>
      <c r="AU944" s="168">
        <f t="shared" si="613"/>
        <v>1</v>
      </c>
      <c r="AV944" s="168">
        <f t="shared" si="613"/>
        <v>1</v>
      </c>
      <c r="AW944" s="168">
        <f t="shared" si="613"/>
        <v>1</v>
      </c>
      <c r="AX944" s="168">
        <f t="shared" si="613"/>
        <v>1</v>
      </c>
      <c r="AY944" s="168">
        <f t="shared" si="613"/>
        <v>1</v>
      </c>
      <c r="AZ944" s="168">
        <f t="shared" si="613"/>
        <v>1</v>
      </c>
      <c r="BA944" s="168">
        <f t="shared" si="613"/>
        <v>1</v>
      </c>
      <c r="BB944" s="168">
        <f t="shared" si="613"/>
        <v>1</v>
      </c>
      <c r="BC944" s="168">
        <f t="shared" si="613"/>
        <v>1</v>
      </c>
      <c r="BD944" s="168">
        <f t="shared" si="613"/>
        <v>1</v>
      </c>
    </row>
    <row r="945" spans="1:59" ht="15.5" x14ac:dyDescent="0.35">
      <c r="A945" s="169"/>
      <c r="B945" s="145">
        <f t="shared" si="606"/>
        <v>32</v>
      </c>
      <c r="C945" s="146" t="str">
        <f t="shared" si="606"/>
        <v>SCI RETAIL RENNES 1</v>
      </c>
      <c r="D945" s="159" t="s">
        <v>771</v>
      </c>
      <c r="E945" s="163">
        <f>INDEX('[1]EL F&amp;A'!$BU$8:$BU$9997,MATCH($B936,'[1]EL F&amp;A'!$B$8:$B$9997,FALSE),1)</f>
        <v>87138.448784082531</v>
      </c>
      <c r="F945" s="149"/>
      <c r="G945" s="164" t="s">
        <v>60</v>
      </c>
      <c r="H945" s="165">
        <f>IF(INDEX('[1]EL F&amp;A'!$AM$8:$AM$9997,MATCH($B936,'[1]EL F&amp;A'!$B$8:$B$9997,FALSE),1)="",0,INDEX('[1]EL F&amp;A'!$AM$8:$AM$9997,MATCH($B936,'[1]EL F&amp;A'!$B$8:$B$9997,FALSE),1))</f>
        <v>0</v>
      </c>
      <c r="I945" s="166">
        <f>IF(INDEX('[1]EL F&amp;A'!$AN$8:$AN$9997,MATCH($B936,'[1]EL F&amp;A'!$B$8:$B$9997,FALSE),1)="",0,INDEX('[1]EL F&amp;A'!$AN$8:$AN$9997,MATCH($B936,'[1]EL F&amp;A'!$B$8:$B$9997,FALSE),1))</f>
        <v>0</v>
      </c>
      <c r="J945" s="166">
        <f>IF(INDEX('[1]EL F&amp;A'!$AO$8:$AO$9997,MATCH($B936,'[1]EL F&amp;A'!$B$8:$B$9997,FALSE),1)="",0,INDEX('[1]EL F&amp;A'!$AO$8:$AO$9997,MATCH($B936,'[1]EL F&amp;A'!$B$8:$B$9997,FALSE),1))</f>
        <v>0</v>
      </c>
      <c r="K945" s="169"/>
      <c r="M945" s="222">
        <f>IF(OR(E943="",E943=0),DateMaj+1,E943)</f>
        <v>42815</v>
      </c>
      <c r="O945" s="149"/>
      <c r="P945" s="149"/>
      <c r="Q945" s="149"/>
      <c r="R945" s="149"/>
      <c r="S945" s="149"/>
      <c r="T945" s="149"/>
      <c r="U945" s="149"/>
      <c r="V945" s="149"/>
      <c r="W945" s="149"/>
      <c r="X945" s="149"/>
      <c r="Y945" s="149"/>
      <c r="Z945" s="149"/>
      <c r="AA945" s="149"/>
      <c r="AB945" s="149"/>
      <c r="AC945" s="149"/>
      <c r="AD945" s="149"/>
      <c r="AE945" s="149"/>
      <c r="AF945" s="149"/>
      <c r="AG945" s="149"/>
      <c r="AH945" s="149"/>
      <c r="AI945" s="149"/>
      <c r="AJ945" s="149"/>
      <c r="AK945" s="149"/>
      <c r="AL945" s="149"/>
      <c r="AM945" s="149"/>
      <c r="AN945" s="149"/>
      <c r="AO945" s="149"/>
      <c r="AP945" s="149"/>
      <c r="AQ945" s="149"/>
      <c r="AR945" s="149"/>
      <c r="AS945" s="149"/>
      <c r="AT945" s="149"/>
      <c r="AU945" s="149"/>
      <c r="AV945" s="149"/>
      <c r="AW945" s="149"/>
      <c r="AX945" s="149"/>
      <c r="AY945" s="149"/>
      <c r="AZ945" s="149"/>
      <c r="BA945" s="149"/>
      <c r="BB945" s="149"/>
      <c r="BC945" s="149"/>
      <c r="BD945" s="149"/>
      <c r="BE945" s="169"/>
      <c r="BF945" s="169"/>
      <c r="BG945" s="169"/>
    </row>
    <row r="946" spans="1:59" ht="15.5" x14ac:dyDescent="0.35">
      <c r="B946" s="145">
        <f t="shared" si="606"/>
        <v>32</v>
      </c>
      <c r="C946" s="146" t="str">
        <f t="shared" si="606"/>
        <v>SCI RETAIL RENNES 1</v>
      </c>
      <c r="D946" s="159" t="s">
        <v>772</v>
      </c>
      <c r="E946" s="163">
        <f>INDEX('[1]EL F&amp;A'!$CA$8:$CA$9997,MATCH($B936,'[1]EL F&amp;A'!$B$8:$B$9997,FALSE),1)</f>
        <v>87138.448784082531</v>
      </c>
      <c r="F946" s="149"/>
      <c r="G946" s="170" t="s">
        <v>61</v>
      </c>
      <c r="H946" s="165">
        <f>IF(INDEX('[1]EL F&amp;A'!$AP$8:$AP$9997,MATCH($B936,'[1]EL F&amp;A'!$B$8:$B$9997,FALSE),1)="",0,INDEX('[1]EL F&amp;A'!$AP$8:$AP$9997,MATCH($B936,'[1]EL F&amp;A'!$B$8:$B$9997,FALSE),1))</f>
        <v>0</v>
      </c>
      <c r="I946" s="166">
        <f>IF(INDEX('[1]EL F&amp;A'!$AQ$8:$AQ$9997,MATCH($B936,'[1]EL F&amp;A'!$B$8:$B$9997,FALSE),1)="",0,INDEX('[1]EL F&amp;A'!$AQ$8:$AQ$9997,MATCH($B936,'[1]EL F&amp;A'!$B$8:$B$9997,FALSE),1))</f>
        <v>0</v>
      </c>
      <c r="J946" s="166">
        <f>IF(INDEX('[1]EL F&amp;A'!$AR$8:$AR$9997,MATCH($B936,'[1]EL F&amp;A'!$B$8:$B$9997,FALSE),1)="",0,INDEX('[1]EL F&amp;A'!$AR$8:$AR$9997,MATCH($B936,'[1]EL F&amp;A'!$B$8:$B$9997,FALSE),1))</f>
        <v>0</v>
      </c>
      <c r="K946" s="158"/>
      <c r="L946" s="171" t="s">
        <v>773</v>
      </c>
      <c r="M946" s="212">
        <v>1</v>
      </c>
      <c r="N946" s="212">
        <v>1</v>
      </c>
      <c r="O946" s="172">
        <f>IF(AND(MONTH($M945)&gt;=MONTH(O$2),MONTH($M945)&lt;=MONTH(O$3)),
(1+INDEX('[1]Indices &amp; Impayés'!$C$3:$O$8,MATCH($E947,'[1]Indices &amp; Impayés'!$B$3:$B$8,FALSE),MATCH(O$5,'[1]Indices &amp; Impayés'!$C$2:$O$2,FALSE)))*N946,
N946)</f>
        <v>1.03</v>
      </c>
      <c r="P946" s="172">
        <f>IF(AND(MONTH($M945)&gt;=MONTH(P$2),MONTH($M945)&lt;=MONTH(P$3)),
(1+INDEX('[1]Indices &amp; Impayés'!$C$3:$O$8,MATCH($E947,'[1]Indices &amp; Impayés'!$B$3:$B$8,FALSE),MATCH(P$5,'[1]Indices &amp; Impayés'!$C$2:$O$2,FALSE)))*O946,
O946)</f>
        <v>1.03</v>
      </c>
      <c r="Q946" s="172">
        <f>IF(AND(MONTH($M945)&gt;=MONTH(Q$2),MONTH($M945)&lt;=MONTH(Q$3)),
(1+INDEX('[1]Indices &amp; Impayés'!$C$3:$O$8,MATCH($E947,'[1]Indices &amp; Impayés'!$B$3:$B$8,FALSE),MATCH(Q$5,'[1]Indices &amp; Impayés'!$C$2:$O$2,FALSE)))*P946,
P946)</f>
        <v>1.03</v>
      </c>
      <c r="R946" s="172">
        <f>IF(AND(MONTH($M945)&gt;=MONTH(R$2),MONTH($M945)&lt;=MONTH(R$3)),
(1+INDEX('[1]Indices &amp; Impayés'!$C$3:$O$8,MATCH($E947,'[1]Indices &amp; Impayés'!$B$3:$B$8,FALSE),MATCH(R$5,'[1]Indices &amp; Impayés'!$C$2:$O$2,FALSE)))*Q946,
Q946)</f>
        <v>1.03</v>
      </c>
      <c r="S946" s="172">
        <f>IF(AND(MONTH($M945)&gt;=MONTH(S$2),MONTH($M945)&lt;=MONTH(S$3)),
(1+INDEX('[1]Indices &amp; Impayés'!$C$3:$O$8,MATCH($E947,'[1]Indices &amp; Impayés'!$B$3:$B$8,FALSE),MATCH(S$5,'[1]Indices &amp; Impayés'!$C$2:$O$2,FALSE)))*R946,
R946)</f>
        <v>1.0403</v>
      </c>
      <c r="T946" s="172">
        <f>IF(AND(MONTH($M945)&gt;=MONTH(T$2),MONTH($M945)&lt;=MONTH(T$3)),
(1+INDEX('[1]Indices &amp; Impayés'!$C$3:$O$8,MATCH($E947,'[1]Indices &amp; Impayés'!$B$3:$B$8,FALSE),MATCH(T$5,'[1]Indices &amp; Impayés'!$C$2:$O$2,FALSE)))*S946,
S946)</f>
        <v>1.0403</v>
      </c>
      <c r="U946" s="172">
        <f>IF(AND(MONTH($M945)&gt;=MONTH(U$2),MONTH($M945)&lt;=MONTH(U$3)),
(1+INDEX('[1]Indices &amp; Impayés'!$C$3:$O$8,MATCH($E947,'[1]Indices &amp; Impayés'!$B$3:$B$8,FALSE),MATCH(U$5,'[1]Indices &amp; Impayés'!$C$2:$O$2,FALSE)))*T946,
T946)</f>
        <v>1.0403</v>
      </c>
      <c r="V946" s="172">
        <f>IF(AND(MONTH($M945)&gt;=MONTH(V$2),MONTH($M945)&lt;=MONTH(V$3)),
(1+INDEX('[1]Indices &amp; Impayés'!$C$3:$O$8,MATCH($E947,'[1]Indices &amp; Impayés'!$B$3:$B$8,FALSE),MATCH(V$5,'[1]Indices &amp; Impayés'!$C$2:$O$2,FALSE)))*U946,
U946)</f>
        <v>1.0403</v>
      </c>
      <c r="W946" s="172">
        <f>IF(AND(MONTH($M945)&gt;=MONTH(W$2),MONTH($M945)&lt;=MONTH(W$3)),
(1+INDEX('[1]Indices &amp; Impayés'!$C$3:$O$8,MATCH($E947,'[1]Indices &amp; Impayés'!$B$3:$B$8,FALSE),MATCH(W$5,'[1]Indices &amp; Impayés'!$C$2:$O$2,FALSE)))*V946,
V946)</f>
        <v>1.0507029999999999</v>
      </c>
      <c r="X946" s="172">
        <f>IF(AND(MONTH($M945)&gt;=MONTH(X$2),MONTH($M945)&lt;=MONTH(X$3)),
(1+INDEX('[1]Indices &amp; Impayés'!$C$3:$O$8,MATCH($E947,'[1]Indices &amp; Impayés'!$B$3:$B$8,FALSE),MATCH(X$5,'[1]Indices &amp; Impayés'!$C$2:$O$2,FALSE)))*W946,
W946)</f>
        <v>1.0507029999999999</v>
      </c>
      <c r="Y946" s="172">
        <f>IF(AND(MONTH($M945)&gt;=MONTH(Y$2),MONTH($M945)&lt;=MONTH(Y$3)),
(1+INDEX('[1]Indices &amp; Impayés'!$C$3:$O$8,MATCH($E947,'[1]Indices &amp; Impayés'!$B$3:$B$8,FALSE),MATCH(Y$5,'[1]Indices &amp; Impayés'!$C$2:$O$2,FALSE)))*X946,
X946)</f>
        <v>1.0507029999999999</v>
      </c>
      <c r="Z946" s="172">
        <f>IF(AND(MONTH($M945)&gt;=MONTH(Z$2),MONTH($M945)&lt;=MONTH(Z$3)),
(1+INDEX('[1]Indices &amp; Impayés'!$C$3:$O$8,MATCH($E947,'[1]Indices &amp; Impayés'!$B$3:$B$8,FALSE),MATCH(Z$5,'[1]Indices &amp; Impayés'!$C$2:$O$2,FALSE)))*Y946,
Y946)</f>
        <v>1.0507029999999999</v>
      </c>
      <c r="AA946" s="172">
        <f>IF(AND(MONTH($M945)&gt;=MONTH(AA$2),MONTH($M945)&lt;=MONTH(AA$3)),
(1+INDEX('[1]Indices &amp; Impayés'!$C$3:$O$8,MATCH($E947,'[1]Indices &amp; Impayés'!$B$3:$B$8,FALSE),MATCH(AA$5,'[1]Indices &amp; Impayés'!$C$2:$O$2,FALSE)))*Z946,
Z946)</f>
        <v>1.06121003</v>
      </c>
      <c r="AB946" s="172">
        <f>IF(AND(MONTH($M945)&gt;=MONTH(AB$2),MONTH($M945)&lt;=MONTH(AB$3)),
(1+INDEX('[1]Indices &amp; Impayés'!$C$3:$O$8,MATCH($E947,'[1]Indices &amp; Impayés'!$B$3:$B$8,FALSE),MATCH(AB$5,'[1]Indices &amp; Impayés'!$C$2:$O$2,FALSE)))*AA946,
AA946)</f>
        <v>1.06121003</v>
      </c>
      <c r="AC946" s="172">
        <f>IF(AND(MONTH($M945)&gt;=MONTH(AC$2),MONTH($M945)&lt;=MONTH(AC$3)),
(1+INDEX('[1]Indices &amp; Impayés'!$C$3:$O$8,MATCH($E947,'[1]Indices &amp; Impayés'!$B$3:$B$8,FALSE),MATCH(AC$5,'[1]Indices &amp; Impayés'!$C$2:$O$2,FALSE)))*AB946,
AB946)</f>
        <v>1.06121003</v>
      </c>
      <c r="AD946" s="172">
        <f>IF(AND(MONTH($M945)&gt;=MONTH(AD$2),MONTH($M945)&lt;=MONTH(AD$3)),
(1+INDEX('[1]Indices &amp; Impayés'!$C$3:$O$8,MATCH($E947,'[1]Indices &amp; Impayés'!$B$3:$B$8,FALSE),MATCH(AD$5,'[1]Indices &amp; Impayés'!$C$2:$O$2,FALSE)))*AC946,
AC946)</f>
        <v>1.06121003</v>
      </c>
      <c r="AE946" s="172">
        <f>IF(AND(MONTH($M945)&gt;=MONTH(AE$2),MONTH($M945)&lt;=MONTH(AE$3)),
(1+INDEX('[1]Indices &amp; Impayés'!$C$3:$O$8,MATCH($E947,'[1]Indices &amp; Impayés'!$B$3:$B$8,FALSE),MATCH(AE$5,'[1]Indices &amp; Impayés'!$C$2:$O$2,FALSE)))*AD946,
AD946)</f>
        <v>1.0718221303</v>
      </c>
      <c r="AF946" s="172">
        <f>IF(AND(MONTH($M945)&gt;=MONTH(AF$2),MONTH($M945)&lt;=MONTH(AF$3)),
(1+INDEX('[1]Indices &amp; Impayés'!$C$3:$O$8,MATCH($E947,'[1]Indices &amp; Impayés'!$B$3:$B$8,FALSE),MATCH(AF$5,'[1]Indices &amp; Impayés'!$C$2:$O$2,FALSE)))*AE946,
AE946)</f>
        <v>1.0718221303</v>
      </c>
      <c r="AG946" s="172">
        <f>IF(AND(MONTH($M945)&gt;=MONTH(AG$2),MONTH($M945)&lt;=MONTH(AG$3)),
(1+INDEX('[1]Indices &amp; Impayés'!$C$3:$O$8,MATCH($E947,'[1]Indices &amp; Impayés'!$B$3:$B$8,FALSE),MATCH(AG$5,'[1]Indices &amp; Impayés'!$C$2:$O$2,FALSE)))*AF946,
AF946)</f>
        <v>1.0718221303</v>
      </c>
      <c r="AH946" s="172">
        <f>IF(AND(MONTH($M945)&gt;=MONTH(AH$2),MONTH($M945)&lt;=MONTH(AH$3)),
(1+INDEX('[1]Indices &amp; Impayés'!$C$3:$O$8,MATCH($E947,'[1]Indices &amp; Impayés'!$B$3:$B$8,FALSE),MATCH(AH$5,'[1]Indices &amp; Impayés'!$C$2:$O$2,FALSE)))*AG946,
AG946)</f>
        <v>1.0718221303</v>
      </c>
      <c r="AI946" s="172">
        <f>IF(AND(MONTH($M945)&gt;=MONTH(AI$2),MONTH($M945)&lt;=MONTH(AI$3)),
(1+INDEX('[1]Indices &amp; Impayés'!$C$3:$O$8,MATCH($E947,'[1]Indices &amp; Impayés'!$B$3:$B$8,FALSE),MATCH(AI$5,'[1]Indices &amp; Impayés'!$C$2:$O$2,FALSE)))*AH946,
AH946)</f>
        <v>1.0825403516029999</v>
      </c>
      <c r="AJ946" s="172">
        <f>IF(AND(MONTH($M945)&gt;=MONTH(AJ$2),MONTH($M945)&lt;=MONTH(AJ$3)),
(1+INDEX('[1]Indices &amp; Impayés'!$C$3:$O$8,MATCH($E947,'[1]Indices &amp; Impayés'!$B$3:$B$8,FALSE),MATCH(AJ$5,'[1]Indices &amp; Impayés'!$C$2:$O$2,FALSE)))*AI946,
AI946)</f>
        <v>1.0825403516029999</v>
      </c>
      <c r="AK946" s="172">
        <f>IF(AND(MONTH($M945)&gt;=MONTH(AK$2),MONTH($M945)&lt;=MONTH(AK$3)),
(1+INDEX('[1]Indices &amp; Impayés'!$C$3:$O$8,MATCH($E947,'[1]Indices &amp; Impayés'!$B$3:$B$8,FALSE),MATCH(AK$5,'[1]Indices &amp; Impayés'!$C$2:$O$2,FALSE)))*AJ946,
AJ946)</f>
        <v>1.0825403516029999</v>
      </c>
      <c r="AL946" s="172">
        <f>IF(AND(MONTH($M945)&gt;=MONTH(AL$2),MONTH($M945)&lt;=MONTH(AL$3)),
(1+INDEX('[1]Indices &amp; Impayés'!$C$3:$O$8,MATCH($E947,'[1]Indices &amp; Impayés'!$B$3:$B$8,FALSE),MATCH(AL$5,'[1]Indices &amp; Impayés'!$C$2:$O$2,FALSE)))*AK946,
AK946)</f>
        <v>1.0825403516029999</v>
      </c>
      <c r="AM946" s="172">
        <f>IF(AND(MONTH($M945)&gt;=MONTH(AM$2),MONTH($M945)&lt;=MONTH(AM$3)),
(1+INDEX('[1]Indices &amp; Impayés'!$C$3:$O$8,MATCH($E947,'[1]Indices &amp; Impayés'!$B$3:$B$8,FALSE),MATCH(AM$5,'[1]Indices &amp; Impayés'!$C$2:$O$2,FALSE)))*AL946,
AL946)</f>
        <v>1.0933657551190299</v>
      </c>
      <c r="AN946" s="172">
        <f>IF(AND(MONTH($M945)&gt;=MONTH(AN$2),MONTH($M945)&lt;=MONTH(AN$3)),
(1+INDEX('[1]Indices &amp; Impayés'!$C$3:$O$8,MATCH($E947,'[1]Indices &amp; Impayés'!$B$3:$B$8,FALSE),MATCH(AN$5,'[1]Indices &amp; Impayés'!$C$2:$O$2,FALSE)))*AM946,
AM946)</f>
        <v>1.0933657551190299</v>
      </c>
      <c r="AO946" s="172">
        <f>IF(AND(MONTH($M945)&gt;=MONTH(AO$2),MONTH($M945)&lt;=MONTH(AO$3)),
(1+INDEX('[1]Indices &amp; Impayés'!$C$3:$O$8,MATCH($E947,'[1]Indices &amp; Impayés'!$B$3:$B$8,FALSE),MATCH(AO$5,'[1]Indices &amp; Impayés'!$C$2:$O$2,FALSE)))*AN946,
AN946)</f>
        <v>1.0933657551190299</v>
      </c>
      <c r="AP946" s="172">
        <f>IF(AND(MONTH($M945)&gt;=MONTH(AP$2),MONTH($M945)&lt;=MONTH(AP$3)),
(1+INDEX('[1]Indices &amp; Impayés'!$C$3:$O$8,MATCH($E947,'[1]Indices &amp; Impayés'!$B$3:$B$8,FALSE),MATCH(AP$5,'[1]Indices &amp; Impayés'!$C$2:$O$2,FALSE)))*AO946,
AO946)</f>
        <v>1.0933657551190299</v>
      </c>
      <c r="AQ946" s="172">
        <f>IF(AND(MONTH($M945)&gt;=MONTH(AQ$2),MONTH($M945)&lt;=MONTH(AQ$3)),
(1+INDEX('[1]Indices &amp; Impayés'!$C$3:$O$8,MATCH($E947,'[1]Indices &amp; Impayés'!$B$3:$B$8,FALSE),MATCH(AQ$5,'[1]Indices &amp; Impayés'!$C$2:$O$2,FALSE)))*AP946,
AP946)</f>
        <v>1.1042994126702201</v>
      </c>
      <c r="AR946" s="172">
        <f>IF(AND(MONTH($M945)&gt;=MONTH(AR$2),MONTH($M945)&lt;=MONTH(AR$3)),
(1+INDEX('[1]Indices &amp; Impayés'!$C$3:$O$8,MATCH($E947,'[1]Indices &amp; Impayés'!$B$3:$B$8,FALSE),MATCH(AR$5,'[1]Indices &amp; Impayés'!$C$2:$O$2,FALSE)))*AQ946,
AQ946)</f>
        <v>1.1042994126702201</v>
      </c>
      <c r="AS946" s="172">
        <f>IF(AND(MONTH($M945)&gt;=MONTH(AS$2),MONTH($M945)&lt;=MONTH(AS$3)),
(1+INDEX('[1]Indices &amp; Impayés'!$C$3:$O$8,MATCH($E947,'[1]Indices &amp; Impayés'!$B$3:$B$8,FALSE),MATCH(AS$5,'[1]Indices &amp; Impayés'!$C$2:$O$2,FALSE)))*AR946,
AR946)</f>
        <v>1.1042994126702201</v>
      </c>
      <c r="AT946" s="172">
        <f>IF(AND(MONTH($M945)&gt;=MONTH(AT$2),MONTH($M945)&lt;=MONTH(AT$3)),
(1+INDEX('[1]Indices &amp; Impayés'!$C$3:$O$8,MATCH($E947,'[1]Indices &amp; Impayés'!$B$3:$B$8,FALSE),MATCH(AT$5,'[1]Indices &amp; Impayés'!$C$2:$O$2,FALSE)))*AS946,
AS946)</f>
        <v>1.1042994126702201</v>
      </c>
      <c r="AU946" s="172">
        <f>IF(AND(MONTH($M945)&gt;=MONTH(AU$2),MONTH($M945)&lt;=MONTH(AU$3)),
(1+INDEX('[1]Indices &amp; Impayés'!$C$3:$O$8,MATCH($E947,'[1]Indices &amp; Impayés'!$B$3:$B$8,FALSE),MATCH(AU$5,'[1]Indices &amp; Impayés'!$C$2:$O$2,FALSE)))*AT946,
AT946)</f>
        <v>1.1153424067969224</v>
      </c>
      <c r="AV946" s="172">
        <f>IF(AND(MONTH($M945)&gt;=MONTH(AV$2),MONTH($M945)&lt;=MONTH(AV$3)),
(1+INDEX('[1]Indices &amp; Impayés'!$C$3:$O$8,MATCH($E947,'[1]Indices &amp; Impayés'!$B$3:$B$8,FALSE),MATCH(AV$5,'[1]Indices &amp; Impayés'!$C$2:$O$2,FALSE)))*AU946,
AU946)</f>
        <v>1.1153424067969224</v>
      </c>
      <c r="AW946" s="172">
        <f>IF(AND(MONTH($M945)&gt;=MONTH(AW$2),MONTH($M945)&lt;=MONTH(AW$3)),
(1+INDEX('[1]Indices &amp; Impayés'!$C$3:$O$8,MATCH($E947,'[1]Indices &amp; Impayés'!$B$3:$B$8,FALSE),MATCH(AW$5,'[1]Indices &amp; Impayés'!$C$2:$O$2,FALSE)))*AV946,
AV946)</f>
        <v>1.1153424067969224</v>
      </c>
      <c r="AX946" s="172">
        <f>IF(AND(MONTH($M945)&gt;=MONTH(AX$2),MONTH($M945)&lt;=MONTH(AX$3)),
(1+INDEX('[1]Indices &amp; Impayés'!$C$3:$O$8,MATCH($E947,'[1]Indices &amp; Impayés'!$B$3:$B$8,FALSE),MATCH(AX$5,'[1]Indices &amp; Impayés'!$C$2:$O$2,FALSE)))*AW946,
AW946)</f>
        <v>1.1153424067969224</v>
      </c>
      <c r="AY946" s="172">
        <f>IF(AND(MONTH($M945)&gt;=MONTH(AY$2),MONTH($M945)&lt;=MONTH(AY$3)),
(1+INDEX('[1]Indices &amp; Impayés'!$C$3:$O$8,MATCH($E947,'[1]Indices &amp; Impayés'!$B$3:$B$8,FALSE),MATCH(AY$5,'[1]Indices &amp; Impayés'!$C$2:$O$2,FALSE)))*AX946,
AX946)</f>
        <v>1.1264958308648916</v>
      </c>
      <c r="AZ946" s="172">
        <f>IF(AND(MONTH($M945)&gt;=MONTH(AZ$2),MONTH($M945)&lt;=MONTH(AZ$3)),
(1+INDEX('[1]Indices &amp; Impayés'!$C$3:$O$8,MATCH($E947,'[1]Indices &amp; Impayés'!$B$3:$B$8,FALSE),MATCH(AZ$5,'[1]Indices &amp; Impayés'!$C$2:$O$2,FALSE)))*AY946,
AY946)</f>
        <v>1.1264958308648916</v>
      </c>
      <c r="BA946" s="172">
        <f>IF(AND(MONTH($M945)&gt;=MONTH(BA$2),MONTH($M945)&lt;=MONTH(BA$3)),
(1+INDEX('[1]Indices &amp; Impayés'!$C$3:$O$8,MATCH($E947,'[1]Indices &amp; Impayés'!$B$3:$B$8,FALSE),MATCH(BA$5,'[1]Indices &amp; Impayés'!$C$2:$O$2,FALSE)))*AZ946,
AZ946)</f>
        <v>1.1264958308648916</v>
      </c>
      <c r="BB946" s="172">
        <f>IF(AND(MONTH($M945)&gt;=MONTH(BB$2),MONTH($M945)&lt;=MONTH(BB$3)),
(1+INDEX('[1]Indices &amp; Impayés'!$C$3:$O$8,MATCH($E947,'[1]Indices &amp; Impayés'!$B$3:$B$8,FALSE),MATCH(BB$5,'[1]Indices &amp; Impayés'!$C$2:$O$2,FALSE)))*BA946,
BA946)</f>
        <v>1.1264958308648916</v>
      </c>
      <c r="BC946" s="172">
        <f>IF(AND(MONTH($M945)&gt;=MONTH(BC$2),MONTH($M945)&lt;=MONTH(BC$3)),
(1+INDEX('[1]Indices &amp; Impayés'!$C$3:$O$8,MATCH($E947,'[1]Indices &amp; Impayés'!$B$3:$B$8,FALSE),MATCH(BC$5,'[1]Indices &amp; Impayés'!$C$2:$O$2,FALSE)))*BB946,
BB946)</f>
        <v>1.1377607891735404</v>
      </c>
      <c r="BD946" s="172">
        <f>IF(AND(MONTH($M945)&gt;=MONTH(BD$2),MONTH($M945)&lt;=MONTH(BD$3)),
(1+INDEX('[1]Indices &amp; Impayés'!$C$3:$O$8,MATCH($E947,'[1]Indices &amp; Impayés'!$B$3:$B$8,FALSE),MATCH(BD$5,'[1]Indices &amp; Impayés'!$C$2:$O$2,FALSE)))*BC946,
BC946)</f>
        <v>1.1377607891735404</v>
      </c>
    </row>
    <row r="947" spans="1:59" ht="15.5" x14ac:dyDescent="0.35">
      <c r="B947" s="145">
        <f t="shared" si="606"/>
        <v>32</v>
      </c>
      <c r="C947" s="146" t="str">
        <f t="shared" si="606"/>
        <v>SCI RETAIL RENNES 1</v>
      </c>
      <c r="D947" s="159" t="s">
        <v>140</v>
      </c>
      <c r="E947" s="173" t="str">
        <f>IF(OR(INDEX('[1]EL F&amp;A'!$AD$8:$AD$9997,MATCH($B936,'[1]EL F&amp;A'!$B$8:$B$9997,FALSE),1)="",INDEX('[1]EL F&amp;A'!$AD$8:$AD$9997,MATCH($B936,'[1]EL F&amp;A'!$B$8:$B$9997,FALSE),1)=0),"ILC",
INDEX('[1]EL F&amp;A'!$AD$8:$AD$9997,MATCH($B936,'[1]EL F&amp;A'!$B$8:$B$9997,FALSE),1))</f>
        <v>ILC</v>
      </c>
      <c r="F947" s="149"/>
      <c r="K947" s="158"/>
      <c r="L947" s="150" t="s">
        <v>774</v>
      </c>
      <c r="M947" s="208"/>
      <c r="N947" s="208"/>
      <c r="O947" s="174">
        <f>O940*$E944/4+O944*$E955/4</f>
        <v>18750</v>
      </c>
      <c r="P947" s="174">
        <f>P940*$E944/4+P944*$E955/4</f>
        <v>18750</v>
      </c>
      <c r="Q947" s="174">
        <f t="shared" ref="Q947:BD947" si="614">Q940*$E944/4+Q944*$E955/4</f>
        <v>18750</v>
      </c>
      <c r="R947" s="174">
        <f t="shared" si="614"/>
        <v>18750</v>
      </c>
      <c r="S947" s="174">
        <f t="shared" si="614"/>
        <v>18750</v>
      </c>
      <c r="T947" s="174">
        <f t="shared" si="614"/>
        <v>18750</v>
      </c>
      <c r="U947" s="174">
        <f t="shared" si="614"/>
        <v>18750</v>
      </c>
      <c r="V947" s="174">
        <f t="shared" si="614"/>
        <v>18750</v>
      </c>
      <c r="W947" s="174">
        <f t="shared" si="614"/>
        <v>19226.567992283333</v>
      </c>
      <c r="X947" s="174">
        <f t="shared" si="614"/>
        <v>20761.759942124998</v>
      </c>
      <c r="Y947" s="174">
        <f t="shared" si="614"/>
        <v>20761.759942124998</v>
      </c>
      <c r="Z947" s="174">
        <f t="shared" si="614"/>
        <v>20761.759942124998</v>
      </c>
      <c r="AA947" s="174">
        <f t="shared" si="614"/>
        <v>20761.759942124998</v>
      </c>
      <c r="AB947" s="174">
        <f t="shared" si="614"/>
        <v>20761.759942124998</v>
      </c>
      <c r="AC947" s="174">
        <f t="shared" si="614"/>
        <v>20761.759942124998</v>
      </c>
      <c r="AD947" s="174">
        <f t="shared" si="614"/>
        <v>20761.759942124998</v>
      </c>
      <c r="AE947" s="174">
        <f t="shared" si="614"/>
        <v>20761.759942124998</v>
      </c>
      <c r="AF947" s="174">
        <f t="shared" si="614"/>
        <v>20761.759942124998</v>
      </c>
      <c r="AG947" s="174">
        <f t="shared" si="614"/>
        <v>20761.759942124998</v>
      </c>
      <c r="AH947" s="174">
        <f t="shared" si="614"/>
        <v>20761.759942124998</v>
      </c>
      <c r="AI947" s="174">
        <f t="shared" si="614"/>
        <v>20761.759942124998</v>
      </c>
      <c r="AJ947" s="174">
        <f t="shared" si="614"/>
        <v>20761.759942124998</v>
      </c>
      <c r="AK947" s="174">
        <f t="shared" si="614"/>
        <v>20761.759942124998</v>
      </c>
      <c r="AL947" s="174">
        <f t="shared" si="614"/>
        <v>20761.759942124998</v>
      </c>
      <c r="AM947" s="174">
        <f t="shared" si="614"/>
        <v>20761.759942124998</v>
      </c>
      <c r="AN947" s="174">
        <f t="shared" si="614"/>
        <v>20761.759942124998</v>
      </c>
      <c r="AO947" s="174">
        <f t="shared" si="614"/>
        <v>20761.759942124998</v>
      </c>
      <c r="AP947" s="174">
        <f t="shared" si="614"/>
        <v>20761.759942124998</v>
      </c>
      <c r="AQ947" s="174">
        <f t="shared" si="614"/>
        <v>20761.759942124998</v>
      </c>
      <c r="AR947" s="174">
        <f t="shared" si="614"/>
        <v>20761.759942124998</v>
      </c>
      <c r="AS947" s="174">
        <f t="shared" si="614"/>
        <v>20761.759942124998</v>
      </c>
      <c r="AT947" s="174">
        <f t="shared" si="614"/>
        <v>20761.759942124998</v>
      </c>
      <c r="AU947" s="174">
        <f t="shared" si="614"/>
        <v>20761.759942124998</v>
      </c>
      <c r="AV947" s="174">
        <f t="shared" si="614"/>
        <v>20761.759942124998</v>
      </c>
      <c r="AW947" s="174">
        <f t="shared" si="614"/>
        <v>20761.759942124998</v>
      </c>
      <c r="AX947" s="174">
        <f t="shared" si="614"/>
        <v>20761.759942124998</v>
      </c>
      <c r="AY947" s="174">
        <f t="shared" si="614"/>
        <v>20761.759942124998</v>
      </c>
      <c r="AZ947" s="174">
        <f t="shared" si="614"/>
        <v>20761.759942124998</v>
      </c>
      <c r="BA947" s="174">
        <f t="shared" si="614"/>
        <v>20761.759942124998</v>
      </c>
      <c r="BB947" s="174">
        <f t="shared" si="614"/>
        <v>20761.759942124998</v>
      </c>
      <c r="BC947" s="174">
        <f t="shared" si="614"/>
        <v>20761.759942124998</v>
      </c>
      <c r="BD947" s="174">
        <f t="shared" si="614"/>
        <v>20761.759942124998</v>
      </c>
    </row>
    <row r="948" spans="1:59" ht="15.5" x14ac:dyDescent="0.35">
      <c r="B948" s="145">
        <f t="shared" si="606"/>
        <v>32</v>
      </c>
      <c r="C948" s="146" t="str">
        <f t="shared" si="606"/>
        <v>SCI RETAIL RENNES 1</v>
      </c>
      <c r="D948" s="159" t="s">
        <v>775</v>
      </c>
      <c r="E948" s="173" t="s">
        <v>776</v>
      </c>
      <c r="F948" s="149"/>
      <c r="G948" s="159" t="s">
        <v>777</v>
      </c>
      <c r="H948" s="160">
        <f>IF(INDEX('[1]EL F&amp;A'!$BE$8:$BE$9997,MATCH($B936,'[1]EL F&amp;A'!$B$8:$B$9997,FALSE),1)="",0,INDEX('[1]EL F&amp;A'!$BE$8:$BE$9997,MATCH($B936,'[1]EL F&amp;A'!$B$8:$B$9997,FALSE),1))</f>
        <v>45005</v>
      </c>
      <c r="I948" s="159" t="s">
        <v>767</v>
      </c>
      <c r="J948" s="160">
        <f>IF(INDEX('[1]EL F&amp;A'!$AC$8:$AC$9997,MATCH($B936,'[1]EL F&amp;A'!$B$8:$B$9997,FALSE),1)="",0,INDEX('[1]EL F&amp;A'!$AC$8:$AC$9997,MATCH($B936,'[1]EL F&amp;A'!$B$8:$B$9997,FALSE),1))</f>
        <v>46101</v>
      </c>
      <c r="K948" s="158"/>
      <c r="L948" s="154" t="s">
        <v>778</v>
      </c>
      <c r="M948" s="210"/>
      <c r="N948" s="210"/>
      <c r="O948" s="175">
        <f>IF($E954&gt;=O$3,IF(O$3&lt;=($E943+365),O947,IFERROR(O940*$E945/4*O946+
$E955*O944/4*IFERROR(O946/$E956,0),0)),IF(O$3&lt;=($E954+365),O940*$E945/4*O946+$E955*O944/4*IFERROR(O946/$E956,0),IFERROR($E955*O944/4*IFERROR(O946/$E956,0),0)))</f>
        <v>22438.150561901253</v>
      </c>
      <c r="P948" s="175">
        <f t="shared" ref="P948:BD948" si="615">IF($E954&gt;=P$3,IF(P$3&lt;=($E943+365),P947,IFERROR(P940*$E945/4*P946+
$E955*P944/4*IFERROR(P946/$E956,0),0)),IF(P$3&lt;=($E954+365),P940*$E945/4*P946+$E955*P944/4*IFERROR(P946/$E956,0),IFERROR($E955*P944/4*IFERROR(P946/$E956,0),0)))</f>
        <v>22438.150561901253</v>
      </c>
      <c r="Q948" s="175">
        <f t="shared" si="615"/>
        <v>22438.150561901253</v>
      </c>
      <c r="R948" s="175">
        <f t="shared" si="615"/>
        <v>22438.150561901253</v>
      </c>
      <c r="S948" s="175">
        <f t="shared" si="615"/>
        <v>22662.532067520264</v>
      </c>
      <c r="T948" s="175">
        <f t="shared" si="615"/>
        <v>22662.532067520264</v>
      </c>
      <c r="U948" s="175">
        <f t="shared" si="615"/>
        <v>22662.532067520264</v>
      </c>
      <c r="V948" s="175">
        <f t="shared" si="615"/>
        <v>22662.532067520264</v>
      </c>
      <c r="W948" s="175">
        <f t="shared" si="615"/>
        <v>22859.828366366019</v>
      </c>
      <c r="X948" s="175">
        <f t="shared" si="615"/>
        <v>20761.759942124998</v>
      </c>
      <c r="Y948" s="175">
        <f t="shared" si="615"/>
        <v>20761.759942124998</v>
      </c>
      <c r="Z948" s="175">
        <f t="shared" si="615"/>
        <v>20761.759942124998</v>
      </c>
      <c r="AA948" s="175">
        <f t="shared" si="615"/>
        <v>20969.377541546248</v>
      </c>
      <c r="AB948" s="175">
        <f t="shared" si="615"/>
        <v>20969.377541546248</v>
      </c>
      <c r="AC948" s="175">
        <f t="shared" si="615"/>
        <v>20969.377541546248</v>
      </c>
      <c r="AD948" s="175">
        <f t="shared" si="615"/>
        <v>20969.377541546248</v>
      </c>
      <c r="AE948" s="175">
        <f t="shared" si="615"/>
        <v>21179.071316961712</v>
      </c>
      <c r="AF948" s="175">
        <f t="shared" si="615"/>
        <v>21179.071316961712</v>
      </c>
      <c r="AG948" s="175">
        <f t="shared" si="615"/>
        <v>21179.071316961712</v>
      </c>
      <c r="AH948" s="175">
        <f t="shared" si="615"/>
        <v>21179.071316961712</v>
      </c>
      <c r="AI948" s="175">
        <f t="shared" si="615"/>
        <v>21390.862030131324</v>
      </c>
      <c r="AJ948" s="175">
        <f t="shared" si="615"/>
        <v>21390.862030131324</v>
      </c>
      <c r="AK948" s="175">
        <f t="shared" si="615"/>
        <v>21390.862030131324</v>
      </c>
      <c r="AL948" s="175">
        <f t="shared" si="615"/>
        <v>21390.862030131324</v>
      </c>
      <c r="AM948" s="175">
        <f t="shared" si="615"/>
        <v>21604.770650432642</v>
      </c>
      <c r="AN948" s="175">
        <f t="shared" si="615"/>
        <v>21604.770650432642</v>
      </c>
      <c r="AO948" s="175">
        <f t="shared" si="615"/>
        <v>21604.770650432642</v>
      </c>
      <c r="AP948" s="175">
        <f t="shared" si="615"/>
        <v>21604.770650432642</v>
      </c>
      <c r="AQ948" s="175">
        <f t="shared" si="615"/>
        <v>21820.818356936965</v>
      </c>
      <c r="AR948" s="175">
        <f t="shared" si="615"/>
        <v>21820.818356936965</v>
      </c>
      <c r="AS948" s="175">
        <f t="shared" si="615"/>
        <v>21820.818356936965</v>
      </c>
      <c r="AT948" s="175">
        <f t="shared" si="615"/>
        <v>21820.818356936965</v>
      </c>
      <c r="AU948" s="175">
        <f t="shared" si="615"/>
        <v>22039.026540506336</v>
      </c>
      <c r="AV948" s="175">
        <f t="shared" si="615"/>
        <v>22039.026540506336</v>
      </c>
      <c r="AW948" s="175">
        <f t="shared" si="615"/>
        <v>22039.026540506336</v>
      </c>
      <c r="AX948" s="175">
        <f t="shared" si="615"/>
        <v>22039.026540506336</v>
      </c>
      <c r="AY948" s="175">
        <f t="shared" si="615"/>
        <v>22259.416805911398</v>
      </c>
      <c r="AZ948" s="175">
        <f t="shared" si="615"/>
        <v>22259.416805911398</v>
      </c>
      <c r="BA948" s="175">
        <f t="shared" si="615"/>
        <v>22259.416805911398</v>
      </c>
      <c r="BB948" s="175">
        <f t="shared" si="615"/>
        <v>22259.416805911398</v>
      </c>
      <c r="BC948" s="175">
        <f t="shared" si="615"/>
        <v>22482.010973970511</v>
      </c>
      <c r="BD948" s="175">
        <f t="shared" si="615"/>
        <v>22482.010973970511</v>
      </c>
    </row>
    <row r="949" spans="1:59" ht="15.5" x14ac:dyDescent="0.35">
      <c r="B949" s="145">
        <f t="shared" si="606"/>
        <v>32</v>
      </c>
      <c r="C949" s="146" t="str">
        <f t="shared" si="606"/>
        <v>SCI RETAIL RENNES 1</v>
      </c>
      <c r="D949" s="159" t="s">
        <v>54</v>
      </c>
      <c r="E949" s="176">
        <f>IF(INDEX('[1]EL F&amp;A'!$AI$8:$AI$9997,MATCH($B936,'[1]EL F&amp;A'!$B$8:$B$9997,FALSE),1)="",0,INDEX('[1]EL F&amp;A'!$AI$8:$AI$9997,MATCH($B936,'[1]EL F&amp;A'!$B$8:$B$9997,FALSE),1))</f>
        <v>0</v>
      </c>
      <c r="F949" s="149"/>
      <c r="I949" s="149"/>
      <c r="J949" s="158"/>
      <c r="K949" s="158"/>
      <c r="L949" s="154" t="s">
        <v>779</v>
      </c>
      <c r="M949" s="210"/>
      <c r="N949" s="210"/>
      <c r="O949" s="175">
        <f>-$E944/4*O939
+(O939&gt;0)*($J944&gt;=O$2)*($J944&lt;=O$3)*(($J944-O$2+1)/O$4*$H944/4)
+(O939&gt;0)*($J944&gt;O$3)*($I944&lt;=O$3)*($I944&gt;=O$2)*((O$3-$I944+1)/O$4*$H944/4)
+(O939&gt;0)*($J944&gt;O$3)*($I944&lt;O$2)*$H944/4*O939
+(O939&gt;0)*($J945&gt;=O$2)*($J945&lt;=O$3)*(($J945-O$2+1)/O$4*$H945/4)
+(O939&gt;0)*($J945&gt;O$3)*($I945&lt;=O$3)*($I945&gt;=O$2)*((O$3-$I945+1)/O$4*$H945/4)
+(O939&gt;0)*($J945&gt;O$3)*($I945&lt;O$2)*$H945/4*O939
+(O939&gt;0)*($J946&gt;=O$2)*($J946&lt;=O$3)*(($J946-O$2+1)/O$4*$H946/4)
+(O939&gt;0)*($J946&gt;O$3)*($I946&lt;=O$3)*($I946&gt;=O$2)*((O$3-$I946+1)/O$4*$H946/4)
+(O939&gt;0)*($J946&gt;O$3)*($I946&lt;O$2)*$H946/4*O939
-$E955/4*O943
+(O943&gt;0)*($J955&gt;=O$2)*($J955&lt;=O$3)*(($J955-O$2+1)/O$4*$H955/4)
+(O943&gt;0)*($J955&gt;O$3)*($I955&lt;=O$3)*($I955&gt;=O$2)*((O$3-$I955+1)/O$4*$H955/4)
+(O943&gt;0)*($J955&gt;O$3)*($I955&lt;O$2)*$H955/4
+(O943&gt;0)*($J956&gt;=O$2)*($J956&lt;=O$3)*(($J956-O$2+1)/O$4*$H956/4)
+(O943&gt;0)*($J956&gt;O$3)*($I956&lt;=O$3)*($I956&gt;=O$2)*((O$3-$I956+1)/O$4*$H956/4)
+(O943&gt;0)*($J956&gt;O$3)*($I956&lt;O$2)*$H956/4
+(O943&gt;0)*($J957&gt;=O$2)*($J957&lt;=O$3)*(($J957-O$2+1)/O$4*$H957/4)
+(O943&gt;0)*($J957&gt;O$3)*($I957&lt;=O$3)*($I957&gt;=O$2)*((O$3-$I957+1)/O$4*$H957/4)
+(O943&gt;0)*($J957&gt;O$3)*($I957&lt;O$2)*$H957/4</f>
        <v>0</v>
      </c>
      <c r="P949" s="175">
        <f t="shared" ref="P949:BD949" si="616">-$E944/4*P939
+(P939&gt;0)*($J944&gt;=P$2)*($J944&lt;=P$3)*(($J944-P$2+1)/P$4*$H944/4)
+(P939&gt;0)*($J944&gt;P$3)*($I944&lt;=P$3)*($I944&gt;=P$2)*((P$3-$I944+1)/P$4*$H944/4)
+(P939&gt;0)*($J944&gt;P$3)*($I944&lt;P$2)*$H944/4*P939
+(P939&gt;0)*($J945&gt;=P$2)*($J945&lt;=P$3)*(($J945-P$2+1)/P$4*$H945/4)
+(P939&gt;0)*($J945&gt;P$3)*($I945&lt;=P$3)*($I945&gt;=P$2)*((P$3-$I945+1)/P$4*$H945/4)
+(P939&gt;0)*($J945&gt;P$3)*($I945&lt;P$2)*$H945/4*P939
+(P939&gt;0)*($J946&gt;=P$2)*($J946&lt;=P$3)*(($J946-P$2+1)/P$4*$H946/4)
+(P939&gt;0)*($J946&gt;P$3)*($I946&lt;=P$3)*($I946&gt;=P$2)*((P$3-$I946+1)/P$4*$H946/4)
+(P939&gt;0)*($J946&gt;P$3)*($I946&lt;P$2)*$H946/4*P939
-$E955/4*P943
+(P943&gt;0)*($J955&gt;=P$2)*($J955&lt;=P$3)*(($J955-P$2+1)/P$4*$H955/4)
+(P943&gt;0)*($J955&gt;P$3)*($I955&lt;=P$3)*($I955&gt;=P$2)*((P$3-$I955+1)/P$4*$H955/4)
+(P943&gt;0)*($J955&gt;P$3)*($I955&lt;P$2)*$H955/4
+(P943&gt;0)*($J956&gt;=P$2)*($J956&lt;=P$3)*(($J956-P$2+1)/P$4*$H956/4)
+(P943&gt;0)*($J956&gt;P$3)*($I956&lt;=P$3)*($I956&gt;=P$2)*((P$3-$I956+1)/P$4*$H956/4)
+(P943&gt;0)*($J956&gt;P$3)*($I956&lt;P$2)*$H956/4
+(P943&gt;0)*($J957&gt;=P$2)*($J957&lt;=P$3)*(($J957-P$2+1)/P$4*$H957/4)
+(P943&gt;0)*($J957&gt;P$3)*($I957&lt;=P$3)*($I957&gt;=P$2)*((P$3-$I957+1)/P$4*$H957/4)
+(P943&gt;0)*($J957&gt;P$3)*($I957&lt;P$2)*$H957/4</f>
        <v>0</v>
      </c>
      <c r="Q949" s="175">
        <f t="shared" si="616"/>
        <v>0</v>
      </c>
      <c r="R949" s="175">
        <f t="shared" si="616"/>
        <v>0</v>
      </c>
      <c r="S949" s="175">
        <f t="shared" si="616"/>
        <v>0</v>
      </c>
      <c r="T949" s="175">
        <f t="shared" si="616"/>
        <v>0</v>
      </c>
      <c r="U949" s="175">
        <f t="shared" si="616"/>
        <v>0</v>
      </c>
      <c r="V949" s="175">
        <f t="shared" si="616"/>
        <v>0</v>
      </c>
      <c r="W949" s="175">
        <f t="shared" si="616"/>
        <v>0</v>
      </c>
      <c r="X949" s="175">
        <f t="shared" si="616"/>
        <v>0</v>
      </c>
      <c r="Y949" s="175">
        <f t="shared" si="616"/>
        <v>0</v>
      </c>
      <c r="Z949" s="175">
        <f t="shared" si="616"/>
        <v>0</v>
      </c>
      <c r="AA949" s="175">
        <f t="shared" si="616"/>
        <v>0</v>
      </c>
      <c r="AB949" s="175">
        <f t="shared" si="616"/>
        <v>0</v>
      </c>
      <c r="AC949" s="175">
        <f t="shared" si="616"/>
        <v>0</v>
      </c>
      <c r="AD949" s="175">
        <f t="shared" si="616"/>
        <v>0</v>
      </c>
      <c r="AE949" s="175">
        <f t="shared" si="616"/>
        <v>0</v>
      </c>
      <c r="AF949" s="175">
        <f t="shared" si="616"/>
        <v>0</v>
      </c>
      <c r="AG949" s="175">
        <f t="shared" si="616"/>
        <v>0</v>
      </c>
      <c r="AH949" s="175">
        <f t="shared" si="616"/>
        <v>0</v>
      </c>
      <c r="AI949" s="175">
        <f t="shared" si="616"/>
        <v>0</v>
      </c>
      <c r="AJ949" s="175">
        <f t="shared" si="616"/>
        <v>0</v>
      </c>
      <c r="AK949" s="175">
        <f t="shared" si="616"/>
        <v>0</v>
      </c>
      <c r="AL949" s="175">
        <f t="shared" si="616"/>
        <v>0</v>
      </c>
      <c r="AM949" s="175">
        <f t="shared" si="616"/>
        <v>0</v>
      </c>
      <c r="AN949" s="175">
        <f t="shared" si="616"/>
        <v>0</v>
      </c>
      <c r="AO949" s="175">
        <f t="shared" si="616"/>
        <v>0</v>
      </c>
      <c r="AP949" s="175">
        <f t="shared" si="616"/>
        <v>0</v>
      </c>
      <c r="AQ949" s="175">
        <f t="shared" si="616"/>
        <v>0</v>
      </c>
      <c r="AR949" s="175">
        <f t="shared" si="616"/>
        <v>0</v>
      </c>
      <c r="AS949" s="175">
        <f t="shared" si="616"/>
        <v>0</v>
      </c>
      <c r="AT949" s="175">
        <f t="shared" si="616"/>
        <v>0</v>
      </c>
      <c r="AU949" s="175">
        <f t="shared" si="616"/>
        <v>0</v>
      </c>
      <c r="AV949" s="175">
        <f t="shared" si="616"/>
        <v>0</v>
      </c>
      <c r="AW949" s="175">
        <f t="shared" si="616"/>
        <v>0</v>
      </c>
      <c r="AX949" s="175">
        <f t="shared" si="616"/>
        <v>0</v>
      </c>
      <c r="AY949" s="175">
        <f t="shared" si="616"/>
        <v>0</v>
      </c>
      <c r="AZ949" s="175">
        <f t="shared" si="616"/>
        <v>0</v>
      </c>
      <c r="BA949" s="175">
        <f t="shared" si="616"/>
        <v>0</v>
      </c>
      <c r="BB949" s="175">
        <f t="shared" si="616"/>
        <v>0</v>
      </c>
      <c r="BC949" s="175">
        <f t="shared" si="616"/>
        <v>0</v>
      </c>
      <c r="BD949" s="175">
        <f t="shared" si="616"/>
        <v>0</v>
      </c>
    </row>
    <row r="950" spans="1:59" ht="15.5" x14ac:dyDescent="0.35">
      <c r="B950" s="145">
        <f t="shared" si="606"/>
        <v>32</v>
      </c>
      <c r="C950" s="146" t="str">
        <f t="shared" si="606"/>
        <v>SCI RETAIL RENNES 1</v>
      </c>
      <c r="D950" s="177" t="s">
        <v>780</v>
      </c>
      <c r="E950" s="176" t="str">
        <f>INDEX('[1]Opés coms'!$Q$15:$Q$9999,MATCH($B936,'[1]Opés coms'!$B$15:$B$9999,FALSE),1)</f>
        <v>Renew Réversion</v>
      </c>
      <c r="F950" s="178"/>
      <c r="G950" s="177" t="s">
        <v>781</v>
      </c>
      <c r="H950" s="173">
        <f>IF(INDEX('[1]Opés coms'!$S$15:$S$9999,MATCH($B936,'[1]Opés coms'!$B$15:$B$9999,FALSE),1)="",0,INDEX('[1]Opés coms'!$S$15:$S$9999,MATCH($B936,'[1]Opés coms'!$B$15:$B$9999,FALSE),1))</f>
        <v>0</v>
      </c>
      <c r="I950" s="177" t="s">
        <v>782</v>
      </c>
      <c r="J950" s="166">
        <f>IF(INDEX('[1]Opés coms'!$T$15:$T$9999,MATCH($B936,'[1]Opés coms'!$B$15:$B$9999,FALSE),1)="",0,INDEX('[1]Opés coms'!$T$15:$T$9999,MATCH($B936,'[1]Opés coms'!$B$15:$B$9999,FALSE),1))</f>
        <v>0</v>
      </c>
      <c r="K950" s="158"/>
      <c r="L950" s="154" t="s">
        <v>783</v>
      </c>
      <c r="M950" s="210"/>
      <c r="N950" s="210"/>
      <c r="O950" s="175">
        <v>0</v>
      </c>
      <c r="P950" s="175">
        <v>0</v>
      </c>
      <c r="Q950" s="175">
        <v>0</v>
      </c>
      <c r="R950" s="175">
        <v>0</v>
      </c>
      <c r="S950" s="175">
        <v>0</v>
      </c>
      <c r="T950" s="175">
        <v>0</v>
      </c>
      <c r="U950" s="175">
        <v>0</v>
      </c>
      <c r="V950" s="175">
        <v>0</v>
      </c>
      <c r="W950" s="175">
        <v>0</v>
      </c>
      <c r="X950" s="175">
        <v>0</v>
      </c>
      <c r="Y950" s="175">
        <v>0</v>
      </c>
      <c r="Z950" s="175">
        <v>0</v>
      </c>
      <c r="AA950" s="175">
        <v>0</v>
      </c>
      <c r="AB950" s="175">
        <v>0</v>
      </c>
      <c r="AC950" s="175">
        <v>0</v>
      </c>
      <c r="AD950" s="175">
        <v>0</v>
      </c>
      <c r="AE950" s="175">
        <v>0</v>
      </c>
      <c r="AF950" s="175">
        <v>0</v>
      </c>
      <c r="AG950" s="175">
        <v>0</v>
      </c>
      <c r="AH950" s="175">
        <v>0</v>
      </c>
      <c r="AI950" s="175">
        <v>0</v>
      </c>
      <c r="AJ950" s="175">
        <v>0</v>
      </c>
      <c r="AK950" s="175">
        <v>0</v>
      </c>
      <c r="AL950" s="175">
        <v>0</v>
      </c>
      <c r="AM950" s="175">
        <v>0</v>
      </c>
      <c r="AN950" s="175">
        <v>0</v>
      </c>
      <c r="AO950" s="175">
        <v>0</v>
      </c>
      <c r="AP950" s="175">
        <v>0</v>
      </c>
      <c r="AQ950" s="175">
        <v>0</v>
      </c>
      <c r="AR950" s="175">
        <v>0</v>
      </c>
      <c r="AS950" s="175">
        <v>0</v>
      </c>
      <c r="AT950" s="175">
        <v>0</v>
      </c>
      <c r="AU950" s="175">
        <v>0</v>
      </c>
      <c r="AV950" s="175">
        <v>0</v>
      </c>
      <c r="AW950" s="175">
        <v>0</v>
      </c>
      <c r="AX950" s="175">
        <v>0</v>
      </c>
      <c r="AY950" s="175">
        <v>0</v>
      </c>
      <c r="AZ950" s="175">
        <v>0</v>
      </c>
      <c r="BA950" s="175">
        <v>0</v>
      </c>
      <c r="BB950" s="175">
        <v>0</v>
      </c>
      <c r="BC950" s="175">
        <v>0</v>
      </c>
      <c r="BD950" s="175">
        <v>0</v>
      </c>
    </row>
    <row r="951" spans="1:59" ht="15.5" x14ac:dyDescent="0.35">
      <c r="B951" s="145">
        <f t="shared" si="606"/>
        <v>32</v>
      </c>
      <c r="C951" s="146" t="str">
        <f t="shared" si="606"/>
        <v>SCI RETAIL RENNES 1</v>
      </c>
      <c r="D951" s="177" t="s">
        <v>784</v>
      </c>
      <c r="E951" s="166">
        <f>IF(AND(J950&lt;&gt;"",J950&lt;&gt;0),J950,IF(E950='[1]Opés coms'!$Q$4,J948,IF(H950='[1]Opés coms'!$S$4,H948,J948)))</f>
        <v>46101</v>
      </c>
      <c r="G951" s="177" t="s">
        <v>785</v>
      </c>
      <c r="H951" s="176">
        <f>IF(INDEX('[1]Opés coms'!$U$15:$U$9999,MATCH($B936,'[1]Opés coms'!$B$15:$B$9999,FALSE),1)="",0,INDEX('[1]Opés coms'!$U$15:$U$9999,MATCH($B936,'[1]Opés coms'!$B$15:$B$9999,FALSE),1))</f>
        <v>0</v>
      </c>
      <c r="I951" s="177" t="s">
        <v>786</v>
      </c>
      <c r="J951" s="163">
        <f>IF(INDEX('[1]Opés coms'!$Y$15:$Y$9999,MATCH($B936,'[1]Opés coms'!$B$15:$B$9999,FALSE),1)="",0,INDEX('[1]Opés coms'!$Y$15:$Y$9999,MATCH($B936,'[1]Opés coms'!$B$15:$B$9999,FALSE),1))</f>
        <v>0</v>
      </c>
      <c r="K951" s="157"/>
      <c r="L951" s="167" t="s">
        <v>787</v>
      </c>
      <c r="M951" s="211"/>
      <c r="N951" s="211"/>
      <c r="O951" s="179">
        <f>-(O948+O949)*IFERROR((O938+O942)/(O940+O944),0)</f>
        <v>0</v>
      </c>
      <c r="P951" s="179">
        <f t="shared" ref="P951:BD951" si="617">-(P948+P949)*IFERROR((P938+P942)/(P940+P944),0)</f>
        <v>0</v>
      </c>
      <c r="Q951" s="179">
        <f t="shared" si="617"/>
        <v>0</v>
      </c>
      <c r="R951" s="179">
        <f t="shared" si="617"/>
        <v>0</v>
      </c>
      <c r="S951" s="179">
        <f t="shared" si="617"/>
        <v>0</v>
      </c>
      <c r="T951" s="179">
        <f t="shared" si="617"/>
        <v>0</v>
      </c>
      <c r="U951" s="179">
        <f t="shared" si="617"/>
        <v>0</v>
      </c>
      <c r="V951" s="179">
        <f t="shared" si="617"/>
        <v>0</v>
      </c>
      <c r="W951" s="179">
        <f t="shared" si="617"/>
        <v>0</v>
      </c>
      <c r="X951" s="179">
        <f t="shared" si="617"/>
        <v>0</v>
      </c>
      <c r="Y951" s="179">
        <f t="shared" si="617"/>
        <v>0</v>
      </c>
      <c r="Z951" s="179">
        <f t="shared" si="617"/>
        <v>0</v>
      </c>
      <c r="AA951" s="179">
        <f t="shared" si="617"/>
        <v>0</v>
      </c>
      <c r="AB951" s="179">
        <f t="shared" si="617"/>
        <v>0</v>
      </c>
      <c r="AC951" s="179">
        <f t="shared" si="617"/>
        <v>0</v>
      </c>
      <c r="AD951" s="179">
        <f t="shared" si="617"/>
        <v>0</v>
      </c>
      <c r="AE951" s="179">
        <f t="shared" si="617"/>
        <v>0</v>
      </c>
      <c r="AF951" s="179">
        <f t="shared" si="617"/>
        <v>0</v>
      </c>
      <c r="AG951" s="179">
        <f t="shared" si="617"/>
        <v>0</v>
      </c>
      <c r="AH951" s="179">
        <f t="shared" si="617"/>
        <v>0</v>
      </c>
      <c r="AI951" s="179">
        <f t="shared" si="617"/>
        <v>0</v>
      </c>
      <c r="AJ951" s="179">
        <f t="shared" si="617"/>
        <v>0</v>
      </c>
      <c r="AK951" s="179">
        <f t="shared" si="617"/>
        <v>0</v>
      </c>
      <c r="AL951" s="179">
        <f t="shared" si="617"/>
        <v>0</v>
      </c>
      <c r="AM951" s="179">
        <f t="shared" si="617"/>
        <v>0</v>
      </c>
      <c r="AN951" s="179">
        <f t="shared" si="617"/>
        <v>0</v>
      </c>
      <c r="AO951" s="179">
        <f t="shared" si="617"/>
        <v>0</v>
      </c>
      <c r="AP951" s="179">
        <f t="shared" si="617"/>
        <v>0</v>
      </c>
      <c r="AQ951" s="179">
        <f t="shared" si="617"/>
        <v>0</v>
      </c>
      <c r="AR951" s="179">
        <f t="shared" si="617"/>
        <v>0</v>
      </c>
      <c r="AS951" s="179">
        <f t="shared" si="617"/>
        <v>0</v>
      </c>
      <c r="AT951" s="179">
        <f t="shared" si="617"/>
        <v>0</v>
      </c>
      <c r="AU951" s="179">
        <f t="shared" si="617"/>
        <v>0</v>
      </c>
      <c r="AV951" s="179">
        <f t="shared" si="617"/>
        <v>0</v>
      </c>
      <c r="AW951" s="179">
        <f t="shared" si="617"/>
        <v>0</v>
      </c>
      <c r="AX951" s="179">
        <f t="shared" si="617"/>
        <v>0</v>
      </c>
      <c r="AY951" s="179">
        <f t="shared" si="617"/>
        <v>0</v>
      </c>
      <c r="AZ951" s="179">
        <f t="shared" si="617"/>
        <v>0</v>
      </c>
      <c r="BA951" s="179">
        <f t="shared" si="617"/>
        <v>0</v>
      </c>
      <c r="BB951" s="179">
        <f t="shared" si="617"/>
        <v>0</v>
      </c>
      <c r="BC951" s="179">
        <f t="shared" si="617"/>
        <v>0</v>
      </c>
      <c r="BD951" s="179">
        <f t="shared" si="617"/>
        <v>0</v>
      </c>
    </row>
    <row r="952" spans="1:59" ht="15.5" x14ac:dyDescent="0.35">
      <c r="B952" s="145">
        <f t="shared" si="606"/>
        <v>32</v>
      </c>
      <c r="C952" s="146" t="str">
        <f t="shared" si="606"/>
        <v>SCI RETAIL RENNES 1</v>
      </c>
      <c r="K952" s="158"/>
      <c r="O952" s="149"/>
      <c r="P952" s="149"/>
      <c r="Q952" s="149"/>
      <c r="R952" s="149"/>
      <c r="S952" s="149"/>
      <c r="T952" s="149"/>
      <c r="U952" s="149"/>
      <c r="V952" s="149"/>
      <c r="W952" s="149"/>
      <c r="X952" s="149"/>
      <c r="Y952" s="149"/>
      <c r="Z952" s="149"/>
      <c r="AA952" s="149"/>
      <c r="AB952" s="149"/>
      <c r="AC952" s="149"/>
      <c r="AD952" s="149"/>
      <c r="AE952" s="149"/>
      <c r="AF952" s="149"/>
      <c r="AG952" s="149"/>
      <c r="AH952" s="149"/>
      <c r="AI952" s="149"/>
      <c r="AJ952" s="149"/>
      <c r="AK952" s="149"/>
      <c r="AL952" s="149"/>
      <c r="AM952" s="149"/>
      <c r="AN952" s="149"/>
      <c r="AO952" s="149"/>
      <c r="AP952" s="149"/>
      <c r="AQ952" s="149"/>
      <c r="AR952" s="149"/>
      <c r="AS952" s="149"/>
      <c r="AT952" s="149"/>
      <c r="AU952" s="149"/>
      <c r="AV952" s="149"/>
      <c r="AW952" s="149"/>
      <c r="AX952" s="149"/>
      <c r="AY952" s="149"/>
      <c r="AZ952" s="149"/>
      <c r="BA952" s="149"/>
      <c r="BB952" s="149"/>
      <c r="BC952" s="149"/>
      <c r="BD952" s="149"/>
    </row>
    <row r="953" spans="1:59" ht="15.5" x14ac:dyDescent="0.35">
      <c r="B953" s="145">
        <f t="shared" si="606"/>
        <v>32</v>
      </c>
      <c r="C953" s="146" t="str">
        <f t="shared" si="606"/>
        <v>SCI RETAIL RENNES 1</v>
      </c>
      <c r="G953" s="180" t="s">
        <v>757</v>
      </c>
      <c r="H953" s="787" t="str">
        <f>IF(OR(E950='[1]Opés coms'!$Q$4,E950='[1]Opés coms'!$Q$5),H938,INDEX('[1]Opés coms'!$V$15:$V$9999,MATCH($B936,'[1]Opés coms'!$B$15:$B$9999,FALSE),1))</f>
        <v>SCI RETAIL RENNES 1</v>
      </c>
      <c r="I953" s="788"/>
      <c r="J953" s="789"/>
      <c r="K953" s="157"/>
      <c r="L953" s="181" t="s">
        <v>23</v>
      </c>
      <c r="M953" s="219"/>
      <c r="N953" s="219"/>
      <c r="O953" s="182">
        <f>SUM(O948:O951)</f>
        <v>22438.150561901253</v>
      </c>
      <c r="P953" s="182">
        <f t="shared" ref="P953:BD953" si="618">SUM(P948:P951)</f>
        <v>22438.150561901253</v>
      </c>
      <c r="Q953" s="182">
        <f t="shared" si="618"/>
        <v>22438.150561901253</v>
      </c>
      <c r="R953" s="182">
        <f t="shared" si="618"/>
        <v>22438.150561901253</v>
      </c>
      <c r="S953" s="182">
        <f t="shared" si="618"/>
        <v>22662.532067520264</v>
      </c>
      <c r="T953" s="182">
        <f t="shared" si="618"/>
        <v>22662.532067520264</v>
      </c>
      <c r="U953" s="182">
        <f t="shared" si="618"/>
        <v>22662.532067520264</v>
      </c>
      <c r="V953" s="182">
        <f t="shared" si="618"/>
        <v>22662.532067520264</v>
      </c>
      <c r="W953" s="182">
        <f t="shared" si="618"/>
        <v>22859.828366366019</v>
      </c>
      <c r="X953" s="182">
        <f t="shared" si="618"/>
        <v>20761.759942124998</v>
      </c>
      <c r="Y953" s="182">
        <f t="shared" si="618"/>
        <v>20761.759942124998</v>
      </c>
      <c r="Z953" s="182">
        <f t="shared" si="618"/>
        <v>20761.759942124998</v>
      </c>
      <c r="AA953" s="182">
        <f t="shared" si="618"/>
        <v>20969.377541546248</v>
      </c>
      <c r="AB953" s="182">
        <f t="shared" si="618"/>
        <v>20969.377541546248</v>
      </c>
      <c r="AC953" s="182">
        <f t="shared" si="618"/>
        <v>20969.377541546248</v>
      </c>
      <c r="AD953" s="182">
        <f t="shared" si="618"/>
        <v>20969.377541546248</v>
      </c>
      <c r="AE953" s="182">
        <f t="shared" si="618"/>
        <v>21179.071316961712</v>
      </c>
      <c r="AF953" s="182">
        <f t="shared" si="618"/>
        <v>21179.071316961712</v>
      </c>
      <c r="AG953" s="182">
        <f t="shared" si="618"/>
        <v>21179.071316961712</v>
      </c>
      <c r="AH953" s="182">
        <f t="shared" si="618"/>
        <v>21179.071316961712</v>
      </c>
      <c r="AI953" s="182">
        <f t="shared" si="618"/>
        <v>21390.862030131324</v>
      </c>
      <c r="AJ953" s="182">
        <f t="shared" si="618"/>
        <v>21390.862030131324</v>
      </c>
      <c r="AK953" s="182">
        <f t="shared" si="618"/>
        <v>21390.862030131324</v>
      </c>
      <c r="AL953" s="182">
        <f t="shared" si="618"/>
        <v>21390.862030131324</v>
      </c>
      <c r="AM953" s="182">
        <f t="shared" si="618"/>
        <v>21604.770650432642</v>
      </c>
      <c r="AN953" s="182">
        <f t="shared" si="618"/>
        <v>21604.770650432642</v>
      </c>
      <c r="AO953" s="182">
        <f t="shared" si="618"/>
        <v>21604.770650432642</v>
      </c>
      <c r="AP953" s="182">
        <f t="shared" si="618"/>
        <v>21604.770650432642</v>
      </c>
      <c r="AQ953" s="182">
        <f t="shared" si="618"/>
        <v>21820.818356936965</v>
      </c>
      <c r="AR953" s="182">
        <f t="shared" si="618"/>
        <v>21820.818356936965</v>
      </c>
      <c r="AS953" s="182">
        <f t="shared" si="618"/>
        <v>21820.818356936965</v>
      </c>
      <c r="AT953" s="182">
        <f t="shared" si="618"/>
        <v>21820.818356936965</v>
      </c>
      <c r="AU953" s="182">
        <f t="shared" si="618"/>
        <v>22039.026540506336</v>
      </c>
      <c r="AV953" s="182">
        <f t="shared" si="618"/>
        <v>22039.026540506336</v>
      </c>
      <c r="AW953" s="182">
        <f t="shared" si="618"/>
        <v>22039.026540506336</v>
      </c>
      <c r="AX953" s="182">
        <f t="shared" si="618"/>
        <v>22039.026540506336</v>
      </c>
      <c r="AY953" s="182">
        <f t="shared" si="618"/>
        <v>22259.416805911398</v>
      </c>
      <c r="AZ953" s="182">
        <f t="shared" si="618"/>
        <v>22259.416805911398</v>
      </c>
      <c r="BA953" s="182">
        <f t="shared" si="618"/>
        <v>22259.416805911398</v>
      </c>
      <c r="BB953" s="182">
        <f t="shared" si="618"/>
        <v>22259.416805911398</v>
      </c>
      <c r="BC953" s="182">
        <f t="shared" si="618"/>
        <v>22482.010973970511</v>
      </c>
      <c r="BD953" s="182">
        <f t="shared" si="618"/>
        <v>22482.010973970511</v>
      </c>
    </row>
    <row r="954" spans="1:59" ht="15.5" x14ac:dyDescent="0.35">
      <c r="B954" s="145">
        <f t="shared" ref="B954:C959" si="619">B953</f>
        <v>32</v>
      </c>
      <c r="C954" s="146" t="str">
        <f t="shared" si="619"/>
        <v>SCI RETAIL RENNES 1</v>
      </c>
      <c r="D954" s="180" t="s">
        <v>788</v>
      </c>
      <c r="E954" s="166">
        <f>IF(INDEX('[1]Opés coms'!$X$15:$X$9999,MATCH($B936,'[1]Opés coms'!$B$15:$B$9999,FALSE),1)="",0,INDEX('[1]Opés coms'!$X$15:$X$9999,MATCH($B936,'[1]Opés coms'!$B$15:$B$9999,FALSE),1))</f>
        <v>46101</v>
      </c>
      <c r="F954" s="149"/>
      <c r="G954" s="180" t="s">
        <v>789</v>
      </c>
      <c r="H954" s="180" t="s">
        <v>765</v>
      </c>
      <c r="I954" s="180" t="s">
        <v>766</v>
      </c>
      <c r="J954" s="180" t="s">
        <v>767</v>
      </c>
      <c r="K954" s="157"/>
      <c r="O954" s="149"/>
      <c r="P954" s="149"/>
      <c r="Q954" s="149"/>
      <c r="R954" s="149"/>
      <c r="S954" s="149"/>
      <c r="T954" s="149"/>
      <c r="U954" s="149"/>
      <c r="V954" s="149"/>
      <c r="W954" s="149"/>
      <c r="X954" s="149"/>
      <c r="Y954" s="149"/>
      <c r="Z954" s="149"/>
      <c r="AA954" s="149"/>
      <c r="AB954" s="149"/>
      <c r="AC954" s="149"/>
      <c r="AD954" s="149"/>
      <c r="AE954" s="149"/>
      <c r="AF954" s="149"/>
      <c r="AG954" s="149"/>
      <c r="AH954" s="149"/>
      <c r="AI954" s="149"/>
      <c r="AJ954" s="149"/>
      <c r="AK954" s="149"/>
      <c r="AL954" s="149"/>
      <c r="AM954" s="149"/>
      <c r="AN954" s="149"/>
      <c r="AO954" s="149"/>
      <c r="AP954" s="149"/>
      <c r="AQ954" s="149"/>
      <c r="AR954" s="149"/>
      <c r="AS954" s="149"/>
      <c r="AT954" s="149"/>
      <c r="AU954" s="149"/>
      <c r="AV954" s="149"/>
      <c r="AW954" s="149"/>
      <c r="AX954" s="149"/>
      <c r="AY954" s="149"/>
      <c r="AZ954" s="149"/>
      <c r="BA954" s="149"/>
      <c r="BB954" s="149"/>
      <c r="BC954" s="149"/>
      <c r="BD954" s="149"/>
    </row>
    <row r="955" spans="1:59" ht="15.5" x14ac:dyDescent="0.35">
      <c r="B955" s="145">
        <f t="shared" si="619"/>
        <v>32</v>
      </c>
      <c r="C955" s="146" t="str">
        <f t="shared" si="619"/>
        <v>SCI RETAIL RENNES 1</v>
      </c>
      <c r="D955" s="180" t="s">
        <v>790</v>
      </c>
      <c r="E955" s="165">
        <f>IF(E950='[1]Opés coms'!$Q$4,MIN(E945*(1+Réversion),E941)*E956,J951)</f>
        <v>83047.039768499992</v>
      </c>
      <c r="F955" s="149"/>
      <c r="G955" s="183" t="s">
        <v>791</v>
      </c>
      <c r="H955" s="165">
        <f>IF(INDEX('[1]Opés coms'!$AA$15:$AA$9999,MATCH($B936,'[1]Opés coms'!$B$15:$B$9999,FALSE),1)="",0,INDEX('[1]Opés coms'!$AA$15:$AA$9999,MATCH($B936,'[1]Opés coms'!$B$15:$B$9999,FALSE),1))</f>
        <v>0</v>
      </c>
      <c r="I955" s="166">
        <f>IF(INDEX('[1]Opés coms'!$AB$15:$AB$9999,MATCH($B936,'[1]Opés coms'!$B$15:$B$9999,FALSE),1)="",0,INDEX('[1]Opés coms'!$AB$15:$AB$9999,MATCH($B936,'[1]Opés coms'!$B$15:$B$9999,FALSE),1))</f>
        <v>0</v>
      </c>
      <c r="J955" s="166">
        <f>IF(INDEX('[1]Opés coms'!$AC$15:$AC$9999,MATCH($B936,'[1]Opés coms'!$B$15:$B$9999,FALSE),1)="",0,INDEX('[1]Opés coms'!$AC$15:$AC$9999,MATCH($B936,'[1]Opés coms'!$B$15:$B$9999,FALSE),1))</f>
        <v>0</v>
      </c>
      <c r="K955" s="157"/>
      <c r="L955" s="184" t="s">
        <v>792</v>
      </c>
      <c r="M955" s="208"/>
      <c r="N955" s="208"/>
      <c r="O955" s="174">
        <f t="shared" ref="O955:BD955" si="620">IFERROR(((O$3&gt;=$E954)*(O$2&lt;=$E954))*$E958,"")</f>
        <v>0</v>
      </c>
      <c r="P955" s="174">
        <f t="shared" si="620"/>
        <v>0</v>
      </c>
      <c r="Q955" s="174">
        <f t="shared" si="620"/>
        <v>0</v>
      </c>
      <c r="R955" s="174">
        <f t="shared" si="620"/>
        <v>0</v>
      </c>
      <c r="S955" s="174">
        <f t="shared" si="620"/>
        <v>0</v>
      </c>
      <c r="T955" s="174">
        <f t="shared" si="620"/>
        <v>0</v>
      </c>
      <c r="U955" s="174">
        <f t="shared" si="620"/>
        <v>0</v>
      </c>
      <c r="V955" s="174">
        <f t="shared" si="620"/>
        <v>0</v>
      </c>
      <c r="W955" s="174">
        <f t="shared" si="620"/>
        <v>0</v>
      </c>
      <c r="X955" s="174">
        <f t="shared" si="620"/>
        <v>0</v>
      </c>
      <c r="Y955" s="174">
        <f t="shared" si="620"/>
        <v>0</v>
      </c>
      <c r="Z955" s="174">
        <f t="shared" si="620"/>
        <v>0</v>
      </c>
      <c r="AA955" s="174">
        <f t="shared" si="620"/>
        <v>0</v>
      </c>
      <c r="AB955" s="174">
        <f t="shared" si="620"/>
        <v>0</v>
      </c>
      <c r="AC955" s="174">
        <f t="shared" si="620"/>
        <v>0</v>
      </c>
      <c r="AD955" s="174">
        <f t="shared" si="620"/>
        <v>0</v>
      </c>
      <c r="AE955" s="174">
        <f t="shared" si="620"/>
        <v>0</v>
      </c>
      <c r="AF955" s="174">
        <f t="shared" si="620"/>
        <v>0</v>
      </c>
      <c r="AG955" s="174">
        <f t="shared" si="620"/>
        <v>0</v>
      </c>
      <c r="AH955" s="174">
        <f t="shared" si="620"/>
        <v>0</v>
      </c>
      <c r="AI955" s="174">
        <f t="shared" si="620"/>
        <v>0</v>
      </c>
      <c r="AJ955" s="174">
        <f t="shared" si="620"/>
        <v>0</v>
      </c>
      <c r="AK955" s="174">
        <f t="shared" si="620"/>
        <v>0</v>
      </c>
      <c r="AL955" s="174">
        <f t="shared" si="620"/>
        <v>0</v>
      </c>
      <c r="AM955" s="174">
        <f t="shared" si="620"/>
        <v>0</v>
      </c>
      <c r="AN955" s="174">
        <f t="shared" si="620"/>
        <v>0</v>
      </c>
      <c r="AO955" s="174">
        <f t="shared" si="620"/>
        <v>0</v>
      </c>
      <c r="AP955" s="174">
        <f t="shared" si="620"/>
        <v>0</v>
      </c>
      <c r="AQ955" s="174">
        <f t="shared" si="620"/>
        <v>0</v>
      </c>
      <c r="AR955" s="174">
        <f t="shared" si="620"/>
        <v>0</v>
      </c>
      <c r="AS955" s="174">
        <f t="shared" si="620"/>
        <v>0</v>
      </c>
      <c r="AT955" s="174">
        <f t="shared" si="620"/>
        <v>0</v>
      </c>
      <c r="AU955" s="174">
        <f t="shared" si="620"/>
        <v>0</v>
      </c>
      <c r="AV955" s="174">
        <f t="shared" si="620"/>
        <v>0</v>
      </c>
      <c r="AW955" s="174">
        <f t="shared" si="620"/>
        <v>0</v>
      </c>
      <c r="AX955" s="174">
        <f t="shared" si="620"/>
        <v>0</v>
      </c>
      <c r="AY955" s="174">
        <f t="shared" si="620"/>
        <v>0</v>
      </c>
      <c r="AZ955" s="174">
        <f t="shared" si="620"/>
        <v>0</v>
      </c>
      <c r="BA955" s="174">
        <f t="shared" si="620"/>
        <v>0</v>
      </c>
      <c r="BB955" s="174">
        <f t="shared" si="620"/>
        <v>0</v>
      </c>
      <c r="BC955" s="174">
        <f t="shared" si="620"/>
        <v>0</v>
      </c>
      <c r="BD955" s="174">
        <f t="shared" si="620"/>
        <v>0</v>
      </c>
    </row>
    <row r="956" spans="1:59" ht="15.5" x14ac:dyDescent="0.35">
      <c r="B956" s="145">
        <f t="shared" si="619"/>
        <v>32</v>
      </c>
      <c r="C956" s="146" t="str">
        <f t="shared" si="619"/>
        <v>SCI RETAIL RENNES 1</v>
      </c>
      <c r="D956" s="180" t="s">
        <v>121</v>
      </c>
      <c r="E956" s="185">
        <f>IF(E954&gt;MAX($O$3:$BD$3),BD945,
IF(E954&lt;MIN($O$3:$BD$3),1,SUMIFS($O946:$BD946,$O$2:$BD$2,"&lt;="&amp;E954,$O$3:$BD$3,"&gt;="&amp;E954)))</f>
        <v>1.0507029999999999</v>
      </c>
      <c r="F956" s="149"/>
      <c r="G956" s="183" t="s">
        <v>793</v>
      </c>
      <c r="H956" s="165">
        <f>IF(INDEX('[1]Opés coms'!$AD$15:$AD$9999,MATCH($B936,'[1]Opés coms'!$B$15:$B$9999,FALSE),1)="",0,INDEX('[1]Opés coms'!$AD$15:$AD$9999,MATCH($B936,'[1]Opés coms'!$B$15:$B$9999,FALSE),1))</f>
        <v>0</v>
      </c>
      <c r="I956" s="166">
        <f>IF(INDEX('[1]Opés coms'!$AE$15:$AE$9999,MATCH($B936,'[1]Opés coms'!$B$15:$B$9999,FALSE),1)="",0,INDEX('[1]Opés coms'!$AE$15:$AE$9999,MATCH($B936,'[1]Opés coms'!$B$15:$B$9999,FALSE),1))</f>
        <v>0</v>
      </c>
      <c r="J956" s="166">
        <f>IF(INDEX('[1]Opés coms'!$AF$15:$AF$9999,MATCH($B936,'[1]Opés coms'!$B$15:$B$9999,FALSE),1)="",0,INDEX('[1]Opés coms'!$AF$15:$AF$9999,MATCH($B936,'[1]Opés coms'!$B$15:$B$9999,FALSE),1))</f>
        <v>0</v>
      </c>
      <c r="K956" s="157"/>
      <c r="L956" s="186" t="s">
        <v>794</v>
      </c>
      <c r="M956" s="210"/>
      <c r="N956" s="210"/>
      <c r="O956" s="175">
        <f t="shared" ref="O956:BD956" si="621">IFERROR(((O$3&gt;=$E951)*(O$2&lt;=$E951))*$H959,"")</f>
        <v>0</v>
      </c>
      <c r="P956" s="175">
        <f t="shared" si="621"/>
        <v>0</v>
      </c>
      <c r="Q956" s="175">
        <f t="shared" si="621"/>
        <v>0</v>
      </c>
      <c r="R956" s="175">
        <f t="shared" si="621"/>
        <v>0</v>
      </c>
      <c r="S956" s="175">
        <f t="shared" si="621"/>
        <v>0</v>
      </c>
      <c r="T956" s="175">
        <f t="shared" si="621"/>
        <v>0</v>
      </c>
      <c r="U956" s="175">
        <f t="shared" si="621"/>
        <v>0</v>
      </c>
      <c r="V956" s="175">
        <f t="shared" si="621"/>
        <v>0</v>
      </c>
      <c r="W956" s="175">
        <f t="shared" si="621"/>
        <v>0</v>
      </c>
      <c r="X956" s="175">
        <f t="shared" si="621"/>
        <v>0</v>
      </c>
      <c r="Y956" s="175">
        <f t="shared" si="621"/>
        <v>0</v>
      </c>
      <c r="Z956" s="175">
        <f t="shared" si="621"/>
        <v>0</v>
      </c>
      <c r="AA956" s="175">
        <f t="shared" si="621"/>
        <v>0</v>
      </c>
      <c r="AB956" s="175">
        <f t="shared" si="621"/>
        <v>0</v>
      </c>
      <c r="AC956" s="175">
        <f t="shared" si="621"/>
        <v>0</v>
      </c>
      <c r="AD956" s="175">
        <f t="shared" si="621"/>
        <v>0</v>
      </c>
      <c r="AE956" s="175">
        <f t="shared" si="621"/>
        <v>0</v>
      </c>
      <c r="AF956" s="175">
        <f t="shared" si="621"/>
        <v>0</v>
      </c>
      <c r="AG956" s="175">
        <f t="shared" si="621"/>
        <v>0</v>
      </c>
      <c r="AH956" s="175">
        <f t="shared" si="621"/>
        <v>0</v>
      </c>
      <c r="AI956" s="175">
        <f t="shared" si="621"/>
        <v>0</v>
      </c>
      <c r="AJ956" s="175">
        <f t="shared" si="621"/>
        <v>0</v>
      </c>
      <c r="AK956" s="175">
        <f t="shared" si="621"/>
        <v>0</v>
      </c>
      <c r="AL956" s="175">
        <f t="shared" si="621"/>
        <v>0</v>
      </c>
      <c r="AM956" s="175">
        <f t="shared" si="621"/>
        <v>0</v>
      </c>
      <c r="AN956" s="175">
        <f t="shared" si="621"/>
        <v>0</v>
      </c>
      <c r="AO956" s="175">
        <f t="shared" si="621"/>
        <v>0</v>
      </c>
      <c r="AP956" s="175">
        <f t="shared" si="621"/>
        <v>0</v>
      </c>
      <c r="AQ956" s="175">
        <f t="shared" si="621"/>
        <v>0</v>
      </c>
      <c r="AR956" s="175">
        <f t="shared" si="621"/>
        <v>0</v>
      </c>
      <c r="AS956" s="175">
        <f t="shared" si="621"/>
        <v>0</v>
      </c>
      <c r="AT956" s="175">
        <f t="shared" si="621"/>
        <v>0</v>
      </c>
      <c r="AU956" s="175">
        <f t="shared" si="621"/>
        <v>0</v>
      </c>
      <c r="AV956" s="175">
        <f t="shared" si="621"/>
        <v>0</v>
      </c>
      <c r="AW956" s="175">
        <f t="shared" si="621"/>
        <v>0</v>
      </c>
      <c r="AX956" s="175">
        <f t="shared" si="621"/>
        <v>0</v>
      </c>
      <c r="AY956" s="175">
        <f t="shared" si="621"/>
        <v>0</v>
      </c>
      <c r="AZ956" s="175">
        <f t="shared" si="621"/>
        <v>0</v>
      </c>
      <c r="BA956" s="175">
        <f t="shared" si="621"/>
        <v>0</v>
      </c>
      <c r="BB956" s="175">
        <f t="shared" si="621"/>
        <v>0</v>
      </c>
      <c r="BC956" s="175">
        <f t="shared" si="621"/>
        <v>0</v>
      </c>
      <c r="BD956" s="175">
        <f t="shared" si="621"/>
        <v>0</v>
      </c>
    </row>
    <row r="957" spans="1:59" ht="15.5" x14ac:dyDescent="0.35">
      <c r="B957" s="145">
        <f t="shared" si="619"/>
        <v>32</v>
      </c>
      <c r="C957" s="146" t="str">
        <f t="shared" si="619"/>
        <v>SCI RETAIL RENNES 1</v>
      </c>
      <c r="D957" s="180" t="s">
        <v>54</v>
      </c>
      <c r="E957" s="176">
        <f>IF(INDEX('[1]Opés coms'!$Z$15:$Z$9999,MATCH($B936,'[1]Opés coms'!$B$15:$B$9999,FALSE),1)="",0,INDEX('[1]Opés coms'!$Z$15:$Z$9999,MATCH($B936,'[1]Opés coms'!$B$15:$B$9999,FALSE),1))</f>
        <v>0</v>
      </c>
      <c r="F957" s="149"/>
      <c r="G957" s="183" t="s">
        <v>795</v>
      </c>
      <c r="H957" s="165">
        <f>IF(INDEX('[1]Opés coms'!$AG$15:$AG$9999,MATCH($B936,'[1]Opés coms'!$B$15:$B$9999,FALSE),1)="",0,INDEX('[1]Opés coms'!$AG$15:$AG$9999,MATCH($B936,'[1]Opés coms'!$B$15:$B$9999,FALSE),1))</f>
        <v>0</v>
      </c>
      <c r="I957" s="166">
        <f>IF(INDEX('[1]Opés coms'!$AH$15:$AH$9999,MATCH($B936,'[1]Opés coms'!$B$15:$B$9999,FALSE),1)="",0,INDEX('[1]Opés coms'!$AH$15:$AH$9999,MATCH($B936,'[1]Opés coms'!$B$15:$B$9999,FALSE),1))</f>
        <v>0</v>
      </c>
      <c r="J957" s="166">
        <f>IF(INDEX('[1]Opés coms'!$AI$15:$AI$9999,MATCH($B936,'[1]Opés coms'!$B$15:$B$9999,FALSE),1)="",0,INDEX('[1]Opés coms'!$AI$15:$AI$9999,MATCH($B936,'[1]Opés coms'!$B$15:$B$9999,FALSE),1))</f>
        <v>0</v>
      </c>
      <c r="L957" s="186" t="s">
        <v>796</v>
      </c>
      <c r="M957" s="210"/>
      <c r="N957" s="210"/>
      <c r="O957" s="175">
        <f t="shared" ref="O957:BD957" si="622">IFERROR(((O$3&gt;=$E954)*(O$2&lt;=$E954))*$J959,"")</f>
        <v>0</v>
      </c>
      <c r="P957" s="175">
        <f t="shared" si="622"/>
        <v>0</v>
      </c>
      <c r="Q957" s="175">
        <f t="shared" si="622"/>
        <v>0</v>
      </c>
      <c r="R957" s="175">
        <f t="shared" si="622"/>
        <v>0</v>
      </c>
      <c r="S957" s="175">
        <f t="shared" si="622"/>
        <v>0</v>
      </c>
      <c r="T957" s="175">
        <f t="shared" si="622"/>
        <v>0</v>
      </c>
      <c r="U957" s="175">
        <f t="shared" si="622"/>
        <v>0</v>
      </c>
      <c r="V957" s="175">
        <f t="shared" si="622"/>
        <v>0</v>
      </c>
      <c r="W957" s="175">
        <f t="shared" si="622"/>
        <v>0</v>
      </c>
      <c r="X957" s="175">
        <f t="shared" si="622"/>
        <v>0</v>
      </c>
      <c r="Y957" s="175">
        <f t="shared" si="622"/>
        <v>0</v>
      </c>
      <c r="Z957" s="175">
        <f t="shared" si="622"/>
        <v>0</v>
      </c>
      <c r="AA957" s="175">
        <f t="shared" si="622"/>
        <v>0</v>
      </c>
      <c r="AB957" s="175">
        <f t="shared" si="622"/>
        <v>0</v>
      </c>
      <c r="AC957" s="175">
        <f t="shared" si="622"/>
        <v>0</v>
      </c>
      <c r="AD957" s="175">
        <f t="shared" si="622"/>
        <v>0</v>
      </c>
      <c r="AE957" s="175">
        <f t="shared" si="622"/>
        <v>0</v>
      </c>
      <c r="AF957" s="175">
        <f t="shared" si="622"/>
        <v>0</v>
      </c>
      <c r="AG957" s="175">
        <f t="shared" si="622"/>
        <v>0</v>
      </c>
      <c r="AH957" s="175">
        <f t="shared" si="622"/>
        <v>0</v>
      </c>
      <c r="AI957" s="175">
        <f t="shared" si="622"/>
        <v>0</v>
      </c>
      <c r="AJ957" s="175">
        <f t="shared" si="622"/>
        <v>0</v>
      </c>
      <c r="AK957" s="175">
        <f t="shared" si="622"/>
        <v>0</v>
      </c>
      <c r="AL957" s="175">
        <f t="shared" si="622"/>
        <v>0</v>
      </c>
      <c r="AM957" s="175">
        <f t="shared" si="622"/>
        <v>0</v>
      </c>
      <c r="AN957" s="175">
        <f t="shared" si="622"/>
        <v>0</v>
      </c>
      <c r="AO957" s="175">
        <f t="shared" si="622"/>
        <v>0</v>
      </c>
      <c r="AP957" s="175">
        <f t="shared" si="622"/>
        <v>0</v>
      </c>
      <c r="AQ957" s="175">
        <f t="shared" si="622"/>
        <v>0</v>
      </c>
      <c r="AR957" s="175">
        <f t="shared" si="622"/>
        <v>0</v>
      </c>
      <c r="AS957" s="175">
        <f t="shared" si="622"/>
        <v>0</v>
      </c>
      <c r="AT957" s="175">
        <f t="shared" si="622"/>
        <v>0</v>
      </c>
      <c r="AU957" s="175">
        <f t="shared" si="622"/>
        <v>0</v>
      </c>
      <c r="AV957" s="175">
        <f t="shared" si="622"/>
        <v>0</v>
      </c>
      <c r="AW957" s="175">
        <f t="shared" si="622"/>
        <v>0</v>
      </c>
      <c r="AX957" s="175">
        <f t="shared" si="622"/>
        <v>0</v>
      </c>
      <c r="AY957" s="175">
        <f t="shared" si="622"/>
        <v>0</v>
      </c>
      <c r="AZ957" s="175">
        <f t="shared" si="622"/>
        <v>0</v>
      </c>
      <c r="BA957" s="175">
        <f t="shared" si="622"/>
        <v>0</v>
      </c>
      <c r="BB957" s="175">
        <f t="shared" si="622"/>
        <v>0</v>
      </c>
      <c r="BC957" s="175">
        <f t="shared" si="622"/>
        <v>0</v>
      </c>
      <c r="BD957" s="175">
        <f t="shared" si="622"/>
        <v>0</v>
      </c>
    </row>
    <row r="958" spans="1:59" ht="15.5" x14ac:dyDescent="0.35">
      <c r="B958" s="145">
        <f t="shared" si="619"/>
        <v>32</v>
      </c>
      <c r="C958" s="146" t="str">
        <f t="shared" si="619"/>
        <v>SCI RETAIL RENNES 1</v>
      </c>
      <c r="D958" s="180" t="s">
        <v>797</v>
      </c>
      <c r="E958" s="165">
        <f>INDEX('[1]Opés coms'!$AJ$15:$AJ$9999,MATCH($B936,'[1]Opés coms'!$B$15:$B$9999,FALSE),1)</f>
        <v>0</v>
      </c>
      <c r="F958" s="149"/>
      <c r="G958" s="187"/>
      <c r="H958" s="149"/>
      <c r="I958" s="149"/>
      <c r="J958" s="157"/>
      <c r="L958" s="186" t="s">
        <v>798</v>
      </c>
      <c r="M958" s="210"/>
      <c r="N958" s="210"/>
      <c r="O958" s="175">
        <f t="shared" ref="O958:BD958" si="623">IFERROR(((O$3&gt;=$J948)*(O$2&lt;=$J948))*$E959,"")</f>
        <v>0</v>
      </c>
      <c r="P958" s="175">
        <f t="shared" si="623"/>
        <v>0</v>
      </c>
      <c r="Q958" s="175">
        <f t="shared" si="623"/>
        <v>0</v>
      </c>
      <c r="R958" s="175">
        <f t="shared" si="623"/>
        <v>0</v>
      </c>
      <c r="S958" s="175">
        <f t="shared" si="623"/>
        <v>0</v>
      </c>
      <c r="T958" s="175">
        <f t="shared" si="623"/>
        <v>0</v>
      </c>
      <c r="U958" s="175">
        <f t="shared" si="623"/>
        <v>0</v>
      </c>
      <c r="V958" s="175">
        <f t="shared" si="623"/>
        <v>0</v>
      </c>
      <c r="W958" s="175">
        <f t="shared" si="623"/>
        <v>0</v>
      </c>
      <c r="X958" s="175">
        <f t="shared" si="623"/>
        <v>0</v>
      </c>
      <c r="Y958" s="175">
        <f t="shared" si="623"/>
        <v>0</v>
      </c>
      <c r="Z958" s="175">
        <f t="shared" si="623"/>
        <v>0</v>
      </c>
      <c r="AA958" s="175">
        <f t="shared" si="623"/>
        <v>0</v>
      </c>
      <c r="AB958" s="175">
        <f t="shared" si="623"/>
        <v>0</v>
      </c>
      <c r="AC958" s="175">
        <f t="shared" si="623"/>
        <v>0</v>
      </c>
      <c r="AD958" s="175">
        <f t="shared" si="623"/>
        <v>0</v>
      </c>
      <c r="AE958" s="175">
        <f t="shared" si="623"/>
        <v>0</v>
      </c>
      <c r="AF958" s="175">
        <f t="shared" si="623"/>
        <v>0</v>
      </c>
      <c r="AG958" s="175">
        <f t="shared" si="623"/>
        <v>0</v>
      </c>
      <c r="AH958" s="175">
        <f t="shared" si="623"/>
        <v>0</v>
      </c>
      <c r="AI958" s="175">
        <f t="shared" si="623"/>
        <v>0</v>
      </c>
      <c r="AJ958" s="175">
        <f t="shared" si="623"/>
        <v>0</v>
      </c>
      <c r="AK958" s="175">
        <f t="shared" si="623"/>
        <v>0</v>
      </c>
      <c r="AL958" s="175">
        <f t="shared" si="623"/>
        <v>0</v>
      </c>
      <c r="AM958" s="175">
        <f t="shared" si="623"/>
        <v>0</v>
      </c>
      <c r="AN958" s="175">
        <f t="shared" si="623"/>
        <v>0</v>
      </c>
      <c r="AO958" s="175">
        <f t="shared" si="623"/>
        <v>0</v>
      </c>
      <c r="AP958" s="175">
        <f t="shared" si="623"/>
        <v>0</v>
      </c>
      <c r="AQ958" s="175">
        <f t="shared" si="623"/>
        <v>0</v>
      </c>
      <c r="AR958" s="175">
        <f t="shared" si="623"/>
        <v>0</v>
      </c>
      <c r="AS958" s="175">
        <f t="shared" si="623"/>
        <v>0</v>
      </c>
      <c r="AT958" s="175">
        <f t="shared" si="623"/>
        <v>0</v>
      </c>
      <c r="AU958" s="175">
        <f t="shared" si="623"/>
        <v>0</v>
      </c>
      <c r="AV958" s="175">
        <f t="shared" si="623"/>
        <v>0</v>
      </c>
      <c r="AW958" s="175">
        <f t="shared" si="623"/>
        <v>0</v>
      </c>
      <c r="AX958" s="175">
        <f t="shared" si="623"/>
        <v>0</v>
      </c>
      <c r="AY958" s="175">
        <f t="shared" si="623"/>
        <v>0</v>
      </c>
      <c r="AZ958" s="175">
        <f t="shared" si="623"/>
        <v>0</v>
      </c>
      <c r="BA958" s="175">
        <f t="shared" si="623"/>
        <v>0</v>
      </c>
      <c r="BB958" s="175">
        <f t="shared" si="623"/>
        <v>0</v>
      </c>
      <c r="BC958" s="175">
        <f t="shared" si="623"/>
        <v>0</v>
      </c>
      <c r="BD958" s="175">
        <f t="shared" si="623"/>
        <v>0</v>
      </c>
    </row>
    <row r="959" spans="1:59" ht="15.5" x14ac:dyDescent="0.35">
      <c r="B959" s="145">
        <f t="shared" si="619"/>
        <v>32</v>
      </c>
      <c r="C959" s="146" t="str">
        <f t="shared" si="619"/>
        <v>SCI RETAIL RENNES 1</v>
      </c>
      <c r="D959" s="180" t="s">
        <v>798</v>
      </c>
      <c r="E959" s="165">
        <f>INDEX('[1]Opés coms'!$AK$15:$AK$9999,MATCH($B936,'[1]Opés coms'!$B$15:$B$9999,FALSE),1)</f>
        <v>0</v>
      </c>
      <c r="F959" s="149"/>
      <c r="G959" s="180" t="s">
        <v>794</v>
      </c>
      <c r="H959" s="165">
        <f>INDEX('[1]Opés coms'!$AL$15:$AL$9999,MATCH($B936,'[1]Opés coms'!$B$15:$B$9999,FALSE),1)</f>
        <v>0</v>
      </c>
      <c r="I959" s="180" t="s">
        <v>796</v>
      </c>
      <c r="J959" s="165">
        <f>INDEX('[1]Opés coms'!$AM$15:$AM$9999,MATCH($B936,'[1]Opés coms'!$B$15:$B$9999,FALSE),1)</f>
        <v>0</v>
      </c>
      <c r="L959" s="188" t="s">
        <v>799</v>
      </c>
      <c r="M959" s="211"/>
      <c r="N959" s="211"/>
      <c r="O959" s="179">
        <f t="shared" ref="O959:BD959" si="624">IFERROR(-($E940+$H940+$J940)*O941,"")</f>
        <v>0</v>
      </c>
      <c r="P959" s="179">
        <f t="shared" si="624"/>
        <v>0</v>
      </c>
      <c r="Q959" s="179">
        <f t="shared" si="624"/>
        <v>0</v>
      </c>
      <c r="R959" s="179">
        <f t="shared" si="624"/>
        <v>0</v>
      </c>
      <c r="S959" s="179">
        <f t="shared" si="624"/>
        <v>0</v>
      </c>
      <c r="T959" s="179">
        <f t="shared" si="624"/>
        <v>0</v>
      </c>
      <c r="U959" s="179">
        <f t="shared" si="624"/>
        <v>0</v>
      </c>
      <c r="V959" s="179">
        <f t="shared" si="624"/>
        <v>0</v>
      </c>
      <c r="W959" s="179">
        <f t="shared" si="624"/>
        <v>0</v>
      </c>
      <c r="X959" s="179">
        <f t="shared" si="624"/>
        <v>0</v>
      </c>
      <c r="Y959" s="179">
        <f t="shared" si="624"/>
        <v>0</v>
      </c>
      <c r="Z959" s="179">
        <f t="shared" si="624"/>
        <v>0</v>
      </c>
      <c r="AA959" s="179">
        <f t="shared" si="624"/>
        <v>0</v>
      </c>
      <c r="AB959" s="179">
        <f t="shared" si="624"/>
        <v>0</v>
      </c>
      <c r="AC959" s="179">
        <f t="shared" si="624"/>
        <v>0</v>
      </c>
      <c r="AD959" s="179">
        <f t="shared" si="624"/>
        <v>0</v>
      </c>
      <c r="AE959" s="179">
        <f t="shared" si="624"/>
        <v>0</v>
      </c>
      <c r="AF959" s="179">
        <f t="shared" si="624"/>
        <v>0</v>
      </c>
      <c r="AG959" s="179">
        <f t="shared" si="624"/>
        <v>0</v>
      </c>
      <c r="AH959" s="179">
        <f t="shared" si="624"/>
        <v>0</v>
      </c>
      <c r="AI959" s="179">
        <f t="shared" si="624"/>
        <v>0</v>
      </c>
      <c r="AJ959" s="179">
        <f t="shared" si="624"/>
        <v>0</v>
      </c>
      <c r="AK959" s="179">
        <f t="shared" si="624"/>
        <v>0</v>
      </c>
      <c r="AL959" s="179">
        <f t="shared" si="624"/>
        <v>0</v>
      </c>
      <c r="AM959" s="179">
        <f t="shared" si="624"/>
        <v>0</v>
      </c>
      <c r="AN959" s="179">
        <f t="shared" si="624"/>
        <v>0</v>
      </c>
      <c r="AO959" s="179">
        <f t="shared" si="624"/>
        <v>0</v>
      </c>
      <c r="AP959" s="179">
        <f t="shared" si="624"/>
        <v>0</v>
      </c>
      <c r="AQ959" s="179">
        <f t="shared" si="624"/>
        <v>0</v>
      </c>
      <c r="AR959" s="179">
        <f t="shared" si="624"/>
        <v>0</v>
      </c>
      <c r="AS959" s="179">
        <f t="shared" si="624"/>
        <v>0</v>
      </c>
      <c r="AT959" s="179">
        <f t="shared" si="624"/>
        <v>0</v>
      </c>
      <c r="AU959" s="179">
        <f t="shared" si="624"/>
        <v>0</v>
      </c>
      <c r="AV959" s="179">
        <f t="shared" si="624"/>
        <v>0</v>
      </c>
      <c r="AW959" s="179">
        <f t="shared" si="624"/>
        <v>0</v>
      </c>
      <c r="AX959" s="179">
        <f t="shared" si="624"/>
        <v>0</v>
      </c>
      <c r="AY959" s="179">
        <f t="shared" si="624"/>
        <v>0</v>
      </c>
      <c r="AZ959" s="179">
        <f t="shared" si="624"/>
        <v>0</v>
      </c>
      <c r="BA959" s="179">
        <f t="shared" si="624"/>
        <v>0</v>
      </c>
      <c r="BB959" s="179">
        <f t="shared" si="624"/>
        <v>0</v>
      </c>
      <c r="BC959" s="179">
        <f t="shared" si="624"/>
        <v>0</v>
      </c>
      <c r="BD959" s="179">
        <f t="shared" si="624"/>
        <v>0</v>
      </c>
    </row>
    <row r="960" spans="1:59" x14ac:dyDescent="0.3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</row>
    <row r="961" spans="1:59" ht="15.5" x14ac:dyDescent="0.3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 s="135"/>
    </row>
    <row r="962" spans="1:59" ht="15.5" x14ac:dyDescent="0.35">
      <c r="A962" s="135"/>
      <c r="B962" s="205">
        <v>33</v>
      </c>
      <c r="C962" s="206" t="str">
        <f>H964</f>
        <v>SCI RETAIL RENNES 1</v>
      </c>
      <c r="D962" s="207" t="str">
        <f>INDEX('[1]EL F&amp;A'!$E$8:$E$994,MATCH($B962,'[1]EL F&amp;A'!$B$8:$B$994,FALSE),1)</f>
        <v>Raymond Poincaré, 87</v>
      </c>
      <c r="E962" s="207"/>
      <c r="F962" s="207"/>
      <c r="G962" s="207"/>
      <c r="H962" s="207"/>
      <c r="I962" s="207"/>
      <c r="J962" s="207"/>
      <c r="K962" s="206"/>
      <c r="L962" s="206"/>
      <c r="M962" s="206"/>
      <c r="N962" s="206"/>
      <c r="O962" s="220"/>
      <c r="P962" s="220"/>
      <c r="Q962" s="220"/>
      <c r="R962" s="220"/>
      <c r="S962" s="220"/>
      <c r="T962" s="220"/>
      <c r="U962" s="220"/>
      <c r="V962" s="220"/>
      <c r="W962" s="220"/>
      <c r="X962" s="220"/>
      <c r="Y962" s="220"/>
      <c r="Z962" s="220"/>
      <c r="AA962" s="220"/>
      <c r="AB962" s="220"/>
      <c r="AC962" s="220"/>
      <c r="AD962" s="220"/>
      <c r="AE962" s="220"/>
      <c r="AF962" s="220"/>
      <c r="AG962" s="220"/>
      <c r="AH962" s="220"/>
      <c r="AI962" s="220"/>
      <c r="AJ962" s="220"/>
      <c r="AK962" s="220"/>
      <c r="AL962" s="220"/>
      <c r="AM962" s="220"/>
      <c r="AN962" s="220"/>
      <c r="AO962" s="220"/>
      <c r="AP962" s="220"/>
      <c r="AQ962" s="220"/>
      <c r="AR962" s="220"/>
      <c r="AS962" s="220"/>
      <c r="AT962" s="220"/>
      <c r="AU962" s="220"/>
      <c r="AV962" s="220"/>
      <c r="AW962" s="220"/>
      <c r="AX962" s="220"/>
      <c r="AY962" s="220"/>
      <c r="AZ962" s="220"/>
      <c r="BA962" s="220"/>
      <c r="BB962" s="220"/>
      <c r="BC962" s="220"/>
      <c r="BD962" s="220"/>
      <c r="BE962" s="135"/>
      <c r="BF962" s="135"/>
      <c r="BG962" s="135"/>
    </row>
    <row r="963" spans="1:59" ht="15.5" x14ac:dyDescent="0.35">
      <c r="A963" s="169"/>
      <c r="B963" s="145">
        <f>B962</f>
        <v>33</v>
      </c>
      <c r="C963" s="146" t="str">
        <f>C962</f>
        <v>SCI RETAIL RENNES 1</v>
      </c>
      <c r="D963" s="169"/>
      <c r="E963" s="169"/>
      <c r="F963" s="169"/>
      <c r="G963" s="169"/>
      <c r="H963" s="169"/>
      <c r="I963" s="169"/>
      <c r="J963" s="169"/>
      <c r="K963" s="169"/>
      <c r="L963" s="169"/>
      <c r="M963" s="169"/>
      <c r="N963" s="169"/>
      <c r="O963" s="178"/>
      <c r="P963" s="178"/>
      <c r="Q963" s="178"/>
      <c r="R963" s="178"/>
      <c r="S963" s="178"/>
      <c r="T963" s="178"/>
      <c r="U963" s="178"/>
      <c r="V963" s="178"/>
      <c r="W963" s="178"/>
      <c r="X963" s="178"/>
      <c r="Y963" s="178"/>
      <c r="Z963" s="178"/>
      <c r="AA963" s="178"/>
      <c r="AB963" s="178"/>
      <c r="AC963" s="178"/>
      <c r="AD963" s="178"/>
      <c r="AE963" s="178"/>
      <c r="AF963" s="178"/>
      <c r="AG963" s="178"/>
      <c r="AH963" s="178"/>
      <c r="AI963" s="178"/>
      <c r="AJ963" s="178"/>
      <c r="AK963" s="178"/>
      <c r="AL963" s="178"/>
      <c r="AM963" s="178"/>
      <c r="AN963" s="178"/>
      <c r="AO963" s="178"/>
      <c r="AP963" s="178"/>
      <c r="AQ963" s="178"/>
      <c r="AR963" s="178"/>
      <c r="AS963" s="178"/>
      <c r="AT963" s="178"/>
      <c r="AU963" s="178"/>
      <c r="AV963" s="178"/>
      <c r="AW963" s="178"/>
      <c r="AX963" s="178"/>
      <c r="AY963" s="178"/>
      <c r="AZ963" s="178"/>
      <c r="BA963" s="178"/>
      <c r="BB963" s="178"/>
      <c r="BC963" s="178"/>
      <c r="BD963" s="178"/>
      <c r="BE963" s="169"/>
      <c r="BF963" s="169"/>
      <c r="BG963" s="169"/>
    </row>
    <row r="964" spans="1:59" ht="15.5" x14ac:dyDescent="0.35">
      <c r="B964" s="145">
        <f t="shared" ref="B964:C979" si="625">B963</f>
        <v>33</v>
      </c>
      <c r="C964" s="146" t="str">
        <f t="shared" si="625"/>
        <v>SCI RETAIL RENNES 1</v>
      </c>
      <c r="D964" s="147" t="s">
        <v>20</v>
      </c>
      <c r="E964" s="148" t="str">
        <f>INDEX('[1]EL F&amp;A'!$F$8:$F$9997,MATCH($B962,'[1]EL F&amp;A'!$B$8:$B$9997,FALSE),1)</f>
        <v>Paris 16</v>
      </c>
      <c r="F964" s="149"/>
      <c r="G964" s="147" t="s">
        <v>757</v>
      </c>
      <c r="H964" s="148" t="str">
        <f>INDEX('[1]EL F&amp;A'!$C$8:$C$9997,MATCH($B962,'[1]EL F&amp;A'!$B$8:$B$9997,FALSE),1)</f>
        <v>SCI RETAIL RENNES 1</v>
      </c>
      <c r="I964" s="148"/>
      <c r="J964" s="148"/>
      <c r="L964" s="150" t="s">
        <v>758</v>
      </c>
      <c r="M964" s="208"/>
      <c r="N964" s="208"/>
      <c r="O964" s="151">
        <f>($E975&gt;0)*($E969&lt;O$2)*(EDATE($E969,$E975)&gt;O$3)*((O$3-O$2+1)/O$4)
+($E975&gt;0)*($E969&lt;O$2)*(EDATE($E969,$E975)&gt;=O$2)*(EDATE($E969,$E975)&lt;=O$3)*((EDATE($E969,$E975)-O$2)/O$4)
+($E975&gt;0)*($E969&lt;O$2)*(EDATE($E969,$E975)&lt;O$2)*(0)
+($E975&gt;0)*($E969&gt;=O$2)*($E969&lt;=O$3)*(EDATE($E969,$E975)&gt;=O$2)*(EDATE($E969,$E975)&lt;=O$3)*((EDATE($E969,$E975)-$E969+1)/O$4)
+($E975&gt;0)*($E969&gt;=O$2)*($E969&lt;=O$3)*(EDATE($E969,$E975)&gt;O$3)*((O$3-$E969+1)/O$4)
+($E975&gt;0)*($E969&gt;O$3)*(0)</f>
        <v>0</v>
      </c>
      <c r="P964" s="151">
        <f t="shared" ref="P964:BD964" si="626">($E975&gt;0)*($E969&lt;P$2)*(EDATE($E969,$E975)&gt;P$3)*((P$3-P$2+1)/P$4)
+($E975&gt;0)*($E969&lt;P$2)*(EDATE($E969,$E975)&gt;=P$2)*(EDATE($E969,$E975)&lt;=P$3)*((EDATE($E969,$E975)-P$2)/P$4)
+($E975&gt;0)*($E969&lt;P$2)*(EDATE($E969,$E975)&lt;P$2)*(0)
+($E975&gt;0)*($E969&gt;=P$2)*($E969&lt;=P$3)*(EDATE($E969,$E975)&gt;=P$2)*(EDATE($E969,$E975)&lt;=P$3)*((EDATE($E969,$E975)-$E969+1)/P$4)
+($E975&gt;0)*($E969&gt;=P$2)*($E969&lt;=P$3)*(EDATE($E969,$E975)&gt;P$3)*((P$3-$E969+1)/P$4)
+($E975&gt;0)*($E969&gt;P$3)*(0)</f>
        <v>0</v>
      </c>
      <c r="Q964" s="151">
        <f t="shared" si="626"/>
        <v>0</v>
      </c>
      <c r="R964" s="151">
        <f t="shared" si="626"/>
        <v>0</v>
      </c>
      <c r="S964" s="151">
        <f t="shared" si="626"/>
        <v>0</v>
      </c>
      <c r="T964" s="151">
        <f t="shared" si="626"/>
        <v>0</v>
      </c>
      <c r="U964" s="151">
        <f t="shared" si="626"/>
        <v>0</v>
      </c>
      <c r="V964" s="151">
        <f t="shared" si="626"/>
        <v>0</v>
      </c>
      <c r="W964" s="151">
        <f t="shared" si="626"/>
        <v>0</v>
      </c>
      <c r="X964" s="151">
        <f t="shared" si="626"/>
        <v>0</v>
      </c>
      <c r="Y964" s="151">
        <f t="shared" si="626"/>
        <v>0</v>
      </c>
      <c r="Z964" s="151">
        <f t="shared" si="626"/>
        <v>0</v>
      </c>
      <c r="AA964" s="151">
        <f t="shared" si="626"/>
        <v>0</v>
      </c>
      <c r="AB964" s="151">
        <f t="shared" si="626"/>
        <v>0</v>
      </c>
      <c r="AC964" s="151">
        <f t="shared" si="626"/>
        <v>0</v>
      </c>
      <c r="AD964" s="151">
        <f t="shared" si="626"/>
        <v>0</v>
      </c>
      <c r="AE964" s="151">
        <f t="shared" si="626"/>
        <v>0</v>
      </c>
      <c r="AF964" s="151">
        <f t="shared" si="626"/>
        <v>0</v>
      </c>
      <c r="AG964" s="151">
        <f t="shared" si="626"/>
        <v>0</v>
      </c>
      <c r="AH964" s="151">
        <f t="shared" si="626"/>
        <v>0</v>
      </c>
      <c r="AI964" s="151">
        <f t="shared" si="626"/>
        <v>0</v>
      </c>
      <c r="AJ964" s="151">
        <f t="shared" si="626"/>
        <v>0</v>
      </c>
      <c r="AK964" s="151">
        <f t="shared" si="626"/>
        <v>0</v>
      </c>
      <c r="AL964" s="151">
        <f t="shared" si="626"/>
        <v>0</v>
      </c>
      <c r="AM964" s="151">
        <f t="shared" si="626"/>
        <v>0</v>
      </c>
      <c r="AN964" s="151">
        <f t="shared" si="626"/>
        <v>0</v>
      </c>
      <c r="AO964" s="151">
        <f t="shared" si="626"/>
        <v>0</v>
      </c>
      <c r="AP964" s="151">
        <f t="shared" si="626"/>
        <v>0</v>
      </c>
      <c r="AQ964" s="151">
        <f t="shared" si="626"/>
        <v>0</v>
      </c>
      <c r="AR964" s="151">
        <f t="shared" si="626"/>
        <v>0</v>
      </c>
      <c r="AS964" s="151">
        <f t="shared" si="626"/>
        <v>0</v>
      </c>
      <c r="AT964" s="151">
        <f t="shared" si="626"/>
        <v>0</v>
      </c>
      <c r="AU964" s="151">
        <f t="shared" si="626"/>
        <v>0</v>
      </c>
      <c r="AV964" s="151">
        <f t="shared" si="626"/>
        <v>0</v>
      </c>
      <c r="AW964" s="151">
        <f t="shared" si="626"/>
        <v>0</v>
      </c>
      <c r="AX964" s="151">
        <f t="shared" si="626"/>
        <v>0</v>
      </c>
      <c r="AY964" s="151">
        <f t="shared" si="626"/>
        <v>0</v>
      </c>
      <c r="AZ964" s="151">
        <f t="shared" si="626"/>
        <v>0</v>
      </c>
      <c r="BA964" s="151">
        <f t="shared" si="626"/>
        <v>0</v>
      </c>
      <c r="BB964" s="151">
        <f t="shared" si="626"/>
        <v>0</v>
      </c>
      <c r="BC964" s="151">
        <f t="shared" si="626"/>
        <v>0</v>
      </c>
      <c r="BD964" s="151">
        <f t="shared" si="626"/>
        <v>0</v>
      </c>
    </row>
    <row r="965" spans="1:59" ht="15.5" x14ac:dyDescent="0.35">
      <c r="B965" s="145">
        <f t="shared" si="625"/>
        <v>33</v>
      </c>
      <c r="C965" s="146" t="str">
        <f t="shared" si="625"/>
        <v>SCI RETAIL RENNES 1</v>
      </c>
      <c r="D965" s="147" t="s">
        <v>50</v>
      </c>
      <c r="E965" s="152">
        <f>INDEX('[1]EL F&amp;A'!$H$8:$H$9997,MATCH($B962,'[1]EL F&amp;A'!$B$8:$B$9997,FALSE),1)</f>
        <v>58.79</v>
      </c>
      <c r="F965" s="149"/>
      <c r="G965" s="147" t="s">
        <v>3</v>
      </c>
      <c r="H965" s="153">
        <f>INDEX('[1]EL F&amp;A'!$I$8:$I$9997,MATCH($B962,'[1]EL F&amp;A'!$B$8:$B$9997,FALSE),1)</f>
        <v>37.4</v>
      </c>
      <c r="I965" s="147" t="s">
        <v>106</v>
      </c>
      <c r="J965" s="153">
        <f>INDEX('[1]EL F&amp;A'!$J$8:$J$9997,MATCH($B962,'[1]EL F&amp;A'!$B$8:$B$9997,FALSE),1)</f>
        <v>42</v>
      </c>
      <c r="L965" s="154" t="s">
        <v>759</v>
      </c>
      <c r="M965" s="210"/>
      <c r="N965" s="210"/>
      <c r="O965" s="155">
        <f>IF(O$2&gt;=$E977,0,IF(AND($E977&gt;O$2,$E977&lt;=O$3)=TRUE,IF(OR($H970&lt;&gt;0,$H971&lt;&gt;0,$H972&lt;&gt;0)=TRUE,IF($J972&gt;=$E977,($E977-O$2+1)/O$4,0),0),
($H970&gt;0)*($J970&lt;O$2)*0
+($H970&gt;0)*($J970&gt;=O$2)*($J970&lt;=O$3)*(($J970-O$2+1)/O$4)
+($H970&gt;0)*($J970&gt;O$3)*($I970&gt;O$3)*0
+($H970&gt;0)*($J970&gt;O$3)*($I970&lt;=O$3)*($I970&gt;=O$2)*((O$3-$I970+1)/O$4)
+($H970&gt;0)*($J970&gt;O$3)*($I970&lt;O$2)*1
+($H970&gt;0)*($I970&gt;O$3)*0
+($H971&gt;0)*($J$2375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972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))</f>
        <v>0</v>
      </c>
      <c r="P965" s="155">
        <f t="shared" ref="P965:BD965" si="627">IF(P$2&gt;=$E977,0,IF(AND($E977&gt;P$2,$E977&lt;=P$3)=TRUE,IF(OR($H970&lt;&gt;0,$H971&lt;&gt;0,$H972&lt;&gt;0)=TRUE,IF($J972&gt;=$E977,($E977-P$2+1)/P$4,0),0),
($H970&gt;0)*($J970&lt;P$2)*0
+($H970&gt;0)*($J970&gt;=P$2)*($J970&lt;=P$3)*(($J970-P$2+1)/P$4)
+($H970&gt;0)*($J970&gt;P$3)*($I970&gt;P$3)*0
+($H970&gt;0)*($J970&gt;P$3)*($I970&lt;=P$3)*($I970&gt;=P$2)*((P$3-$I970+1)/P$4)
+($H970&gt;0)*($J970&gt;P$3)*($I970&lt;P$2)*1
+($H970&gt;0)*($I970&gt;P$3)*0
+($H971&gt;0)*($J$2375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972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))</f>
        <v>0</v>
      </c>
      <c r="Q965" s="155">
        <f t="shared" si="627"/>
        <v>0</v>
      </c>
      <c r="R965" s="155">
        <f t="shared" si="627"/>
        <v>0</v>
      </c>
      <c r="S965" s="155">
        <f t="shared" si="627"/>
        <v>0</v>
      </c>
      <c r="T965" s="155">
        <f t="shared" si="627"/>
        <v>0</v>
      </c>
      <c r="U965" s="155">
        <f t="shared" si="627"/>
        <v>0</v>
      </c>
      <c r="V965" s="155">
        <f t="shared" si="627"/>
        <v>0</v>
      </c>
      <c r="W965" s="155">
        <f t="shared" si="627"/>
        <v>0</v>
      </c>
      <c r="X965" s="155">
        <f t="shared" si="627"/>
        <v>0</v>
      </c>
      <c r="Y965" s="155">
        <f t="shared" si="627"/>
        <v>0</v>
      </c>
      <c r="Z965" s="155">
        <f t="shared" si="627"/>
        <v>0</v>
      </c>
      <c r="AA965" s="155">
        <f t="shared" si="627"/>
        <v>0</v>
      </c>
      <c r="AB965" s="155">
        <f t="shared" si="627"/>
        <v>0</v>
      </c>
      <c r="AC965" s="155">
        <f t="shared" si="627"/>
        <v>0</v>
      </c>
      <c r="AD965" s="155">
        <f t="shared" si="627"/>
        <v>0</v>
      </c>
      <c r="AE965" s="155">
        <f t="shared" si="627"/>
        <v>0</v>
      </c>
      <c r="AF965" s="155">
        <f t="shared" si="627"/>
        <v>0</v>
      </c>
      <c r="AG965" s="155">
        <f t="shared" si="627"/>
        <v>0</v>
      </c>
      <c r="AH965" s="155">
        <f t="shared" si="627"/>
        <v>0</v>
      </c>
      <c r="AI965" s="155">
        <f t="shared" si="627"/>
        <v>0</v>
      </c>
      <c r="AJ965" s="155">
        <f t="shared" si="627"/>
        <v>0</v>
      </c>
      <c r="AK965" s="155">
        <f t="shared" si="627"/>
        <v>0</v>
      </c>
      <c r="AL965" s="155">
        <f t="shared" si="627"/>
        <v>0</v>
      </c>
      <c r="AM965" s="155">
        <f t="shared" si="627"/>
        <v>0</v>
      </c>
      <c r="AN965" s="155">
        <f t="shared" si="627"/>
        <v>0</v>
      </c>
      <c r="AO965" s="155">
        <f t="shared" si="627"/>
        <v>0</v>
      </c>
      <c r="AP965" s="155">
        <f t="shared" si="627"/>
        <v>0</v>
      </c>
      <c r="AQ965" s="155">
        <f t="shared" si="627"/>
        <v>0</v>
      </c>
      <c r="AR965" s="155">
        <f t="shared" si="627"/>
        <v>0</v>
      </c>
      <c r="AS965" s="155">
        <f t="shared" si="627"/>
        <v>0</v>
      </c>
      <c r="AT965" s="155">
        <f t="shared" si="627"/>
        <v>0</v>
      </c>
      <c r="AU965" s="155">
        <f t="shared" si="627"/>
        <v>0</v>
      </c>
      <c r="AV965" s="155">
        <f t="shared" si="627"/>
        <v>0</v>
      </c>
      <c r="AW965" s="155">
        <f t="shared" si="627"/>
        <v>0</v>
      </c>
      <c r="AX965" s="155">
        <f t="shared" si="627"/>
        <v>0</v>
      </c>
      <c r="AY965" s="155">
        <f t="shared" si="627"/>
        <v>0</v>
      </c>
      <c r="AZ965" s="155">
        <f t="shared" si="627"/>
        <v>0</v>
      </c>
      <c r="BA965" s="155">
        <f t="shared" si="627"/>
        <v>0</v>
      </c>
      <c r="BB965" s="155">
        <f t="shared" si="627"/>
        <v>0</v>
      </c>
      <c r="BC965" s="155">
        <f t="shared" si="627"/>
        <v>0</v>
      </c>
      <c r="BD965" s="155">
        <f t="shared" si="627"/>
        <v>0</v>
      </c>
    </row>
    <row r="966" spans="1:59" ht="15.5" x14ac:dyDescent="0.35">
      <c r="B966" s="145">
        <f t="shared" si="625"/>
        <v>33</v>
      </c>
      <c r="C966" s="146" t="str">
        <f t="shared" si="625"/>
        <v>SCI RETAIL RENNES 1</v>
      </c>
      <c r="D966" s="147" t="s">
        <v>111</v>
      </c>
      <c r="E966" s="156">
        <f>INDEX('[1]EL F&amp;A'!$P$8:$P$9997,MATCH($B962,'[1]EL F&amp;A'!$B$8:$B$9997,FALSE),1)</f>
        <v>0</v>
      </c>
      <c r="F966" s="149"/>
      <c r="G966" s="147" t="s">
        <v>112</v>
      </c>
      <c r="H966" s="156">
        <f>INDEX('[1]EL F&amp;A'!$Q$8:$Q$9997,MATCH($B962,'[1]EL F&amp;A'!$B$8:$B$9997,FALSE),1)</f>
        <v>0</v>
      </c>
      <c r="I966" s="147" t="s">
        <v>113</v>
      </c>
      <c r="J966" s="156">
        <f>INDEX('[1]EL F&amp;A'!$R$8:$R$9997,MATCH($B962,'[1]EL F&amp;A'!$B$8:$B$9997,FALSE),1)</f>
        <v>0</v>
      </c>
      <c r="K966" s="157"/>
      <c r="L966" s="154" t="s">
        <v>760</v>
      </c>
      <c r="M966" s="210"/>
      <c r="N966" s="210"/>
      <c r="O966" s="155">
        <f>($E969&lt;=O$3)*($E969&gt;O$2)*((O$3-$E969+1)/O$4)
+($E969&lt;=O$2)*((O$3-O$2+1)/O$4)
+($E969&gt;O$3)*(0)
-($E977&lt;=O$3)*($E977&lt;&gt;0)*($E977&gt;O$2)*((O$3-$E977)/O$4)
-($E977&lt;=O$2)*((O$3-O$2+1)/O$4)
-($E977&gt;O$3)*(0)</f>
        <v>1</v>
      </c>
      <c r="P966" s="155">
        <f t="shared" ref="P966:BD966" si="628">($E969&lt;=P$3)*($E969&gt;P$2)*((P$3-$E969+1)/P$4)
+($E969&lt;=P$2)*((P$3-P$2+1)/P$4)
+($E969&gt;P$3)*(0)
-($E977&lt;=P$3)*($E977&lt;&gt;0)*($E977&gt;P$2)*((P$3-$E977)/P$4)
-($E977&lt;=P$2)*((P$3-P$2+1)/P$4)
-($E977&gt;P$3)*(0)</f>
        <v>1</v>
      </c>
      <c r="Q966" s="155">
        <f t="shared" si="628"/>
        <v>1</v>
      </c>
      <c r="R966" s="155">
        <f t="shared" si="628"/>
        <v>1</v>
      </c>
      <c r="S966" s="155">
        <f t="shared" si="628"/>
        <v>1</v>
      </c>
      <c r="T966" s="155">
        <f t="shared" si="628"/>
        <v>1</v>
      </c>
      <c r="U966" s="155">
        <f t="shared" si="628"/>
        <v>1</v>
      </c>
      <c r="V966" s="155">
        <f t="shared" si="628"/>
        <v>1</v>
      </c>
      <c r="W966" s="155">
        <f t="shared" si="628"/>
        <v>1</v>
      </c>
      <c r="X966" s="155">
        <f t="shared" si="628"/>
        <v>1</v>
      </c>
      <c r="Y966" s="155">
        <f t="shared" si="628"/>
        <v>1</v>
      </c>
      <c r="Z966" s="155">
        <f t="shared" si="628"/>
        <v>1</v>
      </c>
      <c r="AA966" s="155">
        <f t="shared" si="628"/>
        <v>1</v>
      </c>
      <c r="AB966" s="155">
        <f t="shared" si="628"/>
        <v>1</v>
      </c>
      <c r="AC966" s="155">
        <f t="shared" si="628"/>
        <v>1</v>
      </c>
      <c r="AD966" s="155">
        <f t="shared" si="628"/>
        <v>1</v>
      </c>
      <c r="AE966" s="155">
        <f t="shared" si="628"/>
        <v>1</v>
      </c>
      <c r="AF966" s="155">
        <f t="shared" si="628"/>
        <v>1</v>
      </c>
      <c r="AG966" s="155">
        <f t="shared" si="628"/>
        <v>1</v>
      </c>
      <c r="AH966" s="155">
        <f t="shared" si="628"/>
        <v>1</v>
      </c>
      <c r="AI966" s="155">
        <f t="shared" si="628"/>
        <v>1</v>
      </c>
      <c r="AJ966" s="155">
        <f t="shared" si="628"/>
        <v>1</v>
      </c>
      <c r="AK966" s="155">
        <f t="shared" si="628"/>
        <v>1</v>
      </c>
      <c r="AL966" s="155">
        <f t="shared" si="628"/>
        <v>1</v>
      </c>
      <c r="AM966" s="155">
        <f t="shared" si="628"/>
        <v>1</v>
      </c>
      <c r="AN966" s="155">
        <f t="shared" si="628"/>
        <v>1</v>
      </c>
      <c r="AO966" s="155">
        <f t="shared" si="628"/>
        <v>1</v>
      </c>
      <c r="AP966" s="155">
        <f t="shared" si="628"/>
        <v>1</v>
      </c>
      <c r="AQ966" s="155">
        <f t="shared" si="628"/>
        <v>1</v>
      </c>
      <c r="AR966" s="155">
        <f t="shared" si="628"/>
        <v>1</v>
      </c>
      <c r="AS966" s="155">
        <f t="shared" si="628"/>
        <v>1</v>
      </c>
      <c r="AT966" s="155">
        <f t="shared" si="628"/>
        <v>1</v>
      </c>
      <c r="AU966" s="155">
        <f t="shared" si="628"/>
        <v>1</v>
      </c>
      <c r="AV966" s="155">
        <f t="shared" si="628"/>
        <v>0.23076923076923073</v>
      </c>
      <c r="AW966" s="155">
        <f t="shared" si="628"/>
        <v>0</v>
      </c>
      <c r="AX966" s="155">
        <f t="shared" si="628"/>
        <v>0</v>
      </c>
      <c r="AY966" s="155">
        <f t="shared" si="628"/>
        <v>0</v>
      </c>
      <c r="AZ966" s="155">
        <f t="shared" si="628"/>
        <v>0</v>
      </c>
      <c r="BA966" s="155">
        <f t="shared" si="628"/>
        <v>0</v>
      </c>
      <c r="BB966" s="155">
        <f t="shared" si="628"/>
        <v>0</v>
      </c>
      <c r="BC966" s="155">
        <f t="shared" si="628"/>
        <v>0</v>
      </c>
      <c r="BD966" s="155">
        <f t="shared" si="628"/>
        <v>0</v>
      </c>
    </row>
    <row r="967" spans="1:59" ht="15.5" x14ac:dyDescent="0.35">
      <c r="B967" s="145">
        <f t="shared" si="625"/>
        <v>33</v>
      </c>
      <c r="C967" s="146" t="str">
        <f t="shared" si="625"/>
        <v>SCI RETAIL RENNES 1</v>
      </c>
      <c r="D967" s="147" t="s">
        <v>15</v>
      </c>
      <c r="E967" s="156">
        <f>INDEX('[1]EL F&amp;A'!$CK$8:$CK$9997,MATCH($B962,'[1]EL F&amp;A'!$B$8:$B$9997,FALSE),1)</f>
        <v>28050</v>
      </c>
      <c r="F967" s="149"/>
      <c r="G967" s="149"/>
      <c r="H967" s="149"/>
      <c r="I967" s="149"/>
      <c r="J967" s="149"/>
      <c r="L967" s="154" t="s">
        <v>761</v>
      </c>
      <c r="M967" s="210"/>
      <c r="N967" s="210"/>
      <c r="O967" s="155">
        <f>($E980&gt;O$3)*($E977&lt;O$2)*((O$3-O$2+1)/O$4)
+($E980&gt;O$3)*($E977&gt;=O$2)*($E977&lt;=O$3)*((O$3-$E977)/O$4)
+($E980&gt;O$3)*($E977&gt;O$3)*(0)
+($E980&lt;=O$3)*($E980&gt;=O$2)*($E977&lt;O$2)*(($E980-O$2)/O$4)
+($E980&lt;=O$3)*($E980&gt;=O$2)*($E977&lt;=O$3)*($E977&gt;=O$2)*(($E980-$E977)/O$4)
+($E980&lt;O$2)*(0)</f>
        <v>0</v>
      </c>
      <c r="P967" s="155">
        <f t="shared" ref="P967:BD967" si="629">($E980&gt;P$3)*($E977&lt;P$2)*((P$3-P$2+1)/P$4)
+($E980&gt;P$3)*($E977&gt;=P$2)*($E977&lt;=P$3)*((P$3-$E977)/P$4)
+($E980&gt;P$3)*($E977&gt;P$3)*(0)
+($E980&lt;=P$3)*($E980&gt;=P$2)*($E977&lt;P$2)*(($E980-P$2)/P$4)
+($E980&lt;=P$3)*($E980&gt;=P$2)*($E977&lt;=P$3)*($E977&gt;=P$2)*(($E980-$E977)/P$4)
+($E980&lt;P$2)*(0)</f>
        <v>0</v>
      </c>
      <c r="Q967" s="155">
        <f t="shared" si="629"/>
        <v>0</v>
      </c>
      <c r="R967" s="155">
        <f t="shared" si="629"/>
        <v>0</v>
      </c>
      <c r="S967" s="155">
        <f t="shared" si="629"/>
        <v>0</v>
      </c>
      <c r="T967" s="155">
        <f t="shared" si="629"/>
        <v>0</v>
      </c>
      <c r="U967" s="155">
        <f t="shared" si="629"/>
        <v>0</v>
      </c>
      <c r="V967" s="155">
        <f t="shared" si="629"/>
        <v>0</v>
      </c>
      <c r="W967" s="155">
        <f t="shared" si="629"/>
        <v>0</v>
      </c>
      <c r="X967" s="155">
        <f t="shared" si="629"/>
        <v>0</v>
      </c>
      <c r="Y967" s="155">
        <f t="shared" si="629"/>
        <v>0</v>
      </c>
      <c r="Z967" s="155">
        <f t="shared" si="629"/>
        <v>0</v>
      </c>
      <c r="AA967" s="155">
        <f t="shared" si="629"/>
        <v>0</v>
      </c>
      <c r="AB967" s="155">
        <f t="shared" si="629"/>
        <v>0</v>
      </c>
      <c r="AC967" s="155">
        <f t="shared" si="629"/>
        <v>0</v>
      </c>
      <c r="AD967" s="155">
        <f t="shared" si="629"/>
        <v>0</v>
      </c>
      <c r="AE967" s="155">
        <f t="shared" si="629"/>
        <v>0</v>
      </c>
      <c r="AF967" s="155">
        <f t="shared" si="629"/>
        <v>0</v>
      </c>
      <c r="AG967" s="155">
        <f t="shared" si="629"/>
        <v>0</v>
      </c>
      <c r="AH967" s="155">
        <f t="shared" si="629"/>
        <v>0</v>
      </c>
      <c r="AI967" s="155">
        <f t="shared" si="629"/>
        <v>0</v>
      </c>
      <c r="AJ967" s="155">
        <f t="shared" si="629"/>
        <v>0</v>
      </c>
      <c r="AK967" s="155">
        <f t="shared" si="629"/>
        <v>0</v>
      </c>
      <c r="AL967" s="155">
        <f t="shared" si="629"/>
        <v>0</v>
      </c>
      <c r="AM967" s="155">
        <f t="shared" si="629"/>
        <v>0</v>
      </c>
      <c r="AN967" s="155">
        <f t="shared" si="629"/>
        <v>0</v>
      </c>
      <c r="AO967" s="155">
        <f t="shared" si="629"/>
        <v>0</v>
      </c>
      <c r="AP967" s="155">
        <f t="shared" si="629"/>
        <v>0</v>
      </c>
      <c r="AQ967" s="155">
        <f t="shared" si="629"/>
        <v>0</v>
      </c>
      <c r="AR967" s="155">
        <f t="shared" si="629"/>
        <v>0</v>
      </c>
      <c r="AS967" s="155">
        <f t="shared" si="629"/>
        <v>0</v>
      </c>
      <c r="AT967" s="155">
        <f t="shared" si="629"/>
        <v>0</v>
      </c>
      <c r="AU967" s="155">
        <f t="shared" si="629"/>
        <v>0</v>
      </c>
      <c r="AV967" s="155">
        <f t="shared" si="629"/>
        <v>0</v>
      </c>
      <c r="AW967" s="155">
        <f t="shared" si="629"/>
        <v>0</v>
      </c>
      <c r="AX967" s="155">
        <f t="shared" si="629"/>
        <v>0</v>
      </c>
      <c r="AY967" s="155">
        <f t="shared" si="629"/>
        <v>0</v>
      </c>
      <c r="AZ967" s="155">
        <f t="shared" si="629"/>
        <v>0</v>
      </c>
      <c r="BA967" s="155">
        <f t="shared" si="629"/>
        <v>0</v>
      </c>
      <c r="BB967" s="155">
        <f t="shared" si="629"/>
        <v>0</v>
      </c>
      <c r="BC967" s="155">
        <f t="shared" si="629"/>
        <v>0</v>
      </c>
      <c r="BD967" s="155">
        <f t="shared" si="629"/>
        <v>0</v>
      </c>
    </row>
    <row r="968" spans="1:59" ht="15.5" x14ac:dyDescent="0.35">
      <c r="B968" s="145">
        <f t="shared" si="625"/>
        <v>33</v>
      </c>
      <c r="C968" s="146" t="str">
        <f t="shared" si="625"/>
        <v>SCI RETAIL RENNES 1</v>
      </c>
      <c r="K968" s="158"/>
      <c r="L968" s="154" t="s">
        <v>762</v>
      </c>
      <c r="M968" s="210"/>
      <c r="N968" s="210"/>
      <c r="O968" s="155">
        <f>($E983&gt;0)*($E980&lt;O$2)*(EDATE($E980,$E983)&gt;O$3)*((O$3-O$2+1)/O$4)
+($E983&gt;0)*($E980&lt;O$2)*(EDATE($E980,$E983)&gt;=O$2)*(EDATE($E980,$E983)&lt;=O$3)*((EDATE($E980,$E983)-O$2)/O$4)
+($E983&gt;0)*($E980&lt;O$2)*(EDATE($E980,$E983)&lt;O$2)*(0)
+($E983&gt;0)*($E980&gt;=O$2)*($E980&lt;=O$3)*(EDATE($E980,$E983)&gt;=O$2)*(EDATE($E980,$E983)&lt;=O$3)*((EDATE($E980,$E983)-$E980+1)/O$4)
+($E983&gt;0)*($E980&gt;=O$2)*($E980&lt;=O$3)*(EDATE($E980,$E983)&gt;O$3)*((O$3-$E980+1)/O$4)
+($E983&gt;0)*($E980&gt;O$3)*(0)</f>
        <v>0</v>
      </c>
      <c r="P968" s="155">
        <f t="shared" ref="P968:BD968" si="630">($E983&gt;0)*($E980&lt;P$2)*(EDATE($E980,$E983)&gt;P$3)*((P$3-P$2+1)/P$4)
+($E983&gt;0)*($E980&lt;P$2)*(EDATE($E980,$E983)&gt;=P$2)*(EDATE($E980,$E983)&lt;=P$3)*((EDATE($E980,$E983)-P$2)/P$4)
+($E983&gt;0)*($E980&lt;P$2)*(EDATE($E980,$E983)&lt;P$2)*(0)
+($E983&gt;0)*($E980&gt;=P$2)*($E980&lt;=P$3)*(EDATE($E980,$E983)&gt;=P$2)*(EDATE($E980,$E983)&lt;=P$3)*((EDATE($E980,$E983)-$E980+1)/P$4)
+($E983&gt;0)*($E980&gt;=P$2)*($E980&lt;=P$3)*(EDATE($E980,$E983)&gt;P$3)*((P$3-$E980+1)/P$4)
+($E983&gt;0)*($E980&gt;P$3)*(0)</f>
        <v>0</v>
      </c>
      <c r="Q968" s="155">
        <f t="shared" si="630"/>
        <v>0</v>
      </c>
      <c r="R968" s="155">
        <f t="shared" si="630"/>
        <v>0</v>
      </c>
      <c r="S968" s="155">
        <f t="shared" si="630"/>
        <v>0</v>
      </c>
      <c r="T968" s="155">
        <f t="shared" si="630"/>
        <v>0</v>
      </c>
      <c r="U968" s="155">
        <f t="shared" si="630"/>
        <v>0</v>
      </c>
      <c r="V968" s="155">
        <f t="shared" si="630"/>
        <v>0</v>
      </c>
      <c r="W968" s="155">
        <f t="shared" si="630"/>
        <v>0</v>
      </c>
      <c r="X968" s="155">
        <f t="shared" si="630"/>
        <v>0</v>
      </c>
      <c r="Y968" s="155">
        <f t="shared" si="630"/>
        <v>0</v>
      </c>
      <c r="Z968" s="155">
        <f t="shared" si="630"/>
        <v>0</v>
      </c>
      <c r="AA968" s="155">
        <f t="shared" si="630"/>
        <v>0</v>
      </c>
      <c r="AB968" s="155">
        <f t="shared" si="630"/>
        <v>0</v>
      </c>
      <c r="AC968" s="155">
        <f t="shared" si="630"/>
        <v>0</v>
      </c>
      <c r="AD968" s="155">
        <f t="shared" si="630"/>
        <v>0</v>
      </c>
      <c r="AE968" s="155">
        <f t="shared" si="630"/>
        <v>0</v>
      </c>
      <c r="AF968" s="155">
        <f t="shared" si="630"/>
        <v>0</v>
      </c>
      <c r="AG968" s="155">
        <f t="shared" si="630"/>
        <v>0</v>
      </c>
      <c r="AH968" s="155">
        <f t="shared" si="630"/>
        <v>0</v>
      </c>
      <c r="AI968" s="155">
        <f t="shared" si="630"/>
        <v>0</v>
      </c>
      <c r="AJ968" s="155">
        <f t="shared" si="630"/>
        <v>0</v>
      </c>
      <c r="AK968" s="155">
        <f t="shared" si="630"/>
        <v>0</v>
      </c>
      <c r="AL968" s="155">
        <f t="shared" si="630"/>
        <v>0</v>
      </c>
      <c r="AM968" s="155">
        <f t="shared" si="630"/>
        <v>0</v>
      </c>
      <c r="AN968" s="155">
        <f t="shared" si="630"/>
        <v>0</v>
      </c>
      <c r="AO968" s="155">
        <f t="shared" si="630"/>
        <v>0</v>
      </c>
      <c r="AP968" s="155">
        <f t="shared" si="630"/>
        <v>0</v>
      </c>
      <c r="AQ968" s="155">
        <f t="shared" si="630"/>
        <v>0</v>
      </c>
      <c r="AR968" s="155">
        <f t="shared" si="630"/>
        <v>0</v>
      </c>
      <c r="AS968" s="155">
        <f t="shared" si="630"/>
        <v>0</v>
      </c>
      <c r="AT968" s="155">
        <f t="shared" si="630"/>
        <v>0</v>
      </c>
      <c r="AU968" s="155">
        <f t="shared" si="630"/>
        <v>0</v>
      </c>
      <c r="AV968" s="155">
        <f t="shared" si="630"/>
        <v>0</v>
      </c>
      <c r="AW968" s="155">
        <f t="shared" si="630"/>
        <v>0</v>
      </c>
      <c r="AX968" s="155">
        <f t="shared" si="630"/>
        <v>0</v>
      </c>
      <c r="AY968" s="155">
        <f t="shared" si="630"/>
        <v>0</v>
      </c>
      <c r="AZ968" s="155">
        <f t="shared" si="630"/>
        <v>0</v>
      </c>
      <c r="BA968" s="155">
        <f t="shared" si="630"/>
        <v>0</v>
      </c>
      <c r="BB968" s="155">
        <f t="shared" si="630"/>
        <v>0</v>
      </c>
      <c r="BC968" s="155">
        <f t="shared" si="630"/>
        <v>0</v>
      </c>
      <c r="BD968" s="155">
        <f t="shared" si="630"/>
        <v>0</v>
      </c>
    </row>
    <row r="969" spans="1:59" ht="15.5" x14ac:dyDescent="0.35">
      <c r="B969" s="145">
        <f t="shared" si="625"/>
        <v>33</v>
      </c>
      <c r="C969" s="146" t="str">
        <f t="shared" si="625"/>
        <v>SCI RETAIL RENNES 1</v>
      </c>
      <c r="D969" s="159" t="s">
        <v>763</v>
      </c>
      <c r="E969" s="160">
        <f>IF(INDEX('[1]EL F&amp;A'!$AB$8:$AB$9997,MATCH($B962,'[1]EL F&amp;A'!$B$8:$B$9997,FALSE),1)="",0,INDEX('[1]EL F&amp;A'!$AB$8:$AB$9997,MATCH($B962,'[1]EL F&amp;A'!$B$8:$B$9997,FALSE),1))</f>
        <v>45038</v>
      </c>
      <c r="F969" s="149"/>
      <c r="G969" s="159" t="s">
        <v>764</v>
      </c>
      <c r="H969" s="159" t="s">
        <v>765</v>
      </c>
      <c r="I969" s="159" t="s">
        <v>766</v>
      </c>
      <c r="J969" s="159" t="s">
        <v>767</v>
      </c>
      <c r="K969" s="158"/>
      <c r="L969" s="161" t="s">
        <v>768</v>
      </c>
      <c r="M969" s="221"/>
      <c r="N969" s="221"/>
      <c r="O969" s="162">
        <f>($H981&gt;0)*($J981&lt;O$2)*0
+($H981&gt;0)*($J981&gt;=O$2)*($J981&lt;=O$3)*(($J981-O$2+1)/O$4)
+($H981&gt;0)*($J981&gt;O$3)*($I981&gt;O$3)*0
+($H981&gt;0)*($J981&gt;O$3)*($I981&lt;=O$3)*($I981&gt;=O$2)*((O$3-$I981+1)/O$4)
+($H981&gt;0)*($J981&gt;O$3)*($I981&lt;O$2)*1
+($H981&gt;0)*($I981&gt;O$3)*0
+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</f>
        <v>0</v>
      </c>
      <c r="P969" s="162">
        <f t="shared" ref="P969:BD969" si="631">($H981&gt;0)*($J981&lt;P$2)*0
+($H981&gt;0)*($J981&gt;=P$2)*($J981&lt;=P$3)*(($J981-P$2+1)/P$4)
+($H981&gt;0)*($J981&gt;P$3)*($I981&gt;P$3)*0
+($H981&gt;0)*($J981&gt;P$3)*($I981&lt;=P$3)*($I981&gt;=P$2)*((P$3-$I981+1)/P$4)
+($H981&gt;0)*($J981&gt;P$3)*($I981&lt;P$2)*1
+($H981&gt;0)*($I981&gt;P$3)*0
+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</f>
        <v>0</v>
      </c>
      <c r="Q969" s="162">
        <f t="shared" si="631"/>
        <v>0</v>
      </c>
      <c r="R969" s="162">
        <f t="shared" si="631"/>
        <v>0</v>
      </c>
      <c r="S969" s="162">
        <f t="shared" si="631"/>
        <v>0</v>
      </c>
      <c r="T969" s="162">
        <f t="shared" si="631"/>
        <v>0</v>
      </c>
      <c r="U969" s="162">
        <f t="shared" si="631"/>
        <v>0</v>
      </c>
      <c r="V969" s="162">
        <f t="shared" si="631"/>
        <v>0</v>
      </c>
      <c r="W969" s="162">
        <f t="shared" si="631"/>
        <v>0</v>
      </c>
      <c r="X969" s="162">
        <f t="shared" si="631"/>
        <v>0</v>
      </c>
      <c r="Y969" s="162">
        <f t="shared" si="631"/>
        <v>0</v>
      </c>
      <c r="Z969" s="162">
        <f t="shared" si="631"/>
        <v>0</v>
      </c>
      <c r="AA969" s="162">
        <f t="shared" si="631"/>
        <v>0</v>
      </c>
      <c r="AB969" s="162">
        <f t="shared" si="631"/>
        <v>0</v>
      </c>
      <c r="AC969" s="162">
        <f t="shared" si="631"/>
        <v>0</v>
      </c>
      <c r="AD969" s="162">
        <f t="shared" si="631"/>
        <v>0</v>
      </c>
      <c r="AE969" s="162">
        <f t="shared" si="631"/>
        <v>0</v>
      </c>
      <c r="AF969" s="162">
        <f t="shared" si="631"/>
        <v>0</v>
      </c>
      <c r="AG969" s="162">
        <f t="shared" si="631"/>
        <v>0</v>
      </c>
      <c r="AH969" s="162">
        <f t="shared" si="631"/>
        <v>0</v>
      </c>
      <c r="AI969" s="162">
        <f t="shared" si="631"/>
        <v>0</v>
      </c>
      <c r="AJ969" s="162">
        <f t="shared" si="631"/>
        <v>0</v>
      </c>
      <c r="AK969" s="162">
        <f t="shared" si="631"/>
        <v>0</v>
      </c>
      <c r="AL969" s="162">
        <f t="shared" si="631"/>
        <v>0</v>
      </c>
      <c r="AM969" s="162">
        <f t="shared" si="631"/>
        <v>0</v>
      </c>
      <c r="AN969" s="162">
        <f t="shared" si="631"/>
        <v>0</v>
      </c>
      <c r="AO969" s="162">
        <f t="shared" si="631"/>
        <v>0</v>
      </c>
      <c r="AP969" s="162">
        <f t="shared" si="631"/>
        <v>0</v>
      </c>
      <c r="AQ969" s="162">
        <f t="shared" si="631"/>
        <v>0</v>
      </c>
      <c r="AR969" s="162">
        <f t="shared" si="631"/>
        <v>0</v>
      </c>
      <c r="AS969" s="162">
        <f t="shared" si="631"/>
        <v>0</v>
      </c>
      <c r="AT969" s="162">
        <f t="shared" si="631"/>
        <v>0</v>
      </c>
      <c r="AU969" s="162">
        <f t="shared" si="631"/>
        <v>0</v>
      </c>
      <c r="AV969" s="162">
        <f t="shared" si="631"/>
        <v>0</v>
      </c>
      <c r="AW969" s="162">
        <f t="shared" si="631"/>
        <v>0</v>
      </c>
      <c r="AX969" s="162">
        <f t="shared" si="631"/>
        <v>0</v>
      </c>
      <c r="AY969" s="162">
        <f t="shared" si="631"/>
        <v>0</v>
      </c>
      <c r="AZ969" s="162">
        <f t="shared" si="631"/>
        <v>0</v>
      </c>
      <c r="BA969" s="162">
        <f t="shared" si="631"/>
        <v>0</v>
      </c>
      <c r="BB969" s="162">
        <f t="shared" si="631"/>
        <v>0</v>
      </c>
      <c r="BC969" s="162">
        <f t="shared" si="631"/>
        <v>0</v>
      </c>
      <c r="BD969" s="162">
        <f t="shared" si="631"/>
        <v>0</v>
      </c>
    </row>
    <row r="970" spans="1:59" ht="15.5" x14ac:dyDescent="0.35">
      <c r="B970" s="145">
        <f t="shared" si="625"/>
        <v>33</v>
      </c>
      <c r="C970" s="146" t="str">
        <f t="shared" si="625"/>
        <v>SCI RETAIL RENNES 1</v>
      </c>
      <c r="D970" s="159" t="s">
        <v>769</v>
      </c>
      <c r="E970" s="163">
        <f>INDEX('[1]EL F&amp;A'!$AG$8:$AG$9997,MATCH($B962,'[1]EL F&amp;A'!$B$8:$B$9997,FALSE),1)</f>
        <v>28020</v>
      </c>
      <c r="F970" s="149"/>
      <c r="G970" s="164" t="s">
        <v>59</v>
      </c>
      <c r="H970" s="165">
        <f>IF(INDEX('[1]EL F&amp;A'!$AJ$8:$AJ$9997,MATCH($B962,'[1]EL F&amp;A'!$B$8:$B$9997,FALSE),1)="",0,INDEX('[1]EL F&amp;A'!$AJ$8:$AJ$9997,MATCH($B962,'[1]EL F&amp;A'!$B$8:$B$9997,FALSE),1))</f>
        <v>0</v>
      </c>
      <c r="I970" s="166">
        <f>IF(INDEX('[1]EL F&amp;A'!$AK$8:$AK$9997,MATCH($B962,'[1]EL F&amp;A'!$B$8:$B$9997,FALSE),1)="",0,INDEX('[1]EL F&amp;A'!$AK$8:$AK$9997,MATCH($B962,'[1]EL F&amp;A'!$B$8:$B$9997,FALSE),1))</f>
        <v>0</v>
      </c>
      <c r="J970" s="166">
        <f>IF(INDEX('[1]EL F&amp;A'!$AL$8:$AL$9997,MATCH($B962,'[1]EL F&amp;A'!$B$8:$B$9997,FALSE),1)="",0,INDEX('[1]EL F&amp;A'!$AL$8:$AL$9997,MATCH($B962,'[1]EL F&amp;A'!$B$8:$B$9997,FALSE),1))</f>
        <v>0</v>
      </c>
      <c r="K970" s="158"/>
      <c r="L970" s="167" t="s">
        <v>770</v>
      </c>
      <c r="M970" s="211"/>
      <c r="N970" s="211"/>
      <c r="O970" s="168">
        <f>($E980&lt;=O$3)*($E980&gt;O$2)*((O$3-$E980+1)/O$4)
+($E980&lt;=O$2)*((O$3-O$2+1)/O$4)
+($E980&gt;O$3)*(0)</f>
        <v>0</v>
      </c>
      <c r="P970" s="168">
        <f t="shared" ref="P970:BD970" si="632">($E980&lt;=P$3)*($E980&gt;P$2)*((P$3-$E980+1)/P$4)
+($E980&lt;=P$2)*((P$3-P$2+1)/P$4)
+($E980&gt;P$3)*(0)</f>
        <v>0</v>
      </c>
      <c r="Q970" s="168">
        <f t="shared" si="632"/>
        <v>0</v>
      </c>
      <c r="R970" s="168">
        <f t="shared" si="632"/>
        <v>0</v>
      </c>
      <c r="S970" s="168">
        <f t="shared" si="632"/>
        <v>0</v>
      </c>
      <c r="T970" s="168">
        <f t="shared" si="632"/>
        <v>0</v>
      </c>
      <c r="U970" s="168">
        <f t="shared" si="632"/>
        <v>0</v>
      </c>
      <c r="V970" s="168">
        <f t="shared" si="632"/>
        <v>0</v>
      </c>
      <c r="W970" s="168">
        <f t="shared" si="632"/>
        <v>0</v>
      </c>
      <c r="X970" s="168">
        <f t="shared" si="632"/>
        <v>0</v>
      </c>
      <c r="Y970" s="168">
        <f t="shared" si="632"/>
        <v>0</v>
      </c>
      <c r="Z970" s="168">
        <f t="shared" si="632"/>
        <v>0</v>
      </c>
      <c r="AA970" s="168">
        <f t="shared" si="632"/>
        <v>0</v>
      </c>
      <c r="AB970" s="168">
        <f t="shared" si="632"/>
        <v>0</v>
      </c>
      <c r="AC970" s="168">
        <f t="shared" si="632"/>
        <v>0</v>
      </c>
      <c r="AD970" s="168">
        <f t="shared" si="632"/>
        <v>0</v>
      </c>
      <c r="AE970" s="168">
        <f t="shared" si="632"/>
        <v>0</v>
      </c>
      <c r="AF970" s="168">
        <f t="shared" si="632"/>
        <v>0</v>
      </c>
      <c r="AG970" s="168">
        <f t="shared" si="632"/>
        <v>0</v>
      </c>
      <c r="AH970" s="168">
        <f t="shared" si="632"/>
        <v>0</v>
      </c>
      <c r="AI970" s="168">
        <f t="shared" si="632"/>
        <v>0</v>
      </c>
      <c r="AJ970" s="168">
        <f t="shared" si="632"/>
        <v>0</v>
      </c>
      <c r="AK970" s="168">
        <f t="shared" si="632"/>
        <v>0</v>
      </c>
      <c r="AL970" s="168">
        <f t="shared" si="632"/>
        <v>0</v>
      </c>
      <c r="AM970" s="168">
        <f t="shared" si="632"/>
        <v>0</v>
      </c>
      <c r="AN970" s="168">
        <f t="shared" si="632"/>
        <v>0</v>
      </c>
      <c r="AO970" s="168">
        <f t="shared" si="632"/>
        <v>0</v>
      </c>
      <c r="AP970" s="168">
        <f t="shared" si="632"/>
        <v>0</v>
      </c>
      <c r="AQ970" s="168">
        <f t="shared" si="632"/>
        <v>0</v>
      </c>
      <c r="AR970" s="168">
        <f t="shared" si="632"/>
        <v>0</v>
      </c>
      <c r="AS970" s="168">
        <f t="shared" si="632"/>
        <v>0</v>
      </c>
      <c r="AT970" s="168">
        <f t="shared" si="632"/>
        <v>0</v>
      </c>
      <c r="AU970" s="168">
        <f t="shared" si="632"/>
        <v>0</v>
      </c>
      <c r="AV970" s="168">
        <f t="shared" si="632"/>
        <v>0.78021978021978022</v>
      </c>
      <c r="AW970" s="168">
        <f t="shared" si="632"/>
        <v>1</v>
      </c>
      <c r="AX970" s="168">
        <f t="shared" si="632"/>
        <v>1</v>
      </c>
      <c r="AY970" s="168">
        <f t="shared" si="632"/>
        <v>1</v>
      </c>
      <c r="AZ970" s="168">
        <f t="shared" si="632"/>
        <v>1</v>
      </c>
      <c r="BA970" s="168">
        <f t="shared" si="632"/>
        <v>1</v>
      </c>
      <c r="BB970" s="168">
        <f t="shared" si="632"/>
        <v>1</v>
      </c>
      <c r="BC970" s="168">
        <f t="shared" si="632"/>
        <v>1</v>
      </c>
      <c r="BD970" s="168">
        <f t="shared" si="632"/>
        <v>1</v>
      </c>
    </row>
    <row r="971" spans="1:59" ht="15.5" x14ac:dyDescent="0.35">
      <c r="A971" s="169"/>
      <c r="B971" s="145">
        <f t="shared" si="625"/>
        <v>33</v>
      </c>
      <c r="C971" s="146" t="str">
        <f t="shared" si="625"/>
        <v>SCI RETAIL RENNES 1</v>
      </c>
      <c r="D971" s="159" t="s">
        <v>771</v>
      </c>
      <c r="E971" s="163">
        <f>INDEX('[1]EL F&amp;A'!$BU$8:$BU$9997,MATCH($B962,'[1]EL F&amp;A'!$B$8:$B$9997,FALSE),1)</f>
        <v>28020</v>
      </c>
      <c r="F971" s="149"/>
      <c r="G971" s="164" t="s">
        <v>60</v>
      </c>
      <c r="H971" s="165">
        <f>IF(INDEX('[1]EL F&amp;A'!$AM$8:$AM$9997,MATCH($B962,'[1]EL F&amp;A'!$B$8:$B$9997,FALSE),1)="",0,INDEX('[1]EL F&amp;A'!$AM$8:$AM$9997,MATCH($B962,'[1]EL F&amp;A'!$B$8:$B$9997,FALSE),1))</f>
        <v>0</v>
      </c>
      <c r="I971" s="166">
        <f>IF(INDEX('[1]EL F&amp;A'!$AN$8:$AN$9997,MATCH($B962,'[1]EL F&amp;A'!$B$8:$B$9997,FALSE),1)="",0,INDEX('[1]EL F&amp;A'!$AN$8:$AN$9997,MATCH($B962,'[1]EL F&amp;A'!$B$8:$B$9997,FALSE),1))</f>
        <v>0</v>
      </c>
      <c r="J971" s="166">
        <f>IF(INDEX('[1]EL F&amp;A'!$AO$8:$AO$9997,MATCH($B962,'[1]EL F&amp;A'!$B$8:$B$9997,FALSE),1)="",0,INDEX('[1]EL F&amp;A'!$AO$8:$AO$9997,MATCH($B962,'[1]EL F&amp;A'!$B$8:$B$9997,FALSE),1))</f>
        <v>0</v>
      </c>
      <c r="K971" s="169"/>
      <c r="M971" s="222">
        <f>IF(OR(E969="",E969=0),DateMaj+1,E969)</f>
        <v>45038</v>
      </c>
      <c r="O971" s="149"/>
      <c r="P971" s="149"/>
      <c r="Q971" s="149"/>
      <c r="R971" s="149"/>
      <c r="S971" s="149"/>
      <c r="T971" s="149"/>
      <c r="U971" s="149"/>
      <c r="V971" s="149"/>
      <c r="W971" s="149"/>
      <c r="X971" s="149"/>
      <c r="Y971" s="149"/>
      <c r="Z971" s="149"/>
      <c r="AA971" s="149"/>
      <c r="AB971" s="149"/>
      <c r="AC971" s="149"/>
      <c r="AD971" s="149"/>
      <c r="AE971" s="149"/>
      <c r="AF971" s="149"/>
      <c r="AG971" s="149"/>
      <c r="AH971" s="149"/>
      <c r="AI971" s="149"/>
      <c r="AJ971" s="149"/>
      <c r="AK971" s="149"/>
      <c r="AL971" s="149"/>
      <c r="AM971" s="149"/>
      <c r="AN971" s="149"/>
      <c r="AO971" s="149"/>
      <c r="AP971" s="149"/>
      <c r="AQ971" s="149"/>
      <c r="AR971" s="149"/>
      <c r="AS971" s="149"/>
      <c r="AT971" s="149"/>
      <c r="AU971" s="149"/>
      <c r="AV971" s="149"/>
      <c r="AW971" s="149"/>
      <c r="AX971" s="149"/>
      <c r="AY971" s="149"/>
      <c r="AZ971" s="149"/>
      <c r="BA971" s="149"/>
      <c r="BB971" s="149"/>
      <c r="BC971" s="149"/>
      <c r="BD971" s="149"/>
      <c r="BE971" s="169"/>
      <c r="BF971" s="169"/>
      <c r="BG971" s="169"/>
    </row>
    <row r="972" spans="1:59" ht="15.5" x14ac:dyDescent="0.35">
      <c r="B972" s="145">
        <f t="shared" si="625"/>
        <v>33</v>
      </c>
      <c r="C972" s="146" t="str">
        <f t="shared" si="625"/>
        <v>SCI RETAIL RENNES 1</v>
      </c>
      <c r="D972" s="159" t="s">
        <v>772</v>
      </c>
      <c r="E972" s="163">
        <f>INDEX('[1]EL F&amp;A'!$CA$8:$CA$9997,MATCH($B962,'[1]EL F&amp;A'!$B$8:$B$9997,FALSE),1)</f>
        <v>28020</v>
      </c>
      <c r="F972" s="149"/>
      <c r="G972" s="170" t="s">
        <v>61</v>
      </c>
      <c r="H972" s="165">
        <f>IF(INDEX('[1]EL F&amp;A'!$AP$8:$AP$9997,MATCH($B962,'[1]EL F&amp;A'!$B$8:$B$9997,FALSE),1)="",0,INDEX('[1]EL F&amp;A'!$AP$8:$AP$9997,MATCH($B962,'[1]EL F&amp;A'!$B$8:$B$9997,FALSE),1))</f>
        <v>0</v>
      </c>
      <c r="I972" s="166">
        <f>IF(INDEX('[1]EL F&amp;A'!$AQ$8:$AQ$9997,MATCH($B962,'[1]EL F&amp;A'!$B$8:$B$9997,FALSE),1)="",0,INDEX('[1]EL F&amp;A'!$AQ$8:$AQ$9997,MATCH($B962,'[1]EL F&amp;A'!$B$8:$B$9997,FALSE),1))</f>
        <v>0</v>
      </c>
      <c r="J972" s="166">
        <f>IF(INDEX('[1]EL F&amp;A'!$AR$8:$AR$9997,MATCH($B962,'[1]EL F&amp;A'!$B$8:$B$9997,FALSE),1)="",0,INDEX('[1]EL F&amp;A'!$AR$8:$AR$9997,MATCH($B962,'[1]EL F&amp;A'!$B$8:$B$9997,FALSE),1))</f>
        <v>0</v>
      </c>
      <c r="K972" s="158"/>
      <c r="L972" s="171" t="s">
        <v>773</v>
      </c>
      <c r="M972" s="212">
        <v>1</v>
      </c>
      <c r="N972" s="212">
        <v>1</v>
      </c>
      <c r="O972" s="172">
        <f>IF(AND(MONTH($M971)&gt;=MONTH(O$2),MONTH($M971)&lt;=MONTH(O$3)),
(1+INDEX('[1]Indices &amp; Impayés'!$C$3:$O$8,MATCH($E973,'[1]Indices &amp; Impayés'!$B$3:$B$8,FALSE),MATCH(O$5,'[1]Indices &amp; Impayés'!$C$2:$O$2,FALSE)))*N972,
N972)</f>
        <v>1</v>
      </c>
      <c r="P972" s="172">
        <f>IF(AND(MONTH($M971)&gt;=MONTH(P$2),MONTH($M971)&lt;=MONTH(P$3)),
(1+INDEX('[1]Indices &amp; Impayés'!$C$3:$O$8,MATCH($E973,'[1]Indices &amp; Impayés'!$B$3:$B$8,FALSE),MATCH(P$5,'[1]Indices &amp; Impayés'!$C$2:$O$2,FALSE)))*O972,
O972)</f>
        <v>1.03</v>
      </c>
      <c r="Q972" s="172">
        <f>IF(AND(MONTH($M971)&gt;=MONTH(Q$2),MONTH($M971)&lt;=MONTH(Q$3)),
(1+INDEX('[1]Indices &amp; Impayés'!$C$3:$O$8,MATCH($E973,'[1]Indices &amp; Impayés'!$B$3:$B$8,FALSE),MATCH(Q$5,'[1]Indices &amp; Impayés'!$C$2:$O$2,FALSE)))*P972,
P972)</f>
        <v>1.03</v>
      </c>
      <c r="R972" s="172">
        <f>IF(AND(MONTH($M971)&gt;=MONTH(R$2),MONTH($M971)&lt;=MONTH(R$3)),
(1+INDEX('[1]Indices &amp; Impayés'!$C$3:$O$8,MATCH($E973,'[1]Indices &amp; Impayés'!$B$3:$B$8,FALSE),MATCH(R$5,'[1]Indices &amp; Impayés'!$C$2:$O$2,FALSE)))*Q972,
Q972)</f>
        <v>1.03</v>
      </c>
      <c r="S972" s="172">
        <f>IF(AND(MONTH($M971)&gt;=MONTH(S$2),MONTH($M971)&lt;=MONTH(S$3)),
(1+INDEX('[1]Indices &amp; Impayés'!$C$3:$O$8,MATCH($E973,'[1]Indices &amp; Impayés'!$B$3:$B$8,FALSE),MATCH(S$5,'[1]Indices &amp; Impayés'!$C$2:$O$2,FALSE)))*R972,
R972)</f>
        <v>1.03</v>
      </c>
      <c r="T972" s="172">
        <f>IF(AND(MONTH($M971)&gt;=MONTH(T$2),MONTH($M971)&lt;=MONTH(T$3)),
(1+INDEX('[1]Indices &amp; Impayés'!$C$3:$O$8,MATCH($E973,'[1]Indices &amp; Impayés'!$B$3:$B$8,FALSE),MATCH(T$5,'[1]Indices &amp; Impayés'!$C$2:$O$2,FALSE)))*S972,
S972)</f>
        <v>1.0403</v>
      </c>
      <c r="U972" s="172">
        <f>IF(AND(MONTH($M971)&gt;=MONTH(U$2),MONTH($M971)&lt;=MONTH(U$3)),
(1+INDEX('[1]Indices &amp; Impayés'!$C$3:$O$8,MATCH($E973,'[1]Indices &amp; Impayés'!$B$3:$B$8,FALSE),MATCH(U$5,'[1]Indices &amp; Impayés'!$C$2:$O$2,FALSE)))*T972,
T972)</f>
        <v>1.0403</v>
      </c>
      <c r="V972" s="172">
        <f>IF(AND(MONTH($M971)&gt;=MONTH(V$2),MONTH($M971)&lt;=MONTH(V$3)),
(1+INDEX('[1]Indices &amp; Impayés'!$C$3:$O$8,MATCH($E973,'[1]Indices &amp; Impayés'!$B$3:$B$8,FALSE),MATCH(V$5,'[1]Indices &amp; Impayés'!$C$2:$O$2,FALSE)))*U972,
U972)</f>
        <v>1.0403</v>
      </c>
      <c r="W972" s="172">
        <f>IF(AND(MONTH($M971)&gt;=MONTH(W$2),MONTH($M971)&lt;=MONTH(W$3)),
(1+INDEX('[1]Indices &amp; Impayés'!$C$3:$O$8,MATCH($E973,'[1]Indices &amp; Impayés'!$B$3:$B$8,FALSE),MATCH(W$5,'[1]Indices &amp; Impayés'!$C$2:$O$2,FALSE)))*V972,
V972)</f>
        <v>1.0403</v>
      </c>
      <c r="X972" s="172">
        <f>IF(AND(MONTH($M971)&gt;=MONTH(X$2),MONTH($M971)&lt;=MONTH(X$3)),
(1+INDEX('[1]Indices &amp; Impayés'!$C$3:$O$8,MATCH($E973,'[1]Indices &amp; Impayés'!$B$3:$B$8,FALSE),MATCH(X$5,'[1]Indices &amp; Impayés'!$C$2:$O$2,FALSE)))*W972,
W972)</f>
        <v>1.0507029999999999</v>
      </c>
      <c r="Y972" s="172">
        <f>IF(AND(MONTH($M971)&gt;=MONTH(Y$2),MONTH($M971)&lt;=MONTH(Y$3)),
(1+INDEX('[1]Indices &amp; Impayés'!$C$3:$O$8,MATCH($E973,'[1]Indices &amp; Impayés'!$B$3:$B$8,FALSE),MATCH(Y$5,'[1]Indices &amp; Impayés'!$C$2:$O$2,FALSE)))*X972,
X972)</f>
        <v>1.0507029999999999</v>
      </c>
      <c r="Z972" s="172">
        <f>IF(AND(MONTH($M971)&gt;=MONTH(Z$2),MONTH($M971)&lt;=MONTH(Z$3)),
(1+INDEX('[1]Indices &amp; Impayés'!$C$3:$O$8,MATCH($E973,'[1]Indices &amp; Impayés'!$B$3:$B$8,FALSE),MATCH(Z$5,'[1]Indices &amp; Impayés'!$C$2:$O$2,FALSE)))*Y972,
Y972)</f>
        <v>1.0507029999999999</v>
      </c>
      <c r="AA972" s="172">
        <f>IF(AND(MONTH($M971)&gt;=MONTH(AA$2),MONTH($M971)&lt;=MONTH(AA$3)),
(1+INDEX('[1]Indices &amp; Impayés'!$C$3:$O$8,MATCH($E973,'[1]Indices &amp; Impayés'!$B$3:$B$8,FALSE),MATCH(AA$5,'[1]Indices &amp; Impayés'!$C$2:$O$2,FALSE)))*Z972,
Z972)</f>
        <v>1.0507029999999999</v>
      </c>
      <c r="AB972" s="172">
        <f>IF(AND(MONTH($M971)&gt;=MONTH(AB$2),MONTH($M971)&lt;=MONTH(AB$3)),
(1+INDEX('[1]Indices &amp; Impayés'!$C$3:$O$8,MATCH($E973,'[1]Indices &amp; Impayés'!$B$3:$B$8,FALSE),MATCH(AB$5,'[1]Indices &amp; Impayés'!$C$2:$O$2,FALSE)))*AA972,
AA972)</f>
        <v>1.06121003</v>
      </c>
      <c r="AC972" s="172">
        <f>IF(AND(MONTH($M971)&gt;=MONTH(AC$2),MONTH($M971)&lt;=MONTH(AC$3)),
(1+INDEX('[1]Indices &amp; Impayés'!$C$3:$O$8,MATCH($E973,'[1]Indices &amp; Impayés'!$B$3:$B$8,FALSE),MATCH(AC$5,'[1]Indices &amp; Impayés'!$C$2:$O$2,FALSE)))*AB972,
AB972)</f>
        <v>1.06121003</v>
      </c>
      <c r="AD972" s="172">
        <f>IF(AND(MONTH($M971)&gt;=MONTH(AD$2),MONTH($M971)&lt;=MONTH(AD$3)),
(1+INDEX('[1]Indices &amp; Impayés'!$C$3:$O$8,MATCH($E973,'[1]Indices &amp; Impayés'!$B$3:$B$8,FALSE),MATCH(AD$5,'[1]Indices &amp; Impayés'!$C$2:$O$2,FALSE)))*AC972,
AC972)</f>
        <v>1.06121003</v>
      </c>
      <c r="AE972" s="172">
        <f>IF(AND(MONTH($M971)&gt;=MONTH(AE$2),MONTH($M971)&lt;=MONTH(AE$3)),
(1+INDEX('[1]Indices &amp; Impayés'!$C$3:$O$8,MATCH($E973,'[1]Indices &amp; Impayés'!$B$3:$B$8,FALSE),MATCH(AE$5,'[1]Indices &amp; Impayés'!$C$2:$O$2,FALSE)))*AD972,
AD972)</f>
        <v>1.06121003</v>
      </c>
      <c r="AF972" s="172">
        <f>IF(AND(MONTH($M971)&gt;=MONTH(AF$2),MONTH($M971)&lt;=MONTH(AF$3)),
(1+INDEX('[1]Indices &amp; Impayés'!$C$3:$O$8,MATCH($E973,'[1]Indices &amp; Impayés'!$B$3:$B$8,FALSE),MATCH(AF$5,'[1]Indices &amp; Impayés'!$C$2:$O$2,FALSE)))*AE972,
AE972)</f>
        <v>1.0718221303</v>
      </c>
      <c r="AG972" s="172">
        <f>IF(AND(MONTH($M971)&gt;=MONTH(AG$2),MONTH($M971)&lt;=MONTH(AG$3)),
(1+INDEX('[1]Indices &amp; Impayés'!$C$3:$O$8,MATCH($E973,'[1]Indices &amp; Impayés'!$B$3:$B$8,FALSE),MATCH(AG$5,'[1]Indices &amp; Impayés'!$C$2:$O$2,FALSE)))*AF972,
AF972)</f>
        <v>1.0718221303</v>
      </c>
      <c r="AH972" s="172">
        <f>IF(AND(MONTH($M971)&gt;=MONTH(AH$2),MONTH($M971)&lt;=MONTH(AH$3)),
(1+INDEX('[1]Indices &amp; Impayés'!$C$3:$O$8,MATCH($E973,'[1]Indices &amp; Impayés'!$B$3:$B$8,FALSE),MATCH(AH$5,'[1]Indices &amp; Impayés'!$C$2:$O$2,FALSE)))*AG972,
AG972)</f>
        <v>1.0718221303</v>
      </c>
      <c r="AI972" s="172">
        <f>IF(AND(MONTH($M971)&gt;=MONTH(AI$2),MONTH($M971)&lt;=MONTH(AI$3)),
(1+INDEX('[1]Indices &amp; Impayés'!$C$3:$O$8,MATCH($E973,'[1]Indices &amp; Impayés'!$B$3:$B$8,FALSE),MATCH(AI$5,'[1]Indices &amp; Impayés'!$C$2:$O$2,FALSE)))*AH972,
AH972)</f>
        <v>1.0718221303</v>
      </c>
      <c r="AJ972" s="172">
        <f>IF(AND(MONTH($M971)&gt;=MONTH(AJ$2),MONTH($M971)&lt;=MONTH(AJ$3)),
(1+INDEX('[1]Indices &amp; Impayés'!$C$3:$O$8,MATCH($E973,'[1]Indices &amp; Impayés'!$B$3:$B$8,FALSE),MATCH(AJ$5,'[1]Indices &amp; Impayés'!$C$2:$O$2,FALSE)))*AI972,
AI972)</f>
        <v>1.0825403516029999</v>
      </c>
      <c r="AK972" s="172">
        <f>IF(AND(MONTH($M971)&gt;=MONTH(AK$2),MONTH($M971)&lt;=MONTH(AK$3)),
(1+INDEX('[1]Indices &amp; Impayés'!$C$3:$O$8,MATCH($E973,'[1]Indices &amp; Impayés'!$B$3:$B$8,FALSE),MATCH(AK$5,'[1]Indices &amp; Impayés'!$C$2:$O$2,FALSE)))*AJ972,
AJ972)</f>
        <v>1.0825403516029999</v>
      </c>
      <c r="AL972" s="172">
        <f>IF(AND(MONTH($M971)&gt;=MONTH(AL$2),MONTH($M971)&lt;=MONTH(AL$3)),
(1+INDEX('[1]Indices &amp; Impayés'!$C$3:$O$8,MATCH($E973,'[1]Indices &amp; Impayés'!$B$3:$B$8,FALSE),MATCH(AL$5,'[1]Indices &amp; Impayés'!$C$2:$O$2,FALSE)))*AK972,
AK972)</f>
        <v>1.0825403516029999</v>
      </c>
      <c r="AM972" s="172">
        <f>IF(AND(MONTH($M971)&gt;=MONTH(AM$2),MONTH($M971)&lt;=MONTH(AM$3)),
(1+INDEX('[1]Indices &amp; Impayés'!$C$3:$O$8,MATCH($E973,'[1]Indices &amp; Impayés'!$B$3:$B$8,FALSE),MATCH(AM$5,'[1]Indices &amp; Impayés'!$C$2:$O$2,FALSE)))*AL972,
AL972)</f>
        <v>1.0825403516029999</v>
      </c>
      <c r="AN972" s="172">
        <f>IF(AND(MONTH($M971)&gt;=MONTH(AN$2),MONTH($M971)&lt;=MONTH(AN$3)),
(1+INDEX('[1]Indices &amp; Impayés'!$C$3:$O$8,MATCH($E973,'[1]Indices &amp; Impayés'!$B$3:$B$8,FALSE),MATCH(AN$5,'[1]Indices &amp; Impayés'!$C$2:$O$2,FALSE)))*AM972,
AM972)</f>
        <v>1.0933657551190299</v>
      </c>
      <c r="AO972" s="172">
        <f>IF(AND(MONTH($M971)&gt;=MONTH(AO$2),MONTH($M971)&lt;=MONTH(AO$3)),
(1+INDEX('[1]Indices &amp; Impayés'!$C$3:$O$8,MATCH($E973,'[1]Indices &amp; Impayés'!$B$3:$B$8,FALSE),MATCH(AO$5,'[1]Indices &amp; Impayés'!$C$2:$O$2,FALSE)))*AN972,
AN972)</f>
        <v>1.0933657551190299</v>
      </c>
      <c r="AP972" s="172">
        <f>IF(AND(MONTH($M971)&gt;=MONTH(AP$2),MONTH($M971)&lt;=MONTH(AP$3)),
(1+INDEX('[1]Indices &amp; Impayés'!$C$3:$O$8,MATCH($E973,'[1]Indices &amp; Impayés'!$B$3:$B$8,FALSE),MATCH(AP$5,'[1]Indices &amp; Impayés'!$C$2:$O$2,FALSE)))*AO972,
AO972)</f>
        <v>1.0933657551190299</v>
      </c>
      <c r="AQ972" s="172">
        <f>IF(AND(MONTH($M971)&gt;=MONTH(AQ$2),MONTH($M971)&lt;=MONTH(AQ$3)),
(1+INDEX('[1]Indices &amp; Impayés'!$C$3:$O$8,MATCH($E973,'[1]Indices &amp; Impayés'!$B$3:$B$8,FALSE),MATCH(AQ$5,'[1]Indices &amp; Impayés'!$C$2:$O$2,FALSE)))*AP972,
AP972)</f>
        <v>1.0933657551190299</v>
      </c>
      <c r="AR972" s="172">
        <f>IF(AND(MONTH($M971)&gt;=MONTH(AR$2),MONTH($M971)&lt;=MONTH(AR$3)),
(1+INDEX('[1]Indices &amp; Impayés'!$C$3:$O$8,MATCH($E973,'[1]Indices &amp; Impayés'!$B$3:$B$8,FALSE),MATCH(AR$5,'[1]Indices &amp; Impayés'!$C$2:$O$2,FALSE)))*AQ972,
AQ972)</f>
        <v>1.1042994126702201</v>
      </c>
      <c r="AS972" s="172">
        <f>IF(AND(MONTH($M971)&gt;=MONTH(AS$2),MONTH($M971)&lt;=MONTH(AS$3)),
(1+INDEX('[1]Indices &amp; Impayés'!$C$3:$O$8,MATCH($E973,'[1]Indices &amp; Impayés'!$B$3:$B$8,FALSE),MATCH(AS$5,'[1]Indices &amp; Impayés'!$C$2:$O$2,FALSE)))*AR972,
AR972)</f>
        <v>1.1042994126702201</v>
      </c>
      <c r="AT972" s="172">
        <f>IF(AND(MONTH($M971)&gt;=MONTH(AT$2),MONTH($M971)&lt;=MONTH(AT$3)),
(1+INDEX('[1]Indices &amp; Impayés'!$C$3:$O$8,MATCH($E973,'[1]Indices &amp; Impayés'!$B$3:$B$8,FALSE),MATCH(AT$5,'[1]Indices &amp; Impayés'!$C$2:$O$2,FALSE)))*AS972,
AS972)</f>
        <v>1.1042994126702201</v>
      </c>
      <c r="AU972" s="172">
        <f>IF(AND(MONTH($M971)&gt;=MONTH(AU$2),MONTH($M971)&lt;=MONTH(AU$3)),
(1+INDEX('[1]Indices &amp; Impayés'!$C$3:$O$8,MATCH($E973,'[1]Indices &amp; Impayés'!$B$3:$B$8,FALSE),MATCH(AU$5,'[1]Indices &amp; Impayés'!$C$2:$O$2,FALSE)))*AT972,
AT972)</f>
        <v>1.1042994126702201</v>
      </c>
      <c r="AV972" s="172">
        <f>IF(AND(MONTH($M971)&gt;=MONTH(AV$2),MONTH($M971)&lt;=MONTH(AV$3)),
(1+INDEX('[1]Indices &amp; Impayés'!$C$3:$O$8,MATCH($E973,'[1]Indices &amp; Impayés'!$B$3:$B$8,FALSE),MATCH(AV$5,'[1]Indices &amp; Impayés'!$C$2:$O$2,FALSE)))*AU972,
AU972)</f>
        <v>1.1153424067969224</v>
      </c>
      <c r="AW972" s="172">
        <f>IF(AND(MONTH($M971)&gt;=MONTH(AW$2),MONTH($M971)&lt;=MONTH(AW$3)),
(1+INDEX('[1]Indices &amp; Impayés'!$C$3:$O$8,MATCH($E973,'[1]Indices &amp; Impayés'!$B$3:$B$8,FALSE),MATCH(AW$5,'[1]Indices &amp; Impayés'!$C$2:$O$2,FALSE)))*AV972,
AV972)</f>
        <v>1.1153424067969224</v>
      </c>
      <c r="AX972" s="172">
        <f>IF(AND(MONTH($M971)&gt;=MONTH(AX$2),MONTH($M971)&lt;=MONTH(AX$3)),
(1+INDEX('[1]Indices &amp; Impayés'!$C$3:$O$8,MATCH($E973,'[1]Indices &amp; Impayés'!$B$3:$B$8,FALSE),MATCH(AX$5,'[1]Indices &amp; Impayés'!$C$2:$O$2,FALSE)))*AW972,
AW972)</f>
        <v>1.1153424067969224</v>
      </c>
      <c r="AY972" s="172">
        <f>IF(AND(MONTH($M971)&gt;=MONTH(AY$2),MONTH($M971)&lt;=MONTH(AY$3)),
(1+INDEX('[1]Indices &amp; Impayés'!$C$3:$O$8,MATCH($E973,'[1]Indices &amp; Impayés'!$B$3:$B$8,FALSE),MATCH(AY$5,'[1]Indices &amp; Impayés'!$C$2:$O$2,FALSE)))*AX972,
AX972)</f>
        <v>1.1153424067969224</v>
      </c>
      <c r="AZ972" s="172">
        <f>IF(AND(MONTH($M971)&gt;=MONTH(AZ$2),MONTH($M971)&lt;=MONTH(AZ$3)),
(1+INDEX('[1]Indices &amp; Impayés'!$C$3:$O$8,MATCH($E973,'[1]Indices &amp; Impayés'!$B$3:$B$8,FALSE),MATCH(AZ$5,'[1]Indices &amp; Impayés'!$C$2:$O$2,FALSE)))*AY972,
AY972)</f>
        <v>1.1264958308648916</v>
      </c>
      <c r="BA972" s="172">
        <f>IF(AND(MONTH($M971)&gt;=MONTH(BA$2),MONTH($M971)&lt;=MONTH(BA$3)),
(1+INDEX('[1]Indices &amp; Impayés'!$C$3:$O$8,MATCH($E973,'[1]Indices &amp; Impayés'!$B$3:$B$8,FALSE),MATCH(BA$5,'[1]Indices &amp; Impayés'!$C$2:$O$2,FALSE)))*AZ972,
AZ972)</f>
        <v>1.1264958308648916</v>
      </c>
      <c r="BB972" s="172">
        <f>IF(AND(MONTH($M971)&gt;=MONTH(BB$2),MONTH($M971)&lt;=MONTH(BB$3)),
(1+INDEX('[1]Indices &amp; Impayés'!$C$3:$O$8,MATCH($E973,'[1]Indices &amp; Impayés'!$B$3:$B$8,FALSE),MATCH(BB$5,'[1]Indices &amp; Impayés'!$C$2:$O$2,FALSE)))*BA972,
BA972)</f>
        <v>1.1264958308648916</v>
      </c>
      <c r="BC972" s="172">
        <f>IF(AND(MONTH($M971)&gt;=MONTH(BC$2),MONTH($M971)&lt;=MONTH(BC$3)),
(1+INDEX('[1]Indices &amp; Impayés'!$C$3:$O$8,MATCH($E973,'[1]Indices &amp; Impayés'!$B$3:$B$8,FALSE),MATCH(BC$5,'[1]Indices &amp; Impayés'!$C$2:$O$2,FALSE)))*BB972,
BB972)</f>
        <v>1.1264958308648916</v>
      </c>
      <c r="BD972" s="172">
        <f>IF(AND(MONTH($M971)&gt;=MONTH(BD$2),MONTH($M971)&lt;=MONTH(BD$3)),
(1+INDEX('[1]Indices &amp; Impayés'!$C$3:$O$8,MATCH($E973,'[1]Indices &amp; Impayés'!$B$3:$B$8,FALSE),MATCH(BD$5,'[1]Indices &amp; Impayés'!$C$2:$O$2,FALSE)))*BC972,
BC972)</f>
        <v>1.1377607891735404</v>
      </c>
    </row>
    <row r="973" spans="1:59" ht="15.5" x14ac:dyDescent="0.35">
      <c r="B973" s="145">
        <f t="shared" si="625"/>
        <v>33</v>
      </c>
      <c r="C973" s="146" t="str">
        <f t="shared" si="625"/>
        <v>SCI RETAIL RENNES 1</v>
      </c>
      <c r="D973" s="159" t="s">
        <v>140</v>
      </c>
      <c r="E973" s="173" t="str">
        <f>IF(OR(INDEX('[1]EL F&amp;A'!$AD$8:$AD$9997,MATCH($B962,'[1]EL F&amp;A'!$B$8:$B$9997,FALSE),1)="",INDEX('[1]EL F&amp;A'!$AD$8:$AD$9997,MATCH($B962,'[1]EL F&amp;A'!$B$8:$B$9997,FALSE),1)=0),"ILC",
INDEX('[1]EL F&amp;A'!$AD$8:$AD$9997,MATCH($B962,'[1]EL F&amp;A'!$B$8:$B$9997,FALSE),1))</f>
        <v>ILC</v>
      </c>
      <c r="F973" s="149"/>
      <c r="K973" s="158"/>
      <c r="L973" s="150" t="s">
        <v>774</v>
      </c>
      <c r="M973" s="208"/>
      <c r="N973" s="208"/>
      <c r="O973" s="174">
        <f>O966*$E970/4+O970*$E981/4</f>
        <v>7005</v>
      </c>
      <c r="P973" s="174">
        <f>P966*$E970/4+P970*$E981/4</f>
        <v>7005</v>
      </c>
      <c r="Q973" s="174">
        <f t="shared" ref="Q973:BD973" si="633">Q966*$E970/4+Q970*$E981/4</f>
        <v>7005</v>
      </c>
      <c r="R973" s="174">
        <f t="shared" si="633"/>
        <v>7005</v>
      </c>
      <c r="S973" s="174">
        <f t="shared" si="633"/>
        <v>7005</v>
      </c>
      <c r="T973" s="174">
        <f t="shared" si="633"/>
        <v>7005</v>
      </c>
      <c r="U973" s="174">
        <f t="shared" si="633"/>
        <v>7005</v>
      </c>
      <c r="V973" s="174">
        <f t="shared" si="633"/>
        <v>7005</v>
      </c>
      <c r="W973" s="174">
        <f t="shared" si="633"/>
        <v>7005</v>
      </c>
      <c r="X973" s="174">
        <f t="shared" si="633"/>
        <v>7005</v>
      </c>
      <c r="Y973" s="174">
        <f t="shared" si="633"/>
        <v>7005</v>
      </c>
      <c r="Z973" s="174">
        <f t="shared" si="633"/>
        <v>7005</v>
      </c>
      <c r="AA973" s="174">
        <f t="shared" si="633"/>
        <v>7005</v>
      </c>
      <c r="AB973" s="174">
        <f t="shared" si="633"/>
        <v>7005</v>
      </c>
      <c r="AC973" s="174">
        <f t="shared" si="633"/>
        <v>7005</v>
      </c>
      <c r="AD973" s="174">
        <f t="shared" si="633"/>
        <v>7005</v>
      </c>
      <c r="AE973" s="174">
        <f t="shared" si="633"/>
        <v>7005</v>
      </c>
      <c r="AF973" s="174">
        <f t="shared" si="633"/>
        <v>7005</v>
      </c>
      <c r="AG973" s="174">
        <f t="shared" si="633"/>
        <v>7005</v>
      </c>
      <c r="AH973" s="174">
        <f t="shared" si="633"/>
        <v>7005</v>
      </c>
      <c r="AI973" s="174">
        <f t="shared" si="633"/>
        <v>7005</v>
      </c>
      <c r="AJ973" s="174">
        <f t="shared" si="633"/>
        <v>7005</v>
      </c>
      <c r="AK973" s="174">
        <f t="shared" si="633"/>
        <v>7005</v>
      </c>
      <c r="AL973" s="174">
        <f t="shared" si="633"/>
        <v>7005</v>
      </c>
      <c r="AM973" s="174">
        <f t="shared" si="633"/>
        <v>7005</v>
      </c>
      <c r="AN973" s="174">
        <f t="shared" si="633"/>
        <v>7005</v>
      </c>
      <c r="AO973" s="174">
        <f t="shared" si="633"/>
        <v>7005</v>
      </c>
      <c r="AP973" s="174">
        <f t="shared" si="633"/>
        <v>7005</v>
      </c>
      <c r="AQ973" s="174">
        <f t="shared" si="633"/>
        <v>7005</v>
      </c>
      <c r="AR973" s="174">
        <f t="shared" si="633"/>
        <v>7005</v>
      </c>
      <c r="AS973" s="174">
        <f t="shared" si="633"/>
        <v>7005</v>
      </c>
      <c r="AT973" s="174">
        <f t="shared" si="633"/>
        <v>7005</v>
      </c>
      <c r="AU973" s="174">
        <f t="shared" si="633"/>
        <v>7005</v>
      </c>
      <c r="AV973" s="174">
        <f t="shared" si="633"/>
        <v>7718.9015666384903</v>
      </c>
      <c r="AW973" s="174">
        <f t="shared" si="633"/>
        <v>7821.3386276634183</v>
      </c>
      <c r="AX973" s="174">
        <f t="shared" si="633"/>
        <v>7821.3386276634183</v>
      </c>
      <c r="AY973" s="174">
        <f t="shared" si="633"/>
        <v>7821.3386276634183</v>
      </c>
      <c r="AZ973" s="174">
        <f t="shared" si="633"/>
        <v>7821.3386276634183</v>
      </c>
      <c r="BA973" s="174">
        <f t="shared" si="633"/>
        <v>7821.3386276634183</v>
      </c>
      <c r="BB973" s="174">
        <f t="shared" si="633"/>
        <v>7821.3386276634183</v>
      </c>
      <c r="BC973" s="174">
        <f t="shared" si="633"/>
        <v>7821.3386276634183</v>
      </c>
      <c r="BD973" s="174">
        <f t="shared" si="633"/>
        <v>7821.3386276634183</v>
      </c>
    </row>
    <row r="974" spans="1:59" ht="15.5" x14ac:dyDescent="0.35">
      <c r="B974" s="145">
        <f t="shared" si="625"/>
        <v>33</v>
      </c>
      <c r="C974" s="146" t="str">
        <f t="shared" si="625"/>
        <v>SCI RETAIL RENNES 1</v>
      </c>
      <c r="D974" s="159" t="s">
        <v>775</v>
      </c>
      <c r="E974" s="173" t="s">
        <v>776</v>
      </c>
      <c r="F974" s="149"/>
      <c r="G974" s="159" t="s">
        <v>777</v>
      </c>
      <c r="H974" s="160">
        <f>IF(INDEX('[1]EL F&amp;A'!$BE$8:$BE$9997,MATCH($B962,'[1]EL F&amp;A'!$B$8:$B$9997,FALSE),1)="",0,INDEX('[1]EL F&amp;A'!$BE$8:$BE$9997,MATCH($B962,'[1]EL F&amp;A'!$B$8:$B$9997,FALSE),1))</f>
        <v>45169</v>
      </c>
      <c r="I974" s="159" t="s">
        <v>767</v>
      </c>
      <c r="J974" s="160">
        <f>IF(INDEX('[1]EL F&amp;A'!$AC$8:$AC$9997,MATCH($B962,'[1]EL F&amp;A'!$B$8:$B$9997,FALSE),1)="",0,INDEX('[1]EL F&amp;A'!$AC$8:$AC$9997,MATCH($B962,'[1]EL F&amp;A'!$B$8:$B$9997,FALSE),1))</f>
        <v>48325</v>
      </c>
      <c r="K974" s="158"/>
      <c r="L974" s="154" t="s">
        <v>778</v>
      </c>
      <c r="M974" s="210"/>
      <c r="N974" s="210"/>
      <c r="O974" s="175">
        <f>IF($E980&gt;=O$3,IF(O$3&lt;=($E969+365),O973,IFERROR(O966*$E971/4*O972+
$E981*O970/4*IFERROR(O972/$E982,0),0)),IF(O$3&lt;=($E980+365),O966*$E971/4*O972+$E981*O970/4*IFERROR(O972/$E982,0),IFERROR($E981*O970/4*IFERROR(O972/$E982,0),0)))</f>
        <v>7005</v>
      </c>
      <c r="P974" s="175">
        <f t="shared" ref="P974:BD974" si="634">IF($E980&gt;=P$3,IF(P$3&lt;=($E969+365),P973,IFERROR(P966*$E971/4*P972+
$E981*P970/4*IFERROR(P972/$E982,0),0)),IF(P$3&lt;=($E980+365),P966*$E971/4*P972+$E981*P970/4*IFERROR(P972/$E982,0),IFERROR($E981*P970/4*IFERROR(P972/$E982,0),0)))</f>
        <v>7215.1500000000005</v>
      </c>
      <c r="Q974" s="175">
        <f t="shared" si="634"/>
        <v>7215.1500000000005</v>
      </c>
      <c r="R974" s="175">
        <f t="shared" si="634"/>
        <v>7215.1500000000005</v>
      </c>
      <c r="S974" s="175">
        <f t="shared" si="634"/>
        <v>7215.1500000000005</v>
      </c>
      <c r="T974" s="175">
        <f t="shared" si="634"/>
        <v>7287.3014999999996</v>
      </c>
      <c r="U974" s="175">
        <f t="shared" si="634"/>
        <v>7287.3014999999996</v>
      </c>
      <c r="V974" s="175">
        <f t="shared" si="634"/>
        <v>7287.3014999999996</v>
      </c>
      <c r="W974" s="175">
        <f t="shared" si="634"/>
        <v>7287.3014999999996</v>
      </c>
      <c r="X974" s="175">
        <f t="shared" si="634"/>
        <v>7360.1745149999997</v>
      </c>
      <c r="Y974" s="175">
        <f t="shared" si="634"/>
        <v>7360.1745149999997</v>
      </c>
      <c r="Z974" s="175">
        <f t="shared" si="634"/>
        <v>7360.1745149999997</v>
      </c>
      <c r="AA974" s="175">
        <f t="shared" si="634"/>
        <v>7360.1745149999997</v>
      </c>
      <c r="AB974" s="175">
        <f t="shared" si="634"/>
        <v>7433.7762601499999</v>
      </c>
      <c r="AC974" s="175">
        <f t="shared" si="634"/>
        <v>7433.7762601499999</v>
      </c>
      <c r="AD974" s="175">
        <f t="shared" si="634"/>
        <v>7433.7762601499999</v>
      </c>
      <c r="AE974" s="175">
        <f t="shared" si="634"/>
        <v>7433.7762601499999</v>
      </c>
      <c r="AF974" s="175">
        <f t="shared" si="634"/>
        <v>7508.1140227514998</v>
      </c>
      <c r="AG974" s="175">
        <f t="shared" si="634"/>
        <v>7508.1140227514998</v>
      </c>
      <c r="AH974" s="175">
        <f t="shared" si="634"/>
        <v>7508.1140227514998</v>
      </c>
      <c r="AI974" s="175">
        <f t="shared" si="634"/>
        <v>7508.1140227514998</v>
      </c>
      <c r="AJ974" s="175">
        <f t="shared" si="634"/>
        <v>7583.1951629790146</v>
      </c>
      <c r="AK974" s="175">
        <f t="shared" si="634"/>
        <v>7583.1951629790146</v>
      </c>
      <c r="AL974" s="175">
        <f t="shared" si="634"/>
        <v>7583.1951629790146</v>
      </c>
      <c r="AM974" s="175">
        <f t="shared" si="634"/>
        <v>7583.1951629790146</v>
      </c>
      <c r="AN974" s="175">
        <f t="shared" si="634"/>
        <v>7659.0271146088044</v>
      </c>
      <c r="AO974" s="175">
        <f t="shared" si="634"/>
        <v>7659.0271146088044</v>
      </c>
      <c r="AP974" s="175">
        <f t="shared" si="634"/>
        <v>7659.0271146088044</v>
      </c>
      <c r="AQ974" s="175">
        <f t="shared" si="634"/>
        <v>7659.0271146088044</v>
      </c>
      <c r="AR974" s="175">
        <f t="shared" si="634"/>
        <v>7735.617385754892</v>
      </c>
      <c r="AS974" s="175">
        <f t="shared" si="634"/>
        <v>7735.617385754892</v>
      </c>
      <c r="AT974" s="175">
        <f t="shared" si="634"/>
        <v>7735.617385754892</v>
      </c>
      <c r="AU974" s="175">
        <f t="shared" si="634"/>
        <v>7735.617385754892</v>
      </c>
      <c r="AV974" s="175">
        <f t="shared" si="634"/>
        <v>7905.3570034721306</v>
      </c>
      <c r="AW974" s="175">
        <f t="shared" si="634"/>
        <v>7821.3386276634183</v>
      </c>
      <c r="AX974" s="175">
        <f t="shared" si="634"/>
        <v>7821.3386276634183</v>
      </c>
      <c r="AY974" s="175">
        <f t="shared" si="634"/>
        <v>7821.3386276634183</v>
      </c>
      <c r="AZ974" s="175">
        <f t="shared" si="634"/>
        <v>7899.5520139400523</v>
      </c>
      <c r="BA974" s="175">
        <f t="shared" si="634"/>
        <v>7899.5520139400523</v>
      </c>
      <c r="BB974" s="175">
        <f t="shared" si="634"/>
        <v>7899.5520139400523</v>
      </c>
      <c r="BC974" s="175">
        <f t="shared" si="634"/>
        <v>7899.5520139400523</v>
      </c>
      <c r="BD974" s="175">
        <f t="shared" si="634"/>
        <v>7978.547534079451</v>
      </c>
    </row>
    <row r="975" spans="1:59" ht="15.5" x14ac:dyDescent="0.35">
      <c r="B975" s="145">
        <f t="shared" si="625"/>
        <v>33</v>
      </c>
      <c r="C975" s="146" t="str">
        <f t="shared" si="625"/>
        <v>SCI RETAIL RENNES 1</v>
      </c>
      <c r="D975" s="159" t="s">
        <v>54</v>
      </c>
      <c r="E975" s="176">
        <f>IF(INDEX('[1]EL F&amp;A'!$AI$8:$AI$9997,MATCH($B962,'[1]EL F&amp;A'!$B$8:$B$9997,FALSE),1)="",0,INDEX('[1]EL F&amp;A'!$AI$8:$AI$9997,MATCH($B962,'[1]EL F&amp;A'!$B$8:$B$9997,FALSE),1))</f>
        <v>0</v>
      </c>
      <c r="F975" s="149"/>
      <c r="I975" s="149"/>
      <c r="J975" s="158"/>
      <c r="K975" s="158"/>
      <c r="L975" s="154" t="s">
        <v>779</v>
      </c>
      <c r="M975" s="210"/>
      <c r="N975" s="210"/>
      <c r="O975" s="175">
        <f>-$E970/4*O965
+(O965&gt;0)*($J970&gt;=O$2)*($J970&lt;=O$3)*(($J970-O$2+1)/O$4*$H970/4)
+(O965&gt;0)*($J970&gt;O$3)*($I970&lt;=O$3)*($I970&gt;=O$2)*((O$3-$I970+1)/O$4*$H970/4)
+(O965&gt;0)*($J970&gt;O$3)*($I970&lt;O$2)*$H970/4*O965
+(O965&gt;0)*($J971&gt;=O$2)*($J971&lt;=O$3)*(($J971-O$2+1)/O$4*$H971/4)
+(O965&gt;0)*($J971&gt;O$3)*($I971&lt;=O$3)*($I971&gt;=O$2)*((O$3-$I971+1)/O$4*$H971/4)
+(O965&gt;0)*($J971&gt;O$3)*($I971&lt;O$2)*$H971/4*O965
+(O965&gt;0)*($J972&gt;=O$2)*($J972&lt;=O$3)*(($J972-O$2+1)/O$4*$H972/4)
+(O965&gt;0)*($J972&gt;O$3)*($I972&lt;=O$3)*($I972&gt;=O$2)*((O$3-$I972+1)/O$4*$H972/4)
+(O965&gt;0)*($J972&gt;O$3)*($I972&lt;O$2)*$H972/4*O965
-$E981/4*O969
+(O969&gt;0)*($J981&gt;=O$2)*($J981&lt;=O$3)*(($J981-O$2+1)/O$4*$H981/4)
+(O969&gt;0)*($J981&gt;O$3)*($I981&lt;=O$3)*($I981&gt;=O$2)*((O$3-$I981+1)/O$4*$H981/4)
+(O969&gt;0)*($J981&gt;O$3)*($I981&lt;O$2)*$H981/4
+(O969&gt;0)*($J982&gt;=O$2)*($J982&lt;=O$3)*(($J982-O$2+1)/O$4*$H982/4)
+(O969&gt;0)*($J982&gt;O$3)*($I982&lt;=O$3)*($I982&gt;=O$2)*((O$3-$I982+1)/O$4*$H982/4)
+(O969&gt;0)*($J982&gt;O$3)*($I982&lt;O$2)*$H982/4
+(O969&gt;0)*($J983&gt;=O$2)*($J983&lt;=O$3)*(($J983-O$2+1)/O$4*$H983/4)
+(O969&gt;0)*($J983&gt;O$3)*($I983&lt;=O$3)*($I983&gt;=O$2)*((O$3-$I983+1)/O$4*$H983/4)
+(O969&gt;0)*($J983&gt;O$3)*($I983&lt;O$2)*$H983/4</f>
        <v>0</v>
      </c>
      <c r="P975" s="175">
        <f t="shared" ref="P975:BD975" si="635">-$E970/4*P965
+(P965&gt;0)*($J970&gt;=P$2)*($J970&lt;=P$3)*(($J970-P$2+1)/P$4*$H970/4)
+(P965&gt;0)*($J970&gt;P$3)*($I970&lt;=P$3)*($I970&gt;=P$2)*((P$3-$I970+1)/P$4*$H970/4)
+(P965&gt;0)*($J970&gt;P$3)*($I970&lt;P$2)*$H970/4*P965
+(P965&gt;0)*($J971&gt;=P$2)*($J971&lt;=P$3)*(($J971-P$2+1)/P$4*$H971/4)
+(P965&gt;0)*($J971&gt;P$3)*($I971&lt;=P$3)*($I971&gt;=P$2)*((P$3-$I971+1)/P$4*$H971/4)
+(P965&gt;0)*($J971&gt;P$3)*($I971&lt;P$2)*$H971/4*P965
+(P965&gt;0)*($J972&gt;=P$2)*($J972&lt;=P$3)*(($J972-P$2+1)/P$4*$H972/4)
+(P965&gt;0)*($J972&gt;P$3)*($I972&lt;=P$3)*($I972&gt;=P$2)*((P$3-$I972+1)/P$4*$H972/4)
+(P965&gt;0)*($J972&gt;P$3)*($I972&lt;P$2)*$H972/4*P965
-$E981/4*P969
+(P969&gt;0)*($J981&gt;=P$2)*($J981&lt;=P$3)*(($J981-P$2+1)/P$4*$H981/4)
+(P969&gt;0)*($J981&gt;P$3)*($I981&lt;=P$3)*($I981&gt;=P$2)*((P$3-$I981+1)/P$4*$H981/4)
+(P969&gt;0)*($J981&gt;P$3)*($I981&lt;P$2)*$H981/4
+(P969&gt;0)*($J982&gt;=P$2)*($J982&lt;=P$3)*(($J982-P$2+1)/P$4*$H982/4)
+(P969&gt;0)*($J982&gt;P$3)*($I982&lt;=P$3)*($I982&gt;=P$2)*((P$3-$I982+1)/P$4*$H982/4)
+(P969&gt;0)*($J982&gt;P$3)*($I982&lt;P$2)*$H982/4
+(P969&gt;0)*($J983&gt;=P$2)*($J983&lt;=P$3)*(($J983-P$2+1)/P$4*$H983/4)
+(P969&gt;0)*($J983&gt;P$3)*($I983&lt;=P$3)*($I983&gt;=P$2)*((P$3-$I983+1)/P$4*$H983/4)
+(P969&gt;0)*($J983&gt;P$3)*($I983&lt;P$2)*$H983/4</f>
        <v>0</v>
      </c>
      <c r="Q975" s="175">
        <f t="shared" si="635"/>
        <v>0</v>
      </c>
      <c r="R975" s="175">
        <f t="shared" si="635"/>
        <v>0</v>
      </c>
      <c r="S975" s="175">
        <f t="shared" si="635"/>
        <v>0</v>
      </c>
      <c r="T975" s="175">
        <f t="shared" si="635"/>
        <v>0</v>
      </c>
      <c r="U975" s="175">
        <f t="shared" si="635"/>
        <v>0</v>
      </c>
      <c r="V975" s="175">
        <f t="shared" si="635"/>
        <v>0</v>
      </c>
      <c r="W975" s="175">
        <f t="shared" si="635"/>
        <v>0</v>
      </c>
      <c r="X975" s="175">
        <f t="shared" si="635"/>
        <v>0</v>
      </c>
      <c r="Y975" s="175">
        <f t="shared" si="635"/>
        <v>0</v>
      </c>
      <c r="Z975" s="175">
        <f t="shared" si="635"/>
        <v>0</v>
      </c>
      <c r="AA975" s="175">
        <f t="shared" si="635"/>
        <v>0</v>
      </c>
      <c r="AB975" s="175">
        <f t="shared" si="635"/>
        <v>0</v>
      </c>
      <c r="AC975" s="175">
        <f t="shared" si="635"/>
        <v>0</v>
      </c>
      <c r="AD975" s="175">
        <f t="shared" si="635"/>
        <v>0</v>
      </c>
      <c r="AE975" s="175">
        <f t="shared" si="635"/>
        <v>0</v>
      </c>
      <c r="AF975" s="175">
        <f t="shared" si="635"/>
        <v>0</v>
      </c>
      <c r="AG975" s="175">
        <f t="shared" si="635"/>
        <v>0</v>
      </c>
      <c r="AH975" s="175">
        <f t="shared" si="635"/>
        <v>0</v>
      </c>
      <c r="AI975" s="175">
        <f t="shared" si="635"/>
        <v>0</v>
      </c>
      <c r="AJ975" s="175">
        <f t="shared" si="635"/>
        <v>0</v>
      </c>
      <c r="AK975" s="175">
        <f t="shared" si="635"/>
        <v>0</v>
      </c>
      <c r="AL975" s="175">
        <f t="shared" si="635"/>
        <v>0</v>
      </c>
      <c r="AM975" s="175">
        <f t="shared" si="635"/>
        <v>0</v>
      </c>
      <c r="AN975" s="175">
        <f t="shared" si="635"/>
        <v>0</v>
      </c>
      <c r="AO975" s="175">
        <f t="shared" si="635"/>
        <v>0</v>
      </c>
      <c r="AP975" s="175">
        <f t="shared" si="635"/>
        <v>0</v>
      </c>
      <c r="AQ975" s="175">
        <f t="shared" si="635"/>
        <v>0</v>
      </c>
      <c r="AR975" s="175">
        <f t="shared" si="635"/>
        <v>0</v>
      </c>
      <c r="AS975" s="175">
        <f t="shared" si="635"/>
        <v>0</v>
      </c>
      <c r="AT975" s="175">
        <f t="shared" si="635"/>
        <v>0</v>
      </c>
      <c r="AU975" s="175">
        <f t="shared" si="635"/>
        <v>0</v>
      </c>
      <c r="AV975" s="175">
        <f t="shared" si="635"/>
        <v>0</v>
      </c>
      <c r="AW975" s="175">
        <f t="shared" si="635"/>
        <v>0</v>
      </c>
      <c r="AX975" s="175">
        <f t="shared" si="635"/>
        <v>0</v>
      </c>
      <c r="AY975" s="175">
        <f t="shared" si="635"/>
        <v>0</v>
      </c>
      <c r="AZ975" s="175">
        <f t="shared" si="635"/>
        <v>0</v>
      </c>
      <c r="BA975" s="175">
        <f t="shared" si="635"/>
        <v>0</v>
      </c>
      <c r="BB975" s="175">
        <f t="shared" si="635"/>
        <v>0</v>
      </c>
      <c r="BC975" s="175">
        <f t="shared" si="635"/>
        <v>0</v>
      </c>
      <c r="BD975" s="175">
        <f t="shared" si="635"/>
        <v>0</v>
      </c>
    </row>
    <row r="976" spans="1:59" ht="15.5" x14ac:dyDescent="0.35">
      <c r="B976" s="145">
        <f t="shared" si="625"/>
        <v>33</v>
      </c>
      <c r="C976" s="146" t="str">
        <f t="shared" si="625"/>
        <v>SCI RETAIL RENNES 1</v>
      </c>
      <c r="D976" s="177" t="s">
        <v>780</v>
      </c>
      <c r="E976" s="176" t="str">
        <f>INDEX('[1]Opés coms'!$Q$15:$Q$9999,MATCH($B962,'[1]Opés coms'!$B$15:$B$9999,FALSE),1)</f>
        <v>Renew Réversion</v>
      </c>
      <c r="F976" s="178"/>
      <c r="G976" s="177" t="s">
        <v>781</v>
      </c>
      <c r="H976" s="173">
        <f>IF(INDEX('[1]Opés coms'!$S$15:$S$9999,MATCH($B962,'[1]Opés coms'!$B$15:$B$9999,FALSE),1)="",0,INDEX('[1]Opés coms'!$S$15:$S$9999,MATCH($B962,'[1]Opés coms'!$B$15:$B$9999,FALSE),1))</f>
        <v>0</v>
      </c>
      <c r="I976" s="177" t="s">
        <v>782</v>
      </c>
      <c r="J976" s="166">
        <f>IF(INDEX('[1]Opés coms'!$T$15:$T$9999,MATCH($B962,'[1]Opés coms'!$B$15:$B$9999,FALSE),1)="",0,INDEX('[1]Opés coms'!$T$15:$T$9999,MATCH($B962,'[1]Opés coms'!$B$15:$B$9999,FALSE),1))</f>
        <v>0</v>
      </c>
      <c r="K976" s="158"/>
      <c r="L976" s="154" t="s">
        <v>783</v>
      </c>
      <c r="M976" s="210"/>
      <c r="N976" s="210"/>
      <c r="O976" s="175">
        <v>0</v>
      </c>
      <c r="P976" s="175">
        <v>0</v>
      </c>
      <c r="Q976" s="175">
        <v>0</v>
      </c>
      <c r="R976" s="175">
        <v>0</v>
      </c>
      <c r="S976" s="175">
        <v>0</v>
      </c>
      <c r="T976" s="175">
        <v>0</v>
      </c>
      <c r="U976" s="175">
        <v>0</v>
      </c>
      <c r="V976" s="175">
        <v>0</v>
      </c>
      <c r="W976" s="175">
        <v>0</v>
      </c>
      <c r="X976" s="175">
        <v>0</v>
      </c>
      <c r="Y976" s="175">
        <v>0</v>
      </c>
      <c r="Z976" s="175">
        <v>0</v>
      </c>
      <c r="AA976" s="175">
        <v>0</v>
      </c>
      <c r="AB976" s="175">
        <v>0</v>
      </c>
      <c r="AC976" s="175">
        <v>0</v>
      </c>
      <c r="AD976" s="175">
        <v>0</v>
      </c>
      <c r="AE976" s="175">
        <v>0</v>
      </c>
      <c r="AF976" s="175">
        <v>0</v>
      </c>
      <c r="AG976" s="175">
        <v>0</v>
      </c>
      <c r="AH976" s="175">
        <v>0</v>
      </c>
      <c r="AI976" s="175">
        <v>0</v>
      </c>
      <c r="AJ976" s="175">
        <v>0</v>
      </c>
      <c r="AK976" s="175">
        <v>0</v>
      </c>
      <c r="AL976" s="175">
        <v>0</v>
      </c>
      <c r="AM976" s="175">
        <v>0</v>
      </c>
      <c r="AN976" s="175">
        <v>0</v>
      </c>
      <c r="AO976" s="175">
        <v>0</v>
      </c>
      <c r="AP976" s="175">
        <v>0</v>
      </c>
      <c r="AQ976" s="175">
        <v>0</v>
      </c>
      <c r="AR976" s="175">
        <v>0</v>
      </c>
      <c r="AS976" s="175">
        <v>0</v>
      </c>
      <c r="AT976" s="175">
        <v>0</v>
      </c>
      <c r="AU976" s="175">
        <v>0</v>
      </c>
      <c r="AV976" s="175">
        <v>0</v>
      </c>
      <c r="AW976" s="175">
        <v>0</v>
      </c>
      <c r="AX976" s="175">
        <v>0</v>
      </c>
      <c r="AY976" s="175">
        <v>0</v>
      </c>
      <c r="AZ976" s="175">
        <v>0</v>
      </c>
      <c r="BA976" s="175">
        <v>0</v>
      </c>
      <c r="BB976" s="175">
        <v>0</v>
      </c>
      <c r="BC976" s="175">
        <v>0</v>
      </c>
      <c r="BD976" s="175">
        <v>0</v>
      </c>
    </row>
    <row r="977" spans="1:59" ht="15.5" x14ac:dyDescent="0.35">
      <c r="B977" s="145">
        <f t="shared" si="625"/>
        <v>33</v>
      </c>
      <c r="C977" s="146" t="str">
        <f t="shared" si="625"/>
        <v>SCI RETAIL RENNES 1</v>
      </c>
      <c r="D977" s="177" t="s">
        <v>784</v>
      </c>
      <c r="E977" s="166">
        <f>IF(AND(J976&lt;&gt;"",J976&lt;&gt;0),J976,IF(E976='[1]Opés coms'!$Q$4,J974,IF(H976='[1]Opés coms'!$S$4,H974,J974)))</f>
        <v>48325</v>
      </c>
      <c r="G977" s="177" t="s">
        <v>785</v>
      </c>
      <c r="H977" s="176">
        <f>IF(INDEX('[1]Opés coms'!$U$15:$U$9999,MATCH($B962,'[1]Opés coms'!$B$15:$B$9999,FALSE),1)="",0,INDEX('[1]Opés coms'!$U$15:$U$9999,MATCH($B962,'[1]Opés coms'!$B$15:$B$9999,FALSE),1))</f>
        <v>0</v>
      </c>
      <c r="I977" s="177" t="s">
        <v>786</v>
      </c>
      <c r="J977" s="163">
        <f>IF(INDEX('[1]Opés coms'!$Y$15:$Y$9999,MATCH($B962,'[1]Opés coms'!$B$15:$B$9999,FALSE),1)="",0,INDEX('[1]Opés coms'!$Y$15:$Y$9999,MATCH($B962,'[1]Opés coms'!$B$15:$B$9999,FALSE),1))</f>
        <v>0</v>
      </c>
      <c r="K977" s="157"/>
      <c r="L977" s="167" t="s">
        <v>787</v>
      </c>
      <c r="M977" s="211"/>
      <c r="N977" s="211"/>
      <c r="O977" s="179">
        <f>-(O974+O975)*IFERROR((O964+O968)/(O966+O970),0)</f>
        <v>0</v>
      </c>
      <c r="P977" s="179">
        <f t="shared" ref="P977:BD977" si="636">-(P974+P975)*IFERROR((P964+P968)/(P966+P970),0)</f>
        <v>0</v>
      </c>
      <c r="Q977" s="179">
        <f t="shared" si="636"/>
        <v>0</v>
      </c>
      <c r="R977" s="179">
        <f t="shared" si="636"/>
        <v>0</v>
      </c>
      <c r="S977" s="179">
        <f t="shared" si="636"/>
        <v>0</v>
      </c>
      <c r="T977" s="179">
        <f t="shared" si="636"/>
        <v>0</v>
      </c>
      <c r="U977" s="179">
        <f t="shared" si="636"/>
        <v>0</v>
      </c>
      <c r="V977" s="179">
        <f t="shared" si="636"/>
        <v>0</v>
      </c>
      <c r="W977" s="179">
        <f t="shared" si="636"/>
        <v>0</v>
      </c>
      <c r="X977" s="179">
        <f t="shared" si="636"/>
        <v>0</v>
      </c>
      <c r="Y977" s="179">
        <f t="shared" si="636"/>
        <v>0</v>
      </c>
      <c r="Z977" s="179">
        <f t="shared" si="636"/>
        <v>0</v>
      </c>
      <c r="AA977" s="179">
        <f t="shared" si="636"/>
        <v>0</v>
      </c>
      <c r="AB977" s="179">
        <f t="shared" si="636"/>
        <v>0</v>
      </c>
      <c r="AC977" s="179">
        <f t="shared" si="636"/>
        <v>0</v>
      </c>
      <c r="AD977" s="179">
        <f t="shared" si="636"/>
        <v>0</v>
      </c>
      <c r="AE977" s="179">
        <f t="shared" si="636"/>
        <v>0</v>
      </c>
      <c r="AF977" s="179">
        <f t="shared" si="636"/>
        <v>0</v>
      </c>
      <c r="AG977" s="179">
        <f t="shared" si="636"/>
        <v>0</v>
      </c>
      <c r="AH977" s="179">
        <f t="shared" si="636"/>
        <v>0</v>
      </c>
      <c r="AI977" s="179">
        <f t="shared" si="636"/>
        <v>0</v>
      </c>
      <c r="AJ977" s="179">
        <f t="shared" si="636"/>
        <v>0</v>
      </c>
      <c r="AK977" s="179">
        <f t="shared" si="636"/>
        <v>0</v>
      </c>
      <c r="AL977" s="179">
        <f t="shared" si="636"/>
        <v>0</v>
      </c>
      <c r="AM977" s="179">
        <f t="shared" si="636"/>
        <v>0</v>
      </c>
      <c r="AN977" s="179">
        <f t="shared" si="636"/>
        <v>0</v>
      </c>
      <c r="AO977" s="179">
        <f t="shared" si="636"/>
        <v>0</v>
      </c>
      <c r="AP977" s="179">
        <f t="shared" si="636"/>
        <v>0</v>
      </c>
      <c r="AQ977" s="179">
        <f t="shared" si="636"/>
        <v>0</v>
      </c>
      <c r="AR977" s="179">
        <f t="shared" si="636"/>
        <v>0</v>
      </c>
      <c r="AS977" s="179">
        <f t="shared" si="636"/>
        <v>0</v>
      </c>
      <c r="AT977" s="179">
        <f t="shared" si="636"/>
        <v>0</v>
      </c>
      <c r="AU977" s="179">
        <f t="shared" si="636"/>
        <v>0</v>
      </c>
      <c r="AV977" s="179">
        <f t="shared" si="636"/>
        <v>0</v>
      </c>
      <c r="AW977" s="179">
        <f t="shared" si="636"/>
        <v>0</v>
      </c>
      <c r="AX977" s="179">
        <f t="shared" si="636"/>
        <v>0</v>
      </c>
      <c r="AY977" s="179">
        <f t="shared" si="636"/>
        <v>0</v>
      </c>
      <c r="AZ977" s="179">
        <f t="shared" si="636"/>
        <v>0</v>
      </c>
      <c r="BA977" s="179">
        <f t="shared" si="636"/>
        <v>0</v>
      </c>
      <c r="BB977" s="179">
        <f t="shared" si="636"/>
        <v>0</v>
      </c>
      <c r="BC977" s="179">
        <f t="shared" si="636"/>
        <v>0</v>
      </c>
      <c r="BD977" s="179">
        <f t="shared" si="636"/>
        <v>0</v>
      </c>
    </row>
    <row r="978" spans="1:59" ht="15.5" x14ac:dyDescent="0.35">
      <c r="B978" s="145">
        <f t="shared" si="625"/>
        <v>33</v>
      </c>
      <c r="C978" s="146" t="str">
        <f t="shared" si="625"/>
        <v>SCI RETAIL RENNES 1</v>
      </c>
      <c r="K978" s="158"/>
      <c r="O978" s="149"/>
      <c r="P978" s="149"/>
      <c r="Q978" s="149"/>
      <c r="R978" s="149"/>
      <c r="S978" s="149"/>
      <c r="T978" s="149"/>
      <c r="U978" s="149"/>
      <c r="V978" s="149"/>
      <c r="W978" s="149"/>
      <c r="X978" s="149"/>
      <c r="Y978" s="149"/>
      <c r="Z978" s="149"/>
      <c r="AA978" s="149"/>
      <c r="AB978" s="149"/>
      <c r="AC978" s="149"/>
      <c r="AD978" s="149"/>
      <c r="AE978" s="149"/>
      <c r="AF978" s="149"/>
      <c r="AG978" s="149"/>
      <c r="AH978" s="149"/>
      <c r="AI978" s="149"/>
      <c r="AJ978" s="149"/>
      <c r="AK978" s="149"/>
      <c r="AL978" s="149"/>
      <c r="AM978" s="149"/>
      <c r="AN978" s="149"/>
      <c r="AO978" s="149"/>
      <c r="AP978" s="149"/>
      <c r="AQ978" s="149"/>
      <c r="AR978" s="149"/>
      <c r="AS978" s="149"/>
      <c r="AT978" s="149"/>
      <c r="AU978" s="149"/>
      <c r="AV978" s="149"/>
      <c r="AW978" s="149"/>
      <c r="AX978" s="149"/>
      <c r="AY978" s="149"/>
      <c r="AZ978" s="149"/>
      <c r="BA978" s="149"/>
      <c r="BB978" s="149"/>
      <c r="BC978" s="149"/>
      <c r="BD978" s="149"/>
    </row>
    <row r="979" spans="1:59" ht="15.5" x14ac:dyDescent="0.35">
      <c r="B979" s="145">
        <f t="shared" si="625"/>
        <v>33</v>
      </c>
      <c r="C979" s="146" t="str">
        <f t="shared" si="625"/>
        <v>SCI RETAIL RENNES 1</v>
      </c>
      <c r="G979" s="180" t="s">
        <v>757</v>
      </c>
      <c r="H979" s="787" t="str">
        <f>IF(OR(E976='[1]Opés coms'!$Q$4,E976='[1]Opés coms'!$Q$5),H964,INDEX('[1]Opés coms'!$V$15:$V$9999,MATCH($B962,'[1]Opés coms'!$B$15:$B$9999,FALSE),1))</f>
        <v>SCI RETAIL RENNES 1</v>
      </c>
      <c r="I979" s="788"/>
      <c r="J979" s="789"/>
      <c r="K979" s="157"/>
      <c r="L979" s="181" t="s">
        <v>23</v>
      </c>
      <c r="M979" s="219"/>
      <c r="N979" s="219"/>
      <c r="O979" s="182">
        <f>SUM(O974:O977)</f>
        <v>7005</v>
      </c>
      <c r="P979" s="182">
        <f t="shared" ref="P979:BD979" si="637">SUM(P974:P977)</f>
        <v>7215.1500000000005</v>
      </c>
      <c r="Q979" s="182">
        <f t="shared" si="637"/>
        <v>7215.1500000000005</v>
      </c>
      <c r="R979" s="182">
        <f t="shared" si="637"/>
        <v>7215.1500000000005</v>
      </c>
      <c r="S979" s="182">
        <f t="shared" si="637"/>
        <v>7215.1500000000005</v>
      </c>
      <c r="T979" s="182">
        <f t="shared" si="637"/>
        <v>7287.3014999999996</v>
      </c>
      <c r="U979" s="182">
        <f t="shared" si="637"/>
        <v>7287.3014999999996</v>
      </c>
      <c r="V979" s="182">
        <f t="shared" si="637"/>
        <v>7287.3014999999996</v>
      </c>
      <c r="W979" s="182">
        <f t="shared" si="637"/>
        <v>7287.3014999999996</v>
      </c>
      <c r="X979" s="182">
        <f t="shared" si="637"/>
        <v>7360.1745149999997</v>
      </c>
      <c r="Y979" s="182">
        <f t="shared" si="637"/>
        <v>7360.1745149999997</v>
      </c>
      <c r="Z979" s="182">
        <f t="shared" si="637"/>
        <v>7360.1745149999997</v>
      </c>
      <c r="AA979" s="182">
        <f t="shared" si="637"/>
        <v>7360.1745149999997</v>
      </c>
      <c r="AB979" s="182">
        <f t="shared" si="637"/>
        <v>7433.7762601499999</v>
      </c>
      <c r="AC979" s="182">
        <f t="shared" si="637"/>
        <v>7433.7762601499999</v>
      </c>
      <c r="AD979" s="182">
        <f t="shared" si="637"/>
        <v>7433.7762601499999</v>
      </c>
      <c r="AE979" s="182">
        <f t="shared" si="637"/>
        <v>7433.7762601499999</v>
      </c>
      <c r="AF979" s="182">
        <f t="shared" si="637"/>
        <v>7508.1140227514998</v>
      </c>
      <c r="AG979" s="182">
        <f t="shared" si="637"/>
        <v>7508.1140227514998</v>
      </c>
      <c r="AH979" s="182">
        <f t="shared" si="637"/>
        <v>7508.1140227514998</v>
      </c>
      <c r="AI979" s="182">
        <f t="shared" si="637"/>
        <v>7508.1140227514998</v>
      </c>
      <c r="AJ979" s="182">
        <f t="shared" si="637"/>
        <v>7583.1951629790146</v>
      </c>
      <c r="AK979" s="182">
        <f t="shared" si="637"/>
        <v>7583.1951629790146</v>
      </c>
      <c r="AL979" s="182">
        <f t="shared" si="637"/>
        <v>7583.1951629790146</v>
      </c>
      <c r="AM979" s="182">
        <f t="shared" si="637"/>
        <v>7583.1951629790146</v>
      </c>
      <c r="AN979" s="182">
        <f t="shared" si="637"/>
        <v>7659.0271146088044</v>
      </c>
      <c r="AO979" s="182">
        <f t="shared" si="637"/>
        <v>7659.0271146088044</v>
      </c>
      <c r="AP979" s="182">
        <f t="shared" si="637"/>
        <v>7659.0271146088044</v>
      </c>
      <c r="AQ979" s="182">
        <f t="shared" si="637"/>
        <v>7659.0271146088044</v>
      </c>
      <c r="AR979" s="182">
        <f t="shared" si="637"/>
        <v>7735.617385754892</v>
      </c>
      <c r="AS979" s="182">
        <f t="shared" si="637"/>
        <v>7735.617385754892</v>
      </c>
      <c r="AT979" s="182">
        <f t="shared" si="637"/>
        <v>7735.617385754892</v>
      </c>
      <c r="AU979" s="182">
        <f t="shared" si="637"/>
        <v>7735.617385754892</v>
      </c>
      <c r="AV979" s="182">
        <f t="shared" si="637"/>
        <v>7905.3570034721306</v>
      </c>
      <c r="AW979" s="182">
        <f t="shared" si="637"/>
        <v>7821.3386276634183</v>
      </c>
      <c r="AX979" s="182">
        <f t="shared" si="637"/>
        <v>7821.3386276634183</v>
      </c>
      <c r="AY979" s="182">
        <f t="shared" si="637"/>
        <v>7821.3386276634183</v>
      </c>
      <c r="AZ979" s="182">
        <f t="shared" si="637"/>
        <v>7899.5520139400523</v>
      </c>
      <c r="BA979" s="182">
        <f t="shared" si="637"/>
        <v>7899.5520139400523</v>
      </c>
      <c r="BB979" s="182">
        <f t="shared" si="637"/>
        <v>7899.5520139400523</v>
      </c>
      <c r="BC979" s="182">
        <f t="shared" si="637"/>
        <v>7899.5520139400523</v>
      </c>
      <c r="BD979" s="182">
        <f t="shared" si="637"/>
        <v>7978.547534079451</v>
      </c>
    </row>
    <row r="980" spans="1:59" ht="15.5" x14ac:dyDescent="0.35">
      <c r="B980" s="145">
        <f t="shared" ref="B980:C985" si="638">B979</f>
        <v>33</v>
      </c>
      <c r="C980" s="146" t="str">
        <f t="shared" si="638"/>
        <v>SCI RETAIL RENNES 1</v>
      </c>
      <c r="D980" s="180" t="s">
        <v>788</v>
      </c>
      <c r="E980" s="166">
        <f>IF(INDEX('[1]Opés coms'!$X$15:$X$9999,MATCH($B962,'[1]Opés coms'!$B$15:$B$9999,FALSE),1)="",0,INDEX('[1]Opés coms'!$X$15:$X$9999,MATCH($B962,'[1]Opés coms'!$B$15:$B$9999,FALSE),1))</f>
        <v>48325</v>
      </c>
      <c r="F980" s="149"/>
      <c r="G980" s="180" t="s">
        <v>789</v>
      </c>
      <c r="H980" s="180" t="s">
        <v>765</v>
      </c>
      <c r="I980" s="180" t="s">
        <v>766</v>
      </c>
      <c r="J980" s="180" t="s">
        <v>767</v>
      </c>
      <c r="K980" s="157"/>
      <c r="O980" s="149"/>
      <c r="P980" s="149"/>
      <c r="Q980" s="149"/>
      <c r="R980" s="149"/>
      <c r="S980" s="149"/>
      <c r="T980" s="149"/>
      <c r="U980" s="149"/>
      <c r="V980" s="149"/>
      <c r="W980" s="149"/>
      <c r="X980" s="149"/>
      <c r="Y980" s="149"/>
      <c r="Z980" s="149"/>
      <c r="AA980" s="149"/>
      <c r="AB980" s="149"/>
      <c r="AC980" s="149"/>
      <c r="AD980" s="149"/>
      <c r="AE980" s="149"/>
      <c r="AF980" s="149"/>
      <c r="AG980" s="149"/>
      <c r="AH980" s="149"/>
      <c r="AI980" s="149"/>
      <c r="AJ980" s="149"/>
      <c r="AK980" s="149"/>
      <c r="AL980" s="149"/>
      <c r="AM980" s="149"/>
      <c r="AN980" s="149"/>
      <c r="AO980" s="149"/>
      <c r="AP980" s="149"/>
      <c r="AQ980" s="149"/>
      <c r="AR980" s="149"/>
      <c r="AS980" s="149"/>
      <c r="AT980" s="149"/>
      <c r="AU980" s="149"/>
      <c r="AV980" s="149"/>
      <c r="AW980" s="149"/>
      <c r="AX980" s="149"/>
      <c r="AY980" s="149"/>
      <c r="AZ980" s="149"/>
      <c r="BA980" s="149"/>
      <c r="BB980" s="149"/>
      <c r="BC980" s="149"/>
      <c r="BD980" s="149"/>
    </row>
    <row r="981" spans="1:59" ht="15.5" x14ac:dyDescent="0.35">
      <c r="B981" s="145">
        <f t="shared" si="638"/>
        <v>33</v>
      </c>
      <c r="C981" s="146" t="str">
        <f t="shared" si="638"/>
        <v>SCI RETAIL RENNES 1</v>
      </c>
      <c r="D981" s="180" t="s">
        <v>790</v>
      </c>
      <c r="E981" s="165">
        <f>IF(E976='[1]Opés coms'!$Q$4,MIN(E971*(1+Réversion),E967)*E982,J977)</f>
        <v>31285.354510653673</v>
      </c>
      <c r="F981" s="149"/>
      <c r="G981" s="183" t="s">
        <v>791</v>
      </c>
      <c r="H981" s="165">
        <f>IF(INDEX('[1]Opés coms'!$AA$15:$AA$9999,MATCH($B962,'[1]Opés coms'!$B$15:$B$9999,FALSE),1)="",0,INDEX('[1]Opés coms'!$AA$15:$AA$9999,MATCH($B962,'[1]Opés coms'!$B$15:$B$9999,FALSE),1))</f>
        <v>0</v>
      </c>
      <c r="I981" s="166">
        <f>IF(INDEX('[1]Opés coms'!$AB$15:$AB$9999,MATCH($B962,'[1]Opés coms'!$B$15:$B$9999,FALSE),1)="",0,INDEX('[1]Opés coms'!$AB$15:$AB$9999,MATCH($B962,'[1]Opés coms'!$B$15:$B$9999,FALSE),1))</f>
        <v>0</v>
      </c>
      <c r="J981" s="166">
        <f>IF(INDEX('[1]Opés coms'!$AC$15:$AC$9999,MATCH($B962,'[1]Opés coms'!$B$15:$B$9999,FALSE),1)="",0,INDEX('[1]Opés coms'!$AC$15:$AC$9999,MATCH($B962,'[1]Opés coms'!$B$15:$B$9999,FALSE),1))</f>
        <v>0</v>
      </c>
      <c r="K981" s="157"/>
      <c r="L981" s="184" t="s">
        <v>792</v>
      </c>
      <c r="M981" s="208"/>
      <c r="N981" s="208"/>
      <c r="O981" s="174">
        <f t="shared" ref="O981:BD981" si="639">IFERROR(((O$3&gt;=$E980)*(O$2&lt;=$E980))*$E984,"")</f>
        <v>0</v>
      </c>
      <c r="P981" s="174">
        <f t="shared" si="639"/>
        <v>0</v>
      </c>
      <c r="Q981" s="174">
        <f t="shared" si="639"/>
        <v>0</v>
      </c>
      <c r="R981" s="174">
        <f t="shared" si="639"/>
        <v>0</v>
      </c>
      <c r="S981" s="174">
        <f t="shared" si="639"/>
        <v>0</v>
      </c>
      <c r="T981" s="174">
        <f t="shared" si="639"/>
        <v>0</v>
      </c>
      <c r="U981" s="174">
        <f t="shared" si="639"/>
        <v>0</v>
      </c>
      <c r="V981" s="174">
        <f t="shared" si="639"/>
        <v>0</v>
      </c>
      <c r="W981" s="174">
        <f t="shared" si="639"/>
        <v>0</v>
      </c>
      <c r="X981" s="174">
        <f t="shared" si="639"/>
        <v>0</v>
      </c>
      <c r="Y981" s="174">
        <f t="shared" si="639"/>
        <v>0</v>
      </c>
      <c r="Z981" s="174">
        <f t="shared" si="639"/>
        <v>0</v>
      </c>
      <c r="AA981" s="174">
        <f t="shared" si="639"/>
        <v>0</v>
      </c>
      <c r="AB981" s="174">
        <f t="shared" si="639"/>
        <v>0</v>
      </c>
      <c r="AC981" s="174">
        <f t="shared" si="639"/>
        <v>0</v>
      </c>
      <c r="AD981" s="174">
        <f t="shared" si="639"/>
        <v>0</v>
      </c>
      <c r="AE981" s="174">
        <f t="shared" si="639"/>
        <v>0</v>
      </c>
      <c r="AF981" s="174">
        <f t="shared" si="639"/>
        <v>0</v>
      </c>
      <c r="AG981" s="174">
        <f t="shared" si="639"/>
        <v>0</v>
      </c>
      <c r="AH981" s="174">
        <f t="shared" si="639"/>
        <v>0</v>
      </c>
      <c r="AI981" s="174">
        <f t="shared" si="639"/>
        <v>0</v>
      </c>
      <c r="AJ981" s="174">
        <f t="shared" si="639"/>
        <v>0</v>
      </c>
      <c r="AK981" s="174">
        <f t="shared" si="639"/>
        <v>0</v>
      </c>
      <c r="AL981" s="174">
        <f t="shared" si="639"/>
        <v>0</v>
      </c>
      <c r="AM981" s="174">
        <f t="shared" si="639"/>
        <v>0</v>
      </c>
      <c r="AN981" s="174">
        <f t="shared" si="639"/>
        <v>0</v>
      </c>
      <c r="AO981" s="174">
        <f t="shared" si="639"/>
        <v>0</v>
      </c>
      <c r="AP981" s="174">
        <f t="shared" si="639"/>
        <v>0</v>
      </c>
      <c r="AQ981" s="174">
        <f t="shared" si="639"/>
        <v>0</v>
      </c>
      <c r="AR981" s="174">
        <f t="shared" si="639"/>
        <v>0</v>
      </c>
      <c r="AS981" s="174">
        <f t="shared" si="639"/>
        <v>0</v>
      </c>
      <c r="AT981" s="174">
        <f t="shared" si="639"/>
        <v>0</v>
      </c>
      <c r="AU981" s="174">
        <f t="shared" si="639"/>
        <v>0</v>
      </c>
      <c r="AV981" s="174">
        <f t="shared" si="639"/>
        <v>0</v>
      </c>
      <c r="AW981" s="174">
        <f t="shared" si="639"/>
        <v>0</v>
      </c>
      <c r="AX981" s="174">
        <f t="shared" si="639"/>
        <v>0</v>
      </c>
      <c r="AY981" s="174">
        <f t="shared" si="639"/>
        <v>0</v>
      </c>
      <c r="AZ981" s="174">
        <f t="shared" si="639"/>
        <v>0</v>
      </c>
      <c r="BA981" s="174">
        <f t="shared" si="639"/>
        <v>0</v>
      </c>
      <c r="BB981" s="174">
        <f t="shared" si="639"/>
        <v>0</v>
      </c>
      <c r="BC981" s="174">
        <f t="shared" si="639"/>
        <v>0</v>
      </c>
      <c r="BD981" s="174">
        <f t="shared" si="639"/>
        <v>0</v>
      </c>
    </row>
    <row r="982" spans="1:59" ht="15.5" x14ac:dyDescent="0.35">
      <c r="B982" s="145">
        <f t="shared" si="638"/>
        <v>33</v>
      </c>
      <c r="C982" s="146" t="str">
        <f t="shared" si="638"/>
        <v>SCI RETAIL RENNES 1</v>
      </c>
      <c r="D982" s="180" t="s">
        <v>121</v>
      </c>
      <c r="E982" s="185">
        <f>IF(E980&gt;MAX($O$3:$BD$3),BD971,
IF(E980&lt;MIN($O$3:$BD$3),1,SUMIFS($O972:$BD972,$O$2:$BD$2,"&lt;="&amp;E980,$O$3:$BD$3,"&gt;="&amp;E980)))</f>
        <v>1.1153424067969224</v>
      </c>
      <c r="F982" s="149"/>
      <c r="G982" s="183" t="s">
        <v>793</v>
      </c>
      <c r="H982" s="165">
        <f>IF(INDEX('[1]Opés coms'!$AD$15:$AD$9999,MATCH($B962,'[1]Opés coms'!$B$15:$B$9999,FALSE),1)="",0,INDEX('[1]Opés coms'!$AD$15:$AD$9999,MATCH($B962,'[1]Opés coms'!$B$15:$B$9999,FALSE),1))</f>
        <v>0</v>
      </c>
      <c r="I982" s="166">
        <f>IF(INDEX('[1]Opés coms'!$AE$15:$AE$9999,MATCH($B962,'[1]Opés coms'!$B$15:$B$9999,FALSE),1)="",0,INDEX('[1]Opés coms'!$AE$15:$AE$9999,MATCH($B962,'[1]Opés coms'!$B$15:$B$9999,FALSE),1))</f>
        <v>0</v>
      </c>
      <c r="J982" s="166">
        <f>IF(INDEX('[1]Opés coms'!$AF$15:$AF$9999,MATCH($B962,'[1]Opés coms'!$B$15:$B$9999,FALSE),1)="",0,INDEX('[1]Opés coms'!$AF$15:$AF$9999,MATCH($B962,'[1]Opés coms'!$B$15:$B$9999,FALSE),1))</f>
        <v>0</v>
      </c>
      <c r="K982" s="157"/>
      <c r="L982" s="186" t="s">
        <v>794</v>
      </c>
      <c r="M982" s="210"/>
      <c r="N982" s="210"/>
      <c r="O982" s="175">
        <f t="shared" ref="O982:BD982" si="640">IFERROR(((O$3&gt;=$E977)*(O$2&lt;=$E977))*$H985,"")</f>
        <v>0</v>
      </c>
      <c r="P982" s="175">
        <f t="shared" si="640"/>
        <v>0</v>
      </c>
      <c r="Q982" s="175">
        <f t="shared" si="640"/>
        <v>0</v>
      </c>
      <c r="R982" s="175">
        <f t="shared" si="640"/>
        <v>0</v>
      </c>
      <c r="S982" s="175">
        <f t="shared" si="640"/>
        <v>0</v>
      </c>
      <c r="T982" s="175">
        <f t="shared" si="640"/>
        <v>0</v>
      </c>
      <c r="U982" s="175">
        <f t="shared" si="640"/>
        <v>0</v>
      </c>
      <c r="V982" s="175">
        <f t="shared" si="640"/>
        <v>0</v>
      </c>
      <c r="W982" s="175">
        <f t="shared" si="640"/>
        <v>0</v>
      </c>
      <c r="X982" s="175">
        <f t="shared" si="640"/>
        <v>0</v>
      </c>
      <c r="Y982" s="175">
        <f t="shared" si="640"/>
        <v>0</v>
      </c>
      <c r="Z982" s="175">
        <f t="shared" si="640"/>
        <v>0</v>
      </c>
      <c r="AA982" s="175">
        <f t="shared" si="640"/>
        <v>0</v>
      </c>
      <c r="AB982" s="175">
        <f t="shared" si="640"/>
        <v>0</v>
      </c>
      <c r="AC982" s="175">
        <f t="shared" si="640"/>
        <v>0</v>
      </c>
      <c r="AD982" s="175">
        <f t="shared" si="640"/>
        <v>0</v>
      </c>
      <c r="AE982" s="175">
        <f t="shared" si="640"/>
        <v>0</v>
      </c>
      <c r="AF982" s="175">
        <f t="shared" si="640"/>
        <v>0</v>
      </c>
      <c r="AG982" s="175">
        <f t="shared" si="640"/>
        <v>0</v>
      </c>
      <c r="AH982" s="175">
        <f t="shared" si="640"/>
        <v>0</v>
      </c>
      <c r="AI982" s="175">
        <f t="shared" si="640"/>
        <v>0</v>
      </c>
      <c r="AJ982" s="175">
        <f t="shared" si="640"/>
        <v>0</v>
      </c>
      <c r="AK982" s="175">
        <f t="shared" si="640"/>
        <v>0</v>
      </c>
      <c r="AL982" s="175">
        <f t="shared" si="640"/>
        <v>0</v>
      </c>
      <c r="AM982" s="175">
        <f t="shared" si="640"/>
        <v>0</v>
      </c>
      <c r="AN982" s="175">
        <f t="shared" si="640"/>
        <v>0</v>
      </c>
      <c r="AO982" s="175">
        <f t="shared" si="640"/>
        <v>0</v>
      </c>
      <c r="AP982" s="175">
        <f t="shared" si="640"/>
        <v>0</v>
      </c>
      <c r="AQ982" s="175">
        <f t="shared" si="640"/>
        <v>0</v>
      </c>
      <c r="AR982" s="175">
        <f t="shared" si="640"/>
        <v>0</v>
      </c>
      <c r="AS982" s="175">
        <f t="shared" si="640"/>
        <v>0</v>
      </c>
      <c r="AT982" s="175">
        <f t="shared" si="640"/>
        <v>0</v>
      </c>
      <c r="AU982" s="175">
        <f t="shared" si="640"/>
        <v>0</v>
      </c>
      <c r="AV982" s="175">
        <f t="shared" si="640"/>
        <v>0</v>
      </c>
      <c r="AW982" s="175">
        <f t="shared" si="640"/>
        <v>0</v>
      </c>
      <c r="AX982" s="175">
        <f t="shared" si="640"/>
        <v>0</v>
      </c>
      <c r="AY982" s="175">
        <f t="shared" si="640"/>
        <v>0</v>
      </c>
      <c r="AZ982" s="175">
        <f t="shared" si="640"/>
        <v>0</v>
      </c>
      <c r="BA982" s="175">
        <f t="shared" si="640"/>
        <v>0</v>
      </c>
      <c r="BB982" s="175">
        <f t="shared" si="640"/>
        <v>0</v>
      </c>
      <c r="BC982" s="175">
        <f t="shared" si="640"/>
        <v>0</v>
      </c>
      <c r="BD982" s="175">
        <f t="shared" si="640"/>
        <v>0</v>
      </c>
    </row>
    <row r="983" spans="1:59" ht="15.5" x14ac:dyDescent="0.35">
      <c r="B983" s="145">
        <f t="shared" si="638"/>
        <v>33</v>
      </c>
      <c r="C983" s="146" t="str">
        <f t="shared" si="638"/>
        <v>SCI RETAIL RENNES 1</v>
      </c>
      <c r="D983" s="180" t="s">
        <v>54</v>
      </c>
      <c r="E983" s="176">
        <f>IF(INDEX('[1]Opés coms'!$Z$15:$Z$9999,MATCH($B962,'[1]Opés coms'!$B$15:$B$9999,FALSE),1)="",0,INDEX('[1]Opés coms'!$Z$15:$Z$9999,MATCH($B962,'[1]Opés coms'!$B$15:$B$9999,FALSE),1))</f>
        <v>0</v>
      </c>
      <c r="F983" s="149"/>
      <c r="G983" s="183" t="s">
        <v>795</v>
      </c>
      <c r="H983" s="165">
        <f>IF(INDEX('[1]Opés coms'!$AG$15:$AG$9999,MATCH($B962,'[1]Opés coms'!$B$15:$B$9999,FALSE),1)="",0,INDEX('[1]Opés coms'!$AG$15:$AG$9999,MATCH($B962,'[1]Opés coms'!$B$15:$B$9999,FALSE),1))</f>
        <v>0</v>
      </c>
      <c r="I983" s="166">
        <f>IF(INDEX('[1]Opés coms'!$AH$15:$AH$9999,MATCH($B962,'[1]Opés coms'!$B$15:$B$9999,FALSE),1)="",0,INDEX('[1]Opés coms'!$AH$15:$AH$9999,MATCH($B962,'[1]Opés coms'!$B$15:$B$9999,FALSE),1))</f>
        <v>0</v>
      </c>
      <c r="J983" s="166">
        <f>IF(INDEX('[1]Opés coms'!$AI$15:$AI$9999,MATCH($B962,'[1]Opés coms'!$B$15:$B$9999,FALSE),1)="",0,INDEX('[1]Opés coms'!$AI$15:$AI$9999,MATCH($B962,'[1]Opés coms'!$B$15:$B$9999,FALSE),1))</f>
        <v>0</v>
      </c>
      <c r="L983" s="186" t="s">
        <v>796</v>
      </c>
      <c r="M983" s="210"/>
      <c r="N983" s="210"/>
      <c r="O983" s="175">
        <f t="shared" ref="O983:BD983" si="641">IFERROR(((O$3&gt;=$E980)*(O$2&lt;=$E980))*$J985,"")</f>
        <v>0</v>
      </c>
      <c r="P983" s="175">
        <f t="shared" si="641"/>
        <v>0</v>
      </c>
      <c r="Q983" s="175">
        <f t="shared" si="641"/>
        <v>0</v>
      </c>
      <c r="R983" s="175">
        <f t="shared" si="641"/>
        <v>0</v>
      </c>
      <c r="S983" s="175">
        <f t="shared" si="641"/>
        <v>0</v>
      </c>
      <c r="T983" s="175">
        <f t="shared" si="641"/>
        <v>0</v>
      </c>
      <c r="U983" s="175">
        <f t="shared" si="641"/>
        <v>0</v>
      </c>
      <c r="V983" s="175">
        <f t="shared" si="641"/>
        <v>0</v>
      </c>
      <c r="W983" s="175">
        <f t="shared" si="641"/>
        <v>0</v>
      </c>
      <c r="X983" s="175">
        <f t="shared" si="641"/>
        <v>0</v>
      </c>
      <c r="Y983" s="175">
        <f t="shared" si="641"/>
        <v>0</v>
      </c>
      <c r="Z983" s="175">
        <f t="shared" si="641"/>
        <v>0</v>
      </c>
      <c r="AA983" s="175">
        <f t="shared" si="641"/>
        <v>0</v>
      </c>
      <c r="AB983" s="175">
        <f t="shared" si="641"/>
        <v>0</v>
      </c>
      <c r="AC983" s="175">
        <f t="shared" si="641"/>
        <v>0</v>
      </c>
      <c r="AD983" s="175">
        <f t="shared" si="641"/>
        <v>0</v>
      </c>
      <c r="AE983" s="175">
        <f t="shared" si="641"/>
        <v>0</v>
      </c>
      <c r="AF983" s="175">
        <f t="shared" si="641"/>
        <v>0</v>
      </c>
      <c r="AG983" s="175">
        <f t="shared" si="641"/>
        <v>0</v>
      </c>
      <c r="AH983" s="175">
        <f t="shared" si="641"/>
        <v>0</v>
      </c>
      <c r="AI983" s="175">
        <f t="shared" si="641"/>
        <v>0</v>
      </c>
      <c r="AJ983" s="175">
        <f t="shared" si="641"/>
        <v>0</v>
      </c>
      <c r="AK983" s="175">
        <f t="shared" si="641"/>
        <v>0</v>
      </c>
      <c r="AL983" s="175">
        <f t="shared" si="641"/>
        <v>0</v>
      </c>
      <c r="AM983" s="175">
        <f t="shared" si="641"/>
        <v>0</v>
      </c>
      <c r="AN983" s="175">
        <f t="shared" si="641"/>
        <v>0</v>
      </c>
      <c r="AO983" s="175">
        <f t="shared" si="641"/>
        <v>0</v>
      </c>
      <c r="AP983" s="175">
        <f t="shared" si="641"/>
        <v>0</v>
      </c>
      <c r="AQ983" s="175">
        <f t="shared" si="641"/>
        <v>0</v>
      </c>
      <c r="AR983" s="175">
        <f t="shared" si="641"/>
        <v>0</v>
      </c>
      <c r="AS983" s="175">
        <f t="shared" si="641"/>
        <v>0</v>
      </c>
      <c r="AT983" s="175">
        <f t="shared" si="641"/>
        <v>0</v>
      </c>
      <c r="AU983" s="175">
        <f t="shared" si="641"/>
        <v>0</v>
      </c>
      <c r="AV983" s="175">
        <f t="shared" si="641"/>
        <v>0</v>
      </c>
      <c r="AW983" s="175">
        <f t="shared" si="641"/>
        <v>0</v>
      </c>
      <c r="AX983" s="175">
        <f t="shared" si="641"/>
        <v>0</v>
      </c>
      <c r="AY983" s="175">
        <f t="shared" si="641"/>
        <v>0</v>
      </c>
      <c r="AZ983" s="175">
        <f t="shared" si="641"/>
        <v>0</v>
      </c>
      <c r="BA983" s="175">
        <f t="shared" si="641"/>
        <v>0</v>
      </c>
      <c r="BB983" s="175">
        <f t="shared" si="641"/>
        <v>0</v>
      </c>
      <c r="BC983" s="175">
        <f t="shared" si="641"/>
        <v>0</v>
      </c>
      <c r="BD983" s="175">
        <f t="shared" si="641"/>
        <v>0</v>
      </c>
    </row>
    <row r="984" spans="1:59" ht="15.5" x14ac:dyDescent="0.35">
      <c r="B984" s="145">
        <f t="shared" si="638"/>
        <v>33</v>
      </c>
      <c r="C984" s="146" t="str">
        <f t="shared" si="638"/>
        <v>SCI RETAIL RENNES 1</v>
      </c>
      <c r="D984" s="180" t="s">
        <v>797</v>
      </c>
      <c r="E984" s="165">
        <f>INDEX('[1]Opés coms'!$AJ$15:$AJ$9999,MATCH($B962,'[1]Opés coms'!$B$15:$B$9999,FALSE),1)</f>
        <v>0</v>
      </c>
      <c r="F984" s="149"/>
      <c r="G984" s="187"/>
      <c r="H984" s="149"/>
      <c r="I984" s="149"/>
      <c r="J984" s="157"/>
      <c r="L984" s="186" t="s">
        <v>798</v>
      </c>
      <c r="M984" s="210"/>
      <c r="N984" s="210"/>
      <c r="O984" s="175">
        <f t="shared" ref="O984:BD984" si="642">IFERROR(((O$3&gt;=$J974)*(O$2&lt;=$J974))*$E985,"")</f>
        <v>0</v>
      </c>
      <c r="P984" s="175">
        <f t="shared" si="642"/>
        <v>0</v>
      </c>
      <c r="Q984" s="175">
        <f t="shared" si="642"/>
        <v>0</v>
      </c>
      <c r="R984" s="175">
        <f t="shared" si="642"/>
        <v>0</v>
      </c>
      <c r="S984" s="175">
        <f t="shared" si="642"/>
        <v>0</v>
      </c>
      <c r="T984" s="175">
        <f t="shared" si="642"/>
        <v>0</v>
      </c>
      <c r="U984" s="175">
        <f t="shared" si="642"/>
        <v>0</v>
      </c>
      <c r="V984" s="175">
        <f t="shared" si="642"/>
        <v>0</v>
      </c>
      <c r="W984" s="175">
        <f t="shared" si="642"/>
        <v>0</v>
      </c>
      <c r="X984" s="175">
        <f t="shared" si="642"/>
        <v>0</v>
      </c>
      <c r="Y984" s="175">
        <f t="shared" si="642"/>
        <v>0</v>
      </c>
      <c r="Z984" s="175">
        <f t="shared" si="642"/>
        <v>0</v>
      </c>
      <c r="AA984" s="175">
        <f t="shared" si="642"/>
        <v>0</v>
      </c>
      <c r="AB984" s="175">
        <f t="shared" si="642"/>
        <v>0</v>
      </c>
      <c r="AC984" s="175">
        <f t="shared" si="642"/>
        <v>0</v>
      </c>
      <c r="AD984" s="175">
        <f t="shared" si="642"/>
        <v>0</v>
      </c>
      <c r="AE984" s="175">
        <f t="shared" si="642"/>
        <v>0</v>
      </c>
      <c r="AF984" s="175">
        <f t="shared" si="642"/>
        <v>0</v>
      </c>
      <c r="AG984" s="175">
        <f t="shared" si="642"/>
        <v>0</v>
      </c>
      <c r="AH984" s="175">
        <f t="shared" si="642"/>
        <v>0</v>
      </c>
      <c r="AI984" s="175">
        <f t="shared" si="642"/>
        <v>0</v>
      </c>
      <c r="AJ984" s="175">
        <f t="shared" si="642"/>
        <v>0</v>
      </c>
      <c r="AK984" s="175">
        <f t="shared" si="642"/>
        <v>0</v>
      </c>
      <c r="AL984" s="175">
        <f t="shared" si="642"/>
        <v>0</v>
      </c>
      <c r="AM984" s="175">
        <f t="shared" si="642"/>
        <v>0</v>
      </c>
      <c r="AN984" s="175">
        <f t="shared" si="642"/>
        <v>0</v>
      </c>
      <c r="AO984" s="175">
        <f t="shared" si="642"/>
        <v>0</v>
      </c>
      <c r="AP984" s="175">
        <f t="shared" si="642"/>
        <v>0</v>
      </c>
      <c r="AQ984" s="175">
        <f t="shared" si="642"/>
        <v>0</v>
      </c>
      <c r="AR984" s="175">
        <f t="shared" si="642"/>
        <v>0</v>
      </c>
      <c r="AS984" s="175">
        <f t="shared" si="642"/>
        <v>0</v>
      </c>
      <c r="AT984" s="175">
        <f t="shared" si="642"/>
        <v>0</v>
      </c>
      <c r="AU984" s="175">
        <f t="shared" si="642"/>
        <v>0</v>
      </c>
      <c r="AV984" s="175">
        <f t="shared" si="642"/>
        <v>0</v>
      </c>
      <c r="AW984" s="175">
        <f t="shared" si="642"/>
        <v>0</v>
      </c>
      <c r="AX984" s="175">
        <f t="shared" si="642"/>
        <v>0</v>
      </c>
      <c r="AY984" s="175">
        <f t="shared" si="642"/>
        <v>0</v>
      </c>
      <c r="AZ984" s="175">
        <f t="shared" si="642"/>
        <v>0</v>
      </c>
      <c r="BA984" s="175">
        <f t="shared" si="642"/>
        <v>0</v>
      </c>
      <c r="BB984" s="175">
        <f t="shared" si="642"/>
        <v>0</v>
      </c>
      <c r="BC984" s="175">
        <f t="shared" si="642"/>
        <v>0</v>
      </c>
      <c r="BD984" s="175">
        <f t="shared" si="642"/>
        <v>0</v>
      </c>
    </row>
    <row r="985" spans="1:59" ht="15.5" x14ac:dyDescent="0.35">
      <c r="B985" s="145">
        <f t="shared" si="638"/>
        <v>33</v>
      </c>
      <c r="C985" s="146" t="str">
        <f t="shared" si="638"/>
        <v>SCI RETAIL RENNES 1</v>
      </c>
      <c r="D985" s="180" t="s">
        <v>798</v>
      </c>
      <c r="E985" s="165">
        <f>INDEX('[1]Opés coms'!$AK$15:$AK$9999,MATCH($B962,'[1]Opés coms'!$B$15:$B$9999,FALSE),1)</f>
        <v>0</v>
      </c>
      <c r="F985" s="149"/>
      <c r="G985" s="180" t="s">
        <v>794</v>
      </c>
      <c r="H985" s="165">
        <f>INDEX('[1]Opés coms'!$AL$15:$AL$9999,MATCH($B962,'[1]Opés coms'!$B$15:$B$9999,FALSE),1)</f>
        <v>0</v>
      </c>
      <c r="I985" s="180" t="s">
        <v>796</v>
      </c>
      <c r="J985" s="165">
        <f>INDEX('[1]Opés coms'!$AM$15:$AM$9999,MATCH($B962,'[1]Opés coms'!$B$15:$B$9999,FALSE),1)</f>
        <v>0</v>
      </c>
      <c r="L985" s="188" t="s">
        <v>799</v>
      </c>
      <c r="M985" s="211"/>
      <c r="N985" s="211"/>
      <c r="O985" s="179">
        <f t="shared" ref="O985:BD985" si="643">IFERROR(-($E966+$H966+$J966)*O967,"")</f>
        <v>0</v>
      </c>
      <c r="P985" s="179">
        <f t="shared" si="643"/>
        <v>0</v>
      </c>
      <c r="Q985" s="179">
        <f t="shared" si="643"/>
        <v>0</v>
      </c>
      <c r="R985" s="179">
        <f t="shared" si="643"/>
        <v>0</v>
      </c>
      <c r="S985" s="179">
        <f t="shared" si="643"/>
        <v>0</v>
      </c>
      <c r="T985" s="179">
        <f t="shared" si="643"/>
        <v>0</v>
      </c>
      <c r="U985" s="179">
        <f t="shared" si="643"/>
        <v>0</v>
      </c>
      <c r="V985" s="179">
        <f t="shared" si="643"/>
        <v>0</v>
      </c>
      <c r="W985" s="179">
        <f t="shared" si="643"/>
        <v>0</v>
      </c>
      <c r="X985" s="179">
        <f t="shared" si="643"/>
        <v>0</v>
      </c>
      <c r="Y985" s="179">
        <f t="shared" si="643"/>
        <v>0</v>
      </c>
      <c r="Z985" s="179">
        <f t="shared" si="643"/>
        <v>0</v>
      </c>
      <c r="AA985" s="179">
        <f t="shared" si="643"/>
        <v>0</v>
      </c>
      <c r="AB985" s="179">
        <f t="shared" si="643"/>
        <v>0</v>
      </c>
      <c r="AC985" s="179">
        <f t="shared" si="643"/>
        <v>0</v>
      </c>
      <c r="AD985" s="179">
        <f t="shared" si="643"/>
        <v>0</v>
      </c>
      <c r="AE985" s="179">
        <f t="shared" si="643"/>
        <v>0</v>
      </c>
      <c r="AF985" s="179">
        <f t="shared" si="643"/>
        <v>0</v>
      </c>
      <c r="AG985" s="179">
        <f t="shared" si="643"/>
        <v>0</v>
      </c>
      <c r="AH985" s="179">
        <f t="shared" si="643"/>
        <v>0</v>
      </c>
      <c r="AI985" s="179">
        <f t="shared" si="643"/>
        <v>0</v>
      </c>
      <c r="AJ985" s="179">
        <f t="shared" si="643"/>
        <v>0</v>
      </c>
      <c r="AK985" s="179">
        <f t="shared" si="643"/>
        <v>0</v>
      </c>
      <c r="AL985" s="179">
        <f t="shared" si="643"/>
        <v>0</v>
      </c>
      <c r="AM985" s="179">
        <f t="shared" si="643"/>
        <v>0</v>
      </c>
      <c r="AN985" s="179">
        <f t="shared" si="643"/>
        <v>0</v>
      </c>
      <c r="AO985" s="179">
        <f t="shared" si="643"/>
        <v>0</v>
      </c>
      <c r="AP985" s="179">
        <f t="shared" si="643"/>
        <v>0</v>
      </c>
      <c r="AQ985" s="179">
        <f t="shared" si="643"/>
        <v>0</v>
      </c>
      <c r="AR985" s="179">
        <f t="shared" si="643"/>
        <v>0</v>
      </c>
      <c r="AS985" s="179">
        <f t="shared" si="643"/>
        <v>0</v>
      </c>
      <c r="AT985" s="179">
        <f t="shared" si="643"/>
        <v>0</v>
      </c>
      <c r="AU985" s="179">
        <f t="shared" si="643"/>
        <v>0</v>
      </c>
      <c r="AV985" s="179">
        <f t="shared" si="643"/>
        <v>0</v>
      </c>
      <c r="AW985" s="179">
        <f t="shared" si="643"/>
        <v>0</v>
      </c>
      <c r="AX985" s="179">
        <f t="shared" si="643"/>
        <v>0</v>
      </c>
      <c r="AY985" s="179">
        <f t="shared" si="643"/>
        <v>0</v>
      </c>
      <c r="AZ985" s="179">
        <f t="shared" si="643"/>
        <v>0</v>
      </c>
      <c r="BA985" s="179">
        <f t="shared" si="643"/>
        <v>0</v>
      </c>
      <c r="BB985" s="179">
        <f t="shared" si="643"/>
        <v>0</v>
      </c>
      <c r="BC985" s="179">
        <f t="shared" si="643"/>
        <v>0</v>
      </c>
      <c r="BD985" s="179">
        <f t="shared" si="643"/>
        <v>0</v>
      </c>
    </row>
    <row r="986" spans="1:59" x14ac:dyDescent="0.3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</row>
    <row r="987" spans="1:59" ht="15.5" x14ac:dyDescent="0.3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 s="135"/>
    </row>
    <row r="988" spans="1:59" ht="15.5" x14ac:dyDescent="0.35">
      <c r="A988" s="135"/>
      <c r="B988" s="205">
        <v>34</v>
      </c>
      <c r="C988" s="206" t="str">
        <f>H990</f>
        <v>SCI RETAIL RENNES 1</v>
      </c>
      <c r="D988" s="207" t="str">
        <f>INDEX('[1]EL F&amp;A'!$E$8:$E$994,MATCH($B988,'[1]EL F&amp;A'!$B$8:$B$994,FALSE),1)</f>
        <v>Raymond Poincaré, 87</v>
      </c>
      <c r="E988" s="207"/>
      <c r="F988" s="207"/>
      <c r="G988" s="207"/>
      <c r="H988" s="207"/>
      <c r="I988" s="207"/>
      <c r="J988" s="207"/>
      <c r="K988" s="206"/>
      <c r="L988" s="206"/>
      <c r="M988" s="206"/>
      <c r="N988" s="206"/>
      <c r="O988" s="220"/>
      <c r="P988" s="220"/>
      <c r="Q988" s="220"/>
      <c r="R988" s="220"/>
      <c r="S988" s="220"/>
      <c r="T988" s="220"/>
      <c r="U988" s="220"/>
      <c r="V988" s="220"/>
      <c r="W988" s="220"/>
      <c r="X988" s="220"/>
      <c r="Y988" s="220"/>
      <c r="Z988" s="220"/>
      <c r="AA988" s="220"/>
      <c r="AB988" s="220"/>
      <c r="AC988" s="220"/>
      <c r="AD988" s="220"/>
      <c r="AE988" s="220"/>
      <c r="AF988" s="220"/>
      <c r="AG988" s="220"/>
      <c r="AH988" s="220"/>
      <c r="AI988" s="220"/>
      <c r="AJ988" s="220"/>
      <c r="AK988" s="220"/>
      <c r="AL988" s="220"/>
      <c r="AM988" s="220"/>
      <c r="AN988" s="220"/>
      <c r="AO988" s="220"/>
      <c r="AP988" s="220"/>
      <c r="AQ988" s="220"/>
      <c r="AR988" s="220"/>
      <c r="AS988" s="220"/>
      <c r="AT988" s="220"/>
      <c r="AU988" s="220"/>
      <c r="AV988" s="220"/>
      <c r="AW988" s="220"/>
      <c r="AX988" s="220"/>
      <c r="AY988" s="220"/>
      <c r="AZ988" s="220"/>
      <c r="BA988" s="220"/>
      <c r="BB988" s="220"/>
      <c r="BC988" s="220"/>
      <c r="BD988" s="220"/>
      <c r="BE988" s="135"/>
      <c r="BF988" s="135"/>
      <c r="BG988" s="135"/>
    </row>
    <row r="989" spans="1:59" ht="15.5" x14ac:dyDescent="0.35">
      <c r="A989" s="169"/>
      <c r="B989" s="145">
        <f>B988</f>
        <v>34</v>
      </c>
      <c r="C989" s="146" t="str">
        <f>C988</f>
        <v>SCI RETAIL RENNES 1</v>
      </c>
      <c r="D989" s="169"/>
      <c r="E989" s="169"/>
      <c r="F989" s="169"/>
      <c r="G989" s="169"/>
      <c r="H989" s="169"/>
      <c r="I989" s="169"/>
      <c r="J989" s="169"/>
      <c r="K989" s="169"/>
      <c r="L989" s="169"/>
      <c r="M989" s="169"/>
      <c r="N989" s="169"/>
      <c r="O989" s="178"/>
      <c r="P989" s="178"/>
      <c r="Q989" s="178"/>
      <c r="R989" s="178"/>
      <c r="S989" s="178"/>
      <c r="T989" s="178"/>
      <c r="U989" s="178"/>
      <c r="V989" s="178"/>
      <c r="W989" s="178"/>
      <c r="X989" s="178"/>
      <c r="Y989" s="178"/>
      <c r="Z989" s="178"/>
      <c r="AA989" s="178"/>
      <c r="AB989" s="178"/>
      <c r="AC989" s="178"/>
      <c r="AD989" s="178"/>
      <c r="AE989" s="178"/>
      <c r="AF989" s="178"/>
      <c r="AG989" s="178"/>
      <c r="AH989" s="178"/>
      <c r="AI989" s="178"/>
      <c r="AJ989" s="178"/>
      <c r="AK989" s="178"/>
      <c r="AL989" s="178"/>
      <c r="AM989" s="178"/>
      <c r="AN989" s="178"/>
      <c r="AO989" s="178"/>
      <c r="AP989" s="178"/>
      <c r="AQ989" s="178"/>
      <c r="AR989" s="178"/>
      <c r="AS989" s="178"/>
      <c r="AT989" s="178"/>
      <c r="AU989" s="178"/>
      <c r="AV989" s="178"/>
      <c r="AW989" s="178"/>
      <c r="AX989" s="178"/>
      <c r="AY989" s="178"/>
      <c r="AZ989" s="178"/>
      <c r="BA989" s="178"/>
      <c r="BB989" s="178"/>
      <c r="BC989" s="178"/>
      <c r="BD989" s="178"/>
      <c r="BE989" s="169"/>
      <c r="BF989" s="169"/>
      <c r="BG989" s="169"/>
    </row>
    <row r="990" spans="1:59" ht="15.5" x14ac:dyDescent="0.35">
      <c r="B990" s="145">
        <f t="shared" ref="B990:C1005" si="644">B989</f>
        <v>34</v>
      </c>
      <c r="C990" s="146" t="str">
        <f t="shared" si="644"/>
        <v>SCI RETAIL RENNES 1</v>
      </c>
      <c r="D990" s="147" t="s">
        <v>20</v>
      </c>
      <c r="E990" s="148" t="str">
        <f>INDEX('[1]EL F&amp;A'!$F$8:$F$9997,MATCH($B988,'[1]EL F&amp;A'!$B$8:$B$9997,FALSE),1)</f>
        <v>Paris 16</v>
      </c>
      <c r="F990" s="149"/>
      <c r="G990" s="147" t="s">
        <v>757</v>
      </c>
      <c r="H990" s="148" t="str">
        <f>INDEX('[1]EL F&amp;A'!$C$8:$C$9997,MATCH($B988,'[1]EL F&amp;A'!$B$8:$B$9997,FALSE),1)</f>
        <v>SCI RETAIL RENNES 1</v>
      </c>
      <c r="I990" s="148"/>
      <c r="J990" s="148"/>
      <c r="L990" s="150" t="s">
        <v>758</v>
      </c>
      <c r="M990" s="208"/>
      <c r="N990" s="208"/>
      <c r="O990" s="151">
        <f>($E1001&gt;0)*($E995&lt;O$2)*(EDATE($E995,$E1001)&gt;O$3)*((O$3-O$2+1)/O$4)
+($E1001&gt;0)*($E995&lt;O$2)*(EDATE($E995,$E1001)&gt;=O$2)*(EDATE($E995,$E1001)&lt;=O$3)*((EDATE($E995,$E1001)-O$2)/O$4)
+($E1001&gt;0)*($E995&lt;O$2)*(EDATE($E995,$E1001)&lt;O$2)*(0)
+($E1001&gt;0)*($E995&gt;=O$2)*($E995&lt;=O$3)*(EDATE($E995,$E1001)&gt;=O$2)*(EDATE($E995,$E1001)&lt;=O$3)*((EDATE($E995,$E1001)-$E995+1)/O$4)
+($E1001&gt;0)*($E995&gt;=O$2)*($E995&lt;=O$3)*(EDATE($E995,$E1001)&gt;O$3)*((O$3-$E995+1)/O$4)
+($E1001&gt;0)*($E995&gt;O$3)*(0)</f>
        <v>0</v>
      </c>
      <c r="P990" s="151">
        <f t="shared" ref="P990:BD990" si="645">($E1001&gt;0)*($E995&lt;P$2)*(EDATE($E995,$E1001)&gt;P$3)*((P$3-P$2+1)/P$4)
+($E1001&gt;0)*($E995&lt;P$2)*(EDATE($E995,$E1001)&gt;=P$2)*(EDATE($E995,$E1001)&lt;=P$3)*((EDATE($E995,$E1001)-P$2)/P$4)
+($E1001&gt;0)*($E995&lt;P$2)*(EDATE($E995,$E1001)&lt;P$2)*(0)
+($E1001&gt;0)*($E995&gt;=P$2)*($E995&lt;=P$3)*(EDATE($E995,$E1001)&gt;=P$2)*(EDATE($E995,$E1001)&lt;=P$3)*((EDATE($E995,$E1001)-$E995+1)/P$4)
+($E1001&gt;0)*($E995&gt;=P$2)*($E995&lt;=P$3)*(EDATE($E995,$E1001)&gt;P$3)*((P$3-$E995+1)/P$4)
+($E1001&gt;0)*($E995&gt;P$3)*(0)</f>
        <v>0</v>
      </c>
      <c r="Q990" s="151">
        <f t="shared" si="645"/>
        <v>0</v>
      </c>
      <c r="R990" s="151">
        <f t="shared" si="645"/>
        <v>0</v>
      </c>
      <c r="S990" s="151">
        <f t="shared" si="645"/>
        <v>0</v>
      </c>
      <c r="T990" s="151">
        <f t="shared" si="645"/>
        <v>0</v>
      </c>
      <c r="U990" s="151">
        <f t="shared" si="645"/>
        <v>0</v>
      </c>
      <c r="V990" s="151">
        <f t="shared" si="645"/>
        <v>0</v>
      </c>
      <c r="W990" s="151">
        <f t="shared" si="645"/>
        <v>0</v>
      </c>
      <c r="X990" s="151">
        <f t="shared" si="645"/>
        <v>0</v>
      </c>
      <c r="Y990" s="151">
        <f t="shared" si="645"/>
        <v>0</v>
      </c>
      <c r="Z990" s="151">
        <f t="shared" si="645"/>
        <v>0</v>
      </c>
      <c r="AA990" s="151">
        <f t="shared" si="645"/>
        <v>0</v>
      </c>
      <c r="AB990" s="151">
        <f t="shared" si="645"/>
        <v>0</v>
      </c>
      <c r="AC990" s="151">
        <f t="shared" si="645"/>
        <v>0</v>
      </c>
      <c r="AD990" s="151">
        <f t="shared" si="645"/>
        <v>0</v>
      </c>
      <c r="AE990" s="151">
        <f t="shared" si="645"/>
        <v>0</v>
      </c>
      <c r="AF990" s="151">
        <f t="shared" si="645"/>
        <v>0</v>
      </c>
      <c r="AG990" s="151">
        <f t="shared" si="645"/>
        <v>0</v>
      </c>
      <c r="AH990" s="151">
        <f t="shared" si="645"/>
        <v>0</v>
      </c>
      <c r="AI990" s="151">
        <f t="shared" si="645"/>
        <v>0</v>
      </c>
      <c r="AJ990" s="151">
        <f t="shared" si="645"/>
        <v>0</v>
      </c>
      <c r="AK990" s="151">
        <f t="shared" si="645"/>
        <v>0</v>
      </c>
      <c r="AL990" s="151">
        <f t="shared" si="645"/>
        <v>0</v>
      </c>
      <c r="AM990" s="151">
        <f t="shared" si="645"/>
        <v>0</v>
      </c>
      <c r="AN990" s="151">
        <f t="shared" si="645"/>
        <v>0</v>
      </c>
      <c r="AO990" s="151">
        <f t="shared" si="645"/>
        <v>0</v>
      </c>
      <c r="AP990" s="151">
        <f t="shared" si="645"/>
        <v>0</v>
      </c>
      <c r="AQ990" s="151">
        <f t="shared" si="645"/>
        <v>0</v>
      </c>
      <c r="AR990" s="151">
        <f t="shared" si="645"/>
        <v>0</v>
      </c>
      <c r="AS990" s="151">
        <f t="shared" si="645"/>
        <v>0</v>
      </c>
      <c r="AT990" s="151">
        <f t="shared" si="645"/>
        <v>0</v>
      </c>
      <c r="AU990" s="151">
        <f t="shared" si="645"/>
        <v>0</v>
      </c>
      <c r="AV990" s="151">
        <f t="shared" si="645"/>
        <v>0</v>
      </c>
      <c r="AW990" s="151">
        <f t="shared" si="645"/>
        <v>0</v>
      </c>
      <c r="AX990" s="151">
        <f t="shared" si="645"/>
        <v>0</v>
      </c>
      <c r="AY990" s="151">
        <f t="shared" si="645"/>
        <v>0</v>
      </c>
      <c r="AZ990" s="151">
        <f t="shared" si="645"/>
        <v>0</v>
      </c>
      <c r="BA990" s="151">
        <f t="shared" si="645"/>
        <v>0</v>
      </c>
      <c r="BB990" s="151">
        <f t="shared" si="645"/>
        <v>0</v>
      </c>
      <c r="BC990" s="151">
        <f t="shared" si="645"/>
        <v>0</v>
      </c>
      <c r="BD990" s="151">
        <f t="shared" si="645"/>
        <v>0</v>
      </c>
    </row>
    <row r="991" spans="1:59" ht="15.5" x14ac:dyDescent="0.35">
      <c r="B991" s="145">
        <f t="shared" si="644"/>
        <v>34</v>
      </c>
      <c r="C991" s="146" t="str">
        <f t="shared" si="644"/>
        <v>SCI RETAIL RENNES 1</v>
      </c>
      <c r="D991" s="147" t="s">
        <v>50</v>
      </c>
      <c r="E991" s="152">
        <f>INDEX('[1]EL F&amp;A'!$H$8:$H$9997,MATCH($B988,'[1]EL F&amp;A'!$B$8:$B$9997,FALSE),1)</f>
        <v>80.7</v>
      </c>
      <c r="F991" s="149"/>
      <c r="G991" s="147" t="s">
        <v>3</v>
      </c>
      <c r="H991" s="153">
        <f>INDEX('[1]EL F&amp;A'!$I$8:$I$9997,MATCH($B988,'[1]EL F&amp;A'!$B$8:$B$9997,FALSE),1)</f>
        <v>42</v>
      </c>
      <c r="I991" s="147" t="s">
        <v>106</v>
      </c>
      <c r="J991" s="153">
        <f>INDEX('[1]EL F&amp;A'!$J$8:$J$9997,MATCH($B988,'[1]EL F&amp;A'!$B$8:$B$9997,FALSE),1)</f>
        <v>52</v>
      </c>
      <c r="L991" s="154" t="s">
        <v>759</v>
      </c>
      <c r="M991" s="210"/>
      <c r="N991" s="210"/>
      <c r="O991" s="155">
        <f>IF(O$2&gt;=$E1003,0,IF(AND($E1003&gt;O$2,$E1003&lt;=O$3)=TRUE,IF(OR($H996&lt;&gt;0,$H997&lt;&gt;0,$H998&lt;&gt;0)=TRUE,IF($J998&gt;=$E1003,($E1003-O$2+1)/O$4,0),0),
($H996&gt;0)*($J996&lt;O$2)*0
+($H996&gt;0)*($J996&gt;=O$2)*($J996&lt;=O$3)*(($J996-O$2+1)/O$4)
+($H996&gt;0)*($J996&gt;O$3)*($I996&gt;O$3)*0
+($H996&gt;0)*($J996&gt;O$3)*($I996&lt;=O$3)*($I996&gt;=O$2)*((O$3-$I996+1)/O$4)
+($H996&gt;0)*($J996&gt;O$3)*($I996&lt;O$2)*1
+($H996&gt;0)*($I996&gt;O$3)*0
+($H997&gt;0)*($J$2375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998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))</f>
        <v>0</v>
      </c>
      <c r="P991" s="155">
        <f t="shared" ref="P991:BD991" si="646">IF(P$2&gt;=$E1003,0,IF(AND($E1003&gt;P$2,$E1003&lt;=P$3)=TRUE,IF(OR($H996&lt;&gt;0,$H997&lt;&gt;0,$H998&lt;&gt;0)=TRUE,IF($J998&gt;=$E1003,($E1003-P$2+1)/P$4,0),0),
($H996&gt;0)*($J996&lt;P$2)*0
+($H996&gt;0)*($J996&gt;=P$2)*($J996&lt;=P$3)*(($J996-P$2+1)/P$4)
+($H996&gt;0)*($J996&gt;P$3)*($I996&gt;P$3)*0
+($H996&gt;0)*($J996&gt;P$3)*($I996&lt;=P$3)*($I996&gt;=P$2)*((P$3-$I996+1)/P$4)
+($H996&gt;0)*($J996&gt;P$3)*($I996&lt;P$2)*1
+($H996&gt;0)*($I996&gt;P$3)*0
+($H997&gt;0)*($J$2375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998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))</f>
        <v>0</v>
      </c>
      <c r="Q991" s="155">
        <f t="shared" si="646"/>
        <v>0</v>
      </c>
      <c r="R991" s="155">
        <f t="shared" si="646"/>
        <v>0</v>
      </c>
      <c r="S991" s="155">
        <f t="shared" si="646"/>
        <v>0</v>
      </c>
      <c r="T991" s="155">
        <f t="shared" si="646"/>
        <v>0</v>
      </c>
      <c r="U991" s="155">
        <f t="shared" si="646"/>
        <v>0</v>
      </c>
      <c r="V991" s="155">
        <f t="shared" si="646"/>
        <v>0</v>
      </c>
      <c r="W991" s="155">
        <f t="shared" si="646"/>
        <v>0</v>
      </c>
      <c r="X991" s="155">
        <f t="shared" si="646"/>
        <v>0</v>
      </c>
      <c r="Y991" s="155">
        <f t="shared" si="646"/>
        <v>0</v>
      </c>
      <c r="Z991" s="155">
        <f t="shared" si="646"/>
        <v>0</v>
      </c>
      <c r="AA991" s="155">
        <f t="shared" si="646"/>
        <v>0</v>
      </c>
      <c r="AB991" s="155">
        <f t="shared" si="646"/>
        <v>0</v>
      </c>
      <c r="AC991" s="155">
        <f t="shared" si="646"/>
        <v>0</v>
      </c>
      <c r="AD991" s="155">
        <f t="shared" si="646"/>
        <v>0</v>
      </c>
      <c r="AE991" s="155">
        <f t="shared" si="646"/>
        <v>0</v>
      </c>
      <c r="AF991" s="155">
        <f t="shared" si="646"/>
        <v>0</v>
      </c>
      <c r="AG991" s="155">
        <f t="shared" si="646"/>
        <v>0</v>
      </c>
      <c r="AH991" s="155">
        <f t="shared" si="646"/>
        <v>0</v>
      </c>
      <c r="AI991" s="155">
        <f t="shared" si="646"/>
        <v>0</v>
      </c>
      <c r="AJ991" s="155">
        <f t="shared" si="646"/>
        <v>0</v>
      </c>
      <c r="AK991" s="155">
        <f t="shared" si="646"/>
        <v>0</v>
      </c>
      <c r="AL991" s="155">
        <f t="shared" si="646"/>
        <v>0</v>
      </c>
      <c r="AM991" s="155">
        <f t="shared" si="646"/>
        <v>0</v>
      </c>
      <c r="AN991" s="155">
        <f t="shared" si="646"/>
        <v>0</v>
      </c>
      <c r="AO991" s="155">
        <f t="shared" si="646"/>
        <v>0</v>
      </c>
      <c r="AP991" s="155">
        <f t="shared" si="646"/>
        <v>0</v>
      </c>
      <c r="AQ991" s="155">
        <f t="shared" si="646"/>
        <v>0</v>
      </c>
      <c r="AR991" s="155">
        <f t="shared" si="646"/>
        <v>0</v>
      </c>
      <c r="AS991" s="155">
        <f t="shared" si="646"/>
        <v>0</v>
      </c>
      <c r="AT991" s="155">
        <f t="shared" si="646"/>
        <v>0</v>
      </c>
      <c r="AU991" s="155">
        <f t="shared" si="646"/>
        <v>0</v>
      </c>
      <c r="AV991" s="155">
        <f t="shared" si="646"/>
        <v>0</v>
      </c>
      <c r="AW991" s="155">
        <f t="shared" si="646"/>
        <v>0</v>
      </c>
      <c r="AX991" s="155">
        <f t="shared" si="646"/>
        <v>0</v>
      </c>
      <c r="AY991" s="155">
        <f t="shared" si="646"/>
        <v>0</v>
      </c>
      <c r="AZ991" s="155">
        <f t="shared" si="646"/>
        <v>0</v>
      </c>
      <c r="BA991" s="155">
        <f t="shared" si="646"/>
        <v>0</v>
      </c>
      <c r="BB991" s="155">
        <f t="shared" si="646"/>
        <v>0</v>
      </c>
      <c r="BC991" s="155">
        <f t="shared" si="646"/>
        <v>0</v>
      </c>
      <c r="BD991" s="155">
        <f t="shared" si="646"/>
        <v>0</v>
      </c>
    </row>
    <row r="992" spans="1:59" ht="15.5" x14ac:dyDescent="0.35">
      <c r="B992" s="145">
        <f t="shared" si="644"/>
        <v>34</v>
      </c>
      <c r="C992" s="146" t="str">
        <f t="shared" si="644"/>
        <v>SCI RETAIL RENNES 1</v>
      </c>
      <c r="D992" s="147" t="s">
        <v>111</v>
      </c>
      <c r="E992" s="156">
        <f>INDEX('[1]EL F&amp;A'!$P$8:$P$9997,MATCH($B988,'[1]EL F&amp;A'!$B$8:$B$9997,FALSE),1)</f>
        <v>0</v>
      </c>
      <c r="F992" s="149"/>
      <c r="G992" s="147" t="s">
        <v>112</v>
      </c>
      <c r="H992" s="156">
        <f>INDEX('[1]EL F&amp;A'!$Q$8:$Q$9997,MATCH($B988,'[1]EL F&amp;A'!$B$8:$B$9997,FALSE),1)</f>
        <v>0</v>
      </c>
      <c r="I992" s="147" t="s">
        <v>113</v>
      </c>
      <c r="J992" s="156">
        <f>INDEX('[1]EL F&amp;A'!$R$8:$R$9997,MATCH($B988,'[1]EL F&amp;A'!$B$8:$B$9997,FALSE),1)</f>
        <v>0</v>
      </c>
      <c r="K992" s="157"/>
      <c r="L992" s="154" t="s">
        <v>760</v>
      </c>
      <c r="M992" s="210"/>
      <c r="N992" s="210"/>
      <c r="O992" s="155">
        <f>($E995&lt;=O$3)*($E995&gt;O$2)*((O$3-$E995+1)/O$4)
+($E995&lt;=O$2)*((O$3-O$2+1)/O$4)
+($E995&gt;O$3)*(0)
-($E1003&lt;=O$3)*($E1003&lt;&gt;0)*($E1003&gt;O$2)*((O$3-$E1003)/O$4)
-($E1003&lt;=O$2)*((O$3-O$2+1)/O$4)
-($E1003&gt;O$3)*(0)</f>
        <v>1</v>
      </c>
      <c r="P992" s="155">
        <f t="shared" ref="P992:BD992" si="647">($E995&lt;=P$3)*($E995&gt;P$2)*((P$3-$E995+1)/P$4)
+($E995&lt;=P$2)*((P$3-P$2+1)/P$4)
+($E995&gt;P$3)*(0)
-($E1003&lt;=P$3)*($E1003&lt;&gt;0)*($E1003&gt;P$2)*((P$3-$E1003)/P$4)
-($E1003&lt;=P$2)*((P$3-P$2+1)/P$4)
-($E1003&gt;P$3)*(0)</f>
        <v>1</v>
      </c>
      <c r="Q992" s="155">
        <f t="shared" si="647"/>
        <v>1</v>
      </c>
      <c r="R992" s="155">
        <f t="shared" si="647"/>
        <v>1</v>
      </c>
      <c r="S992" s="155">
        <f t="shared" si="647"/>
        <v>1</v>
      </c>
      <c r="T992" s="155">
        <f t="shared" si="647"/>
        <v>1</v>
      </c>
      <c r="U992" s="155">
        <f t="shared" si="647"/>
        <v>1</v>
      </c>
      <c r="V992" s="155">
        <f t="shared" si="647"/>
        <v>1</v>
      </c>
      <c r="W992" s="155">
        <f t="shared" si="647"/>
        <v>1</v>
      </c>
      <c r="X992" s="155">
        <f t="shared" si="647"/>
        <v>1</v>
      </c>
      <c r="Y992" s="155">
        <f t="shared" si="647"/>
        <v>1</v>
      </c>
      <c r="Z992" s="155">
        <f t="shared" si="647"/>
        <v>1</v>
      </c>
      <c r="AA992" s="155">
        <f t="shared" si="647"/>
        <v>0.22222222222222221</v>
      </c>
      <c r="AB992" s="155">
        <f t="shared" si="647"/>
        <v>0</v>
      </c>
      <c r="AC992" s="155">
        <f t="shared" si="647"/>
        <v>0</v>
      </c>
      <c r="AD992" s="155">
        <f t="shared" si="647"/>
        <v>0</v>
      </c>
      <c r="AE992" s="155">
        <f t="shared" si="647"/>
        <v>0</v>
      </c>
      <c r="AF992" s="155">
        <f t="shared" si="647"/>
        <v>0</v>
      </c>
      <c r="AG992" s="155">
        <f t="shared" si="647"/>
        <v>0</v>
      </c>
      <c r="AH992" s="155">
        <f t="shared" si="647"/>
        <v>0</v>
      </c>
      <c r="AI992" s="155">
        <f t="shared" si="647"/>
        <v>0</v>
      </c>
      <c r="AJ992" s="155">
        <f t="shared" si="647"/>
        <v>0</v>
      </c>
      <c r="AK992" s="155">
        <f t="shared" si="647"/>
        <v>0</v>
      </c>
      <c r="AL992" s="155">
        <f t="shared" si="647"/>
        <v>0</v>
      </c>
      <c r="AM992" s="155">
        <f t="shared" si="647"/>
        <v>0</v>
      </c>
      <c r="AN992" s="155">
        <f t="shared" si="647"/>
        <v>0</v>
      </c>
      <c r="AO992" s="155">
        <f t="shared" si="647"/>
        <v>0</v>
      </c>
      <c r="AP992" s="155">
        <f t="shared" si="647"/>
        <v>0</v>
      </c>
      <c r="AQ992" s="155">
        <f t="shared" si="647"/>
        <v>0</v>
      </c>
      <c r="AR992" s="155">
        <f t="shared" si="647"/>
        <v>0</v>
      </c>
      <c r="AS992" s="155">
        <f t="shared" si="647"/>
        <v>0</v>
      </c>
      <c r="AT992" s="155">
        <f t="shared" si="647"/>
        <v>0</v>
      </c>
      <c r="AU992" s="155">
        <f t="shared" si="647"/>
        <v>0</v>
      </c>
      <c r="AV992" s="155">
        <f t="shared" si="647"/>
        <v>0</v>
      </c>
      <c r="AW992" s="155">
        <f t="shared" si="647"/>
        <v>0</v>
      </c>
      <c r="AX992" s="155">
        <f t="shared" si="647"/>
        <v>0</v>
      </c>
      <c r="AY992" s="155">
        <f t="shared" si="647"/>
        <v>0</v>
      </c>
      <c r="AZ992" s="155">
        <f t="shared" si="647"/>
        <v>0</v>
      </c>
      <c r="BA992" s="155">
        <f t="shared" si="647"/>
        <v>0</v>
      </c>
      <c r="BB992" s="155">
        <f t="shared" si="647"/>
        <v>0</v>
      </c>
      <c r="BC992" s="155">
        <f t="shared" si="647"/>
        <v>0</v>
      </c>
      <c r="BD992" s="155">
        <f t="shared" si="647"/>
        <v>0</v>
      </c>
    </row>
    <row r="993" spans="1:59" ht="15.5" x14ac:dyDescent="0.35">
      <c r="B993" s="145">
        <f t="shared" si="644"/>
        <v>34</v>
      </c>
      <c r="C993" s="146" t="str">
        <f t="shared" si="644"/>
        <v>SCI RETAIL RENNES 1</v>
      </c>
      <c r="D993" s="147" t="s">
        <v>15</v>
      </c>
      <c r="E993" s="156">
        <f>INDEX('[1]EL F&amp;A'!$CK$8:$CK$9997,MATCH($B988,'[1]EL F&amp;A'!$B$8:$B$9997,FALSE),1)</f>
        <v>29735.999999999996</v>
      </c>
      <c r="F993" s="149"/>
      <c r="G993" s="149"/>
      <c r="H993" s="149"/>
      <c r="I993" s="149"/>
      <c r="J993" s="149"/>
      <c r="L993" s="154" t="s">
        <v>761</v>
      </c>
      <c r="M993" s="210"/>
      <c r="N993" s="210"/>
      <c r="O993" s="155">
        <f>($E1006&gt;O$3)*($E1003&lt;O$2)*((O$3-O$2+1)/O$4)
+($E1006&gt;O$3)*($E1003&gt;=O$2)*($E1003&lt;=O$3)*((O$3-$E1003)/O$4)
+($E1006&gt;O$3)*($E1003&gt;O$3)*(0)
+($E1006&lt;=O$3)*($E1006&gt;=O$2)*($E1003&lt;O$2)*(($E1006-O$2)/O$4)
+($E1006&lt;=O$3)*($E1006&gt;=O$2)*($E1003&lt;=O$3)*($E1003&gt;=O$2)*(($E1006-$E1003)/O$4)
+($E1006&lt;O$2)*(0)</f>
        <v>0</v>
      </c>
      <c r="P993" s="155">
        <f t="shared" ref="P993:BD993" si="648">($E1006&gt;P$3)*($E1003&lt;P$2)*((P$3-P$2+1)/P$4)
+($E1006&gt;P$3)*($E1003&gt;=P$2)*($E1003&lt;=P$3)*((P$3-$E1003)/P$4)
+($E1006&gt;P$3)*($E1003&gt;P$3)*(0)
+($E1006&lt;=P$3)*($E1006&gt;=P$2)*($E1003&lt;P$2)*(($E1006-P$2)/P$4)
+($E1006&lt;=P$3)*($E1006&gt;=P$2)*($E1003&lt;=P$3)*($E1003&gt;=P$2)*(($E1006-$E1003)/P$4)
+($E1006&lt;P$2)*(0)</f>
        <v>0</v>
      </c>
      <c r="Q993" s="155">
        <f t="shared" si="648"/>
        <v>0</v>
      </c>
      <c r="R993" s="155">
        <f t="shared" si="648"/>
        <v>0</v>
      </c>
      <c r="S993" s="155">
        <f t="shared" si="648"/>
        <v>0</v>
      </c>
      <c r="T993" s="155">
        <f t="shared" si="648"/>
        <v>0</v>
      </c>
      <c r="U993" s="155">
        <f t="shared" si="648"/>
        <v>0</v>
      </c>
      <c r="V993" s="155">
        <f t="shared" si="648"/>
        <v>0</v>
      </c>
      <c r="W993" s="155">
        <f t="shared" si="648"/>
        <v>0</v>
      </c>
      <c r="X993" s="155">
        <f t="shared" si="648"/>
        <v>0</v>
      </c>
      <c r="Y993" s="155">
        <f t="shared" si="648"/>
        <v>0</v>
      </c>
      <c r="Z993" s="155">
        <f t="shared" si="648"/>
        <v>0</v>
      </c>
      <c r="AA993" s="155">
        <f t="shared" si="648"/>
        <v>0</v>
      </c>
      <c r="AB993" s="155">
        <f t="shared" si="648"/>
        <v>0</v>
      </c>
      <c r="AC993" s="155">
        <f t="shared" si="648"/>
        <v>0</v>
      </c>
      <c r="AD993" s="155">
        <f t="shared" si="648"/>
        <v>0</v>
      </c>
      <c r="AE993" s="155">
        <f t="shared" si="648"/>
        <v>0</v>
      </c>
      <c r="AF993" s="155">
        <f t="shared" si="648"/>
        <v>0</v>
      </c>
      <c r="AG993" s="155">
        <f t="shared" si="648"/>
        <v>0</v>
      </c>
      <c r="AH993" s="155">
        <f t="shared" si="648"/>
        <v>0</v>
      </c>
      <c r="AI993" s="155">
        <f t="shared" si="648"/>
        <v>0</v>
      </c>
      <c r="AJ993" s="155">
        <f t="shared" si="648"/>
        <v>0</v>
      </c>
      <c r="AK993" s="155">
        <f t="shared" si="648"/>
        <v>0</v>
      </c>
      <c r="AL993" s="155">
        <f t="shared" si="648"/>
        <v>0</v>
      </c>
      <c r="AM993" s="155">
        <f t="shared" si="648"/>
        <v>0</v>
      </c>
      <c r="AN993" s="155">
        <f t="shared" si="648"/>
        <v>0</v>
      </c>
      <c r="AO993" s="155">
        <f t="shared" si="648"/>
        <v>0</v>
      </c>
      <c r="AP993" s="155">
        <f t="shared" si="648"/>
        <v>0</v>
      </c>
      <c r="AQ993" s="155">
        <f t="shared" si="648"/>
        <v>0</v>
      </c>
      <c r="AR993" s="155">
        <f t="shared" si="648"/>
        <v>0</v>
      </c>
      <c r="AS993" s="155">
        <f t="shared" si="648"/>
        <v>0</v>
      </c>
      <c r="AT993" s="155">
        <f t="shared" si="648"/>
        <v>0</v>
      </c>
      <c r="AU993" s="155">
        <f t="shared" si="648"/>
        <v>0</v>
      </c>
      <c r="AV993" s="155">
        <f t="shared" si="648"/>
        <v>0</v>
      </c>
      <c r="AW993" s="155">
        <f t="shared" si="648"/>
        <v>0</v>
      </c>
      <c r="AX993" s="155">
        <f t="shared" si="648"/>
        <v>0</v>
      </c>
      <c r="AY993" s="155">
        <f t="shared" si="648"/>
        <v>0</v>
      </c>
      <c r="AZ993" s="155">
        <f t="shared" si="648"/>
        <v>0</v>
      </c>
      <c r="BA993" s="155">
        <f t="shared" si="648"/>
        <v>0</v>
      </c>
      <c r="BB993" s="155">
        <f t="shared" si="648"/>
        <v>0</v>
      </c>
      <c r="BC993" s="155">
        <f t="shared" si="648"/>
        <v>0</v>
      </c>
      <c r="BD993" s="155">
        <f t="shared" si="648"/>
        <v>0</v>
      </c>
    </row>
    <row r="994" spans="1:59" ht="15.5" x14ac:dyDescent="0.35">
      <c r="B994" s="145">
        <f t="shared" si="644"/>
        <v>34</v>
      </c>
      <c r="C994" s="146" t="str">
        <f t="shared" si="644"/>
        <v>SCI RETAIL RENNES 1</v>
      </c>
      <c r="K994" s="158"/>
      <c r="L994" s="154" t="s">
        <v>762</v>
      </c>
      <c r="M994" s="210"/>
      <c r="N994" s="210"/>
      <c r="O994" s="155">
        <f>($E1009&gt;0)*($E1006&lt;O$2)*(EDATE($E1006,$E1009)&gt;O$3)*((O$3-O$2+1)/O$4)
+($E1009&gt;0)*($E1006&lt;O$2)*(EDATE($E1006,$E1009)&gt;=O$2)*(EDATE($E1006,$E1009)&lt;=O$3)*((EDATE($E1006,$E1009)-O$2)/O$4)
+($E1009&gt;0)*($E1006&lt;O$2)*(EDATE($E1006,$E1009)&lt;O$2)*(0)
+($E1009&gt;0)*($E1006&gt;=O$2)*($E1006&lt;=O$3)*(EDATE($E1006,$E1009)&gt;=O$2)*(EDATE($E1006,$E1009)&lt;=O$3)*((EDATE($E1006,$E1009)-$E1006+1)/O$4)
+($E1009&gt;0)*($E1006&gt;=O$2)*($E1006&lt;=O$3)*(EDATE($E1006,$E1009)&gt;O$3)*((O$3-$E1006+1)/O$4)
+($E1009&gt;0)*($E1006&gt;O$3)*(0)</f>
        <v>0</v>
      </c>
      <c r="P994" s="155">
        <f t="shared" ref="P994:BD994" si="649">($E1009&gt;0)*($E1006&lt;P$2)*(EDATE($E1006,$E1009)&gt;P$3)*((P$3-P$2+1)/P$4)
+($E1009&gt;0)*($E1006&lt;P$2)*(EDATE($E1006,$E1009)&gt;=P$2)*(EDATE($E1006,$E1009)&lt;=P$3)*((EDATE($E1006,$E1009)-P$2)/P$4)
+($E1009&gt;0)*($E1006&lt;P$2)*(EDATE($E1006,$E1009)&lt;P$2)*(0)
+($E1009&gt;0)*($E1006&gt;=P$2)*($E1006&lt;=P$3)*(EDATE($E1006,$E1009)&gt;=P$2)*(EDATE($E1006,$E1009)&lt;=P$3)*((EDATE($E1006,$E1009)-$E1006+1)/P$4)
+($E1009&gt;0)*($E1006&gt;=P$2)*($E1006&lt;=P$3)*(EDATE($E1006,$E1009)&gt;P$3)*((P$3-$E1006+1)/P$4)
+($E1009&gt;0)*($E1006&gt;P$3)*(0)</f>
        <v>0</v>
      </c>
      <c r="Q994" s="155">
        <f t="shared" si="649"/>
        <v>0</v>
      </c>
      <c r="R994" s="155">
        <f t="shared" si="649"/>
        <v>0</v>
      </c>
      <c r="S994" s="155">
        <f t="shared" si="649"/>
        <v>0</v>
      </c>
      <c r="T994" s="155">
        <f t="shared" si="649"/>
        <v>0</v>
      </c>
      <c r="U994" s="155">
        <f t="shared" si="649"/>
        <v>0</v>
      </c>
      <c r="V994" s="155">
        <f t="shared" si="649"/>
        <v>0</v>
      </c>
      <c r="W994" s="155">
        <f t="shared" si="649"/>
        <v>0</v>
      </c>
      <c r="X994" s="155">
        <f t="shared" si="649"/>
        <v>0</v>
      </c>
      <c r="Y994" s="155">
        <f t="shared" si="649"/>
        <v>0</v>
      </c>
      <c r="Z994" s="155">
        <f t="shared" si="649"/>
        <v>0</v>
      </c>
      <c r="AA994" s="155">
        <f t="shared" si="649"/>
        <v>0</v>
      </c>
      <c r="AB994" s="155">
        <f t="shared" si="649"/>
        <v>0</v>
      </c>
      <c r="AC994" s="155">
        <f t="shared" si="649"/>
        <v>0</v>
      </c>
      <c r="AD994" s="155">
        <f t="shared" si="649"/>
        <v>0</v>
      </c>
      <c r="AE994" s="155">
        <f t="shared" si="649"/>
        <v>0</v>
      </c>
      <c r="AF994" s="155">
        <f t="shared" si="649"/>
        <v>0</v>
      </c>
      <c r="AG994" s="155">
        <f t="shared" si="649"/>
        <v>0</v>
      </c>
      <c r="AH994" s="155">
        <f t="shared" si="649"/>
        <v>0</v>
      </c>
      <c r="AI994" s="155">
        <f t="shared" si="649"/>
        <v>0</v>
      </c>
      <c r="AJ994" s="155">
        <f t="shared" si="649"/>
        <v>0</v>
      </c>
      <c r="AK994" s="155">
        <f t="shared" si="649"/>
        <v>0</v>
      </c>
      <c r="AL994" s="155">
        <f t="shared" si="649"/>
        <v>0</v>
      </c>
      <c r="AM994" s="155">
        <f t="shared" si="649"/>
        <v>0</v>
      </c>
      <c r="AN994" s="155">
        <f t="shared" si="649"/>
        <v>0</v>
      </c>
      <c r="AO994" s="155">
        <f t="shared" si="649"/>
        <v>0</v>
      </c>
      <c r="AP994" s="155">
        <f t="shared" si="649"/>
        <v>0</v>
      </c>
      <c r="AQ994" s="155">
        <f t="shared" si="649"/>
        <v>0</v>
      </c>
      <c r="AR994" s="155">
        <f t="shared" si="649"/>
        <v>0</v>
      </c>
      <c r="AS994" s="155">
        <f t="shared" si="649"/>
        <v>0</v>
      </c>
      <c r="AT994" s="155">
        <f t="shared" si="649"/>
        <v>0</v>
      </c>
      <c r="AU994" s="155">
        <f t="shared" si="649"/>
        <v>0</v>
      </c>
      <c r="AV994" s="155">
        <f t="shared" si="649"/>
        <v>0</v>
      </c>
      <c r="AW994" s="155">
        <f t="shared" si="649"/>
        <v>0</v>
      </c>
      <c r="AX994" s="155">
        <f t="shared" si="649"/>
        <v>0</v>
      </c>
      <c r="AY994" s="155">
        <f t="shared" si="649"/>
        <v>0</v>
      </c>
      <c r="AZ994" s="155">
        <f t="shared" si="649"/>
        <v>0</v>
      </c>
      <c r="BA994" s="155">
        <f t="shared" si="649"/>
        <v>0</v>
      </c>
      <c r="BB994" s="155">
        <f t="shared" si="649"/>
        <v>0</v>
      </c>
      <c r="BC994" s="155">
        <f t="shared" si="649"/>
        <v>0</v>
      </c>
      <c r="BD994" s="155">
        <f t="shared" si="649"/>
        <v>0</v>
      </c>
    </row>
    <row r="995" spans="1:59" ht="15.5" x14ac:dyDescent="0.35">
      <c r="B995" s="145">
        <f t="shared" si="644"/>
        <v>34</v>
      </c>
      <c r="C995" s="146" t="str">
        <f t="shared" si="644"/>
        <v>SCI RETAIL RENNES 1</v>
      </c>
      <c r="D995" s="159" t="s">
        <v>763</v>
      </c>
      <c r="E995" s="160">
        <f>IF(INDEX('[1]EL F&amp;A'!$AB$8:$AB$9997,MATCH($B988,'[1]EL F&amp;A'!$B$8:$B$9997,FALSE),1)="",0,INDEX('[1]EL F&amp;A'!$AB$8:$AB$9997,MATCH($B988,'[1]EL F&amp;A'!$B$8:$B$9997,FALSE),1))</f>
        <v>43121</v>
      </c>
      <c r="F995" s="149"/>
      <c r="G995" s="159" t="s">
        <v>764</v>
      </c>
      <c r="H995" s="159" t="s">
        <v>765</v>
      </c>
      <c r="I995" s="159" t="s">
        <v>766</v>
      </c>
      <c r="J995" s="159" t="s">
        <v>767</v>
      </c>
      <c r="K995" s="158"/>
      <c r="L995" s="161" t="s">
        <v>768</v>
      </c>
      <c r="M995" s="221"/>
      <c r="N995" s="221"/>
      <c r="O995" s="162">
        <f>($H1007&gt;0)*($J1007&lt;O$2)*0
+($H1007&gt;0)*($J1007&gt;=O$2)*($J1007&lt;=O$3)*(($J1007-O$2+1)/O$4)
+($H1007&gt;0)*($J1007&gt;O$3)*($I1007&gt;O$3)*0
+($H1007&gt;0)*($J1007&gt;O$3)*($I1007&lt;=O$3)*($I1007&gt;=O$2)*((O$3-$I1007+1)/O$4)
+($H1007&gt;0)*($J1007&gt;O$3)*($I1007&lt;O$2)*1
+($H1007&gt;0)*($I1007&gt;O$3)*0
+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</f>
        <v>0</v>
      </c>
      <c r="P995" s="162">
        <f t="shared" ref="P995:BD995" si="650">($H1007&gt;0)*($J1007&lt;P$2)*0
+($H1007&gt;0)*($J1007&gt;=P$2)*($J1007&lt;=P$3)*(($J1007-P$2+1)/P$4)
+($H1007&gt;0)*($J1007&gt;P$3)*($I1007&gt;P$3)*0
+($H1007&gt;0)*($J1007&gt;P$3)*($I1007&lt;=P$3)*($I1007&gt;=P$2)*((P$3-$I1007+1)/P$4)
+($H1007&gt;0)*($J1007&gt;P$3)*($I1007&lt;P$2)*1
+($H1007&gt;0)*($I1007&gt;P$3)*0
+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</f>
        <v>0</v>
      </c>
      <c r="Q995" s="162">
        <f t="shared" si="650"/>
        <v>0</v>
      </c>
      <c r="R995" s="162">
        <f t="shared" si="650"/>
        <v>0</v>
      </c>
      <c r="S995" s="162">
        <f t="shared" si="650"/>
        <v>0</v>
      </c>
      <c r="T995" s="162">
        <f t="shared" si="650"/>
        <v>0</v>
      </c>
      <c r="U995" s="162">
        <f t="shared" si="650"/>
        <v>0</v>
      </c>
      <c r="V995" s="162">
        <f t="shared" si="650"/>
        <v>0</v>
      </c>
      <c r="W995" s="162">
        <f t="shared" si="650"/>
        <v>0</v>
      </c>
      <c r="X995" s="162">
        <f t="shared" si="650"/>
        <v>0</v>
      </c>
      <c r="Y995" s="162">
        <f t="shared" si="650"/>
        <v>0</v>
      </c>
      <c r="Z995" s="162">
        <f t="shared" si="650"/>
        <v>0</v>
      </c>
      <c r="AA995" s="162">
        <f t="shared" si="650"/>
        <v>0</v>
      </c>
      <c r="AB995" s="162">
        <f t="shared" si="650"/>
        <v>0</v>
      </c>
      <c r="AC995" s="162">
        <f t="shared" si="650"/>
        <v>0</v>
      </c>
      <c r="AD995" s="162">
        <f t="shared" si="650"/>
        <v>0</v>
      </c>
      <c r="AE995" s="162">
        <f t="shared" si="650"/>
        <v>0</v>
      </c>
      <c r="AF995" s="162">
        <f t="shared" si="650"/>
        <v>0</v>
      </c>
      <c r="AG995" s="162">
        <f t="shared" si="650"/>
        <v>0</v>
      </c>
      <c r="AH995" s="162">
        <f t="shared" si="650"/>
        <v>0</v>
      </c>
      <c r="AI995" s="162">
        <f t="shared" si="650"/>
        <v>0</v>
      </c>
      <c r="AJ995" s="162">
        <f t="shared" si="650"/>
        <v>0</v>
      </c>
      <c r="AK995" s="162">
        <f t="shared" si="650"/>
        <v>0</v>
      </c>
      <c r="AL995" s="162">
        <f t="shared" si="650"/>
        <v>0</v>
      </c>
      <c r="AM995" s="162">
        <f t="shared" si="650"/>
        <v>0</v>
      </c>
      <c r="AN995" s="162">
        <f t="shared" si="650"/>
        <v>0</v>
      </c>
      <c r="AO995" s="162">
        <f t="shared" si="650"/>
        <v>0</v>
      </c>
      <c r="AP995" s="162">
        <f t="shared" si="650"/>
        <v>0</v>
      </c>
      <c r="AQ995" s="162">
        <f t="shared" si="650"/>
        <v>0</v>
      </c>
      <c r="AR995" s="162">
        <f t="shared" si="650"/>
        <v>0</v>
      </c>
      <c r="AS995" s="162">
        <f t="shared" si="650"/>
        <v>0</v>
      </c>
      <c r="AT995" s="162">
        <f t="shared" si="650"/>
        <v>0</v>
      </c>
      <c r="AU995" s="162">
        <f t="shared" si="650"/>
        <v>0</v>
      </c>
      <c r="AV995" s="162">
        <f t="shared" si="650"/>
        <v>0</v>
      </c>
      <c r="AW995" s="162">
        <f t="shared" si="650"/>
        <v>0</v>
      </c>
      <c r="AX995" s="162">
        <f t="shared" si="650"/>
        <v>0</v>
      </c>
      <c r="AY995" s="162">
        <f t="shared" si="650"/>
        <v>0</v>
      </c>
      <c r="AZ995" s="162">
        <f t="shared" si="650"/>
        <v>0</v>
      </c>
      <c r="BA995" s="162">
        <f t="shared" si="650"/>
        <v>0</v>
      </c>
      <c r="BB995" s="162">
        <f t="shared" si="650"/>
        <v>0</v>
      </c>
      <c r="BC995" s="162">
        <f t="shared" si="650"/>
        <v>0</v>
      </c>
      <c r="BD995" s="162">
        <f t="shared" si="650"/>
        <v>0</v>
      </c>
    </row>
    <row r="996" spans="1:59" ht="15.5" x14ac:dyDescent="0.35">
      <c r="B996" s="145">
        <f t="shared" si="644"/>
        <v>34</v>
      </c>
      <c r="C996" s="146" t="str">
        <f t="shared" si="644"/>
        <v>SCI RETAIL RENNES 1</v>
      </c>
      <c r="D996" s="159" t="s">
        <v>769</v>
      </c>
      <c r="E996" s="163">
        <f>INDEX('[1]EL F&amp;A'!$AG$8:$AG$9997,MATCH($B988,'[1]EL F&amp;A'!$B$8:$B$9997,FALSE),1)</f>
        <v>18500</v>
      </c>
      <c r="F996" s="149"/>
      <c r="G996" s="164" t="s">
        <v>59</v>
      </c>
      <c r="H996" s="165">
        <f>IF(INDEX('[1]EL F&amp;A'!$AJ$8:$AJ$9997,MATCH($B988,'[1]EL F&amp;A'!$B$8:$B$9997,FALSE),1)="",0,INDEX('[1]EL F&amp;A'!$AJ$8:$AJ$9997,MATCH($B988,'[1]EL F&amp;A'!$B$8:$B$9997,FALSE),1))</f>
        <v>0</v>
      </c>
      <c r="I996" s="166">
        <f>IF(INDEX('[1]EL F&amp;A'!$AK$8:$AK$9997,MATCH($B988,'[1]EL F&amp;A'!$B$8:$B$9997,FALSE),1)="",0,INDEX('[1]EL F&amp;A'!$AK$8:$AK$9997,MATCH($B988,'[1]EL F&amp;A'!$B$8:$B$9997,FALSE),1))</f>
        <v>0</v>
      </c>
      <c r="J996" s="166">
        <f>IF(INDEX('[1]EL F&amp;A'!$AL$8:$AL$9997,MATCH($B988,'[1]EL F&amp;A'!$B$8:$B$9997,FALSE),1)="",0,INDEX('[1]EL F&amp;A'!$AL$8:$AL$9997,MATCH($B988,'[1]EL F&amp;A'!$B$8:$B$9997,FALSE),1))</f>
        <v>0</v>
      </c>
      <c r="K996" s="158"/>
      <c r="L996" s="167" t="s">
        <v>770</v>
      </c>
      <c r="M996" s="211"/>
      <c r="N996" s="211"/>
      <c r="O996" s="168">
        <f>($E1006&lt;=O$3)*($E1006&gt;O$2)*((O$3-$E1006+1)/O$4)
+($E1006&lt;=O$2)*((O$3-O$2+1)/O$4)
+($E1006&gt;O$3)*(0)</f>
        <v>0</v>
      </c>
      <c r="P996" s="168">
        <f t="shared" ref="P996:BD996" si="651">($E1006&lt;=P$3)*($E1006&gt;P$2)*((P$3-$E1006+1)/P$4)
+($E1006&lt;=P$2)*((P$3-P$2+1)/P$4)
+($E1006&gt;P$3)*(0)</f>
        <v>0</v>
      </c>
      <c r="Q996" s="168">
        <f t="shared" si="651"/>
        <v>0</v>
      </c>
      <c r="R996" s="168">
        <f t="shared" si="651"/>
        <v>0</v>
      </c>
      <c r="S996" s="168">
        <f t="shared" si="651"/>
        <v>0</v>
      </c>
      <c r="T996" s="168">
        <f t="shared" si="651"/>
        <v>0</v>
      </c>
      <c r="U996" s="168">
        <f t="shared" si="651"/>
        <v>0</v>
      </c>
      <c r="V996" s="168">
        <f t="shared" si="651"/>
        <v>0</v>
      </c>
      <c r="W996" s="168">
        <f t="shared" si="651"/>
        <v>0</v>
      </c>
      <c r="X996" s="168">
        <f t="shared" si="651"/>
        <v>0</v>
      </c>
      <c r="Y996" s="168">
        <f t="shared" si="651"/>
        <v>0</v>
      </c>
      <c r="Z996" s="168">
        <f t="shared" si="651"/>
        <v>0</v>
      </c>
      <c r="AA996" s="168">
        <f t="shared" si="651"/>
        <v>0.78888888888888886</v>
      </c>
      <c r="AB996" s="168">
        <f t="shared" si="651"/>
        <v>1</v>
      </c>
      <c r="AC996" s="168">
        <f t="shared" si="651"/>
        <v>1</v>
      </c>
      <c r="AD996" s="168">
        <f t="shared" si="651"/>
        <v>1</v>
      </c>
      <c r="AE996" s="168">
        <f t="shared" si="651"/>
        <v>1</v>
      </c>
      <c r="AF996" s="168">
        <f t="shared" si="651"/>
        <v>1</v>
      </c>
      <c r="AG996" s="168">
        <f t="shared" si="651"/>
        <v>1</v>
      </c>
      <c r="AH996" s="168">
        <f t="shared" si="651"/>
        <v>1</v>
      </c>
      <c r="AI996" s="168">
        <f t="shared" si="651"/>
        <v>1</v>
      </c>
      <c r="AJ996" s="168">
        <f t="shared" si="651"/>
        <v>1</v>
      </c>
      <c r="AK996" s="168">
        <f t="shared" si="651"/>
        <v>1</v>
      </c>
      <c r="AL996" s="168">
        <f t="shared" si="651"/>
        <v>1</v>
      </c>
      <c r="AM996" s="168">
        <f t="shared" si="651"/>
        <v>1</v>
      </c>
      <c r="AN996" s="168">
        <f t="shared" si="651"/>
        <v>1</v>
      </c>
      <c r="AO996" s="168">
        <f t="shared" si="651"/>
        <v>1</v>
      </c>
      <c r="AP996" s="168">
        <f t="shared" si="651"/>
        <v>1</v>
      </c>
      <c r="AQ996" s="168">
        <f t="shared" si="651"/>
        <v>1</v>
      </c>
      <c r="AR996" s="168">
        <f t="shared" si="651"/>
        <v>1</v>
      </c>
      <c r="AS996" s="168">
        <f t="shared" si="651"/>
        <v>1</v>
      </c>
      <c r="AT996" s="168">
        <f t="shared" si="651"/>
        <v>1</v>
      </c>
      <c r="AU996" s="168">
        <f t="shared" si="651"/>
        <v>1</v>
      </c>
      <c r="AV996" s="168">
        <f t="shared" si="651"/>
        <v>1</v>
      </c>
      <c r="AW996" s="168">
        <f t="shared" si="651"/>
        <v>1</v>
      </c>
      <c r="AX996" s="168">
        <f t="shared" si="651"/>
        <v>1</v>
      </c>
      <c r="AY996" s="168">
        <f t="shared" si="651"/>
        <v>1</v>
      </c>
      <c r="AZ996" s="168">
        <f t="shared" si="651"/>
        <v>1</v>
      </c>
      <c r="BA996" s="168">
        <f t="shared" si="651"/>
        <v>1</v>
      </c>
      <c r="BB996" s="168">
        <f t="shared" si="651"/>
        <v>1</v>
      </c>
      <c r="BC996" s="168">
        <f t="shared" si="651"/>
        <v>1</v>
      </c>
      <c r="BD996" s="168">
        <f t="shared" si="651"/>
        <v>1</v>
      </c>
    </row>
    <row r="997" spans="1:59" ht="15.5" x14ac:dyDescent="0.35">
      <c r="A997" s="169"/>
      <c r="B997" s="145">
        <f t="shared" si="644"/>
        <v>34</v>
      </c>
      <c r="C997" s="146" t="str">
        <f t="shared" si="644"/>
        <v>SCI RETAIL RENNES 1</v>
      </c>
      <c r="D997" s="159" t="s">
        <v>771</v>
      </c>
      <c r="E997" s="163">
        <f>INDEX('[1]EL F&amp;A'!$BU$8:$BU$9997,MATCH($B988,'[1]EL F&amp;A'!$B$8:$B$9997,FALSE),1)</f>
        <v>20689.255732081601</v>
      </c>
      <c r="F997" s="149"/>
      <c r="G997" s="164" t="s">
        <v>60</v>
      </c>
      <c r="H997" s="165">
        <f>IF(INDEX('[1]EL F&amp;A'!$AM$8:$AM$9997,MATCH($B988,'[1]EL F&amp;A'!$B$8:$B$9997,FALSE),1)="",0,INDEX('[1]EL F&amp;A'!$AM$8:$AM$9997,MATCH($B988,'[1]EL F&amp;A'!$B$8:$B$9997,FALSE),1))</f>
        <v>0</v>
      </c>
      <c r="I997" s="166">
        <f>IF(INDEX('[1]EL F&amp;A'!$AN$8:$AN$9997,MATCH($B988,'[1]EL F&amp;A'!$B$8:$B$9997,FALSE),1)="",0,INDEX('[1]EL F&amp;A'!$AN$8:$AN$9997,MATCH($B988,'[1]EL F&amp;A'!$B$8:$B$9997,FALSE),1))</f>
        <v>0</v>
      </c>
      <c r="J997" s="166">
        <f>IF(INDEX('[1]EL F&amp;A'!$AO$8:$AO$9997,MATCH($B988,'[1]EL F&amp;A'!$B$8:$B$9997,FALSE),1)="",0,INDEX('[1]EL F&amp;A'!$AO$8:$AO$9997,MATCH($B988,'[1]EL F&amp;A'!$B$8:$B$9997,FALSE),1))</f>
        <v>0</v>
      </c>
      <c r="K997" s="169"/>
      <c r="M997" s="222">
        <f>IF(OR(E995="",E995=0),DateMaj+1,E995)</f>
        <v>43121</v>
      </c>
      <c r="O997" s="149"/>
      <c r="P997" s="149"/>
      <c r="Q997" s="149"/>
      <c r="R997" s="149"/>
      <c r="S997" s="149"/>
      <c r="T997" s="149"/>
      <c r="U997" s="149"/>
      <c r="V997" s="149"/>
      <c r="W997" s="149"/>
      <c r="X997" s="149"/>
      <c r="Y997" s="149"/>
      <c r="Z997" s="149"/>
      <c r="AA997" s="149"/>
      <c r="AB997" s="149"/>
      <c r="AC997" s="149"/>
      <c r="AD997" s="149"/>
      <c r="AE997" s="149"/>
      <c r="AF997" s="149"/>
      <c r="AG997" s="149"/>
      <c r="AH997" s="149"/>
      <c r="AI997" s="149"/>
      <c r="AJ997" s="149"/>
      <c r="AK997" s="149"/>
      <c r="AL997" s="149"/>
      <c r="AM997" s="149"/>
      <c r="AN997" s="149"/>
      <c r="AO997" s="149"/>
      <c r="AP997" s="149"/>
      <c r="AQ997" s="149"/>
      <c r="AR997" s="149"/>
      <c r="AS997" s="149"/>
      <c r="AT997" s="149"/>
      <c r="AU997" s="149"/>
      <c r="AV997" s="149"/>
      <c r="AW997" s="149"/>
      <c r="AX997" s="149"/>
      <c r="AY997" s="149"/>
      <c r="AZ997" s="149"/>
      <c r="BA997" s="149"/>
      <c r="BB997" s="149"/>
      <c r="BC997" s="149"/>
      <c r="BD997" s="149"/>
      <c r="BE997" s="169"/>
      <c r="BF997" s="169"/>
      <c r="BG997" s="169"/>
    </row>
    <row r="998" spans="1:59" ht="15.5" x14ac:dyDescent="0.35">
      <c r="B998" s="145">
        <f t="shared" si="644"/>
        <v>34</v>
      </c>
      <c r="C998" s="146" t="str">
        <f t="shared" si="644"/>
        <v>SCI RETAIL RENNES 1</v>
      </c>
      <c r="D998" s="159" t="s">
        <v>772</v>
      </c>
      <c r="E998" s="163">
        <f>INDEX('[1]EL F&amp;A'!$CA$8:$CA$9997,MATCH($B988,'[1]EL F&amp;A'!$B$8:$B$9997,FALSE),1)</f>
        <v>20689.255732081601</v>
      </c>
      <c r="F998" s="149"/>
      <c r="G998" s="170" t="s">
        <v>61</v>
      </c>
      <c r="H998" s="165">
        <f>IF(INDEX('[1]EL F&amp;A'!$AP$8:$AP$9997,MATCH($B988,'[1]EL F&amp;A'!$B$8:$B$9997,FALSE),1)="",0,INDEX('[1]EL F&amp;A'!$AP$8:$AP$9997,MATCH($B988,'[1]EL F&amp;A'!$B$8:$B$9997,FALSE),1))</f>
        <v>0</v>
      </c>
      <c r="I998" s="166">
        <f>IF(INDEX('[1]EL F&amp;A'!$AQ$8:$AQ$9997,MATCH($B988,'[1]EL F&amp;A'!$B$8:$B$9997,FALSE),1)="",0,INDEX('[1]EL F&amp;A'!$AQ$8:$AQ$9997,MATCH($B988,'[1]EL F&amp;A'!$B$8:$B$9997,FALSE),1))</f>
        <v>0</v>
      </c>
      <c r="J998" s="166">
        <f>IF(INDEX('[1]EL F&amp;A'!$AR$8:$AR$9997,MATCH($B988,'[1]EL F&amp;A'!$B$8:$B$9997,FALSE),1)="",0,INDEX('[1]EL F&amp;A'!$AR$8:$AR$9997,MATCH($B988,'[1]EL F&amp;A'!$B$8:$B$9997,FALSE),1))</f>
        <v>0</v>
      </c>
      <c r="K998" s="158"/>
      <c r="L998" s="171" t="s">
        <v>773</v>
      </c>
      <c r="M998" s="212">
        <v>1</v>
      </c>
      <c r="N998" s="212">
        <v>1</v>
      </c>
      <c r="O998" s="172">
        <f>IF(AND(MONTH($M997)&gt;=MONTH(O$2),MONTH($M997)&lt;=MONTH(O$3)),
(1+INDEX('[1]Indices &amp; Impayés'!$C$3:$O$8,MATCH($E999,'[1]Indices &amp; Impayés'!$B$3:$B$8,FALSE),MATCH(O$5,'[1]Indices &amp; Impayés'!$C$2:$O$2,FALSE)))*N998,
N998)</f>
        <v>1.03</v>
      </c>
      <c r="P998" s="172">
        <f>IF(AND(MONTH($M997)&gt;=MONTH(P$2),MONTH($M997)&lt;=MONTH(P$3)),
(1+INDEX('[1]Indices &amp; Impayés'!$C$3:$O$8,MATCH($E999,'[1]Indices &amp; Impayés'!$B$3:$B$8,FALSE),MATCH(P$5,'[1]Indices &amp; Impayés'!$C$2:$O$2,FALSE)))*O998,
O998)</f>
        <v>1.03</v>
      </c>
      <c r="Q998" s="172">
        <f>IF(AND(MONTH($M997)&gt;=MONTH(Q$2),MONTH($M997)&lt;=MONTH(Q$3)),
(1+INDEX('[1]Indices &amp; Impayés'!$C$3:$O$8,MATCH($E999,'[1]Indices &amp; Impayés'!$B$3:$B$8,FALSE),MATCH(Q$5,'[1]Indices &amp; Impayés'!$C$2:$O$2,FALSE)))*P998,
P998)</f>
        <v>1.03</v>
      </c>
      <c r="R998" s="172">
        <f>IF(AND(MONTH($M997)&gt;=MONTH(R$2),MONTH($M997)&lt;=MONTH(R$3)),
(1+INDEX('[1]Indices &amp; Impayés'!$C$3:$O$8,MATCH($E999,'[1]Indices &amp; Impayés'!$B$3:$B$8,FALSE),MATCH(R$5,'[1]Indices &amp; Impayés'!$C$2:$O$2,FALSE)))*Q998,
Q998)</f>
        <v>1.03</v>
      </c>
      <c r="S998" s="172">
        <f>IF(AND(MONTH($M997)&gt;=MONTH(S$2),MONTH($M997)&lt;=MONTH(S$3)),
(1+INDEX('[1]Indices &amp; Impayés'!$C$3:$O$8,MATCH($E999,'[1]Indices &amp; Impayés'!$B$3:$B$8,FALSE),MATCH(S$5,'[1]Indices &amp; Impayés'!$C$2:$O$2,FALSE)))*R998,
R998)</f>
        <v>1.0403</v>
      </c>
      <c r="T998" s="172">
        <f>IF(AND(MONTH($M997)&gt;=MONTH(T$2),MONTH($M997)&lt;=MONTH(T$3)),
(1+INDEX('[1]Indices &amp; Impayés'!$C$3:$O$8,MATCH($E999,'[1]Indices &amp; Impayés'!$B$3:$B$8,FALSE),MATCH(T$5,'[1]Indices &amp; Impayés'!$C$2:$O$2,FALSE)))*S998,
S998)</f>
        <v>1.0403</v>
      </c>
      <c r="U998" s="172">
        <f>IF(AND(MONTH($M997)&gt;=MONTH(U$2),MONTH($M997)&lt;=MONTH(U$3)),
(1+INDEX('[1]Indices &amp; Impayés'!$C$3:$O$8,MATCH($E999,'[1]Indices &amp; Impayés'!$B$3:$B$8,FALSE),MATCH(U$5,'[1]Indices &amp; Impayés'!$C$2:$O$2,FALSE)))*T998,
T998)</f>
        <v>1.0403</v>
      </c>
      <c r="V998" s="172">
        <f>IF(AND(MONTH($M997)&gt;=MONTH(V$2),MONTH($M997)&lt;=MONTH(V$3)),
(1+INDEX('[1]Indices &amp; Impayés'!$C$3:$O$8,MATCH($E999,'[1]Indices &amp; Impayés'!$B$3:$B$8,FALSE),MATCH(V$5,'[1]Indices &amp; Impayés'!$C$2:$O$2,FALSE)))*U998,
U998)</f>
        <v>1.0403</v>
      </c>
      <c r="W998" s="172">
        <f>IF(AND(MONTH($M997)&gt;=MONTH(W$2),MONTH($M997)&lt;=MONTH(W$3)),
(1+INDEX('[1]Indices &amp; Impayés'!$C$3:$O$8,MATCH($E999,'[1]Indices &amp; Impayés'!$B$3:$B$8,FALSE),MATCH(W$5,'[1]Indices &amp; Impayés'!$C$2:$O$2,FALSE)))*V998,
V998)</f>
        <v>1.0507029999999999</v>
      </c>
      <c r="X998" s="172">
        <f>IF(AND(MONTH($M997)&gt;=MONTH(X$2),MONTH($M997)&lt;=MONTH(X$3)),
(1+INDEX('[1]Indices &amp; Impayés'!$C$3:$O$8,MATCH($E999,'[1]Indices &amp; Impayés'!$B$3:$B$8,FALSE),MATCH(X$5,'[1]Indices &amp; Impayés'!$C$2:$O$2,FALSE)))*W998,
W998)</f>
        <v>1.0507029999999999</v>
      </c>
      <c r="Y998" s="172">
        <f>IF(AND(MONTH($M997)&gt;=MONTH(Y$2),MONTH($M997)&lt;=MONTH(Y$3)),
(1+INDEX('[1]Indices &amp; Impayés'!$C$3:$O$8,MATCH($E999,'[1]Indices &amp; Impayés'!$B$3:$B$8,FALSE),MATCH(Y$5,'[1]Indices &amp; Impayés'!$C$2:$O$2,FALSE)))*X998,
X998)</f>
        <v>1.0507029999999999</v>
      </c>
      <c r="Z998" s="172">
        <f>IF(AND(MONTH($M997)&gt;=MONTH(Z$2),MONTH($M997)&lt;=MONTH(Z$3)),
(1+INDEX('[1]Indices &amp; Impayés'!$C$3:$O$8,MATCH($E999,'[1]Indices &amp; Impayés'!$B$3:$B$8,FALSE),MATCH(Z$5,'[1]Indices &amp; Impayés'!$C$2:$O$2,FALSE)))*Y998,
Y998)</f>
        <v>1.0507029999999999</v>
      </c>
      <c r="AA998" s="172">
        <f>IF(AND(MONTH($M997)&gt;=MONTH(AA$2),MONTH($M997)&lt;=MONTH(AA$3)),
(1+INDEX('[1]Indices &amp; Impayés'!$C$3:$O$8,MATCH($E999,'[1]Indices &amp; Impayés'!$B$3:$B$8,FALSE),MATCH(AA$5,'[1]Indices &amp; Impayés'!$C$2:$O$2,FALSE)))*Z998,
Z998)</f>
        <v>1.06121003</v>
      </c>
      <c r="AB998" s="172">
        <f>IF(AND(MONTH($M997)&gt;=MONTH(AB$2),MONTH($M997)&lt;=MONTH(AB$3)),
(1+INDEX('[1]Indices &amp; Impayés'!$C$3:$O$8,MATCH($E999,'[1]Indices &amp; Impayés'!$B$3:$B$8,FALSE),MATCH(AB$5,'[1]Indices &amp; Impayés'!$C$2:$O$2,FALSE)))*AA998,
AA998)</f>
        <v>1.06121003</v>
      </c>
      <c r="AC998" s="172">
        <f>IF(AND(MONTH($M997)&gt;=MONTH(AC$2),MONTH($M997)&lt;=MONTH(AC$3)),
(1+INDEX('[1]Indices &amp; Impayés'!$C$3:$O$8,MATCH($E999,'[1]Indices &amp; Impayés'!$B$3:$B$8,FALSE),MATCH(AC$5,'[1]Indices &amp; Impayés'!$C$2:$O$2,FALSE)))*AB998,
AB998)</f>
        <v>1.06121003</v>
      </c>
      <c r="AD998" s="172">
        <f>IF(AND(MONTH($M997)&gt;=MONTH(AD$2),MONTH($M997)&lt;=MONTH(AD$3)),
(1+INDEX('[1]Indices &amp; Impayés'!$C$3:$O$8,MATCH($E999,'[1]Indices &amp; Impayés'!$B$3:$B$8,FALSE),MATCH(AD$5,'[1]Indices &amp; Impayés'!$C$2:$O$2,FALSE)))*AC998,
AC998)</f>
        <v>1.06121003</v>
      </c>
      <c r="AE998" s="172">
        <f>IF(AND(MONTH($M997)&gt;=MONTH(AE$2),MONTH($M997)&lt;=MONTH(AE$3)),
(1+INDEX('[1]Indices &amp; Impayés'!$C$3:$O$8,MATCH($E999,'[1]Indices &amp; Impayés'!$B$3:$B$8,FALSE),MATCH(AE$5,'[1]Indices &amp; Impayés'!$C$2:$O$2,FALSE)))*AD998,
AD998)</f>
        <v>1.0718221303</v>
      </c>
      <c r="AF998" s="172">
        <f>IF(AND(MONTH($M997)&gt;=MONTH(AF$2),MONTH($M997)&lt;=MONTH(AF$3)),
(1+INDEX('[1]Indices &amp; Impayés'!$C$3:$O$8,MATCH($E999,'[1]Indices &amp; Impayés'!$B$3:$B$8,FALSE),MATCH(AF$5,'[1]Indices &amp; Impayés'!$C$2:$O$2,FALSE)))*AE998,
AE998)</f>
        <v>1.0718221303</v>
      </c>
      <c r="AG998" s="172">
        <f>IF(AND(MONTH($M997)&gt;=MONTH(AG$2),MONTH($M997)&lt;=MONTH(AG$3)),
(1+INDEX('[1]Indices &amp; Impayés'!$C$3:$O$8,MATCH($E999,'[1]Indices &amp; Impayés'!$B$3:$B$8,FALSE),MATCH(AG$5,'[1]Indices &amp; Impayés'!$C$2:$O$2,FALSE)))*AF998,
AF998)</f>
        <v>1.0718221303</v>
      </c>
      <c r="AH998" s="172">
        <f>IF(AND(MONTH($M997)&gt;=MONTH(AH$2),MONTH($M997)&lt;=MONTH(AH$3)),
(1+INDEX('[1]Indices &amp; Impayés'!$C$3:$O$8,MATCH($E999,'[1]Indices &amp; Impayés'!$B$3:$B$8,FALSE),MATCH(AH$5,'[1]Indices &amp; Impayés'!$C$2:$O$2,FALSE)))*AG998,
AG998)</f>
        <v>1.0718221303</v>
      </c>
      <c r="AI998" s="172">
        <f>IF(AND(MONTH($M997)&gt;=MONTH(AI$2),MONTH($M997)&lt;=MONTH(AI$3)),
(1+INDEX('[1]Indices &amp; Impayés'!$C$3:$O$8,MATCH($E999,'[1]Indices &amp; Impayés'!$B$3:$B$8,FALSE),MATCH(AI$5,'[1]Indices &amp; Impayés'!$C$2:$O$2,FALSE)))*AH998,
AH998)</f>
        <v>1.0825403516029999</v>
      </c>
      <c r="AJ998" s="172">
        <f>IF(AND(MONTH($M997)&gt;=MONTH(AJ$2),MONTH($M997)&lt;=MONTH(AJ$3)),
(1+INDEX('[1]Indices &amp; Impayés'!$C$3:$O$8,MATCH($E999,'[1]Indices &amp; Impayés'!$B$3:$B$8,FALSE),MATCH(AJ$5,'[1]Indices &amp; Impayés'!$C$2:$O$2,FALSE)))*AI998,
AI998)</f>
        <v>1.0825403516029999</v>
      </c>
      <c r="AK998" s="172">
        <f>IF(AND(MONTH($M997)&gt;=MONTH(AK$2),MONTH($M997)&lt;=MONTH(AK$3)),
(1+INDEX('[1]Indices &amp; Impayés'!$C$3:$O$8,MATCH($E999,'[1]Indices &amp; Impayés'!$B$3:$B$8,FALSE),MATCH(AK$5,'[1]Indices &amp; Impayés'!$C$2:$O$2,FALSE)))*AJ998,
AJ998)</f>
        <v>1.0825403516029999</v>
      </c>
      <c r="AL998" s="172">
        <f>IF(AND(MONTH($M997)&gt;=MONTH(AL$2),MONTH($M997)&lt;=MONTH(AL$3)),
(1+INDEX('[1]Indices &amp; Impayés'!$C$3:$O$8,MATCH($E999,'[1]Indices &amp; Impayés'!$B$3:$B$8,FALSE),MATCH(AL$5,'[1]Indices &amp; Impayés'!$C$2:$O$2,FALSE)))*AK998,
AK998)</f>
        <v>1.0825403516029999</v>
      </c>
      <c r="AM998" s="172">
        <f>IF(AND(MONTH($M997)&gt;=MONTH(AM$2),MONTH($M997)&lt;=MONTH(AM$3)),
(1+INDEX('[1]Indices &amp; Impayés'!$C$3:$O$8,MATCH($E999,'[1]Indices &amp; Impayés'!$B$3:$B$8,FALSE),MATCH(AM$5,'[1]Indices &amp; Impayés'!$C$2:$O$2,FALSE)))*AL998,
AL998)</f>
        <v>1.0933657551190299</v>
      </c>
      <c r="AN998" s="172">
        <f>IF(AND(MONTH($M997)&gt;=MONTH(AN$2),MONTH($M997)&lt;=MONTH(AN$3)),
(1+INDEX('[1]Indices &amp; Impayés'!$C$3:$O$8,MATCH($E999,'[1]Indices &amp; Impayés'!$B$3:$B$8,FALSE),MATCH(AN$5,'[1]Indices &amp; Impayés'!$C$2:$O$2,FALSE)))*AM998,
AM998)</f>
        <v>1.0933657551190299</v>
      </c>
      <c r="AO998" s="172">
        <f>IF(AND(MONTH($M997)&gt;=MONTH(AO$2),MONTH($M997)&lt;=MONTH(AO$3)),
(1+INDEX('[1]Indices &amp; Impayés'!$C$3:$O$8,MATCH($E999,'[1]Indices &amp; Impayés'!$B$3:$B$8,FALSE),MATCH(AO$5,'[1]Indices &amp; Impayés'!$C$2:$O$2,FALSE)))*AN998,
AN998)</f>
        <v>1.0933657551190299</v>
      </c>
      <c r="AP998" s="172">
        <f>IF(AND(MONTH($M997)&gt;=MONTH(AP$2),MONTH($M997)&lt;=MONTH(AP$3)),
(1+INDEX('[1]Indices &amp; Impayés'!$C$3:$O$8,MATCH($E999,'[1]Indices &amp; Impayés'!$B$3:$B$8,FALSE),MATCH(AP$5,'[1]Indices &amp; Impayés'!$C$2:$O$2,FALSE)))*AO998,
AO998)</f>
        <v>1.0933657551190299</v>
      </c>
      <c r="AQ998" s="172">
        <f>IF(AND(MONTH($M997)&gt;=MONTH(AQ$2),MONTH($M997)&lt;=MONTH(AQ$3)),
(1+INDEX('[1]Indices &amp; Impayés'!$C$3:$O$8,MATCH($E999,'[1]Indices &amp; Impayés'!$B$3:$B$8,FALSE),MATCH(AQ$5,'[1]Indices &amp; Impayés'!$C$2:$O$2,FALSE)))*AP998,
AP998)</f>
        <v>1.1042994126702201</v>
      </c>
      <c r="AR998" s="172">
        <f>IF(AND(MONTH($M997)&gt;=MONTH(AR$2),MONTH($M997)&lt;=MONTH(AR$3)),
(1+INDEX('[1]Indices &amp; Impayés'!$C$3:$O$8,MATCH($E999,'[1]Indices &amp; Impayés'!$B$3:$B$8,FALSE),MATCH(AR$5,'[1]Indices &amp; Impayés'!$C$2:$O$2,FALSE)))*AQ998,
AQ998)</f>
        <v>1.1042994126702201</v>
      </c>
      <c r="AS998" s="172">
        <f>IF(AND(MONTH($M997)&gt;=MONTH(AS$2),MONTH($M997)&lt;=MONTH(AS$3)),
(1+INDEX('[1]Indices &amp; Impayés'!$C$3:$O$8,MATCH($E999,'[1]Indices &amp; Impayés'!$B$3:$B$8,FALSE),MATCH(AS$5,'[1]Indices &amp; Impayés'!$C$2:$O$2,FALSE)))*AR998,
AR998)</f>
        <v>1.1042994126702201</v>
      </c>
      <c r="AT998" s="172">
        <f>IF(AND(MONTH($M997)&gt;=MONTH(AT$2),MONTH($M997)&lt;=MONTH(AT$3)),
(1+INDEX('[1]Indices &amp; Impayés'!$C$3:$O$8,MATCH($E999,'[1]Indices &amp; Impayés'!$B$3:$B$8,FALSE),MATCH(AT$5,'[1]Indices &amp; Impayés'!$C$2:$O$2,FALSE)))*AS998,
AS998)</f>
        <v>1.1042994126702201</v>
      </c>
      <c r="AU998" s="172">
        <f>IF(AND(MONTH($M997)&gt;=MONTH(AU$2),MONTH($M997)&lt;=MONTH(AU$3)),
(1+INDEX('[1]Indices &amp; Impayés'!$C$3:$O$8,MATCH($E999,'[1]Indices &amp; Impayés'!$B$3:$B$8,FALSE),MATCH(AU$5,'[1]Indices &amp; Impayés'!$C$2:$O$2,FALSE)))*AT998,
AT998)</f>
        <v>1.1153424067969224</v>
      </c>
      <c r="AV998" s="172">
        <f>IF(AND(MONTH($M997)&gt;=MONTH(AV$2),MONTH($M997)&lt;=MONTH(AV$3)),
(1+INDEX('[1]Indices &amp; Impayés'!$C$3:$O$8,MATCH($E999,'[1]Indices &amp; Impayés'!$B$3:$B$8,FALSE),MATCH(AV$5,'[1]Indices &amp; Impayés'!$C$2:$O$2,FALSE)))*AU998,
AU998)</f>
        <v>1.1153424067969224</v>
      </c>
      <c r="AW998" s="172">
        <f>IF(AND(MONTH($M997)&gt;=MONTH(AW$2),MONTH($M997)&lt;=MONTH(AW$3)),
(1+INDEX('[1]Indices &amp; Impayés'!$C$3:$O$8,MATCH($E999,'[1]Indices &amp; Impayés'!$B$3:$B$8,FALSE),MATCH(AW$5,'[1]Indices &amp; Impayés'!$C$2:$O$2,FALSE)))*AV998,
AV998)</f>
        <v>1.1153424067969224</v>
      </c>
      <c r="AX998" s="172">
        <f>IF(AND(MONTH($M997)&gt;=MONTH(AX$2),MONTH($M997)&lt;=MONTH(AX$3)),
(1+INDEX('[1]Indices &amp; Impayés'!$C$3:$O$8,MATCH($E999,'[1]Indices &amp; Impayés'!$B$3:$B$8,FALSE),MATCH(AX$5,'[1]Indices &amp; Impayés'!$C$2:$O$2,FALSE)))*AW998,
AW998)</f>
        <v>1.1153424067969224</v>
      </c>
      <c r="AY998" s="172">
        <f>IF(AND(MONTH($M997)&gt;=MONTH(AY$2),MONTH($M997)&lt;=MONTH(AY$3)),
(1+INDEX('[1]Indices &amp; Impayés'!$C$3:$O$8,MATCH($E999,'[1]Indices &amp; Impayés'!$B$3:$B$8,FALSE),MATCH(AY$5,'[1]Indices &amp; Impayés'!$C$2:$O$2,FALSE)))*AX998,
AX998)</f>
        <v>1.1264958308648916</v>
      </c>
      <c r="AZ998" s="172">
        <f>IF(AND(MONTH($M997)&gt;=MONTH(AZ$2),MONTH($M997)&lt;=MONTH(AZ$3)),
(1+INDEX('[1]Indices &amp; Impayés'!$C$3:$O$8,MATCH($E999,'[1]Indices &amp; Impayés'!$B$3:$B$8,FALSE),MATCH(AZ$5,'[1]Indices &amp; Impayés'!$C$2:$O$2,FALSE)))*AY998,
AY998)</f>
        <v>1.1264958308648916</v>
      </c>
      <c r="BA998" s="172">
        <f>IF(AND(MONTH($M997)&gt;=MONTH(BA$2),MONTH($M997)&lt;=MONTH(BA$3)),
(1+INDEX('[1]Indices &amp; Impayés'!$C$3:$O$8,MATCH($E999,'[1]Indices &amp; Impayés'!$B$3:$B$8,FALSE),MATCH(BA$5,'[1]Indices &amp; Impayés'!$C$2:$O$2,FALSE)))*AZ998,
AZ998)</f>
        <v>1.1264958308648916</v>
      </c>
      <c r="BB998" s="172">
        <f>IF(AND(MONTH($M997)&gt;=MONTH(BB$2),MONTH($M997)&lt;=MONTH(BB$3)),
(1+INDEX('[1]Indices &amp; Impayés'!$C$3:$O$8,MATCH($E999,'[1]Indices &amp; Impayés'!$B$3:$B$8,FALSE),MATCH(BB$5,'[1]Indices &amp; Impayés'!$C$2:$O$2,FALSE)))*BA998,
BA998)</f>
        <v>1.1264958308648916</v>
      </c>
      <c r="BC998" s="172">
        <f>IF(AND(MONTH($M997)&gt;=MONTH(BC$2),MONTH($M997)&lt;=MONTH(BC$3)),
(1+INDEX('[1]Indices &amp; Impayés'!$C$3:$O$8,MATCH($E999,'[1]Indices &amp; Impayés'!$B$3:$B$8,FALSE),MATCH(BC$5,'[1]Indices &amp; Impayés'!$C$2:$O$2,FALSE)))*BB998,
BB998)</f>
        <v>1.1377607891735404</v>
      </c>
      <c r="BD998" s="172">
        <f>IF(AND(MONTH($M997)&gt;=MONTH(BD$2),MONTH($M997)&lt;=MONTH(BD$3)),
(1+INDEX('[1]Indices &amp; Impayés'!$C$3:$O$8,MATCH($E999,'[1]Indices &amp; Impayés'!$B$3:$B$8,FALSE),MATCH(BD$5,'[1]Indices &amp; Impayés'!$C$2:$O$2,FALSE)))*BC998,
BC998)</f>
        <v>1.1377607891735404</v>
      </c>
    </row>
    <row r="999" spans="1:59" ht="15.5" x14ac:dyDescent="0.35">
      <c r="B999" s="145">
        <f t="shared" si="644"/>
        <v>34</v>
      </c>
      <c r="C999" s="146" t="str">
        <f t="shared" si="644"/>
        <v>SCI RETAIL RENNES 1</v>
      </c>
      <c r="D999" s="159" t="s">
        <v>140</v>
      </c>
      <c r="E999" s="173" t="str">
        <f>IF(OR(INDEX('[1]EL F&amp;A'!$AD$8:$AD$9997,MATCH($B988,'[1]EL F&amp;A'!$B$8:$B$9997,FALSE),1)="",INDEX('[1]EL F&amp;A'!$AD$8:$AD$9997,MATCH($B988,'[1]EL F&amp;A'!$B$8:$B$9997,FALSE),1)=0),"ILC",
INDEX('[1]EL F&amp;A'!$AD$8:$AD$9997,MATCH($B988,'[1]EL F&amp;A'!$B$8:$B$9997,FALSE),1))</f>
        <v>ILC TPE/PME</v>
      </c>
      <c r="F999" s="149"/>
      <c r="K999" s="158"/>
      <c r="L999" s="150" t="s">
        <v>774</v>
      </c>
      <c r="M999" s="208"/>
      <c r="N999" s="208"/>
      <c r="O999" s="174">
        <f>O992*$E996/4+O996*$E1007/4</f>
        <v>4625</v>
      </c>
      <c r="P999" s="174">
        <f>P992*$E996/4+P996*$E1007/4</f>
        <v>4625</v>
      </c>
      <c r="Q999" s="174">
        <f t="shared" ref="Q999:BD999" si="652">Q992*$E996/4+Q996*$E1007/4</f>
        <v>4625</v>
      </c>
      <c r="R999" s="174">
        <f t="shared" si="652"/>
        <v>4625</v>
      </c>
      <c r="S999" s="174">
        <f t="shared" si="652"/>
        <v>4625</v>
      </c>
      <c r="T999" s="174">
        <f t="shared" si="652"/>
        <v>4625</v>
      </c>
      <c r="U999" s="174">
        <f t="shared" si="652"/>
        <v>4625</v>
      </c>
      <c r="V999" s="174">
        <f t="shared" si="652"/>
        <v>4625</v>
      </c>
      <c r="W999" s="174">
        <f t="shared" si="652"/>
        <v>4625</v>
      </c>
      <c r="X999" s="174">
        <f t="shared" si="652"/>
        <v>4625</v>
      </c>
      <c r="Y999" s="174">
        <f t="shared" si="652"/>
        <v>4625</v>
      </c>
      <c r="Z999" s="174">
        <f t="shared" si="652"/>
        <v>4625</v>
      </c>
      <c r="AA999" s="174">
        <f t="shared" si="652"/>
        <v>5790.9331357415867</v>
      </c>
      <c r="AB999" s="174">
        <f t="shared" si="652"/>
        <v>6037.8025664329971</v>
      </c>
      <c r="AC999" s="174">
        <f t="shared" si="652"/>
        <v>6037.8025664329971</v>
      </c>
      <c r="AD999" s="174">
        <f t="shared" si="652"/>
        <v>6037.8025664329971</v>
      </c>
      <c r="AE999" s="174">
        <f t="shared" si="652"/>
        <v>6037.8025664329971</v>
      </c>
      <c r="AF999" s="174">
        <f t="shared" si="652"/>
        <v>6037.8025664329971</v>
      </c>
      <c r="AG999" s="174">
        <f t="shared" si="652"/>
        <v>6037.8025664329971</v>
      </c>
      <c r="AH999" s="174">
        <f t="shared" si="652"/>
        <v>6037.8025664329971</v>
      </c>
      <c r="AI999" s="174">
        <f t="shared" si="652"/>
        <v>6037.8025664329971</v>
      </c>
      <c r="AJ999" s="174">
        <f t="shared" si="652"/>
        <v>6037.8025664329971</v>
      </c>
      <c r="AK999" s="174">
        <f t="shared" si="652"/>
        <v>6037.8025664329971</v>
      </c>
      <c r="AL999" s="174">
        <f t="shared" si="652"/>
        <v>6037.8025664329971</v>
      </c>
      <c r="AM999" s="174">
        <f t="shared" si="652"/>
        <v>6037.8025664329971</v>
      </c>
      <c r="AN999" s="174">
        <f t="shared" si="652"/>
        <v>6037.8025664329971</v>
      </c>
      <c r="AO999" s="174">
        <f t="shared" si="652"/>
        <v>6037.8025664329971</v>
      </c>
      <c r="AP999" s="174">
        <f t="shared" si="652"/>
        <v>6037.8025664329971</v>
      </c>
      <c r="AQ999" s="174">
        <f t="shared" si="652"/>
        <v>6037.8025664329971</v>
      </c>
      <c r="AR999" s="174">
        <f t="shared" si="652"/>
        <v>6037.8025664329971</v>
      </c>
      <c r="AS999" s="174">
        <f t="shared" si="652"/>
        <v>6037.8025664329971</v>
      </c>
      <c r="AT999" s="174">
        <f t="shared" si="652"/>
        <v>6037.8025664329971</v>
      </c>
      <c r="AU999" s="174">
        <f t="shared" si="652"/>
        <v>6037.8025664329971</v>
      </c>
      <c r="AV999" s="174">
        <f t="shared" si="652"/>
        <v>6037.8025664329971</v>
      </c>
      <c r="AW999" s="174">
        <f t="shared" si="652"/>
        <v>6037.8025664329971</v>
      </c>
      <c r="AX999" s="174">
        <f t="shared" si="652"/>
        <v>6037.8025664329971</v>
      </c>
      <c r="AY999" s="174">
        <f t="shared" si="652"/>
        <v>6037.8025664329971</v>
      </c>
      <c r="AZ999" s="174">
        <f t="shared" si="652"/>
        <v>6037.8025664329971</v>
      </c>
      <c r="BA999" s="174">
        <f t="shared" si="652"/>
        <v>6037.8025664329971</v>
      </c>
      <c r="BB999" s="174">
        <f t="shared" si="652"/>
        <v>6037.8025664329971</v>
      </c>
      <c r="BC999" s="174">
        <f t="shared" si="652"/>
        <v>6037.8025664329971</v>
      </c>
      <c r="BD999" s="174">
        <f t="shared" si="652"/>
        <v>6037.8025664329971</v>
      </c>
    </row>
    <row r="1000" spans="1:59" ht="15.5" x14ac:dyDescent="0.35">
      <c r="B1000" s="145">
        <f t="shared" si="644"/>
        <v>34</v>
      </c>
      <c r="C1000" s="146" t="str">
        <f t="shared" si="644"/>
        <v>SCI RETAIL RENNES 1</v>
      </c>
      <c r="D1000" s="159" t="s">
        <v>775</v>
      </c>
      <c r="E1000" s="173" t="s">
        <v>776</v>
      </c>
      <c r="F1000" s="149"/>
      <c r="G1000" s="159" t="s">
        <v>777</v>
      </c>
      <c r="H1000" s="160">
        <f>IF(INDEX('[1]EL F&amp;A'!$BE$8:$BE$9997,MATCH($B988,'[1]EL F&amp;A'!$B$8:$B$9997,FALSE),1)="",0,INDEX('[1]EL F&amp;A'!$BE$8:$BE$9997,MATCH($B988,'[1]EL F&amp;A'!$B$8:$B$9997,FALSE),1))</f>
        <v>45311</v>
      </c>
      <c r="I1000" s="159" t="s">
        <v>767</v>
      </c>
      <c r="J1000" s="160">
        <f>IF(INDEX('[1]EL F&amp;A'!$AC$8:$AC$9997,MATCH($B988,'[1]EL F&amp;A'!$B$8:$B$9997,FALSE),1)="",0,INDEX('[1]EL F&amp;A'!$AC$8:$AC$9997,MATCH($B988,'[1]EL F&amp;A'!$B$8:$B$9997,FALSE),1))</f>
        <v>46407</v>
      </c>
      <c r="K1000" s="158"/>
      <c r="L1000" s="154" t="s">
        <v>778</v>
      </c>
      <c r="M1000" s="210"/>
      <c r="N1000" s="210"/>
      <c r="O1000" s="175">
        <f>IF($E1006&gt;=O$3,IF(O$3&lt;=($E995+365),O999,IFERROR(O992*$E997/4*O998+
$E1007*O996/4*IFERROR(O998/$E1008,0),0)),IF(O$3&lt;=($E1006+365),O992*$E997/4*O998+$E1007*O996/4*IFERROR(O998/$E1008,0),IFERROR($E1007*O996/4*IFERROR(O998/$E1008,0),0)))</f>
        <v>5327.4833510110129</v>
      </c>
      <c r="P1000" s="175">
        <f t="shared" ref="P1000:BD1000" si="653">IF($E1006&gt;=P$3,IF(P$3&lt;=($E995+365),P999,IFERROR(P992*$E997/4*P998+
$E1007*P996/4*IFERROR(P998/$E1008,0),0)),IF(P$3&lt;=($E1006+365),P992*$E997/4*P998+$E1007*P996/4*IFERROR(P998/$E1008,0),IFERROR($E1007*P996/4*IFERROR(P998/$E1008,0),0)))</f>
        <v>5327.4833510110129</v>
      </c>
      <c r="Q1000" s="175">
        <f t="shared" si="653"/>
        <v>5327.4833510110129</v>
      </c>
      <c r="R1000" s="175">
        <f t="shared" si="653"/>
        <v>5327.4833510110129</v>
      </c>
      <c r="S1000" s="175">
        <f t="shared" si="653"/>
        <v>5380.7581845211225</v>
      </c>
      <c r="T1000" s="175">
        <f t="shared" si="653"/>
        <v>5380.7581845211225</v>
      </c>
      <c r="U1000" s="175">
        <f t="shared" si="653"/>
        <v>5380.7581845211225</v>
      </c>
      <c r="V1000" s="175">
        <f t="shared" si="653"/>
        <v>5380.7581845211225</v>
      </c>
      <c r="W1000" s="175">
        <f t="shared" si="653"/>
        <v>5434.5657663663333</v>
      </c>
      <c r="X1000" s="175">
        <f t="shared" si="653"/>
        <v>5434.5657663663333</v>
      </c>
      <c r="Y1000" s="175">
        <f t="shared" si="653"/>
        <v>5434.5657663663333</v>
      </c>
      <c r="Z1000" s="175">
        <f t="shared" si="653"/>
        <v>5434.5657663663333</v>
      </c>
      <c r="AA1000" s="175">
        <f t="shared" si="653"/>
        <v>5982.9134521926962</v>
      </c>
      <c r="AB1000" s="175">
        <f t="shared" si="653"/>
        <v>6037.8025664329971</v>
      </c>
      <c r="AC1000" s="175">
        <f t="shared" si="653"/>
        <v>6037.8025664329971</v>
      </c>
      <c r="AD1000" s="175">
        <f t="shared" si="653"/>
        <v>6037.8025664329971</v>
      </c>
      <c r="AE1000" s="175">
        <f t="shared" si="653"/>
        <v>6098.1805920973275</v>
      </c>
      <c r="AF1000" s="175">
        <f t="shared" si="653"/>
        <v>6098.1805920973275</v>
      </c>
      <c r="AG1000" s="175">
        <f t="shared" si="653"/>
        <v>6098.1805920973275</v>
      </c>
      <c r="AH1000" s="175">
        <f t="shared" si="653"/>
        <v>6098.1805920973275</v>
      </c>
      <c r="AI1000" s="175">
        <f t="shared" si="653"/>
        <v>6159.1623980182994</v>
      </c>
      <c r="AJ1000" s="175">
        <f t="shared" si="653"/>
        <v>6159.1623980182994</v>
      </c>
      <c r="AK1000" s="175">
        <f t="shared" si="653"/>
        <v>6159.1623980182994</v>
      </c>
      <c r="AL1000" s="175">
        <f t="shared" si="653"/>
        <v>6159.1623980182994</v>
      </c>
      <c r="AM1000" s="175">
        <f t="shared" si="653"/>
        <v>6220.754021998483</v>
      </c>
      <c r="AN1000" s="175">
        <f t="shared" si="653"/>
        <v>6220.754021998483</v>
      </c>
      <c r="AO1000" s="175">
        <f t="shared" si="653"/>
        <v>6220.754021998483</v>
      </c>
      <c r="AP1000" s="175">
        <f t="shared" si="653"/>
        <v>6220.754021998483</v>
      </c>
      <c r="AQ1000" s="175">
        <f t="shared" si="653"/>
        <v>6282.9615622184674</v>
      </c>
      <c r="AR1000" s="175">
        <f t="shared" si="653"/>
        <v>6282.9615622184674</v>
      </c>
      <c r="AS1000" s="175">
        <f t="shared" si="653"/>
        <v>6282.9615622184674</v>
      </c>
      <c r="AT1000" s="175">
        <f t="shared" si="653"/>
        <v>6282.9615622184674</v>
      </c>
      <c r="AU1000" s="175">
        <f t="shared" si="653"/>
        <v>6345.7911778406524</v>
      </c>
      <c r="AV1000" s="175">
        <f t="shared" si="653"/>
        <v>6345.7911778406524</v>
      </c>
      <c r="AW1000" s="175">
        <f t="shared" si="653"/>
        <v>6345.7911778406524</v>
      </c>
      <c r="AX1000" s="175">
        <f t="shared" si="653"/>
        <v>6345.7911778406524</v>
      </c>
      <c r="AY1000" s="175">
        <f t="shared" si="653"/>
        <v>6409.2490896190584</v>
      </c>
      <c r="AZ1000" s="175">
        <f t="shared" si="653"/>
        <v>6409.2490896190584</v>
      </c>
      <c r="BA1000" s="175">
        <f t="shared" si="653"/>
        <v>6409.2490896190584</v>
      </c>
      <c r="BB1000" s="175">
        <f t="shared" si="653"/>
        <v>6409.2490896190584</v>
      </c>
      <c r="BC1000" s="175">
        <f t="shared" si="653"/>
        <v>6473.341580515249</v>
      </c>
      <c r="BD1000" s="175">
        <f t="shared" si="653"/>
        <v>6473.341580515249</v>
      </c>
    </row>
    <row r="1001" spans="1:59" ht="15.5" x14ac:dyDescent="0.35">
      <c r="B1001" s="145">
        <f t="shared" si="644"/>
        <v>34</v>
      </c>
      <c r="C1001" s="146" t="str">
        <f t="shared" si="644"/>
        <v>SCI RETAIL RENNES 1</v>
      </c>
      <c r="D1001" s="159" t="s">
        <v>54</v>
      </c>
      <c r="E1001" s="176">
        <f>IF(INDEX('[1]EL F&amp;A'!$AI$8:$AI$9997,MATCH($B988,'[1]EL F&amp;A'!$B$8:$B$9997,FALSE),1)="",0,INDEX('[1]EL F&amp;A'!$AI$8:$AI$9997,MATCH($B988,'[1]EL F&amp;A'!$B$8:$B$9997,FALSE),1))</f>
        <v>0</v>
      </c>
      <c r="F1001" s="149"/>
      <c r="I1001" s="149"/>
      <c r="J1001" s="158"/>
      <c r="K1001" s="158"/>
      <c r="L1001" s="154" t="s">
        <v>779</v>
      </c>
      <c r="M1001" s="210"/>
      <c r="N1001" s="210"/>
      <c r="O1001" s="175">
        <f>-$E996/4*O991
+(O991&gt;0)*($J996&gt;=O$2)*($J996&lt;=O$3)*(($J996-O$2+1)/O$4*$H996/4)
+(O991&gt;0)*($J996&gt;O$3)*($I996&lt;=O$3)*($I996&gt;=O$2)*((O$3-$I996+1)/O$4*$H996/4)
+(O991&gt;0)*($J996&gt;O$3)*($I996&lt;O$2)*$H996/4*O991
+(O991&gt;0)*($J997&gt;=O$2)*($J997&lt;=O$3)*(($J997-O$2+1)/O$4*$H997/4)
+(O991&gt;0)*($J997&gt;O$3)*($I997&lt;=O$3)*($I997&gt;=O$2)*((O$3-$I997+1)/O$4*$H997/4)
+(O991&gt;0)*($J997&gt;O$3)*($I997&lt;O$2)*$H997/4*O991
+(O991&gt;0)*($J998&gt;=O$2)*($J998&lt;=O$3)*(($J998-O$2+1)/O$4*$H998/4)
+(O991&gt;0)*($J998&gt;O$3)*($I998&lt;=O$3)*($I998&gt;=O$2)*((O$3-$I998+1)/O$4*$H998/4)
+(O991&gt;0)*($J998&gt;O$3)*($I998&lt;O$2)*$H998/4*O991
-$E1007/4*O995
+(O995&gt;0)*($J1007&gt;=O$2)*($J1007&lt;=O$3)*(($J1007-O$2+1)/O$4*$H1007/4)
+(O995&gt;0)*($J1007&gt;O$3)*($I1007&lt;=O$3)*($I1007&gt;=O$2)*((O$3-$I1007+1)/O$4*$H1007/4)
+(O995&gt;0)*($J1007&gt;O$3)*($I1007&lt;O$2)*$H1007/4
+(O995&gt;0)*($J1008&gt;=O$2)*($J1008&lt;=O$3)*(($J1008-O$2+1)/O$4*$H1008/4)
+(O995&gt;0)*($J1008&gt;O$3)*($I1008&lt;=O$3)*($I1008&gt;=O$2)*((O$3-$I1008+1)/O$4*$H1008/4)
+(O995&gt;0)*($J1008&gt;O$3)*($I1008&lt;O$2)*$H1008/4
+(O995&gt;0)*($J1009&gt;=O$2)*($J1009&lt;=O$3)*(($J1009-O$2+1)/O$4*$H1009/4)
+(O995&gt;0)*($J1009&gt;O$3)*($I1009&lt;=O$3)*($I1009&gt;=O$2)*((O$3-$I1009+1)/O$4*$H1009/4)
+(O995&gt;0)*($J1009&gt;O$3)*($I1009&lt;O$2)*$H1009/4</f>
        <v>0</v>
      </c>
      <c r="P1001" s="175">
        <f t="shared" ref="P1001:BD1001" si="654">-$E996/4*P991
+(P991&gt;0)*($J996&gt;=P$2)*($J996&lt;=P$3)*(($J996-P$2+1)/P$4*$H996/4)
+(P991&gt;0)*($J996&gt;P$3)*($I996&lt;=P$3)*($I996&gt;=P$2)*((P$3-$I996+1)/P$4*$H996/4)
+(P991&gt;0)*($J996&gt;P$3)*($I996&lt;P$2)*$H996/4*P991
+(P991&gt;0)*($J997&gt;=P$2)*($J997&lt;=P$3)*(($J997-P$2+1)/P$4*$H997/4)
+(P991&gt;0)*($J997&gt;P$3)*($I997&lt;=P$3)*($I997&gt;=P$2)*((P$3-$I997+1)/P$4*$H997/4)
+(P991&gt;0)*($J997&gt;P$3)*($I997&lt;P$2)*$H997/4*P991
+(P991&gt;0)*($J998&gt;=P$2)*($J998&lt;=P$3)*(($J998-P$2+1)/P$4*$H998/4)
+(P991&gt;0)*($J998&gt;P$3)*($I998&lt;=P$3)*($I998&gt;=P$2)*((P$3-$I998+1)/P$4*$H998/4)
+(P991&gt;0)*($J998&gt;P$3)*($I998&lt;P$2)*$H998/4*P991
-$E1007/4*P995
+(P995&gt;0)*($J1007&gt;=P$2)*($J1007&lt;=P$3)*(($J1007-P$2+1)/P$4*$H1007/4)
+(P995&gt;0)*($J1007&gt;P$3)*($I1007&lt;=P$3)*($I1007&gt;=P$2)*((P$3-$I1007+1)/P$4*$H1007/4)
+(P995&gt;0)*($J1007&gt;P$3)*($I1007&lt;P$2)*$H1007/4
+(P995&gt;0)*($J1008&gt;=P$2)*($J1008&lt;=P$3)*(($J1008-P$2+1)/P$4*$H1008/4)
+(P995&gt;0)*($J1008&gt;P$3)*($I1008&lt;=P$3)*($I1008&gt;=P$2)*((P$3-$I1008+1)/P$4*$H1008/4)
+(P995&gt;0)*($J1008&gt;P$3)*($I1008&lt;P$2)*$H1008/4
+(P995&gt;0)*($J1009&gt;=P$2)*($J1009&lt;=P$3)*(($J1009-P$2+1)/P$4*$H1009/4)
+(P995&gt;0)*($J1009&gt;P$3)*($I1009&lt;=P$3)*($I1009&gt;=P$2)*((P$3-$I1009+1)/P$4*$H1009/4)
+(P995&gt;0)*($J1009&gt;P$3)*($I1009&lt;P$2)*$H1009/4</f>
        <v>0</v>
      </c>
      <c r="Q1001" s="175">
        <f t="shared" si="654"/>
        <v>0</v>
      </c>
      <c r="R1001" s="175">
        <f t="shared" si="654"/>
        <v>0</v>
      </c>
      <c r="S1001" s="175">
        <f t="shared" si="654"/>
        <v>0</v>
      </c>
      <c r="T1001" s="175">
        <f t="shared" si="654"/>
        <v>0</v>
      </c>
      <c r="U1001" s="175">
        <f t="shared" si="654"/>
        <v>0</v>
      </c>
      <c r="V1001" s="175">
        <f t="shared" si="654"/>
        <v>0</v>
      </c>
      <c r="W1001" s="175">
        <f t="shared" si="654"/>
        <v>0</v>
      </c>
      <c r="X1001" s="175">
        <f t="shared" si="654"/>
        <v>0</v>
      </c>
      <c r="Y1001" s="175">
        <f t="shared" si="654"/>
        <v>0</v>
      </c>
      <c r="Z1001" s="175">
        <f t="shared" si="654"/>
        <v>0</v>
      </c>
      <c r="AA1001" s="175">
        <f t="shared" si="654"/>
        <v>0</v>
      </c>
      <c r="AB1001" s="175">
        <f t="shared" si="654"/>
        <v>0</v>
      </c>
      <c r="AC1001" s="175">
        <f t="shared" si="654"/>
        <v>0</v>
      </c>
      <c r="AD1001" s="175">
        <f t="shared" si="654"/>
        <v>0</v>
      </c>
      <c r="AE1001" s="175">
        <f t="shared" si="654"/>
        <v>0</v>
      </c>
      <c r="AF1001" s="175">
        <f t="shared" si="654"/>
        <v>0</v>
      </c>
      <c r="AG1001" s="175">
        <f t="shared" si="654"/>
        <v>0</v>
      </c>
      <c r="AH1001" s="175">
        <f t="shared" si="654"/>
        <v>0</v>
      </c>
      <c r="AI1001" s="175">
        <f t="shared" si="654"/>
        <v>0</v>
      </c>
      <c r="AJ1001" s="175">
        <f t="shared" si="654"/>
        <v>0</v>
      </c>
      <c r="AK1001" s="175">
        <f t="shared" si="654"/>
        <v>0</v>
      </c>
      <c r="AL1001" s="175">
        <f t="shared" si="654"/>
        <v>0</v>
      </c>
      <c r="AM1001" s="175">
        <f t="shared" si="654"/>
        <v>0</v>
      </c>
      <c r="AN1001" s="175">
        <f t="shared" si="654"/>
        <v>0</v>
      </c>
      <c r="AO1001" s="175">
        <f t="shared" si="654"/>
        <v>0</v>
      </c>
      <c r="AP1001" s="175">
        <f t="shared" si="654"/>
        <v>0</v>
      </c>
      <c r="AQ1001" s="175">
        <f t="shared" si="654"/>
        <v>0</v>
      </c>
      <c r="AR1001" s="175">
        <f t="shared" si="654"/>
        <v>0</v>
      </c>
      <c r="AS1001" s="175">
        <f t="shared" si="654"/>
        <v>0</v>
      </c>
      <c r="AT1001" s="175">
        <f t="shared" si="654"/>
        <v>0</v>
      </c>
      <c r="AU1001" s="175">
        <f t="shared" si="654"/>
        <v>0</v>
      </c>
      <c r="AV1001" s="175">
        <f t="shared" si="654"/>
        <v>0</v>
      </c>
      <c r="AW1001" s="175">
        <f t="shared" si="654"/>
        <v>0</v>
      </c>
      <c r="AX1001" s="175">
        <f t="shared" si="654"/>
        <v>0</v>
      </c>
      <c r="AY1001" s="175">
        <f t="shared" si="654"/>
        <v>0</v>
      </c>
      <c r="AZ1001" s="175">
        <f t="shared" si="654"/>
        <v>0</v>
      </c>
      <c r="BA1001" s="175">
        <f t="shared" si="654"/>
        <v>0</v>
      </c>
      <c r="BB1001" s="175">
        <f t="shared" si="654"/>
        <v>0</v>
      </c>
      <c r="BC1001" s="175">
        <f t="shared" si="654"/>
        <v>0</v>
      </c>
      <c r="BD1001" s="175">
        <f t="shared" si="654"/>
        <v>0</v>
      </c>
    </row>
    <row r="1002" spans="1:59" ht="15.5" x14ac:dyDescent="0.35">
      <c r="B1002" s="145">
        <f t="shared" si="644"/>
        <v>34</v>
      </c>
      <c r="C1002" s="146" t="str">
        <f t="shared" si="644"/>
        <v>SCI RETAIL RENNES 1</v>
      </c>
      <c r="D1002" s="177" t="s">
        <v>780</v>
      </c>
      <c r="E1002" s="176" t="str">
        <f>INDEX('[1]Opés coms'!$Q$15:$Q$9999,MATCH($B988,'[1]Opés coms'!$B$15:$B$9999,FALSE),1)</f>
        <v>Renew Réversion</v>
      </c>
      <c r="F1002" s="178"/>
      <c r="G1002" s="177" t="s">
        <v>781</v>
      </c>
      <c r="H1002" s="173">
        <f>IF(INDEX('[1]Opés coms'!$S$15:$S$9999,MATCH($B988,'[1]Opés coms'!$B$15:$B$9999,FALSE),1)="",0,INDEX('[1]Opés coms'!$S$15:$S$9999,MATCH($B988,'[1]Opés coms'!$B$15:$B$9999,FALSE),1))</f>
        <v>0</v>
      </c>
      <c r="I1002" s="177" t="s">
        <v>782</v>
      </c>
      <c r="J1002" s="166">
        <f>IF(INDEX('[1]Opés coms'!$T$15:$T$9999,MATCH($B988,'[1]Opés coms'!$B$15:$B$9999,FALSE),1)="",0,INDEX('[1]Opés coms'!$T$15:$T$9999,MATCH($B988,'[1]Opés coms'!$B$15:$B$9999,FALSE),1))</f>
        <v>0</v>
      </c>
      <c r="K1002" s="158"/>
      <c r="L1002" s="154" t="s">
        <v>783</v>
      </c>
      <c r="M1002" s="210"/>
      <c r="N1002" s="210"/>
      <c r="O1002" s="175">
        <v>0</v>
      </c>
      <c r="P1002" s="175">
        <v>0</v>
      </c>
      <c r="Q1002" s="175">
        <v>0</v>
      </c>
      <c r="R1002" s="175">
        <v>0</v>
      </c>
      <c r="S1002" s="175">
        <v>0</v>
      </c>
      <c r="T1002" s="175">
        <v>0</v>
      </c>
      <c r="U1002" s="175">
        <v>0</v>
      </c>
      <c r="V1002" s="175">
        <v>0</v>
      </c>
      <c r="W1002" s="175">
        <v>0</v>
      </c>
      <c r="X1002" s="175">
        <v>0</v>
      </c>
      <c r="Y1002" s="175">
        <v>0</v>
      </c>
      <c r="Z1002" s="175">
        <v>0</v>
      </c>
      <c r="AA1002" s="175">
        <v>0</v>
      </c>
      <c r="AB1002" s="175">
        <v>0</v>
      </c>
      <c r="AC1002" s="175">
        <v>0</v>
      </c>
      <c r="AD1002" s="175">
        <v>0</v>
      </c>
      <c r="AE1002" s="175">
        <v>0</v>
      </c>
      <c r="AF1002" s="175">
        <v>0</v>
      </c>
      <c r="AG1002" s="175">
        <v>0</v>
      </c>
      <c r="AH1002" s="175">
        <v>0</v>
      </c>
      <c r="AI1002" s="175">
        <v>0</v>
      </c>
      <c r="AJ1002" s="175">
        <v>0</v>
      </c>
      <c r="AK1002" s="175">
        <v>0</v>
      </c>
      <c r="AL1002" s="175">
        <v>0</v>
      </c>
      <c r="AM1002" s="175">
        <v>0</v>
      </c>
      <c r="AN1002" s="175">
        <v>0</v>
      </c>
      <c r="AO1002" s="175">
        <v>0</v>
      </c>
      <c r="AP1002" s="175">
        <v>0</v>
      </c>
      <c r="AQ1002" s="175">
        <v>0</v>
      </c>
      <c r="AR1002" s="175">
        <v>0</v>
      </c>
      <c r="AS1002" s="175">
        <v>0</v>
      </c>
      <c r="AT1002" s="175">
        <v>0</v>
      </c>
      <c r="AU1002" s="175">
        <v>0</v>
      </c>
      <c r="AV1002" s="175">
        <v>0</v>
      </c>
      <c r="AW1002" s="175">
        <v>0</v>
      </c>
      <c r="AX1002" s="175">
        <v>0</v>
      </c>
      <c r="AY1002" s="175">
        <v>0</v>
      </c>
      <c r="AZ1002" s="175">
        <v>0</v>
      </c>
      <c r="BA1002" s="175">
        <v>0</v>
      </c>
      <c r="BB1002" s="175">
        <v>0</v>
      </c>
      <c r="BC1002" s="175">
        <v>0</v>
      </c>
      <c r="BD1002" s="175">
        <v>0</v>
      </c>
    </row>
    <row r="1003" spans="1:59" ht="15.5" x14ac:dyDescent="0.35">
      <c r="B1003" s="145">
        <f t="shared" si="644"/>
        <v>34</v>
      </c>
      <c r="C1003" s="146" t="str">
        <f t="shared" si="644"/>
        <v>SCI RETAIL RENNES 1</v>
      </c>
      <c r="D1003" s="177" t="s">
        <v>784</v>
      </c>
      <c r="E1003" s="166">
        <f>IF(AND(J1002&lt;&gt;"",J1002&lt;&gt;0),J1002,IF(E1002='[1]Opés coms'!$Q$4,J1000,IF(H1002='[1]Opés coms'!$S$4,H1000,J1000)))</f>
        <v>46407</v>
      </c>
      <c r="G1003" s="177" t="s">
        <v>785</v>
      </c>
      <c r="H1003" s="176">
        <f>IF(INDEX('[1]Opés coms'!$U$15:$U$9999,MATCH($B988,'[1]Opés coms'!$B$15:$B$9999,FALSE),1)="",0,INDEX('[1]Opés coms'!$U$15:$U$9999,MATCH($B988,'[1]Opés coms'!$B$15:$B$9999,FALSE),1))</f>
        <v>0</v>
      </c>
      <c r="I1003" s="177" t="s">
        <v>786</v>
      </c>
      <c r="J1003" s="163">
        <f>IF(INDEX('[1]Opés coms'!$Y$15:$Y$9999,MATCH($B988,'[1]Opés coms'!$B$15:$B$9999,FALSE),1)="",0,INDEX('[1]Opés coms'!$Y$15:$Y$9999,MATCH($B988,'[1]Opés coms'!$B$15:$B$9999,FALSE),1))</f>
        <v>0</v>
      </c>
      <c r="K1003" s="157"/>
      <c r="L1003" s="167" t="s">
        <v>787</v>
      </c>
      <c r="M1003" s="211"/>
      <c r="N1003" s="211"/>
      <c r="O1003" s="179">
        <f>-(O1000+O1001)*IFERROR((O990+O994)/(O992+O996),0)</f>
        <v>0</v>
      </c>
      <c r="P1003" s="179">
        <f t="shared" ref="P1003:BD1003" si="655">-(P1000+P1001)*IFERROR((P990+P994)/(P992+P996),0)</f>
        <v>0</v>
      </c>
      <c r="Q1003" s="179">
        <f t="shared" si="655"/>
        <v>0</v>
      </c>
      <c r="R1003" s="179">
        <f t="shared" si="655"/>
        <v>0</v>
      </c>
      <c r="S1003" s="179">
        <f t="shared" si="655"/>
        <v>0</v>
      </c>
      <c r="T1003" s="179">
        <f t="shared" si="655"/>
        <v>0</v>
      </c>
      <c r="U1003" s="179">
        <f t="shared" si="655"/>
        <v>0</v>
      </c>
      <c r="V1003" s="179">
        <f t="shared" si="655"/>
        <v>0</v>
      </c>
      <c r="W1003" s="179">
        <f t="shared" si="655"/>
        <v>0</v>
      </c>
      <c r="X1003" s="179">
        <f t="shared" si="655"/>
        <v>0</v>
      </c>
      <c r="Y1003" s="179">
        <f t="shared" si="655"/>
        <v>0</v>
      </c>
      <c r="Z1003" s="179">
        <f t="shared" si="655"/>
        <v>0</v>
      </c>
      <c r="AA1003" s="179">
        <f t="shared" si="655"/>
        <v>0</v>
      </c>
      <c r="AB1003" s="179">
        <f t="shared" si="655"/>
        <v>0</v>
      </c>
      <c r="AC1003" s="179">
        <f t="shared" si="655"/>
        <v>0</v>
      </c>
      <c r="AD1003" s="179">
        <f t="shared" si="655"/>
        <v>0</v>
      </c>
      <c r="AE1003" s="179">
        <f t="shared" si="655"/>
        <v>0</v>
      </c>
      <c r="AF1003" s="179">
        <f t="shared" si="655"/>
        <v>0</v>
      </c>
      <c r="AG1003" s="179">
        <f t="shared" si="655"/>
        <v>0</v>
      </c>
      <c r="AH1003" s="179">
        <f t="shared" si="655"/>
        <v>0</v>
      </c>
      <c r="AI1003" s="179">
        <f t="shared" si="655"/>
        <v>0</v>
      </c>
      <c r="AJ1003" s="179">
        <f t="shared" si="655"/>
        <v>0</v>
      </c>
      <c r="AK1003" s="179">
        <f t="shared" si="655"/>
        <v>0</v>
      </c>
      <c r="AL1003" s="179">
        <f t="shared" si="655"/>
        <v>0</v>
      </c>
      <c r="AM1003" s="179">
        <f t="shared" si="655"/>
        <v>0</v>
      </c>
      <c r="AN1003" s="179">
        <f t="shared" si="655"/>
        <v>0</v>
      </c>
      <c r="AO1003" s="179">
        <f t="shared" si="655"/>
        <v>0</v>
      </c>
      <c r="AP1003" s="179">
        <f t="shared" si="655"/>
        <v>0</v>
      </c>
      <c r="AQ1003" s="179">
        <f t="shared" si="655"/>
        <v>0</v>
      </c>
      <c r="AR1003" s="179">
        <f t="shared" si="655"/>
        <v>0</v>
      </c>
      <c r="AS1003" s="179">
        <f t="shared" si="655"/>
        <v>0</v>
      </c>
      <c r="AT1003" s="179">
        <f t="shared" si="655"/>
        <v>0</v>
      </c>
      <c r="AU1003" s="179">
        <f t="shared" si="655"/>
        <v>0</v>
      </c>
      <c r="AV1003" s="179">
        <f t="shared" si="655"/>
        <v>0</v>
      </c>
      <c r="AW1003" s="179">
        <f t="shared" si="655"/>
        <v>0</v>
      </c>
      <c r="AX1003" s="179">
        <f t="shared" si="655"/>
        <v>0</v>
      </c>
      <c r="AY1003" s="179">
        <f t="shared" si="655"/>
        <v>0</v>
      </c>
      <c r="AZ1003" s="179">
        <f t="shared" si="655"/>
        <v>0</v>
      </c>
      <c r="BA1003" s="179">
        <f t="shared" si="655"/>
        <v>0</v>
      </c>
      <c r="BB1003" s="179">
        <f t="shared" si="655"/>
        <v>0</v>
      </c>
      <c r="BC1003" s="179">
        <f t="shared" si="655"/>
        <v>0</v>
      </c>
      <c r="BD1003" s="179">
        <f t="shared" si="655"/>
        <v>0</v>
      </c>
    </row>
    <row r="1004" spans="1:59" ht="15.5" x14ac:dyDescent="0.35">
      <c r="B1004" s="145">
        <f t="shared" si="644"/>
        <v>34</v>
      </c>
      <c r="C1004" s="146" t="str">
        <f t="shared" si="644"/>
        <v>SCI RETAIL RENNES 1</v>
      </c>
      <c r="K1004" s="158"/>
      <c r="O1004" s="149"/>
      <c r="P1004" s="149"/>
      <c r="Q1004" s="149"/>
      <c r="R1004" s="149"/>
      <c r="S1004" s="149"/>
      <c r="T1004" s="149"/>
      <c r="U1004" s="149"/>
      <c r="V1004" s="149"/>
      <c r="W1004" s="149"/>
      <c r="X1004" s="149"/>
      <c r="Y1004" s="149"/>
      <c r="Z1004" s="149"/>
      <c r="AA1004" s="149"/>
      <c r="AB1004" s="149"/>
      <c r="AC1004" s="149"/>
      <c r="AD1004" s="149"/>
      <c r="AE1004" s="149"/>
      <c r="AF1004" s="149"/>
      <c r="AG1004" s="149"/>
      <c r="AH1004" s="149"/>
      <c r="AI1004" s="149"/>
      <c r="AJ1004" s="149"/>
      <c r="AK1004" s="149"/>
      <c r="AL1004" s="149"/>
      <c r="AM1004" s="149"/>
      <c r="AN1004" s="149"/>
      <c r="AO1004" s="149"/>
      <c r="AP1004" s="149"/>
      <c r="AQ1004" s="149"/>
      <c r="AR1004" s="149"/>
      <c r="AS1004" s="149"/>
      <c r="AT1004" s="149"/>
      <c r="AU1004" s="149"/>
      <c r="AV1004" s="149"/>
      <c r="AW1004" s="149"/>
      <c r="AX1004" s="149"/>
      <c r="AY1004" s="149"/>
      <c r="AZ1004" s="149"/>
      <c r="BA1004" s="149"/>
      <c r="BB1004" s="149"/>
      <c r="BC1004" s="149"/>
      <c r="BD1004" s="149"/>
    </row>
    <row r="1005" spans="1:59" ht="15.5" x14ac:dyDescent="0.35">
      <c r="B1005" s="145">
        <f t="shared" si="644"/>
        <v>34</v>
      </c>
      <c r="C1005" s="146" t="str">
        <f t="shared" si="644"/>
        <v>SCI RETAIL RENNES 1</v>
      </c>
      <c r="G1005" s="180" t="s">
        <v>757</v>
      </c>
      <c r="H1005" s="787" t="str">
        <f>IF(OR(E1002='[1]Opés coms'!$Q$4,E1002='[1]Opés coms'!$Q$5),H990,INDEX('[1]Opés coms'!$V$15:$V$9999,MATCH($B988,'[1]Opés coms'!$B$15:$B$9999,FALSE),1))</f>
        <v>SCI RETAIL RENNES 1</v>
      </c>
      <c r="I1005" s="788"/>
      <c r="J1005" s="789"/>
      <c r="K1005" s="157"/>
      <c r="L1005" s="181" t="s">
        <v>23</v>
      </c>
      <c r="M1005" s="219"/>
      <c r="N1005" s="219"/>
      <c r="O1005" s="182">
        <f>SUM(O1000:O1003)</f>
        <v>5327.4833510110129</v>
      </c>
      <c r="P1005" s="182">
        <f t="shared" ref="P1005:BD1005" si="656">SUM(P1000:P1003)</f>
        <v>5327.4833510110129</v>
      </c>
      <c r="Q1005" s="182">
        <f t="shared" si="656"/>
        <v>5327.4833510110129</v>
      </c>
      <c r="R1005" s="182">
        <f t="shared" si="656"/>
        <v>5327.4833510110129</v>
      </c>
      <c r="S1005" s="182">
        <f t="shared" si="656"/>
        <v>5380.7581845211225</v>
      </c>
      <c r="T1005" s="182">
        <f t="shared" si="656"/>
        <v>5380.7581845211225</v>
      </c>
      <c r="U1005" s="182">
        <f t="shared" si="656"/>
        <v>5380.7581845211225</v>
      </c>
      <c r="V1005" s="182">
        <f t="shared" si="656"/>
        <v>5380.7581845211225</v>
      </c>
      <c r="W1005" s="182">
        <f t="shared" si="656"/>
        <v>5434.5657663663333</v>
      </c>
      <c r="X1005" s="182">
        <f t="shared" si="656"/>
        <v>5434.5657663663333</v>
      </c>
      <c r="Y1005" s="182">
        <f t="shared" si="656"/>
        <v>5434.5657663663333</v>
      </c>
      <c r="Z1005" s="182">
        <f t="shared" si="656"/>
        <v>5434.5657663663333</v>
      </c>
      <c r="AA1005" s="182">
        <f t="shared" si="656"/>
        <v>5982.9134521926962</v>
      </c>
      <c r="AB1005" s="182">
        <f t="shared" si="656"/>
        <v>6037.8025664329971</v>
      </c>
      <c r="AC1005" s="182">
        <f t="shared" si="656"/>
        <v>6037.8025664329971</v>
      </c>
      <c r="AD1005" s="182">
        <f t="shared" si="656"/>
        <v>6037.8025664329971</v>
      </c>
      <c r="AE1005" s="182">
        <f t="shared" si="656"/>
        <v>6098.1805920973275</v>
      </c>
      <c r="AF1005" s="182">
        <f t="shared" si="656"/>
        <v>6098.1805920973275</v>
      </c>
      <c r="AG1005" s="182">
        <f t="shared" si="656"/>
        <v>6098.1805920973275</v>
      </c>
      <c r="AH1005" s="182">
        <f t="shared" si="656"/>
        <v>6098.1805920973275</v>
      </c>
      <c r="AI1005" s="182">
        <f t="shared" si="656"/>
        <v>6159.1623980182994</v>
      </c>
      <c r="AJ1005" s="182">
        <f t="shared" si="656"/>
        <v>6159.1623980182994</v>
      </c>
      <c r="AK1005" s="182">
        <f t="shared" si="656"/>
        <v>6159.1623980182994</v>
      </c>
      <c r="AL1005" s="182">
        <f t="shared" si="656"/>
        <v>6159.1623980182994</v>
      </c>
      <c r="AM1005" s="182">
        <f t="shared" si="656"/>
        <v>6220.754021998483</v>
      </c>
      <c r="AN1005" s="182">
        <f t="shared" si="656"/>
        <v>6220.754021998483</v>
      </c>
      <c r="AO1005" s="182">
        <f t="shared" si="656"/>
        <v>6220.754021998483</v>
      </c>
      <c r="AP1005" s="182">
        <f t="shared" si="656"/>
        <v>6220.754021998483</v>
      </c>
      <c r="AQ1005" s="182">
        <f t="shared" si="656"/>
        <v>6282.9615622184674</v>
      </c>
      <c r="AR1005" s="182">
        <f t="shared" si="656"/>
        <v>6282.9615622184674</v>
      </c>
      <c r="AS1005" s="182">
        <f t="shared" si="656"/>
        <v>6282.9615622184674</v>
      </c>
      <c r="AT1005" s="182">
        <f t="shared" si="656"/>
        <v>6282.9615622184674</v>
      </c>
      <c r="AU1005" s="182">
        <f t="shared" si="656"/>
        <v>6345.7911778406524</v>
      </c>
      <c r="AV1005" s="182">
        <f t="shared" si="656"/>
        <v>6345.7911778406524</v>
      </c>
      <c r="AW1005" s="182">
        <f t="shared" si="656"/>
        <v>6345.7911778406524</v>
      </c>
      <c r="AX1005" s="182">
        <f t="shared" si="656"/>
        <v>6345.7911778406524</v>
      </c>
      <c r="AY1005" s="182">
        <f t="shared" si="656"/>
        <v>6409.2490896190584</v>
      </c>
      <c r="AZ1005" s="182">
        <f t="shared" si="656"/>
        <v>6409.2490896190584</v>
      </c>
      <c r="BA1005" s="182">
        <f t="shared" si="656"/>
        <v>6409.2490896190584</v>
      </c>
      <c r="BB1005" s="182">
        <f t="shared" si="656"/>
        <v>6409.2490896190584</v>
      </c>
      <c r="BC1005" s="182">
        <f t="shared" si="656"/>
        <v>6473.341580515249</v>
      </c>
      <c r="BD1005" s="182">
        <f t="shared" si="656"/>
        <v>6473.341580515249</v>
      </c>
    </row>
    <row r="1006" spans="1:59" ht="15.5" x14ac:dyDescent="0.35">
      <c r="B1006" s="145">
        <f t="shared" ref="B1006:C1011" si="657">B1005</f>
        <v>34</v>
      </c>
      <c r="C1006" s="146" t="str">
        <f t="shared" si="657"/>
        <v>SCI RETAIL RENNES 1</v>
      </c>
      <c r="D1006" s="180" t="s">
        <v>788</v>
      </c>
      <c r="E1006" s="166">
        <f>IF(INDEX('[1]Opés coms'!$X$15:$X$9999,MATCH($B988,'[1]Opés coms'!$B$15:$B$9999,FALSE),1)="",0,INDEX('[1]Opés coms'!$X$15:$X$9999,MATCH($B988,'[1]Opés coms'!$B$15:$B$9999,FALSE),1))</f>
        <v>46407</v>
      </c>
      <c r="F1006" s="149"/>
      <c r="G1006" s="180" t="s">
        <v>789</v>
      </c>
      <c r="H1006" s="180" t="s">
        <v>765</v>
      </c>
      <c r="I1006" s="180" t="s">
        <v>766</v>
      </c>
      <c r="J1006" s="180" t="s">
        <v>767</v>
      </c>
      <c r="K1006" s="157"/>
      <c r="O1006" s="149"/>
      <c r="P1006" s="149"/>
      <c r="Q1006" s="149"/>
      <c r="R1006" s="149"/>
      <c r="S1006" s="149"/>
      <c r="T1006" s="149"/>
      <c r="U1006" s="149"/>
      <c r="V1006" s="149"/>
      <c r="W1006" s="149"/>
      <c r="X1006" s="149"/>
      <c r="Y1006" s="149"/>
      <c r="Z1006" s="149"/>
      <c r="AA1006" s="149"/>
      <c r="AB1006" s="149"/>
      <c r="AC1006" s="149"/>
      <c r="AD1006" s="149"/>
      <c r="AE1006" s="149"/>
      <c r="AF1006" s="149"/>
      <c r="AG1006" s="149"/>
      <c r="AH1006" s="149"/>
      <c r="AI1006" s="149"/>
      <c r="AJ1006" s="149"/>
      <c r="AK1006" s="149"/>
      <c r="AL1006" s="149"/>
      <c r="AM1006" s="149"/>
      <c r="AN1006" s="149"/>
      <c r="AO1006" s="149"/>
      <c r="AP1006" s="149"/>
      <c r="AQ1006" s="149"/>
      <c r="AR1006" s="149"/>
      <c r="AS1006" s="149"/>
      <c r="AT1006" s="149"/>
      <c r="AU1006" s="149"/>
      <c r="AV1006" s="149"/>
      <c r="AW1006" s="149"/>
      <c r="AX1006" s="149"/>
      <c r="AY1006" s="149"/>
      <c r="AZ1006" s="149"/>
      <c r="BA1006" s="149"/>
      <c r="BB1006" s="149"/>
      <c r="BC1006" s="149"/>
      <c r="BD1006" s="149"/>
    </row>
    <row r="1007" spans="1:59" ht="15.5" x14ac:dyDescent="0.35">
      <c r="B1007" s="145">
        <f t="shared" si="657"/>
        <v>34</v>
      </c>
      <c r="C1007" s="146" t="str">
        <f t="shared" si="657"/>
        <v>SCI RETAIL RENNES 1</v>
      </c>
      <c r="D1007" s="180" t="s">
        <v>790</v>
      </c>
      <c r="E1007" s="165">
        <f>IF(E1002='[1]Opés coms'!$Q$4,MIN(E997*(1+Réversion),E993)*E1008,J1003)</f>
        <v>24151.210265731988</v>
      </c>
      <c r="F1007" s="149"/>
      <c r="G1007" s="183" t="s">
        <v>791</v>
      </c>
      <c r="H1007" s="165">
        <f>IF(INDEX('[1]Opés coms'!$AA$15:$AA$9999,MATCH($B988,'[1]Opés coms'!$B$15:$B$9999,FALSE),1)="",0,INDEX('[1]Opés coms'!$AA$15:$AA$9999,MATCH($B988,'[1]Opés coms'!$B$15:$B$9999,FALSE),1))</f>
        <v>0</v>
      </c>
      <c r="I1007" s="166">
        <f>IF(INDEX('[1]Opés coms'!$AB$15:$AB$9999,MATCH($B988,'[1]Opés coms'!$B$15:$B$9999,FALSE),1)="",0,INDEX('[1]Opés coms'!$AB$15:$AB$9999,MATCH($B988,'[1]Opés coms'!$B$15:$B$9999,FALSE),1))</f>
        <v>0</v>
      </c>
      <c r="J1007" s="166">
        <f>IF(INDEX('[1]Opés coms'!$AC$15:$AC$9999,MATCH($B988,'[1]Opés coms'!$B$15:$B$9999,FALSE),1)="",0,INDEX('[1]Opés coms'!$AC$15:$AC$9999,MATCH($B988,'[1]Opés coms'!$B$15:$B$9999,FALSE),1))</f>
        <v>0</v>
      </c>
      <c r="K1007" s="157"/>
      <c r="L1007" s="184" t="s">
        <v>792</v>
      </c>
      <c r="M1007" s="208"/>
      <c r="N1007" s="208"/>
      <c r="O1007" s="174">
        <f t="shared" ref="O1007:BD1007" si="658">IFERROR(((O$3&gt;=$E1006)*(O$2&lt;=$E1006))*$E1010,"")</f>
        <v>0</v>
      </c>
      <c r="P1007" s="174">
        <f t="shared" si="658"/>
        <v>0</v>
      </c>
      <c r="Q1007" s="174">
        <f t="shared" si="658"/>
        <v>0</v>
      </c>
      <c r="R1007" s="174">
        <f t="shared" si="658"/>
        <v>0</v>
      </c>
      <c r="S1007" s="174">
        <f t="shared" si="658"/>
        <v>0</v>
      </c>
      <c r="T1007" s="174">
        <f t="shared" si="658"/>
        <v>0</v>
      </c>
      <c r="U1007" s="174">
        <f t="shared" si="658"/>
        <v>0</v>
      </c>
      <c r="V1007" s="174">
        <f t="shared" si="658"/>
        <v>0</v>
      </c>
      <c r="W1007" s="174">
        <f t="shared" si="658"/>
        <v>0</v>
      </c>
      <c r="X1007" s="174">
        <f t="shared" si="658"/>
        <v>0</v>
      </c>
      <c r="Y1007" s="174">
        <f t="shared" si="658"/>
        <v>0</v>
      </c>
      <c r="Z1007" s="174">
        <f t="shared" si="658"/>
        <v>0</v>
      </c>
      <c r="AA1007" s="174">
        <f t="shared" si="658"/>
        <v>0</v>
      </c>
      <c r="AB1007" s="174">
        <f t="shared" si="658"/>
        <v>0</v>
      </c>
      <c r="AC1007" s="174">
        <f t="shared" si="658"/>
        <v>0</v>
      </c>
      <c r="AD1007" s="174">
        <f t="shared" si="658"/>
        <v>0</v>
      </c>
      <c r="AE1007" s="174">
        <f t="shared" si="658"/>
        <v>0</v>
      </c>
      <c r="AF1007" s="174">
        <f t="shared" si="658"/>
        <v>0</v>
      </c>
      <c r="AG1007" s="174">
        <f t="shared" si="658"/>
        <v>0</v>
      </c>
      <c r="AH1007" s="174">
        <f t="shared" si="658"/>
        <v>0</v>
      </c>
      <c r="AI1007" s="174">
        <f t="shared" si="658"/>
        <v>0</v>
      </c>
      <c r="AJ1007" s="174">
        <f t="shared" si="658"/>
        <v>0</v>
      </c>
      <c r="AK1007" s="174">
        <f t="shared" si="658"/>
        <v>0</v>
      </c>
      <c r="AL1007" s="174">
        <f t="shared" si="658"/>
        <v>0</v>
      </c>
      <c r="AM1007" s="174">
        <f t="shared" si="658"/>
        <v>0</v>
      </c>
      <c r="AN1007" s="174">
        <f t="shared" si="658"/>
        <v>0</v>
      </c>
      <c r="AO1007" s="174">
        <f t="shared" si="658"/>
        <v>0</v>
      </c>
      <c r="AP1007" s="174">
        <f t="shared" si="658"/>
        <v>0</v>
      </c>
      <c r="AQ1007" s="174">
        <f t="shared" si="658"/>
        <v>0</v>
      </c>
      <c r="AR1007" s="174">
        <f t="shared" si="658"/>
        <v>0</v>
      </c>
      <c r="AS1007" s="174">
        <f t="shared" si="658"/>
        <v>0</v>
      </c>
      <c r="AT1007" s="174">
        <f t="shared" si="658"/>
        <v>0</v>
      </c>
      <c r="AU1007" s="174">
        <f t="shared" si="658"/>
        <v>0</v>
      </c>
      <c r="AV1007" s="174">
        <f t="shared" si="658"/>
        <v>0</v>
      </c>
      <c r="AW1007" s="174">
        <f t="shared" si="658"/>
        <v>0</v>
      </c>
      <c r="AX1007" s="174">
        <f t="shared" si="658"/>
        <v>0</v>
      </c>
      <c r="AY1007" s="174">
        <f t="shared" si="658"/>
        <v>0</v>
      </c>
      <c r="AZ1007" s="174">
        <f t="shared" si="658"/>
        <v>0</v>
      </c>
      <c r="BA1007" s="174">
        <f t="shared" si="658"/>
        <v>0</v>
      </c>
      <c r="BB1007" s="174">
        <f t="shared" si="658"/>
        <v>0</v>
      </c>
      <c r="BC1007" s="174">
        <f t="shared" si="658"/>
        <v>0</v>
      </c>
      <c r="BD1007" s="174">
        <f t="shared" si="658"/>
        <v>0</v>
      </c>
    </row>
    <row r="1008" spans="1:59" ht="15.5" x14ac:dyDescent="0.35">
      <c r="B1008" s="145">
        <f t="shared" si="657"/>
        <v>34</v>
      </c>
      <c r="C1008" s="146" t="str">
        <f t="shared" si="657"/>
        <v>SCI RETAIL RENNES 1</v>
      </c>
      <c r="D1008" s="180" t="s">
        <v>121</v>
      </c>
      <c r="E1008" s="185">
        <f>IF(E1006&gt;MAX($O$3:$BD$3),BD997,
IF(E1006&lt;MIN($O$3:$BD$3),1,SUMIFS($O998:$BD998,$O$2:$BD$2,"&lt;="&amp;E1006,$O$3:$BD$3,"&gt;="&amp;E1006)))</f>
        <v>1.06121003</v>
      </c>
      <c r="F1008" s="149"/>
      <c r="G1008" s="183" t="s">
        <v>793</v>
      </c>
      <c r="H1008" s="165">
        <f>IF(INDEX('[1]Opés coms'!$AD$15:$AD$9999,MATCH($B988,'[1]Opés coms'!$B$15:$B$9999,FALSE),1)="",0,INDEX('[1]Opés coms'!$AD$15:$AD$9999,MATCH($B988,'[1]Opés coms'!$B$15:$B$9999,FALSE),1))</f>
        <v>0</v>
      </c>
      <c r="I1008" s="166">
        <f>IF(INDEX('[1]Opés coms'!$AE$15:$AE$9999,MATCH($B988,'[1]Opés coms'!$B$15:$B$9999,FALSE),1)="",0,INDEX('[1]Opés coms'!$AE$15:$AE$9999,MATCH($B988,'[1]Opés coms'!$B$15:$B$9999,FALSE),1))</f>
        <v>0</v>
      </c>
      <c r="J1008" s="166">
        <f>IF(INDEX('[1]Opés coms'!$AF$15:$AF$9999,MATCH($B988,'[1]Opés coms'!$B$15:$B$9999,FALSE),1)="",0,INDEX('[1]Opés coms'!$AF$15:$AF$9999,MATCH($B988,'[1]Opés coms'!$B$15:$B$9999,FALSE),1))</f>
        <v>0</v>
      </c>
      <c r="K1008" s="157"/>
      <c r="L1008" s="186" t="s">
        <v>794</v>
      </c>
      <c r="M1008" s="210"/>
      <c r="N1008" s="210"/>
      <c r="O1008" s="175">
        <f t="shared" ref="O1008:BD1008" si="659">IFERROR(((O$3&gt;=$E1003)*(O$2&lt;=$E1003))*$H1011,"")</f>
        <v>0</v>
      </c>
      <c r="P1008" s="175">
        <f t="shared" si="659"/>
        <v>0</v>
      </c>
      <c r="Q1008" s="175">
        <f t="shared" si="659"/>
        <v>0</v>
      </c>
      <c r="R1008" s="175">
        <f t="shared" si="659"/>
        <v>0</v>
      </c>
      <c r="S1008" s="175">
        <f t="shared" si="659"/>
        <v>0</v>
      </c>
      <c r="T1008" s="175">
        <f t="shared" si="659"/>
        <v>0</v>
      </c>
      <c r="U1008" s="175">
        <f t="shared" si="659"/>
        <v>0</v>
      </c>
      <c r="V1008" s="175">
        <f t="shared" si="659"/>
        <v>0</v>
      </c>
      <c r="W1008" s="175">
        <f t="shared" si="659"/>
        <v>0</v>
      </c>
      <c r="X1008" s="175">
        <f t="shared" si="659"/>
        <v>0</v>
      </c>
      <c r="Y1008" s="175">
        <f t="shared" si="659"/>
        <v>0</v>
      </c>
      <c r="Z1008" s="175">
        <f t="shared" si="659"/>
        <v>0</v>
      </c>
      <c r="AA1008" s="175">
        <f t="shared" si="659"/>
        <v>0</v>
      </c>
      <c r="AB1008" s="175">
        <f t="shared" si="659"/>
        <v>0</v>
      </c>
      <c r="AC1008" s="175">
        <f t="shared" si="659"/>
        <v>0</v>
      </c>
      <c r="AD1008" s="175">
        <f t="shared" si="659"/>
        <v>0</v>
      </c>
      <c r="AE1008" s="175">
        <f t="shared" si="659"/>
        <v>0</v>
      </c>
      <c r="AF1008" s="175">
        <f t="shared" si="659"/>
        <v>0</v>
      </c>
      <c r="AG1008" s="175">
        <f t="shared" si="659"/>
        <v>0</v>
      </c>
      <c r="AH1008" s="175">
        <f t="shared" si="659"/>
        <v>0</v>
      </c>
      <c r="AI1008" s="175">
        <f t="shared" si="659"/>
        <v>0</v>
      </c>
      <c r="AJ1008" s="175">
        <f t="shared" si="659"/>
        <v>0</v>
      </c>
      <c r="AK1008" s="175">
        <f t="shared" si="659"/>
        <v>0</v>
      </c>
      <c r="AL1008" s="175">
        <f t="shared" si="659"/>
        <v>0</v>
      </c>
      <c r="AM1008" s="175">
        <f t="shared" si="659"/>
        <v>0</v>
      </c>
      <c r="AN1008" s="175">
        <f t="shared" si="659"/>
        <v>0</v>
      </c>
      <c r="AO1008" s="175">
        <f t="shared" si="659"/>
        <v>0</v>
      </c>
      <c r="AP1008" s="175">
        <f t="shared" si="659"/>
        <v>0</v>
      </c>
      <c r="AQ1008" s="175">
        <f t="shared" si="659"/>
        <v>0</v>
      </c>
      <c r="AR1008" s="175">
        <f t="shared" si="659"/>
        <v>0</v>
      </c>
      <c r="AS1008" s="175">
        <f t="shared" si="659"/>
        <v>0</v>
      </c>
      <c r="AT1008" s="175">
        <f t="shared" si="659"/>
        <v>0</v>
      </c>
      <c r="AU1008" s="175">
        <f t="shared" si="659"/>
        <v>0</v>
      </c>
      <c r="AV1008" s="175">
        <f t="shared" si="659"/>
        <v>0</v>
      </c>
      <c r="AW1008" s="175">
        <f t="shared" si="659"/>
        <v>0</v>
      </c>
      <c r="AX1008" s="175">
        <f t="shared" si="659"/>
        <v>0</v>
      </c>
      <c r="AY1008" s="175">
        <f t="shared" si="659"/>
        <v>0</v>
      </c>
      <c r="AZ1008" s="175">
        <f t="shared" si="659"/>
        <v>0</v>
      </c>
      <c r="BA1008" s="175">
        <f t="shared" si="659"/>
        <v>0</v>
      </c>
      <c r="BB1008" s="175">
        <f t="shared" si="659"/>
        <v>0</v>
      </c>
      <c r="BC1008" s="175">
        <f t="shared" si="659"/>
        <v>0</v>
      </c>
      <c r="BD1008" s="175">
        <f t="shared" si="659"/>
        <v>0</v>
      </c>
    </row>
    <row r="1009" spans="1:59" ht="15.5" x14ac:dyDescent="0.35">
      <c r="B1009" s="145">
        <f t="shared" si="657"/>
        <v>34</v>
      </c>
      <c r="C1009" s="146" t="str">
        <f t="shared" si="657"/>
        <v>SCI RETAIL RENNES 1</v>
      </c>
      <c r="D1009" s="180" t="s">
        <v>54</v>
      </c>
      <c r="E1009" s="176">
        <f>IF(INDEX('[1]Opés coms'!$Z$15:$Z$9999,MATCH($B988,'[1]Opés coms'!$B$15:$B$9999,FALSE),1)="",0,INDEX('[1]Opés coms'!$Z$15:$Z$9999,MATCH($B988,'[1]Opés coms'!$B$15:$B$9999,FALSE),1))</f>
        <v>0</v>
      </c>
      <c r="F1009" s="149"/>
      <c r="G1009" s="183" t="s">
        <v>795</v>
      </c>
      <c r="H1009" s="165">
        <f>IF(INDEX('[1]Opés coms'!$AG$15:$AG$9999,MATCH($B988,'[1]Opés coms'!$B$15:$B$9999,FALSE),1)="",0,INDEX('[1]Opés coms'!$AG$15:$AG$9999,MATCH($B988,'[1]Opés coms'!$B$15:$B$9999,FALSE),1))</f>
        <v>0</v>
      </c>
      <c r="I1009" s="166">
        <f>IF(INDEX('[1]Opés coms'!$AH$15:$AH$9999,MATCH($B988,'[1]Opés coms'!$B$15:$B$9999,FALSE),1)="",0,INDEX('[1]Opés coms'!$AH$15:$AH$9999,MATCH($B988,'[1]Opés coms'!$B$15:$B$9999,FALSE),1))</f>
        <v>0</v>
      </c>
      <c r="J1009" s="166">
        <f>IF(INDEX('[1]Opés coms'!$AI$15:$AI$9999,MATCH($B988,'[1]Opés coms'!$B$15:$B$9999,FALSE),1)="",0,INDEX('[1]Opés coms'!$AI$15:$AI$9999,MATCH($B988,'[1]Opés coms'!$B$15:$B$9999,FALSE),1))</f>
        <v>0</v>
      </c>
      <c r="L1009" s="186" t="s">
        <v>796</v>
      </c>
      <c r="M1009" s="210"/>
      <c r="N1009" s="210"/>
      <c r="O1009" s="175">
        <f t="shared" ref="O1009:BD1009" si="660">IFERROR(((O$3&gt;=$E1006)*(O$2&lt;=$E1006))*$J1011,"")</f>
        <v>0</v>
      </c>
      <c r="P1009" s="175">
        <f t="shared" si="660"/>
        <v>0</v>
      </c>
      <c r="Q1009" s="175">
        <f t="shared" si="660"/>
        <v>0</v>
      </c>
      <c r="R1009" s="175">
        <f t="shared" si="660"/>
        <v>0</v>
      </c>
      <c r="S1009" s="175">
        <f t="shared" si="660"/>
        <v>0</v>
      </c>
      <c r="T1009" s="175">
        <f t="shared" si="660"/>
        <v>0</v>
      </c>
      <c r="U1009" s="175">
        <f t="shared" si="660"/>
        <v>0</v>
      </c>
      <c r="V1009" s="175">
        <f t="shared" si="660"/>
        <v>0</v>
      </c>
      <c r="W1009" s="175">
        <f t="shared" si="660"/>
        <v>0</v>
      </c>
      <c r="X1009" s="175">
        <f t="shared" si="660"/>
        <v>0</v>
      </c>
      <c r="Y1009" s="175">
        <f t="shared" si="660"/>
        <v>0</v>
      </c>
      <c r="Z1009" s="175">
        <f t="shared" si="660"/>
        <v>0</v>
      </c>
      <c r="AA1009" s="175">
        <f t="shared" si="660"/>
        <v>0</v>
      </c>
      <c r="AB1009" s="175">
        <f t="shared" si="660"/>
        <v>0</v>
      </c>
      <c r="AC1009" s="175">
        <f t="shared" si="660"/>
        <v>0</v>
      </c>
      <c r="AD1009" s="175">
        <f t="shared" si="660"/>
        <v>0</v>
      </c>
      <c r="AE1009" s="175">
        <f t="shared" si="660"/>
        <v>0</v>
      </c>
      <c r="AF1009" s="175">
        <f t="shared" si="660"/>
        <v>0</v>
      </c>
      <c r="AG1009" s="175">
        <f t="shared" si="660"/>
        <v>0</v>
      </c>
      <c r="AH1009" s="175">
        <f t="shared" si="660"/>
        <v>0</v>
      </c>
      <c r="AI1009" s="175">
        <f t="shared" si="660"/>
        <v>0</v>
      </c>
      <c r="AJ1009" s="175">
        <f t="shared" si="660"/>
        <v>0</v>
      </c>
      <c r="AK1009" s="175">
        <f t="shared" si="660"/>
        <v>0</v>
      </c>
      <c r="AL1009" s="175">
        <f t="shared" si="660"/>
        <v>0</v>
      </c>
      <c r="AM1009" s="175">
        <f t="shared" si="660"/>
        <v>0</v>
      </c>
      <c r="AN1009" s="175">
        <f t="shared" si="660"/>
        <v>0</v>
      </c>
      <c r="AO1009" s="175">
        <f t="shared" si="660"/>
        <v>0</v>
      </c>
      <c r="AP1009" s="175">
        <f t="shared" si="660"/>
        <v>0</v>
      </c>
      <c r="AQ1009" s="175">
        <f t="shared" si="660"/>
        <v>0</v>
      </c>
      <c r="AR1009" s="175">
        <f t="shared" si="660"/>
        <v>0</v>
      </c>
      <c r="AS1009" s="175">
        <f t="shared" si="660"/>
        <v>0</v>
      </c>
      <c r="AT1009" s="175">
        <f t="shared" si="660"/>
        <v>0</v>
      </c>
      <c r="AU1009" s="175">
        <f t="shared" si="660"/>
        <v>0</v>
      </c>
      <c r="AV1009" s="175">
        <f t="shared" si="660"/>
        <v>0</v>
      </c>
      <c r="AW1009" s="175">
        <f t="shared" si="660"/>
        <v>0</v>
      </c>
      <c r="AX1009" s="175">
        <f t="shared" si="660"/>
        <v>0</v>
      </c>
      <c r="AY1009" s="175">
        <f t="shared" si="660"/>
        <v>0</v>
      </c>
      <c r="AZ1009" s="175">
        <f t="shared" si="660"/>
        <v>0</v>
      </c>
      <c r="BA1009" s="175">
        <f t="shared" si="660"/>
        <v>0</v>
      </c>
      <c r="BB1009" s="175">
        <f t="shared" si="660"/>
        <v>0</v>
      </c>
      <c r="BC1009" s="175">
        <f t="shared" si="660"/>
        <v>0</v>
      </c>
      <c r="BD1009" s="175">
        <f t="shared" si="660"/>
        <v>0</v>
      </c>
    </row>
    <row r="1010" spans="1:59" ht="15.5" x14ac:dyDescent="0.35">
      <c r="B1010" s="145">
        <f t="shared" si="657"/>
        <v>34</v>
      </c>
      <c r="C1010" s="146" t="str">
        <f t="shared" si="657"/>
        <v>SCI RETAIL RENNES 1</v>
      </c>
      <c r="D1010" s="180" t="s">
        <v>797</v>
      </c>
      <c r="E1010" s="165">
        <f>INDEX('[1]Opés coms'!$AJ$15:$AJ$9999,MATCH($B988,'[1]Opés coms'!$B$15:$B$9999,FALSE),1)</f>
        <v>0</v>
      </c>
      <c r="F1010" s="149"/>
      <c r="G1010" s="187"/>
      <c r="H1010" s="149"/>
      <c r="I1010" s="149"/>
      <c r="J1010" s="157"/>
      <c r="L1010" s="186" t="s">
        <v>798</v>
      </c>
      <c r="M1010" s="210"/>
      <c r="N1010" s="210"/>
      <c r="O1010" s="175">
        <f t="shared" ref="O1010:BD1010" si="661">IFERROR(((O$3&gt;=$J1000)*(O$2&lt;=$J1000))*$E1011,"")</f>
        <v>0</v>
      </c>
      <c r="P1010" s="175">
        <f t="shared" si="661"/>
        <v>0</v>
      </c>
      <c r="Q1010" s="175">
        <f t="shared" si="661"/>
        <v>0</v>
      </c>
      <c r="R1010" s="175">
        <f t="shared" si="661"/>
        <v>0</v>
      </c>
      <c r="S1010" s="175">
        <f t="shared" si="661"/>
        <v>0</v>
      </c>
      <c r="T1010" s="175">
        <f t="shared" si="661"/>
        <v>0</v>
      </c>
      <c r="U1010" s="175">
        <f t="shared" si="661"/>
        <v>0</v>
      </c>
      <c r="V1010" s="175">
        <f t="shared" si="661"/>
        <v>0</v>
      </c>
      <c r="W1010" s="175">
        <f t="shared" si="661"/>
        <v>0</v>
      </c>
      <c r="X1010" s="175">
        <f t="shared" si="661"/>
        <v>0</v>
      </c>
      <c r="Y1010" s="175">
        <f t="shared" si="661"/>
        <v>0</v>
      </c>
      <c r="Z1010" s="175">
        <f t="shared" si="661"/>
        <v>0</v>
      </c>
      <c r="AA1010" s="175">
        <f t="shared" si="661"/>
        <v>0</v>
      </c>
      <c r="AB1010" s="175">
        <f t="shared" si="661"/>
        <v>0</v>
      </c>
      <c r="AC1010" s="175">
        <f t="shared" si="661"/>
        <v>0</v>
      </c>
      <c r="AD1010" s="175">
        <f t="shared" si="661"/>
        <v>0</v>
      </c>
      <c r="AE1010" s="175">
        <f t="shared" si="661"/>
        <v>0</v>
      </c>
      <c r="AF1010" s="175">
        <f t="shared" si="661"/>
        <v>0</v>
      </c>
      <c r="AG1010" s="175">
        <f t="shared" si="661"/>
        <v>0</v>
      </c>
      <c r="AH1010" s="175">
        <f t="shared" si="661"/>
        <v>0</v>
      </c>
      <c r="AI1010" s="175">
        <f t="shared" si="661"/>
        <v>0</v>
      </c>
      <c r="AJ1010" s="175">
        <f t="shared" si="661"/>
        <v>0</v>
      </c>
      <c r="AK1010" s="175">
        <f t="shared" si="661"/>
        <v>0</v>
      </c>
      <c r="AL1010" s="175">
        <f t="shared" si="661"/>
        <v>0</v>
      </c>
      <c r="AM1010" s="175">
        <f t="shared" si="661"/>
        <v>0</v>
      </c>
      <c r="AN1010" s="175">
        <f t="shared" si="661"/>
        <v>0</v>
      </c>
      <c r="AO1010" s="175">
        <f t="shared" si="661"/>
        <v>0</v>
      </c>
      <c r="AP1010" s="175">
        <f t="shared" si="661"/>
        <v>0</v>
      </c>
      <c r="AQ1010" s="175">
        <f t="shared" si="661"/>
        <v>0</v>
      </c>
      <c r="AR1010" s="175">
        <f t="shared" si="661"/>
        <v>0</v>
      </c>
      <c r="AS1010" s="175">
        <f t="shared" si="661"/>
        <v>0</v>
      </c>
      <c r="AT1010" s="175">
        <f t="shared" si="661"/>
        <v>0</v>
      </c>
      <c r="AU1010" s="175">
        <f t="shared" si="661"/>
        <v>0</v>
      </c>
      <c r="AV1010" s="175">
        <f t="shared" si="661"/>
        <v>0</v>
      </c>
      <c r="AW1010" s="175">
        <f t="shared" si="661"/>
        <v>0</v>
      </c>
      <c r="AX1010" s="175">
        <f t="shared" si="661"/>
        <v>0</v>
      </c>
      <c r="AY1010" s="175">
        <f t="shared" si="661"/>
        <v>0</v>
      </c>
      <c r="AZ1010" s="175">
        <f t="shared" si="661"/>
        <v>0</v>
      </c>
      <c r="BA1010" s="175">
        <f t="shared" si="661"/>
        <v>0</v>
      </c>
      <c r="BB1010" s="175">
        <f t="shared" si="661"/>
        <v>0</v>
      </c>
      <c r="BC1010" s="175">
        <f t="shared" si="661"/>
        <v>0</v>
      </c>
      <c r="BD1010" s="175">
        <f t="shared" si="661"/>
        <v>0</v>
      </c>
    </row>
    <row r="1011" spans="1:59" ht="15.5" x14ac:dyDescent="0.35">
      <c r="B1011" s="145">
        <f t="shared" si="657"/>
        <v>34</v>
      </c>
      <c r="C1011" s="146" t="str">
        <f t="shared" si="657"/>
        <v>SCI RETAIL RENNES 1</v>
      </c>
      <c r="D1011" s="180" t="s">
        <v>798</v>
      </c>
      <c r="E1011" s="165">
        <f>INDEX('[1]Opés coms'!$AK$15:$AK$9999,MATCH($B988,'[1]Opés coms'!$B$15:$B$9999,FALSE),1)</f>
        <v>0</v>
      </c>
      <c r="F1011" s="149"/>
      <c r="G1011" s="180" t="s">
        <v>794</v>
      </c>
      <c r="H1011" s="165">
        <f>INDEX('[1]Opés coms'!$AL$15:$AL$9999,MATCH($B988,'[1]Opés coms'!$B$15:$B$9999,FALSE),1)</f>
        <v>0</v>
      </c>
      <c r="I1011" s="180" t="s">
        <v>796</v>
      </c>
      <c r="J1011" s="165">
        <f>INDEX('[1]Opés coms'!$AM$15:$AM$9999,MATCH($B988,'[1]Opés coms'!$B$15:$B$9999,FALSE),1)</f>
        <v>0</v>
      </c>
      <c r="L1011" s="188" t="s">
        <v>799</v>
      </c>
      <c r="M1011" s="211"/>
      <c r="N1011" s="211"/>
      <c r="O1011" s="179">
        <f t="shared" ref="O1011:BD1011" si="662">IFERROR(-($E992+$H992+$J992)*O993,"")</f>
        <v>0</v>
      </c>
      <c r="P1011" s="179">
        <f t="shared" si="662"/>
        <v>0</v>
      </c>
      <c r="Q1011" s="179">
        <f t="shared" si="662"/>
        <v>0</v>
      </c>
      <c r="R1011" s="179">
        <f t="shared" si="662"/>
        <v>0</v>
      </c>
      <c r="S1011" s="179">
        <f t="shared" si="662"/>
        <v>0</v>
      </c>
      <c r="T1011" s="179">
        <f t="shared" si="662"/>
        <v>0</v>
      </c>
      <c r="U1011" s="179">
        <f t="shared" si="662"/>
        <v>0</v>
      </c>
      <c r="V1011" s="179">
        <f t="shared" si="662"/>
        <v>0</v>
      </c>
      <c r="W1011" s="179">
        <f t="shared" si="662"/>
        <v>0</v>
      </c>
      <c r="X1011" s="179">
        <f t="shared" si="662"/>
        <v>0</v>
      </c>
      <c r="Y1011" s="179">
        <f t="shared" si="662"/>
        <v>0</v>
      </c>
      <c r="Z1011" s="179">
        <f t="shared" si="662"/>
        <v>0</v>
      </c>
      <c r="AA1011" s="179">
        <f t="shared" si="662"/>
        <v>0</v>
      </c>
      <c r="AB1011" s="179">
        <f t="shared" si="662"/>
        <v>0</v>
      </c>
      <c r="AC1011" s="179">
        <f t="shared" si="662"/>
        <v>0</v>
      </c>
      <c r="AD1011" s="179">
        <f t="shared" si="662"/>
        <v>0</v>
      </c>
      <c r="AE1011" s="179">
        <f t="shared" si="662"/>
        <v>0</v>
      </c>
      <c r="AF1011" s="179">
        <f t="shared" si="662"/>
        <v>0</v>
      </c>
      <c r="AG1011" s="179">
        <f t="shared" si="662"/>
        <v>0</v>
      </c>
      <c r="AH1011" s="179">
        <f t="shared" si="662"/>
        <v>0</v>
      </c>
      <c r="AI1011" s="179">
        <f t="shared" si="662"/>
        <v>0</v>
      </c>
      <c r="AJ1011" s="179">
        <f t="shared" si="662"/>
        <v>0</v>
      </c>
      <c r="AK1011" s="179">
        <f t="shared" si="662"/>
        <v>0</v>
      </c>
      <c r="AL1011" s="179">
        <f t="shared" si="662"/>
        <v>0</v>
      </c>
      <c r="AM1011" s="179">
        <f t="shared" si="662"/>
        <v>0</v>
      </c>
      <c r="AN1011" s="179">
        <f t="shared" si="662"/>
        <v>0</v>
      </c>
      <c r="AO1011" s="179">
        <f t="shared" si="662"/>
        <v>0</v>
      </c>
      <c r="AP1011" s="179">
        <f t="shared" si="662"/>
        <v>0</v>
      </c>
      <c r="AQ1011" s="179">
        <f t="shared" si="662"/>
        <v>0</v>
      </c>
      <c r="AR1011" s="179">
        <f t="shared" si="662"/>
        <v>0</v>
      </c>
      <c r="AS1011" s="179">
        <f t="shared" si="662"/>
        <v>0</v>
      </c>
      <c r="AT1011" s="179">
        <f t="shared" si="662"/>
        <v>0</v>
      </c>
      <c r="AU1011" s="179">
        <f t="shared" si="662"/>
        <v>0</v>
      </c>
      <c r="AV1011" s="179">
        <f t="shared" si="662"/>
        <v>0</v>
      </c>
      <c r="AW1011" s="179">
        <f t="shared" si="662"/>
        <v>0</v>
      </c>
      <c r="AX1011" s="179">
        <f t="shared" si="662"/>
        <v>0</v>
      </c>
      <c r="AY1011" s="179">
        <f t="shared" si="662"/>
        <v>0</v>
      </c>
      <c r="AZ1011" s="179">
        <f t="shared" si="662"/>
        <v>0</v>
      </c>
      <c r="BA1011" s="179">
        <f t="shared" si="662"/>
        <v>0</v>
      </c>
      <c r="BB1011" s="179">
        <f t="shared" si="662"/>
        <v>0</v>
      </c>
      <c r="BC1011" s="179">
        <f t="shared" si="662"/>
        <v>0</v>
      </c>
      <c r="BD1011" s="179">
        <f t="shared" si="662"/>
        <v>0</v>
      </c>
    </row>
    <row r="1012" spans="1:59" x14ac:dyDescent="0.3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</row>
    <row r="1013" spans="1:59" ht="15.5" x14ac:dyDescent="0.3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 s="135"/>
    </row>
    <row r="1014" spans="1:59" ht="15.5" x14ac:dyDescent="0.35">
      <c r="A1014" s="135"/>
      <c r="B1014" s="205">
        <v>35</v>
      </c>
      <c r="C1014" s="206" t="str">
        <f>H1016</f>
        <v>SCI RETAIL RENNES 1</v>
      </c>
      <c r="D1014" s="207" t="str">
        <f>INDEX('[1]EL F&amp;A'!$E$8:$E$994,MATCH($B1014,'[1]EL F&amp;A'!$B$8:$B$994,FALSE),1)</f>
        <v>Raymond Poincaré, 87</v>
      </c>
      <c r="E1014" s="207"/>
      <c r="F1014" s="207"/>
      <c r="G1014" s="207"/>
      <c r="H1014" s="207"/>
      <c r="I1014" s="207"/>
      <c r="J1014" s="207"/>
      <c r="K1014" s="206"/>
      <c r="L1014" s="206"/>
      <c r="M1014" s="206"/>
      <c r="N1014" s="206"/>
      <c r="O1014" s="220"/>
      <c r="P1014" s="220"/>
      <c r="Q1014" s="220"/>
      <c r="R1014" s="220"/>
      <c r="S1014" s="220"/>
      <c r="T1014" s="220"/>
      <c r="U1014" s="220"/>
      <c r="V1014" s="220"/>
      <c r="W1014" s="220"/>
      <c r="X1014" s="220"/>
      <c r="Y1014" s="220"/>
      <c r="Z1014" s="220"/>
      <c r="AA1014" s="220"/>
      <c r="AB1014" s="220"/>
      <c r="AC1014" s="220"/>
      <c r="AD1014" s="220"/>
      <c r="AE1014" s="220"/>
      <c r="AF1014" s="220"/>
      <c r="AG1014" s="220"/>
      <c r="AH1014" s="220"/>
      <c r="AI1014" s="220"/>
      <c r="AJ1014" s="220"/>
      <c r="AK1014" s="220"/>
      <c r="AL1014" s="220"/>
      <c r="AM1014" s="220"/>
      <c r="AN1014" s="220"/>
      <c r="AO1014" s="220"/>
      <c r="AP1014" s="220"/>
      <c r="AQ1014" s="220"/>
      <c r="AR1014" s="220"/>
      <c r="AS1014" s="220"/>
      <c r="AT1014" s="220"/>
      <c r="AU1014" s="220"/>
      <c r="AV1014" s="220"/>
      <c r="AW1014" s="220"/>
      <c r="AX1014" s="220"/>
      <c r="AY1014" s="220"/>
      <c r="AZ1014" s="220"/>
      <c r="BA1014" s="220"/>
      <c r="BB1014" s="220"/>
      <c r="BC1014" s="220"/>
      <c r="BD1014" s="220"/>
      <c r="BE1014" s="135"/>
      <c r="BF1014" s="135"/>
      <c r="BG1014" s="135"/>
    </row>
    <row r="1015" spans="1:59" ht="15.5" x14ac:dyDescent="0.35">
      <c r="A1015" s="169"/>
      <c r="B1015" s="145">
        <f>B1014</f>
        <v>35</v>
      </c>
      <c r="C1015" s="146" t="str">
        <f>C1014</f>
        <v>SCI RETAIL RENNES 1</v>
      </c>
      <c r="D1015" s="169"/>
      <c r="E1015" s="169"/>
      <c r="F1015" s="169"/>
      <c r="G1015" s="169"/>
      <c r="H1015" s="169"/>
      <c r="I1015" s="169"/>
      <c r="J1015" s="169"/>
      <c r="K1015" s="169"/>
      <c r="L1015" s="169"/>
      <c r="M1015" s="169"/>
      <c r="N1015" s="169"/>
      <c r="O1015" s="178"/>
      <c r="P1015" s="178"/>
      <c r="Q1015" s="178"/>
      <c r="R1015" s="178"/>
      <c r="S1015" s="178"/>
      <c r="T1015" s="178"/>
      <c r="U1015" s="178"/>
      <c r="V1015" s="178"/>
      <c r="W1015" s="178"/>
      <c r="X1015" s="178"/>
      <c r="Y1015" s="178"/>
      <c r="Z1015" s="178"/>
      <c r="AA1015" s="178"/>
      <c r="AB1015" s="178"/>
      <c r="AC1015" s="178"/>
      <c r="AD1015" s="178"/>
      <c r="AE1015" s="178"/>
      <c r="AF1015" s="178"/>
      <c r="AG1015" s="178"/>
      <c r="AH1015" s="178"/>
      <c r="AI1015" s="178"/>
      <c r="AJ1015" s="178"/>
      <c r="AK1015" s="178"/>
      <c r="AL1015" s="178"/>
      <c r="AM1015" s="178"/>
      <c r="AN1015" s="178"/>
      <c r="AO1015" s="178"/>
      <c r="AP1015" s="178"/>
      <c r="AQ1015" s="178"/>
      <c r="AR1015" s="178"/>
      <c r="AS1015" s="178"/>
      <c r="AT1015" s="178"/>
      <c r="AU1015" s="178"/>
      <c r="AV1015" s="178"/>
      <c r="AW1015" s="178"/>
      <c r="AX1015" s="178"/>
      <c r="AY1015" s="178"/>
      <c r="AZ1015" s="178"/>
      <c r="BA1015" s="178"/>
      <c r="BB1015" s="178"/>
      <c r="BC1015" s="178"/>
      <c r="BD1015" s="178"/>
      <c r="BE1015" s="169"/>
      <c r="BF1015" s="169"/>
      <c r="BG1015" s="169"/>
    </row>
    <row r="1016" spans="1:59" ht="15.5" x14ac:dyDescent="0.35">
      <c r="B1016" s="145">
        <f t="shared" ref="B1016:C1031" si="663">B1015</f>
        <v>35</v>
      </c>
      <c r="C1016" s="146" t="str">
        <f t="shared" si="663"/>
        <v>SCI RETAIL RENNES 1</v>
      </c>
      <c r="D1016" s="147" t="s">
        <v>20</v>
      </c>
      <c r="E1016" s="148" t="str">
        <f>INDEX('[1]EL F&amp;A'!$F$8:$F$9997,MATCH($B1014,'[1]EL F&amp;A'!$B$8:$B$9997,FALSE),1)</f>
        <v>Paris 16</v>
      </c>
      <c r="F1016" s="149"/>
      <c r="G1016" s="147" t="s">
        <v>757</v>
      </c>
      <c r="H1016" s="148" t="str">
        <f>INDEX('[1]EL F&amp;A'!$C$8:$C$9997,MATCH($B1014,'[1]EL F&amp;A'!$B$8:$B$9997,FALSE),1)</f>
        <v>SCI RETAIL RENNES 1</v>
      </c>
      <c r="I1016" s="148"/>
      <c r="J1016" s="148"/>
      <c r="L1016" s="150" t="s">
        <v>758</v>
      </c>
      <c r="M1016" s="208"/>
      <c r="N1016" s="208"/>
      <c r="O1016" s="151">
        <f>($E1027&gt;0)*($E1021&lt;O$2)*(EDATE($E1021,$E1027)&gt;O$3)*((O$3-O$2+1)/O$4)
+($E1027&gt;0)*($E1021&lt;O$2)*(EDATE($E1021,$E1027)&gt;=O$2)*(EDATE($E1021,$E1027)&lt;=O$3)*((EDATE($E1021,$E1027)-O$2)/O$4)
+($E1027&gt;0)*($E1021&lt;O$2)*(EDATE($E1021,$E1027)&lt;O$2)*(0)
+($E1027&gt;0)*($E1021&gt;=O$2)*($E1021&lt;=O$3)*(EDATE($E1021,$E1027)&gt;=O$2)*(EDATE($E1021,$E1027)&lt;=O$3)*((EDATE($E1021,$E1027)-$E1021+1)/O$4)
+($E1027&gt;0)*($E1021&gt;=O$2)*($E1021&lt;=O$3)*(EDATE($E1021,$E1027)&gt;O$3)*((O$3-$E1021+1)/O$4)
+($E1027&gt;0)*($E1021&gt;O$3)*(0)</f>
        <v>0</v>
      </c>
      <c r="P1016" s="151">
        <f t="shared" ref="P1016:BD1016" si="664">($E1027&gt;0)*($E1021&lt;P$2)*(EDATE($E1021,$E1027)&gt;P$3)*((P$3-P$2+1)/P$4)
+($E1027&gt;0)*($E1021&lt;P$2)*(EDATE($E1021,$E1027)&gt;=P$2)*(EDATE($E1021,$E1027)&lt;=P$3)*((EDATE($E1021,$E1027)-P$2)/P$4)
+($E1027&gt;0)*($E1021&lt;P$2)*(EDATE($E1021,$E1027)&lt;P$2)*(0)
+($E1027&gt;0)*($E1021&gt;=P$2)*($E1021&lt;=P$3)*(EDATE($E1021,$E1027)&gt;=P$2)*(EDATE($E1021,$E1027)&lt;=P$3)*((EDATE($E1021,$E1027)-$E1021+1)/P$4)
+($E1027&gt;0)*($E1021&gt;=P$2)*($E1021&lt;=P$3)*(EDATE($E1021,$E1027)&gt;P$3)*((P$3-$E1021+1)/P$4)
+($E1027&gt;0)*($E1021&gt;P$3)*(0)</f>
        <v>0</v>
      </c>
      <c r="Q1016" s="151">
        <f t="shared" si="664"/>
        <v>0</v>
      </c>
      <c r="R1016" s="151">
        <f t="shared" si="664"/>
        <v>0</v>
      </c>
      <c r="S1016" s="151">
        <f t="shared" si="664"/>
        <v>0</v>
      </c>
      <c r="T1016" s="151">
        <f t="shared" si="664"/>
        <v>0</v>
      </c>
      <c r="U1016" s="151">
        <f t="shared" si="664"/>
        <v>0</v>
      </c>
      <c r="V1016" s="151">
        <f t="shared" si="664"/>
        <v>0</v>
      </c>
      <c r="W1016" s="151">
        <f t="shared" si="664"/>
        <v>0</v>
      </c>
      <c r="X1016" s="151">
        <f t="shared" si="664"/>
        <v>0</v>
      </c>
      <c r="Y1016" s="151">
        <f t="shared" si="664"/>
        <v>0</v>
      </c>
      <c r="Z1016" s="151">
        <f t="shared" si="664"/>
        <v>0</v>
      </c>
      <c r="AA1016" s="151">
        <f t="shared" si="664"/>
        <v>0</v>
      </c>
      <c r="AB1016" s="151">
        <f t="shared" si="664"/>
        <v>0</v>
      </c>
      <c r="AC1016" s="151">
        <f t="shared" si="664"/>
        <v>0</v>
      </c>
      <c r="AD1016" s="151">
        <f t="shared" si="664"/>
        <v>0</v>
      </c>
      <c r="AE1016" s="151">
        <f t="shared" si="664"/>
        <v>0</v>
      </c>
      <c r="AF1016" s="151">
        <f t="shared" si="664"/>
        <v>0</v>
      </c>
      <c r="AG1016" s="151">
        <f t="shared" si="664"/>
        <v>0</v>
      </c>
      <c r="AH1016" s="151">
        <f t="shared" si="664"/>
        <v>0</v>
      </c>
      <c r="AI1016" s="151">
        <f t="shared" si="664"/>
        <v>0</v>
      </c>
      <c r="AJ1016" s="151">
        <f t="shared" si="664"/>
        <v>0</v>
      </c>
      <c r="AK1016" s="151">
        <f t="shared" si="664"/>
        <v>0</v>
      </c>
      <c r="AL1016" s="151">
        <f t="shared" si="664"/>
        <v>0</v>
      </c>
      <c r="AM1016" s="151">
        <f t="shared" si="664"/>
        <v>0</v>
      </c>
      <c r="AN1016" s="151">
        <f t="shared" si="664"/>
        <v>0</v>
      </c>
      <c r="AO1016" s="151">
        <f t="shared" si="664"/>
        <v>0</v>
      </c>
      <c r="AP1016" s="151">
        <f t="shared" si="664"/>
        <v>0</v>
      </c>
      <c r="AQ1016" s="151">
        <f t="shared" si="664"/>
        <v>0</v>
      </c>
      <c r="AR1016" s="151">
        <f t="shared" si="664"/>
        <v>0</v>
      </c>
      <c r="AS1016" s="151">
        <f t="shared" si="664"/>
        <v>0</v>
      </c>
      <c r="AT1016" s="151">
        <f t="shared" si="664"/>
        <v>0</v>
      </c>
      <c r="AU1016" s="151">
        <f t="shared" si="664"/>
        <v>0</v>
      </c>
      <c r="AV1016" s="151">
        <f t="shared" si="664"/>
        <v>0</v>
      </c>
      <c r="AW1016" s="151">
        <f t="shared" si="664"/>
        <v>0</v>
      </c>
      <c r="AX1016" s="151">
        <f t="shared" si="664"/>
        <v>0</v>
      </c>
      <c r="AY1016" s="151">
        <f t="shared" si="664"/>
        <v>0</v>
      </c>
      <c r="AZ1016" s="151">
        <f t="shared" si="664"/>
        <v>0</v>
      </c>
      <c r="BA1016" s="151">
        <f t="shared" si="664"/>
        <v>0</v>
      </c>
      <c r="BB1016" s="151">
        <f t="shared" si="664"/>
        <v>0</v>
      </c>
      <c r="BC1016" s="151">
        <f t="shared" si="664"/>
        <v>0</v>
      </c>
      <c r="BD1016" s="151">
        <f t="shared" si="664"/>
        <v>0</v>
      </c>
    </row>
    <row r="1017" spans="1:59" ht="15.5" x14ac:dyDescent="0.35">
      <c r="B1017" s="145">
        <f t="shared" si="663"/>
        <v>35</v>
      </c>
      <c r="C1017" s="146" t="str">
        <f t="shared" si="663"/>
        <v>SCI RETAIL RENNES 1</v>
      </c>
      <c r="D1017" s="147" t="s">
        <v>50</v>
      </c>
      <c r="E1017" s="152">
        <f>INDEX('[1]EL F&amp;A'!$H$8:$H$9997,MATCH($B1014,'[1]EL F&amp;A'!$B$8:$B$9997,FALSE),1)</f>
        <v>27.2</v>
      </c>
      <c r="F1017" s="149"/>
      <c r="G1017" s="147" t="s">
        <v>3</v>
      </c>
      <c r="H1017" s="153">
        <f>INDEX('[1]EL F&amp;A'!$I$8:$I$9997,MATCH($B1014,'[1]EL F&amp;A'!$B$8:$B$9997,FALSE),1)</f>
        <v>17.899999999999999</v>
      </c>
      <c r="I1017" s="147" t="s">
        <v>106</v>
      </c>
      <c r="J1017" s="153">
        <f>INDEX('[1]EL F&amp;A'!$J$8:$J$9997,MATCH($B1014,'[1]EL F&amp;A'!$B$8:$B$9997,FALSE),1)</f>
        <v>17</v>
      </c>
      <c r="L1017" s="154" t="s">
        <v>759</v>
      </c>
      <c r="M1017" s="210"/>
      <c r="N1017" s="210"/>
      <c r="O1017" s="155">
        <f>IF(O$2&gt;=$E1029,0,IF(AND($E1029&gt;O$2,$E1029&lt;=O$3)=TRUE,IF(OR($H1022&lt;&gt;0,$H1023&lt;&gt;0,$H1024&lt;&gt;0)=TRUE,IF($J1024&gt;=$E1029,($E1029-O$2+1)/O$4,0),0),
($H1022&gt;0)*($J1022&lt;O$2)*0
+($H1022&gt;0)*($J1022&gt;=O$2)*($J1022&lt;=O$3)*(($J1022-O$2+1)/O$4)
+($H1022&gt;0)*($J1022&gt;O$3)*($I1022&gt;O$3)*0
+($H1022&gt;0)*($J1022&gt;O$3)*($I1022&lt;=O$3)*($I1022&gt;=O$2)*((O$3-$I1022+1)/O$4)
+($H1022&gt;0)*($J1022&gt;O$3)*($I1022&lt;O$2)*1
+($H1022&gt;0)*($I1022&gt;O$3)*0
+($H1023&gt;0)*($J$2375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1024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))</f>
        <v>0</v>
      </c>
      <c r="P1017" s="155">
        <f t="shared" ref="P1017:BD1017" si="665">IF(P$2&gt;=$E1029,0,IF(AND($E1029&gt;P$2,$E1029&lt;=P$3)=TRUE,IF(OR($H1022&lt;&gt;0,$H1023&lt;&gt;0,$H1024&lt;&gt;0)=TRUE,IF($J1024&gt;=$E1029,($E1029-P$2+1)/P$4,0),0),
($H1022&gt;0)*($J1022&lt;P$2)*0
+($H1022&gt;0)*($J1022&gt;=P$2)*($J1022&lt;=P$3)*(($J1022-P$2+1)/P$4)
+($H1022&gt;0)*($J1022&gt;P$3)*($I1022&gt;P$3)*0
+($H1022&gt;0)*($J1022&gt;P$3)*($I1022&lt;=P$3)*($I1022&gt;=P$2)*((P$3-$I1022+1)/P$4)
+($H1022&gt;0)*($J1022&gt;P$3)*($I1022&lt;P$2)*1
+($H1022&gt;0)*($I1022&gt;P$3)*0
+($H1023&gt;0)*($J$2375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1024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))</f>
        <v>0</v>
      </c>
      <c r="Q1017" s="155">
        <f t="shared" si="665"/>
        <v>0</v>
      </c>
      <c r="R1017" s="155">
        <f t="shared" si="665"/>
        <v>0</v>
      </c>
      <c r="S1017" s="155">
        <f t="shared" si="665"/>
        <v>0</v>
      </c>
      <c r="T1017" s="155">
        <f t="shared" si="665"/>
        <v>0</v>
      </c>
      <c r="U1017" s="155">
        <f t="shared" si="665"/>
        <v>0</v>
      </c>
      <c r="V1017" s="155">
        <f t="shared" si="665"/>
        <v>0</v>
      </c>
      <c r="W1017" s="155">
        <f t="shared" si="665"/>
        <v>0</v>
      </c>
      <c r="X1017" s="155">
        <f t="shared" si="665"/>
        <v>0</v>
      </c>
      <c r="Y1017" s="155">
        <f t="shared" si="665"/>
        <v>0</v>
      </c>
      <c r="Z1017" s="155">
        <f t="shared" si="665"/>
        <v>0</v>
      </c>
      <c r="AA1017" s="155">
        <f t="shared" si="665"/>
        <v>0</v>
      </c>
      <c r="AB1017" s="155">
        <f t="shared" si="665"/>
        <v>0</v>
      </c>
      <c r="AC1017" s="155">
        <f t="shared" si="665"/>
        <v>0</v>
      </c>
      <c r="AD1017" s="155">
        <f t="shared" si="665"/>
        <v>0</v>
      </c>
      <c r="AE1017" s="155">
        <f t="shared" si="665"/>
        <v>0</v>
      </c>
      <c r="AF1017" s="155">
        <f t="shared" si="665"/>
        <v>0</v>
      </c>
      <c r="AG1017" s="155">
        <f t="shared" si="665"/>
        <v>0</v>
      </c>
      <c r="AH1017" s="155">
        <f t="shared" si="665"/>
        <v>0</v>
      </c>
      <c r="AI1017" s="155">
        <f t="shared" si="665"/>
        <v>0</v>
      </c>
      <c r="AJ1017" s="155">
        <f t="shared" si="665"/>
        <v>0</v>
      </c>
      <c r="AK1017" s="155">
        <f t="shared" si="665"/>
        <v>0</v>
      </c>
      <c r="AL1017" s="155">
        <f t="shared" si="665"/>
        <v>0</v>
      </c>
      <c r="AM1017" s="155">
        <f t="shared" si="665"/>
        <v>0</v>
      </c>
      <c r="AN1017" s="155">
        <f t="shared" si="665"/>
        <v>0</v>
      </c>
      <c r="AO1017" s="155">
        <f t="shared" si="665"/>
        <v>0</v>
      </c>
      <c r="AP1017" s="155">
        <f t="shared" si="665"/>
        <v>0</v>
      </c>
      <c r="AQ1017" s="155">
        <f t="shared" si="665"/>
        <v>0</v>
      </c>
      <c r="AR1017" s="155">
        <f t="shared" si="665"/>
        <v>0</v>
      </c>
      <c r="AS1017" s="155">
        <f t="shared" si="665"/>
        <v>0</v>
      </c>
      <c r="AT1017" s="155">
        <f t="shared" si="665"/>
        <v>0</v>
      </c>
      <c r="AU1017" s="155">
        <f t="shared" si="665"/>
        <v>0</v>
      </c>
      <c r="AV1017" s="155">
        <f t="shared" si="665"/>
        <v>0</v>
      </c>
      <c r="AW1017" s="155">
        <f t="shared" si="665"/>
        <v>0</v>
      </c>
      <c r="AX1017" s="155">
        <f t="shared" si="665"/>
        <v>0</v>
      </c>
      <c r="AY1017" s="155">
        <f t="shared" si="665"/>
        <v>0</v>
      </c>
      <c r="AZ1017" s="155">
        <f t="shared" si="665"/>
        <v>0</v>
      </c>
      <c r="BA1017" s="155">
        <f t="shared" si="665"/>
        <v>0</v>
      </c>
      <c r="BB1017" s="155">
        <f t="shared" si="665"/>
        <v>0</v>
      </c>
      <c r="BC1017" s="155">
        <f t="shared" si="665"/>
        <v>0</v>
      </c>
      <c r="BD1017" s="155">
        <f t="shared" si="665"/>
        <v>0</v>
      </c>
    </row>
    <row r="1018" spans="1:59" ht="15.5" x14ac:dyDescent="0.35">
      <c r="B1018" s="145">
        <f t="shared" si="663"/>
        <v>35</v>
      </c>
      <c r="C1018" s="146" t="str">
        <f t="shared" si="663"/>
        <v>SCI RETAIL RENNES 1</v>
      </c>
      <c r="D1018" s="147" t="s">
        <v>111</v>
      </c>
      <c r="E1018" s="156">
        <f>INDEX('[1]EL F&amp;A'!$P$8:$P$9997,MATCH($B1014,'[1]EL F&amp;A'!$B$8:$B$9997,FALSE),1)</f>
        <v>0</v>
      </c>
      <c r="F1018" s="149"/>
      <c r="G1018" s="147" t="s">
        <v>112</v>
      </c>
      <c r="H1018" s="156">
        <f>INDEX('[1]EL F&amp;A'!$Q$8:$Q$9997,MATCH($B1014,'[1]EL F&amp;A'!$B$8:$B$9997,FALSE),1)</f>
        <v>0</v>
      </c>
      <c r="I1018" s="147" t="s">
        <v>113</v>
      </c>
      <c r="J1018" s="156">
        <f>INDEX('[1]EL F&amp;A'!$R$8:$R$9997,MATCH($B1014,'[1]EL F&amp;A'!$B$8:$B$9997,FALSE),1)</f>
        <v>0</v>
      </c>
      <c r="K1018" s="157"/>
      <c r="L1018" s="154" t="s">
        <v>760</v>
      </c>
      <c r="M1018" s="210"/>
      <c r="N1018" s="210"/>
      <c r="O1018" s="155">
        <f>($E1021&lt;=O$3)*($E1021&gt;O$2)*((O$3-$E1021+1)/O$4)
+($E1021&lt;=O$2)*((O$3-O$2+1)/O$4)
+($E1021&gt;O$3)*(0)
-($E1029&lt;=O$3)*($E1029&lt;&gt;0)*($E1029&gt;O$2)*((O$3-$E1029)/O$4)
-($E1029&lt;=O$2)*((O$3-O$2+1)/O$4)
-($E1029&gt;O$3)*(0)</f>
        <v>1</v>
      </c>
      <c r="P1018" s="155">
        <f t="shared" ref="P1018:BD1018" si="666">($E1021&lt;=P$3)*($E1021&gt;P$2)*((P$3-$E1021+1)/P$4)
+($E1021&lt;=P$2)*((P$3-P$2+1)/P$4)
+($E1021&gt;P$3)*(0)
-($E1029&lt;=P$3)*($E1029&lt;&gt;0)*($E1029&gt;P$2)*((P$3-$E1029)/P$4)
-($E1029&lt;=P$2)*((P$3-P$2+1)/P$4)
-($E1029&gt;P$3)*(0)</f>
        <v>1</v>
      </c>
      <c r="Q1018" s="155">
        <f t="shared" si="666"/>
        <v>1</v>
      </c>
      <c r="R1018" s="155">
        <f t="shared" si="666"/>
        <v>1</v>
      </c>
      <c r="S1018" s="155">
        <f t="shared" si="666"/>
        <v>1</v>
      </c>
      <c r="T1018" s="155">
        <f t="shared" si="666"/>
        <v>1</v>
      </c>
      <c r="U1018" s="155">
        <f t="shared" si="666"/>
        <v>0</v>
      </c>
      <c r="V1018" s="155">
        <f t="shared" si="666"/>
        <v>0</v>
      </c>
      <c r="W1018" s="155">
        <f t="shared" si="666"/>
        <v>0</v>
      </c>
      <c r="X1018" s="155">
        <f t="shared" si="666"/>
        <v>0</v>
      </c>
      <c r="Y1018" s="155">
        <f t="shared" si="666"/>
        <v>0</v>
      </c>
      <c r="Z1018" s="155">
        <f t="shared" si="666"/>
        <v>0</v>
      </c>
      <c r="AA1018" s="155">
        <f t="shared" si="666"/>
        <v>0</v>
      </c>
      <c r="AB1018" s="155">
        <f t="shared" si="666"/>
        <v>0</v>
      </c>
      <c r="AC1018" s="155">
        <f t="shared" si="666"/>
        <v>0</v>
      </c>
      <c r="AD1018" s="155">
        <f t="shared" si="666"/>
        <v>0</v>
      </c>
      <c r="AE1018" s="155">
        <f t="shared" si="666"/>
        <v>0</v>
      </c>
      <c r="AF1018" s="155">
        <f t="shared" si="666"/>
        <v>0</v>
      </c>
      <c r="AG1018" s="155">
        <f t="shared" si="666"/>
        <v>0</v>
      </c>
      <c r="AH1018" s="155">
        <f t="shared" si="666"/>
        <v>0</v>
      </c>
      <c r="AI1018" s="155">
        <f t="shared" si="666"/>
        <v>0</v>
      </c>
      <c r="AJ1018" s="155">
        <f t="shared" si="666"/>
        <v>0</v>
      </c>
      <c r="AK1018" s="155">
        <f t="shared" si="666"/>
        <v>0</v>
      </c>
      <c r="AL1018" s="155">
        <f t="shared" si="666"/>
        <v>0</v>
      </c>
      <c r="AM1018" s="155">
        <f t="shared" si="666"/>
        <v>0</v>
      </c>
      <c r="AN1018" s="155">
        <f t="shared" si="666"/>
        <v>0</v>
      </c>
      <c r="AO1018" s="155">
        <f t="shared" si="666"/>
        <v>0</v>
      </c>
      <c r="AP1018" s="155">
        <f t="shared" si="666"/>
        <v>0</v>
      </c>
      <c r="AQ1018" s="155">
        <f t="shared" si="666"/>
        <v>0</v>
      </c>
      <c r="AR1018" s="155">
        <f t="shared" si="666"/>
        <v>0</v>
      </c>
      <c r="AS1018" s="155">
        <f t="shared" si="666"/>
        <v>0</v>
      </c>
      <c r="AT1018" s="155">
        <f t="shared" si="666"/>
        <v>0</v>
      </c>
      <c r="AU1018" s="155">
        <f t="shared" si="666"/>
        <v>0</v>
      </c>
      <c r="AV1018" s="155">
        <f t="shared" si="666"/>
        <v>0</v>
      </c>
      <c r="AW1018" s="155">
        <f t="shared" si="666"/>
        <v>0</v>
      </c>
      <c r="AX1018" s="155">
        <f t="shared" si="666"/>
        <v>0</v>
      </c>
      <c r="AY1018" s="155">
        <f t="shared" si="666"/>
        <v>0</v>
      </c>
      <c r="AZ1018" s="155">
        <f t="shared" si="666"/>
        <v>0</v>
      </c>
      <c r="BA1018" s="155">
        <f t="shared" si="666"/>
        <v>0</v>
      </c>
      <c r="BB1018" s="155">
        <f t="shared" si="666"/>
        <v>0</v>
      </c>
      <c r="BC1018" s="155">
        <f t="shared" si="666"/>
        <v>0</v>
      </c>
      <c r="BD1018" s="155">
        <f t="shared" si="666"/>
        <v>0</v>
      </c>
    </row>
    <row r="1019" spans="1:59" ht="15.5" x14ac:dyDescent="0.35">
      <c r="B1019" s="145">
        <f t="shared" si="663"/>
        <v>35</v>
      </c>
      <c r="C1019" s="146" t="str">
        <f t="shared" si="663"/>
        <v>SCI RETAIL RENNES 1</v>
      </c>
      <c r="D1019" s="147" t="s">
        <v>15</v>
      </c>
      <c r="E1019" s="156">
        <f>INDEX('[1]EL F&amp;A'!$CK$8:$CK$9997,MATCH($B1014,'[1]EL F&amp;A'!$B$8:$B$9997,FALSE),1)</f>
        <v>12708.999999999998</v>
      </c>
      <c r="F1019" s="149"/>
      <c r="G1019" s="149"/>
      <c r="H1019" s="149"/>
      <c r="I1019" s="149"/>
      <c r="J1019" s="149"/>
      <c r="L1019" s="154" t="s">
        <v>761</v>
      </c>
      <c r="M1019" s="210"/>
      <c r="N1019" s="210"/>
      <c r="O1019" s="155">
        <f>($E1032&gt;O$3)*($E1029&lt;O$2)*((O$3-O$2+1)/O$4)
+($E1032&gt;O$3)*($E1029&gt;=O$2)*($E1029&lt;=O$3)*((O$3-$E1029)/O$4)
+($E1032&gt;O$3)*($E1029&gt;O$3)*(0)
+($E1032&lt;=O$3)*($E1032&gt;=O$2)*($E1029&lt;O$2)*(($E1032-O$2)/O$4)
+($E1032&lt;=O$3)*($E1032&gt;=O$2)*($E1029&lt;=O$3)*($E1029&gt;=O$2)*(($E1032-$E1029)/O$4)
+($E1032&lt;O$2)*(0)</f>
        <v>0</v>
      </c>
      <c r="P1019" s="155">
        <f t="shared" ref="P1019:BD1019" si="667">($E1032&gt;P$3)*($E1029&lt;P$2)*((P$3-P$2+1)/P$4)
+($E1032&gt;P$3)*($E1029&gt;=P$2)*($E1029&lt;=P$3)*((P$3-$E1029)/P$4)
+($E1032&gt;P$3)*($E1029&gt;P$3)*(0)
+($E1032&lt;=P$3)*($E1032&gt;=P$2)*($E1029&lt;P$2)*(($E1032-P$2)/P$4)
+($E1032&lt;=P$3)*($E1032&gt;=P$2)*($E1029&lt;=P$3)*($E1029&gt;=P$2)*(($E1032-$E1029)/P$4)
+($E1032&lt;P$2)*(0)</f>
        <v>0</v>
      </c>
      <c r="Q1019" s="155">
        <f t="shared" si="667"/>
        <v>0</v>
      </c>
      <c r="R1019" s="155">
        <f t="shared" si="667"/>
        <v>0</v>
      </c>
      <c r="S1019" s="155">
        <f t="shared" si="667"/>
        <v>0</v>
      </c>
      <c r="T1019" s="155">
        <f t="shared" si="667"/>
        <v>0</v>
      </c>
      <c r="U1019" s="155">
        <f t="shared" si="667"/>
        <v>0</v>
      </c>
      <c r="V1019" s="155">
        <f t="shared" si="667"/>
        <v>0</v>
      </c>
      <c r="W1019" s="155">
        <f t="shared" si="667"/>
        <v>0</v>
      </c>
      <c r="X1019" s="155">
        <f t="shared" si="667"/>
        <v>0</v>
      </c>
      <c r="Y1019" s="155">
        <f t="shared" si="667"/>
        <v>0</v>
      </c>
      <c r="Z1019" s="155">
        <f t="shared" si="667"/>
        <v>0</v>
      </c>
      <c r="AA1019" s="155">
        <f t="shared" si="667"/>
        <v>0</v>
      </c>
      <c r="AB1019" s="155">
        <f t="shared" si="667"/>
        <v>0</v>
      </c>
      <c r="AC1019" s="155">
        <f t="shared" si="667"/>
        <v>0</v>
      </c>
      <c r="AD1019" s="155">
        <f t="shared" si="667"/>
        <v>0</v>
      </c>
      <c r="AE1019" s="155">
        <f t="shared" si="667"/>
        <v>0</v>
      </c>
      <c r="AF1019" s="155">
        <f t="shared" si="667"/>
        <v>0</v>
      </c>
      <c r="AG1019" s="155">
        <f t="shared" si="667"/>
        <v>0</v>
      </c>
      <c r="AH1019" s="155">
        <f t="shared" si="667"/>
        <v>0</v>
      </c>
      <c r="AI1019" s="155">
        <f t="shared" si="667"/>
        <v>0</v>
      </c>
      <c r="AJ1019" s="155">
        <f t="shared" si="667"/>
        <v>0</v>
      </c>
      <c r="AK1019" s="155">
        <f t="shared" si="667"/>
        <v>0</v>
      </c>
      <c r="AL1019" s="155">
        <f t="shared" si="667"/>
        <v>0</v>
      </c>
      <c r="AM1019" s="155">
        <f t="shared" si="667"/>
        <v>0</v>
      </c>
      <c r="AN1019" s="155">
        <f t="shared" si="667"/>
        <v>0</v>
      </c>
      <c r="AO1019" s="155">
        <f t="shared" si="667"/>
        <v>0</v>
      </c>
      <c r="AP1019" s="155">
        <f t="shared" si="667"/>
        <v>0</v>
      </c>
      <c r="AQ1019" s="155">
        <f t="shared" si="667"/>
        <v>0</v>
      </c>
      <c r="AR1019" s="155">
        <f t="shared" si="667"/>
        <v>0</v>
      </c>
      <c r="AS1019" s="155">
        <f t="shared" si="667"/>
        <v>0</v>
      </c>
      <c r="AT1019" s="155">
        <f t="shared" si="667"/>
        <v>0</v>
      </c>
      <c r="AU1019" s="155">
        <f t="shared" si="667"/>
        <v>0</v>
      </c>
      <c r="AV1019" s="155">
        <f t="shared" si="667"/>
        <v>0</v>
      </c>
      <c r="AW1019" s="155">
        <f t="shared" si="667"/>
        <v>0</v>
      </c>
      <c r="AX1019" s="155">
        <f t="shared" si="667"/>
        <v>0</v>
      </c>
      <c r="AY1019" s="155">
        <f t="shared" si="667"/>
        <v>0</v>
      </c>
      <c r="AZ1019" s="155">
        <f t="shared" si="667"/>
        <v>0</v>
      </c>
      <c r="BA1019" s="155">
        <f t="shared" si="667"/>
        <v>0</v>
      </c>
      <c r="BB1019" s="155">
        <f t="shared" si="667"/>
        <v>0</v>
      </c>
      <c r="BC1019" s="155">
        <f t="shared" si="667"/>
        <v>0</v>
      </c>
      <c r="BD1019" s="155">
        <f t="shared" si="667"/>
        <v>0</v>
      </c>
    </row>
    <row r="1020" spans="1:59" ht="15.5" x14ac:dyDescent="0.35">
      <c r="B1020" s="145">
        <f t="shared" si="663"/>
        <v>35</v>
      </c>
      <c r="C1020" s="146" t="str">
        <f t="shared" si="663"/>
        <v>SCI RETAIL RENNES 1</v>
      </c>
      <c r="K1020" s="158"/>
      <c r="L1020" s="154" t="s">
        <v>762</v>
      </c>
      <c r="M1020" s="210"/>
      <c r="N1020" s="210"/>
      <c r="O1020" s="155">
        <f>($E1035&gt;0)*($E1032&lt;O$2)*(EDATE($E1032,$E1035)&gt;O$3)*((O$3-O$2+1)/O$4)
+($E1035&gt;0)*($E1032&lt;O$2)*(EDATE($E1032,$E1035)&gt;=O$2)*(EDATE($E1032,$E1035)&lt;=O$3)*((EDATE($E1032,$E1035)-O$2)/O$4)
+($E1035&gt;0)*($E1032&lt;O$2)*(EDATE($E1032,$E1035)&lt;O$2)*(0)
+($E1035&gt;0)*($E1032&gt;=O$2)*($E1032&lt;=O$3)*(EDATE($E1032,$E1035)&gt;=O$2)*(EDATE($E1032,$E1035)&lt;=O$3)*((EDATE($E1032,$E1035)-$E1032+1)/O$4)
+($E1035&gt;0)*($E1032&gt;=O$2)*($E1032&lt;=O$3)*(EDATE($E1032,$E1035)&gt;O$3)*((O$3-$E1032+1)/O$4)
+($E1035&gt;0)*($E1032&gt;O$3)*(0)</f>
        <v>0</v>
      </c>
      <c r="P1020" s="155">
        <f t="shared" ref="P1020:BD1020" si="668">($E1035&gt;0)*($E1032&lt;P$2)*(EDATE($E1032,$E1035)&gt;P$3)*((P$3-P$2+1)/P$4)
+($E1035&gt;0)*($E1032&lt;P$2)*(EDATE($E1032,$E1035)&gt;=P$2)*(EDATE($E1032,$E1035)&lt;=P$3)*((EDATE($E1032,$E1035)-P$2)/P$4)
+($E1035&gt;0)*($E1032&lt;P$2)*(EDATE($E1032,$E1035)&lt;P$2)*(0)
+($E1035&gt;0)*($E1032&gt;=P$2)*($E1032&lt;=P$3)*(EDATE($E1032,$E1035)&gt;=P$2)*(EDATE($E1032,$E1035)&lt;=P$3)*((EDATE($E1032,$E1035)-$E1032+1)/P$4)
+($E1035&gt;0)*($E1032&gt;=P$2)*($E1032&lt;=P$3)*(EDATE($E1032,$E1035)&gt;P$3)*((P$3-$E1032+1)/P$4)
+($E1035&gt;0)*($E1032&gt;P$3)*(0)</f>
        <v>0</v>
      </c>
      <c r="Q1020" s="155">
        <f t="shared" si="668"/>
        <v>0</v>
      </c>
      <c r="R1020" s="155">
        <f t="shared" si="668"/>
        <v>0</v>
      </c>
      <c r="S1020" s="155">
        <f t="shared" si="668"/>
        <v>0</v>
      </c>
      <c r="T1020" s="155">
        <f t="shared" si="668"/>
        <v>0</v>
      </c>
      <c r="U1020" s="155">
        <f t="shared" si="668"/>
        <v>0</v>
      </c>
      <c r="V1020" s="155">
        <f t="shared" si="668"/>
        <v>0</v>
      </c>
      <c r="W1020" s="155">
        <f t="shared" si="668"/>
        <v>0</v>
      </c>
      <c r="X1020" s="155">
        <f t="shared" si="668"/>
        <v>0</v>
      </c>
      <c r="Y1020" s="155">
        <f t="shared" si="668"/>
        <v>0</v>
      </c>
      <c r="Z1020" s="155">
        <f t="shared" si="668"/>
        <v>0</v>
      </c>
      <c r="AA1020" s="155">
        <f t="shared" si="668"/>
        <v>0</v>
      </c>
      <c r="AB1020" s="155">
        <f t="shared" si="668"/>
        <v>0</v>
      </c>
      <c r="AC1020" s="155">
        <f t="shared" si="668"/>
        <v>0</v>
      </c>
      <c r="AD1020" s="155">
        <f t="shared" si="668"/>
        <v>0</v>
      </c>
      <c r="AE1020" s="155">
        <f t="shared" si="668"/>
        <v>0</v>
      </c>
      <c r="AF1020" s="155">
        <f t="shared" si="668"/>
        <v>0</v>
      </c>
      <c r="AG1020" s="155">
        <f t="shared" si="668"/>
        <v>0</v>
      </c>
      <c r="AH1020" s="155">
        <f t="shared" si="668"/>
        <v>0</v>
      </c>
      <c r="AI1020" s="155">
        <f t="shared" si="668"/>
        <v>0</v>
      </c>
      <c r="AJ1020" s="155">
        <f t="shared" si="668"/>
        <v>0</v>
      </c>
      <c r="AK1020" s="155">
        <f t="shared" si="668"/>
        <v>0</v>
      </c>
      <c r="AL1020" s="155">
        <f t="shared" si="668"/>
        <v>0</v>
      </c>
      <c r="AM1020" s="155">
        <f t="shared" si="668"/>
        <v>0</v>
      </c>
      <c r="AN1020" s="155">
        <f t="shared" si="668"/>
        <v>0</v>
      </c>
      <c r="AO1020" s="155">
        <f t="shared" si="668"/>
        <v>0</v>
      </c>
      <c r="AP1020" s="155">
        <f t="shared" si="668"/>
        <v>0</v>
      </c>
      <c r="AQ1020" s="155">
        <f t="shared" si="668"/>
        <v>0</v>
      </c>
      <c r="AR1020" s="155">
        <f t="shared" si="668"/>
        <v>0</v>
      </c>
      <c r="AS1020" s="155">
        <f t="shared" si="668"/>
        <v>0</v>
      </c>
      <c r="AT1020" s="155">
        <f t="shared" si="668"/>
        <v>0</v>
      </c>
      <c r="AU1020" s="155">
        <f t="shared" si="668"/>
        <v>0</v>
      </c>
      <c r="AV1020" s="155">
        <f t="shared" si="668"/>
        <v>0</v>
      </c>
      <c r="AW1020" s="155">
        <f t="shared" si="668"/>
        <v>0</v>
      </c>
      <c r="AX1020" s="155">
        <f t="shared" si="668"/>
        <v>0</v>
      </c>
      <c r="AY1020" s="155">
        <f t="shared" si="668"/>
        <v>0</v>
      </c>
      <c r="AZ1020" s="155">
        <f t="shared" si="668"/>
        <v>0</v>
      </c>
      <c r="BA1020" s="155">
        <f t="shared" si="668"/>
        <v>0</v>
      </c>
      <c r="BB1020" s="155">
        <f t="shared" si="668"/>
        <v>0</v>
      </c>
      <c r="BC1020" s="155">
        <f t="shared" si="668"/>
        <v>0</v>
      </c>
      <c r="BD1020" s="155">
        <f t="shared" si="668"/>
        <v>0</v>
      </c>
    </row>
    <row r="1021" spans="1:59" ht="15.5" x14ac:dyDescent="0.35">
      <c r="B1021" s="145">
        <f t="shared" si="663"/>
        <v>35</v>
      </c>
      <c r="C1021" s="146" t="str">
        <f t="shared" si="663"/>
        <v>SCI RETAIL RENNES 1</v>
      </c>
      <c r="D1021" s="159" t="s">
        <v>763</v>
      </c>
      <c r="E1021" s="160">
        <f>IF(INDEX('[1]EL F&amp;A'!$AB$8:$AB$9997,MATCH($B1014,'[1]EL F&amp;A'!$B$8:$B$9997,FALSE),1)="",0,INDEX('[1]EL F&amp;A'!$AB$8:$AB$9997,MATCH($B1014,'[1]EL F&amp;A'!$B$8:$B$9997,FALSE),1))</f>
        <v>42552</v>
      </c>
      <c r="F1021" s="149"/>
      <c r="G1021" s="159" t="s">
        <v>764</v>
      </c>
      <c r="H1021" s="159" t="s">
        <v>765</v>
      </c>
      <c r="I1021" s="159" t="s">
        <v>766</v>
      </c>
      <c r="J1021" s="159" t="s">
        <v>767</v>
      </c>
      <c r="K1021" s="158"/>
      <c r="L1021" s="161" t="s">
        <v>768</v>
      </c>
      <c r="M1021" s="221"/>
      <c r="N1021" s="221"/>
      <c r="O1021" s="162">
        <f>($H1033&gt;0)*($J1033&lt;O$2)*0
+($H1033&gt;0)*($J1033&gt;=O$2)*($J1033&lt;=O$3)*(($J1033-O$2+1)/O$4)
+($H1033&gt;0)*($J1033&gt;O$3)*($I1033&gt;O$3)*0
+($H1033&gt;0)*($J1033&gt;O$3)*($I1033&lt;=O$3)*($I1033&gt;=O$2)*((O$3-$I1033+1)/O$4)
+($H1033&gt;0)*($J1033&gt;O$3)*($I1033&lt;O$2)*1
+($H1033&gt;0)*($I1033&gt;O$3)*0
+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</f>
        <v>0</v>
      </c>
      <c r="P1021" s="162">
        <f t="shared" ref="P1021:BD1021" si="669">($H1033&gt;0)*($J1033&lt;P$2)*0
+($H1033&gt;0)*($J1033&gt;=P$2)*($J1033&lt;=P$3)*(($J1033-P$2+1)/P$4)
+($H1033&gt;0)*($J1033&gt;P$3)*($I1033&gt;P$3)*0
+($H1033&gt;0)*($J1033&gt;P$3)*($I1033&lt;=P$3)*($I1033&gt;=P$2)*((P$3-$I1033+1)/P$4)
+($H1033&gt;0)*($J1033&gt;P$3)*($I1033&lt;P$2)*1
+($H1033&gt;0)*($I1033&gt;P$3)*0
+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</f>
        <v>0</v>
      </c>
      <c r="Q1021" s="162">
        <f t="shared" si="669"/>
        <v>0</v>
      </c>
      <c r="R1021" s="162">
        <f t="shared" si="669"/>
        <v>0</v>
      </c>
      <c r="S1021" s="162">
        <f t="shared" si="669"/>
        <v>0</v>
      </c>
      <c r="T1021" s="162">
        <f t="shared" si="669"/>
        <v>0</v>
      </c>
      <c r="U1021" s="162">
        <f t="shared" si="669"/>
        <v>0</v>
      </c>
      <c r="V1021" s="162">
        <f t="shared" si="669"/>
        <v>0</v>
      </c>
      <c r="W1021" s="162">
        <f t="shared" si="669"/>
        <v>0</v>
      </c>
      <c r="X1021" s="162">
        <f t="shared" si="669"/>
        <v>0</v>
      </c>
      <c r="Y1021" s="162">
        <f t="shared" si="669"/>
        <v>0</v>
      </c>
      <c r="Z1021" s="162">
        <f t="shared" si="669"/>
        <v>0</v>
      </c>
      <c r="AA1021" s="162">
        <f t="shared" si="669"/>
        <v>0</v>
      </c>
      <c r="AB1021" s="162">
        <f t="shared" si="669"/>
        <v>0</v>
      </c>
      <c r="AC1021" s="162">
        <f t="shared" si="669"/>
        <v>0</v>
      </c>
      <c r="AD1021" s="162">
        <f t="shared" si="669"/>
        <v>0</v>
      </c>
      <c r="AE1021" s="162">
        <f t="shared" si="669"/>
        <v>0</v>
      </c>
      <c r="AF1021" s="162">
        <f t="shared" si="669"/>
        <v>0</v>
      </c>
      <c r="AG1021" s="162">
        <f t="shared" si="669"/>
        <v>0</v>
      </c>
      <c r="AH1021" s="162">
        <f t="shared" si="669"/>
        <v>0</v>
      </c>
      <c r="AI1021" s="162">
        <f t="shared" si="669"/>
        <v>0</v>
      </c>
      <c r="AJ1021" s="162">
        <f t="shared" si="669"/>
        <v>0</v>
      </c>
      <c r="AK1021" s="162">
        <f t="shared" si="669"/>
        <v>0</v>
      </c>
      <c r="AL1021" s="162">
        <f t="shared" si="669"/>
        <v>0</v>
      </c>
      <c r="AM1021" s="162">
        <f t="shared" si="669"/>
        <v>0</v>
      </c>
      <c r="AN1021" s="162">
        <f t="shared" si="669"/>
        <v>0</v>
      </c>
      <c r="AO1021" s="162">
        <f t="shared" si="669"/>
        <v>0</v>
      </c>
      <c r="AP1021" s="162">
        <f t="shared" si="669"/>
        <v>0</v>
      </c>
      <c r="AQ1021" s="162">
        <f t="shared" si="669"/>
        <v>0</v>
      </c>
      <c r="AR1021" s="162">
        <f t="shared" si="669"/>
        <v>0</v>
      </c>
      <c r="AS1021" s="162">
        <f t="shared" si="669"/>
        <v>0</v>
      </c>
      <c r="AT1021" s="162">
        <f t="shared" si="669"/>
        <v>0</v>
      </c>
      <c r="AU1021" s="162">
        <f t="shared" si="669"/>
        <v>0</v>
      </c>
      <c r="AV1021" s="162">
        <f t="shared" si="669"/>
        <v>0</v>
      </c>
      <c r="AW1021" s="162">
        <f t="shared" si="669"/>
        <v>0</v>
      </c>
      <c r="AX1021" s="162">
        <f t="shared" si="669"/>
        <v>0</v>
      </c>
      <c r="AY1021" s="162">
        <f t="shared" si="669"/>
        <v>0</v>
      </c>
      <c r="AZ1021" s="162">
        <f t="shared" si="669"/>
        <v>0</v>
      </c>
      <c r="BA1021" s="162">
        <f t="shared" si="669"/>
        <v>0</v>
      </c>
      <c r="BB1021" s="162">
        <f t="shared" si="669"/>
        <v>0</v>
      </c>
      <c r="BC1021" s="162">
        <f t="shared" si="669"/>
        <v>0</v>
      </c>
      <c r="BD1021" s="162">
        <f t="shared" si="669"/>
        <v>0</v>
      </c>
    </row>
    <row r="1022" spans="1:59" ht="15.5" x14ac:dyDescent="0.35">
      <c r="B1022" s="145">
        <f t="shared" si="663"/>
        <v>35</v>
      </c>
      <c r="C1022" s="146" t="str">
        <f t="shared" si="663"/>
        <v>SCI RETAIL RENNES 1</v>
      </c>
      <c r="D1022" s="159" t="s">
        <v>769</v>
      </c>
      <c r="E1022" s="163">
        <f>INDEX('[1]EL F&amp;A'!$AG$8:$AG$9997,MATCH($B1014,'[1]EL F&amp;A'!$B$8:$B$9997,FALSE),1)</f>
        <v>12000</v>
      </c>
      <c r="F1022" s="149"/>
      <c r="G1022" s="164" t="s">
        <v>59</v>
      </c>
      <c r="H1022" s="165">
        <f>IF(INDEX('[1]EL F&amp;A'!$AJ$8:$AJ$9997,MATCH($B1014,'[1]EL F&amp;A'!$B$8:$B$9997,FALSE),1)="",0,INDEX('[1]EL F&amp;A'!$AJ$8:$AJ$9997,MATCH($B1014,'[1]EL F&amp;A'!$B$8:$B$9997,FALSE),1))</f>
        <v>0</v>
      </c>
      <c r="I1022" s="166">
        <f>IF(INDEX('[1]EL F&amp;A'!$AK$8:$AK$9997,MATCH($B1014,'[1]EL F&amp;A'!$B$8:$B$9997,FALSE),1)="",0,INDEX('[1]EL F&amp;A'!$AK$8:$AK$9997,MATCH($B1014,'[1]EL F&amp;A'!$B$8:$B$9997,FALSE),1))</f>
        <v>0</v>
      </c>
      <c r="J1022" s="166">
        <f>IF(INDEX('[1]EL F&amp;A'!$AL$8:$AL$9997,MATCH($B1014,'[1]EL F&amp;A'!$B$8:$B$9997,FALSE),1)="",0,INDEX('[1]EL F&amp;A'!$AL$8:$AL$9997,MATCH($B1014,'[1]EL F&amp;A'!$B$8:$B$9997,FALSE),1))</f>
        <v>0</v>
      </c>
      <c r="K1022" s="158"/>
      <c r="L1022" s="167" t="s">
        <v>770</v>
      </c>
      <c r="M1022" s="211"/>
      <c r="N1022" s="211"/>
      <c r="O1022" s="168">
        <f>($E1032&lt;=O$3)*($E1032&gt;O$2)*((O$3-$E1032+1)/O$4)
+($E1032&lt;=O$2)*((O$3-O$2+1)/O$4)
+($E1032&gt;O$3)*(0)</f>
        <v>0</v>
      </c>
      <c r="P1022" s="168">
        <f t="shared" ref="P1022:BD1022" si="670">($E1032&lt;=P$3)*($E1032&gt;P$2)*((P$3-$E1032+1)/P$4)
+($E1032&lt;=P$2)*((P$3-P$2+1)/P$4)
+($E1032&gt;P$3)*(0)</f>
        <v>0</v>
      </c>
      <c r="Q1022" s="168">
        <f t="shared" si="670"/>
        <v>0</v>
      </c>
      <c r="R1022" s="168">
        <f t="shared" si="670"/>
        <v>0</v>
      </c>
      <c r="S1022" s="168">
        <f t="shared" si="670"/>
        <v>0</v>
      </c>
      <c r="T1022" s="168">
        <f t="shared" si="670"/>
        <v>1.098901098901099E-2</v>
      </c>
      <c r="U1022" s="168">
        <f t="shared" si="670"/>
        <v>1</v>
      </c>
      <c r="V1022" s="168">
        <f t="shared" si="670"/>
        <v>1</v>
      </c>
      <c r="W1022" s="168">
        <f t="shared" si="670"/>
        <v>1</v>
      </c>
      <c r="X1022" s="168">
        <f t="shared" si="670"/>
        <v>1</v>
      </c>
      <c r="Y1022" s="168">
        <f t="shared" si="670"/>
        <v>1</v>
      </c>
      <c r="Z1022" s="168">
        <f t="shared" si="670"/>
        <v>1</v>
      </c>
      <c r="AA1022" s="168">
        <f t="shared" si="670"/>
        <v>1</v>
      </c>
      <c r="AB1022" s="168">
        <f t="shared" si="670"/>
        <v>1</v>
      </c>
      <c r="AC1022" s="168">
        <f t="shared" si="670"/>
        <v>1</v>
      </c>
      <c r="AD1022" s="168">
        <f t="shared" si="670"/>
        <v>1</v>
      </c>
      <c r="AE1022" s="168">
        <f t="shared" si="670"/>
        <v>1</v>
      </c>
      <c r="AF1022" s="168">
        <f t="shared" si="670"/>
        <v>1</v>
      </c>
      <c r="AG1022" s="168">
        <f t="shared" si="670"/>
        <v>1</v>
      </c>
      <c r="AH1022" s="168">
        <f t="shared" si="670"/>
        <v>1</v>
      </c>
      <c r="AI1022" s="168">
        <f t="shared" si="670"/>
        <v>1</v>
      </c>
      <c r="AJ1022" s="168">
        <f t="shared" si="670"/>
        <v>1</v>
      </c>
      <c r="AK1022" s="168">
        <f t="shared" si="670"/>
        <v>1</v>
      </c>
      <c r="AL1022" s="168">
        <f t="shared" si="670"/>
        <v>1</v>
      </c>
      <c r="AM1022" s="168">
        <f t="shared" si="670"/>
        <v>1</v>
      </c>
      <c r="AN1022" s="168">
        <f t="shared" si="670"/>
        <v>1</v>
      </c>
      <c r="AO1022" s="168">
        <f t="shared" si="670"/>
        <v>1</v>
      </c>
      <c r="AP1022" s="168">
        <f t="shared" si="670"/>
        <v>1</v>
      </c>
      <c r="AQ1022" s="168">
        <f t="shared" si="670"/>
        <v>1</v>
      </c>
      <c r="AR1022" s="168">
        <f t="shared" si="670"/>
        <v>1</v>
      </c>
      <c r="AS1022" s="168">
        <f t="shared" si="670"/>
        <v>1</v>
      </c>
      <c r="AT1022" s="168">
        <f t="shared" si="670"/>
        <v>1</v>
      </c>
      <c r="AU1022" s="168">
        <f t="shared" si="670"/>
        <v>1</v>
      </c>
      <c r="AV1022" s="168">
        <f t="shared" si="670"/>
        <v>1</v>
      </c>
      <c r="AW1022" s="168">
        <f t="shared" si="670"/>
        <v>1</v>
      </c>
      <c r="AX1022" s="168">
        <f t="shared" si="670"/>
        <v>1</v>
      </c>
      <c r="AY1022" s="168">
        <f t="shared" si="670"/>
        <v>1</v>
      </c>
      <c r="AZ1022" s="168">
        <f t="shared" si="670"/>
        <v>1</v>
      </c>
      <c r="BA1022" s="168">
        <f t="shared" si="670"/>
        <v>1</v>
      </c>
      <c r="BB1022" s="168">
        <f t="shared" si="670"/>
        <v>1</v>
      </c>
      <c r="BC1022" s="168">
        <f t="shared" si="670"/>
        <v>1</v>
      </c>
      <c r="BD1022" s="168">
        <f t="shared" si="670"/>
        <v>1</v>
      </c>
    </row>
    <row r="1023" spans="1:59" ht="15.5" x14ac:dyDescent="0.35">
      <c r="A1023" s="169"/>
      <c r="B1023" s="145">
        <f t="shared" si="663"/>
        <v>35</v>
      </c>
      <c r="C1023" s="146" t="str">
        <f t="shared" si="663"/>
        <v>SCI RETAIL RENNES 1</v>
      </c>
      <c r="D1023" s="159" t="s">
        <v>771</v>
      </c>
      <c r="E1023" s="163">
        <f>INDEX('[1]EL F&amp;A'!$BU$8:$BU$9997,MATCH($B1014,'[1]EL F&amp;A'!$B$8:$B$9997,FALSE),1)</f>
        <v>13566.902214022137</v>
      </c>
      <c r="F1023" s="149"/>
      <c r="G1023" s="164" t="s">
        <v>60</v>
      </c>
      <c r="H1023" s="165">
        <f>IF(INDEX('[1]EL F&amp;A'!$AM$8:$AM$9997,MATCH($B1014,'[1]EL F&amp;A'!$B$8:$B$9997,FALSE),1)="",0,INDEX('[1]EL F&amp;A'!$AM$8:$AM$9997,MATCH($B1014,'[1]EL F&amp;A'!$B$8:$B$9997,FALSE),1))</f>
        <v>0</v>
      </c>
      <c r="I1023" s="166">
        <f>IF(INDEX('[1]EL F&amp;A'!$AN$8:$AN$9997,MATCH($B1014,'[1]EL F&amp;A'!$B$8:$B$9997,FALSE),1)="",0,INDEX('[1]EL F&amp;A'!$AN$8:$AN$9997,MATCH($B1014,'[1]EL F&amp;A'!$B$8:$B$9997,FALSE),1))</f>
        <v>0</v>
      </c>
      <c r="J1023" s="166">
        <f>IF(INDEX('[1]EL F&amp;A'!$AO$8:$AO$9997,MATCH($B1014,'[1]EL F&amp;A'!$B$8:$B$9997,FALSE),1)="",0,INDEX('[1]EL F&amp;A'!$AO$8:$AO$9997,MATCH($B1014,'[1]EL F&amp;A'!$B$8:$B$9997,FALSE),1))</f>
        <v>0</v>
      </c>
      <c r="K1023" s="169"/>
      <c r="M1023" s="222">
        <f>IF(OR(E1021="",E1021=0),DateMaj+1,E1021)</f>
        <v>42552</v>
      </c>
      <c r="O1023" s="149"/>
      <c r="P1023" s="149"/>
      <c r="Q1023" s="149"/>
      <c r="R1023" s="149"/>
      <c r="S1023" s="149"/>
      <c r="T1023" s="149"/>
      <c r="U1023" s="149"/>
      <c r="V1023" s="149"/>
      <c r="W1023" s="149"/>
      <c r="X1023" s="149"/>
      <c r="Y1023" s="149"/>
      <c r="Z1023" s="149"/>
      <c r="AA1023" s="149"/>
      <c r="AB1023" s="149"/>
      <c r="AC1023" s="149"/>
      <c r="AD1023" s="149"/>
      <c r="AE1023" s="149"/>
      <c r="AF1023" s="149"/>
      <c r="AG1023" s="149"/>
      <c r="AH1023" s="149"/>
      <c r="AI1023" s="149"/>
      <c r="AJ1023" s="149"/>
      <c r="AK1023" s="149"/>
      <c r="AL1023" s="149"/>
      <c r="AM1023" s="149"/>
      <c r="AN1023" s="149"/>
      <c r="AO1023" s="149"/>
      <c r="AP1023" s="149"/>
      <c r="AQ1023" s="149"/>
      <c r="AR1023" s="149"/>
      <c r="AS1023" s="149"/>
      <c r="AT1023" s="149"/>
      <c r="AU1023" s="149"/>
      <c r="AV1023" s="149"/>
      <c r="AW1023" s="149"/>
      <c r="AX1023" s="149"/>
      <c r="AY1023" s="149"/>
      <c r="AZ1023" s="149"/>
      <c r="BA1023" s="149"/>
      <c r="BB1023" s="149"/>
      <c r="BC1023" s="149"/>
      <c r="BD1023" s="149"/>
      <c r="BE1023" s="169"/>
      <c r="BF1023" s="169"/>
      <c r="BG1023" s="169"/>
    </row>
    <row r="1024" spans="1:59" ht="15.5" x14ac:dyDescent="0.35">
      <c r="B1024" s="145">
        <f t="shared" si="663"/>
        <v>35</v>
      </c>
      <c r="C1024" s="146" t="str">
        <f t="shared" si="663"/>
        <v>SCI RETAIL RENNES 1</v>
      </c>
      <c r="D1024" s="159" t="s">
        <v>772</v>
      </c>
      <c r="E1024" s="163">
        <f>INDEX('[1]EL F&amp;A'!$CA$8:$CA$9997,MATCH($B1014,'[1]EL F&amp;A'!$B$8:$B$9997,FALSE),1)</f>
        <v>13566.902214022137</v>
      </c>
      <c r="F1024" s="149"/>
      <c r="G1024" s="170" t="s">
        <v>61</v>
      </c>
      <c r="H1024" s="165">
        <f>IF(INDEX('[1]EL F&amp;A'!$AP$8:$AP$9997,MATCH($B1014,'[1]EL F&amp;A'!$B$8:$B$9997,FALSE),1)="",0,INDEX('[1]EL F&amp;A'!$AP$8:$AP$9997,MATCH($B1014,'[1]EL F&amp;A'!$B$8:$B$9997,FALSE),1))</f>
        <v>0</v>
      </c>
      <c r="I1024" s="166">
        <f>IF(INDEX('[1]EL F&amp;A'!$AQ$8:$AQ$9997,MATCH($B1014,'[1]EL F&amp;A'!$B$8:$B$9997,FALSE),1)="",0,INDEX('[1]EL F&amp;A'!$AQ$8:$AQ$9997,MATCH($B1014,'[1]EL F&amp;A'!$B$8:$B$9997,FALSE),1))</f>
        <v>0</v>
      </c>
      <c r="J1024" s="166">
        <f>IF(INDEX('[1]EL F&amp;A'!$AR$8:$AR$9997,MATCH($B1014,'[1]EL F&amp;A'!$B$8:$B$9997,FALSE),1)="",0,INDEX('[1]EL F&amp;A'!$AR$8:$AR$9997,MATCH($B1014,'[1]EL F&amp;A'!$B$8:$B$9997,FALSE),1))</f>
        <v>0</v>
      </c>
      <c r="K1024" s="158"/>
      <c r="L1024" s="171" t="s">
        <v>773</v>
      </c>
      <c r="M1024" s="212">
        <v>1</v>
      </c>
      <c r="N1024" s="212">
        <v>1</v>
      </c>
      <c r="O1024" s="172">
        <f>IF(AND(MONTH($M1023)&gt;=MONTH(O$2),MONTH($M1023)&lt;=MONTH(O$3)),
(1+INDEX('[1]Indices &amp; Impayés'!$C$3:$O$8,MATCH($E1025,'[1]Indices &amp; Impayés'!$B$3:$B$8,FALSE),MATCH(O$5,'[1]Indices &amp; Impayés'!$C$2:$O$2,FALSE)))*N1024,
N1024)</f>
        <v>1</v>
      </c>
      <c r="P1024" s="172">
        <f>IF(AND(MONTH($M1023)&gt;=MONTH(P$2),MONTH($M1023)&lt;=MONTH(P$3)),
(1+INDEX('[1]Indices &amp; Impayés'!$C$3:$O$8,MATCH($E1025,'[1]Indices &amp; Impayés'!$B$3:$B$8,FALSE),MATCH(P$5,'[1]Indices &amp; Impayés'!$C$2:$O$2,FALSE)))*O1024,
O1024)</f>
        <v>1</v>
      </c>
      <c r="Q1024" s="172">
        <f>IF(AND(MONTH($M1023)&gt;=MONTH(Q$2),MONTH($M1023)&lt;=MONTH(Q$3)),
(1+INDEX('[1]Indices &amp; Impayés'!$C$3:$O$8,MATCH($E1025,'[1]Indices &amp; Impayés'!$B$3:$B$8,FALSE),MATCH(Q$5,'[1]Indices &amp; Impayés'!$C$2:$O$2,FALSE)))*P1024,
P1024)</f>
        <v>1.03</v>
      </c>
      <c r="R1024" s="172">
        <f>IF(AND(MONTH($M1023)&gt;=MONTH(R$2),MONTH($M1023)&lt;=MONTH(R$3)),
(1+INDEX('[1]Indices &amp; Impayés'!$C$3:$O$8,MATCH($E1025,'[1]Indices &amp; Impayés'!$B$3:$B$8,FALSE),MATCH(R$5,'[1]Indices &amp; Impayés'!$C$2:$O$2,FALSE)))*Q1024,
Q1024)</f>
        <v>1.03</v>
      </c>
      <c r="S1024" s="172">
        <f>IF(AND(MONTH($M1023)&gt;=MONTH(S$2),MONTH($M1023)&lt;=MONTH(S$3)),
(1+INDEX('[1]Indices &amp; Impayés'!$C$3:$O$8,MATCH($E1025,'[1]Indices &amp; Impayés'!$B$3:$B$8,FALSE),MATCH(S$5,'[1]Indices &amp; Impayés'!$C$2:$O$2,FALSE)))*R1024,
R1024)</f>
        <v>1.03</v>
      </c>
      <c r="T1024" s="172">
        <f>IF(AND(MONTH($M1023)&gt;=MONTH(T$2),MONTH($M1023)&lt;=MONTH(T$3)),
(1+INDEX('[1]Indices &amp; Impayés'!$C$3:$O$8,MATCH($E1025,'[1]Indices &amp; Impayés'!$B$3:$B$8,FALSE),MATCH(T$5,'[1]Indices &amp; Impayés'!$C$2:$O$2,FALSE)))*S1024,
S1024)</f>
        <v>1.03</v>
      </c>
      <c r="U1024" s="172">
        <f>IF(AND(MONTH($M1023)&gt;=MONTH(U$2),MONTH($M1023)&lt;=MONTH(U$3)),
(1+INDEX('[1]Indices &amp; Impayés'!$C$3:$O$8,MATCH($E1025,'[1]Indices &amp; Impayés'!$B$3:$B$8,FALSE),MATCH(U$5,'[1]Indices &amp; Impayés'!$C$2:$O$2,FALSE)))*T1024,
T1024)</f>
        <v>1.0403</v>
      </c>
      <c r="V1024" s="172">
        <f>IF(AND(MONTH($M1023)&gt;=MONTH(V$2),MONTH($M1023)&lt;=MONTH(V$3)),
(1+INDEX('[1]Indices &amp; Impayés'!$C$3:$O$8,MATCH($E1025,'[1]Indices &amp; Impayés'!$B$3:$B$8,FALSE),MATCH(V$5,'[1]Indices &amp; Impayés'!$C$2:$O$2,FALSE)))*U1024,
U1024)</f>
        <v>1.0403</v>
      </c>
      <c r="W1024" s="172">
        <f>IF(AND(MONTH($M1023)&gt;=MONTH(W$2),MONTH($M1023)&lt;=MONTH(W$3)),
(1+INDEX('[1]Indices &amp; Impayés'!$C$3:$O$8,MATCH($E1025,'[1]Indices &amp; Impayés'!$B$3:$B$8,FALSE),MATCH(W$5,'[1]Indices &amp; Impayés'!$C$2:$O$2,FALSE)))*V1024,
V1024)</f>
        <v>1.0403</v>
      </c>
      <c r="X1024" s="172">
        <f>IF(AND(MONTH($M1023)&gt;=MONTH(X$2),MONTH($M1023)&lt;=MONTH(X$3)),
(1+INDEX('[1]Indices &amp; Impayés'!$C$3:$O$8,MATCH($E1025,'[1]Indices &amp; Impayés'!$B$3:$B$8,FALSE),MATCH(X$5,'[1]Indices &amp; Impayés'!$C$2:$O$2,FALSE)))*W1024,
W1024)</f>
        <v>1.0403</v>
      </c>
      <c r="Y1024" s="172">
        <f>IF(AND(MONTH($M1023)&gt;=MONTH(Y$2),MONTH($M1023)&lt;=MONTH(Y$3)),
(1+INDEX('[1]Indices &amp; Impayés'!$C$3:$O$8,MATCH($E1025,'[1]Indices &amp; Impayés'!$B$3:$B$8,FALSE),MATCH(Y$5,'[1]Indices &amp; Impayés'!$C$2:$O$2,FALSE)))*X1024,
X1024)</f>
        <v>1.0507029999999999</v>
      </c>
      <c r="Z1024" s="172">
        <f>IF(AND(MONTH($M1023)&gt;=MONTH(Z$2),MONTH($M1023)&lt;=MONTH(Z$3)),
(1+INDEX('[1]Indices &amp; Impayés'!$C$3:$O$8,MATCH($E1025,'[1]Indices &amp; Impayés'!$B$3:$B$8,FALSE),MATCH(Z$5,'[1]Indices &amp; Impayés'!$C$2:$O$2,FALSE)))*Y1024,
Y1024)</f>
        <v>1.0507029999999999</v>
      </c>
      <c r="AA1024" s="172">
        <f>IF(AND(MONTH($M1023)&gt;=MONTH(AA$2),MONTH($M1023)&lt;=MONTH(AA$3)),
(1+INDEX('[1]Indices &amp; Impayés'!$C$3:$O$8,MATCH($E1025,'[1]Indices &amp; Impayés'!$B$3:$B$8,FALSE),MATCH(AA$5,'[1]Indices &amp; Impayés'!$C$2:$O$2,FALSE)))*Z1024,
Z1024)</f>
        <v>1.0507029999999999</v>
      </c>
      <c r="AB1024" s="172">
        <f>IF(AND(MONTH($M1023)&gt;=MONTH(AB$2),MONTH($M1023)&lt;=MONTH(AB$3)),
(1+INDEX('[1]Indices &amp; Impayés'!$C$3:$O$8,MATCH($E1025,'[1]Indices &amp; Impayés'!$B$3:$B$8,FALSE),MATCH(AB$5,'[1]Indices &amp; Impayés'!$C$2:$O$2,FALSE)))*AA1024,
AA1024)</f>
        <v>1.0507029999999999</v>
      </c>
      <c r="AC1024" s="172">
        <f>IF(AND(MONTH($M1023)&gt;=MONTH(AC$2),MONTH($M1023)&lt;=MONTH(AC$3)),
(1+INDEX('[1]Indices &amp; Impayés'!$C$3:$O$8,MATCH($E1025,'[1]Indices &amp; Impayés'!$B$3:$B$8,FALSE),MATCH(AC$5,'[1]Indices &amp; Impayés'!$C$2:$O$2,FALSE)))*AB1024,
AB1024)</f>
        <v>1.06121003</v>
      </c>
      <c r="AD1024" s="172">
        <f>IF(AND(MONTH($M1023)&gt;=MONTH(AD$2),MONTH($M1023)&lt;=MONTH(AD$3)),
(1+INDEX('[1]Indices &amp; Impayés'!$C$3:$O$8,MATCH($E1025,'[1]Indices &amp; Impayés'!$B$3:$B$8,FALSE),MATCH(AD$5,'[1]Indices &amp; Impayés'!$C$2:$O$2,FALSE)))*AC1024,
AC1024)</f>
        <v>1.06121003</v>
      </c>
      <c r="AE1024" s="172">
        <f>IF(AND(MONTH($M1023)&gt;=MONTH(AE$2),MONTH($M1023)&lt;=MONTH(AE$3)),
(1+INDEX('[1]Indices &amp; Impayés'!$C$3:$O$8,MATCH($E1025,'[1]Indices &amp; Impayés'!$B$3:$B$8,FALSE),MATCH(AE$5,'[1]Indices &amp; Impayés'!$C$2:$O$2,FALSE)))*AD1024,
AD1024)</f>
        <v>1.06121003</v>
      </c>
      <c r="AF1024" s="172">
        <f>IF(AND(MONTH($M1023)&gt;=MONTH(AF$2),MONTH($M1023)&lt;=MONTH(AF$3)),
(1+INDEX('[1]Indices &amp; Impayés'!$C$3:$O$8,MATCH($E1025,'[1]Indices &amp; Impayés'!$B$3:$B$8,FALSE),MATCH(AF$5,'[1]Indices &amp; Impayés'!$C$2:$O$2,FALSE)))*AE1024,
AE1024)</f>
        <v>1.06121003</v>
      </c>
      <c r="AG1024" s="172">
        <f>IF(AND(MONTH($M1023)&gt;=MONTH(AG$2),MONTH($M1023)&lt;=MONTH(AG$3)),
(1+INDEX('[1]Indices &amp; Impayés'!$C$3:$O$8,MATCH($E1025,'[1]Indices &amp; Impayés'!$B$3:$B$8,FALSE),MATCH(AG$5,'[1]Indices &amp; Impayés'!$C$2:$O$2,FALSE)))*AF1024,
AF1024)</f>
        <v>1.0718221303</v>
      </c>
      <c r="AH1024" s="172">
        <f>IF(AND(MONTH($M1023)&gt;=MONTH(AH$2),MONTH($M1023)&lt;=MONTH(AH$3)),
(1+INDEX('[1]Indices &amp; Impayés'!$C$3:$O$8,MATCH($E1025,'[1]Indices &amp; Impayés'!$B$3:$B$8,FALSE),MATCH(AH$5,'[1]Indices &amp; Impayés'!$C$2:$O$2,FALSE)))*AG1024,
AG1024)</f>
        <v>1.0718221303</v>
      </c>
      <c r="AI1024" s="172">
        <f>IF(AND(MONTH($M1023)&gt;=MONTH(AI$2),MONTH($M1023)&lt;=MONTH(AI$3)),
(1+INDEX('[1]Indices &amp; Impayés'!$C$3:$O$8,MATCH($E1025,'[1]Indices &amp; Impayés'!$B$3:$B$8,FALSE),MATCH(AI$5,'[1]Indices &amp; Impayés'!$C$2:$O$2,FALSE)))*AH1024,
AH1024)</f>
        <v>1.0718221303</v>
      </c>
      <c r="AJ1024" s="172">
        <f>IF(AND(MONTH($M1023)&gt;=MONTH(AJ$2),MONTH($M1023)&lt;=MONTH(AJ$3)),
(1+INDEX('[1]Indices &amp; Impayés'!$C$3:$O$8,MATCH($E1025,'[1]Indices &amp; Impayés'!$B$3:$B$8,FALSE),MATCH(AJ$5,'[1]Indices &amp; Impayés'!$C$2:$O$2,FALSE)))*AI1024,
AI1024)</f>
        <v>1.0718221303</v>
      </c>
      <c r="AK1024" s="172">
        <f>IF(AND(MONTH($M1023)&gt;=MONTH(AK$2),MONTH($M1023)&lt;=MONTH(AK$3)),
(1+INDEX('[1]Indices &amp; Impayés'!$C$3:$O$8,MATCH($E1025,'[1]Indices &amp; Impayés'!$B$3:$B$8,FALSE),MATCH(AK$5,'[1]Indices &amp; Impayés'!$C$2:$O$2,FALSE)))*AJ1024,
AJ1024)</f>
        <v>1.0825403516029999</v>
      </c>
      <c r="AL1024" s="172">
        <f>IF(AND(MONTH($M1023)&gt;=MONTH(AL$2),MONTH($M1023)&lt;=MONTH(AL$3)),
(1+INDEX('[1]Indices &amp; Impayés'!$C$3:$O$8,MATCH($E1025,'[1]Indices &amp; Impayés'!$B$3:$B$8,FALSE),MATCH(AL$5,'[1]Indices &amp; Impayés'!$C$2:$O$2,FALSE)))*AK1024,
AK1024)</f>
        <v>1.0825403516029999</v>
      </c>
      <c r="AM1024" s="172">
        <f>IF(AND(MONTH($M1023)&gt;=MONTH(AM$2),MONTH($M1023)&lt;=MONTH(AM$3)),
(1+INDEX('[1]Indices &amp; Impayés'!$C$3:$O$8,MATCH($E1025,'[1]Indices &amp; Impayés'!$B$3:$B$8,FALSE),MATCH(AM$5,'[1]Indices &amp; Impayés'!$C$2:$O$2,FALSE)))*AL1024,
AL1024)</f>
        <v>1.0825403516029999</v>
      </c>
      <c r="AN1024" s="172">
        <f>IF(AND(MONTH($M1023)&gt;=MONTH(AN$2),MONTH($M1023)&lt;=MONTH(AN$3)),
(1+INDEX('[1]Indices &amp; Impayés'!$C$3:$O$8,MATCH($E1025,'[1]Indices &amp; Impayés'!$B$3:$B$8,FALSE),MATCH(AN$5,'[1]Indices &amp; Impayés'!$C$2:$O$2,FALSE)))*AM1024,
AM1024)</f>
        <v>1.0825403516029999</v>
      </c>
      <c r="AO1024" s="172">
        <f>IF(AND(MONTH($M1023)&gt;=MONTH(AO$2),MONTH($M1023)&lt;=MONTH(AO$3)),
(1+INDEX('[1]Indices &amp; Impayés'!$C$3:$O$8,MATCH($E1025,'[1]Indices &amp; Impayés'!$B$3:$B$8,FALSE),MATCH(AO$5,'[1]Indices &amp; Impayés'!$C$2:$O$2,FALSE)))*AN1024,
AN1024)</f>
        <v>1.0933657551190299</v>
      </c>
      <c r="AP1024" s="172">
        <f>IF(AND(MONTH($M1023)&gt;=MONTH(AP$2),MONTH($M1023)&lt;=MONTH(AP$3)),
(1+INDEX('[1]Indices &amp; Impayés'!$C$3:$O$8,MATCH($E1025,'[1]Indices &amp; Impayés'!$B$3:$B$8,FALSE),MATCH(AP$5,'[1]Indices &amp; Impayés'!$C$2:$O$2,FALSE)))*AO1024,
AO1024)</f>
        <v>1.0933657551190299</v>
      </c>
      <c r="AQ1024" s="172">
        <f>IF(AND(MONTH($M1023)&gt;=MONTH(AQ$2),MONTH($M1023)&lt;=MONTH(AQ$3)),
(1+INDEX('[1]Indices &amp; Impayés'!$C$3:$O$8,MATCH($E1025,'[1]Indices &amp; Impayés'!$B$3:$B$8,FALSE),MATCH(AQ$5,'[1]Indices &amp; Impayés'!$C$2:$O$2,FALSE)))*AP1024,
AP1024)</f>
        <v>1.0933657551190299</v>
      </c>
      <c r="AR1024" s="172">
        <f>IF(AND(MONTH($M1023)&gt;=MONTH(AR$2),MONTH($M1023)&lt;=MONTH(AR$3)),
(1+INDEX('[1]Indices &amp; Impayés'!$C$3:$O$8,MATCH($E1025,'[1]Indices &amp; Impayés'!$B$3:$B$8,FALSE),MATCH(AR$5,'[1]Indices &amp; Impayés'!$C$2:$O$2,FALSE)))*AQ1024,
AQ1024)</f>
        <v>1.0933657551190299</v>
      </c>
      <c r="AS1024" s="172">
        <f>IF(AND(MONTH($M1023)&gt;=MONTH(AS$2),MONTH($M1023)&lt;=MONTH(AS$3)),
(1+INDEX('[1]Indices &amp; Impayés'!$C$3:$O$8,MATCH($E1025,'[1]Indices &amp; Impayés'!$B$3:$B$8,FALSE),MATCH(AS$5,'[1]Indices &amp; Impayés'!$C$2:$O$2,FALSE)))*AR1024,
AR1024)</f>
        <v>1.1042994126702201</v>
      </c>
      <c r="AT1024" s="172">
        <f>IF(AND(MONTH($M1023)&gt;=MONTH(AT$2),MONTH($M1023)&lt;=MONTH(AT$3)),
(1+INDEX('[1]Indices &amp; Impayés'!$C$3:$O$8,MATCH($E1025,'[1]Indices &amp; Impayés'!$B$3:$B$8,FALSE),MATCH(AT$5,'[1]Indices &amp; Impayés'!$C$2:$O$2,FALSE)))*AS1024,
AS1024)</f>
        <v>1.1042994126702201</v>
      </c>
      <c r="AU1024" s="172">
        <f>IF(AND(MONTH($M1023)&gt;=MONTH(AU$2),MONTH($M1023)&lt;=MONTH(AU$3)),
(1+INDEX('[1]Indices &amp; Impayés'!$C$3:$O$8,MATCH($E1025,'[1]Indices &amp; Impayés'!$B$3:$B$8,FALSE),MATCH(AU$5,'[1]Indices &amp; Impayés'!$C$2:$O$2,FALSE)))*AT1024,
AT1024)</f>
        <v>1.1042994126702201</v>
      </c>
      <c r="AV1024" s="172">
        <f>IF(AND(MONTH($M1023)&gt;=MONTH(AV$2),MONTH($M1023)&lt;=MONTH(AV$3)),
(1+INDEX('[1]Indices &amp; Impayés'!$C$3:$O$8,MATCH($E1025,'[1]Indices &amp; Impayés'!$B$3:$B$8,FALSE),MATCH(AV$5,'[1]Indices &amp; Impayés'!$C$2:$O$2,FALSE)))*AU1024,
AU1024)</f>
        <v>1.1042994126702201</v>
      </c>
      <c r="AW1024" s="172">
        <f>IF(AND(MONTH($M1023)&gt;=MONTH(AW$2),MONTH($M1023)&lt;=MONTH(AW$3)),
(1+INDEX('[1]Indices &amp; Impayés'!$C$3:$O$8,MATCH($E1025,'[1]Indices &amp; Impayés'!$B$3:$B$8,FALSE),MATCH(AW$5,'[1]Indices &amp; Impayés'!$C$2:$O$2,FALSE)))*AV1024,
AV1024)</f>
        <v>1.1153424067969224</v>
      </c>
      <c r="AX1024" s="172">
        <f>IF(AND(MONTH($M1023)&gt;=MONTH(AX$2),MONTH($M1023)&lt;=MONTH(AX$3)),
(1+INDEX('[1]Indices &amp; Impayés'!$C$3:$O$8,MATCH($E1025,'[1]Indices &amp; Impayés'!$B$3:$B$8,FALSE),MATCH(AX$5,'[1]Indices &amp; Impayés'!$C$2:$O$2,FALSE)))*AW1024,
AW1024)</f>
        <v>1.1153424067969224</v>
      </c>
      <c r="AY1024" s="172">
        <f>IF(AND(MONTH($M1023)&gt;=MONTH(AY$2),MONTH($M1023)&lt;=MONTH(AY$3)),
(1+INDEX('[1]Indices &amp; Impayés'!$C$3:$O$8,MATCH($E1025,'[1]Indices &amp; Impayés'!$B$3:$B$8,FALSE),MATCH(AY$5,'[1]Indices &amp; Impayés'!$C$2:$O$2,FALSE)))*AX1024,
AX1024)</f>
        <v>1.1153424067969224</v>
      </c>
      <c r="AZ1024" s="172">
        <f>IF(AND(MONTH($M1023)&gt;=MONTH(AZ$2),MONTH($M1023)&lt;=MONTH(AZ$3)),
(1+INDEX('[1]Indices &amp; Impayés'!$C$3:$O$8,MATCH($E1025,'[1]Indices &amp; Impayés'!$B$3:$B$8,FALSE),MATCH(AZ$5,'[1]Indices &amp; Impayés'!$C$2:$O$2,FALSE)))*AY1024,
AY1024)</f>
        <v>1.1153424067969224</v>
      </c>
      <c r="BA1024" s="172">
        <f>IF(AND(MONTH($M1023)&gt;=MONTH(BA$2),MONTH($M1023)&lt;=MONTH(BA$3)),
(1+INDEX('[1]Indices &amp; Impayés'!$C$3:$O$8,MATCH($E1025,'[1]Indices &amp; Impayés'!$B$3:$B$8,FALSE),MATCH(BA$5,'[1]Indices &amp; Impayés'!$C$2:$O$2,FALSE)))*AZ1024,
AZ1024)</f>
        <v>1.1264958308648916</v>
      </c>
      <c r="BB1024" s="172">
        <f>IF(AND(MONTH($M1023)&gt;=MONTH(BB$2),MONTH($M1023)&lt;=MONTH(BB$3)),
(1+INDEX('[1]Indices &amp; Impayés'!$C$3:$O$8,MATCH($E1025,'[1]Indices &amp; Impayés'!$B$3:$B$8,FALSE),MATCH(BB$5,'[1]Indices &amp; Impayés'!$C$2:$O$2,FALSE)))*BA1024,
BA1024)</f>
        <v>1.1264958308648916</v>
      </c>
      <c r="BC1024" s="172">
        <f>IF(AND(MONTH($M1023)&gt;=MONTH(BC$2),MONTH($M1023)&lt;=MONTH(BC$3)),
(1+INDEX('[1]Indices &amp; Impayés'!$C$3:$O$8,MATCH($E1025,'[1]Indices &amp; Impayés'!$B$3:$B$8,FALSE),MATCH(BC$5,'[1]Indices &amp; Impayés'!$C$2:$O$2,FALSE)))*BB1024,
BB1024)</f>
        <v>1.1264958308648916</v>
      </c>
      <c r="BD1024" s="172">
        <f>IF(AND(MONTH($M1023)&gt;=MONTH(BD$2),MONTH($M1023)&lt;=MONTH(BD$3)),
(1+INDEX('[1]Indices &amp; Impayés'!$C$3:$O$8,MATCH($E1025,'[1]Indices &amp; Impayés'!$B$3:$B$8,FALSE),MATCH(BD$5,'[1]Indices &amp; Impayés'!$C$2:$O$2,FALSE)))*BC1024,
BC1024)</f>
        <v>1.1264958308648916</v>
      </c>
    </row>
    <row r="1025" spans="1:59" ht="15.5" x14ac:dyDescent="0.35">
      <c r="B1025" s="145">
        <f t="shared" si="663"/>
        <v>35</v>
      </c>
      <c r="C1025" s="146" t="str">
        <f t="shared" si="663"/>
        <v>SCI RETAIL RENNES 1</v>
      </c>
      <c r="D1025" s="159" t="s">
        <v>140</v>
      </c>
      <c r="E1025" s="173" t="str">
        <f>IF(OR(INDEX('[1]EL F&amp;A'!$AD$8:$AD$9997,MATCH($B1014,'[1]EL F&amp;A'!$B$8:$B$9997,FALSE),1)="",INDEX('[1]EL F&amp;A'!$AD$8:$AD$9997,MATCH($B1014,'[1]EL F&amp;A'!$B$8:$B$9997,FALSE),1)=0),"ILC",
INDEX('[1]EL F&amp;A'!$AD$8:$AD$9997,MATCH($B1014,'[1]EL F&amp;A'!$B$8:$B$9997,FALSE),1))</f>
        <v>ILC TPE/PME</v>
      </c>
      <c r="F1025" s="149"/>
      <c r="K1025" s="158"/>
      <c r="L1025" s="150" t="s">
        <v>774</v>
      </c>
      <c r="M1025" s="208"/>
      <c r="N1025" s="208"/>
      <c r="O1025" s="174">
        <f>O1018*$E1022/4+O1022*$E1033/4</f>
        <v>3000</v>
      </c>
      <c r="P1025" s="174">
        <f>P1018*$E1022/4+P1022*$E1033/4</f>
        <v>3000</v>
      </c>
      <c r="Q1025" s="174">
        <f t="shared" ref="Q1025:BD1025" si="671">Q1018*$E1022/4+Q1022*$E1033/4</f>
        <v>3000</v>
      </c>
      <c r="R1025" s="174">
        <f t="shared" si="671"/>
        <v>3000</v>
      </c>
      <c r="S1025" s="174">
        <f t="shared" si="671"/>
        <v>3000</v>
      </c>
      <c r="T1025" s="174">
        <f t="shared" si="671"/>
        <v>3035.96228021978</v>
      </c>
      <c r="U1025" s="174">
        <f t="shared" si="671"/>
        <v>3272.5674999999997</v>
      </c>
      <c r="V1025" s="174">
        <f t="shared" si="671"/>
        <v>3272.5674999999997</v>
      </c>
      <c r="W1025" s="174">
        <f t="shared" si="671"/>
        <v>3272.5674999999997</v>
      </c>
      <c r="X1025" s="174">
        <f t="shared" si="671"/>
        <v>3272.5674999999997</v>
      </c>
      <c r="Y1025" s="174">
        <f t="shared" si="671"/>
        <v>3272.5674999999997</v>
      </c>
      <c r="Z1025" s="174">
        <f t="shared" si="671"/>
        <v>3272.5674999999997</v>
      </c>
      <c r="AA1025" s="174">
        <f t="shared" si="671"/>
        <v>3272.5674999999997</v>
      </c>
      <c r="AB1025" s="174">
        <f t="shared" si="671"/>
        <v>3272.5674999999997</v>
      </c>
      <c r="AC1025" s="174">
        <f t="shared" si="671"/>
        <v>3272.5674999999997</v>
      </c>
      <c r="AD1025" s="174">
        <f t="shared" si="671"/>
        <v>3272.5674999999997</v>
      </c>
      <c r="AE1025" s="174">
        <f t="shared" si="671"/>
        <v>3272.5674999999997</v>
      </c>
      <c r="AF1025" s="174">
        <f t="shared" si="671"/>
        <v>3272.5674999999997</v>
      </c>
      <c r="AG1025" s="174">
        <f t="shared" si="671"/>
        <v>3272.5674999999997</v>
      </c>
      <c r="AH1025" s="174">
        <f t="shared" si="671"/>
        <v>3272.5674999999997</v>
      </c>
      <c r="AI1025" s="174">
        <f t="shared" si="671"/>
        <v>3272.5674999999997</v>
      </c>
      <c r="AJ1025" s="174">
        <f t="shared" si="671"/>
        <v>3272.5674999999997</v>
      </c>
      <c r="AK1025" s="174">
        <f t="shared" si="671"/>
        <v>3272.5674999999997</v>
      </c>
      <c r="AL1025" s="174">
        <f t="shared" si="671"/>
        <v>3272.5674999999997</v>
      </c>
      <c r="AM1025" s="174">
        <f t="shared" si="671"/>
        <v>3272.5674999999997</v>
      </c>
      <c r="AN1025" s="174">
        <f t="shared" si="671"/>
        <v>3272.5674999999997</v>
      </c>
      <c r="AO1025" s="174">
        <f t="shared" si="671"/>
        <v>3272.5674999999997</v>
      </c>
      <c r="AP1025" s="174">
        <f t="shared" si="671"/>
        <v>3272.5674999999997</v>
      </c>
      <c r="AQ1025" s="174">
        <f t="shared" si="671"/>
        <v>3272.5674999999997</v>
      </c>
      <c r="AR1025" s="174">
        <f t="shared" si="671"/>
        <v>3272.5674999999997</v>
      </c>
      <c r="AS1025" s="174">
        <f t="shared" si="671"/>
        <v>3272.5674999999997</v>
      </c>
      <c r="AT1025" s="174">
        <f t="shared" si="671"/>
        <v>3272.5674999999997</v>
      </c>
      <c r="AU1025" s="174">
        <f t="shared" si="671"/>
        <v>3272.5674999999997</v>
      </c>
      <c r="AV1025" s="174">
        <f t="shared" si="671"/>
        <v>3272.5674999999997</v>
      </c>
      <c r="AW1025" s="174">
        <f t="shared" si="671"/>
        <v>3272.5674999999997</v>
      </c>
      <c r="AX1025" s="174">
        <f t="shared" si="671"/>
        <v>3272.5674999999997</v>
      </c>
      <c r="AY1025" s="174">
        <f t="shared" si="671"/>
        <v>3272.5674999999997</v>
      </c>
      <c r="AZ1025" s="174">
        <f t="shared" si="671"/>
        <v>3272.5674999999997</v>
      </c>
      <c r="BA1025" s="174">
        <f t="shared" si="671"/>
        <v>3272.5674999999997</v>
      </c>
      <c r="BB1025" s="174">
        <f t="shared" si="671"/>
        <v>3272.5674999999997</v>
      </c>
      <c r="BC1025" s="174">
        <f t="shared" si="671"/>
        <v>3272.5674999999997</v>
      </c>
      <c r="BD1025" s="174">
        <f t="shared" si="671"/>
        <v>3272.5674999999997</v>
      </c>
    </row>
    <row r="1026" spans="1:59" ht="15.5" x14ac:dyDescent="0.35">
      <c r="B1026" s="145">
        <f t="shared" si="663"/>
        <v>35</v>
      </c>
      <c r="C1026" s="146" t="str">
        <f t="shared" si="663"/>
        <v>SCI RETAIL RENNES 1</v>
      </c>
      <c r="D1026" s="159" t="s">
        <v>775</v>
      </c>
      <c r="E1026" s="173" t="s">
        <v>776</v>
      </c>
      <c r="F1026" s="149"/>
      <c r="G1026" s="159" t="s">
        <v>777</v>
      </c>
      <c r="H1026" s="160">
        <f>IF(INDEX('[1]EL F&amp;A'!$BE$8:$BE$9997,MATCH($B1014,'[1]EL F&amp;A'!$B$8:$B$9997,FALSE),1)="",0,INDEX('[1]EL F&amp;A'!$BE$8:$BE$9997,MATCH($B1014,'[1]EL F&amp;A'!$B$8:$B$9997,FALSE),1))</f>
        <v>44742</v>
      </c>
      <c r="I1026" s="159" t="s">
        <v>767</v>
      </c>
      <c r="J1026" s="160">
        <f>IF(INDEX('[1]EL F&amp;A'!$AC$8:$AC$9997,MATCH($B1014,'[1]EL F&amp;A'!$B$8:$B$9997,FALSE),1)="",0,INDEX('[1]EL F&amp;A'!$AC$8:$AC$9997,MATCH($B1014,'[1]EL F&amp;A'!$B$8:$B$9997,FALSE),1))</f>
        <v>45838</v>
      </c>
      <c r="K1026" s="158"/>
      <c r="L1026" s="154" t="s">
        <v>778</v>
      </c>
      <c r="M1026" s="210"/>
      <c r="N1026" s="210"/>
      <c r="O1026" s="175">
        <f>IF($E1032&gt;=O$3,IF(O$3&lt;=($E1021+365),O1025,IFERROR(O1018*$E1023/4*O1024+
$E1033*O1022/4*IFERROR(O1024/$E1034,0),0)),IF(O$3&lt;=($E1032+365),O1018*$E1023/4*O1024+$E1033*O1022/4*IFERROR(O1024/$E1034,0),IFERROR($E1033*O1022/4*IFERROR(O1024/$E1034,0),0)))</f>
        <v>3391.7255535055342</v>
      </c>
      <c r="P1026" s="175">
        <f t="shared" ref="P1026:BD1026" si="672">IF($E1032&gt;=P$3,IF(P$3&lt;=($E1021+365),P1025,IFERROR(P1018*$E1023/4*P1024+
$E1033*P1022/4*IFERROR(P1024/$E1034,0),0)),IF(P$3&lt;=($E1032+365),P1018*$E1023/4*P1024+$E1033*P1022/4*IFERROR(P1024/$E1034,0),IFERROR($E1033*P1022/4*IFERROR(P1024/$E1034,0),0)))</f>
        <v>3391.7255535055342</v>
      </c>
      <c r="Q1026" s="175">
        <f t="shared" si="672"/>
        <v>3493.4773201107005</v>
      </c>
      <c r="R1026" s="175">
        <f t="shared" si="672"/>
        <v>3493.4773201107005</v>
      </c>
      <c r="S1026" s="175">
        <f t="shared" si="672"/>
        <v>3493.4773201107005</v>
      </c>
      <c r="T1026" s="175">
        <f t="shared" si="672"/>
        <v>3529.4396003304805</v>
      </c>
      <c r="U1026" s="175">
        <f t="shared" si="672"/>
        <v>3305.2931749999998</v>
      </c>
      <c r="V1026" s="175">
        <f t="shared" si="672"/>
        <v>3305.2931749999998</v>
      </c>
      <c r="W1026" s="175">
        <f t="shared" si="672"/>
        <v>3305.2931749999998</v>
      </c>
      <c r="X1026" s="175">
        <f t="shared" si="672"/>
        <v>3305.2931749999998</v>
      </c>
      <c r="Y1026" s="175">
        <f t="shared" si="672"/>
        <v>3338.3461067499998</v>
      </c>
      <c r="Z1026" s="175">
        <f t="shared" si="672"/>
        <v>3338.3461067499998</v>
      </c>
      <c r="AA1026" s="175">
        <f t="shared" si="672"/>
        <v>3338.3461067499998</v>
      </c>
      <c r="AB1026" s="175">
        <f t="shared" si="672"/>
        <v>3338.3461067499998</v>
      </c>
      <c r="AC1026" s="175">
        <f t="shared" si="672"/>
        <v>3371.7295678174992</v>
      </c>
      <c r="AD1026" s="175">
        <f t="shared" si="672"/>
        <v>3371.7295678174992</v>
      </c>
      <c r="AE1026" s="175">
        <f t="shared" si="672"/>
        <v>3371.7295678174992</v>
      </c>
      <c r="AF1026" s="175">
        <f t="shared" si="672"/>
        <v>3371.7295678174992</v>
      </c>
      <c r="AG1026" s="175">
        <f t="shared" si="672"/>
        <v>3405.4468634956747</v>
      </c>
      <c r="AH1026" s="175">
        <f t="shared" si="672"/>
        <v>3405.4468634956747</v>
      </c>
      <c r="AI1026" s="175">
        <f t="shared" si="672"/>
        <v>3405.4468634956747</v>
      </c>
      <c r="AJ1026" s="175">
        <f t="shared" si="672"/>
        <v>3405.4468634956747</v>
      </c>
      <c r="AK1026" s="175">
        <f t="shared" si="672"/>
        <v>3439.501332130631</v>
      </c>
      <c r="AL1026" s="175">
        <f t="shared" si="672"/>
        <v>3439.501332130631</v>
      </c>
      <c r="AM1026" s="175">
        <f t="shared" si="672"/>
        <v>3439.501332130631</v>
      </c>
      <c r="AN1026" s="175">
        <f t="shared" si="672"/>
        <v>3439.501332130631</v>
      </c>
      <c r="AO1026" s="175">
        <f t="shared" si="672"/>
        <v>3473.8963454519376</v>
      </c>
      <c r="AP1026" s="175">
        <f t="shared" si="672"/>
        <v>3473.8963454519376</v>
      </c>
      <c r="AQ1026" s="175">
        <f t="shared" si="672"/>
        <v>3473.8963454519376</v>
      </c>
      <c r="AR1026" s="175">
        <f t="shared" si="672"/>
        <v>3473.8963454519376</v>
      </c>
      <c r="AS1026" s="175">
        <f t="shared" si="672"/>
        <v>3508.6353089064564</v>
      </c>
      <c r="AT1026" s="175">
        <f t="shared" si="672"/>
        <v>3508.6353089064564</v>
      </c>
      <c r="AU1026" s="175">
        <f t="shared" si="672"/>
        <v>3508.6353089064564</v>
      </c>
      <c r="AV1026" s="175">
        <f t="shared" si="672"/>
        <v>3508.6353089064564</v>
      </c>
      <c r="AW1026" s="175">
        <f t="shared" si="672"/>
        <v>3543.7216619955216</v>
      </c>
      <c r="AX1026" s="175">
        <f t="shared" si="672"/>
        <v>3543.7216619955216</v>
      </c>
      <c r="AY1026" s="175">
        <f t="shared" si="672"/>
        <v>3543.7216619955216</v>
      </c>
      <c r="AZ1026" s="175">
        <f t="shared" si="672"/>
        <v>3543.7216619955216</v>
      </c>
      <c r="BA1026" s="175">
        <f t="shared" si="672"/>
        <v>3579.1588786154762</v>
      </c>
      <c r="BB1026" s="175">
        <f t="shared" si="672"/>
        <v>3579.1588786154762</v>
      </c>
      <c r="BC1026" s="175">
        <f t="shared" si="672"/>
        <v>3579.1588786154762</v>
      </c>
      <c r="BD1026" s="175">
        <f t="shared" si="672"/>
        <v>3579.1588786154762</v>
      </c>
    </row>
    <row r="1027" spans="1:59" ht="15.5" x14ac:dyDescent="0.35">
      <c r="B1027" s="145">
        <f t="shared" si="663"/>
        <v>35</v>
      </c>
      <c r="C1027" s="146" t="str">
        <f t="shared" si="663"/>
        <v>SCI RETAIL RENNES 1</v>
      </c>
      <c r="D1027" s="159" t="s">
        <v>54</v>
      </c>
      <c r="E1027" s="176">
        <f>IF(INDEX('[1]EL F&amp;A'!$AI$8:$AI$9997,MATCH($B1014,'[1]EL F&amp;A'!$B$8:$B$9997,FALSE),1)="",0,INDEX('[1]EL F&amp;A'!$AI$8:$AI$9997,MATCH($B1014,'[1]EL F&amp;A'!$B$8:$B$9997,FALSE),1))</f>
        <v>0</v>
      </c>
      <c r="F1027" s="149"/>
      <c r="I1027" s="149"/>
      <c r="J1027" s="158"/>
      <c r="K1027" s="158"/>
      <c r="L1027" s="154" t="s">
        <v>779</v>
      </c>
      <c r="M1027" s="210"/>
      <c r="N1027" s="210"/>
      <c r="O1027" s="175">
        <f>-$E1022/4*O1017
+(O1017&gt;0)*($J1022&gt;=O$2)*($J1022&lt;=O$3)*(($J1022-O$2+1)/O$4*$H1022/4)
+(O1017&gt;0)*($J1022&gt;O$3)*($I1022&lt;=O$3)*($I1022&gt;=O$2)*((O$3-$I1022+1)/O$4*$H1022/4)
+(O1017&gt;0)*($J1022&gt;O$3)*($I1022&lt;O$2)*$H1022/4*O1017
+(O1017&gt;0)*($J1023&gt;=O$2)*($J1023&lt;=O$3)*(($J1023-O$2+1)/O$4*$H1023/4)
+(O1017&gt;0)*($J1023&gt;O$3)*($I1023&lt;=O$3)*($I1023&gt;=O$2)*((O$3-$I1023+1)/O$4*$H1023/4)
+(O1017&gt;0)*($J1023&gt;O$3)*($I1023&lt;O$2)*$H1023/4*O1017
+(O1017&gt;0)*($J1024&gt;=O$2)*($J1024&lt;=O$3)*(($J1024-O$2+1)/O$4*$H1024/4)
+(O1017&gt;0)*($J1024&gt;O$3)*($I1024&lt;=O$3)*($I1024&gt;=O$2)*((O$3-$I1024+1)/O$4*$H1024/4)
+(O1017&gt;0)*($J1024&gt;O$3)*($I1024&lt;O$2)*$H1024/4*O1017
-$E1033/4*O1021
+(O1021&gt;0)*($J1033&gt;=O$2)*($J1033&lt;=O$3)*(($J1033-O$2+1)/O$4*$H1033/4)
+(O1021&gt;0)*($J1033&gt;O$3)*($I1033&lt;=O$3)*($I1033&gt;=O$2)*((O$3-$I1033+1)/O$4*$H1033/4)
+(O1021&gt;0)*($J1033&gt;O$3)*($I1033&lt;O$2)*$H1033/4
+(O1021&gt;0)*($J1034&gt;=O$2)*($J1034&lt;=O$3)*(($J1034-O$2+1)/O$4*$H1034/4)
+(O1021&gt;0)*($J1034&gt;O$3)*($I1034&lt;=O$3)*($I1034&gt;=O$2)*((O$3-$I1034+1)/O$4*$H1034/4)
+(O1021&gt;0)*($J1034&gt;O$3)*($I1034&lt;O$2)*$H1034/4
+(O1021&gt;0)*($J1035&gt;=O$2)*($J1035&lt;=O$3)*(($J1035-O$2+1)/O$4*$H1035/4)
+(O1021&gt;0)*($J1035&gt;O$3)*($I1035&lt;=O$3)*($I1035&gt;=O$2)*((O$3-$I1035+1)/O$4*$H1035/4)
+(O1021&gt;0)*($J1035&gt;O$3)*($I1035&lt;O$2)*$H1035/4</f>
        <v>0</v>
      </c>
      <c r="P1027" s="175">
        <f t="shared" ref="P1027:BD1027" si="673">-$E1022/4*P1017
+(P1017&gt;0)*($J1022&gt;=P$2)*($J1022&lt;=P$3)*(($J1022-P$2+1)/P$4*$H1022/4)
+(P1017&gt;0)*($J1022&gt;P$3)*($I1022&lt;=P$3)*($I1022&gt;=P$2)*((P$3-$I1022+1)/P$4*$H1022/4)
+(P1017&gt;0)*($J1022&gt;P$3)*($I1022&lt;P$2)*$H1022/4*P1017
+(P1017&gt;0)*($J1023&gt;=P$2)*($J1023&lt;=P$3)*(($J1023-P$2+1)/P$4*$H1023/4)
+(P1017&gt;0)*($J1023&gt;P$3)*($I1023&lt;=P$3)*($I1023&gt;=P$2)*((P$3-$I1023+1)/P$4*$H1023/4)
+(P1017&gt;0)*($J1023&gt;P$3)*($I1023&lt;P$2)*$H1023/4*P1017
+(P1017&gt;0)*($J1024&gt;=P$2)*($J1024&lt;=P$3)*(($J1024-P$2+1)/P$4*$H1024/4)
+(P1017&gt;0)*($J1024&gt;P$3)*($I1024&lt;=P$3)*($I1024&gt;=P$2)*((P$3-$I1024+1)/P$4*$H1024/4)
+(P1017&gt;0)*($J1024&gt;P$3)*($I1024&lt;P$2)*$H1024/4*P1017
-$E1033/4*P1021
+(P1021&gt;0)*($J1033&gt;=P$2)*($J1033&lt;=P$3)*(($J1033-P$2+1)/P$4*$H1033/4)
+(P1021&gt;0)*($J1033&gt;P$3)*($I1033&lt;=P$3)*($I1033&gt;=P$2)*((P$3-$I1033+1)/P$4*$H1033/4)
+(P1021&gt;0)*($J1033&gt;P$3)*($I1033&lt;P$2)*$H1033/4
+(P1021&gt;0)*($J1034&gt;=P$2)*($J1034&lt;=P$3)*(($J1034-P$2+1)/P$4*$H1034/4)
+(P1021&gt;0)*($J1034&gt;P$3)*($I1034&lt;=P$3)*($I1034&gt;=P$2)*((P$3-$I1034+1)/P$4*$H1034/4)
+(P1021&gt;0)*($J1034&gt;P$3)*($I1034&lt;P$2)*$H1034/4
+(P1021&gt;0)*($J1035&gt;=P$2)*($J1035&lt;=P$3)*(($J1035-P$2+1)/P$4*$H1035/4)
+(P1021&gt;0)*($J1035&gt;P$3)*($I1035&lt;=P$3)*($I1035&gt;=P$2)*((P$3-$I1035+1)/P$4*$H1035/4)
+(P1021&gt;0)*($J1035&gt;P$3)*($I1035&lt;P$2)*$H1035/4</f>
        <v>0</v>
      </c>
      <c r="Q1027" s="175">
        <f t="shared" si="673"/>
        <v>0</v>
      </c>
      <c r="R1027" s="175">
        <f t="shared" si="673"/>
        <v>0</v>
      </c>
      <c r="S1027" s="175">
        <f t="shared" si="673"/>
        <v>0</v>
      </c>
      <c r="T1027" s="175">
        <f t="shared" si="673"/>
        <v>0</v>
      </c>
      <c r="U1027" s="175">
        <f t="shared" si="673"/>
        <v>0</v>
      </c>
      <c r="V1027" s="175">
        <f t="shared" si="673"/>
        <v>0</v>
      </c>
      <c r="W1027" s="175">
        <f t="shared" si="673"/>
        <v>0</v>
      </c>
      <c r="X1027" s="175">
        <f t="shared" si="673"/>
        <v>0</v>
      </c>
      <c r="Y1027" s="175">
        <f t="shared" si="673"/>
        <v>0</v>
      </c>
      <c r="Z1027" s="175">
        <f t="shared" si="673"/>
        <v>0</v>
      </c>
      <c r="AA1027" s="175">
        <f t="shared" si="673"/>
        <v>0</v>
      </c>
      <c r="AB1027" s="175">
        <f t="shared" si="673"/>
        <v>0</v>
      </c>
      <c r="AC1027" s="175">
        <f t="shared" si="673"/>
        <v>0</v>
      </c>
      <c r="AD1027" s="175">
        <f t="shared" si="673"/>
        <v>0</v>
      </c>
      <c r="AE1027" s="175">
        <f t="shared" si="673"/>
        <v>0</v>
      </c>
      <c r="AF1027" s="175">
        <f t="shared" si="673"/>
        <v>0</v>
      </c>
      <c r="AG1027" s="175">
        <f t="shared" si="673"/>
        <v>0</v>
      </c>
      <c r="AH1027" s="175">
        <f t="shared" si="673"/>
        <v>0</v>
      </c>
      <c r="AI1027" s="175">
        <f t="shared" si="673"/>
        <v>0</v>
      </c>
      <c r="AJ1027" s="175">
        <f t="shared" si="673"/>
        <v>0</v>
      </c>
      <c r="AK1027" s="175">
        <f t="shared" si="673"/>
        <v>0</v>
      </c>
      <c r="AL1027" s="175">
        <f t="shared" si="673"/>
        <v>0</v>
      </c>
      <c r="AM1027" s="175">
        <f t="shared" si="673"/>
        <v>0</v>
      </c>
      <c r="AN1027" s="175">
        <f t="shared" si="673"/>
        <v>0</v>
      </c>
      <c r="AO1027" s="175">
        <f t="shared" si="673"/>
        <v>0</v>
      </c>
      <c r="AP1027" s="175">
        <f t="shared" si="673"/>
        <v>0</v>
      </c>
      <c r="AQ1027" s="175">
        <f t="shared" si="673"/>
        <v>0</v>
      </c>
      <c r="AR1027" s="175">
        <f t="shared" si="673"/>
        <v>0</v>
      </c>
      <c r="AS1027" s="175">
        <f t="shared" si="673"/>
        <v>0</v>
      </c>
      <c r="AT1027" s="175">
        <f t="shared" si="673"/>
        <v>0</v>
      </c>
      <c r="AU1027" s="175">
        <f t="shared" si="673"/>
        <v>0</v>
      </c>
      <c r="AV1027" s="175">
        <f t="shared" si="673"/>
        <v>0</v>
      </c>
      <c r="AW1027" s="175">
        <f t="shared" si="673"/>
        <v>0</v>
      </c>
      <c r="AX1027" s="175">
        <f t="shared" si="673"/>
        <v>0</v>
      </c>
      <c r="AY1027" s="175">
        <f t="shared" si="673"/>
        <v>0</v>
      </c>
      <c r="AZ1027" s="175">
        <f t="shared" si="673"/>
        <v>0</v>
      </c>
      <c r="BA1027" s="175">
        <f t="shared" si="673"/>
        <v>0</v>
      </c>
      <c r="BB1027" s="175">
        <f t="shared" si="673"/>
        <v>0</v>
      </c>
      <c r="BC1027" s="175">
        <f t="shared" si="673"/>
        <v>0</v>
      </c>
      <c r="BD1027" s="175">
        <f t="shared" si="673"/>
        <v>0</v>
      </c>
    </row>
    <row r="1028" spans="1:59" ht="15.5" x14ac:dyDescent="0.35">
      <c r="B1028" s="145">
        <f t="shared" si="663"/>
        <v>35</v>
      </c>
      <c r="C1028" s="146" t="str">
        <f t="shared" si="663"/>
        <v>SCI RETAIL RENNES 1</v>
      </c>
      <c r="D1028" s="177" t="s">
        <v>780</v>
      </c>
      <c r="E1028" s="176" t="str">
        <f>INDEX('[1]Opés coms'!$Q$15:$Q$9999,MATCH($B1014,'[1]Opés coms'!$B$15:$B$9999,FALSE),1)</f>
        <v>Renew Réversion</v>
      </c>
      <c r="F1028" s="178"/>
      <c r="G1028" s="177" t="s">
        <v>781</v>
      </c>
      <c r="H1028" s="173">
        <f>IF(INDEX('[1]Opés coms'!$S$15:$S$9999,MATCH($B1014,'[1]Opés coms'!$B$15:$B$9999,FALSE),1)="",0,INDEX('[1]Opés coms'!$S$15:$S$9999,MATCH($B1014,'[1]Opés coms'!$B$15:$B$9999,FALSE),1))</f>
        <v>0</v>
      </c>
      <c r="I1028" s="177" t="s">
        <v>782</v>
      </c>
      <c r="J1028" s="166">
        <f>IF(INDEX('[1]Opés coms'!$T$15:$T$9999,MATCH($B1014,'[1]Opés coms'!$B$15:$B$9999,FALSE),1)="",0,INDEX('[1]Opés coms'!$T$15:$T$9999,MATCH($B1014,'[1]Opés coms'!$B$15:$B$9999,FALSE),1))</f>
        <v>0</v>
      </c>
      <c r="K1028" s="158"/>
      <c r="L1028" s="154" t="s">
        <v>783</v>
      </c>
      <c r="M1028" s="210"/>
      <c r="N1028" s="210"/>
      <c r="O1028" s="175">
        <v>0</v>
      </c>
      <c r="P1028" s="175">
        <v>0</v>
      </c>
      <c r="Q1028" s="175">
        <v>0</v>
      </c>
      <c r="R1028" s="175">
        <v>0</v>
      </c>
      <c r="S1028" s="175">
        <v>0</v>
      </c>
      <c r="T1028" s="175">
        <v>0</v>
      </c>
      <c r="U1028" s="175">
        <v>0</v>
      </c>
      <c r="V1028" s="175">
        <v>0</v>
      </c>
      <c r="W1028" s="175">
        <v>0</v>
      </c>
      <c r="X1028" s="175">
        <v>0</v>
      </c>
      <c r="Y1028" s="175">
        <v>0</v>
      </c>
      <c r="Z1028" s="175">
        <v>0</v>
      </c>
      <c r="AA1028" s="175">
        <v>0</v>
      </c>
      <c r="AB1028" s="175">
        <v>0</v>
      </c>
      <c r="AC1028" s="175">
        <v>0</v>
      </c>
      <c r="AD1028" s="175">
        <v>0</v>
      </c>
      <c r="AE1028" s="175">
        <v>0</v>
      </c>
      <c r="AF1028" s="175">
        <v>0</v>
      </c>
      <c r="AG1028" s="175">
        <v>0</v>
      </c>
      <c r="AH1028" s="175">
        <v>0</v>
      </c>
      <c r="AI1028" s="175">
        <v>0</v>
      </c>
      <c r="AJ1028" s="175">
        <v>0</v>
      </c>
      <c r="AK1028" s="175">
        <v>0</v>
      </c>
      <c r="AL1028" s="175">
        <v>0</v>
      </c>
      <c r="AM1028" s="175">
        <v>0</v>
      </c>
      <c r="AN1028" s="175">
        <v>0</v>
      </c>
      <c r="AO1028" s="175">
        <v>0</v>
      </c>
      <c r="AP1028" s="175">
        <v>0</v>
      </c>
      <c r="AQ1028" s="175">
        <v>0</v>
      </c>
      <c r="AR1028" s="175">
        <v>0</v>
      </c>
      <c r="AS1028" s="175">
        <v>0</v>
      </c>
      <c r="AT1028" s="175">
        <v>0</v>
      </c>
      <c r="AU1028" s="175">
        <v>0</v>
      </c>
      <c r="AV1028" s="175">
        <v>0</v>
      </c>
      <c r="AW1028" s="175">
        <v>0</v>
      </c>
      <c r="AX1028" s="175">
        <v>0</v>
      </c>
      <c r="AY1028" s="175">
        <v>0</v>
      </c>
      <c r="AZ1028" s="175">
        <v>0</v>
      </c>
      <c r="BA1028" s="175">
        <v>0</v>
      </c>
      <c r="BB1028" s="175">
        <v>0</v>
      </c>
      <c r="BC1028" s="175">
        <v>0</v>
      </c>
      <c r="BD1028" s="175">
        <v>0</v>
      </c>
    </row>
    <row r="1029" spans="1:59" ht="15.5" x14ac:dyDescent="0.35">
      <c r="B1029" s="145">
        <f t="shared" si="663"/>
        <v>35</v>
      </c>
      <c r="C1029" s="146" t="str">
        <f t="shared" si="663"/>
        <v>SCI RETAIL RENNES 1</v>
      </c>
      <c r="D1029" s="177" t="s">
        <v>784</v>
      </c>
      <c r="E1029" s="166">
        <f>IF(AND(J1028&lt;&gt;"",J1028&lt;&gt;0),J1028,IF(E1028='[1]Opés coms'!$Q$4,J1026,IF(H1028='[1]Opés coms'!$S$4,H1026,J1026)))</f>
        <v>45838</v>
      </c>
      <c r="G1029" s="177" t="s">
        <v>785</v>
      </c>
      <c r="H1029" s="176">
        <f>IF(INDEX('[1]Opés coms'!$U$15:$U$9999,MATCH($B1014,'[1]Opés coms'!$B$15:$B$9999,FALSE),1)="",0,INDEX('[1]Opés coms'!$U$15:$U$9999,MATCH($B1014,'[1]Opés coms'!$B$15:$B$9999,FALSE),1))</f>
        <v>0</v>
      </c>
      <c r="I1029" s="177" t="s">
        <v>786</v>
      </c>
      <c r="J1029" s="163">
        <f>IF(INDEX('[1]Opés coms'!$Y$15:$Y$9999,MATCH($B1014,'[1]Opés coms'!$B$15:$B$9999,FALSE),1)="",0,INDEX('[1]Opés coms'!$Y$15:$Y$9999,MATCH($B1014,'[1]Opés coms'!$B$15:$B$9999,FALSE),1))</f>
        <v>0</v>
      </c>
      <c r="K1029" s="157"/>
      <c r="L1029" s="167" t="s">
        <v>787</v>
      </c>
      <c r="M1029" s="211"/>
      <c r="N1029" s="211"/>
      <c r="O1029" s="179">
        <f>-(O1026+O1027)*IFERROR((O1016+O1020)/(O1018+O1022),0)</f>
        <v>0</v>
      </c>
      <c r="P1029" s="179">
        <f t="shared" ref="P1029:BD1029" si="674">-(P1026+P1027)*IFERROR((P1016+P1020)/(P1018+P1022),0)</f>
        <v>0</v>
      </c>
      <c r="Q1029" s="179">
        <f t="shared" si="674"/>
        <v>0</v>
      </c>
      <c r="R1029" s="179">
        <f t="shared" si="674"/>
        <v>0</v>
      </c>
      <c r="S1029" s="179">
        <f t="shared" si="674"/>
        <v>0</v>
      </c>
      <c r="T1029" s="179">
        <f t="shared" si="674"/>
        <v>0</v>
      </c>
      <c r="U1029" s="179">
        <f t="shared" si="674"/>
        <v>0</v>
      </c>
      <c r="V1029" s="179">
        <f t="shared" si="674"/>
        <v>0</v>
      </c>
      <c r="W1029" s="179">
        <f t="shared" si="674"/>
        <v>0</v>
      </c>
      <c r="X1029" s="179">
        <f t="shared" si="674"/>
        <v>0</v>
      </c>
      <c r="Y1029" s="179">
        <f t="shared" si="674"/>
        <v>0</v>
      </c>
      <c r="Z1029" s="179">
        <f t="shared" si="674"/>
        <v>0</v>
      </c>
      <c r="AA1029" s="179">
        <f t="shared" si="674"/>
        <v>0</v>
      </c>
      <c r="AB1029" s="179">
        <f t="shared" si="674"/>
        <v>0</v>
      </c>
      <c r="AC1029" s="179">
        <f t="shared" si="674"/>
        <v>0</v>
      </c>
      <c r="AD1029" s="179">
        <f t="shared" si="674"/>
        <v>0</v>
      </c>
      <c r="AE1029" s="179">
        <f t="shared" si="674"/>
        <v>0</v>
      </c>
      <c r="AF1029" s="179">
        <f t="shared" si="674"/>
        <v>0</v>
      </c>
      <c r="AG1029" s="179">
        <f t="shared" si="674"/>
        <v>0</v>
      </c>
      <c r="AH1029" s="179">
        <f t="shared" si="674"/>
        <v>0</v>
      </c>
      <c r="AI1029" s="179">
        <f t="shared" si="674"/>
        <v>0</v>
      </c>
      <c r="AJ1029" s="179">
        <f t="shared" si="674"/>
        <v>0</v>
      </c>
      <c r="AK1029" s="179">
        <f t="shared" si="674"/>
        <v>0</v>
      </c>
      <c r="AL1029" s="179">
        <f t="shared" si="674"/>
        <v>0</v>
      </c>
      <c r="AM1029" s="179">
        <f t="shared" si="674"/>
        <v>0</v>
      </c>
      <c r="AN1029" s="179">
        <f t="shared" si="674"/>
        <v>0</v>
      </c>
      <c r="AO1029" s="179">
        <f t="shared" si="674"/>
        <v>0</v>
      </c>
      <c r="AP1029" s="179">
        <f t="shared" si="674"/>
        <v>0</v>
      </c>
      <c r="AQ1029" s="179">
        <f t="shared" si="674"/>
        <v>0</v>
      </c>
      <c r="AR1029" s="179">
        <f t="shared" si="674"/>
        <v>0</v>
      </c>
      <c r="AS1029" s="179">
        <f t="shared" si="674"/>
        <v>0</v>
      </c>
      <c r="AT1029" s="179">
        <f t="shared" si="674"/>
        <v>0</v>
      </c>
      <c r="AU1029" s="179">
        <f t="shared" si="674"/>
        <v>0</v>
      </c>
      <c r="AV1029" s="179">
        <f t="shared" si="674"/>
        <v>0</v>
      </c>
      <c r="AW1029" s="179">
        <f t="shared" si="674"/>
        <v>0</v>
      </c>
      <c r="AX1029" s="179">
        <f t="shared" si="674"/>
        <v>0</v>
      </c>
      <c r="AY1029" s="179">
        <f t="shared" si="674"/>
        <v>0</v>
      </c>
      <c r="AZ1029" s="179">
        <f t="shared" si="674"/>
        <v>0</v>
      </c>
      <c r="BA1029" s="179">
        <f t="shared" si="674"/>
        <v>0</v>
      </c>
      <c r="BB1029" s="179">
        <f t="shared" si="674"/>
        <v>0</v>
      </c>
      <c r="BC1029" s="179">
        <f t="shared" si="674"/>
        <v>0</v>
      </c>
      <c r="BD1029" s="179">
        <f t="shared" si="674"/>
        <v>0</v>
      </c>
    </row>
    <row r="1030" spans="1:59" ht="15.5" x14ac:dyDescent="0.35">
      <c r="B1030" s="145">
        <f t="shared" si="663"/>
        <v>35</v>
      </c>
      <c r="C1030" s="146" t="str">
        <f t="shared" si="663"/>
        <v>SCI RETAIL RENNES 1</v>
      </c>
      <c r="K1030" s="158"/>
      <c r="O1030" s="149"/>
      <c r="P1030" s="149"/>
      <c r="Q1030" s="149"/>
      <c r="R1030" s="149"/>
      <c r="S1030" s="149"/>
      <c r="T1030" s="149"/>
      <c r="U1030" s="149"/>
      <c r="V1030" s="149"/>
      <c r="W1030" s="149"/>
      <c r="X1030" s="149"/>
      <c r="Y1030" s="149"/>
      <c r="Z1030" s="149"/>
      <c r="AA1030" s="149"/>
      <c r="AB1030" s="149"/>
      <c r="AC1030" s="149"/>
      <c r="AD1030" s="149"/>
      <c r="AE1030" s="149"/>
      <c r="AF1030" s="149"/>
      <c r="AG1030" s="149"/>
      <c r="AH1030" s="149"/>
      <c r="AI1030" s="149"/>
      <c r="AJ1030" s="149"/>
      <c r="AK1030" s="149"/>
      <c r="AL1030" s="149"/>
      <c r="AM1030" s="149"/>
      <c r="AN1030" s="149"/>
      <c r="AO1030" s="149"/>
      <c r="AP1030" s="149"/>
      <c r="AQ1030" s="149"/>
      <c r="AR1030" s="149"/>
      <c r="AS1030" s="149"/>
      <c r="AT1030" s="149"/>
      <c r="AU1030" s="149"/>
      <c r="AV1030" s="149"/>
      <c r="AW1030" s="149"/>
      <c r="AX1030" s="149"/>
      <c r="AY1030" s="149"/>
      <c r="AZ1030" s="149"/>
      <c r="BA1030" s="149"/>
      <c r="BB1030" s="149"/>
      <c r="BC1030" s="149"/>
      <c r="BD1030" s="149"/>
    </row>
    <row r="1031" spans="1:59" ht="15.5" x14ac:dyDescent="0.35">
      <c r="B1031" s="145">
        <f t="shared" si="663"/>
        <v>35</v>
      </c>
      <c r="C1031" s="146" t="str">
        <f t="shared" si="663"/>
        <v>SCI RETAIL RENNES 1</v>
      </c>
      <c r="G1031" s="180" t="s">
        <v>757</v>
      </c>
      <c r="H1031" s="787" t="str">
        <f>IF(OR(E1028='[1]Opés coms'!$Q$4,E1028='[1]Opés coms'!$Q$5),H1016,INDEX('[1]Opés coms'!$V$15:$V$9999,MATCH($B1014,'[1]Opés coms'!$B$15:$B$9999,FALSE),1))</f>
        <v>SCI RETAIL RENNES 1</v>
      </c>
      <c r="I1031" s="788"/>
      <c r="J1031" s="789"/>
      <c r="K1031" s="157"/>
      <c r="L1031" s="181" t="s">
        <v>23</v>
      </c>
      <c r="M1031" s="219"/>
      <c r="N1031" s="219"/>
      <c r="O1031" s="182">
        <f>SUM(O1026:O1029)</f>
        <v>3391.7255535055342</v>
      </c>
      <c r="P1031" s="182">
        <f t="shared" ref="P1031:BD1031" si="675">SUM(P1026:P1029)</f>
        <v>3391.7255535055342</v>
      </c>
      <c r="Q1031" s="182">
        <f t="shared" si="675"/>
        <v>3493.4773201107005</v>
      </c>
      <c r="R1031" s="182">
        <f t="shared" si="675"/>
        <v>3493.4773201107005</v>
      </c>
      <c r="S1031" s="182">
        <f t="shared" si="675"/>
        <v>3493.4773201107005</v>
      </c>
      <c r="T1031" s="182">
        <f t="shared" si="675"/>
        <v>3529.4396003304805</v>
      </c>
      <c r="U1031" s="182">
        <f t="shared" si="675"/>
        <v>3305.2931749999998</v>
      </c>
      <c r="V1031" s="182">
        <f t="shared" si="675"/>
        <v>3305.2931749999998</v>
      </c>
      <c r="W1031" s="182">
        <f t="shared" si="675"/>
        <v>3305.2931749999998</v>
      </c>
      <c r="X1031" s="182">
        <f t="shared" si="675"/>
        <v>3305.2931749999998</v>
      </c>
      <c r="Y1031" s="182">
        <f t="shared" si="675"/>
        <v>3338.3461067499998</v>
      </c>
      <c r="Z1031" s="182">
        <f t="shared" si="675"/>
        <v>3338.3461067499998</v>
      </c>
      <c r="AA1031" s="182">
        <f t="shared" si="675"/>
        <v>3338.3461067499998</v>
      </c>
      <c r="AB1031" s="182">
        <f t="shared" si="675"/>
        <v>3338.3461067499998</v>
      </c>
      <c r="AC1031" s="182">
        <f t="shared" si="675"/>
        <v>3371.7295678174992</v>
      </c>
      <c r="AD1031" s="182">
        <f t="shared" si="675"/>
        <v>3371.7295678174992</v>
      </c>
      <c r="AE1031" s="182">
        <f t="shared" si="675"/>
        <v>3371.7295678174992</v>
      </c>
      <c r="AF1031" s="182">
        <f t="shared" si="675"/>
        <v>3371.7295678174992</v>
      </c>
      <c r="AG1031" s="182">
        <f t="shared" si="675"/>
        <v>3405.4468634956747</v>
      </c>
      <c r="AH1031" s="182">
        <f t="shared" si="675"/>
        <v>3405.4468634956747</v>
      </c>
      <c r="AI1031" s="182">
        <f t="shared" si="675"/>
        <v>3405.4468634956747</v>
      </c>
      <c r="AJ1031" s="182">
        <f t="shared" si="675"/>
        <v>3405.4468634956747</v>
      </c>
      <c r="AK1031" s="182">
        <f t="shared" si="675"/>
        <v>3439.501332130631</v>
      </c>
      <c r="AL1031" s="182">
        <f t="shared" si="675"/>
        <v>3439.501332130631</v>
      </c>
      <c r="AM1031" s="182">
        <f t="shared" si="675"/>
        <v>3439.501332130631</v>
      </c>
      <c r="AN1031" s="182">
        <f t="shared" si="675"/>
        <v>3439.501332130631</v>
      </c>
      <c r="AO1031" s="182">
        <f t="shared" si="675"/>
        <v>3473.8963454519376</v>
      </c>
      <c r="AP1031" s="182">
        <f t="shared" si="675"/>
        <v>3473.8963454519376</v>
      </c>
      <c r="AQ1031" s="182">
        <f t="shared" si="675"/>
        <v>3473.8963454519376</v>
      </c>
      <c r="AR1031" s="182">
        <f t="shared" si="675"/>
        <v>3473.8963454519376</v>
      </c>
      <c r="AS1031" s="182">
        <f t="shared" si="675"/>
        <v>3508.6353089064564</v>
      </c>
      <c r="AT1031" s="182">
        <f t="shared" si="675"/>
        <v>3508.6353089064564</v>
      </c>
      <c r="AU1031" s="182">
        <f t="shared" si="675"/>
        <v>3508.6353089064564</v>
      </c>
      <c r="AV1031" s="182">
        <f t="shared" si="675"/>
        <v>3508.6353089064564</v>
      </c>
      <c r="AW1031" s="182">
        <f t="shared" si="675"/>
        <v>3543.7216619955216</v>
      </c>
      <c r="AX1031" s="182">
        <f t="shared" si="675"/>
        <v>3543.7216619955216</v>
      </c>
      <c r="AY1031" s="182">
        <f t="shared" si="675"/>
        <v>3543.7216619955216</v>
      </c>
      <c r="AZ1031" s="182">
        <f t="shared" si="675"/>
        <v>3543.7216619955216</v>
      </c>
      <c r="BA1031" s="182">
        <f t="shared" si="675"/>
        <v>3579.1588786154762</v>
      </c>
      <c r="BB1031" s="182">
        <f t="shared" si="675"/>
        <v>3579.1588786154762</v>
      </c>
      <c r="BC1031" s="182">
        <f t="shared" si="675"/>
        <v>3579.1588786154762</v>
      </c>
      <c r="BD1031" s="182">
        <f t="shared" si="675"/>
        <v>3579.1588786154762</v>
      </c>
    </row>
    <row r="1032" spans="1:59" ht="15.5" x14ac:dyDescent="0.35">
      <c r="B1032" s="145">
        <f t="shared" ref="B1032:C1037" si="676">B1031</f>
        <v>35</v>
      </c>
      <c r="C1032" s="146" t="str">
        <f t="shared" si="676"/>
        <v>SCI RETAIL RENNES 1</v>
      </c>
      <c r="D1032" s="180" t="s">
        <v>788</v>
      </c>
      <c r="E1032" s="166">
        <f>IF(INDEX('[1]Opés coms'!$X$15:$X$9999,MATCH($B1014,'[1]Opés coms'!$B$15:$B$9999,FALSE),1)="",0,INDEX('[1]Opés coms'!$X$15:$X$9999,MATCH($B1014,'[1]Opés coms'!$B$15:$B$9999,FALSE),1))</f>
        <v>45838</v>
      </c>
      <c r="F1032" s="149"/>
      <c r="G1032" s="180" t="s">
        <v>789</v>
      </c>
      <c r="H1032" s="180" t="s">
        <v>765</v>
      </c>
      <c r="I1032" s="180" t="s">
        <v>766</v>
      </c>
      <c r="J1032" s="180" t="s">
        <v>767</v>
      </c>
      <c r="K1032" s="157"/>
      <c r="O1032" s="149"/>
      <c r="P1032" s="149"/>
      <c r="Q1032" s="149"/>
      <c r="R1032" s="149"/>
      <c r="S1032" s="149"/>
      <c r="T1032" s="149"/>
      <c r="U1032" s="149"/>
      <c r="V1032" s="149"/>
      <c r="W1032" s="149"/>
      <c r="X1032" s="149"/>
      <c r="Y1032" s="149"/>
      <c r="Z1032" s="149"/>
      <c r="AA1032" s="149"/>
      <c r="AB1032" s="149"/>
      <c r="AC1032" s="149"/>
      <c r="AD1032" s="149"/>
      <c r="AE1032" s="149"/>
      <c r="AF1032" s="149"/>
      <c r="AG1032" s="149"/>
      <c r="AH1032" s="149"/>
      <c r="AI1032" s="149"/>
      <c r="AJ1032" s="149"/>
      <c r="AK1032" s="149"/>
      <c r="AL1032" s="149"/>
      <c r="AM1032" s="149"/>
      <c r="AN1032" s="149"/>
      <c r="AO1032" s="149"/>
      <c r="AP1032" s="149"/>
      <c r="AQ1032" s="149"/>
      <c r="AR1032" s="149"/>
      <c r="AS1032" s="149"/>
      <c r="AT1032" s="149"/>
      <c r="AU1032" s="149"/>
      <c r="AV1032" s="149"/>
      <c r="AW1032" s="149"/>
      <c r="AX1032" s="149"/>
      <c r="AY1032" s="149"/>
      <c r="AZ1032" s="149"/>
      <c r="BA1032" s="149"/>
      <c r="BB1032" s="149"/>
      <c r="BC1032" s="149"/>
      <c r="BD1032" s="149"/>
    </row>
    <row r="1033" spans="1:59" ht="15.5" x14ac:dyDescent="0.35">
      <c r="B1033" s="145">
        <f t="shared" si="676"/>
        <v>35</v>
      </c>
      <c r="C1033" s="146" t="str">
        <f t="shared" si="676"/>
        <v>SCI RETAIL RENNES 1</v>
      </c>
      <c r="D1033" s="180" t="s">
        <v>790</v>
      </c>
      <c r="E1033" s="165">
        <f>IF(E1028='[1]Opés coms'!$Q$4,MIN(E1023*(1+Réversion),E1019)*E1034,J1029)</f>
        <v>13090.269999999999</v>
      </c>
      <c r="F1033" s="149"/>
      <c r="G1033" s="183" t="s">
        <v>791</v>
      </c>
      <c r="H1033" s="165">
        <f>IF(INDEX('[1]Opés coms'!$AA$15:$AA$9999,MATCH($B1014,'[1]Opés coms'!$B$15:$B$9999,FALSE),1)="",0,INDEX('[1]Opés coms'!$AA$15:$AA$9999,MATCH($B1014,'[1]Opés coms'!$B$15:$B$9999,FALSE),1))</f>
        <v>0</v>
      </c>
      <c r="I1033" s="166">
        <f>IF(INDEX('[1]Opés coms'!$AB$15:$AB$9999,MATCH($B1014,'[1]Opés coms'!$B$15:$B$9999,FALSE),1)="",0,INDEX('[1]Opés coms'!$AB$15:$AB$9999,MATCH($B1014,'[1]Opés coms'!$B$15:$B$9999,FALSE),1))</f>
        <v>0</v>
      </c>
      <c r="J1033" s="166">
        <f>IF(INDEX('[1]Opés coms'!$AC$15:$AC$9999,MATCH($B1014,'[1]Opés coms'!$B$15:$B$9999,FALSE),1)="",0,INDEX('[1]Opés coms'!$AC$15:$AC$9999,MATCH($B1014,'[1]Opés coms'!$B$15:$B$9999,FALSE),1))</f>
        <v>0</v>
      </c>
      <c r="K1033" s="157"/>
      <c r="L1033" s="184" t="s">
        <v>792</v>
      </c>
      <c r="M1033" s="208"/>
      <c r="N1033" s="208"/>
      <c r="O1033" s="174">
        <f t="shared" ref="O1033:BD1033" si="677">IFERROR(((O$3&gt;=$E1032)*(O$2&lt;=$E1032))*$E1036,"")</f>
        <v>0</v>
      </c>
      <c r="P1033" s="174">
        <f t="shared" si="677"/>
        <v>0</v>
      </c>
      <c r="Q1033" s="174">
        <f t="shared" si="677"/>
        <v>0</v>
      </c>
      <c r="R1033" s="174">
        <f t="shared" si="677"/>
        <v>0</v>
      </c>
      <c r="S1033" s="174">
        <f t="shared" si="677"/>
        <v>0</v>
      </c>
      <c r="T1033" s="174">
        <f t="shared" si="677"/>
        <v>0</v>
      </c>
      <c r="U1033" s="174">
        <f t="shared" si="677"/>
        <v>0</v>
      </c>
      <c r="V1033" s="174">
        <f t="shared" si="677"/>
        <v>0</v>
      </c>
      <c r="W1033" s="174">
        <f t="shared" si="677"/>
        <v>0</v>
      </c>
      <c r="X1033" s="174">
        <f t="shared" si="677"/>
        <v>0</v>
      </c>
      <c r="Y1033" s="174">
        <f t="shared" si="677"/>
        <v>0</v>
      </c>
      <c r="Z1033" s="174">
        <f t="shared" si="677"/>
        <v>0</v>
      </c>
      <c r="AA1033" s="174">
        <f t="shared" si="677"/>
        <v>0</v>
      </c>
      <c r="AB1033" s="174">
        <f t="shared" si="677"/>
        <v>0</v>
      </c>
      <c r="AC1033" s="174">
        <f t="shared" si="677"/>
        <v>0</v>
      </c>
      <c r="AD1033" s="174">
        <f t="shared" si="677"/>
        <v>0</v>
      </c>
      <c r="AE1033" s="174">
        <f t="shared" si="677"/>
        <v>0</v>
      </c>
      <c r="AF1033" s="174">
        <f t="shared" si="677"/>
        <v>0</v>
      </c>
      <c r="AG1033" s="174">
        <f t="shared" si="677"/>
        <v>0</v>
      </c>
      <c r="AH1033" s="174">
        <f t="shared" si="677"/>
        <v>0</v>
      </c>
      <c r="AI1033" s="174">
        <f t="shared" si="677"/>
        <v>0</v>
      </c>
      <c r="AJ1033" s="174">
        <f t="shared" si="677"/>
        <v>0</v>
      </c>
      <c r="AK1033" s="174">
        <f t="shared" si="677"/>
        <v>0</v>
      </c>
      <c r="AL1033" s="174">
        <f t="shared" si="677"/>
        <v>0</v>
      </c>
      <c r="AM1033" s="174">
        <f t="shared" si="677"/>
        <v>0</v>
      </c>
      <c r="AN1033" s="174">
        <f t="shared" si="677"/>
        <v>0</v>
      </c>
      <c r="AO1033" s="174">
        <f t="shared" si="677"/>
        <v>0</v>
      </c>
      <c r="AP1033" s="174">
        <f t="shared" si="677"/>
        <v>0</v>
      </c>
      <c r="AQ1033" s="174">
        <f t="shared" si="677"/>
        <v>0</v>
      </c>
      <c r="AR1033" s="174">
        <f t="shared" si="677"/>
        <v>0</v>
      </c>
      <c r="AS1033" s="174">
        <f t="shared" si="677"/>
        <v>0</v>
      </c>
      <c r="AT1033" s="174">
        <f t="shared" si="677"/>
        <v>0</v>
      </c>
      <c r="AU1033" s="174">
        <f t="shared" si="677"/>
        <v>0</v>
      </c>
      <c r="AV1033" s="174">
        <f t="shared" si="677"/>
        <v>0</v>
      </c>
      <c r="AW1033" s="174">
        <f t="shared" si="677"/>
        <v>0</v>
      </c>
      <c r="AX1033" s="174">
        <f t="shared" si="677"/>
        <v>0</v>
      </c>
      <c r="AY1033" s="174">
        <f t="shared" si="677"/>
        <v>0</v>
      </c>
      <c r="AZ1033" s="174">
        <f t="shared" si="677"/>
        <v>0</v>
      </c>
      <c r="BA1033" s="174">
        <f t="shared" si="677"/>
        <v>0</v>
      </c>
      <c r="BB1033" s="174">
        <f t="shared" si="677"/>
        <v>0</v>
      </c>
      <c r="BC1033" s="174">
        <f t="shared" si="677"/>
        <v>0</v>
      </c>
      <c r="BD1033" s="174">
        <f t="shared" si="677"/>
        <v>0</v>
      </c>
    </row>
    <row r="1034" spans="1:59" ht="15.5" x14ac:dyDescent="0.35">
      <c r="B1034" s="145">
        <f t="shared" si="676"/>
        <v>35</v>
      </c>
      <c r="C1034" s="146" t="str">
        <f t="shared" si="676"/>
        <v>SCI RETAIL RENNES 1</v>
      </c>
      <c r="D1034" s="180" t="s">
        <v>121</v>
      </c>
      <c r="E1034" s="185">
        <f>IF(E1032&gt;MAX($O$3:$BD$3),BD1023,
IF(E1032&lt;MIN($O$3:$BD$3),1,SUMIFS($O1024:$BD1024,$O$2:$BD$2,"&lt;="&amp;E1032,$O$3:$BD$3,"&gt;="&amp;E1032)))</f>
        <v>1.03</v>
      </c>
      <c r="F1034" s="149"/>
      <c r="G1034" s="183" t="s">
        <v>793</v>
      </c>
      <c r="H1034" s="165">
        <f>IF(INDEX('[1]Opés coms'!$AD$15:$AD$9999,MATCH($B1014,'[1]Opés coms'!$B$15:$B$9999,FALSE),1)="",0,INDEX('[1]Opés coms'!$AD$15:$AD$9999,MATCH($B1014,'[1]Opés coms'!$B$15:$B$9999,FALSE),1))</f>
        <v>0</v>
      </c>
      <c r="I1034" s="166">
        <f>IF(INDEX('[1]Opés coms'!$AE$15:$AE$9999,MATCH($B1014,'[1]Opés coms'!$B$15:$B$9999,FALSE),1)="",0,INDEX('[1]Opés coms'!$AE$15:$AE$9999,MATCH($B1014,'[1]Opés coms'!$B$15:$B$9999,FALSE),1))</f>
        <v>0</v>
      </c>
      <c r="J1034" s="166">
        <f>IF(INDEX('[1]Opés coms'!$AF$15:$AF$9999,MATCH($B1014,'[1]Opés coms'!$B$15:$B$9999,FALSE),1)="",0,INDEX('[1]Opés coms'!$AF$15:$AF$9999,MATCH($B1014,'[1]Opés coms'!$B$15:$B$9999,FALSE),1))</f>
        <v>0</v>
      </c>
      <c r="K1034" s="157"/>
      <c r="L1034" s="186" t="s">
        <v>794</v>
      </c>
      <c r="M1034" s="210"/>
      <c r="N1034" s="210"/>
      <c r="O1034" s="175">
        <f t="shared" ref="O1034:BD1034" si="678">IFERROR(((O$3&gt;=$E1029)*(O$2&lt;=$E1029))*$H1037,"")</f>
        <v>0</v>
      </c>
      <c r="P1034" s="175">
        <f t="shared" si="678"/>
        <v>0</v>
      </c>
      <c r="Q1034" s="175">
        <f t="shared" si="678"/>
        <v>0</v>
      </c>
      <c r="R1034" s="175">
        <f t="shared" si="678"/>
        <v>0</v>
      </c>
      <c r="S1034" s="175">
        <f t="shared" si="678"/>
        <v>0</v>
      </c>
      <c r="T1034" s="175">
        <f t="shared" si="678"/>
        <v>0</v>
      </c>
      <c r="U1034" s="175">
        <f t="shared" si="678"/>
        <v>0</v>
      </c>
      <c r="V1034" s="175">
        <f t="shared" si="678"/>
        <v>0</v>
      </c>
      <c r="W1034" s="175">
        <f t="shared" si="678"/>
        <v>0</v>
      </c>
      <c r="X1034" s="175">
        <f t="shared" si="678"/>
        <v>0</v>
      </c>
      <c r="Y1034" s="175">
        <f t="shared" si="678"/>
        <v>0</v>
      </c>
      <c r="Z1034" s="175">
        <f t="shared" si="678"/>
        <v>0</v>
      </c>
      <c r="AA1034" s="175">
        <f t="shared" si="678"/>
        <v>0</v>
      </c>
      <c r="AB1034" s="175">
        <f t="shared" si="678"/>
        <v>0</v>
      </c>
      <c r="AC1034" s="175">
        <f t="shared" si="678"/>
        <v>0</v>
      </c>
      <c r="AD1034" s="175">
        <f t="shared" si="678"/>
        <v>0</v>
      </c>
      <c r="AE1034" s="175">
        <f t="shared" si="678"/>
        <v>0</v>
      </c>
      <c r="AF1034" s="175">
        <f t="shared" si="678"/>
        <v>0</v>
      </c>
      <c r="AG1034" s="175">
        <f t="shared" si="678"/>
        <v>0</v>
      </c>
      <c r="AH1034" s="175">
        <f t="shared" si="678"/>
        <v>0</v>
      </c>
      <c r="AI1034" s="175">
        <f t="shared" si="678"/>
        <v>0</v>
      </c>
      <c r="AJ1034" s="175">
        <f t="shared" si="678"/>
        <v>0</v>
      </c>
      <c r="AK1034" s="175">
        <f t="shared" si="678"/>
        <v>0</v>
      </c>
      <c r="AL1034" s="175">
        <f t="shared" si="678"/>
        <v>0</v>
      </c>
      <c r="AM1034" s="175">
        <f t="shared" si="678"/>
        <v>0</v>
      </c>
      <c r="AN1034" s="175">
        <f t="shared" si="678"/>
        <v>0</v>
      </c>
      <c r="AO1034" s="175">
        <f t="shared" si="678"/>
        <v>0</v>
      </c>
      <c r="AP1034" s="175">
        <f t="shared" si="678"/>
        <v>0</v>
      </c>
      <c r="AQ1034" s="175">
        <f t="shared" si="678"/>
        <v>0</v>
      </c>
      <c r="AR1034" s="175">
        <f t="shared" si="678"/>
        <v>0</v>
      </c>
      <c r="AS1034" s="175">
        <f t="shared" si="678"/>
        <v>0</v>
      </c>
      <c r="AT1034" s="175">
        <f t="shared" si="678"/>
        <v>0</v>
      </c>
      <c r="AU1034" s="175">
        <f t="shared" si="678"/>
        <v>0</v>
      </c>
      <c r="AV1034" s="175">
        <f t="shared" si="678"/>
        <v>0</v>
      </c>
      <c r="AW1034" s="175">
        <f t="shared" si="678"/>
        <v>0</v>
      </c>
      <c r="AX1034" s="175">
        <f t="shared" si="678"/>
        <v>0</v>
      </c>
      <c r="AY1034" s="175">
        <f t="shared" si="678"/>
        <v>0</v>
      </c>
      <c r="AZ1034" s="175">
        <f t="shared" si="678"/>
        <v>0</v>
      </c>
      <c r="BA1034" s="175">
        <f t="shared" si="678"/>
        <v>0</v>
      </c>
      <c r="BB1034" s="175">
        <f t="shared" si="678"/>
        <v>0</v>
      </c>
      <c r="BC1034" s="175">
        <f t="shared" si="678"/>
        <v>0</v>
      </c>
      <c r="BD1034" s="175">
        <f t="shared" si="678"/>
        <v>0</v>
      </c>
    </row>
    <row r="1035" spans="1:59" ht="15.5" x14ac:dyDescent="0.35">
      <c r="B1035" s="145">
        <f t="shared" si="676"/>
        <v>35</v>
      </c>
      <c r="C1035" s="146" t="str">
        <f t="shared" si="676"/>
        <v>SCI RETAIL RENNES 1</v>
      </c>
      <c r="D1035" s="180" t="s">
        <v>54</v>
      </c>
      <c r="E1035" s="176">
        <f>IF(INDEX('[1]Opés coms'!$Z$15:$Z$9999,MATCH($B1014,'[1]Opés coms'!$B$15:$B$9999,FALSE),1)="",0,INDEX('[1]Opés coms'!$Z$15:$Z$9999,MATCH($B1014,'[1]Opés coms'!$B$15:$B$9999,FALSE),1))</f>
        <v>0</v>
      </c>
      <c r="F1035" s="149"/>
      <c r="G1035" s="183" t="s">
        <v>795</v>
      </c>
      <c r="H1035" s="165">
        <f>IF(INDEX('[1]Opés coms'!$AG$15:$AG$9999,MATCH($B1014,'[1]Opés coms'!$B$15:$B$9999,FALSE),1)="",0,INDEX('[1]Opés coms'!$AG$15:$AG$9999,MATCH($B1014,'[1]Opés coms'!$B$15:$B$9999,FALSE),1))</f>
        <v>0</v>
      </c>
      <c r="I1035" s="166">
        <f>IF(INDEX('[1]Opés coms'!$AH$15:$AH$9999,MATCH($B1014,'[1]Opés coms'!$B$15:$B$9999,FALSE),1)="",0,INDEX('[1]Opés coms'!$AH$15:$AH$9999,MATCH($B1014,'[1]Opés coms'!$B$15:$B$9999,FALSE),1))</f>
        <v>0</v>
      </c>
      <c r="J1035" s="166">
        <f>IF(INDEX('[1]Opés coms'!$AI$15:$AI$9999,MATCH($B1014,'[1]Opés coms'!$B$15:$B$9999,FALSE),1)="",0,INDEX('[1]Opés coms'!$AI$15:$AI$9999,MATCH($B1014,'[1]Opés coms'!$B$15:$B$9999,FALSE),1))</f>
        <v>0</v>
      </c>
      <c r="L1035" s="186" t="s">
        <v>796</v>
      </c>
      <c r="M1035" s="210"/>
      <c r="N1035" s="210"/>
      <c r="O1035" s="175">
        <f t="shared" ref="O1035:BD1035" si="679">IFERROR(((O$3&gt;=$E1032)*(O$2&lt;=$E1032))*$J1037,"")</f>
        <v>0</v>
      </c>
      <c r="P1035" s="175">
        <f t="shared" si="679"/>
        <v>0</v>
      </c>
      <c r="Q1035" s="175">
        <f t="shared" si="679"/>
        <v>0</v>
      </c>
      <c r="R1035" s="175">
        <f t="shared" si="679"/>
        <v>0</v>
      </c>
      <c r="S1035" s="175">
        <f t="shared" si="679"/>
        <v>0</v>
      </c>
      <c r="T1035" s="175">
        <f t="shared" si="679"/>
        <v>0</v>
      </c>
      <c r="U1035" s="175">
        <f t="shared" si="679"/>
        <v>0</v>
      </c>
      <c r="V1035" s="175">
        <f t="shared" si="679"/>
        <v>0</v>
      </c>
      <c r="W1035" s="175">
        <f t="shared" si="679"/>
        <v>0</v>
      </c>
      <c r="X1035" s="175">
        <f t="shared" si="679"/>
        <v>0</v>
      </c>
      <c r="Y1035" s="175">
        <f t="shared" si="679"/>
        <v>0</v>
      </c>
      <c r="Z1035" s="175">
        <f t="shared" si="679"/>
        <v>0</v>
      </c>
      <c r="AA1035" s="175">
        <f t="shared" si="679"/>
        <v>0</v>
      </c>
      <c r="AB1035" s="175">
        <f t="shared" si="679"/>
        <v>0</v>
      </c>
      <c r="AC1035" s="175">
        <f t="shared" si="679"/>
        <v>0</v>
      </c>
      <c r="AD1035" s="175">
        <f t="shared" si="679"/>
        <v>0</v>
      </c>
      <c r="AE1035" s="175">
        <f t="shared" si="679"/>
        <v>0</v>
      </c>
      <c r="AF1035" s="175">
        <f t="shared" si="679"/>
        <v>0</v>
      </c>
      <c r="AG1035" s="175">
        <f t="shared" si="679"/>
        <v>0</v>
      </c>
      <c r="AH1035" s="175">
        <f t="shared" si="679"/>
        <v>0</v>
      </c>
      <c r="AI1035" s="175">
        <f t="shared" si="679"/>
        <v>0</v>
      </c>
      <c r="AJ1035" s="175">
        <f t="shared" si="679"/>
        <v>0</v>
      </c>
      <c r="AK1035" s="175">
        <f t="shared" si="679"/>
        <v>0</v>
      </c>
      <c r="AL1035" s="175">
        <f t="shared" si="679"/>
        <v>0</v>
      </c>
      <c r="AM1035" s="175">
        <f t="shared" si="679"/>
        <v>0</v>
      </c>
      <c r="AN1035" s="175">
        <f t="shared" si="679"/>
        <v>0</v>
      </c>
      <c r="AO1035" s="175">
        <f t="shared" si="679"/>
        <v>0</v>
      </c>
      <c r="AP1035" s="175">
        <f t="shared" si="679"/>
        <v>0</v>
      </c>
      <c r="AQ1035" s="175">
        <f t="shared" si="679"/>
        <v>0</v>
      </c>
      <c r="AR1035" s="175">
        <f t="shared" si="679"/>
        <v>0</v>
      </c>
      <c r="AS1035" s="175">
        <f t="shared" si="679"/>
        <v>0</v>
      </c>
      <c r="AT1035" s="175">
        <f t="shared" si="679"/>
        <v>0</v>
      </c>
      <c r="AU1035" s="175">
        <f t="shared" si="679"/>
        <v>0</v>
      </c>
      <c r="AV1035" s="175">
        <f t="shared" si="679"/>
        <v>0</v>
      </c>
      <c r="AW1035" s="175">
        <f t="shared" si="679"/>
        <v>0</v>
      </c>
      <c r="AX1035" s="175">
        <f t="shared" si="679"/>
        <v>0</v>
      </c>
      <c r="AY1035" s="175">
        <f t="shared" si="679"/>
        <v>0</v>
      </c>
      <c r="AZ1035" s="175">
        <f t="shared" si="679"/>
        <v>0</v>
      </c>
      <c r="BA1035" s="175">
        <f t="shared" si="679"/>
        <v>0</v>
      </c>
      <c r="BB1035" s="175">
        <f t="shared" si="679"/>
        <v>0</v>
      </c>
      <c r="BC1035" s="175">
        <f t="shared" si="679"/>
        <v>0</v>
      </c>
      <c r="BD1035" s="175">
        <f t="shared" si="679"/>
        <v>0</v>
      </c>
    </row>
    <row r="1036" spans="1:59" ht="15.5" x14ac:dyDescent="0.35">
      <c r="B1036" s="145">
        <f t="shared" si="676"/>
        <v>35</v>
      </c>
      <c r="C1036" s="146" t="str">
        <f t="shared" si="676"/>
        <v>SCI RETAIL RENNES 1</v>
      </c>
      <c r="D1036" s="180" t="s">
        <v>797</v>
      </c>
      <c r="E1036" s="165">
        <f>INDEX('[1]Opés coms'!$AJ$15:$AJ$9999,MATCH($B1014,'[1]Opés coms'!$B$15:$B$9999,FALSE),1)</f>
        <v>0</v>
      </c>
      <c r="F1036" s="149"/>
      <c r="G1036" s="187"/>
      <c r="H1036" s="149"/>
      <c r="I1036" s="149"/>
      <c r="J1036" s="157"/>
      <c r="L1036" s="186" t="s">
        <v>798</v>
      </c>
      <c r="M1036" s="210"/>
      <c r="N1036" s="210"/>
      <c r="O1036" s="175">
        <f t="shared" ref="O1036:BD1036" si="680">IFERROR(((O$3&gt;=$J1026)*(O$2&lt;=$J1026))*$E1037,"")</f>
        <v>0</v>
      </c>
      <c r="P1036" s="175">
        <f t="shared" si="680"/>
        <v>0</v>
      </c>
      <c r="Q1036" s="175">
        <f t="shared" si="680"/>
        <v>0</v>
      </c>
      <c r="R1036" s="175">
        <f t="shared" si="680"/>
        <v>0</v>
      </c>
      <c r="S1036" s="175">
        <f t="shared" si="680"/>
        <v>0</v>
      </c>
      <c r="T1036" s="175">
        <f t="shared" si="680"/>
        <v>0</v>
      </c>
      <c r="U1036" s="175">
        <f t="shared" si="680"/>
        <v>0</v>
      </c>
      <c r="V1036" s="175">
        <f t="shared" si="680"/>
        <v>0</v>
      </c>
      <c r="W1036" s="175">
        <f t="shared" si="680"/>
        <v>0</v>
      </c>
      <c r="X1036" s="175">
        <f t="shared" si="680"/>
        <v>0</v>
      </c>
      <c r="Y1036" s="175">
        <f t="shared" si="680"/>
        <v>0</v>
      </c>
      <c r="Z1036" s="175">
        <f t="shared" si="680"/>
        <v>0</v>
      </c>
      <c r="AA1036" s="175">
        <f t="shared" si="680"/>
        <v>0</v>
      </c>
      <c r="AB1036" s="175">
        <f t="shared" si="680"/>
        <v>0</v>
      </c>
      <c r="AC1036" s="175">
        <f t="shared" si="680"/>
        <v>0</v>
      </c>
      <c r="AD1036" s="175">
        <f t="shared" si="680"/>
        <v>0</v>
      </c>
      <c r="AE1036" s="175">
        <f t="shared" si="680"/>
        <v>0</v>
      </c>
      <c r="AF1036" s="175">
        <f t="shared" si="680"/>
        <v>0</v>
      </c>
      <c r="AG1036" s="175">
        <f t="shared" si="680"/>
        <v>0</v>
      </c>
      <c r="AH1036" s="175">
        <f t="shared" si="680"/>
        <v>0</v>
      </c>
      <c r="AI1036" s="175">
        <f t="shared" si="680"/>
        <v>0</v>
      </c>
      <c r="AJ1036" s="175">
        <f t="shared" si="680"/>
        <v>0</v>
      </c>
      <c r="AK1036" s="175">
        <f t="shared" si="680"/>
        <v>0</v>
      </c>
      <c r="AL1036" s="175">
        <f t="shared" si="680"/>
        <v>0</v>
      </c>
      <c r="AM1036" s="175">
        <f t="shared" si="680"/>
        <v>0</v>
      </c>
      <c r="AN1036" s="175">
        <f t="shared" si="680"/>
        <v>0</v>
      </c>
      <c r="AO1036" s="175">
        <f t="shared" si="680"/>
        <v>0</v>
      </c>
      <c r="AP1036" s="175">
        <f t="shared" si="680"/>
        <v>0</v>
      </c>
      <c r="AQ1036" s="175">
        <f t="shared" si="680"/>
        <v>0</v>
      </c>
      <c r="AR1036" s="175">
        <f t="shared" si="680"/>
        <v>0</v>
      </c>
      <c r="AS1036" s="175">
        <f t="shared" si="680"/>
        <v>0</v>
      </c>
      <c r="AT1036" s="175">
        <f t="shared" si="680"/>
        <v>0</v>
      </c>
      <c r="AU1036" s="175">
        <f t="shared" si="680"/>
        <v>0</v>
      </c>
      <c r="AV1036" s="175">
        <f t="shared" si="680"/>
        <v>0</v>
      </c>
      <c r="AW1036" s="175">
        <f t="shared" si="680"/>
        <v>0</v>
      </c>
      <c r="AX1036" s="175">
        <f t="shared" si="680"/>
        <v>0</v>
      </c>
      <c r="AY1036" s="175">
        <f t="shared" si="680"/>
        <v>0</v>
      </c>
      <c r="AZ1036" s="175">
        <f t="shared" si="680"/>
        <v>0</v>
      </c>
      <c r="BA1036" s="175">
        <f t="shared" si="680"/>
        <v>0</v>
      </c>
      <c r="BB1036" s="175">
        <f t="shared" si="680"/>
        <v>0</v>
      </c>
      <c r="BC1036" s="175">
        <f t="shared" si="680"/>
        <v>0</v>
      </c>
      <c r="BD1036" s="175">
        <f t="shared" si="680"/>
        <v>0</v>
      </c>
    </row>
    <row r="1037" spans="1:59" ht="15.5" x14ac:dyDescent="0.35">
      <c r="B1037" s="145">
        <f t="shared" si="676"/>
        <v>35</v>
      </c>
      <c r="C1037" s="146" t="str">
        <f t="shared" si="676"/>
        <v>SCI RETAIL RENNES 1</v>
      </c>
      <c r="D1037" s="180" t="s">
        <v>798</v>
      </c>
      <c r="E1037" s="165">
        <f>INDEX('[1]Opés coms'!$AK$15:$AK$9999,MATCH($B1014,'[1]Opés coms'!$B$15:$B$9999,FALSE),1)</f>
        <v>0</v>
      </c>
      <c r="F1037" s="149"/>
      <c r="G1037" s="180" t="s">
        <v>794</v>
      </c>
      <c r="H1037" s="165">
        <f>INDEX('[1]Opés coms'!$AL$15:$AL$9999,MATCH($B1014,'[1]Opés coms'!$B$15:$B$9999,FALSE),1)</f>
        <v>0</v>
      </c>
      <c r="I1037" s="180" t="s">
        <v>796</v>
      </c>
      <c r="J1037" s="165">
        <f>INDEX('[1]Opés coms'!$AM$15:$AM$9999,MATCH($B1014,'[1]Opés coms'!$B$15:$B$9999,FALSE),1)</f>
        <v>0</v>
      </c>
      <c r="L1037" s="188" t="s">
        <v>799</v>
      </c>
      <c r="M1037" s="211"/>
      <c r="N1037" s="211"/>
      <c r="O1037" s="179">
        <f t="shared" ref="O1037:BD1037" si="681">IFERROR(-($E1018+$H1018+$J1018)*O1019,"")</f>
        <v>0</v>
      </c>
      <c r="P1037" s="179">
        <f t="shared" si="681"/>
        <v>0</v>
      </c>
      <c r="Q1037" s="179">
        <f t="shared" si="681"/>
        <v>0</v>
      </c>
      <c r="R1037" s="179">
        <f t="shared" si="681"/>
        <v>0</v>
      </c>
      <c r="S1037" s="179">
        <f t="shared" si="681"/>
        <v>0</v>
      </c>
      <c r="T1037" s="179">
        <f t="shared" si="681"/>
        <v>0</v>
      </c>
      <c r="U1037" s="179">
        <f t="shared" si="681"/>
        <v>0</v>
      </c>
      <c r="V1037" s="179">
        <f t="shared" si="681"/>
        <v>0</v>
      </c>
      <c r="W1037" s="179">
        <f t="shared" si="681"/>
        <v>0</v>
      </c>
      <c r="X1037" s="179">
        <f t="shared" si="681"/>
        <v>0</v>
      </c>
      <c r="Y1037" s="179">
        <f t="shared" si="681"/>
        <v>0</v>
      </c>
      <c r="Z1037" s="179">
        <f t="shared" si="681"/>
        <v>0</v>
      </c>
      <c r="AA1037" s="179">
        <f t="shared" si="681"/>
        <v>0</v>
      </c>
      <c r="AB1037" s="179">
        <f t="shared" si="681"/>
        <v>0</v>
      </c>
      <c r="AC1037" s="179">
        <f t="shared" si="681"/>
        <v>0</v>
      </c>
      <c r="AD1037" s="179">
        <f t="shared" si="681"/>
        <v>0</v>
      </c>
      <c r="AE1037" s="179">
        <f t="shared" si="681"/>
        <v>0</v>
      </c>
      <c r="AF1037" s="179">
        <f t="shared" si="681"/>
        <v>0</v>
      </c>
      <c r="AG1037" s="179">
        <f t="shared" si="681"/>
        <v>0</v>
      </c>
      <c r="AH1037" s="179">
        <f t="shared" si="681"/>
        <v>0</v>
      </c>
      <c r="AI1037" s="179">
        <f t="shared" si="681"/>
        <v>0</v>
      </c>
      <c r="AJ1037" s="179">
        <f t="shared" si="681"/>
        <v>0</v>
      </c>
      <c r="AK1037" s="179">
        <f t="shared" si="681"/>
        <v>0</v>
      </c>
      <c r="AL1037" s="179">
        <f t="shared" si="681"/>
        <v>0</v>
      </c>
      <c r="AM1037" s="179">
        <f t="shared" si="681"/>
        <v>0</v>
      </c>
      <c r="AN1037" s="179">
        <f t="shared" si="681"/>
        <v>0</v>
      </c>
      <c r="AO1037" s="179">
        <f t="shared" si="681"/>
        <v>0</v>
      </c>
      <c r="AP1037" s="179">
        <f t="shared" si="681"/>
        <v>0</v>
      </c>
      <c r="AQ1037" s="179">
        <f t="shared" si="681"/>
        <v>0</v>
      </c>
      <c r="AR1037" s="179">
        <f t="shared" si="681"/>
        <v>0</v>
      </c>
      <c r="AS1037" s="179">
        <f t="shared" si="681"/>
        <v>0</v>
      </c>
      <c r="AT1037" s="179">
        <f t="shared" si="681"/>
        <v>0</v>
      </c>
      <c r="AU1037" s="179">
        <f t="shared" si="681"/>
        <v>0</v>
      </c>
      <c r="AV1037" s="179">
        <f t="shared" si="681"/>
        <v>0</v>
      </c>
      <c r="AW1037" s="179">
        <f t="shared" si="681"/>
        <v>0</v>
      </c>
      <c r="AX1037" s="179">
        <f t="shared" si="681"/>
        <v>0</v>
      </c>
      <c r="AY1037" s="179">
        <f t="shared" si="681"/>
        <v>0</v>
      </c>
      <c r="AZ1037" s="179">
        <f t="shared" si="681"/>
        <v>0</v>
      </c>
      <c r="BA1037" s="179">
        <f t="shared" si="681"/>
        <v>0</v>
      </c>
      <c r="BB1037" s="179">
        <f t="shared" si="681"/>
        <v>0</v>
      </c>
      <c r="BC1037" s="179">
        <f t="shared" si="681"/>
        <v>0</v>
      </c>
      <c r="BD1037" s="179">
        <f t="shared" si="681"/>
        <v>0</v>
      </c>
    </row>
    <row r="1038" spans="1:59" x14ac:dyDescent="0.3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</row>
    <row r="1039" spans="1:59" ht="15.5" x14ac:dyDescent="0.3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 s="135"/>
    </row>
    <row r="1040" spans="1:59" ht="15.5" x14ac:dyDescent="0.35">
      <c r="A1040" s="135"/>
      <c r="B1040" s="205">
        <v>36</v>
      </c>
      <c r="C1040" s="206" t="str">
        <f>H1042</f>
        <v>SCI RETAIL RENNES 1</v>
      </c>
      <c r="D1040" s="207" t="str">
        <f>INDEX('[1]EL F&amp;A'!$E$8:$E$994,MATCH($B1040,'[1]EL F&amp;A'!$B$8:$B$994,FALSE),1)</f>
        <v>Alésia, 90</v>
      </c>
      <c r="E1040" s="207"/>
      <c r="F1040" s="207"/>
      <c r="G1040" s="207"/>
      <c r="H1040" s="207"/>
      <c r="I1040" s="207"/>
      <c r="J1040" s="207"/>
      <c r="K1040" s="206"/>
      <c r="L1040" s="206"/>
      <c r="M1040" s="206"/>
      <c r="N1040" s="206"/>
      <c r="O1040" s="220"/>
      <c r="P1040" s="220"/>
      <c r="Q1040" s="220"/>
      <c r="R1040" s="220"/>
      <c r="S1040" s="220"/>
      <c r="T1040" s="220"/>
      <c r="U1040" s="220"/>
      <c r="V1040" s="220"/>
      <c r="W1040" s="220"/>
      <c r="X1040" s="220"/>
      <c r="Y1040" s="220"/>
      <c r="Z1040" s="220"/>
      <c r="AA1040" s="220"/>
      <c r="AB1040" s="220"/>
      <c r="AC1040" s="220"/>
      <c r="AD1040" s="220"/>
      <c r="AE1040" s="220"/>
      <c r="AF1040" s="220"/>
      <c r="AG1040" s="220"/>
      <c r="AH1040" s="220"/>
      <c r="AI1040" s="220"/>
      <c r="AJ1040" s="220"/>
      <c r="AK1040" s="220"/>
      <c r="AL1040" s="220"/>
      <c r="AM1040" s="220"/>
      <c r="AN1040" s="220"/>
      <c r="AO1040" s="220"/>
      <c r="AP1040" s="220"/>
      <c r="AQ1040" s="220"/>
      <c r="AR1040" s="220"/>
      <c r="AS1040" s="220"/>
      <c r="AT1040" s="220"/>
      <c r="AU1040" s="220"/>
      <c r="AV1040" s="220"/>
      <c r="AW1040" s="220"/>
      <c r="AX1040" s="220"/>
      <c r="AY1040" s="220"/>
      <c r="AZ1040" s="220"/>
      <c r="BA1040" s="220"/>
      <c r="BB1040" s="220"/>
      <c r="BC1040" s="220"/>
      <c r="BD1040" s="220"/>
      <c r="BE1040" s="135"/>
      <c r="BF1040" s="135"/>
      <c r="BG1040" s="135"/>
    </row>
    <row r="1041" spans="1:59" ht="15.5" x14ac:dyDescent="0.35">
      <c r="A1041" s="169"/>
      <c r="B1041" s="145">
        <f>B1040</f>
        <v>36</v>
      </c>
      <c r="C1041" s="146" t="str">
        <f>C1040</f>
        <v>SCI RETAIL RENNES 1</v>
      </c>
      <c r="D1041" s="169"/>
      <c r="E1041" s="169"/>
      <c r="F1041" s="169"/>
      <c r="G1041" s="169"/>
      <c r="H1041" s="169"/>
      <c r="I1041" s="169"/>
      <c r="J1041" s="169"/>
      <c r="K1041" s="169"/>
      <c r="L1041" s="169"/>
      <c r="M1041" s="169"/>
      <c r="N1041" s="169"/>
      <c r="O1041" s="178"/>
      <c r="P1041" s="178"/>
      <c r="Q1041" s="178"/>
      <c r="R1041" s="178"/>
      <c r="S1041" s="178"/>
      <c r="T1041" s="178"/>
      <c r="U1041" s="178"/>
      <c r="V1041" s="178"/>
      <c r="W1041" s="178"/>
      <c r="X1041" s="178"/>
      <c r="Y1041" s="178"/>
      <c r="Z1041" s="178"/>
      <c r="AA1041" s="178"/>
      <c r="AB1041" s="178"/>
      <c r="AC1041" s="178"/>
      <c r="AD1041" s="178"/>
      <c r="AE1041" s="178"/>
      <c r="AF1041" s="178"/>
      <c r="AG1041" s="178"/>
      <c r="AH1041" s="178"/>
      <c r="AI1041" s="178"/>
      <c r="AJ1041" s="178"/>
      <c r="AK1041" s="178"/>
      <c r="AL1041" s="178"/>
      <c r="AM1041" s="178"/>
      <c r="AN1041" s="178"/>
      <c r="AO1041" s="178"/>
      <c r="AP1041" s="178"/>
      <c r="AQ1041" s="178"/>
      <c r="AR1041" s="178"/>
      <c r="AS1041" s="178"/>
      <c r="AT1041" s="178"/>
      <c r="AU1041" s="178"/>
      <c r="AV1041" s="178"/>
      <c r="AW1041" s="178"/>
      <c r="AX1041" s="178"/>
      <c r="AY1041" s="178"/>
      <c r="AZ1041" s="178"/>
      <c r="BA1041" s="178"/>
      <c r="BB1041" s="178"/>
      <c r="BC1041" s="178"/>
      <c r="BD1041" s="178"/>
      <c r="BE1041" s="169"/>
      <c r="BF1041" s="169"/>
      <c r="BG1041" s="169"/>
    </row>
    <row r="1042" spans="1:59" ht="15.5" x14ac:dyDescent="0.35">
      <c r="B1042" s="145">
        <f t="shared" ref="B1042:C1057" si="682">B1041</f>
        <v>36</v>
      </c>
      <c r="C1042" s="146" t="str">
        <f t="shared" si="682"/>
        <v>SCI RETAIL RENNES 1</v>
      </c>
      <c r="D1042" s="147" t="s">
        <v>20</v>
      </c>
      <c r="E1042" s="148" t="str">
        <f>INDEX('[1]EL F&amp;A'!$F$8:$F$9997,MATCH($B1040,'[1]EL F&amp;A'!$B$8:$B$9997,FALSE),1)</f>
        <v>Paris 14</v>
      </c>
      <c r="F1042" s="149"/>
      <c r="G1042" s="147" t="s">
        <v>757</v>
      </c>
      <c r="H1042" s="148" t="str">
        <f>INDEX('[1]EL F&amp;A'!$C$8:$C$9997,MATCH($B1040,'[1]EL F&amp;A'!$B$8:$B$9997,FALSE),1)</f>
        <v>SCI RETAIL RENNES 1</v>
      </c>
      <c r="I1042" s="148"/>
      <c r="J1042" s="148"/>
      <c r="L1042" s="150" t="s">
        <v>758</v>
      </c>
      <c r="M1042" s="208"/>
      <c r="N1042" s="208"/>
      <c r="O1042" s="151">
        <f>($E1053&gt;0)*($E1047&lt;O$2)*(EDATE($E1047,$E1053)&gt;O$3)*((O$3-O$2+1)/O$4)
+($E1053&gt;0)*($E1047&lt;O$2)*(EDATE($E1047,$E1053)&gt;=O$2)*(EDATE($E1047,$E1053)&lt;=O$3)*((EDATE($E1047,$E1053)-O$2)/O$4)
+($E1053&gt;0)*($E1047&lt;O$2)*(EDATE($E1047,$E1053)&lt;O$2)*(0)
+($E1053&gt;0)*($E1047&gt;=O$2)*($E1047&lt;=O$3)*(EDATE($E1047,$E1053)&gt;=O$2)*(EDATE($E1047,$E1053)&lt;=O$3)*((EDATE($E1047,$E1053)-$E1047+1)/O$4)
+($E1053&gt;0)*($E1047&gt;=O$2)*($E1047&lt;=O$3)*(EDATE($E1047,$E1053)&gt;O$3)*((O$3-$E1047+1)/O$4)
+($E1053&gt;0)*($E1047&gt;O$3)*(0)</f>
        <v>0</v>
      </c>
      <c r="P1042" s="151">
        <f t="shared" ref="P1042:BD1042" si="683">($E1053&gt;0)*($E1047&lt;P$2)*(EDATE($E1047,$E1053)&gt;P$3)*((P$3-P$2+1)/P$4)
+($E1053&gt;0)*($E1047&lt;P$2)*(EDATE($E1047,$E1053)&gt;=P$2)*(EDATE($E1047,$E1053)&lt;=P$3)*((EDATE($E1047,$E1053)-P$2)/P$4)
+($E1053&gt;0)*($E1047&lt;P$2)*(EDATE($E1047,$E1053)&lt;P$2)*(0)
+($E1053&gt;0)*($E1047&gt;=P$2)*($E1047&lt;=P$3)*(EDATE($E1047,$E1053)&gt;=P$2)*(EDATE($E1047,$E1053)&lt;=P$3)*((EDATE($E1047,$E1053)-$E1047+1)/P$4)
+($E1053&gt;0)*($E1047&gt;=P$2)*($E1047&lt;=P$3)*(EDATE($E1047,$E1053)&gt;P$3)*((P$3-$E1047+1)/P$4)
+($E1053&gt;0)*($E1047&gt;P$3)*(0)</f>
        <v>0</v>
      </c>
      <c r="Q1042" s="151">
        <f t="shared" si="683"/>
        <v>0</v>
      </c>
      <c r="R1042" s="151">
        <f t="shared" si="683"/>
        <v>0</v>
      </c>
      <c r="S1042" s="151">
        <f t="shared" si="683"/>
        <v>0</v>
      </c>
      <c r="T1042" s="151">
        <f t="shared" si="683"/>
        <v>0</v>
      </c>
      <c r="U1042" s="151">
        <f t="shared" si="683"/>
        <v>0</v>
      </c>
      <c r="V1042" s="151">
        <f t="shared" si="683"/>
        <v>0</v>
      </c>
      <c r="W1042" s="151">
        <f t="shared" si="683"/>
        <v>0</v>
      </c>
      <c r="X1042" s="151">
        <f t="shared" si="683"/>
        <v>0</v>
      </c>
      <c r="Y1042" s="151">
        <f t="shared" si="683"/>
        <v>0</v>
      </c>
      <c r="Z1042" s="151">
        <f t="shared" si="683"/>
        <v>0</v>
      </c>
      <c r="AA1042" s="151">
        <f t="shared" si="683"/>
        <v>0</v>
      </c>
      <c r="AB1042" s="151">
        <f t="shared" si="683"/>
        <v>0</v>
      </c>
      <c r="AC1042" s="151">
        <f t="shared" si="683"/>
        <v>0</v>
      </c>
      <c r="AD1042" s="151">
        <f t="shared" si="683"/>
        <v>0</v>
      </c>
      <c r="AE1042" s="151">
        <f t="shared" si="683"/>
        <v>0</v>
      </c>
      <c r="AF1042" s="151">
        <f t="shared" si="683"/>
        <v>0</v>
      </c>
      <c r="AG1042" s="151">
        <f t="shared" si="683"/>
        <v>0</v>
      </c>
      <c r="AH1042" s="151">
        <f t="shared" si="683"/>
        <v>0</v>
      </c>
      <c r="AI1042" s="151">
        <f t="shared" si="683"/>
        <v>0</v>
      </c>
      <c r="AJ1042" s="151">
        <f t="shared" si="683"/>
        <v>0</v>
      </c>
      <c r="AK1042" s="151">
        <f t="shared" si="683"/>
        <v>0</v>
      </c>
      <c r="AL1042" s="151">
        <f t="shared" si="683"/>
        <v>0</v>
      </c>
      <c r="AM1042" s="151">
        <f t="shared" si="683"/>
        <v>0</v>
      </c>
      <c r="AN1042" s="151">
        <f t="shared" si="683"/>
        <v>0</v>
      </c>
      <c r="AO1042" s="151">
        <f t="shared" si="683"/>
        <v>0</v>
      </c>
      <c r="AP1042" s="151">
        <f t="shared" si="683"/>
        <v>0</v>
      </c>
      <c r="AQ1042" s="151">
        <f t="shared" si="683"/>
        <v>0</v>
      </c>
      <c r="AR1042" s="151">
        <f t="shared" si="683"/>
        <v>0</v>
      </c>
      <c r="AS1042" s="151">
        <f t="shared" si="683"/>
        <v>0</v>
      </c>
      <c r="AT1042" s="151">
        <f t="shared" si="683"/>
        <v>0</v>
      </c>
      <c r="AU1042" s="151">
        <f t="shared" si="683"/>
        <v>0</v>
      </c>
      <c r="AV1042" s="151">
        <f t="shared" si="683"/>
        <v>0</v>
      </c>
      <c r="AW1042" s="151">
        <f t="shared" si="683"/>
        <v>0</v>
      </c>
      <c r="AX1042" s="151">
        <f t="shared" si="683"/>
        <v>0</v>
      </c>
      <c r="AY1042" s="151">
        <f t="shared" si="683"/>
        <v>0</v>
      </c>
      <c r="AZ1042" s="151">
        <f t="shared" si="683"/>
        <v>0</v>
      </c>
      <c r="BA1042" s="151">
        <f t="shared" si="683"/>
        <v>0</v>
      </c>
      <c r="BB1042" s="151">
        <f t="shared" si="683"/>
        <v>0</v>
      </c>
      <c r="BC1042" s="151">
        <f t="shared" si="683"/>
        <v>0</v>
      </c>
      <c r="BD1042" s="151">
        <f t="shared" si="683"/>
        <v>0</v>
      </c>
    </row>
    <row r="1043" spans="1:59" ht="15.5" x14ac:dyDescent="0.35">
      <c r="B1043" s="145">
        <f t="shared" si="682"/>
        <v>36</v>
      </c>
      <c r="C1043" s="146" t="str">
        <f t="shared" si="682"/>
        <v>SCI RETAIL RENNES 1</v>
      </c>
      <c r="D1043" s="147" t="s">
        <v>50</v>
      </c>
      <c r="E1043" s="152">
        <f>INDEX('[1]EL F&amp;A'!$H$8:$H$9997,MATCH($B1040,'[1]EL F&amp;A'!$B$8:$B$9997,FALSE),1)</f>
        <v>59.3</v>
      </c>
      <c r="F1043" s="149"/>
      <c r="G1043" s="147" t="s">
        <v>3</v>
      </c>
      <c r="H1043" s="153">
        <f>INDEX('[1]EL F&amp;A'!$I$8:$I$9997,MATCH($B1040,'[1]EL F&amp;A'!$B$8:$B$9997,FALSE),1)</f>
        <v>44.8</v>
      </c>
      <c r="I1043" s="147" t="s">
        <v>106</v>
      </c>
      <c r="J1043" s="153">
        <f>INDEX('[1]EL F&amp;A'!$J$8:$J$9997,MATCH($B1040,'[1]EL F&amp;A'!$B$8:$B$9997,FALSE),1)</f>
        <v>44.25</v>
      </c>
      <c r="L1043" s="154" t="s">
        <v>759</v>
      </c>
      <c r="M1043" s="210"/>
      <c r="N1043" s="210"/>
      <c r="O1043" s="155">
        <f>IF(O$2&gt;=$E1055,0,IF(AND($E1055&gt;O$2,$E1055&lt;=O$3)=TRUE,IF(OR($H1048&lt;&gt;0,$H1049&lt;&gt;0,$H1050&lt;&gt;0)=TRUE,IF($J1050&gt;=$E1055,($E1055-O$2+1)/O$4,0),0),
($H1048&gt;0)*($J1048&lt;O$2)*0
+($H1048&gt;0)*($J1048&gt;=O$2)*($J1048&lt;=O$3)*(($J1048-O$2+1)/O$4)
+($H1048&gt;0)*($J1048&gt;O$3)*($I1048&gt;O$3)*0
+($H1048&gt;0)*($J1048&gt;O$3)*($I1048&lt;=O$3)*($I1048&gt;=O$2)*((O$3-$I1048+1)/O$4)
+($H1048&gt;0)*($J1048&gt;O$3)*($I1048&lt;O$2)*1
+($H1048&gt;0)*($I1048&gt;O$3)*0
+($H1049&gt;0)*($J$2375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10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))</f>
        <v>0</v>
      </c>
      <c r="P1043" s="155">
        <f t="shared" ref="P1043:BD1043" si="684">IF(P$2&gt;=$E1055,0,IF(AND($E1055&gt;P$2,$E1055&lt;=P$3)=TRUE,IF(OR($H1048&lt;&gt;0,$H1049&lt;&gt;0,$H1050&lt;&gt;0)=TRUE,IF($J1050&gt;=$E1055,($E1055-P$2+1)/P$4,0),0),
($H1048&gt;0)*($J1048&lt;P$2)*0
+($H1048&gt;0)*($J1048&gt;=P$2)*($J1048&lt;=P$3)*(($J1048-P$2+1)/P$4)
+($H1048&gt;0)*($J1048&gt;P$3)*($I1048&gt;P$3)*0
+($H1048&gt;0)*($J1048&gt;P$3)*($I1048&lt;=P$3)*($I1048&gt;=P$2)*((P$3-$I1048+1)/P$4)
+($H1048&gt;0)*($J1048&gt;P$3)*($I1048&lt;P$2)*1
+($H1048&gt;0)*($I1048&gt;P$3)*0
+($H1049&gt;0)*($J$2375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10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))</f>
        <v>0</v>
      </c>
      <c r="Q1043" s="155">
        <f t="shared" si="684"/>
        <v>0</v>
      </c>
      <c r="R1043" s="155">
        <f t="shared" si="684"/>
        <v>0</v>
      </c>
      <c r="S1043" s="155">
        <f t="shared" si="684"/>
        <v>0</v>
      </c>
      <c r="T1043" s="155">
        <f t="shared" si="684"/>
        <v>0</v>
      </c>
      <c r="U1043" s="155">
        <f t="shared" si="684"/>
        <v>0</v>
      </c>
      <c r="V1043" s="155">
        <f t="shared" si="684"/>
        <v>0</v>
      </c>
      <c r="W1043" s="155">
        <f t="shared" si="684"/>
        <v>0</v>
      </c>
      <c r="X1043" s="155">
        <f t="shared" si="684"/>
        <v>0</v>
      </c>
      <c r="Y1043" s="155">
        <f t="shared" si="684"/>
        <v>0</v>
      </c>
      <c r="Z1043" s="155">
        <f t="shared" si="684"/>
        <v>0</v>
      </c>
      <c r="AA1043" s="155">
        <f t="shared" si="684"/>
        <v>0</v>
      </c>
      <c r="AB1043" s="155">
        <f t="shared" si="684"/>
        <v>0</v>
      </c>
      <c r="AC1043" s="155">
        <f t="shared" si="684"/>
        <v>0</v>
      </c>
      <c r="AD1043" s="155">
        <f t="shared" si="684"/>
        <v>0</v>
      </c>
      <c r="AE1043" s="155">
        <f t="shared" si="684"/>
        <v>0</v>
      </c>
      <c r="AF1043" s="155">
        <f t="shared" si="684"/>
        <v>0</v>
      </c>
      <c r="AG1043" s="155">
        <f t="shared" si="684"/>
        <v>0</v>
      </c>
      <c r="AH1043" s="155">
        <f t="shared" si="684"/>
        <v>0</v>
      </c>
      <c r="AI1043" s="155">
        <f t="shared" si="684"/>
        <v>0</v>
      </c>
      <c r="AJ1043" s="155">
        <f t="shared" si="684"/>
        <v>0</v>
      </c>
      <c r="AK1043" s="155">
        <f t="shared" si="684"/>
        <v>0</v>
      </c>
      <c r="AL1043" s="155">
        <f t="shared" si="684"/>
        <v>0</v>
      </c>
      <c r="AM1043" s="155">
        <f t="shared" si="684"/>
        <v>0</v>
      </c>
      <c r="AN1043" s="155">
        <f t="shared" si="684"/>
        <v>0</v>
      </c>
      <c r="AO1043" s="155">
        <f t="shared" si="684"/>
        <v>0</v>
      </c>
      <c r="AP1043" s="155">
        <f t="shared" si="684"/>
        <v>0</v>
      </c>
      <c r="AQ1043" s="155">
        <f t="shared" si="684"/>
        <v>0</v>
      </c>
      <c r="AR1043" s="155">
        <f t="shared" si="684"/>
        <v>0</v>
      </c>
      <c r="AS1043" s="155">
        <f t="shared" si="684"/>
        <v>0</v>
      </c>
      <c r="AT1043" s="155">
        <f t="shared" si="684"/>
        <v>0</v>
      </c>
      <c r="AU1043" s="155">
        <f t="shared" si="684"/>
        <v>0</v>
      </c>
      <c r="AV1043" s="155">
        <f t="shared" si="684"/>
        <v>0</v>
      </c>
      <c r="AW1043" s="155">
        <f t="shared" si="684"/>
        <v>0</v>
      </c>
      <c r="AX1043" s="155">
        <f t="shared" si="684"/>
        <v>0</v>
      </c>
      <c r="AY1043" s="155">
        <f t="shared" si="684"/>
        <v>0</v>
      </c>
      <c r="AZ1043" s="155">
        <f t="shared" si="684"/>
        <v>0</v>
      </c>
      <c r="BA1043" s="155">
        <f t="shared" si="684"/>
        <v>0</v>
      </c>
      <c r="BB1043" s="155">
        <f t="shared" si="684"/>
        <v>0</v>
      </c>
      <c r="BC1043" s="155">
        <f t="shared" si="684"/>
        <v>0</v>
      </c>
      <c r="BD1043" s="155">
        <f t="shared" si="684"/>
        <v>0</v>
      </c>
    </row>
    <row r="1044" spans="1:59" ht="15.5" x14ac:dyDescent="0.35">
      <c r="B1044" s="145">
        <f t="shared" si="682"/>
        <v>36</v>
      </c>
      <c r="C1044" s="146" t="str">
        <f t="shared" si="682"/>
        <v>SCI RETAIL RENNES 1</v>
      </c>
      <c r="D1044" s="147" t="s">
        <v>111</v>
      </c>
      <c r="E1044" s="156">
        <f>INDEX('[1]EL F&amp;A'!$P$8:$P$9997,MATCH($B1040,'[1]EL F&amp;A'!$B$8:$B$9997,FALSE),1)</f>
        <v>0</v>
      </c>
      <c r="F1044" s="149"/>
      <c r="G1044" s="147" t="s">
        <v>112</v>
      </c>
      <c r="H1044" s="156">
        <f>INDEX('[1]EL F&amp;A'!$Q$8:$Q$9997,MATCH($B1040,'[1]EL F&amp;A'!$B$8:$B$9997,FALSE),1)</f>
        <v>0</v>
      </c>
      <c r="I1044" s="147" t="s">
        <v>113</v>
      </c>
      <c r="J1044" s="156">
        <f>INDEX('[1]EL F&amp;A'!$R$8:$R$9997,MATCH($B1040,'[1]EL F&amp;A'!$B$8:$B$9997,FALSE),1)</f>
        <v>0</v>
      </c>
      <c r="K1044" s="157"/>
      <c r="L1044" s="154" t="s">
        <v>760</v>
      </c>
      <c r="M1044" s="210"/>
      <c r="N1044" s="210"/>
      <c r="O1044" s="155">
        <f>($E1047&lt;=O$3)*($E1047&gt;O$2)*((O$3-$E1047+1)/O$4)
+($E1047&lt;=O$2)*((O$3-O$2+1)/O$4)
+($E1047&gt;O$3)*(0)
-($E1055&lt;=O$3)*($E1055&lt;&gt;0)*($E1055&gt;O$2)*((O$3-$E1055)/O$4)
-($E1055&lt;=O$2)*((O$3-O$2+1)/O$4)
-($E1055&gt;O$3)*(0)</f>
        <v>1</v>
      </c>
      <c r="P1044" s="155">
        <f t="shared" ref="P1044:BD1044" si="685">($E1047&lt;=P$3)*($E1047&gt;P$2)*((P$3-$E1047+1)/P$4)
+($E1047&lt;=P$2)*((P$3-P$2+1)/P$4)
+($E1047&gt;P$3)*(0)
-($E1055&lt;=P$3)*($E1055&lt;&gt;0)*($E1055&gt;P$2)*((P$3-$E1055)/P$4)
-($E1055&lt;=P$2)*((P$3-P$2+1)/P$4)
-($E1055&gt;P$3)*(0)</f>
        <v>1</v>
      </c>
      <c r="Q1044" s="155">
        <f t="shared" si="685"/>
        <v>1</v>
      </c>
      <c r="R1044" s="155">
        <f t="shared" si="685"/>
        <v>1</v>
      </c>
      <c r="S1044" s="155">
        <f t="shared" si="685"/>
        <v>1</v>
      </c>
      <c r="T1044" s="155">
        <f t="shared" si="685"/>
        <v>1</v>
      </c>
      <c r="U1044" s="155">
        <f t="shared" si="685"/>
        <v>1</v>
      </c>
      <c r="V1044" s="155">
        <f t="shared" si="685"/>
        <v>1</v>
      </c>
      <c r="W1044" s="155">
        <f t="shared" si="685"/>
        <v>1</v>
      </c>
      <c r="X1044" s="155">
        <f t="shared" si="685"/>
        <v>1</v>
      </c>
      <c r="Y1044" s="155">
        <f t="shared" si="685"/>
        <v>1</v>
      </c>
      <c r="Z1044" s="155">
        <f t="shared" si="685"/>
        <v>1</v>
      </c>
      <c r="AA1044" s="155">
        <f t="shared" si="685"/>
        <v>1</v>
      </c>
      <c r="AB1044" s="155">
        <f t="shared" si="685"/>
        <v>1</v>
      </c>
      <c r="AC1044" s="155">
        <f t="shared" si="685"/>
        <v>1</v>
      </c>
      <c r="AD1044" s="155">
        <f t="shared" si="685"/>
        <v>1</v>
      </c>
      <c r="AE1044" s="155">
        <f t="shared" si="685"/>
        <v>1</v>
      </c>
      <c r="AF1044" s="155">
        <f t="shared" si="685"/>
        <v>1</v>
      </c>
      <c r="AG1044" s="155">
        <f t="shared" si="685"/>
        <v>1</v>
      </c>
      <c r="AH1044" s="155">
        <f t="shared" si="685"/>
        <v>1</v>
      </c>
      <c r="AI1044" s="155">
        <f t="shared" si="685"/>
        <v>1</v>
      </c>
      <c r="AJ1044" s="155">
        <f t="shared" si="685"/>
        <v>1</v>
      </c>
      <c r="AK1044" s="155">
        <f t="shared" si="685"/>
        <v>1</v>
      </c>
      <c r="AL1044" s="155">
        <f t="shared" si="685"/>
        <v>1</v>
      </c>
      <c r="AM1044" s="155">
        <f t="shared" si="685"/>
        <v>1</v>
      </c>
      <c r="AN1044" s="155">
        <f t="shared" si="685"/>
        <v>1</v>
      </c>
      <c r="AO1044" s="155">
        <f t="shared" si="685"/>
        <v>0.20652173913043481</v>
      </c>
      <c r="AP1044" s="155">
        <f t="shared" si="685"/>
        <v>0</v>
      </c>
      <c r="AQ1044" s="155">
        <f t="shared" si="685"/>
        <v>0</v>
      </c>
      <c r="AR1044" s="155">
        <f t="shared" si="685"/>
        <v>0</v>
      </c>
      <c r="AS1044" s="155">
        <f t="shared" si="685"/>
        <v>0</v>
      </c>
      <c r="AT1044" s="155">
        <f t="shared" si="685"/>
        <v>0</v>
      </c>
      <c r="AU1044" s="155">
        <f t="shared" si="685"/>
        <v>0</v>
      </c>
      <c r="AV1044" s="155">
        <f t="shared" si="685"/>
        <v>0</v>
      </c>
      <c r="AW1044" s="155">
        <f t="shared" si="685"/>
        <v>0</v>
      </c>
      <c r="AX1044" s="155">
        <f t="shared" si="685"/>
        <v>0</v>
      </c>
      <c r="AY1044" s="155">
        <f t="shared" si="685"/>
        <v>0</v>
      </c>
      <c r="AZ1044" s="155">
        <f t="shared" si="685"/>
        <v>0</v>
      </c>
      <c r="BA1044" s="155">
        <f t="shared" si="685"/>
        <v>0</v>
      </c>
      <c r="BB1044" s="155">
        <f t="shared" si="685"/>
        <v>0</v>
      </c>
      <c r="BC1044" s="155">
        <f t="shared" si="685"/>
        <v>0</v>
      </c>
      <c r="BD1044" s="155">
        <f t="shared" si="685"/>
        <v>0</v>
      </c>
    </row>
    <row r="1045" spans="1:59" ht="15.5" x14ac:dyDescent="0.35">
      <c r="B1045" s="145">
        <f t="shared" si="682"/>
        <v>36</v>
      </c>
      <c r="C1045" s="146" t="str">
        <f t="shared" si="682"/>
        <v>SCI RETAIL RENNES 1</v>
      </c>
      <c r="D1045" s="147" t="s">
        <v>15</v>
      </c>
      <c r="E1045" s="156">
        <f>INDEX('[1]EL F&amp;A'!$CK$8:$CK$9997,MATCH($B1040,'[1]EL F&amp;A'!$B$8:$B$9997,FALSE),1)</f>
        <v>56000</v>
      </c>
      <c r="F1045" s="149"/>
      <c r="G1045" s="149"/>
      <c r="H1045" s="149"/>
      <c r="I1045" s="149"/>
      <c r="J1045" s="149"/>
      <c r="L1045" s="154" t="s">
        <v>761</v>
      </c>
      <c r="M1045" s="210"/>
      <c r="N1045" s="210"/>
      <c r="O1045" s="155">
        <f>($E1058&gt;O$3)*($E1055&lt;O$2)*((O$3-O$2+1)/O$4)
+($E1058&gt;O$3)*($E1055&gt;=O$2)*($E1055&lt;=O$3)*((O$3-$E1055)/O$4)
+($E1058&gt;O$3)*($E1055&gt;O$3)*(0)
+($E1058&lt;=O$3)*($E1058&gt;=O$2)*($E1055&lt;O$2)*(($E1058-O$2)/O$4)
+($E1058&lt;=O$3)*($E1058&gt;=O$2)*($E1055&lt;=O$3)*($E1055&gt;=O$2)*(($E1058-$E1055)/O$4)
+($E1058&lt;O$2)*(0)</f>
        <v>0</v>
      </c>
      <c r="P1045" s="155">
        <f t="shared" ref="P1045:BD1045" si="686">($E1058&gt;P$3)*($E1055&lt;P$2)*((P$3-P$2+1)/P$4)
+($E1058&gt;P$3)*($E1055&gt;=P$2)*($E1055&lt;=P$3)*((P$3-$E1055)/P$4)
+($E1058&gt;P$3)*($E1055&gt;P$3)*(0)
+($E1058&lt;=P$3)*($E1058&gt;=P$2)*($E1055&lt;P$2)*(($E1058-P$2)/P$4)
+($E1058&lt;=P$3)*($E1058&gt;=P$2)*($E1055&lt;=P$3)*($E1055&gt;=P$2)*(($E1058-$E1055)/P$4)
+($E1058&lt;P$2)*(0)</f>
        <v>0</v>
      </c>
      <c r="Q1045" s="155">
        <f t="shared" si="686"/>
        <v>0</v>
      </c>
      <c r="R1045" s="155">
        <f t="shared" si="686"/>
        <v>0</v>
      </c>
      <c r="S1045" s="155">
        <f t="shared" si="686"/>
        <v>0</v>
      </c>
      <c r="T1045" s="155">
        <f t="shared" si="686"/>
        <v>0</v>
      </c>
      <c r="U1045" s="155">
        <f t="shared" si="686"/>
        <v>0</v>
      </c>
      <c r="V1045" s="155">
        <f t="shared" si="686"/>
        <v>0</v>
      </c>
      <c r="W1045" s="155">
        <f t="shared" si="686"/>
        <v>0</v>
      </c>
      <c r="X1045" s="155">
        <f t="shared" si="686"/>
        <v>0</v>
      </c>
      <c r="Y1045" s="155">
        <f t="shared" si="686"/>
        <v>0</v>
      </c>
      <c r="Z1045" s="155">
        <f t="shared" si="686"/>
        <v>0</v>
      </c>
      <c r="AA1045" s="155">
        <f t="shared" si="686"/>
        <v>0</v>
      </c>
      <c r="AB1045" s="155">
        <f t="shared" si="686"/>
        <v>0</v>
      </c>
      <c r="AC1045" s="155">
        <f t="shared" si="686"/>
        <v>0</v>
      </c>
      <c r="AD1045" s="155">
        <f t="shared" si="686"/>
        <v>0</v>
      </c>
      <c r="AE1045" s="155">
        <f t="shared" si="686"/>
        <v>0</v>
      </c>
      <c r="AF1045" s="155">
        <f t="shared" si="686"/>
        <v>0</v>
      </c>
      <c r="AG1045" s="155">
        <f t="shared" si="686"/>
        <v>0</v>
      </c>
      <c r="AH1045" s="155">
        <f t="shared" si="686"/>
        <v>0</v>
      </c>
      <c r="AI1045" s="155">
        <f t="shared" si="686"/>
        <v>0</v>
      </c>
      <c r="AJ1045" s="155">
        <f t="shared" si="686"/>
        <v>0</v>
      </c>
      <c r="AK1045" s="155">
        <f t="shared" si="686"/>
        <v>0</v>
      </c>
      <c r="AL1045" s="155">
        <f t="shared" si="686"/>
        <v>0</v>
      </c>
      <c r="AM1045" s="155">
        <f t="shared" si="686"/>
        <v>0</v>
      </c>
      <c r="AN1045" s="155">
        <f t="shared" si="686"/>
        <v>0</v>
      </c>
      <c r="AO1045" s="155">
        <f t="shared" si="686"/>
        <v>0</v>
      </c>
      <c r="AP1045" s="155">
        <f t="shared" si="686"/>
        <v>0</v>
      </c>
      <c r="AQ1045" s="155">
        <f t="shared" si="686"/>
        <v>0</v>
      </c>
      <c r="AR1045" s="155">
        <f t="shared" si="686"/>
        <v>0</v>
      </c>
      <c r="AS1045" s="155">
        <f t="shared" si="686"/>
        <v>0</v>
      </c>
      <c r="AT1045" s="155">
        <f t="shared" si="686"/>
        <v>0</v>
      </c>
      <c r="AU1045" s="155">
        <f t="shared" si="686"/>
        <v>0</v>
      </c>
      <c r="AV1045" s="155">
        <f t="shared" si="686"/>
        <v>0</v>
      </c>
      <c r="AW1045" s="155">
        <f t="shared" si="686"/>
        <v>0</v>
      </c>
      <c r="AX1045" s="155">
        <f t="shared" si="686"/>
        <v>0</v>
      </c>
      <c r="AY1045" s="155">
        <f t="shared" si="686"/>
        <v>0</v>
      </c>
      <c r="AZ1045" s="155">
        <f t="shared" si="686"/>
        <v>0</v>
      </c>
      <c r="BA1045" s="155">
        <f t="shared" si="686"/>
        <v>0</v>
      </c>
      <c r="BB1045" s="155">
        <f t="shared" si="686"/>
        <v>0</v>
      </c>
      <c r="BC1045" s="155">
        <f t="shared" si="686"/>
        <v>0</v>
      </c>
      <c r="BD1045" s="155">
        <f t="shared" si="686"/>
        <v>0</v>
      </c>
    </row>
    <row r="1046" spans="1:59" ht="15.5" x14ac:dyDescent="0.35">
      <c r="B1046" s="145">
        <f t="shared" si="682"/>
        <v>36</v>
      </c>
      <c r="C1046" s="146" t="str">
        <f t="shared" si="682"/>
        <v>SCI RETAIL RENNES 1</v>
      </c>
      <c r="K1046" s="158"/>
      <c r="L1046" s="154" t="s">
        <v>762</v>
      </c>
      <c r="M1046" s="210"/>
      <c r="N1046" s="210"/>
      <c r="O1046" s="155">
        <f>($E1061&gt;0)*($E1058&lt;O$2)*(EDATE($E1058,$E1061)&gt;O$3)*((O$3-O$2+1)/O$4)
+($E1061&gt;0)*($E1058&lt;O$2)*(EDATE($E1058,$E1061)&gt;=O$2)*(EDATE($E1058,$E1061)&lt;=O$3)*((EDATE($E1058,$E1061)-O$2)/O$4)
+($E1061&gt;0)*($E1058&lt;O$2)*(EDATE($E1058,$E1061)&lt;O$2)*(0)
+($E1061&gt;0)*($E1058&gt;=O$2)*($E1058&lt;=O$3)*(EDATE($E1058,$E1061)&gt;=O$2)*(EDATE($E1058,$E1061)&lt;=O$3)*((EDATE($E1058,$E1061)-$E1058+1)/O$4)
+($E1061&gt;0)*($E1058&gt;=O$2)*($E1058&lt;=O$3)*(EDATE($E1058,$E1061)&gt;O$3)*((O$3-$E1058+1)/O$4)
+($E1061&gt;0)*($E1058&gt;O$3)*(0)</f>
        <v>0</v>
      </c>
      <c r="P1046" s="155">
        <f t="shared" ref="P1046:BD1046" si="687">($E1061&gt;0)*($E1058&lt;P$2)*(EDATE($E1058,$E1061)&gt;P$3)*((P$3-P$2+1)/P$4)
+($E1061&gt;0)*($E1058&lt;P$2)*(EDATE($E1058,$E1061)&gt;=P$2)*(EDATE($E1058,$E1061)&lt;=P$3)*((EDATE($E1058,$E1061)-P$2)/P$4)
+($E1061&gt;0)*($E1058&lt;P$2)*(EDATE($E1058,$E1061)&lt;P$2)*(0)
+($E1061&gt;0)*($E1058&gt;=P$2)*($E1058&lt;=P$3)*(EDATE($E1058,$E1061)&gt;=P$2)*(EDATE($E1058,$E1061)&lt;=P$3)*((EDATE($E1058,$E1061)-$E1058+1)/P$4)
+($E1061&gt;0)*($E1058&gt;=P$2)*($E1058&lt;=P$3)*(EDATE($E1058,$E1061)&gt;P$3)*((P$3-$E1058+1)/P$4)
+($E1061&gt;0)*($E1058&gt;P$3)*(0)</f>
        <v>0</v>
      </c>
      <c r="Q1046" s="155">
        <f t="shared" si="687"/>
        <v>0</v>
      </c>
      <c r="R1046" s="155">
        <f t="shared" si="687"/>
        <v>0</v>
      </c>
      <c r="S1046" s="155">
        <f t="shared" si="687"/>
        <v>0</v>
      </c>
      <c r="T1046" s="155">
        <f t="shared" si="687"/>
        <v>0</v>
      </c>
      <c r="U1046" s="155">
        <f t="shared" si="687"/>
        <v>0</v>
      </c>
      <c r="V1046" s="155">
        <f t="shared" si="687"/>
        <v>0</v>
      </c>
      <c r="W1046" s="155">
        <f t="shared" si="687"/>
        <v>0</v>
      </c>
      <c r="X1046" s="155">
        <f t="shared" si="687"/>
        <v>0</v>
      </c>
      <c r="Y1046" s="155">
        <f t="shared" si="687"/>
        <v>0</v>
      </c>
      <c r="Z1046" s="155">
        <f t="shared" si="687"/>
        <v>0</v>
      </c>
      <c r="AA1046" s="155">
        <f t="shared" si="687"/>
        <v>0</v>
      </c>
      <c r="AB1046" s="155">
        <f t="shared" si="687"/>
        <v>0</v>
      </c>
      <c r="AC1046" s="155">
        <f t="shared" si="687"/>
        <v>0</v>
      </c>
      <c r="AD1046" s="155">
        <f t="shared" si="687"/>
        <v>0</v>
      </c>
      <c r="AE1046" s="155">
        <f t="shared" si="687"/>
        <v>0</v>
      </c>
      <c r="AF1046" s="155">
        <f t="shared" si="687"/>
        <v>0</v>
      </c>
      <c r="AG1046" s="155">
        <f t="shared" si="687"/>
        <v>0</v>
      </c>
      <c r="AH1046" s="155">
        <f t="shared" si="687"/>
        <v>0</v>
      </c>
      <c r="AI1046" s="155">
        <f t="shared" si="687"/>
        <v>0</v>
      </c>
      <c r="AJ1046" s="155">
        <f t="shared" si="687"/>
        <v>0</v>
      </c>
      <c r="AK1046" s="155">
        <f t="shared" si="687"/>
        <v>0</v>
      </c>
      <c r="AL1046" s="155">
        <f t="shared" si="687"/>
        <v>0</v>
      </c>
      <c r="AM1046" s="155">
        <f t="shared" si="687"/>
        <v>0</v>
      </c>
      <c r="AN1046" s="155">
        <f t="shared" si="687"/>
        <v>0</v>
      </c>
      <c r="AO1046" s="155">
        <f t="shared" si="687"/>
        <v>0</v>
      </c>
      <c r="AP1046" s="155">
        <f t="shared" si="687"/>
        <v>0</v>
      </c>
      <c r="AQ1046" s="155">
        <f t="shared" si="687"/>
        <v>0</v>
      </c>
      <c r="AR1046" s="155">
        <f t="shared" si="687"/>
        <v>0</v>
      </c>
      <c r="AS1046" s="155">
        <f t="shared" si="687"/>
        <v>0</v>
      </c>
      <c r="AT1046" s="155">
        <f t="shared" si="687"/>
        <v>0</v>
      </c>
      <c r="AU1046" s="155">
        <f t="shared" si="687"/>
        <v>0</v>
      </c>
      <c r="AV1046" s="155">
        <f t="shared" si="687"/>
        <v>0</v>
      </c>
      <c r="AW1046" s="155">
        <f t="shared" si="687"/>
        <v>0</v>
      </c>
      <c r="AX1046" s="155">
        <f t="shared" si="687"/>
        <v>0</v>
      </c>
      <c r="AY1046" s="155">
        <f t="shared" si="687"/>
        <v>0</v>
      </c>
      <c r="AZ1046" s="155">
        <f t="shared" si="687"/>
        <v>0</v>
      </c>
      <c r="BA1046" s="155">
        <f t="shared" si="687"/>
        <v>0</v>
      </c>
      <c r="BB1046" s="155">
        <f t="shared" si="687"/>
        <v>0</v>
      </c>
      <c r="BC1046" s="155">
        <f t="shared" si="687"/>
        <v>0</v>
      </c>
      <c r="BD1046" s="155">
        <f t="shared" si="687"/>
        <v>0</v>
      </c>
    </row>
    <row r="1047" spans="1:59" ht="15.5" x14ac:dyDescent="0.35">
      <c r="B1047" s="145">
        <f t="shared" si="682"/>
        <v>36</v>
      </c>
      <c r="C1047" s="146" t="str">
        <f t="shared" si="682"/>
        <v>SCI RETAIL RENNES 1</v>
      </c>
      <c r="D1047" s="159" t="s">
        <v>763</v>
      </c>
      <c r="E1047" s="160">
        <f>IF(INDEX('[1]EL F&amp;A'!$AB$8:$AB$9997,MATCH($B1040,'[1]EL F&amp;A'!$B$8:$B$9997,FALSE),1)="",0,INDEX('[1]EL F&amp;A'!$AB$8:$AB$9997,MATCH($B1040,'[1]EL F&amp;A'!$B$8:$B$9997,FALSE),1))</f>
        <v>44032</v>
      </c>
      <c r="F1047" s="149"/>
      <c r="G1047" s="159" t="s">
        <v>764</v>
      </c>
      <c r="H1047" s="159" t="s">
        <v>765</v>
      </c>
      <c r="I1047" s="159" t="s">
        <v>766</v>
      </c>
      <c r="J1047" s="159" t="s">
        <v>767</v>
      </c>
      <c r="K1047" s="158"/>
      <c r="L1047" s="161" t="s">
        <v>768</v>
      </c>
      <c r="M1047" s="221"/>
      <c r="N1047" s="221"/>
      <c r="O1047" s="162">
        <f>($H1059&gt;0)*($J1059&lt;O$2)*0
+($H1059&gt;0)*($J1059&gt;=O$2)*($J1059&lt;=O$3)*(($J1059-O$2+1)/O$4)
+($H1059&gt;0)*($J1059&gt;O$3)*($I1059&gt;O$3)*0
+($H1059&gt;0)*($J1059&gt;O$3)*($I1059&lt;=O$3)*($I1059&gt;=O$2)*((O$3-$I1059+1)/O$4)
+($H1059&gt;0)*($J1059&gt;O$3)*($I1059&lt;O$2)*1
+($H1059&gt;0)*($I1059&gt;O$3)*0
+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</f>
        <v>0</v>
      </c>
      <c r="P1047" s="162">
        <f t="shared" ref="P1047:BD1047" si="688">($H1059&gt;0)*($J1059&lt;P$2)*0
+($H1059&gt;0)*($J1059&gt;=P$2)*($J1059&lt;=P$3)*(($J1059-P$2+1)/P$4)
+($H1059&gt;0)*($J1059&gt;P$3)*($I1059&gt;P$3)*0
+($H1059&gt;0)*($J1059&gt;P$3)*($I1059&lt;=P$3)*($I1059&gt;=P$2)*((P$3-$I1059+1)/P$4)
+($H1059&gt;0)*($J1059&gt;P$3)*($I1059&lt;P$2)*1
+($H1059&gt;0)*($I1059&gt;P$3)*0
+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</f>
        <v>0</v>
      </c>
      <c r="Q1047" s="162">
        <f t="shared" si="688"/>
        <v>0</v>
      </c>
      <c r="R1047" s="162">
        <f t="shared" si="688"/>
        <v>0</v>
      </c>
      <c r="S1047" s="162">
        <f t="shared" si="688"/>
        <v>0</v>
      </c>
      <c r="T1047" s="162">
        <f t="shared" si="688"/>
        <v>0</v>
      </c>
      <c r="U1047" s="162">
        <f t="shared" si="688"/>
        <v>0</v>
      </c>
      <c r="V1047" s="162">
        <f t="shared" si="688"/>
        <v>0</v>
      </c>
      <c r="W1047" s="162">
        <f t="shared" si="688"/>
        <v>0</v>
      </c>
      <c r="X1047" s="162">
        <f t="shared" si="688"/>
        <v>0</v>
      </c>
      <c r="Y1047" s="162">
        <f t="shared" si="688"/>
        <v>0</v>
      </c>
      <c r="Z1047" s="162">
        <f t="shared" si="688"/>
        <v>0</v>
      </c>
      <c r="AA1047" s="162">
        <f t="shared" si="688"/>
        <v>0</v>
      </c>
      <c r="AB1047" s="162">
        <f t="shared" si="688"/>
        <v>0</v>
      </c>
      <c r="AC1047" s="162">
        <f t="shared" si="688"/>
        <v>0</v>
      </c>
      <c r="AD1047" s="162">
        <f t="shared" si="688"/>
        <v>0</v>
      </c>
      <c r="AE1047" s="162">
        <f t="shared" si="688"/>
        <v>0</v>
      </c>
      <c r="AF1047" s="162">
        <f t="shared" si="688"/>
        <v>0</v>
      </c>
      <c r="AG1047" s="162">
        <f t="shared" si="688"/>
        <v>0</v>
      </c>
      <c r="AH1047" s="162">
        <f t="shared" si="688"/>
        <v>0</v>
      </c>
      <c r="AI1047" s="162">
        <f t="shared" si="688"/>
        <v>0</v>
      </c>
      <c r="AJ1047" s="162">
        <f t="shared" si="688"/>
        <v>0</v>
      </c>
      <c r="AK1047" s="162">
        <f t="shared" si="688"/>
        <v>0</v>
      </c>
      <c r="AL1047" s="162">
        <f t="shared" si="688"/>
        <v>0</v>
      </c>
      <c r="AM1047" s="162">
        <f t="shared" si="688"/>
        <v>0</v>
      </c>
      <c r="AN1047" s="162">
        <f t="shared" si="688"/>
        <v>0</v>
      </c>
      <c r="AO1047" s="162">
        <f t="shared" si="688"/>
        <v>0</v>
      </c>
      <c r="AP1047" s="162">
        <f t="shared" si="688"/>
        <v>0</v>
      </c>
      <c r="AQ1047" s="162">
        <f t="shared" si="688"/>
        <v>0</v>
      </c>
      <c r="AR1047" s="162">
        <f t="shared" si="688"/>
        <v>0</v>
      </c>
      <c r="AS1047" s="162">
        <f t="shared" si="688"/>
        <v>0</v>
      </c>
      <c r="AT1047" s="162">
        <f t="shared" si="688"/>
        <v>0</v>
      </c>
      <c r="AU1047" s="162">
        <f t="shared" si="688"/>
        <v>0</v>
      </c>
      <c r="AV1047" s="162">
        <f t="shared" si="688"/>
        <v>0</v>
      </c>
      <c r="AW1047" s="162">
        <f t="shared" si="688"/>
        <v>0</v>
      </c>
      <c r="AX1047" s="162">
        <f t="shared" si="688"/>
        <v>0</v>
      </c>
      <c r="AY1047" s="162">
        <f t="shared" si="688"/>
        <v>0</v>
      </c>
      <c r="AZ1047" s="162">
        <f t="shared" si="688"/>
        <v>0</v>
      </c>
      <c r="BA1047" s="162">
        <f t="shared" si="688"/>
        <v>0</v>
      </c>
      <c r="BB1047" s="162">
        <f t="shared" si="688"/>
        <v>0</v>
      </c>
      <c r="BC1047" s="162">
        <f t="shared" si="688"/>
        <v>0</v>
      </c>
      <c r="BD1047" s="162">
        <f t="shared" si="688"/>
        <v>0</v>
      </c>
    </row>
    <row r="1048" spans="1:59" ht="15.5" x14ac:dyDescent="0.35">
      <c r="B1048" s="145">
        <f t="shared" si="682"/>
        <v>36</v>
      </c>
      <c r="C1048" s="146" t="str">
        <f t="shared" si="682"/>
        <v>SCI RETAIL RENNES 1</v>
      </c>
      <c r="D1048" s="159" t="s">
        <v>769</v>
      </c>
      <c r="E1048" s="163">
        <f>INDEX('[1]EL F&amp;A'!$AG$8:$AG$9997,MATCH($B1040,'[1]EL F&amp;A'!$B$8:$B$9997,FALSE),1)</f>
        <v>60000</v>
      </c>
      <c r="F1048" s="149"/>
      <c r="G1048" s="164" t="s">
        <v>59</v>
      </c>
      <c r="H1048" s="165">
        <f>IF(INDEX('[1]EL F&amp;A'!$AJ$8:$AJ$9997,MATCH($B1040,'[1]EL F&amp;A'!$B$8:$B$9997,FALSE),1)="",0,INDEX('[1]EL F&amp;A'!$AJ$8:$AJ$9997,MATCH($B1040,'[1]EL F&amp;A'!$B$8:$B$9997,FALSE),1))</f>
        <v>0</v>
      </c>
      <c r="I1048" s="166">
        <f>IF(INDEX('[1]EL F&amp;A'!$AK$8:$AK$9997,MATCH($B1040,'[1]EL F&amp;A'!$B$8:$B$9997,FALSE),1)="",0,INDEX('[1]EL F&amp;A'!$AK$8:$AK$9997,MATCH($B1040,'[1]EL F&amp;A'!$B$8:$B$9997,FALSE),1))</f>
        <v>0</v>
      </c>
      <c r="J1048" s="166">
        <f>IF(INDEX('[1]EL F&amp;A'!$AL$8:$AL$9997,MATCH($B1040,'[1]EL F&amp;A'!$B$8:$B$9997,FALSE),1)="",0,INDEX('[1]EL F&amp;A'!$AL$8:$AL$9997,MATCH($B1040,'[1]EL F&amp;A'!$B$8:$B$9997,FALSE),1))</f>
        <v>0</v>
      </c>
      <c r="K1048" s="158"/>
      <c r="L1048" s="167" t="s">
        <v>770</v>
      </c>
      <c r="M1048" s="211"/>
      <c r="N1048" s="211"/>
      <c r="O1048" s="168">
        <f>($E1058&lt;=O$3)*($E1058&gt;O$2)*((O$3-$E1058+1)/O$4)
+($E1058&lt;=O$2)*((O$3-O$2+1)/O$4)
+($E1058&gt;O$3)*(0)</f>
        <v>0</v>
      </c>
      <c r="P1048" s="168">
        <f t="shared" ref="P1048:BD1048" si="689">($E1058&lt;=P$3)*($E1058&gt;P$2)*((P$3-$E1058+1)/P$4)
+($E1058&lt;=P$2)*((P$3-P$2+1)/P$4)
+($E1058&gt;P$3)*(0)</f>
        <v>0</v>
      </c>
      <c r="Q1048" s="168">
        <f t="shared" si="689"/>
        <v>0</v>
      </c>
      <c r="R1048" s="168">
        <f t="shared" si="689"/>
        <v>0</v>
      </c>
      <c r="S1048" s="168">
        <f t="shared" si="689"/>
        <v>0</v>
      </c>
      <c r="T1048" s="168">
        <f t="shared" si="689"/>
        <v>0</v>
      </c>
      <c r="U1048" s="168">
        <f t="shared" si="689"/>
        <v>0</v>
      </c>
      <c r="V1048" s="168">
        <f t="shared" si="689"/>
        <v>0</v>
      </c>
      <c r="W1048" s="168">
        <f t="shared" si="689"/>
        <v>0</v>
      </c>
      <c r="X1048" s="168">
        <f t="shared" si="689"/>
        <v>0</v>
      </c>
      <c r="Y1048" s="168">
        <f t="shared" si="689"/>
        <v>0</v>
      </c>
      <c r="Z1048" s="168">
        <f t="shared" si="689"/>
        <v>0</v>
      </c>
      <c r="AA1048" s="168">
        <f t="shared" si="689"/>
        <v>0</v>
      </c>
      <c r="AB1048" s="168">
        <f t="shared" si="689"/>
        <v>0</v>
      </c>
      <c r="AC1048" s="168">
        <f t="shared" si="689"/>
        <v>0</v>
      </c>
      <c r="AD1048" s="168">
        <f t="shared" si="689"/>
        <v>0</v>
      </c>
      <c r="AE1048" s="168">
        <f t="shared" si="689"/>
        <v>0</v>
      </c>
      <c r="AF1048" s="168">
        <f t="shared" si="689"/>
        <v>0</v>
      </c>
      <c r="AG1048" s="168">
        <f t="shared" si="689"/>
        <v>0</v>
      </c>
      <c r="AH1048" s="168">
        <f t="shared" si="689"/>
        <v>0</v>
      </c>
      <c r="AI1048" s="168">
        <f t="shared" si="689"/>
        <v>0</v>
      </c>
      <c r="AJ1048" s="168">
        <f t="shared" si="689"/>
        <v>0</v>
      </c>
      <c r="AK1048" s="168">
        <f t="shared" si="689"/>
        <v>0</v>
      </c>
      <c r="AL1048" s="168">
        <f t="shared" si="689"/>
        <v>0</v>
      </c>
      <c r="AM1048" s="168">
        <f t="shared" si="689"/>
        <v>0</v>
      </c>
      <c r="AN1048" s="168">
        <f t="shared" si="689"/>
        <v>0</v>
      </c>
      <c r="AO1048" s="168">
        <f t="shared" si="689"/>
        <v>0.80434782608695654</v>
      </c>
      <c r="AP1048" s="168">
        <f t="shared" si="689"/>
        <v>1</v>
      </c>
      <c r="AQ1048" s="168">
        <f t="shared" si="689"/>
        <v>1</v>
      </c>
      <c r="AR1048" s="168">
        <f t="shared" si="689"/>
        <v>1</v>
      </c>
      <c r="AS1048" s="168">
        <f t="shared" si="689"/>
        <v>1</v>
      </c>
      <c r="AT1048" s="168">
        <f t="shared" si="689"/>
        <v>1</v>
      </c>
      <c r="AU1048" s="168">
        <f t="shared" si="689"/>
        <v>1</v>
      </c>
      <c r="AV1048" s="168">
        <f t="shared" si="689"/>
        <v>1</v>
      </c>
      <c r="AW1048" s="168">
        <f t="shared" si="689"/>
        <v>1</v>
      </c>
      <c r="AX1048" s="168">
        <f t="shared" si="689"/>
        <v>1</v>
      </c>
      <c r="AY1048" s="168">
        <f t="shared" si="689"/>
        <v>1</v>
      </c>
      <c r="AZ1048" s="168">
        <f t="shared" si="689"/>
        <v>1</v>
      </c>
      <c r="BA1048" s="168">
        <f t="shared" si="689"/>
        <v>1</v>
      </c>
      <c r="BB1048" s="168">
        <f t="shared" si="689"/>
        <v>1</v>
      </c>
      <c r="BC1048" s="168">
        <f t="shared" si="689"/>
        <v>1</v>
      </c>
      <c r="BD1048" s="168">
        <f t="shared" si="689"/>
        <v>1</v>
      </c>
    </row>
    <row r="1049" spans="1:59" ht="15.5" x14ac:dyDescent="0.35">
      <c r="A1049" s="169"/>
      <c r="B1049" s="145">
        <f t="shared" si="682"/>
        <v>36</v>
      </c>
      <c r="C1049" s="146" t="str">
        <f t="shared" si="682"/>
        <v>SCI RETAIL RENNES 1</v>
      </c>
      <c r="D1049" s="159" t="s">
        <v>771</v>
      </c>
      <c r="E1049" s="163">
        <f>INDEX('[1]EL F&amp;A'!$BU$8:$BU$9997,MATCH($B1040,'[1]EL F&amp;A'!$B$8:$B$9997,FALSE),1)</f>
        <v>66426.912156930222</v>
      </c>
      <c r="F1049" s="149"/>
      <c r="G1049" s="164" t="s">
        <v>60</v>
      </c>
      <c r="H1049" s="165">
        <f>IF(INDEX('[1]EL F&amp;A'!$AM$8:$AM$9997,MATCH($B1040,'[1]EL F&amp;A'!$B$8:$B$9997,FALSE),1)="",0,INDEX('[1]EL F&amp;A'!$AM$8:$AM$9997,MATCH($B1040,'[1]EL F&amp;A'!$B$8:$B$9997,FALSE),1))</f>
        <v>0</v>
      </c>
      <c r="I1049" s="166">
        <f>IF(INDEX('[1]EL F&amp;A'!$AN$8:$AN$9997,MATCH($B1040,'[1]EL F&amp;A'!$B$8:$B$9997,FALSE),1)="",0,INDEX('[1]EL F&amp;A'!$AN$8:$AN$9997,MATCH($B1040,'[1]EL F&amp;A'!$B$8:$B$9997,FALSE),1))</f>
        <v>0</v>
      </c>
      <c r="J1049" s="166">
        <f>IF(INDEX('[1]EL F&amp;A'!$AO$8:$AO$9997,MATCH($B1040,'[1]EL F&amp;A'!$B$8:$B$9997,FALSE),1)="",0,INDEX('[1]EL F&amp;A'!$AO$8:$AO$9997,MATCH($B1040,'[1]EL F&amp;A'!$B$8:$B$9997,FALSE),1))</f>
        <v>0</v>
      </c>
      <c r="K1049" s="169"/>
      <c r="M1049" s="222">
        <f>IF(OR(E1047="",E1047=0),DateMaj+1,E1047)</f>
        <v>44032</v>
      </c>
      <c r="O1049" s="149"/>
      <c r="P1049" s="149"/>
      <c r="Q1049" s="149"/>
      <c r="R1049" s="149"/>
      <c r="S1049" s="149"/>
      <c r="T1049" s="149"/>
      <c r="U1049" s="149"/>
      <c r="V1049" s="149"/>
      <c r="W1049" s="149"/>
      <c r="X1049" s="149"/>
      <c r="Y1049" s="149"/>
      <c r="Z1049" s="149"/>
      <c r="AA1049" s="149"/>
      <c r="AB1049" s="149"/>
      <c r="AC1049" s="149"/>
      <c r="AD1049" s="149"/>
      <c r="AE1049" s="149"/>
      <c r="AF1049" s="149"/>
      <c r="AG1049" s="149"/>
      <c r="AH1049" s="149"/>
      <c r="AI1049" s="149"/>
      <c r="AJ1049" s="149"/>
      <c r="AK1049" s="149"/>
      <c r="AL1049" s="149"/>
      <c r="AM1049" s="149"/>
      <c r="AN1049" s="149"/>
      <c r="AO1049" s="149"/>
      <c r="AP1049" s="149"/>
      <c r="AQ1049" s="149"/>
      <c r="AR1049" s="149"/>
      <c r="AS1049" s="149"/>
      <c r="AT1049" s="149"/>
      <c r="AU1049" s="149"/>
      <c r="AV1049" s="149"/>
      <c r="AW1049" s="149"/>
      <c r="AX1049" s="149"/>
      <c r="AY1049" s="149"/>
      <c r="AZ1049" s="149"/>
      <c r="BA1049" s="149"/>
      <c r="BB1049" s="149"/>
      <c r="BC1049" s="149"/>
      <c r="BD1049" s="149"/>
      <c r="BE1049" s="169"/>
      <c r="BF1049" s="169"/>
      <c r="BG1049" s="169"/>
    </row>
    <row r="1050" spans="1:59" ht="15.5" x14ac:dyDescent="0.35">
      <c r="B1050" s="145">
        <f t="shared" si="682"/>
        <v>36</v>
      </c>
      <c r="C1050" s="146" t="str">
        <f t="shared" si="682"/>
        <v>SCI RETAIL RENNES 1</v>
      </c>
      <c r="D1050" s="159" t="s">
        <v>772</v>
      </c>
      <c r="E1050" s="163">
        <f>INDEX('[1]EL F&amp;A'!$CA$8:$CA$9997,MATCH($B1040,'[1]EL F&amp;A'!$B$8:$B$9997,FALSE),1)</f>
        <v>66426.912156930222</v>
      </c>
      <c r="F1050" s="149"/>
      <c r="G1050" s="170" t="s">
        <v>61</v>
      </c>
      <c r="H1050" s="165">
        <f>IF(INDEX('[1]EL F&amp;A'!$AP$8:$AP$9997,MATCH($B1040,'[1]EL F&amp;A'!$B$8:$B$9997,FALSE),1)="",0,INDEX('[1]EL F&amp;A'!$AP$8:$AP$9997,MATCH($B1040,'[1]EL F&amp;A'!$B$8:$B$9997,FALSE),1))</f>
        <v>0</v>
      </c>
      <c r="I1050" s="166">
        <f>IF(INDEX('[1]EL F&amp;A'!$AQ$8:$AQ$9997,MATCH($B1040,'[1]EL F&amp;A'!$B$8:$B$9997,FALSE),1)="",0,INDEX('[1]EL F&amp;A'!$AQ$8:$AQ$9997,MATCH($B1040,'[1]EL F&amp;A'!$B$8:$B$9997,FALSE),1))</f>
        <v>0</v>
      </c>
      <c r="J1050" s="166">
        <f>IF(INDEX('[1]EL F&amp;A'!$AR$8:$AR$9997,MATCH($B1040,'[1]EL F&amp;A'!$B$8:$B$9997,FALSE),1)="",0,INDEX('[1]EL F&amp;A'!$AR$8:$AR$9997,MATCH($B1040,'[1]EL F&amp;A'!$B$8:$B$9997,FALSE),1))</f>
        <v>0</v>
      </c>
      <c r="K1050" s="158"/>
      <c r="L1050" s="171" t="s">
        <v>773</v>
      </c>
      <c r="M1050" s="212">
        <v>1</v>
      </c>
      <c r="N1050" s="212">
        <v>1</v>
      </c>
      <c r="O1050" s="172">
        <f>IF(AND(MONTH($M1049)&gt;=MONTH(O$2),MONTH($M1049)&lt;=MONTH(O$3)),
(1+INDEX('[1]Indices &amp; Impayés'!$C$3:$O$8,MATCH($E1051,'[1]Indices &amp; Impayés'!$B$3:$B$8,FALSE),MATCH(O$5,'[1]Indices &amp; Impayés'!$C$2:$O$2,FALSE)))*N1050,
N1050)</f>
        <v>1</v>
      </c>
      <c r="P1050" s="172">
        <f>IF(AND(MONTH($M1049)&gt;=MONTH(P$2),MONTH($M1049)&lt;=MONTH(P$3)),
(1+INDEX('[1]Indices &amp; Impayés'!$C$3:$O$8,MATCH($E1051,'[1]Indices &amp; Impayés'!$B$3:$B$8,FALSE),MATCH(P$5,'[1]Indices &amp; Impayés'!$C$2:$O$2,FALSE)))*O1050,
O1050)</f>
        <v>1</v>
      </c>
      <c r="Q1050" s="172">
        <f>IF(AND(MONTH($M1049)&gt;=MONTH(Q$2),MONTH($M1049)&lt;=MONTH(Q$3)),
(1+INDEX('[1]Indices &amp; Impayés'!$C$3:$O$8,MATCH($E1051,'[1]Indices &amp; Impayés'!$B$3:$B$8,FALSE),MATCH(Q$5,'[1]Indices &amp; Impayés'!$C$2:$O$2,FALSE)))*P1050,
P1050)</f>
        <v>1.03</v>
      </c>
      <c r="R1050" s="172">
        <f>IF(AND(MONTH($M1049)&gt;=MONTH(R$2),MONTH($M1049)&lt;=MONTH(R$3)),
(1+INDEX('[1]Indices &amp; Impayés'!$C$3:$O$8,MATCH($E1051,'[1]Indices &amp; Impayés'!$B$3:$B$8,FALSE),MATCH(R$5,'[1]Indices &amp; Impayés'!$C$2:$O$2,FALSE)))*Q1050,
Q1050)</f>
        <v>1.03</v>
      </c>
      <c r="S1050" s="172">
        <f>IF(AND(MONTH($M1049)&gt;=MONTH(S$2),MONTH($M1049)&lt;=MONTH(S$3)),
(1+INDEX('[1]Indices &amp; Impayés'!$C$3:$O$8,MATCH($E1051,'[1]Indices &amp; Impayés'!$B$3:$B$8,FALSE),MATCH(S$5,'[1]Indices &amp; Impayés'!$C$2:$O$2,FALSE)))*R1050,
R1050)</f>
        <v>1.03</v>
      </c>
      <c r="T1050" s="172">
        <f>IF(AND(MONTH($M1049)&gt;=MONTH(T$2),MONTH($M1049)&lt;=MONTH(T$3)),
(1+INDEX('[1]Indices &amp; Impayés'!$C$3:$O$8,MATCH($E1051,'[1]Indices &amp; Impayés'!$B$3:$B$8,FALSE),MATCH(T$5,'[1]Indices &amp; Impayés'!$C$2:$O$2,FALSE)))*S1050,
S1050)</f>
        <v>1.03</v>
      </c>
      <c r="U1050" s="172">
        <f>IF(AND(MONTH($M1049)&gt;=MONTH(U$2),MONTH($M1049)&lt;=MONTH(U$3)),
(1+INDEX('[1]Indices &amp; Impayés'!$C$3:$O$8,MATCH($E1051,'[1]Indices &amp; Impayés'!$B$3:$B$8,FALSE),MATCH(U$5,'[1]Indices &amp; Impayés'!$C$2:$O$2,FALSE)))*T1050,
T1050)</f>
        <v>1.0403</v>
      </c>
      <c r="V1050" s="172">
        <f>IF(AND(MONTH($M1049)&gt;=MONTH(V$2),MONTH($M1049)&lt;=MONTH(V$3)),
(1+INDEX('[1]Indices &amp; Impayés'!$C$3:$O$8,MATCH($E1051,'[1]Indices &amp; Impayés'!$B$3:$B$8,FALSE),MATCH(V$5,'[1]Indices &amp; Impayés'!$C$2:$O$2,FALSE)))*U1050,
U1050)</f>
        <v>1.0403</v>
      </c>
      <c r="W1050" s="172">
        <f>IF(AND(MONTH($M1049)&gt;=MONTH(W$2),MONTH($M1049)&lt;=MONTH(W$3)),
(1+INDEX('[1]Indices &amp; Impayés'!$C$3:$O$8,MATCH($E1051,'[1]Indices &amp; Impayés'!$B$3:$B$8,FALSE),MATCH(W$5,'[1]Indices &amp; Impayés'!$C$2:$O$2,FALSE)))*V1050,
V1050)</f>
        <v>1.0403</v>
      </c>
      <c r="X1050" s="172">
        <f>IF(AND(MONTH($M1049)&gt;=MONTH(X$2),MONTH($M1049)&lt;=MONTH(X$3)),
(1+INDEX('[1]Indices &amp; Impayés'!$C$3:$O$8,MATCH($E1051,'[1]Indices &amp; Impayés'!$B$3:$B$8,FALSE),MATCH(X$5,'[1]Indices &amp; Impayés'!$C$2:$O$2,FALSE)))*W1050,
W1050)</f>
        <v>1.0403</v>
      </c>
      <c r="Y1050" s="172">
        <f>IF(AND(MONTH($M1049)&gt;=MONTH(Y$2),MONTH($M1049)&lt;=MONTH(Y$3)),
(1+INDEX('[1]Indices &amp; Impayés'!$C$3:$O$8,MATCH($E1051,'[1]Indices &amp; Impayés'!$B$3:$B$8,FALSE),MATCH(Y$5,'[1]Indices &amp; Impayés'!$C$2:$O$2,FALSE)))*X1050,
X1050)</f>
        <v>1.0507029999999999</v>
      </c>
      <c r="Z1050" s="172">
        <f>IF(AND(MONTH($M1049)&gt;=MONTH(Z$2),MONTH($M1049)&lt;=MONTH(Z$3)),
(1+INDEX('[1]Indices &amp; Impayés'!$C$3:$O$8,MATCH($E1051,'[1]Indices &amp; Impayés'!$B$3:$B$8,FALSE),MATCH(Z$5,'[1]Indices &amp; Impayés'!$C$2:$O$2,FALSE)))*Y1050,
Y1050)</f>
        <v>1.0507029999999999</v>
      </c>
      <c r="AA1050" s="172">
        <f>IF(AND(MONTH($M1049)&gt;=MONTH(AA$2),MONTH($M1049)&lt;=MONTH(AA$3)),
(1+INDEX('[1]Indices &amp; Impayés'!$C$3:$O$8,MATCH($E1051,'[1]Indices &amp; Impayés'!$B$3:$B$8,FALSE),MATCH(AA$5,'[1]Indices &amp; Impayés'!$C$2:$O$2,FALSE)))*Z1050,
Z1050)</f>
        <v>1.0507029999999999</v>
      </c>
      <c r="AB1050" s="172">
        <f>IF(AND(MONTH($M1049)&gt;=MONTH(AB$2),MONTH($M1049)&lt;=MONTH(AB$3)),
(1+INDEX('[1]Indices &amp; Impayés'!$C$3:$O$8,MATCH($E1051,'[1]Indices &amp; Impayés'!$B$3:$B$8,FALSE),MATCH(AB$5,'[1]Indices &amp; Impayés'!$C$2:$O$2,FALSE)))*AA1050,
AA1050)</f>
        <v>1.0507029999999999</v>
      </c>
      <c r="AC1050" s="172">
        <f>IF(AND(MONTH($M1049)&gt;=MONTH(AC$2),MONTH($M1049)&lt;=MONTH(AC$3)),
(1+INDEX('[1]Indices &amp; Impayés'!$C$3:$O$8,MATCH($E1051,'[1]Indices &amp; Impayés'!$B$3:$B$8,FALSE),MATCH(AC$5,'[1]Indices &amp; Impayés'!$C$2:$O$2,FALSE)))*AB1050,
AB1050)</f>
        <v>1.06121003</v>
      </c>
      <c r="AD1050" s="172">
        <f>IF(AND(MONTH($M1049)&gt;=MONTH(AD$2),MONTH($M1049)&lt;=MONTH(AD$3)),
(1+INDEX('[1]Indices &amp; Impayés'!$C$3:$O$8,MATCH($E1051,'[1]Indices &amp; Impayés'!$B$3:$B$8,FALSE),MATCH(AD$5,'[1]Indices &amp; Impayés'!$C$2:$O$2,FALSE)))*AC1050,
AC1050)</f>
        <v>1.06121003</v>
      </c>
      <c r="AE1050" s="172">
        <f>IF(AND(MONTH($M1049)&gt;=MONTH(AE$2),MONTH($M1049)&lt;=MONTH(AE$3)),
(1+INDEX('[1]Indices &amp; Impayés'!$C$3:$O$8,MATCH($E1051,'[1]Indices &amp; Impayés'!$B$3:$B$8,FALSE),MATCH(AE$5,'[1]Indices &amp; Impayés'!$C$2:$O$2,FALSE)))*AD1050,
AD1050)</f>
        <v>1.06121003</v>
      </c>
      <c r="AF1050" s="172">
        <f>IF(AND(MONTH($M1049)&gt;=MONTH(AF$2),MONTH($M1049)&lt;=MONTH(AF$3)),
(1+INDEX('[1]Indices &amp; Impayés'!$C$3:$O$8,MATCH($E1051,'[1]Indices &amp; Impayés'!$B$3:$B$8,FALSE),MATCH(AF$5,'[1]Indices &amp; Impayés'!$C$2:$O$2,FALSE)))*AE1050,
AE1050)</f>
        <v>1.06121003</v>
      </c>
      <c r="AG1050" s="172">
        <f>IF(AND(MONTH($M1049)&gt;=MONTH(AG$2),MONTH($M1049)&lt;=MONTH(AG$3)),
(1+INDEX('[1]Indices &amp; Impayés'!$C$3:$O$8,MATCH($E1051,'[1]Indices &amp; Impayés'!$B$3:$B$8,FALSE),MATCH(AG$5,'[1]Indices &amp; Impayés'!$C$2:$O$2,FALSE)))*AF1050,
AF1050)</f>
        <v>1.0718221303</v>
      </c>
      <c r="AH1050" s="172">
        <f>IF(AND(MONTH($M1049)&gt;=MONTH(AH$2),MONTH($M1049)&lt;=MONTH(AH$3)),
(1+INDEX('[1]Indices &amp; Impayés'!$C$3:$O$8,MATCH($E1051,'[1]Indices &amp; Impayés'!$B$3:$B$8,FALSE),MATCH(AH$5,'[1]Indices &amp; Impayés'!$C$2:$O$2,FALSE)))*AG1050,
AG1050)</f>
        <v>1.0718221303</v>
      </c>
      <c r="AI1050" s="172">
        <f>IF(AND(MONTH($M1049)&gt;=MONTH(AI$2),MONTH($M1049)&lt;=MONTH(AI$3)),
(1+INDEX('[1]Indices &amp; Impayés'!$C$3:$O$8,MATCH($E1051,'[1]Indices &amp; Impayés'!$B$3:$B$8,FALSE),MATCH(AI$5,'[1]Indices &amp; Impayés'!$C$2:$O$2,FALSE)))*AH1050,
AH1050)</f>
        <v>1.0718221303</v>
      </c>
      <c r="AJ1050" s="172">
        <f>IF(AND(MONTH($M1049)&gt;=MONTH(AJ$2),MONTH($M1049)&lt;=MONTH(AJ$3)),
(1+INDEX('[1]Indices &amp; Impayés'!$C$3:$O$8,MATCH($E1051,'[1]Indices &amp; Impayés'!$B$3:$B$8,FALSE),MATCH(AJ$5,'[1]Indices &amp; Impayés'!$C$2:$O$2,FALSE)))*AI1050,
AI1050)</f>
        <v>1.0718221303</v>
      </c>
      <c r="AK1050" s="172">
        <f>IF(AND(MONTH($M1049)&gt;=MONTH(AK$2),MONTH($M1049)&lt;=MONTH(AK$3)),
(1+INDEX('[1]Indices &amp; Impayés'!$C$3:$O$8,MATCH($E1051,'[1]Indices &amp; Impayés'!$B$3:$B$8,FALSE),MATCH(AK$5,'[1]Indices &amp; Impayés'!$C$2:$O$2,FALSE)))*AJ1050,
AJ1050)</f>
        <v>1.0825403516029999</v>
      </c>
      <c r="AL1050" s="172">
        <f>IF(AND(MONTH($M1049)&gt;=MONTH(AL$2),MONTH($M1049)&lt;=MONTH(AL$3)),
(1+INDEX('[1]Indices &amp; Impayés'!$C$3:$O$8,MATCH($E1051,'[1]Indices &amp; Impayés'!$B$3:$B$8,FALSE),MATCH(AL$5,'[1]Indices &amp; Impayés'!$C$2:$O$2,FALSE)))*AK1050,
AK1050)</f>
        <v>1.0825403516029999</v>
      </c>
      <c r="AM1050" s="172">
        <f>IF(AND(MONTH($M1049)&gt;=MONTH(AM$2),MONTH($M1049)&lt;=MONTH(AM$3)),
(1+INDEX('[1]Indices &amp; Impayés'!$C$3:$O$8,MATCH($E1051,'[1]Indices &amp; Impayés'!$B$3:$B$8,FALSE),MATCH(AM$5,'[1]Indices &amp; Impayés'!$C$2:$O$2,FALSE)))*AL1050,
AL1050)</f>
        <v>1.0825403516029999</v>
      </c>
      <c r="AN1050" s="172">
        <f>IF(AND(MONTH($M1049)&gt;=MONTH(AN$2),MONTH($M1049)&lt;=MONTH(AN$3)),
(1+INDEX('[1]Indices &amp; Impayés'!$C$3:$O$8,MATCH($E1051,'[1]Indices &amp; Impayés'!$B$3:$B$8,FALSE),MATCH(AN$5,'[1]Indices &amp; Impayés'!$C$2:$O$2,FALSE)))*AM1050,
AM1050)</f>
        <v>1.0825403516029999</v>
      </c>
      <c r="AO1050" s="172">
        <f>IF(AND(MONTH($M1049)&gt;=MONTH(AO$2),MONTH($M1049)&lt;=MONTH(AO$3)),
(1+INDEX('[1]Indices &amp; Impayés'!$C$3:$O$8,MATCH($E1051,'[1]Indices &amp; Impayés'!$B$3:$B$8,FALSE),MATCH(AO$5,'[1]Indices &amp; Impayés'!$C$2:$O$2,FALSE)))*AN1050,
AN1050)</f>
        <v>1.0933657551190299</v>
      </c>
      <c r="AP1050" s="172">
        <f>IF(AND(MONTH($M1049)&gt;=MONTH(AP$2),MONTH($M1049)&lt;=MONTH(AP$3)),
(1+INDEX('[1]Indices &amp; Impayés'!$C$3:$O$8,MATCH($E1051,'[1]Indices &amp; Impayés'!$B$3:$B$8,FALSE),MATCH(AP$5,'[1]Indices &amp; Impayés'!$C$2:$O$2,FALSE)))*AO1050,
AO1050)</f>
        <v>1.0933657551190299</v>
      </c>
      <c r="AQ1050" s="172">
        <f>IF(AND(MONTH($M1049)&gt;=MONTH(AQ$2),MONTH($M1049)&lt;=MONTH(AQ$3)),
(1+INDEX('[1]Indices &amp; Impayés'!$C$3:$O$8,MATCH($E1051,'[1]Indices &amp; Impayés'!$B$3:$B$8,FALSE),MATCH(AQ$5,'[1]Indices &amp; Impayés'!$C$2:$O$2,FALSE)))*AP1050,
AP1050)</f>
        <v>1.0933657551190299</v>
      </c>
      <c r="AR1050" s="172">
        <f>IF(AND(MONTH($M1049)&gt;=MONTH(AR$2),MONTH($M1049)&lt;=MONTH(AR$3)),
(1+INDEX('[1]Indices &amp; Impayés'!$C$3:$O$8,MATCH($E1051,'[1]Indices &amp; Impayés'!$B$3:$B$8,FALSE),MATCH(AR$5,'[1]Indices &amp; Impayés'!$C$2:$O$2,FALSE)))*AQ1050,
AQ1050)</f>
        <v>1.0933657551190299</v>
      </c>
      <c r="AS1050" s="172">
        <f>IF(AND(MONTH($M1049)&gt;=MONTH(AS$2),MONTH($M1049)&lt;=MONTH(AS$3)),
(1+INDEX('[1]Indices &amp; Impayés'!$C$3:$O$8,MATCH($E1051,'[1]Indices &amp; Impayés'!$B$3:$B$8,FALSE),MATCH(AS$5,'[1]Indices &amp; Impayés'!$C$2:$O$2,FALSE)))*AR1050,
AR1050)</f>
        <v>1.1042994126702201</v>
      </c>
      <c r="AT1050" s="172">
        <f>IF(AND(MONTH($M1049)&gt;=MONTH(AT$2),MONTH($M1049)&lt;=MONTH(AT$3)),
(1+INDEX('[1]Indices &amp; Impayés'!$C$3:$O$8,MATCH($E1051,'[1]Indices &amp; Impayés'!$B$3:$B$8,FALSE),MATCH(AT$5,'[1]Indices &amp; Impayés'!$C$2:$O$2,FALSE)))*AS1050,
AS1050)</f>
        <v>1.1042994126702201</v>
      </c>
      <c r="AU1050" s="172">
        <f>IF(AND(MONTH($M1049)&gt;=MONTH(AU$2),MONTH($M1049)&lt;=MONTH(AU$3)),
(1+INDEX('[1]Indices &amp; Impayés'!$C$3:$O$8,MATCH($E1051,'[1]Indices &amp; Impayés'!$B$3:$B$8,FALSE),MATCH(AU$5,'[1]Indices &amp; Impayés'!$C$2:$O$2,FALSE)))*AT1050,
AT1050)</f>
        <v>1.1042994126702201</v>
      </c>
      <c r="AV1050" s="172">
        <f>IF(AND(MONTH($M1049)&gt;=MONTH(AV$2),MONTH($M1049)&lt;=MONTH(AV$3)),
(1+INDEX('[1]Indices &amp; Impayés'!$C$3:$O$8,MATCH($E1051,'[1]Indices &amp; Impayés'!$B$3:$B$8,FALSE),MATCH(AV$5,'[1]Indices &amp; Impayés'!$C$2:$O$2,FALSE)))*AU1050,
AU1050)</f>
        <v>1.1042994126702201</v>
      </c>
      <c r="AW1050" s="172">
        <f>IF(AND(MONTH($M1049)&gt;=MONTH(AW$2),MONTH($M1049)&lt;=MONTH(AW$3)),
(1+INDEX('[1]Indices &amp; Impayés'!$C$3:$O$8,MATCH($E1051,'[1]Indices &amp; Impayés'!$B$3:$B$8,FALSE),MATCH(AW$5,'[1]Indices &amp; Impayés'!$C$2:$O$2,FALSE)))*AV1050,
AV1050)</f>
        <v>1.1153424067969224</v>
      </c>
      <c r="AX1050" s="172">
        <f>IF(AND(MONTH($M1049)&gt;=MONTH(AX$2),MONTH($M1049)&lt;=MONTH(AX$3)),
(1+INDEX('[1]Indices &amp; Impayés'!$C$3:$O$8,MATCH($E1051,'[1]Indices &amp; Impayés'!$B$3:$B$8,FALSE),MATCH(AX$5,'[1]Indices &amp; Impayés'!$C$2:$O$2,FALSE)))*AW1050,
AW1050)</f>
        <v>1.1153424067969224</v>
      </c>
      <c r="AY1050" s="172">
        <f>IF(AND(MONTH($M1049)&gt;=MONTH(AY$2),MONTH($M1049)&lt;=MONTH(AY$3)),
(1+INDEX('[1]Indices &amp; Impayés'!$C$3:$O$8,MATCH($E1051,'[1]Indices &amp; Impayés'!$B$3:$B$8,FALSE),MATCH(AY$5,'[1]Indices &amp; Impayés'!$C$2:$O$2,FALSE)))*AX1050,
AX1050)</f>
        <v>1.1153424067969224</v>
      </c>
      <c r="AZ1050" s="172">
        <f>IF(AND(MONTH($M1049)&gt;=MONTH(AZ$2),MONTH($M1049)&lt;=MONTH(AZ$3)),
(1+INDEX('[1]Indices &amp; Impayés'!$C$3:$O$8,MATCH($E1051,'[1]Indices &amp; Impayés'!$B$3:$B$8,FALSE),MATCH(AZ$5,'[1]Indices &amp; Impayés'!$C$2:$O$2,FALSE)))*AY1050,
AY1050)</f>
        <v>1.1153424067969224</v>
      </c>
      <c r="BA1050" s="172">
        <f>IF(AND(MONTH($M1049)&gt;=MONTH(BA$2),MONTH($M1049)&lt;=MONTH(BA$3)),
(1+INDEX('[1]Indices &amp; Impayés'!$C$3:$O$8,MATCH($E1051,'[1]Indices &amp; Impayés'!$B$3:$B$8,FALSE),MATCH(BA$5,'[1]Indices &amp; Impayés'!$C$2:$O$2,FALSE)))*AZ1050,
AZ1050)</f>
        <v>1.1264958308648916</v>
      </c>
      <c r="BB1050" s="172">
        <f>IF(AND(MONTH($M1049)&gt;=MONTH(BB$2),MONTH($M1049)&lt;=MONTH(BB$3)),
(1+INDEX('[1]Indices &amp; Impayés'!$C$3:$O$8,MATCH($E1051,'[1]Indices &amp; Impayés'!$B$3:$B$8,FALSE),MATCH(BB$5,'[1]Indices &amp; Impayés'!$C$2:$O$2,FALSE)))*BA1050,
BA1050)</f>
        <v>1.1264958308648916</v>
      </c>
      <c r="BC1050" s="172">
        <f>IF(AND(MONTH($M1049)&gt;=MONTH(BC$2),MONTH($M1049)&lt;=MONTH(BC$3)),
(1+INDEX('[1]Indices &amp; Impayés'!$C$3:$O$8,MATCH($E1051,'[1]Indices &amp; Impayés'!$B$3:$B$8,FALSE),MATCH(BC$5,'[1]Indices &amp; Impayés'!$C$2:$O$2,FALSE)))*BB1050,
BB1050)</f>
        <v>1.1264958308648916</v>
      </c>
      <c r="BD1050" s="172">
        <f>IF(AND(MONTH($M1049)&gt;=MONTH(BD$2),MONTH($M1049)&lt;=MONTH(BD$3)),
(1+INDEX('[1]Indices &amp; Impayés'!$C$3:$O$8,MATCH($E1051,'[1]Indices &amp; Impayés'!$B$3:$B$8,FALSE),MATCH(BD$5,'[1]Indices &amp; Impayés'!$C$2:$O$2,FALSE)))*BC1050,
BC1050)</f>
        <v>1.1264958308648916</v>
      </c>
    </row>
    <row r="1051" spans="1:59" ht="15.5" x14ac:dyDescent="0.35">
      <c r="B1051" s="145">
        <f t="shared" si="682"/>
        <v>36</v>
      </c>
      <c r="C1051" s="146" t="str">
        <f t="shared" si="682"/>
        <v>SCI RETAIL RENNES 1</v>
      </c>
      <c r="D1051" s="159" t="s">
        <v>140</v>
      </c>
      <c r="E1051" s="173" t="str">
        <f>IF(OR(INDEX('[1]EL F&amp;A'!$AD$8:$AD$9997,MATCH($B1040,'[1]EL F&amp;A'!$B$8:$B$9997,FALSE),1)="",INDEX('[1]EL F&amp;A'!$AD$8:$AD$9997,MATCH($B1040,'[1]EL F&amp;A'!$B$8:$B$9997,FALSE),1)=0),"ILC",
INDEX('[1]EL F&amp;A'!$AD$8:$AD$9997,MATCH($B1040,'[1]EL F&amp;A'!$B$8:$B$9997,FALSE),1))</f>
        <v>ILC</v>
      </c>
      <c r="F1051" s="149"/>
      <c r="K1051" s="158"/>
      <c r="L1051" s="150" t="s">
        <v>774</v>
      </c>
      <c r="M1051" s="208"/>
      <c r="N1051" s="208"/>
      <c r="O1051" s="174">
        <f>O1044*$E1048/4+O1048*$E1059/4</f>
        <v>15000</v>
      </c>
      <c r="P1051" s="174">
        <f>P1044*$E1048/4+P1048*$E1059/4</f>
        <v>15000</v>
      </c>
      <c r="Q1051" s="174">
        <f t="shared" ref="Q1051:BD1051" si="690">Q1044*$E1048/4+Q1048*$E1059/4</f>
        <v>15000</v>
      </c>
      <c r="R1051" s="174">
        <f t="shared" si="690"/>
        <v>15000</v>
      </c>
      <c r="S1051" s="174">
        <f t="shared" si="690"/>
        <v>15000</v>
      </c>
      <c r="T1051" s="174">
        <f t="shared" si="690"/>
        <v>15000</v>
      </c>
      <c r="U1051" s="174">
        <f t="shared" si="690"/>
        <v>15000</v>
      </c>
      <c r="V1051" s="174">
        <f t="shared" si="690"/>
        <v>15000</v>
      </c>
      <c r="W1051" s="174">
        <f t="shared" si="690"/>
        <v>15000</v>
      </c>
      <c r="X1051" s="174">
        <f t="shared" si="690"/>
        <v>15000</v>
      </c>
      <c r="Y1051" s="174">
        <f t="shared" si="690"/>
        <v>15000</v>
      </c>
      <c r="Z1051" s="174">
        <f t="shared" si="690"/>
        <v>15000</v>
      </c>
      <c r="AA1051" s="174">
        <f t="shared" si="690"/>
        <v>15000</v>
      </c>
      <c r="AB1051" s="174">
        <f t="shared" si="690"/>
        <v>15000</v>
      </c>
      <c r="AC1051" s="174">
        <f t="shared" si="690"/>
        <v>15000</v>
      </c>
      <c r="AD1051" s="174">
        <f t="shared" si="690"/>
        <v>15000</v>
      </c>
      <c r="AE1051" s="174">
        <f t="shared" si="690"/>
        <v>15000</v>
      </c>
      <c r="AF1051" s="174">
        <f t="shared" si="690"/>
        <v>15000</v>
      </c>
      <c r="AG1051" s="174">
        <f t="shared" si="690"/>
        <v>15000</v>
      </c>
      <c r="AH1051" s="174">
        <f t="shared" si="690"/>
        <v>15000</v>
      </c>
      <c r="AI1051" s="174">
        <f t="shared" si="690"/>
        <v>15000</v>
      </c>
      <c r="AJ1051" s="174">
        <f t="shared" si="690"/>
        <v>15000</v>
      </c>
      <c r="AK1051" s="174">
        <f t="shared" si="690"/>
        <v>15000</v>
      </c>
      <c r="AL1051" s="174">
        <f t="shared" si="690"/>
        <v>15000</v>
      </c>
      <c r="AM1051" s="174">
        <f t="shared" si="690"/>
        <v>15000</v>
      </c>
      <c r="AN1051" s="174">
        <f t="shared" si="690"/>
        <v>15000</v>
      </c>
      <c r="AO1051" s="174">
        <f t="shared" si="690"/>
        <v>15410.075242427338</v>
      </c>
      <c r="AP1051" s="174">
        <f t="shared" si="690"/>
        <v>15307.120571666419</v>
      </c>
      <c r="AQ1051" s="174">
        <f t="shared" si="690"/>
        <v>15307.120571666419</v>
      </c>
      <c r="AR1051" s="174">
        <f t="shared" si="690"/>
        <v>15307.120571666419</v>
      </c>
      <c r="AS1051" s="174">
        <f t="shared" si="690"/>
        <v>15307.120571666419</v>
      </c>
      <c r="AT1051" s="174">
        <f t="shared" si="690"/>
        <v>15307.120571666419</v>
      </c>
      <c r="AU1051" s="174">
        <f t="shared" si="690"/>
        <v>15307.120571666419</v>
      </c>
      <c r="AV1051" s="174">
        <f t="shared" si="690"/>
        <v>15307.120571666419</v>
      </c>
      <c r="AW1051" s="174">
        <f t="shared" si="690"/>
        <v>15307.120571666419</v>
      </c>
      <c r="AX1051" s="174">
        <f t="shared" si="690"/>
        <v>15307.120571666419</v>
      </c>
      <c r="AY1051" s="174">
        <f t="shared" si="690"/>
        <v>15307.120571666419</v>
      </c>
      <c r="AZ1051" s="174">
        <f t="shared" si="690"/>
        <v>15307.120571666419</v>
      </c>
      <c r="BA1051" s="174">
        <f t="shared" si="690"/>
        <v>15307.120571666419</v>
      </c>
      <c r="BB1051" s="174">
        <f t="shared" si="690"/>
        <v>15307.120571666419</v>
      </c>
      <c r="BC1051" s="174">
        <f t="shared" si="690"/>
        <v>15307.120571666419</v>
      </c>
      <c r="BD1051" s="174">
        <f t="shared" si="690"/>
        <v>15307.120571666419</v>
      </c>
    </row>
    <row r="1052" spans="1:59" ht="15.5" x14ac:dyDescent="0.35">
      <c r="B1052" s="145">
        <f t="shared" si="682"/>
        <v>36</v>
      </c>
      <c r="C1052" s="146" t="str">
        <f t="shared" si="682"/>
        <v>SCI RETAIL RENNES 1</v>
      </c>
      <c r="D1052" s="159" t="s">
        <v>775</v>
      </c>
      <c r="E1052" s="173" t="s">
        <v>776</v>
      </c>
      <c r="F1052" s="149"/>
      <c r="G1052" s="159" t="s">
        <v>777</v>
      </c>
      <c r="H1052" s="160">
        <f>IF(INDEX('[1]EL F&amp;A'!$BE$8:$BE$9997,MATCH($B1040,'[1]EL F&amp;A'!$B$8:$B$9997,FALSE),1)="",0,INDEX('[1]EL F&amp;A'!$BE$8:$BE$9997,MATCH($B1040,'[1]EL F&amp;A'!$B$8:$B$9997,FALSE),1))</f>
        <v>45126</v>
      </c>
      <c r="I1052" s="159" t="s">
        <v>767</v>
      </c>
      <c r="J1052" s="160">
        <f>IF(INDEX('[1]EL F&amp;A'!$AC$8:$AC$9997,MATCH($B1040,'[1]EL F&amp;A'!$B$8:$B$9997,FALSE),1)="",0,INDEX('[1]EL F&amp;A'!$AC$8:$AC$9997,MATCH($B1040,'[1]EL F&amp;A'!$B$8:$B$9997,FALSE),1))</f>
        <v>47683</v>
      </c>
      <c r="K1052" s="158"/>
      <c r="L1052" s="154" t="s">
        <v>778</v>
      </c>
      <c r="M1052" s="210"/>
      <c r="N1052" s="210"/>
      <c r="O1052" s="175">
        <f>IF($E1058&gt;=O$3,IF(O$3&lt;=($E1047+365),O1051,IFERROR(O1044*$E1049/4*O1050+
$E1059*O1048/4*IFERROR(O1050/$E1060,0),0)),IF(O$3&lt;=($E1058+365),O1044*$E1049/4*O1050+$E1059*O1048/4*IFERROR(O1050/$E1060,0),IFERROR($E1059*O1048/4*IFERROR(O1050/$E1060,0),0)))</f>
        <v>16606.728039232556</v>
      </c>
      <c r="P1052" s="175">
        <f t="shared" ref="P1052:BD1052" si="691">IF($E1058&gt;=P$3,IF(P$3&lt;=($E1047+365),P1051,IFERROR(P1044*$E1049/4*P1050+
$E1059*P1048/4*IFERROR(P1050/$E1060,0),0)),IF(P$3&lt;=($E1058+365),P1044*$E1049/4*P1050+$E1059*P1048/4*IFERROR(P1050/$E1060,0),IFERROR($E1059*P1048/4*IFERROR(P1050/$E1060,0),0)))</f>
        <v>16606.728039232556</v>
      </c>
      <c r="Q1052" s="175">
        <f t="shared" si="691"/>
        <v>17104.929880409534</v>
      </c>
      <c r="R1052" s="175">
        <f t="shared" si="691"/>
        <v>17104.929880409534</v>
      </c>
      <c r="S1052" s="175">
        <f t="shared" si="691"/>
        <v>17104.929880409534</v>
      </c>
      <c r="T1052" s="175">
        <f t="shared" si="691"/>
        <v>17104.929880409534</v>
      </c>
      <c r="U1052" s="175">
        <f t="shared" si="691"/>
        <v>17275.979179213628</v>
      </c>
      <c r="V1052" s="175">
        <f t="shared" si="691"/>
        <v>17275.979179213628</v>
      </c>
      <c r="W1052" s="175">
        <f t="shared" si="691"/>
        <v>17275.979179213628</v>
      </c>
      <c r="X1052" s="175">
        <f t="shared" si="691"/>
        <v>17275.979179213628</v>
      </c>
      <c r="Y1052" s="175">
        <f t="shared" si="691"/>
        <v>17448.738971005761</v>
      </c>
      <c r="Z1052" s="175">
        <f t="shared" si="691"/>
        <v>17448.738971005761</v>
      </c>
      <c r="AA1052" s="175">
        <f t="shared" si="691"/>
        <v>17448.738971005761</v>
      </c>
      <c r="AB1052" s="175">
        <f t="shared" si="691"/>
        <v>17448.738971005761</v>
      </c>
      <c r="AC1052" s="175">
        <f t="shared" si="691"/>
        <v>17623.22636071582</v>
      </c>
      <c r="AD1052" s="175">
        <f t="shared" si="691"/>
        <v>17623.22636071582</v>
      </c>
      <c r="AE1052" s="175">
        <f t="shared" si="691"/>
        <v>17623.22636071582</v>
      </c>
      <c r="AF1052" s="175">
        <f t="shared" si="691"/>
        <v>17623.22636071582</v>
      </c>
      <c r="AG1052" s="175">
        <f t="shared" si="691"/>
        <v>17799.458624322979</v>
      </c>
      <c r="AH1052" s="175">
        <f t="shared" si="691"/>
        <v>17799.458624322979</v>
      </c>
      <c r="AI1052" s="175">
        <f t="shared" si="691"/>
        <v>17799.458624322979</v>
      </c>
      <c r="AJ1052" s="175">
        <f t="shared" si="691"/>
        <v>17799.458624322979</v>
      </c>
      <c r="AK1052" s="175">
        <f t="shared" si="691"/>
        <v>17977.453210566207</v>
      </c>
      <c r="AL1052" s="175">
        <f t="shared" si="691"/>
        <v>17977.453210566207</v>
      </c>
      <c r="AM1052" s="175">
        <f t="shared" si="691"/>
        <v>17977.453210566207</v>
      </c>
      <c r="AN1052" s="175">
        <f t="shared" si="691"/>
        <v>17977.453210566207</v>
      </c>
      <c r="AO1052" s="175">
        <f t="shared" si="691"/>
        <v>16062.111406674789</v>
      </c>
      <c r="AP1052" s="175">
        <f t="shared" si="691"/>
        <v>15307.120571666419</v>
      </c>
      <c r="AQ1052" s="175">
        <f t="shared" si="691"/>
        <v>15307.120571666419</v>
      </c>
      <c r="AR1052" s="175">
        <f t="shared" si="691"/>
        <v>15307.120571666419</v>
      </c>
      <c r="AS1052" s="175">
        <f t="shared" si="691"/>
        <v>15460.191777383083</v>
      </c>
      <c r="AT1052" s="175">
        <f t="shared" si="691"/>
        <v>15460.191777383083</v>
      </c>
      <c r="AU1052" s="175">
        <f t="shared" si="691"/>
        <v>15460.191777383083</v>
      </c>
      <c r="AV1052" s="175">
        <f t="shared" si="691"/>
        <v>15460.191777383083</v>
      </c>
      <c r="AW1052" s="175">
        <f t="shared" si="691"/>
        <v>15614.793695156914</v>
      </c>
      <c r="AX1052" s="175">
        <f t="shared" si="691"/>
        <v>15614.793695156914</v>
      </c>
      <c r="AY1052" s="175">
        <f t="shared" si="691"/>
        <v>15614.793695156914</v>
      </c>
      <c r="AZ1052" s="175">
        <f t="shared" si="691"/>
        <v>15614.793695156914</v>
      </c>
      <c r="BA1052" s="175">
        <f t="shared" si="691"/>
        <v>15770.941632108481</v>
      </c>
      <c r="BB1052" s="175">
        <f t="shared" si="691"/>
        <v>15770.941632108481</v>
      </c>
      <c r="BC1052" s="175">
        <f t="shared" si="691"/>
        <v>15770.941632108481</v>
      </c>
      <c r="BD1052" s="175">
        <f t="shared" si="691"/>
        <v>15770.941632108481</v>
      </c>
    </row>
    <row r="1053" spans="1:59" ht="15.5" x14ac:dyDescent="0.35">
      <c r="B1053" s="145">
        <f t="shared" si="682"/>
        <v>36</v>
      </c>
      <c r="C1053" s="146" t="str">
        <f t="shared" si="682"/>
        <v>SCI RETAIL RENNES 1</v>
      </c>
      <c r="D1053" s="159" t="s">
        <v>54</v>
      </c>
      <c r="E1053" s="176">
        <f>IF(INDEX('[1]EL F&amp;A'!$AI$8:$AI$9997,MATCH($B1040,'[1]EL F&amp;A'!$B$8:$B$9997,FALSE),1)="",0,INDEX('[1]EL F&amp;A'!$AI$8:$AI$9997,MATCH($B1040,'[1]EL F&amp;A'!$B$8:$B$9997,FALSE),1))</f>
        <v>0</v>
      </c>
      <c r="F1053" s="149"/>
      <c r="I1053" s="149"/>
      <c r="J1053" s="158"/>
      <c r="K1053" s="158"/>
      <c r="L1053" s="154" t="s">
        <v>779</v>
      </c>
      <c r="M1053" s="210"/>
      <c r="N1053" s="210"/>
      <c r="O1053" s="175">
        <f>-$E1048/4*O1043
+(O1043&gt;0)*($J1048&gt;=O$2)*($J1048&lt;=O$3)*(($J1048-O$2+1)/O$4*$H1048/4)
+(O1043&gt;0)*($J1048&gt;O$3)*($I1048&lt;=O$3)*($I1048&gt;=O$2)*((O$3-$I1048+1)/O$4*$H1048/4)
+(O1043&gt;0)*($J1048&gt;O$3)*($I1048&lt;O$2)*$H1048/4*O1043
+(O1043&gt;0)*($J1049&gt;=O$2)*($J1049&lt;=O$3)*(($J1049-O$2+1)/O$4*$H1049/4)
+(O1043&gt;0)*($J1049&gt;O$3)*($I1049&lt;=O$3)*($I1049&gt;=O$2)*((O$3-$I1049+1)/O$4*$H1049/4)
+(O1043&gt;0)*($J1049&gt;O$3)*($I1049&lt;O$2)*$H1049/4*O1043
+(O1043&gt;0)*($J1050&gt;=O$2)*($J1050&lt;=O$3)*(($J1050-O$2+1)/O$4*$H1050/4)
+(O1043&gt;0)*($J1050&gt;O$3)*($I1050&lt;=O$3)*($I1050&gt;=O$2)*((O$3-$I1050+1)/O$4*$H1050/4)
+(O1043&gt;0)*($J1050&gt;O$3)*($I1050&lt;O$2)*$H1050/4*O1043
-$E1059/4*O1047
+(O1047&gt;0)*($J1059&gt;=O$2)*($J1059&lt;=O$3)*(($J1059-O$2+1)/O$4*$H1059/4)
+(O1047&gt;0)*($J1059&gt;O$3)*($I1059&lt;=O$3)*($I1059&gt;=O$2)*((O$3-$I1059+1)/O$4*$H1059/4)
+(O1047&gt;0)*($J1059&gt;O$3)*($I1059&lt;O$2)*$H1059/4
+(O1047&gt;0)*($J1060&gt;=O$2)*($J1060&lt;=O$3)*(($J1060-O$2+1)/O$4*$H1060/4)
+(O1047&gt;0)*($J1060&gt;O$3)*($I1060&lt;=O$3)*($I1060&gt;=O$2)*((O$3-$I1060+1)/O$4*$H1060/4)
+(O1047&gt;0)*($J1060&gt;O$3)*($I1060&lt;O$2)*$H1060/4
+(O1047&gt;0)*($J1061&gt;=O$2)*($J1061&lt;=O$3)*(($J1061-O$2+1)/O$4*$H1061/4)
+(O1047&gt;0)*($J1061&gt;O$3)*($I1061&lt;=O$3)*($I1061&gt;=O$2)*((O$3-$I1061+1)/O$4*$H1061/4)
+(O1047&gt;0)*($J1061&gt;O$3)*($I1061&lt;O$2)*$H1061/4</f>
        <v>0</v>
      </c>
      <c r="P1053" s="175">
        <f t="shared" ref="P1053:BD1053" si="692">-$E1048/4*P1043
+(P1043&gt;0)*($J1048&gt;=P$2)*($J1048&lt;=P$3)*(($J1048-P$2+1)/P$4*$H1048/4)
+(P1043&gt;0)*($J1048&gt;P$3)*($I1048&lt;=P$3)*($I1048&gt;=P$2)*((P$3-$I1048+1)/P$4*$H1048/4)
+(P1043&gt;0)*($J1048&gt;P$3)*($I1048&lt;P$2)*$H1048/4*P1043
+(P1043&gt;0)*($J1049&gt;=P$2)*($J1049&lt;=P$3)*(($J1049-P$2+1)/P$4*$H1049/4)
+(P1043&gt;0)*($J1049&gt;P$3)*($I1049&lt;=P$3)*($I1049&gt;=P$2)*((P$3-$I1049+1)/P$4*$H1049/4)
+(P1043&gt;0)*($J1049&gt;P$3)*($I1049&lt;P$2)*$H1049/4*P1043
+(P1043&gt;0)*($J1050&gt;=P$2)*($J1050&lt;=P$3)*(($J1050-P$2+1)/P$4*$H1050/4)
+(P1043&gt;0)*($J1050&gt;P$3)*($I1050&lt;=P$3)*($I1050&gt;=P$2)*((P$3-$I1050+1)/P$4*$H1050/4)
+(P1043&gt;0)*($J1050&gt;P$3)*($I1050&lt;P$2)*$H1050/4*P1043
-$E1059/4*P1047
+(P1047&gt;0)*($J1059&gt;=P$2)*($J1059&lt;=P$3)*(($J1059-P$2+1)/P$4*$H1059/4)
+(P1047&gt;0)*($J1059&gt;P$3)*($I1059&lt;=P$3)*($I1059&gt;=P$2)*((P$3-$I1059+1)/P$4*$H1059/4)
+(P1047&gt;0)*($J1059&gt;P$3)*($I1059&lt;P$2)*$H1059/4
+(P1047&gt;0)*($J1060&gt;=P$2)*($J1060&lt;=P$3)*(($J1060-P$2+1)/P$4*$H1060/4)
+(P1047&gt;0)*($J1060&gt;P$3)*($I1060&lt;=P$3)*($I1060&gt;=P$2)*((P$3-$I1060+1)/P$4*$H1060/4)
+(P1047&gt;0)*($J1060&gt;P$3)*($I1060&lt;P$2)*$H1060/4
+(P1047&gt;0)*($J1061&gt;=P$2)*($J1061&lt;=P$3)*(($J1061-P$2+1)/P$4*$H1061/4)
+(P1047&gt;0)*($J1061&gt;P$3)*($I1061&lt;=P$3)*($I1061&gt;=P$2)*((P$3-$I1061+1)/P$4*$H1061/4)
+(P1047&gt;0)*($J1061&gt;P$3)*($I1061&lt;P$2)*$H1061/4</f>
        <v>0</v>
      </c>
      <c r="Q1053" s="175">
        <f t="shared" si="692"/>
        <v>0</v>
      </c>
      <c r="R1053" s="175">
        <f t="shared" si="692"/>
        <v>0</v>
      </c>
      <c r="S1053" s="175">
        <f t="shared" si="692"/>
        <v>0</v>
      </c>
      <c r="T1053" s="175">
        <f t="shared" si="692"/>
        <v>0</v>
      </c>
      <c r="U1053" s="175">
        <f t="shared" si="692"/>
        <v>0</v>
      </c>
      <c r="V1053" s="175">
        <f t="shared" si="692"/>
        <v>0</v>
      </c>
      <c r="W1053" s="175">
        <f t="shared" si="692"/>
        <v>0</v>
      </c>
      <c r="X1053" s="175">
        <f t="shared" si="692"/>
        <v>0</v>
      </c>
      <c r="Y1053" s="175">
        <f t="shared" si="692"/>
        <v>0</v>
      </c>
      <c r="Z1053" s="175">
        <f t="shared" si="692"/>
        <v>0</v>
      </c>
      <c r="AA1053" s="175">
        <f t="shared" si="692"/>
        <v>0</v>
      </c>
      <c r="AB1053" s="175">
        <f t="shared" si="692"/>
        <v>0</v>
      </c>
      <c r="AC1053" s="175">
        <f t="shared" si="692"/>
        <v>0</v>
      </c>
      <c r="AD1053" s="175">
        <f t="shared" si="692"/>
        <v>0</v>
      </c>
      <c r="AE1053" s="175">
        <f t="shared" si="692"/>
        <v>0</v>
      </c>
      <c r="AF1053" s="175">
        <f t="shared" si="692"/>
        <v>0</v>
      </c>
      <c r="AG1053" s="175">
        <f t="shared" si="692"/>
        <v>0</v>
      </c>
      <c r="AH1053" s="175">
        <f t="shared" si="692"/>
        <v>0</v>
      </c>
      <c r="AI1053" s="175">
        <f t="shared" si="692"/>
        <v>0</v>
      </c>
      <c r="AJ1053" s="175">
        <f t="shared" si="692"/>
        <v>0</v>
      </c>
      <c r="AK1053" s="175">
        <f t="shared" si="692"/>
        <v>0</v>
      </c>
      <c r="AL1053" s="175">
        <f t="shared" si="692"/>
        <v>0</v>
      </c>
      <c r="AM1053" s="175">
        <f t="shared" si="692"/>
        <v>0</v>
      </c>
      <c r="AN1053" s="175">
        <f t="shared" si="692"/>
        <v>0</v>
      </c>
      <c r="AO1053" s="175">
        <f t="shared" si="692"/>
        <v>0</v>
      </c>
      <c r="AP1053" s="175">
        <f t="shared" si="692"/>
        <v>0</v>
      </c>
      <c r="AQ1053" s="175">
        <f t="shared" si="692"/>
        <v>0</v>
      </c>
      <c r="AR1053" s="175">
        <f t="shared" si="692"/>
        <v>0</v>
      </c>
      <c r="AS1053" s="175">
        <f t="shared" si="692"/>
        <v>0</v>
      </c>
      <c r="AT1053" s="175">
        <f t="shared" si="692"/>
        <v>0</v>
      </c>
      <c r="AU1053" s="175">
        <f t="shared" si="692"/>
        <v>0</v>
      </c>
      <c r="AV1053" s="175">
        <f t="shared" si="692"/>
        <v>0</v>
      </c>
      <c r="AW1053" s="175">
        <f t="shared" si="692"/>
        <v>0</v>
      </c>
      <c r="AX1053" s="175">
        <f t="shared" si="692"/>
        <v>0</v>
      </c>
      <c r="AY1053" s="175">
        <f t="shared" si="692"/>
        <v>0</v>
      </c>
      <c r="AZ1053" s="175">
        <f t="shared" si="692"/>
        <v>0</v>
      </c>
      <c r="BA1053" s="175">
        <f t="shared" si="692"/>
        <v>0</v>
      </c>
      <c r="BB1053" s="175">
        <f t="shared" si="692"/>
        <v>0</v>
      </c>
      <c r="BC1053" s="175">
        <f t="shared" si="692"/>
        <v>0</v>
      </c>
      <c r="BD1053" s="175">
        <f t="shared" si="692"/>
        <v>0</v>
      </c>
    </row>
    <row r="1054" spans="1:59" ht="15.5" x14ac:dyDescent="0.35">
      <c r="B1054" s="145">
        <f t="shared" si="682"/>
        <v>36</v>
      </c>
      <c r="C1054" s="146" t="str">
        <f t="shared" si="682"/>
        <v>SCI RETAIL RENNES 1</v>
      </c>
      <c r="D1054" s="177" t="s">
        <v>780</v>
      </c>
      <c r="E1054" s="176" t="str">
        <f>INDEX('[1]Opés coms'!$Q$15:$Q$9999,MATCH($B1040,'[1]Opés coms'!$B$15:$B$9999,FALSE),1)</f>
        <v>Renew Réversion</v>
      </c>
      <c r="F1054" s="178"/>
      <c r="G1054" s="177" t="s">
        <v>781</v>
      </c>
      <c r="H1054" s="173">
        <f>IF(INDEX('[1]Opés coms'!$S$15:$S$9999,MATCH($B1040,'[1]Opés coms'!$B$15:$B$9999,FALSE),1)="",0,INDEX('[1]Opés coms'!$S$15:$S$9999,MATCH($B1040,'[1]Opés coms'!$B$15:$B$9999,FALSE),1))</f>
        <v>0</v>
      </c>
      <c r="I1054" s="177" t="s">
        <v>782</v>
      </c>
      <c r="J1054" s="166">
        <f>IF(INDEX('[1]Opés coms'!$T$15:$T$9999,MATCH($B1040,'[1]Opés coms'!$B$15:$B$9999,FALSE),1)="",0,INDEX('[1]Opés coms'!$T$15:$T$9999,MATCH($B1040,'[1]Opés coms'!$B$15:$B$9999,FALSE),1))</f>
        <v>0</v>
      </c>
      <c r="K1054" s="158"/>
      <c r="L1054" s="154" t="s">
        <v>783</v>
      </c>
      <c r="M1054" s="210"/>
      <c r="N1054" s="210"/>
      <c r="O1054" s="175">
        <v>0</v>
      </c>
      <c r="P1054" s="175">
        <v>0</v>
      </c>
      <c r="Q1054" s="175">
        <v>0</v>
      </c>
      <c r="R1054" s="175">
        <v>0</v>
      </c>
      <c r="S1054" s="175">
        <v>0</v>
      </c>
      <c r="T1054" s="175">
        <v>0</v>
      </c>
      <c r="U1054" s="175">
        <v>0</v>
      </c>
      <c r="V1054" s="175">
        <v>0</v>
      </c>
      <c r="W1054" s="175">
        <v>0</v>
      </c>
      <c r="X1054" s="175">
        <v>0</v>
      </c>
      <c r="Y1054" s="175">
        <v>0</v>
      </c>
      <c r="Z1054" s="175">
        <v>0</v>
      </c>
      <c r="AA1054" s="175">
        <v>0</v>
      </c>
      <c r="AB1054" s="175">
        <v>0</v>
      </c>
      <c r="AC1054" s="175">
        <v>0</v>
      </c>
      <c r="AD1054" s="175">
        <v>0</v>
      </c>
      <c r="AE1054" s="175">
        <v>0</v>
      </c>
      <c r="AF1054" s="175">
        <v>0</v>
      </c>
      <c r="AG1054" s="175">
        <v>0</v>
      </c>
      <c r="AH1054" s="175">
        <v>0</v>
      </c>
      <c r="AI1054" s="175">
        <v>0</v>
      </c>
      <c r="AJ1054" s="175">
        <v>0</v>
      </c>
      <c r="AK1054" s="175">
        <v>0</v>
      </c>
      <c r="AL1054" s="175">
        <v>0</v>
      </c>
      <c r="AM1054" s="175">
        <v>0</v>
      </c>
      <c r="AN1054" s="175">
        <v>0</v>
      </c>
      <c r="AO1054" s="175">
        <v>0</v>
      </c>
      <c r="AP1054" s="175">
        <v>0</v>
      </c>
      <c r="AQ1054" s="175">
        <v>0</v>
      </c>
      <c r="AR1054" s="175">
        <v>0</v>
      </c>
      <c r="AS1054" s="175">
        <v>0</v>
      </c>
      <c r="AT1054" s="175">
        <v>0</v>
      </c>
      <c r="AU1054" s="175">
        <v>0</v>
      </c>
      <c r="AV1054" s="175">
        <v>0</v>
      </c>
      <c r="AW1054" s="175">
        <v>0</v>
      </c>
      <c r="AX1054" s="175">
        <v>0</v>
      </c>
      <c r="AY1054" s="175">
        <v>0</v>
      </c>
      <c r="AZ1054" s="175">
        <v>0</v>
      </c>
      <c r="BA1054" s="175">
        <v>0</v>
      </c>
      <c r="BB1054" s="175">
        <v>0</v>
      </c>
      <c r="BC1054" s="175">
        <v>0</v>
      </c>
      <c r="BD1054" s="175">
        <v>0</v>
      </c>
    </row>
    <row r="1055" spans="1:59" ht="15.5" x14ac:dyDescent="0.35">
      <c r="B1055" s="145">
        <f t="shared" si="682"/>
        <v>36</v>
      </c>
      <c r="C1055" s="146" t="str">
        <f t="shared" si="682"/>
        <v>SCI RETAIL RENNES 1</v>
      </c>
      <c r="D1055" s="177" t="s">
        <v>784</v>
      </c>
      <c r="E1055" s="166">
        <f>IF(AND(J1054&lt;&gt;"",J1054&lt;&gt;0),J1054,IF(E1054='[1]Opés coms'!$Q$4,J1052,IF(H1054='[1]Opés coms'!$S$4,H1052,J1052)))</f>
        <v>47683</v>
      </c>
      <c r="G1055" s="177" t="s">
        <v>785</v>
      </c>
      <c r="H1055" s="176">
        <f>IF(INDEX('[1]Opés coms'!$U$15:$U$9999,MATCH($B1040,'[1]Opés coms'!$B$15:$B$9999,FALSE),1)="",0,INDEX('[1]Opés coms'!$U$15:$U$9999,MATCH($B1040,'[1]Opés coms'!$B$15:$B$9999,FALSE),1))</f>
        <v>0</v>
      </c>
      <c r="I1055" s="177" t="s">
        <v>786</v>
      </c>
      <c r="J1055" s="163">
        <f>IF(INDEX('[1]Opés coms'!$Y$15:$Y$9999,MATCH($B1040,'[1]Opés coms'!$B$15:$B$9999,FALSE),1)="",0,INDEX('[1]Opés coms'!$Y$15:$Y$9999,MATCH($B1040,'[1]Opés coms'!$B$15:$B$9999,FALSE),1))</f>
        <v>0</v>
      </c>
      <c r="K1055" s="157"/>
      <c r="L1055" s="167" t="s">
        <v>787</v>
      </c>
      <c r="M1055" s="211"/>
      <c r="N1055" s="211"/>
      <c r="O1055" s="179">
        <f>-(O1052+O1053)*IFERROR((O1042+O1046)/(O1044+O1048),0)</f>
        <v>0</v>
      </c>
      <c r="P1055" s="179">
        <f t="shared" ref="P1055:BD1055" si="693">-(P1052+P1053)*IFERROR((P1042+P1046)/(P1044+P1048),0)</f>
        <v>0</v>
      </c>
      <c r="Q1055" s="179">
        <f t="shared" si="693"/>
        <v>0</v>
      </c>
      <c r="R1055" s="179">
        <f t="shared" si="693"/>
        <v>0</v>
      </c>
      <c r="S1055" s="179">
        <f t="shared" si="693"/>
        <v>0</v>
      </c>
      <c r="T1055" s="179">
        <f t="shared" si="693"/>
        <v>0</v>
      </c>
      <c r="U1055" s="179">
        <f t="shared" si="693"/>
        <v>0</v>
      </c>
      <c r="V1055" s="179">
        <f t="shared" si="693"/>
        <v>0</v>
      </c>
      <c r="W1055" s="179">
        <f t="shared" si="693"/>
        <v>0</v>
      </c>
      <c r="X1055" s="179">
        <f t="shared" si="693"/>
        <v>0</v>
      </c>
      <c r="Y1055" s="179">
        <f t="shared" si="693"/>
        <v>0</v>
      </c>
      <c r="Z1055" s="179">
        <f t="shared" si="693"/>
        <v>0</v>
      </c>
      <c r="AA1055" s="179">
        <f t="shared" si="693"/>
        <v>0</v>
      </c>
      <c r="AB1055" s="179">
        <f t="shared" si="693"/>
        <v>0</v>
      </c>
      <c r="AC1055" s="179">
        <f t="shared" si="693"/>
        <v>0</v>
      </c>
      <c r="AD1055" s="179">
        <f t="shared" si="693"/>
        <v>0</v>
      </c>
      <c r="AE1055" s="179">
        <f t="shared" si="693"/>
        <v>0</v>
      </c>
      <c r="AF1055" s="179">
        <f t="shared" si="693"/>
        <v>0</v>
      </c>
      <c r="AG1055" s="179">
        <f t="shared" si="693"/>
        <v>0</v>
      </c>
      <c r="AH1055" s="179">
        <f t="shared" si="693"/>
        <v>0</v>
      </c>
      <c r="AI1055" s="179">
        <f t="shared" si="693"/>
        <v>0</v>
      </c>
      <c r="AJ1055" s="179">
        <f t="shared" si="693"/>
        <v>0</v>
      </c>
      <c r="AK1055" s="179">
        <f t="shared" si="693"/>
        <v>0</v>
      </c>
      <c r="AL1055" s="179">
        <f t="shared" si="693"/>
        <v>0</v>
      </c>
      <c r="AM1055" s="179">
        <f t="shared" si="693"/>
        <v>0</v>
      </c>
      <c r="AN1055" s="179">
        <f t="shared" si="693"/>
        <v>0</v>
      </c>
      <c r="AO1055" s="179">
        <f t="shared" si="693"/>
        <v>0</v>
      </c>
      <c r="AP1055" s="179">
        <f t="shared" si="693"/>
        <v>0</v>
      </c>
      <c r="AQ1055" s="179">
        <f t="shared" si="693"/>
        <v>0</v>
      </c>
      <c r="AR1055" s="179">
        <f t="shared" si="693"/>
        <v>0</v>
      </c>
      <c r="AS1055" s="179">
        <f t="shared" si="693"/>
        <v>0</v>
      </c>
      <c r="AT1055" s="179">
        <f t="shared" si="693"/>
        <v>0</v>
      </c>
      <c r="AU1055" s="179">
        <f t="shared" si="693"/>
        <v>0</v>
      </c>
      <c r="AV1055" s="179">
        <f t="shared" si="693"/>
        <v>0</v>
      </c>
      <c r="AW1055" s="179">
        <f t="shared" si="693"/>
        <v>0</v>
      </c>
      <c r="AX1055" s="179">
        <f t="shared" si="693"/>
        <v>0</v>
      </c>
      <c r="AY1055" s="179">
        <f t="shared" si="693"/>
        <v>0</v>
      </c>
      <c r="AZ1055" s="179">
        <f t="shared" si="693"/>
        <v>0</v>
      </c>
      <c r="BA1055" s="179">
        <f t="shared" si="693"/>
        <v>0</v>
      </c>
      <c r="BB1055" s="179">
        <f t="shared" si="693"/>
        <v>0</v>
      </c>
      <c r="BC1055" s="179">
        <f t="shared" si="693"/>
        <v>0</v>
      </c>
      <c r="BD1055" s="179">
        <f t="shared" si="693"/>
        <v>0</v>
      </c>
    </row>
    <row r="1056" spans="1:59" ht="15.5" x14ac:dyDescent="0.35">
      <c r="B1056" s="145">
        <f t="shared" si="682"/>
        <v>36</v>
      </c>
      <c r="C1056" s="146" t="str">
        <f t="shared" si="682"/>
        <v>SCI RETAIL RENNES 1</v>
      </c>
      <c r="K1056" s="158"/>
      <c r="O1056" s="149"/>
      <c r="P1056" s="149"/>
      <c r="Q1056" s="149"/>
      <c r="R1056" s="149"/>
      <c r="S1056" s="149"/>
      <c r="T1056" s="149"/>
      <c r="U1056" s="149"/>
      <c r="V1056" s="149"/>
      <c r="W1056" s="149"/>
      <c r="X1056" s="149"/>
      <c r="Y1056" s="149"/>
      <c r="Z1056" s="149"/>
      <c r="AA1056" s="149"/>
      <c r="AB1056" s="149"/>
      <c r="AC1056" s="149"/>
      <c r="AD1056" s="149"/>
      <c r="AE1056" s="149"/>
      <c r="AF1056" s="149"/>
      <c r="AG1056" s="149"/>
      <c r="AH1056" s="149"/>
      <c r="AI1056" s="149"/>
      <c r="AJ1056" s="149"/>
      <c r="AK1056" s="149"/>
      <c r="AL1056" s="149"/>
      <c r="AM1056" s="149"/>
      <c r="AN1056" s="149"/>
      <c r="AO1056" s="149"/>
      <c r="AP1056" s="149"/>
      <c r="AQ1056" s="149"/>
      <c r="AR1056" s="149"/>
      <c r="AS1056" s="149"/>
      <c r="AT1056" s="149"/>
      <c r="AU1056" s="149"/>
      <c r="AV1056" s="149"/>
      <c r="AW1056" s="149"/>
      <c r="AX1056" s="149"/>
      <c r="AY1056" s="149"/>
      <c r="AZ1056" s="149"/>
      <c r="BA1056" s="149"/>
      <c r="BB1056" s="149"/>
      <c r="BC1056" s="149"/>
      <c r="BD1056" s="149"/>
    </row>
    <row r="1057" spans="1:59" ht="15.5" x14ac:dyDescent="0.35">
      <c r="B1057" s="145">
        <f t="shared" si="682"/>
        <v>36</v>
      </c>
      <c r="C1057" s="146" t="str">
        <f t="shared" si="682"/>
        <v>SCI RETAIL RENNES 1</v>
      </c>
      <c r="G1057" s="180" t="s">
        <v>757</v>
      </c>
      <c r="H1057" s="787" t="str">
        <f>IF(OR(E1054='[1]Opés coms'!$Q$4,E1054='[1]Opés coms'!$Q$5),H1042,INDEX('[1]Opés coms'!$V$15:$V$9999,MATCH($B1040,'[1]Opés coms'!$B$15:$B$9999,FALSE),1))</f>
        <v>SCI RETAIL RENNES 1</v>
      </c>
      <c r="I1057" s="788"/>
      <c r="J1057" s="789"/>
      <c r="K1057" s="157"/>
      <c r="L1057" s="181" t="s">
        <v>23</v>
      </c>
      <c r="M1057" s="219"/>
      <c r="N1057" s="219"/>
      <c r="O1057" s="182">
        <f>SUM(O1052:O1055)</f>
        <v>16606.728039232556</v>
      </c>
      <c r="P1057" s="182">
        <f t="shared" ref="P1057:BD1057" si="694">SUM(P1052:P1055)</f>
        <v>16606.728039232556</v>
      </c>
      <c r="Q1057" s="182">
        <f t="shared" si="694"/>
        <v>17104.929880409534</v>
      </c>
      <c r="R1057" s="182">
        <f t="shared" si="694"/>
        <v>17104.929880409534</v>
      </c>
      <c r="S1057" s="182">
        <f t="shared" si="694"/>
        <v>17104.929880409534</v>
      </c>
      <c r="T1057" s="182">
        <f t="shared" si="694"/>
        <v>17104.929880409534</v>
      </c>
      <c r="U1057" s="182">
        <f t="shared" si="694"/>
        <v>17275.979179213628</v>
      </c>
      <c r="V1057" s="182">
        <f t="shared" si="694"/>
        <v>17275.979179213628</v>
      </c>
      <c r="W1057" s="182">
        <f t="shared" si="694"/>
        <v>17275.979179213628</v>
      </c>
      <c r="X1057" s="182">
        <f t="shared" si="694"/>
        <v>17275.979179213628</v>
      </c>
      <c r="Y1057" s="182">
        <f t="shared" si="694"/>
        <v>17448.738971005761</v>
      </c>
      <c r="Z1057" s="182">
        <f t="shared" si="694"/>
        <v>17448.738971005761</v>
      </c>
      <c r="AA1057" s="182">
        <f t="shared" si="694"/>
        <v>17448.738971005761</v>
      </c>
      <c r="AB1057" s="182">
        <f t="shared" si="694"/>
        <v>17448.738971005761</v>
      </c>
      <c r="AC1057" s="182">
        <f t="shared" si="694"/>
        <v>17623.22636071582</v>
      </c>
      <c r="AD1057" s="182">
        <f t="shared" si="694"/>
        <v>17623.22636071582</v>
      </c>
      <c r="AE1057" s="182">
        <f t="shared" si="694"/>
        <v>17623.22636071582</v>
      </c>
      <c r="AF1057" s="182">
        <f t="shared" si="694"/>
        <v>17623.22636071582</v>
      </c>
      <c r="AG1057" s="182">
        <f t="shared" si="694"/>
        <v>17799.458624322979</v>
      </c>
      <c r="AH1057" s="182">
        <f t="shared" si="694"/>
        <v>17799.458624322979</v>
      </c>
      <c r="AI1057" s="182">
        <f t="shared" si="694"/>
        <v>17799.458624322979</v>
      </c>
      <c r="AJ1057" s="182">
        <f t="shared" si="694"/>
        <v>17799.458624322979</v>
      </c>
      <c r="AK1057" s="182">
        <f t="shared" si="694"/>
        <v>17977.453210566207</v>
      </c>
      <c r="AL1057" s="182">
        <f t="shared" si="694"/>
        <v>17977.453210566207</v>
      </c>
      <c r="AM1057" s="182">
        <f t="shared" si="694"/>
        <v>17977.453210566207</v>
      </c>
      <c r="AN1057" s="182">
        <f t="shared" si="694"/>
        <v>17977.453210566207</v>
      </c>
      <c r="AO1057" s="182">
        <f t="shared" si="694"/>
        <v>16062.111406674789</v>
      </c>
      <c r="AP1057" s="182">
        <f t="shared" si="694"/>
        <v>15307.120571666419</v>
      </c>
      <c r="AQ1057" s="182">
        <f t="shared" si="694"/>
        <v>15307.120571666419</v>
      </c>
      <c r="AR1057" s="182">
        <f t="shared" si="694"/>
        <v>15307.120571666419</v>
      </c>
      <c r="AS1057" s="182">
        <f t="shared" si="694"/>
        <v>15460.191777383083</v>
      </c>
      <c r="AT1057" s="182">
        <f t="shared" si="694"/>
        <v>15460.191777383083</v>
      </c>
      <c r="AU1057" s="182">
        <f t="shared" si="694"/>
        <v>15460.191777383083</v>
      </c>
      <c r="AV1057" s="182">
        <f t="shared" si="694"/>
        <v>15460.191777383083</v>
      </c>
      <c r="AW1057" s="182">
        <f t="shared" si="694"/>
        <v>15614.793695156914</v>
      </c>
      <c r="AX1057" s="182">
        <f t="shared" si="694"/>
        <v>15614.793695156914</v>
      </c>
      <c r="AY1057" s="182">
        <f t="shared" si="694"/>
        <v>15614.793695156914</v>
      </c>
      <c r="AZ1057" s="182">
        <f t="shared" si="694"/>
        <v>15614.793695156914</v>
      </c>
      <c r="BA1057" s="182">
        <f t="shared" si="694"/>
        <v>15770.941632108481</v>
      </c>
      <c r="BB1057" s="182">
        <f t="shared" si="694"/>
        <v>15770.941632108481</v>
      </c>
      <c r="BC1057" s="182">
        <f t="shared" si="694"/>
        <v>15770.941632108481</v>
      </c>
      <c r="BD1057" s="182">
        <f t="shared" si="694"/>
        <v>15770.941632108481</v>
      </c>
    </row>
    <row r="1058" spans="1:59" ht="15.5" x14ac:dyDescent="0.35">
      <c r="B1058" s="145">
        <f t="shared" ref="B1058:C1063" si="695">B1057</f>
        <v>36</v>
      </c>
      <c r="C1058" s="146" t="str">
        <f t="shared" si="695"/>
        <v>SCI RETAIL RENNES 1</v>
      </c>
      <c r="D1058" s="180" t="s">
        <v>788</v>
      </c>
      <c r="E1058" s="166">
        <f>IF(INDEX('[1]Opés coms'!$X$15:$X$9999,MATCH($B1040,'[1]Opés coms'!$B$15:$B$9999,FALSE),1)="",0,INDEX('[1]Opés coms'!$X$15:$X$9999,MATCH($B1040,'[1]Opés coms'!$B$15:$B$9999,FALSE),1))</f>
        <v>47683</v>
      </c>
      <c r="F1058" s="149"/>
      <c r="G1058" s="180" t="s">
        <v>789</v>
      </c>
      <c r="H1058" s="180" t="s">
        <v>765</v>
      </c>
      <c r="I1058" s="180" t="s">
        <v>766</v>
      </c>
      <c r="J1058" s="180" t="s">
        <v>767</v>
      </c>
      <c r="K1058" s="157"/>
      <c r="O1058" s="149"/>
      <c r="P1058" s="149"/>
      <c r="Q1058" s="149"/>
      <c r="R1058" s="149"/>
      <c r="S1058" s="149"/>
      <c r="T1058" s="149"/>
      <c r="U1058" s="149"/>
      <c r="V1058" s="149"/>
      <c r="W1058" s="149"/>
      <c r="X1058" s="149"/>
      <c r="Y1058" s="149"/>
      <c r="Z1058" s="149"/>
      <c r="AA1058" s="149"/>
      <c r="AB1058" s="149"/>
      <c r="AC1058" s="149"/>
      <c r="AD1058" s="149"/>
      <c r="AE1058" s="149"/>
      <c r="AF1058" s="149"/>
      <c r="AG1058" s="149"/>
      <c r="AH1058" s="149"/>
      <c r="AI1058" s="149"/>
      <c r="AJ1058" s="149"/>
      <c r="AK1058" s="149"/>
      <c r="AL1058" s="149"/>
      <c r="AM1058" s="149"/>
      <c r="AN1058" s="149"/>
      <c r="AO1058" s="149"/>
      <c r="AP1058" s="149"/>
      <c r="AQ1058" s="149"/>
      <c r="AR1058" s="149"/>
      <c r="AS1058" s="149"/>
      <c r="AT1058" s="149"/>
      <c r="AU1058" s="149"/>
      <c r="AV1058" s="149"/>
      <c r="AW1058" s="149"/>
      <c r="AX1058" s="149"/>
      <c r="AY1058" s="149"/>
      <c r="AZ1058" s="149"/>
      <c r="BA1058" s="149"/>
      <c r="BB1058" s="149"/>
      <c r="BC1058" s="149"/>
      <c r="BD1058" s="149"/>
    </row>
    <row r="1059" spans="1:59" ht="15.5" x14ac:dyDescent="0.35">
      <c r="B1059" s="145">
        <f t="shared" si="695"/>
        <v>36</v>
      </c>
      <c r="C1059" s="146" t="str">
        <f t="shared" si="695"/>
        <v>SCI RETAIL RENNES 1</v>
      </c>
      <c r="D1059" s="180" t="s">
        <v>790</v>
      </c>
      <c r="E1059" s="165">
        <f>IF(E1054='[1]Opés coms'!$Q$4,MIN(E1049*(1+Réversion),E1045)*E1060,J1055)</f>
        <v>61228.482286665676</v>
      </c>
      <c r="F1059" s="149"/>
      <c r="G1059" s="183" t="s">
        <v>791</v>
      </c>
      <c r="H1059" s="165">
        <f>IF(INDEX('[1]Opés coms'!$AA$15:$AA$9999,MATCH($B1040,'[1]Opés coms'!$B$15:$B$9999,FALSE),1)="",0,INDEX('[1]Opés coms'!$AA$15:$AA$9999,MATCH($B1040,'[1]Opés coms'!$B$15:$B$9999,FALSE),1))</f>
        <v>0</v>
      </c>
      <c r="I1059" s="166">
        <f>IF(INDEX('[1]Opés coms'!$AB$15:$AB$9999,MATCH($B1040,'[1]Opés coms'!$B$15:$B$9999,FALSE),1)="",0,INDEX('[1]Opés coms'!$AB$15:$AB$9999,MATCH($B1040,'[1]Opés coms'!$B$15:$B$9999,FALSE),1))</f>
        <v>0</v>
      </c>
      <c r="J1059" s="166">
        <f>IF(INDEX('[1]Opés coms'!$AC$15:$AC$9999,MATCH($B1040,'[1]Opés coms'!$B$15:$B$9999,FALSE),1)="",0,INDEX('[1]Opés coms'!$AC$15:$AC$9999,MATCH($B1040,'[1]Opés coms'!$B$15:$B$9999,FALSE),1))</f>
        <v>0</v>
      </c>
      <c r="K1059" s="157"/>
      <c r="L1059" s="184" t="s">
        <v>792</v>
      </c>
      <c r="M1059" s="208"/>
      <c r="N1059" s="208"/>
      <c r="O1059" s="174">
        <f t="shared" ref="O1059:BD1059" si="696">IFERROR(((O$3&gt;=$E1058)*(O$2&lt;=$E1058))*$E1062,"")</f>
        <v>0</v>
      </c>
      <c r="P1059" s="174">
        <f t="shared" si="696"/>
        <v>0</v>
      </c>
      <c r="Q1059" s="174">
        <f t="shared" si="696"/>
        <v>0</v>
      </c>
      <c r="R1059" s="174">
        <f t="shared" si="696"/>
        <v>0</v>
      </c>
      <c r="S1059" s="174">
        <f t="shared" si="696"/>
        <v>0</v>
      </c>
      <c r="T1059" s="174">
        <f t="shared" si="696"/>
        <v>0</v>
      </c>
      <c r="U1059" s="174">
        <f t="shared" si="696"/>
        <v>0</v>
      </c>
      <c r="V1059" s="174">
        <f t="shared" si="696"/>
        <v>0</v>
      </c>
      <c r="W1059" s="174">
        <f t="shared" si="696"/>
        <v>0</v>
      </c>
      <c r="X1059" s="174">
        <f t="shared" si="696"/>
        <v>0</v>
      </c>
      <c r="Y1059" s="174">
        <f t="shared" si="696"/>
        <v>0</v>
      </c>
      <c r="Z1059" s="174">
        <f t="shared" si="696"/>
        <v>0</v>
      </c>
      <c r="AA1059" s="174">
        <f t="shared" si="696"/>
        <v>0</v>
      </c>
      <c r="AB1059" s="174">
        <f t="shared" si="696"/>
        <v>0</v>
      </c>
      <c r="AC1059" s="174">
        <f t="shared" si="696"/>
        <v>0</v>
      </c>
      <c r="AD1059" s="174">
        <f t="shared" si="696"/>
        <v>0</v>
      </c>
      <c r="AE1059" s="174">
        <f t="shared" si="696"/>
        <v>0</v>
      </c>
      <c r="AF1059" s="174">
        <f t="shared" si="696"/>
        <v>0</v>
      </c>
      <c r="AG1059" s="174">
        <f t="shared" si="696"/>
        <v>0</v>
      </c>
      <c r="AH1059" s="174">
        <f t="shared" si="696"/>
        <v>0</v>
      </c>
      <c r="AI1059" s="174">
        <f t="shared" si="696"/>
        <v>0</v>
      </c>
      <c r="AJ1059" s="174">
        <f t="shared" si="696"/>
        <v>0</v>
      </c>
      <c r="AK1059" s="174">
        <f t="shared" si="696"/>
        <v>0</v>
      </c>
      <c r="AL1059" s="174">
        <f t="shared" si="696"/>
        <v>0</v>
      </c>
      <c r="AM1059" s="174">
        <f t="shared" si="696"/>
        <v>0</v>
      </c>
      <c r="AN1059" s="174">
        <f t="shared" si="696"/>
        <v>0</v>
      </c>
      <c r="AO1059" s="174">
        <f t="shared" si="696"/>
        <v>0</v>
      </c>
      <c r="AP1059" s="174">
        <f t="shared" si="696"/>
        <v>0</v>
      </c>
      <c r="AQ1059" s="174">
        <f t="shared" si="696"/>
        <v>0</v>
      </c>
      <c r="AR1059" s="174">
        <f t="shared" si="696"/>
        <v>0</v>
      </c>
      <c r="AS1059" s="174">
        <f t="shared" si="696"/>
        <v>0</v>
      </c>
      <c r="AT1059" s="174">
        <f t="shared" si="696"/>
        <v>0</v>
      </c>
      <c r="AU1059" s="174">
        <f t="shared" si="696"/>
        <v>0</v>
      </c>
      <c r="AV1059" s="174">
        <f t="shared" si="696"/>
        <v>0</v>
      </c>
      <c r="AW1059" s="174">
        <f t="shared" si="696"/>
        <v>0</v>
      </c>
      <c r="AX1059" s="174">
        <f t="shared" si="696"/>
        <v>0</v>
      </c>
      <c r="AY1059" s="174">
        <f t="shared" si="696"/>
        <v>0</v>
      </c>
      <c r="AZ1059" s="174">
        <f t="shared" si="696"/>
        <v>0</v>
      </c>
      <c r="BA1059" s="174">
        <f t="shared" si="696"/>
        <v>0</v>
      </c>
      <c r="BB1059" s="174">
        <f t="shared" si="696"/>
        <v>0</v>
      </c>
      <c r="BC1059" s="174">
        <f t="shared" si="696"/>
        <v>0</v>
      </c>
      <c r="BD1059" s="174">
        <f t="shared" si="696"/>
        <v>0</v>
      </c>
    </row>
    <row r="1060" spans="1:59" ht="15.5" x14ac:dyDescent="0.35">
      <c r="B1060" s="145">
        <f t="shared" si="695"/>
        <v>36</v>
      </c>
      <c r="C1060" s="146" t="str">
        <f t="shared" si="695"/>
        <v>SCI RETAIL RENNES 1</v>
      </c>
      <c r="D1060" s="180" t="s">
        <v>121</v>
      </c>
      <c r="E1060" s="185">
        <f>IF(E1058&gt;MAX($O$3:$BD$3),BD1049,
IF(E1058&lt;MIN($O$3:$BD$3),1,SUMIFS($O1050:$BD1050,$O$2:$BD$2,"&lt;="&amp;E1058,$O$3:$BD$3,"&gt;="&amp;E1058)))</f>
        <v>1.0933657551190299</v>
      </c>
      <c r="F1060" s="149"/>
      <c r="G1060" s="183" t="s">
        <v>793</v>
      </c>
      <c r="H1060" s="165">
        <f>IF(INDEX('[1]Opés coms'!$AD$15:$AD$9999,MATCH($B1040,'[1]Opés coms'!$B$15:$B$9999,FALSE),1)="",0,INDEX('[1]Opés coms'!$AD$15:$AD$9999,MATCH($B1040,'[1]Opés coms'!$B$15:$B$9999,FALSE),1))</f>
        <v>0</v>
      </c>
      <c r="I1060" s="166">
        <f>IF(INDEX('[1]Opés coms'!$AE$15:$AE$9999,MATCH($B1040,'[1]Opés coms'!$B$15:$B$9999,FALSE),1)="",0,INDEX('[1]Opés coms'!$AE$15:$AE$9999,MATCH($B1040,'[1]Opés coms'!$B$15:$B$9999,FALSE),1))</f>
        <v>0</v>
      </c>
      <c r="J1060" s="166">
        <f>IF(INDEX('[1]Opés coms'!$AF$15:$AF$9999,MATCH($B1040,'[1]Opés coms'!$B$15:$B$9999,FALSE),1)="",0,INDEX('[1]Opés coms'!$AF$15:$AF$9999,MATCH($B1040,'[1]Opés coms'!$B$15:$B$9999,FALSE),1))</f>
        <v>0</v>
      </c>
      <c r="K1060" s="157"/>
      <c r="L1060" s="186" t="s">
        <v>794</v>
      </c>
      <c r="M1060" s="210"/>
      <c r="N1060" s="210"/>
      <c r="O1060" s="175">
        <f t="shared" ref="O1060:BD1060" si="697">IFERROR(((O$3&gt;=$E1055)*(O$2&lt;=$E1055))*$H1063,"")</f>
        <v>0</v>
      </c>
      <c r="P1060" s="175">
        <f t="shared" si="697"/>
        <v>0</v>
      </c>
      <c r="Q1060" s="175">
        <f t="shared" si="697"/>
        <v>0</v>
      </c>
      <c r="R1060" s="175">
        <f t="shared" si="697"/>
        <v>0</v>
      </c>
      <c r="S1060" s="175">
        <f t="shared" si="697"/>
        <v>0</v>
      </c>
      <c r="T1060" s="175">
        <f t="shared" si="697"/>
        <v>0</v>
      </c>
      <c r="U1060" s="175">
        <f t="shared" si="697"/>
        <v>0</v>
      </c>
      <c r="V1060" s="175">
        <f t="shared" si="697"/>
        <v>0</v>
      </c>
      <c r="W1060" s="175">
        <f t="shared" si="697"/>
        <v>0</v>
      </c>
      <c r="X1060" s="175">
        <f t="shared" si="697"/>
        <v>0</v>
      </c>
      <c r="Y1060" s="175">
        <f t="shared" si="697"/>
        <v>0</v>
      </c>
      <c r="Z1060" s="175">
        <f t="shared" si="697"/>
        <v>0</v>
      </c>
      <c r="AA1060" s="175">
        <f t="shared" si="697"/>
        <v>0</v>
      </c>
      <c r="AB1060" s="175">
        <f t="shared" si="697"/>
        <v>0</v>
      </c>
      <c r="AC1060" s="175">
        <f t="shared" si="697"/>
        <v>0</v>
      </c>
      <c r="AD1060" s="175">
        <f t="shared" si="697"/>
        <v>0</v>
      </c>
      <c r="AE1060" s="175">
        <f t="shared" si="697"/>
        <v>0</v>
      </c>
      <c r="AF1060" s="175">
        <f t="shared" si="697"/>
        <v>0</v>
      </c>
      <c r="AG1060" s="175">
        <f t="shared" si="697"/>
        <v>0</v>
      </c>
      <c r="AH1060" s="175">
        <f t="shared" si="697"/>
        <v>0</v>
      </c>
      <c r="AI1060" s="175">
        <f t="shared" si="697"/>
        <v>0</v>
      </c>
      <c r="AJ1060" s="175">
        <f t="shared" si="697"/>
        <v>0</v>
      </c>
      <c r="AK1060" s="175">
        <f t="shared" si="697"/>
        <v>0</v>
      </c>
      <c r="AL1060" s="175">
        <f t="shared" si="697"/>
        <v>0</v>
      </c>
      <c r="AM1060" s="175">
        <f t="shared" si="697"/>
        <v>0</v>
      </c>
      <c r="AN1060" s="175">
        <f t="shared" si="697"/>
        <v>0</v>
      </c>
      <c r="AO1060" s="175">
        <f t="shared" si="697"/>
        <v>0</v>
      </c>
      <c r="AP1060" s="175">
        <f t="shared" si="697"/>
        <v>0</v>
      </c>
      <c r="AQ1060" s="175">
        <f t="shared" si="697"/>
        <v>0</v>
      </c>
      <c r="AR1060" s="175">
        <f t="shared" si="697"/>
        <v>0</v>
      </c>
      <c r="AS1060" s="175">
        <f t="shared" si="697"/>
        <v>0</v>
      </c>
      <c r="AT1060" s="175">
        <f t="shared" si="697"/>
        <v>0</v>
      </c>
      <c r="AU1060" s="175">
        <f t="shared" si="697"/>
        <v>0</v>
      </c>
      <c r="AV1060" s="175">
        <f t="shared" si="697"/>
        <v>0</v>
      </c>
      <c r="AW1060" s="175">
        <f t="shared" si="697"/>
        <v>0</v>
      </c>
      <c r="AX1060" s="175">
        <f t="shared" si="697"/>
        <v>0</v>
      </c>
      <c r="AY1060" s="175">
        <f t="shared" si="697"/>
        <v>0</v>
      </c>
      <c r="AZ1060" s="175">
        <f t="shared" si="697"/>
        <v>0</v>
      </c>
      <c r="BA1060" s="175">
        <f t="shared" si="697"/>
        <v>0</v>
      </c>
      <c r="BB1060" s="175">
        <f t="shared" si="697"/>
        <v>0</v>
      </c>
      <c r="BC1060" s="175">
        <f t="shared" si="697"/>
        <v>0</v>
      </c>
      <c r="BD1060" s="175">
        <f t="shared" si="697"/>
        <v>0</v>
      </c>
    </row>
    <row r="1061" spans="1:59" ht="15.5" x14ac:dyDescent="0.35">
      <c r="B1061" s="145">
        <f t="shared" si="695"/>
        <v>36</v>
      </c>
      <c r="C1061" s="146" t="str">
        <f t="shared" si="695"/>
        <v>SCI RETAIL RENNES 1</v>
      </c>
      <c r="D1061" s="180" t="s">
        <v>54</v>
      </c>
      <c r="E1061" s="176">
        <f>IF(INDEX('[1]Opés coms'!$Z$15:$Z$9999,MATCH($B1040,'[1]Opés coms'!$B$15:$B$9999,FALSE),1)="",0,INDEX('[1]Opés coms'!$Z$15:$Z$9999,MATCH($B1040,'[1]Opés coms'!$B$15:$B$9999,FALSE),1))</f>
        <v>0</v>
      </c>
      <c r="F1061" s="149"/>
      <c r="G1061" s="183" t="s">
        <v>795</v>
      </c>
      <c r="H1061" s="165">
        <f>IF(INDEX('[1]Opés coms'!$AG$15:$AG$9999,MATCH($B1040,'[1]Opés coms'!$B$15:$B$9999,FALSE),1)="",0,INDEX('[1]Opés coms'!$AG$15:$AG$9999,MATCH($B1040,'[1]Opés coms'!$B$15:$B$9999,FALSE),1))</f>
        <v>0</v>
      </c>
      <c r="I1061" s="166">
        <f>IF(INDEX('[1]Opés coms'!$AH$15:$AH$9999,MATCH($B1040,'[1]Opés coms'!$B$15:$B$9999,FALSE),1)="",0,INDEX('[1]Opés coms'!$AH$15:$AH$9999,MATCH($B1040,'[1]Opés coms'!$B$15:$B$9999,FALSE),1))</f>
        <v>0</v>
      </c>
      <c r="J1061" s="166">
        <f>IF(INDEX('[1]Opés coms'!$AI$15:$AI$9999,MATCH($B1040,'[1]Opés coms'!$B$15:$B$9999,FALSE),1)="",0,INDEX('[1]Opés coms'!$AI$15:$AI$9999,MATCH($B1040,'[1]Opés coms'!$B$15:$B$9999,FALSE),1))</f>
        <v>0</v>
      </c>
      <c r="L1061" s="186" t="s">
        <v>796</v>
      </c>
      <c r="M1061" s="210"/>
      <c r="N1061" s="210"/>
      <c r="O1061" s="175">
        <f t="shared" ref="O1061:BD1061" si="698">IFERROR(((O$3&gt;=$E1058)*(O$2&lt;=$E1058))*$J1063,"")</f>
        <v>0</v>
      </c>
      <c r="P1061" s="175">
        <f t="shared" si="698"/>
        <v>0</v>
      </c>
      <c r="Q1061" s="175">
        <f t="shared" si="698"/>
        <v>0</v>
      </c>
      <c r="R1061" s="175">
        <f t="shared" si="698"/>
        <v>0</v>
      </c>
      <c r="S1061" s="175">
        <f t="shared" si="698"/>
        <v>0</v>
      </c>
      <c r="T1061" s="175">
        <f t="shared" si="698"/>
        <v>0</v>
      </c>
      <c r="U1061" s="175">
        <f t="shared" si="698"/>
        <v>0</v>
      </c>
      <c r="V1061" s="175">
        <f t="shared" si="698"/>
        <v>0</v>
      </c>
      <c r="W1061" s="175">
        <f t="shared" si="698"/>
        <v>0</v>
      </c>
      <c r="X1061" s="175">
        <f t="shared" si="698"/>
        <v>0</v>
      </c>
      <c r="Y1061" s="175">
        <f t="shared" si="698"/>
        <v>0</v>
      </c>
      <c r="Z1061" s="175">
        <f t="shared" si="698"/>
        <v>0</v>
      </c>
      <c r="AA1061" s="175">
        <f t="shared" si="698"/>
        <v>0</v>
      </c>
      <c r="AB1061" s="175">
        <f t="shared" si="698"/>
        <v>0</v>
      </c>
      <c r="AC1061" s="175">
        <f t="shared" si="698"/>
        <v>0</v>
      </c>
      <c r="AD1061" s="175">
        <f t="shared" si="698"/>
        <v>0</v>
      </c>
      <c r="AE1061" s="175">
        <f t="shared" si="698"/>
        <v>0</v>
      </c>
      <c r="AF1061" s="175">
        <f t="shared" si="698"/>
        <v>0</v>
      </c>
      <c r="AG1061" s="175">
        <f t="shared" si="698"/>
        <v>0</v>
      </c>
      <c r="AH1061" s="175">
        <f t="shared" si="698"/>
        <v>0</v>
      </c>
      <c r="AI1061" s="175">
        <f t="shared" si="698"/>
        <v>0</v>
      </c>
      <c r="AJ1061" s="175">
        <f t="shared" si="698"/>
        <v>0</v>
      </c>
      <c r="AK1061" s="175">
        <f t="shared" si="698"/>
        <v>0</v>
      </c>
      <c r="AL1061" s="175">
        <f t="shared" si="698"/>
        <v>0</v>
      </c>
      <c r="AM1061" s="175">
        <f t="shared" si="698"/>
        <v>0</v>
      </c>
      <c r="AN1061" s="175">
        <f t="shared" si="698"/>
        <v>0</v>
      </c>
      <c r="AO1061" s="175">
        <f t="shared" si="698"/>
        <v>0</v>
      </c>
      <c r="AP1061" s="175">
        <f t="shared" si="698"/>
        <v>0</v>
      </c>
      <c r="AQ1061" s="175">
        <f t="shared" si="698"/>
        <v>0</v>
      </c>
      <c r="AR1061" s="175">
        <f t="shared" si="698"/>
        <v>0</v>
      </c>
      <c r="AS1061" s="175">
        <f t="shared" si="698"/>
        <v>0</v>
      </c>
      <c r="AT1061" s="175">
        <f t="shared" si="698"/>
        <v>0</v>
      </c>
      <c r="AU1061" s="175">
        <f t="shared" si="698"/>
        <v>0</v>
      </c>
      <c r="AV1061" s="175">
        <f t="shared" si="698"/>
        <v>0</v>
      </c>
      <c r="AW1061" s="175">
        <f t="shared" si="698"/>
        <v>0</v>
      </c>
      <c r="AX1061" s="175">
        <f t="shared" si="698"/>
        <v>0</v>
      </c>
      <c r="AY1061" s="175">
        <f t="shared" si="698"/>
        <v>0</v>
      </c>
      <c r="AZ1061" s="175">
        <f t="shared" si="698"/>
        <v>0</v>
      </c>
      <c r="BA1061" s="175">
        <f t="shared" si="698"/>
        <v>0</v>
      </c>
      <c r="BB1061" s="175">
        <f t="shared" si="698"/>
        <v>0</v>
      </c>
      <c r="BC1061" s="175">
        <f t="shared" si="698"/>
        <v>0</v>
      </c>
      <c r="BD1061" s="175">
        <f t="shared" si="698"/>
        <v>0</v>
      </c>
    </row>
    <row r="1062" spans="1:59" ht="15.5" x14ac:dyDescent="0.35">
      <c r="B1062" s="145">
        <f t="shared" si="695"/>
        <v>36</v>
      </c>
      <c r="C1062" s="146" t="str">
        <f t="shared" si="695"/>
        <v>SCI RETAIL RENNES 1</v>
      </c>
      <c r="D1062" s="180" t="s">
        <v>797</v>
      </c>
      <c r="E1062" s="165">
        <f>INDEX('[1]Opés coms'!$AJ$15:$AJ$9999,MATCH($B1040,'[1]Opés coms'!$B$15:$B$9999,FALSE),1)</f>
        <v>0</v>
      </c>
      <c r="F1062" s="149"/>
      <c r="G1062" s="187"/>
      <c r="H1062" s="149"/>
      <c r="I1062" s="149"/>
      <c r="J1062" s="157"/>
      <c r="L1062" s="186" t="s">
        <v>798</v>
      </c>
      <c r="M1062" s="210"/>
      <c r="N1062" s="210"/>
      <c r="O1062" s="175">
        <f t="shared" ref="O1062:BD1062" si="699">IFERROR(((O$3&gt;=$J1052)*(O$2&lt;=$J1052))*$E1063,"")</f>
        <v>0</v>
      </c>
      <c r="P1062" s="175">
        <f t="shared" si="699"/>
        <v>0</v>
      </c>
      <c r="Q1062" s="175">
        <f t="shared" si="699"/>
        <v>0</v>
      </c>
      <c r="R1062" s="175">
        <f t="shared" si="699"/>
        <v>0</v>
      </c>
      <c r="S1062" s="175">
        <f t="shared" si="699"/>
        <v>0</v>
      </c>
      <c r="T1062" s="175">
        <f t="shared" si="699"/>
        <v>0</v>
      </c>
      <c r="U1062" s="175">
        <f t="shared" si="699"/>
        <v>0</v>
      </c>
      <c r="V1062" s="175">
        <f t="shared" si="699"/>
        <v>0</v>
      </c>
      <c r="W1062" s="175">
        <f t="shared" si="699"/>
        <v>0</v>
      </c>
      <c r="X1062" s="175">
        <f t="shared" si="699"/>
        <v>0</v>
      </c>
      <c r="Y1062" s="175">
        <f t="shared" si="699"/>
        <v>0</v>
      </c>
      <c r="Z1062" s="175">
        <f t="shared" si="699"/>
        <v>0</v>
      </c>
      <c r="AA1062" s="175">
        <f t="shared" si="699"/>
        <v>0</v>
      </c>
      <c r="AB1062" s="175">
        <f t="shared" si="699"/>
        <v>0</v>
      </c>
      <c r="AC1062" s="175">
        <f t="shared" si="699"/>
        <v>0</v>
      </c>
      <c r="AD1062" s="175">
        <f t="shared" si="699"/>
        <v>0</v>
      </c>
      <c r="AE1062" s="175">
        <f t="shared" si="699"/>
        <v>0</v>
      </c>
      <c r="AF1062" s="175">
        <f t="shared" si="699"/>
        <v>0</v>
      </c>
      <c r="AG1062" s="175">
        <f t="shared" si="699"/>
        <v>0</v>
      </c>
      <c r="AH1062" s="175">
        <f t="shared" si="699"/>
        <v>0</v>
      </c>
      <c r="AI1062" s="175">
        <f t="shared" si="699"/>
        <v>0</v>
      </c>
      <c r="AJ1062" s="175">
        <f t="shared" si="699"/>
        <v>0</v>
      </c>
      <c r="AK1062" s="175">
        <f t="shared" si="699"/>
        <v>0</v>
      </c>
      <c r="AL1062" s="175">
        <f t="shared" si="699"/>
        <v>0</v>
      </c>
      <c r="AM1062" s="175">
        <f t="shared" si="699"/>
        <v>0</v>
      </c>
      <c r="AN1062" s="175">
        <f t="shared" si="699"/>
        <v>0</v>
      </c>
      <c r="AO1062" s="175">
        <f t="shared" si="699"/>
        <v>0</v>
      </c>
      <c r="AP1062" s="175">
        <f t="shared" si="699"/>
        <v>0</v>
      </c>
      <c r="AQ1062" s="175">
        <f t="shared" si="699"/>
        <v>0</v>
      </c>
      <c r="AR1062" s="175">
        <f t="shared" si="699"/>
        <v>0</v>
      </c>
      <c r="AS1062" s="175">
        <f t="shared" si="699"/>
        <v>0</v>
      </c>
      <c r="AT1062" s="175">
        <f t="shared" si="699"/>
        <v>0</v>
      </c>
      <c r="AU1062" s="175">
        <f t="shared" si="699"/>
        <v>0</v>
      </c>
      <c r="AV1062" s="175">
        <f t="shared" si="699"/>
        <v>0</v>
      </c>
      <c r="AW1062" s="175">
        <f t="shared" si="699"/>
        <v>0</v>
      </c>
      <c r="AX1062" s="175">
        <f t="shared" si="699"/>
        <v>0</v>
      </c>
      <c r="AY1062" s="175">
        <f t="shared" si="699"/>
        <v>0</v>
      </c>
      <c r="AZ1062" s="175">
        <f t="shared" si="699"/>
        <v>0</v>
      </c>
      <c r="BA1062" s="175">
        <f t="shared" si="699"/>
        <v>0</v>
      </c>
      <c r="BB1062" s="175">
        <f t="shared" si="699"/>
        <v>0</v>
      </c>
      <c r="BC1062" s="175">
        <f t="shared" si="699"/>
        <v>0</v>
      </c>
      <c r="BD1062" s="175">
        <f t="shared" si="699"/>
        <v>0</v>
      </c>
    </row>
    <row r="1063" spans="1:59" ht="15.5" x14ac:dyDescent="0.35">
      <c r="B1063" s="145">
        <f t="shared" si="695"/>
        <v>36</v>
      </c>
      <c r="C1063" s="146" t="str">
        <f t="shared" si="695"/>
        <v>SCI RETAIL RENNES 1</v>
      </c>
      <c r="D1063" s="180" t="s">
        <v>798</v>
      </c>
      <c r="E1063" s="165">
        <f>INDEX('[1]Opés coms'!$AK$15:$AK$9999,MATCH($B1040,'[1]Opés coms'!$B$15:$B$9999,FALSE),1)</f>
        <v>0</v>
      </c>
      <c r="F1063" s="149"/>
      <c r="G1063" s="180" t="s">
        <v>794</v>
      </c>
      <c r="H1063" s="165">
        <f>INDEX('[1]Opés coms'!$AL$15:$AL$9999,MATCH($B1040,'[1]Opés coms'!$B$15:$B$9999,FALSE),1)</f>
        <v>0</v>
      </c>
      <c r="I1063" s="180" t="s">
        <v>796</v>
      </c>
      <c r="J1063" s="165">
        <f>INDEX('[1]Opés coms'!$AM$15:$AM$9999,MATCH($B1040,'[1]Opés coms'!$B$15:$B$9999,FALSE),1)</f>
        <v>0</v>
      </c>
      <c r="L1063" s="188" t="s">
        <v>799</v>
      </c>
      <c r="M1063" s="211"/>
      <c r="N1063" s="211"/>
      <c r="O1063" s="179">
        <f t="shared" ref="O1063:BD1063" si="700">IFERROR(-($E1044+$H1044+$J1044)*O1045,"")</f>
        <v>0</v>
      </c>
      <c r="P1063" s="179">
        <f t="shared" si="700"/>
        <v>0</v>
      </c>
      <c r="Q1063" s="179">
        <f t="shared" si="700"/>
        <v>0</v>
      </c>
      <c r="R1063" s="179">
        <f t="shared" si="700"/>
        <v>0</v>
      </c>
      <c r="S1063" s="179">
        <f t="shared" si="700"/>
        <v>0</v>
      </c>
      <c r="T1063" s="179">
        <f t="shared" si="700"/>
        <v>0</v>
      </c>
      <c r="U1063" s="179">
        <f t="shared" si="700"/>
        <v>0</v>
      </c>
      <c r="V1063" s="179">
        <f t="shared" si="700"/>
        <v>0</v>
      </c>
      <c r="W1063" s="179">
        <f t="shared" si="700"/>
        <v>0</v>
      </c>
      <c r="X1063" s="179">
        <f t="shared" si="700"/>
        <v>0</v>
      </c>
      <c r="Y1063" s="179">
        <f t="shared" si="700"/>
        <v>0</v>
      </c>
      <c r="Z1063" s="179">
        <f t="shared" si="700"/>
        <v>0</v>
      </c>
      <c r="AA1063" s="179">
        <f t="shared" si="700"/>
        <v>0</v>
      </c>
      <c r="AB1063" s="179">
        <f t="shared" si="700"/>
        <v>0</v>
      </c>
      <c r="AC1063" s="179">
        <f t="shared" si="700"/>
        <v>0</v>
      </c>
      <c r="AD1063" s="179">
        <f t="shared" si="700"/>
        <v>0</v>
      </c>
      <c r="AE1063" s="179">
        <f t="shared" si="700"/>
        <v>0</v>
      </c>
      <c r="AF1063" s="179">
        <f t="shared" si="700"/>
        <v>0</v>
      </c>
      <c r="AG1063" s="179">
        <f t="shared" si="700"/>
        <v>0</v>
      </c>
      <c r="AH1063" s="179">
        <f t="shared" si="700"/>
        <v>0</v>
      </c>
      <c r="AI1063" s="179">
        <f t="shared" si="700"/>
        <v>0</v>
      </c>
      <c r="AJ1063" s="179">
        <f t="shared" si="700"/>
        <v>0</v>
      </c>
      <c r="AK1063" s="179">
        <f t="shared" si="700"/>
        <v>0</v>
      </c>
      <c r="AL1063" s="179">
        <f t="shared" si="700"/>
        <v>0</v>
      </c>
      <c r="AM1063" s="179">
        <f t="shared" si="700"/>
        <v>0</v>
      </c>
      <c r="AN1063" s="179">
        <f t="shared" si="700"/>
        <v>0</v>
      </c>
      <c r="AO1063" s="179">
        <f t="shared" si="700"/>
        <v>0</v>
      </c>
      <c r="AP1063" s="179">
        <f t="shared" si="700"/>
        <v>0</v>
      </c>
      <c r="AQ1063" s="179">
        <f t="shared" si="700"/>
        <v>0</v>
      </c>
      <c r="AR1063" s="179">
        <f t="shared" si="700"/>
        <v>0</v>
      </c>
      <c r="AS1063" s="179">
        <f t="shared" si="700"/>
        <v>0</v>
      </c>
      <c r="AT1063" s="179">
        <f t="shared" si="700"/>
        <v>0</v>
      </c>
      <c r="AU1063" s="179">
        <f t="shared" si="700"/>
        <v>0</v>
      </c>
      <c r="AV1063" s="179">
        <f t="shared" si="700"/>
        <v>0</v>
      </c>
      <c r="AW1063" s="179">
        <f t="shared" si="700"/>
        <v>0</v>
      </c>
      <c r="AX1063" s="179">
        <f t="shared" si="700"/>
        <v>0</v>
      </c>
      <c r="AY1063" s="179">
        <f t="shared" si="700"/>
        <v>0</v>
      </c>
      <c r="AZ1063" s="179">
        <f t="shared" si="700"/>
        <v>0</v>
      </c>
      <c r="BA1063" s="179">
        <f t="shared" si="700"/>
        <v>0</v>
      </c>
      <c r="BB1063" s="179">
        <f t="shared" si="700"/>
        <v>0</v>
      </c>
      <c r="BC1063" s="179">
        <f t="shared" si="700"/>
        <v>0</v>
      </c>
      <c r="BD1063" s="179">
        <f t="shared" si="700"/>
        <v>0</v>
      </c>
    </row>
    <row r="1064" spans="1:59" x14ac:dyDescent="0.3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</row>
    <row r="1065" spans="1:59" ht="15.5" x14ac:dyDescent="0.3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 s="135"/>
    </row>
    <row r="1066" spans="1:59" ht="15.5" x14ac:dyDescent="0.35">
      <c r="A1066" s="135"/>
      <c r="B1066" s="205">
        <v>37</v>
      </c>
      <c r="C1066" s="206" t="str">
        <f>H1068</f>
        <v>SCI RETAIL RENNES 2</v>
      </c>
      <c r="D1066" s="207" t="str">
        <f>INDEX('[1]EL F&amp;A'!$E$8:$E$994,MATCH($B1066,'[1]EL F&amp;A'!$B$8:$B$994,FALSE),1)</f>
        <v>Bayen, 10</v>
      </c>
      <c r="E1066" s="207"/>
      <c r="F1066" s="207"/>
      <c r="G1066" s="207"/>
      <c r="H1066" s="207"/>
      <c r="I1066" s="207"/>
      <c r="J1066" s="207"/>
      <c r="K1066" s="206"/>
      <c r="L1066" s="206"/>
      <c r="M1066" s="206"/>
      <c r="N1066" s="206"/>
      <c r="O1066" s="220"/>
      <c r="P1066" s="220"/>
      <c r="Q1066" s="220"/>
      <c r="R1066" s="220"/>
      <c r="S1066" s="220"/>
      <c r="T1066" s="220"/>
      <c r="U1066" s="220"/>
      <c r="V1066" s="220"/>
      <c r="W1066" s="220"/>
      <c r="X1066" s="220"/>
      <c r="Y1066" s="220"/>
      <c r="Z1066" s="220"/>
      <c r="AA1066" s="220"/>
      <c r="AB1066" s="220"/>
      <c r="AC1066" s="220"/>
      <c r="AD1066" s="220"/>
      <c r="AE1066" s="220"/>
      <c r="AF1066" s="220"/>
      <c r="AG1066" s="220"/>
      <c r="AH1066" s="220"/>
      <c r="AI1066" s="220"/>
      <c r="AJ1066" s="220"/>
      <c r="AK1066" s="220"/>
      <c r="AL1066" s="220"/>
      <c r="AM1066" s="220"/>
      <c r="AN1066" s="220"/>
      <c r="AO1066" s="220"/>
      <c r="AP1066" s="220"/>
      <c r="AQ1066" s="220"/>
      <c r="AR1066" s="220"/>
      <c r="AS1066" s="220"/>
      <c r="AT1066" s="220"/>
      <c r="AU1066" s="220"/>
      <c r="AV1066" s="220"/>
      <c r="AW1066" s="220"/>
      <c r="AX1066" s="220"/>
      <c r="AY1066" s="220"/>
      <c r="AZ1066" s="220"/>
      <c r="BA1066" s="220"/>
      <c r="BB1066" s="220"/>
      <c r="BC1066" s="220"/>
      <c r="BD1066" s="220"/>
      <c r="BE1066" s="135"/>
      <c r="BF1066" s="135"/>
      <c r="BG1066" s="135"/>
    </row>
    <row r="1067" spans="1:59" ht="15.5" x14ac:dyDescent="0.35">
      <c r="A1067" s="169"/>
      <c r="B1067" s="145">
        <f>B1066</f>
        <v>37</v>
      </c>
      <c r="C1067" s="146" t="str">
        <f>C1066</f>
        <v>SCI RETAIL RENNES 2</v>
      </c>
      <c r="D1067" s="169"/>
      <c r="E1067" s="169"/>
      <c r="F1067" s="169"/>
      <c r="G1067" s="169"/>
      <c r="H1067" s="169"/>
      <c r="I1067" s="169"/>
      <c r="J1067" s="169"/>
      <c r="K1067" s="169"/>
      <c r="L1067" s="169"/>
      <c r="M1067" s="169"/>
      <c r="N1067" s="169"/>
      <c r="O1067" s="178"/>
      <c r="P1067" s="178"/>
      <c r="Q1067" s="178"/>
      <c r="R1067" s="178"/>
      <c r="S1067" s="178"/>
      <c r="T1067" s="178"/>
      <c r="U1067" s="178"/>
      <c r="V1067" s="178"/>
      <c r="W1067" s="178"/>
      <c r="X1067" s="178"/>
      <c r="Y1067" s="178"/>
      <c r="Z1067" s="178"/>
      <c r="AA1067" s="178"/>
      <c r="AB1067" s="178"/>
      <c r="AC1067" s="178"/>
      <c r="AD1067" s="178"/>
      <c r="AE1067" s="178"/>
      <c r="AF1067" s="178"/>
      <c r="AG1067" s="178"/>
      <c r="AH1067" s="178"/>
      <c r="AI1067" s="178"/>
      <c r="AJ1067" s="178"/>
      <c r="AK1067" s="178"/>
      <c r="AL1067" s="178"/>
      <c r="AM1067" s="178"/>
      <c r="AN1067" s="178"/>
      <c r="AO1067" s="178"/>
      <c r="AP1067" s="178"/>
      <c r="AQ1067" s="178"/>
      <c r="AR1067" s="178"/>
      <c r="AS1067" s="178"/>
      <c r="AT1067" s="178"/>
      <c r="AU1067" s="178"/>
      <c r="AV1067" s="178"/>
      <c r="AW1067" s="178"/>
      <c r="AX1067" s="178"/>
      <c r="AY1067" s="178"/>
      <c r="AZ1067" s="178"/>
      <c r="BA1067" s="178"/>
      <c r="BB1067" s="178"/>
      <c r="BC1067" s="178"/>
      <c r="BD1067" s="178"/>
      <c r="BE1067" s="169"/>
      <c r="BF1067" s="169"/>
      <c r="BG1067" s="169"/>
    </row>
    <row r="1068" spans="1:59" ht="15.5" x14ac:dyDescent="0.35">
      <c r="B1068" s="145">
        <f t="shared" ref="B1068:C1083" si="701">B1067</f>
        <v>37</v>
      </c>
      <c r="C1068" s="146" t="str">
        <f t="shared" si="701"/>
        <v>SCI RETAIL RENNES 2</v>
      </c>
      <c r="D1068" s="147" t="s">
        <v>20</v>
      </c>
      <c r="E1068" s="148" t="str">
        <f>INDEX('[1]EL F&amp;A'!$F$8:$F$9997,MATCH($B1066,'[1]EL F&amp;A'!$B$8:$B$9997,FALSE),1)</f>
        <v>Paris 17</v>
      </c>
      <c r="F1068" s="149"/>
      <c r="G1068" s="147" t="s">
        <v>757</v>
      </c>
      <c r="H1068" s="148" t="str">
        <f>INDEX('[1]EL F&amp;A'!$C$8:$C$9997,MATCH($B1066,'[1]EL F&amp;A'!$B$8:$B$9997,FALSE),1)</f>
        <v>SCI RETAIL RENNES 2</v>
      </c>
      <c r="I1068" s="148"/>
      <c r="J1068" s="148"/>
      <c r="L1068" s="150" t="s">
        <v>758</v>
      </c>
      <c r="M1068" s="208"/>
      <c r="N1068" s="208"/>
      <c r="O1068" s="151">
        <f>($E1079&gt;0)*($E1073&lt;O$2)*(EDATE($E1073,$E1079)&gt;O$3)*((O$3-O$2+1)/O$4)
+($E1079&gt;0)*($E1073&lt;O$2)*(EDATE($E1073,$E1079)&gt;=O$2)*(EDATE($E1073,$E1079)&lt;=O$3)*((EDATE($E1073,$E1079)-O$2)/O$4)
+($E1079&gt;0)*($E1073&lt;O$2)*(EDATE($E1073,$E1079)&lt;O$2)*(0)
+($E1079&gt;0)*($E1073&gt;=O$2)*($E1073&lt;=O$3)*(EDATE($E1073,$E1079)&gt;=O$2)*(EDATE($E1073,$E1079)&lt;=O$3)*((EDATE($E1073,$E1079)-$E1073+1)/O$4)
+($E1079&gt;0)*($E1073&gt;=O$2)*($E1073&lt;=O$3)*(EDATE($E1073,$E1079)&gt;O$3)*((O$3-$E1073+1)/O$4)
+($E1079&gt;0)*($E1073&gt;O$3)*(0)</f>
        <v>0</v>
      </c>
      <c r="P1068" s="151">
        <f t="shared" ref="P1068:BD1068" si="702">($E1079&gt;0)*($E1073&lt;P$2)*(EDATE($E1073,$E1079)&gt;P$3)*((P$3-P$2+1)/P$4)
+($E1079&gt;0)*($E1073&lt;P$2)*(EDATE($E1073,$E1079)&gt;=P$2)*(EDATE($E1073,$E1079)&lt;=P$3)*((EDATE($E1073,$E1079)-P$2)/P$4)
+($E1079&gt;0)*($E1073&lt;P$2)*(EDATE($E1073,$E1079)&lt;P$2)*(0)
+($E1079&gt;0)*($E1073&gt;=P$2)*($E1073&lt;=P$3)*(EDATE($E1073,$E1079)&gt;=P$2)*(EDATE($E1073,$E1079)&lt;=P$3)*((EDATE($E1073,$E1079)-$E1073+1)/P$4)
+($E1079&gt;0)*($E1073&gt;=P$2)*($E1073&lt;=P$3)*(EDATE($E1073,$E1079)&gt;P$3)*((P$3-$E1073+1)/P$4)
+($E1079&gt;0)*($E1073&gt;P$3)*(0)</f>
        <v>0</v>
      </c>
      <c r="Q1068" s="151">
        <f t="shared" si="702"/>
        <v>0</v>
      </c>
      <c r="R1068" s="151">
        <f t="shared" si="702"/>
        <v>0</v>
      </c>
      <c r="S1068" s="151">
        <f t="shared" si="702"/>
        <v>0</v>
      </c>
      <c r="T1068" s="151">
        <f t="shared" si="702"/>
        <v>0</v>
      </c>
      <c r="U1068" s="151">
        <f t="shared" si="702"/>
        <v>0</v>
      </c>
      <c r="V1068" s="151">
        <f t="shared" si="702"/>
        <v>0</v>
      </c>
      <c r="W1068" s="151">
        <f t="shared" si="702"/>
        <v>0</v>
      </c>
      <c r="X1068" s="151">
        <f t="shared" si="702"/>
        <v>0</v>
      </c>
      <c r="Y1068" s="151">
        <f t="shared" si="702"/>
        <v>0</v>
      </c>
      <c r="Z1068" s="151">
        <f t="shared" si="702"/>
        <v>0</v>
      </c>
      <c r="AA1068" s="151">
        <f t="shared" si="702"/>
        <v>0</v>
      </c>
      <c r="AB1068" s="151">
        <f t="shared" si="702"/>
        <v>0</v>
      </c>
      <c r="AC1068" s="151">
        <f t="shared" si="702"/>
        <v>0</v>
      </c>
      <c r="AD1068" s="151">
        <f t="shared" si="702"/>
        <v>0</v>
      </c>
      <c r="AE1068" s="151">
        <f t="shared" si="702"/>
        <v>0</v>
      </c>
      <c r="AF1068" s="151">
        <f t="shared" si="702"/>
        <v>0</v>
      </c>
      <c r="AG1068" s="151">
        <f t="shared" si="702"/>
        <v>0</v>
      </c>
      <c r="AH1068" s="151">
        <f t="shared" si="702"/>
        <v>0</v>
      </c>
      <c r="AI1068" s="151">
        <f t="shared" si="702"/>
        <v>0</v>
      </c>
      <c r="AJ1068" s="151">
        <f t="shared" si="702"/>
        <v>0</v>
      </c>
      <c r="AK1068" s="151">
        <f t="shared" si="702"/>
        <v>0</v>
      </c>
      <c r="AL1068" s="151">
        <f t="shared" si="702"/>
        <v>0</v>
      </c>
      <c r="AM1068" s="151">
        <f t="shared" si="702"/>
        <v>0</v>
      </c>
      <c r="AN1068" s="151">
        <f t="shared" si="702"/>
        <v>0</v>
      </c>
      <c r="AO1068" s="151">
        <f t="shared" si="702"/>
        <v>0</v>
      </c>
      <c r="AP1068" s="151">
        <f t="shared" si="702"/>
        <v>0</v>
      </c>
      <c r="AQ1068" s="151">
        <f t="shared" si="702"/>
        <v>0</v>
      </c>
      <c r="AR1068" s="151">
        <f t="shared" si="702"/>
        <v>0</v>
      </c>
      <c r="AS1068" s="151">
        <f t="shared" si="702"/>
        <v>0</v>
      </c>
      <c r="AT1068" s="151">
        <f t="shared" si="702"/>
        <v>0</v>
      </c>
      <c r="AU1068" s="151">
        <f t="shared" si="702"/>
        <v>0</v>
      </c>
      <c r="AV1068" s="151">
        <f t="shared" si="702"/>
        <v>0</v>
      </c>
      <c r="AW1068" s="151">
        <f t="shared" si="702"/>
        <v>0</v>
      </c>
      <c r="AX1068" s="151">
        <f t="shared" si="702"/>
        <v>0</v>
      </c>
      <c r="AY1068" s="151">
        <f t="shared" si="702"/>
        <v>0</v>
      </c>
      <c r="AZ1068" s="151">
        <f t="shared" si="702"/>
        <v>0</v>
      </c>
      <c r="BA1068" s="151">
        <f t="shared" si="702"/>
        <v>0</v>
      </c>
      <c r="BB1068" s="151">
        <f t="shared" si="702"/>
        <v>0</v>
      </c>
      <c r="BC1068" s="151">
        <f t="shared" si="702"/>
        <v>0</v>
      </c>
      <c r="BD1068" s="151">
        <f t="shared" si="702"/>
        <v>0</v>
      </c>
    </row>
    <row r="1069" spans="1:59" ht="15.5" x14ac:dyDescent="0.35">
      <c r="B1069" s="145">
        <f t="shared" si="701"/>
        <v>37</v>
      </c>
      <c r="C1069" s="146" t="str">
        <f t="shared" si="701"/>
        <v>SCI RETAIL RENNES 2</v>
      </c>
      <c r="D1069" s="147" t="s">
        <v>50</v>
      </c>
      <c r="E1069" s="152">
        <f>INDEX('[1]EL F&amp;A'!$H$8:$H$9997,MATCH($B1066,'[1]EL F&amp;A'!$B$8:$B$9997,FALSE),1)</f>
        <v>59.2</v>
      </c>
      <c r="F1069" s="149"/>
      <c r="G1069" s="147" t="s">
        <v>3</v>
      </c>
      <c r="H1069" s="153">
        <f>INDEX('[1]EL F&amp;A'!$I$8:$I$9997,MATCH($B1066,'[1]EL F&amp;A'!$B$8:$B$9997,FALSE),1)</f>
        <v>49.3</v>
      </c>
      <c r="I1069" s="147" t="s">
        <v>106</v>
      </c>
      <c r="J1069" s="153">
        <f>INDEX('[1]EL F&amp;A'!$J$8:$J$9997,MATCH($B1066,'[1]EL F&amp;A'!$B$8:$B$9997,FALSE),1)</f>
        <v>59.8</v>
      </c>
      <c r="L1069" s="154" t="s">
        <v>759</v>
      </c>
      <c r="M1069" s="210"/>
      <c r="N1069" s="210"/>
      <c r="O1069" s="155">
        <f>IF(O$2&gt;=$E1081,0,IF(AND($E1081&gt;O$2,$E1081&lt;=O$3)=TRUE,IF(OR($H1074&lt;&gt;0,$H1075&lt;&gt;0,$H1076&lt;&gt;0)=TRUE,IF($J1076&gt;=$E1081,($E1081-O$2+1)/O$4,0),0),
($H1074&gt;0)*($J1074&lt;O$2)*0
+($H1074&gt;0)*($J1074&gt;=O$2)*($J1074&lt;=O$3)*(($J1074-O$2+1)/O$4)
+($H1074&gt;0)*($J1074&gt;O$3)*($I1074&gt;O$3)*0
+($H1074&gt;0)*($J1074&gt;O$3)*($I1074&lt;=O$3)*($I1074&gt;=O$2)*((O$3-$I1074+1)/O$4)
+($H1074&gt;0)*($J1074&gt;O$3)*($I1074&lt;O$2)*1
+($H1074&gt;0)*($I1074&gt;O$3)*0
+($H1075&gt;0)*($J$23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1076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))</f>
        <v>0</v>
      </c>
      <c r="P1069" s="155">
        <f t="shared" ref="P1069:BD1069" si="703">IF(P$2&gt;=$E1081,0,IF(AND($E1081&gt;P$2,$E1081&lt;=P$3)=TRUE,IF(OR($H1074&lt;&gt;0,$H1075&lt;&gt;0,$H1076&lt;&gt;0)=TRUE,IF($J1076&gt;=$E1081,($E1081-P$2+1)/P$4,0),0),
($H1074&gt;0)*($J1074&lt;P$2)*0
+($H1074&gt;0)*($J1074&gt;=P$2)*($J1074&lt;=P$3)*(($J1074-P$2+1)/P$4)
+($H1074&gt;0)*($J1074&gt;P$3)*($I1074&gt;P$3)*0
+($H1074&gt;0)*($J1074&gt;P$3)*($I1074&lt;=P$3)*($I1074&gt;=P$2)*((P$3-$I1074+1)/P$4)
+($H1074&gt;0)*($J1074&gt;P$3)*($I1074&lt;P$2)*1
+($H1074&gt;0)*($I1074&gt;P$3)*0
+($H1075&gt;0)*($J$23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1076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))</f>
        <v>0</v>
      </c>
      <c r="Q1069" s="155">
        <f t="shared" si="703"/>
        <v>0</v>
      </c>
      <c r="R1069" s="155">
        <f t="shared" si="703"/>
        <v>0</v>
      </c>
      <c r="S1069" s="155">
        <f t="shared" si="703"/>
        <v>0</v>
      </c>
      <c r="T1069" s="155">
        <f t="shared" si="703"/>
        <v>0</v>
      </c>
      <c r="U1069" s="155">
        <f t="shared" si="703"/>
        <v>0</v>
      </c>
      <c r="V1069" s="155">
        <f t="shared" si="703"/>
        <v>0</v>
      </c>
      <c r="W1069" s="155">
        <f t="shared" si="703"/>
        <v>0</v>
      </c>
      <c r="X1069" s="155">
        <f t="shared" si="703"/>
        <v>0</v>
      </c>
      <c r="Y1069" s="155">
        <f t="shared" si="703"/>
        <v>0</v>
      </c>
      <c r="Z1069" s="155">
        <f t="shared" si="703"/>
        <v>0</v>
      </c>
      <c r="AA1069" s="155">
        <f t="shared" si="703"/>
        <v>0</v>
      </c>
      <c r="AB1069" s="155">
        <f t="shared" si="703"/>
        <v>0</v>
      </c>
      <c r="AC1069" s="155">
        <f t="shared" si="703"/>
        <v>0</v>
      </c>
      <c r="AD1069" s="155">
        <f t="shared" si="703"/>
        <v>0</v>
      </c>
      <c r="AE1069" s="155">
        <f t="shared" si="703"/>
        <v>0</v>
      </c>
      <c r="AF1069" s="155">
        <f t="shared" si="703"/>
        <v>0</v>
      </c>
      <c r="AG1069" s="155">
        <f t="shared" si="703"/>
        <v>0</v>
      </c>
      <c r="AH1069" s="155">
        <f t="shared" si="703"/>
        <v>0</v>
      </c>
      <c r="AI1069" s="155">
        <f t="shared" si="703"/>
        <v>0</v>
      </c>
      <c r="AJ1069" s="155">
        <f t="shared" si="703"/>
        <v>0</v>
      </c>
      <c r="AK1069" s="155">
        <f t="shared" si="703"/>
        <v>0</v>
      </c>
      <c r="AL1069" s="155">
        <f t="shared" si="703"/>
        <v>0</v>
      </c>
      <c r="AM1069" s="155">
        <f t="shared" si="703"/>
        <v>0</v>
      </c>
      <c r="AN1069" s="155">
        <f t="shared" si="703"/>
        <v>0</v>
      </c>
      <c r="AO1069" s="155">
        <f t="shared" si="703"/>
        <v>0</v>
      </c>
      <c r="AP1069" s="155">
        <f t="shared" si="703"/>
        <v>0</v>
      </c>
      <c r="AQ1069" s="155">
        <f t="shared" si="703"/>
        <v>0</v>
      </c>
      <c r="AR1069" s="155">
        <f t="shared" si="703"/>
        <v>0</v>
      </c>
      <c r="AS1069" s="155">
        <f t="shared" si="703"/>
        <v>0</v>
      </c>
      <c r="AT1069" s="155">
        <f t="shared" si="703"/>
        <v>0</v>
      </c>
      <c r="AU1069" s="155">
        <f t="shared" si="703"/>
        <v>0</v>
      </c>
      <c r="AV1069" s="155">
        <f t="shared" si="703"/>
        <v>0</v>
      </c>
      <c r="AW1069" s="155">
        <f t="shared" si="703"/>
        <v>0</v>
      </c>
      <c r="AX1069" s="155">
        <f t="shared" si="703"/>
        <v>0</v>
      </c>
      <c r="AY1069" s="155">
        <f t="shared" si="703"/>
        <v>0</v>
      </c>
      <c r="AZ1069" s="155">
        <f t="shared" si="703"/>
        <v>0</v>
      </c>
      <c r="BA1069" s="155">
        <f t="shared" si="703"/>
        <v>0</v>
      </c>
      <c r="BB1069" s="155">
        <f t="shared" si="703"/>
        <v>0</v>
      </c>
      <c r="BC1069" s="155">
        <f t="shared" si="703"/>
        <v>0</v>
      </c>
      <c r="BD1069" s="155">
        <f t="shared" si="703"/>
        <v>0</v>
      </c>
    </row>
    <row r="1070" spans="1:59" ht="15.5" x14ac:dyDescent="0.35">
      <c r="B1070" s="145">
        <f t="shared" si="701"/>
        <v>37</v>
      </c>
      <c r="C1070" s="146" t="str">
        <f t="shared" si="701"/>
        <v>SCI RETAIL RENNES 2</v>
      </c>
      <c r="D1070" s="147" t="s">
        <v>111</v>
      </c>
      <c r="E1070" s="156">
        <f>INDEX('[1]EL F&amp;A'!$P$8:$P$9997,MATCH($B1066,'[1]EL F&amp;A'!$B$8:$B$9997,FALSE),1)</f>
        <v>0</v>
      </c>
      <c r="F1070" s="149"/>
      <c r="G1070" s="147" t="s">
        <v>112</v>
      </c>
      <c r="H1070" s="156">
        <f>INDEX('[1]EL F&amp;A'!$Q$8:$Q$9997,MATCH($B1066,'[1]EL F&amp;A'!$B$8:$B$9997,FALSE),1)</f>
        <v>0</v>
      </c>
      <c r="I1070" s="147" t="s">
        <v>113</v>
      </c>
      <c r="J1070" s="156">
        <f>INDEX('[1]EL F&amp;A'!$R$8:$R$9997,MATCH($B1066,'[1]EL F&amp;A'!$B$8:$B$9997,FALSE),1)</f>
        <v>0</v>
      </c>
      <c r="K1070" s="157"/>
      <c r="L1070" s="154" t="s">
        <v>760</v>
      </c>
      <c r="M1070" s="210"/>
      <c r="N1070" s="210"/>
      <c r="O1070" s="155">
        <f>($E1073&lt;=O$3)*($E1073&gt;O$2)*((O$3-$E1073+1)/O$4)
+($E1073&lt;=O$2)*((O$3-O$2+1)/O$4)
+($E1073&gt;O$3)*(0)
-($E1081&lt;=O$3)*($E1081&lt;&gt;0)*($E1081&gt;O$2)*((O$3-$E1081)/O$4)
-($E1081&lt;=O$2)*((O$3-O$2+1)/O$4)
-($E1081&gt;O$3)*(0)</f>
        <v>1</v>
      </c>
      <c r="P1070" s="155">
        <f t="shared" ref="P1070:BD1070" si="704">($E1073&lt;=P$3)*($E1073&gt;P$2)*((P$3-$E1073+1)/P$4)
+($E1073&lt;=P$2)*((P$3-P$2+1)/P$4)
+($E1073&gt;P$3)*(0)
-($E1081&lt;=P$3)*($E1081&lt;&gt;0)*($E1081&gt;P$2)*((P$3-$E1081)/P$4)
-($E1081&lt;=P$2)*((P$3-P$2+1)/P$4)
-($E1081&gt;P$3)*(0)</f>
        <v>1</v>
      </c>
      <c r="Q1070" s="155">
        <f t="shared" si="704"/>
        <v>1</v>
      </c>
      <c r="R1070" s="155">
        <f t="shared" si="704"/>
        <v>1</v>
      </c>
      <c r="S1070" s="155">
        <f t="shared" si="704"/>
        <v>1</v>
      </c>
      <c r="T1070" s="155">
        <f t="shared" si="704"/>
        <v>1</v>
      </c>
      <c r="U1070" s="155">
        <f t="shared" si="704"/>
        <v>1</v>
      </c>
      <c r="V1070" s="155">
        <f t="shared" si="704"/>
        <v>1</v>
      </c>
      <c r="W1070" s="155">
        <f t="shared" si="704"/>
        <v>1</v>
      </c>
      <c r="X1070" s="155">
        <f t="shared" si="704"/>
        <v>1</v>
      </c>
      <c r="Y1070" s="155">
        <f t="shared" si="704"/>
        <v>1</v>
      </c>
      <c r="Z1070" s="155">
        <f t="shared" si="704"/>
        <v>1</v>
      </c>
      <c r="AA1070" s="155">
        <f t="shared" si="704"/>
        <v>1</v>
      </c>
      <c r="AB1070" s="155">
        <f t="shared" si="704"/>
        <v>1</v>
      </c>
      <c r="AC1070" s="155">
        <f t="shared" si="704"/>
        <v>1</v>
      </c>
      <c r="AD1070" s="155">
        <f t="shared" si="704"/>
        <v>1</v>
      </c>
      <c r="AE1070" s="155">
        <f t="shared" si="704"/>
        <v>1</v>
      </c>
      <c r="AF1070" s="155">
        <f t="shared" si="704"/>
        <v>1</v>
      </c>
      <c r="AG1070" s="155">
        <f t="shared" si="704"/>
        <v>1</v>
      </c>
      <c r="AH1070" s="155">
        <f t="shared" si="704"/>
        <v>1</v>
      </c>
      <c r="AI1070" s="155">
        <f t="shared" si="704"/>
        <v>1</v>
      </c>
      <c r="AJ1070" s="155">
        <f t="shared" si="704"/>
        <v>1</v>
      </c>
      <c r="AK1070" s="155">
        <f t="shared" si="704"/>
        <v>8.6956521739130488E-2</v>
      </c>
      <c r="AL1070" s="155">
        <f t="shared" si="704"/>
        <v>0</v>
      </c>
      <c r="AM1070" s="155">
        <f t="shared" si="704"/>
        <v>0</v>
      </c>
      <c r="AN1070" s="155">
        <f t="shared" si="704"/>
        <v>0</v>
      </c>
      <c r="AO1070" s="155">
        <f t="shared" si="704"/>
        <v>0</v>
      </c>
      <c r="AP1070" s="155">
        <f t="shared" si="704"/>
        <v>0</v>
      </c>
      <c r="AQ1070" s="155">
        <f t="shared" si="704"/>
        <v>0</v>
      </c>
      <c r="AR1070" s="155">
        <f t="shared" si="704"/>
        <v>0</v>
      </c>
      <c r="AS1070" s="155">
        <f t="shared" si="704"/>
        <v>0</v>
      </c>
      <c r="AT1070" s="155">
        <f t="shared" si="704"/>
        <v>0</v>
      </c>
      <c r="AU1070" s="155">
        <f t="shared" si="704"/>
        <v>0</v>
      </c>
      <c r="AV1070" s="155">
        <f t="shared" si="704"/>
        <v>0</v>
      </c>
      <c r="AW1070" s="155">
        <f t="shared" si="704"/>
        <v>0</v>
      </c>
      <c r="AX1070" s="155">
        <f t="shared" si="704"/>
        <v>0</v>
      </c>
      <c r="AY1070" s="155">
        <f t="shared" si="704"/>
        <v>0</v>
      </c>
      <c r="AZ1070" s="155">
        <f t="shared" si="704"/>
        <v>0</v>
      </c>
      <c r="BA1070" s="155">
        <f t="shared" si="704"/>
        <v>0</v>
      </c>
      <c r="BB1070" s="155">
        <f t="shared" si="704"/>
        <v>0</v>
      </c>
      <c r="BC1070" s="155">
        <f t="shared" si="704"/>
        <v>0</v>
      </c>
      <c r="BD1070" s="155">
        <f t="shared" si="704"/>
        <v>0</v>
      </c>
    </row>
    <row r="1071" spans="1:59" ht="15.5" x14ac:dyDescent="0.35">
      <c r="B1071" s="145">
        <f t="shared" si="701"/>
        <v>37</v>
      </c>
      <c r="C1071" s="146" t="str">
        <f t="shared" si="701"/>
        <v>SCI RETAIL RENNES 2</v>
      </c>
      <c r="D1071" s="147" t="s">
        <v>15</v>
      </c>
      <c r="E1071" s="156">
        <f>INDEX('[1]EL F&amp;A'!$CK$8:$CK$9997,MATCH($B1066,'[1]EL F&amp;A'!$B$8:$B$9997,FALSE),1)</f>
        <v>49260</v>
      </c>
      <c r="F1071" s="149"/>
      <c r="G1071" s="149"/>
      <c r="H1071" s="149"/>
      <c r="I1071" s="149"/>
      <c r="J1071" s="149"/>
      <c r="L1071" s="154" t="s">
        <v>761</v>
      </c>
      <c r="M1071" s="210"/>
      <c r="N1071" s="210"/>
      <c r="O1071" s="155">
        <f>($E1084&gt;O$3)*($E1081&lt;O$2)*((O$3-O$2+1)/O$4)
+($E1084&gt;O$3)*($E1081&gt;=O$2)*($E1081&lt;=O$3)*((O$3-$E1081)/O$4)
+($E1084&gt;O$3)*($E1081&gt;O$3)*(0)
+($E1084&lt;=O$3)*($E1084&gt;=O$2)*($E1081&lt;O$2)*(($E1084-O$2)/O$4)
+($E1084&lt;=O$3)*($E1084&gt;=O$2)*($E1081&lt;=O$3)*($E1081&gt;=O$2)*(($E1084-$E1081)/O$4)
+($E1084&lt;O$2)*(0)</f>
        <v>0</v>
      </c>
      <c r="P1071" s="155">
        <f t="shared" ref="P1071:BD1071" si="705">($E1084&gt;P$3)*($E1081&lt;P$2)*((P$3-P$2+1)/P$4)
+($E1084&gt;P$3)*($E1081&gt;=P$2)*($E1081&lt;=P$3)*((P$3-$E1081)/P$4)
+($E1084&gt;P$3)*($E1081&gt;P$3)*(0)
+($E1084&lt;=P$3)*($E1084&gt;=P$2)*($E1081&lt;P$2)*(($E1084-P$2)/P$4)
+($E1084&lt;=P$3)*($E1084&gt;=P$2)*($E1081&lt;=P$3)*($E1081&gt;=P$2)*(($E1084-$E1081)/P$4)
+($E1084&lt;P$2)*(0)</f>
        <v>0</v>
      </c>
      <c r="Q1071" s="155">
        <f t="shared" si="705"/>
        <v>0</v>
      </c>
      <c r="R1071" s="155">
        <f t="shared" si="705"/>
        <v>0</v>
      </c>
      <c r="S1071" s="155">
        <f t="shared" si="705"/>
        <v>0</v>
      </c>
      <c r="T1071" s="155">
        <f t="shared" si="705"/>
        <v>0</v>
      </c>
      <c r="U1071" s="155">
        <f t="shared" si="705"/>
        <v>0</v>
      </c>
      <c r="V1071" s="155">
        <f t="shared" si="705"/>
        <v>0</v>
      </c>
      <c r="W1071" s="155">
        <f t="shared" si="705"/>
        <v>0</v>
      </c>
      <c r="X1071" s="155">
        <f t="shared" si="705"/>
        <v>0</v>
      </c>
      <c r="Y1071" s="155">
        <f t="shared" si="705"/>
        <v>0</v>
      </c>
      <c r="Z1071" s="155">
        <f t="shared" si="705"/>
        <v>0</v>
      </c>
      <c r="AA1071" s="155">
        <f t="shared" si="705"/>
        <v>0</v>
      </c>
      <c r="AB1071" s="155">
        <f t="shared" si="705"/>
        <v>0</v>
      </c>
      <c r="AC1071" s="155">
        <f t="shared" si="705"/>
        <v>0</v>
      </c>
      <c r="AD1071" s="155">
        <f t="shared" si="705"/>
        <v>0</v>
      </c>
      <c r="AE1071" s="155">
        <f t="shared" si="705"/>
        <v>0</v>
      </c>
      <c r="AF1071" s="155">
        <f t="shared" si="705"/>
        <v>0</v>
      </c>
      <c r="AG1071" s="155">
        <f t="shared" si="705"/>
        <v>0</v>
      </c>
      <c r="AH1071" s="155">
        <f t="shared" si="705"/>
        <v>0</v>
      </c>
      <c r="AI1071" s="155">
        <f t="shared" si="705"/>
        <v>0</v>
      </c>
      <c r="AJ1071" s="155">
        <f t="shared" si="705"/>
        <v>0</v>
      </c>
      <c r="AK1071" s="155">
        <f t="shared" si="705"/>
        <v>0</v>
      </c>
      <c r="AL1071" s="155">
        <f t="shared" si="705"/>
        <v>0</v>
      </c>
      <c r="AM1071" s="155">
        <f t="shared" si="705"/>
        <v>0</v>
      </c>
      <c r="AN1071" s="155">
        <f t="shared" si="705"/>
        <v>0</v>
      </c>
      <c r="AO1071" s="155">
        <f t="shared" si="705"/>
        <v>0</v>
      </c>
      <c r="AP1071" s="155">
        <f t="shared" si="705"/>
        <v>0</v>
      </c>
      <c r="AQ1071" s="155">
        <f t="shared" si="705"/>
        <v>0</v>
      </c>
      <c r="AR1071" s="155">
        <f t="shared" si="705"/>
        <v>0</v>
      </c>
      <c r="AS1071" s="155">
        <f t="shared" si="705"/>
        <v>0</v>
      </c>
      <c r="AT1071" s="155">
        <f t="shared" si="705"/>
        <v>0</v>
      </c>
      <c r="AU1071" s="155">
        <f t="shared" si="705"/>
        <v>0</v>
      </c>
      <c r="AV1071" s="155">
        <f t="shared" si="705"/>
        <v>0</v>
      </c>
      <c r="AW1071" s="155">
        <f t="shared" si="705"/>
        <v>0</v>
      </c>
      <c r="AX1071" s="155">
        <f t="shared" si="705"/>
        <v>0</v>
      </c>
      <c r="AY1071" s="155">
        <f t="shared" si="705"/>
        <v>0</v>
      </c>
      <c r="AZ1071" s="155">
        <f t="shared" si="705"/>
        <v>0</v>
      </c>
      <c r="BA1071" s="155">
        <f t="shared" si="705"/>
        <v>0</v>
      </c>
      <c r="BB1071" s="155">
        <f t="shared" si="705"/>
        <v>0</v>
      </c>
      <c r="BC1071" s="155">
        <f t="shared" si="705"/>
        <v>0</v>
      </c>
      <c r="BD1071" s="155">
        <f t="shared" si="705"/>
        <v>0</v>
      </c>
    </row>
    <row r="1072" spans="1:59" ht="15.5" x14ac:dyDescent="0.35">
      <c r="B1072" s="145">
        <f t="shared" si="701"/>
        <v>37</v>
      </c>
      <c r="C1072" s="146" t="str">
        <f t="shared" si="701"/>
        <v>SCI RETAIL RENNES 2</v>
      </c>
      <c r="K1072" s="158"/>
      <c r="L1072" s="154" t="s">
        <v>762</v>
      </c>
      <c r="M1072" s="210"/>
      <c r="N1072" s="210"/>
      <c r="O1072" s="155">
        <f>($E1087&gt;0)*($E1084&lt;O$2)*(EDATE($E1084,$E1087)&gt;O$3)*((O$3-O$2+1)/O$4)
+($E1087&gt;0)*($E1084&lt;O$2)*(EDATE($E1084,$E1087)&gt;=O$2)*(EDATE($E1084,$E1087)&lt;=O$3)*((EDATE($E1084,$E1087)-O$2)/O$4)
+($E1087&gt;0)*($E1084&lt;O$2)*(EDATE($E1084,$E1087)&lt;O$2)*(0)
+($E1087&gt;0)*($E1084&gt;=O$2)*($E1084&lt;=O$3)*(EDATE($E1084,$E1087)&gt;=O$2)*(EDATE($E1084,$E1087)&lt;=O$3)*((EDATE($E1084,$E1087)-$E1084+1)/O$4)
+($E1087&gt;0)*($E1084&gt;=O$2)*($E1084&lt;=O$3)*(EDATE($E1084,$E1087)&gt;O$3)*((O$3-$E1084+1)/O$4)
+($E1087&gt;0)*($E1084&gt;O$3)*(0)</f>
        <v>0</v>
      </c>
      <c r="P1072" s="155">
        <f t="shared" ref="P1072:BD1072" si="706">($E1087&gt;0)*($E1084&lt;P$2)*(EDATE($E1084,$E1087)&gt;P$3)*((P$3-P$2+1)/P$4)
+($E1087&gt;0)*($E1084&lt;P$2)*(EDATE($E1084,$E1087)&gt;=P$2)*(EDATE($E1084,$E1087)&lt;=P$3)*((EDATE($E1084,$E1087)-P$2)/P$4)
+($E1087&gt;0)*($E1084&lt;P$2)*(EDATE($E1084,$E1087)&lt;P$2)*(0)
+($E1087&gt;0)*($E1084&gt;=P$2)*($E1084&lt;=P$3)*(EDATE($E1084,$E1087)&gt;=P$2)*(EDATE($E1084,$E1087)&lt;=P$3)*((EDATE($E1084,$E1087)-$E1084+1)/P$4)
+($E1087&gt;0)*($E1084&gt;=P$2)*($E1084&lt;=P$3)*(EDATE($E1084,$E1087)&gt;P$3)*((P$3-$E1084+1)/P$4)
+($E1087&gt;0)*($E1084&gt;P$3)*(0)</f>
        <v>0</v>
      </c>
      <c r="Q1072" s="155">
        <f t="shared" si="706"/>
        <v>0</v>
      </c>
      <c r="R1072" s="155">
        <f t="shared" si="706"/>
        <v>0</v>
      </c>
      <c r="S1072" s="155">
        <f t="shared" si="706"/>
        <v>0</v>
      </c>
      <c r="T1072" s="155">
        <f t="shared" si="706"/>
        <v>0</v>
      </c>
      <c r="U1072" s="155">
        <f t="shared" si="706"/>
        <v>0</v>
      </c>
      <c r="V1072" s="155">
        <f t="shared" si="706"/>
        <v>0</v>
      </c>
      <c r="W1072" s="155">
        <f t="shared" si="706"/>
        <v>0</v>
      </c>
      <c r="X1072" s="155">
        <f t="shared" si="706"/>
        <v>0</v>
      </c>
      <c r="Y1072" s="155">
        <f t="shared" si="706"/>
        <v>0</v>
      </c>
      <c r="Z1072" s="155">
        <f t="shared" si="706"/>
        <v>0</v>
      </c>
      <c r="AA1072" s="155">
        <f t="shared" si="706"/>
        <v>0</v>
      </c>
      <c r="AB1072" s="155">
        <f t="shared" si="706"/>
        <v>0</v>
      </c>
      <c r="AC1072" s="155">
        <f t="shared" si="706"/>
        <v>0</v>
      </c>
      <c r="AD1072" s="155">
        <f t="shared" si="706"/>
        <v>0</v>
      </c>
      <c r="AE1072" s="155">
        <f t="shared" si="706"/>
        <v>0</v>
      </c>
      <c r="AF1072" s="155">
        <f t="shared" si="706"/>
        <v>0</v>
      </c>
      <c r="AG1072" s="155">
        <f t="shared" si="706"/>
        <v>0</v>
      </c>
      <c r="AH1072" s="155">
        <f t="shared" si="706"/>
        <v>0</v>
      </c>
      <c r="AI1072" s="155">
        <f t="shared" si="706"/>
        <v>0</v>
      </c>
      <c r="AJ1072" s="155">
        <f t="shared" si="706"/>
        <v>0</v>
      </c>
      <c r="AK1072" s="155">
        <f t="shared" si="706"/>
        <v>0</v>
      </c>
      <c r="AL1072" s="155">
        <f t="shared" si="706"/>
        <v>0</v>
      </c>
      <c r="AM1072" s="155">
        <f t="shared" si="706"/>
        <v>0</v>
      </c>
      <c r="AN1072" s="155">
        <f t="shared" si="706"/>
        <v>0</v>
      </c>
      <c r="AO1072" s="155">
        <f t="shared" si="706"/>
        <v>0</v>
      </c>
      <c r="AP1072" s="155">
        <f t="shared" si="706"/>
        <v>0</v>
      </c>
      <c r="AQ1072" s="155">
        <f t="shared" si="706"/>
        <v>0</v>
      </c>
      <c r="AR1072" s="155">
        <f t="shared" si="706"/>
        <v>0</v>
      </c>
      <c r="AS1072" s="155">
        <f t="shared" si="706"/>
        <v>0</v>
      </c>
      <c r="AT1072" s="155">
        <f t="shared" si="706"/>
        <v>0</v>
      </c>
      <c r="AU1072" s="155">
        <f t="shared" si="706"/>
        <v>0</v>
      </c>
      <c r="AV1072" s="155">
        <f t="shared" si="706"/>
        <v>0</v>
      </c>
      <c r="AW1072" s="155">
        <f t="shared" si="706"/>
        <v>0</v>
      </c>
      <c r="AX1072" s="155">
        <f t="shared" si="706"/>
        <v>0</v>
      </c>
      <c r="AY1072" s="155">
        <f t="shared" si="706"/>
        <v>0</v>
      </c>
      <c r="AZ1072" s="155">
        <f t="shared" si="706"/>
        <v>0</v>
      </c>
      <c r="BA1072" s="155">
        <f t="shared" si="706"/>
        <v>0</v>
      </c>
      <c r="BB1072" s="155">
        <f t="shared" si="706"/>
        <v>0</v>
      </c>
      <c r="BC1072" s="155">
        <f t="shared" si="706"/>
        <v>0</v>
      </c>
      <c r="BD1072" s="155">
        <f t="shared" si="706"/>
        <v>0</v>
      </c>
    </row>
    <row r="1073" spans="1:59" ht="15.5" x14ac:dyDescent="0.35">
      <c r="B1073" s="145">
        <f t="shared" si="701"/>
        <v>37</v>
      </c>
      <c r="C1073" s="146" t="str">
        <f t="shared" si="701"/>
        <v>SCI RETAIL RENNES 2</v>
      </c>
      <c r="D1073" s="159" t="s">
        <v>763</v>
      </c>
      <c r="E1073" s="160">
        <f>IF(INDEX('[1]EL F&amp;A'!$AB$8:$AB$9997,MATCH($B1066,'[1]EL F&amp;A'!$B$8:$B$9997,FALSE),1)="",0,INDEX('[1]EL F&amp;A'!$AB$8:$AB$9997,MATCH($B1066,'[1]EL F&amp;A'!$B$8:$B$9997,FALSE),1))</f>
        <v>43655</v>
      </c>
      <c r="F1073" s="149"/>
      <c r="G1073" s="159" t="s">
        <v>764</v>
      </c>
      <c r="H1073" s="159" t="s">
        <v>765</v>
      </c>
      <c r="I1073" s="159" t="s">
        <v>766</v>
      </c>
      <c r="J1073" s="159" t="s">
        <v>767</v>
      </c>
      <c r="K1073" s="158"/>
      <c r="L1073" s="161" t="s">
        <v>768</v>
      </c>
      <c r="M1073" s="221"/>
      <c r="N1073" s="221"/>
      <c r="O1073" s="162">
        <f>($H1085&gt;0)*($J1085&lt;O$2)*0
+($H1085&gt;0)*($J1085&gt;=O$2)*($J1085&lt;=O$3)*(($J1085-O$2+1)/O$4)
+($H1085&gt;0)*($J1085&gt;O$3)*($I1085&gt;O$3)*0
+($H1085&gt;0)*($J1085&gt;O$3)*($I1085&lt;=O$3)*($I1085&gt;=O$2)*((O$3-$I1085+1)/O$4)
+($H1085&gt;0)*($J1085&gt;O$3)*($I1085&lt;O$2)*1
+($H1085&gt;0)*($I1085&gt;O$3)*0
+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</f>
        <v>0</v>
      </c>
      <c r="P1073" s="162">
        <f t="shared" ref="P1073:BD1073" si="707">($H1085&gt;0)*($J1085&lt;P$2)*0
+($H1085&gt;0)*($J1085&gt;=P$2)*($J1085&lt;=P$3)*(($J1085-P$2+1)/P$4)
+($H1085&gt;0)*($J1085&gt;P$3)*($I1085&gt;P$3)*0
+($H1085&gt;0)*($J1085&gt;P$3)*($I1085&lt;=P$3)*($I1085&gt;=P$2)*((P$3-$I1085+1)/P$4)
+($H1085&gt;0)*($J1085&gt;P$3)*($I1085&lt;P$2)*1
+($H1085&gt;0)*($I1085&gt;P$3)*0
+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</f>
        <v>0</v>
      </c>
      <c r="Q1073" s="162">
        <f t="shared" si="707"/>
        <v>0</v>
      </c>
      <c r="R1073" s="162">
        <f t="shared" si="707"/>
        <v>0</v>
      </c>
      <c r="S1073" s="162">
        <f t="shared" si="707"/>
        <v>0</v>
      </c>
      <c r="T1073" s="162">
        <f t="shared" si="707"/>
        <v>0</v>
      </c>
      <c r="U1073" s="162">
        <f t="shared" si="707"/>
        <v>0</v>
      </c>
      <c r="V1073" s="162">
        <f t="shared" si="707"/>
        <v>0</v>
      </c>
      <c r="W1073" s="162">
        <f t="shared" si="707"/>
        <v>0</v>
      </c>
      <c r="X1073" s="162">
        <f t="shared" si="707"/>
        <v>0</v>
      </c>
      <c r="Y1073" s="162">
        <f t="shared" si="707"/>
        <v>0</v>
      </c>
      <c r="Z1073" s="162">
        <f t="shared" si="707"/>
        <v>0</v>
      </c>
      <c r="AA1073" s="162">
        <f t="shared" si="707"/>
        <v>0</v>
      </c>
      <c r="AB1073" s="162">
        <f t="shared" si="707"/>
        <v>0</v>
      </c>
      <c r="AC1073" s="162">
        <f t="shared" si="707"/>
        <v>0</v>
      </c>
      <c r="AD1073" s="162">
        <f t="shared" si="707"/>
        <v>0</v>
      </c>
      <c r="AE1073" s="162">
        <f t="shared" si="707"/>
        <v>0</v>
      </c>
      <c r="AF1073" s="162">
        <f t="shared" si="707"/>
        <v>0</v>
      </c>
      <c r="AG1073" s="162">
        <f t="shared" si="707"/>
        <v>0</v>
      </c>
      <c r="AH1073" s="162">
        <f t="shared" si="707"/>
        <v>0</v>
      </c>
      <c r="AI1073" s="162">
        <f t="shared" si="707"/>
        <v>0</v>
      </c>
      <c r="AJ1073" s="162">
        <f t="shared" si="707"/>
        <v>0</v>
      </c>
      <c r="AK1073" s="162">
        <f t="shared" si="707"/>
        <v>0</v>
      </c>
      <c r="AL1073" s="162">
        <f t="shared" si="707"/>
        <v>0</v>
      </c>
      <c r="AM1073" s="162">
        <f t="shared" si="707"/>
        <v>0</v>
      </c>
      <c r="AN1073" s="162">
        <f t="shared" si="707"/>
        <v>0</v>
      </c>
      <c r="AO1073" s="162">
        <f t="shared" si="707"/>
        <v>0</v>
      </c>
      <c r="AP1073" s="162">
        <f t="shared" si="707"/>
        <v>0</v>
      </c>
      <c r="AQ1073" s="162">
        <f t="shared" si="707"/>
        <v>0</v>
      </c>
      <c r="AR1073" s="162">
        <f t="shared" si="707"/>
        <v>0</v>
      </c>
      <c r="AS1073" s="162">
        <f t="shared" si="707"/>
        <v>0</v>
      </c>
      <c r="AT1073" s="162">
        <f t="shared" si="707"/>
        <v>0</v>
      </c>
      <c r="AU1073" s="162">
        <f t="shared" si="707"/>
        <v>0</v>
      </c>
      <c r="AV1073" s="162">
        <f t="shared" si="707"/>
        <v>0</v>
      </c>
      <c r="AW1073" s="162">
        <f t="shared" si="707"/>
        <v>0</v>
      </c>
      <c r="AX1073" s="162">
        <f t="shared" si="707"/>
        <v>0</v>
      </c>
      <c r="AY1073" s="162">
        <f t="shared" si="707"/>
        <v>0</v>
      </c>
      <c r="AZ1073" s="162">
        <f t="shared" si="707"/>
        <v>0</v>
      </c>
      <c r="BA1073" s="162">
        <f t="shared" si="707"/>
        <v>0</v>
      </c>
      <c r="BB1073" s="162">
        <f t="shared" si="707"/>
        <v>0</v>
      </c>
      <c r="BC1073" s="162">
        <f t="shared" si="707"/>
        <v>0</v>
      </c>
      <c r="BD1073" s="162">
        <f t="shared" si="707"/>
        <v>0</v>
      </c>
    </row>
    <row r="1074" spans="1:59" ht="15.5" x14ac:dyDescent="0.35">
      <c r="B1074" s="145">
        <f t="shared" si="701"/>
        <v>37</v>
      </c>
      <c r="C1074" s="146" t="str">
        <f t="shared" si="701"/>
        <v>SCI RETAIL RENNES 2</v>
      </c>
      <c r="D1074" s="159" t="s">
        <v>769</v>
      </c>
      <c r="E1074" s="163">
        <f>INDEX('[1]EL F&amp;A'!$AG$8:$AG$9997,MATCH($B1066,'[1]EL F&amp;A'!$B$8:$B$9997,FALSE),1)</f>
        <v>50000</v>
      </c>
      <c r="F1074" s="149"/>
      <c r="G1074" s="164" t="s">
        <v>59</v>
      </c>
      <c r="H1074" s="165">
        <f>IF(INDEX('[1]EL F&amp;A'!$AJ$8:$AJ$9997,MATCH($B1066,'[1]EL F&amp;A'!$B$8:$B$9997,FALSE),1)="",0,INDEX('[1]EL F&amp;A'!$AJ$8:$AJ$9997,MATCH($B1066,'[1]EL F&amp;A'!$B$8:$B$9997,FALSE),1))</f>
        <v>47500</v>
      </c>
      <c r="I1074" s="166">
        <f>IF(INDEX('[1]EL F&amp;A'!$AK$8:$AK$9997,MATCH($B1066,'[1]EL F&amp;A'!$B$8:$B$9997,FALSE),1)="",0,INDEX('[1]EL F&amp;A'!$AK$8:$AK$9997,MATCH($B1066,'[1]EL F&amp;A'!$B$8:$B$9997,FALSE),1))</f>
        <v>44021</v>
      </c>
      <c r="J1074" s="166">
        <f>IF(INDEX('[1]EL F&amp;A'!$AL$8:$AL$9997,MATCH($B1066,'[1]EL F&amp;A'!$B$8:$B$9997,FALSE),1)="",0,INDEX('[1]EL F&amp;A'!$AL$8:$AL$9997,MATCH($B1066,'[1]EL F&amp;A'!$B$8:$B$9997,FALSE),1))</f>
        <v>44385</v>
      </c>
      <c r="K1074" s="158"/>
      <c r="L1074" s="167" t="s">
        <v>770</v>
      </c>
      <c r="M1074" s="211"/>
      <c r="N1074" s="211"/>
      <c r="O1074" s="168">
        <f>($E1084&lt;=O$3)*($E1084&gt;O$2)*((O$3-$E1084+1)/O$4)
+($E1084&lt;=O$2)*((O$3-O$2+1)/O$4)
+($E1084&gt;O$3)*(0)</f>
        <v>0</v>
      </c>
      <c r="P1074" s="168">
        <f t="shared" ref="P1074:BD1074" si="708">($E1084&lt;=P$3)*($E1084&gt;P$2)*((P$3-$E1084+1)/P$4)
+($E1084&lt;=P$2)*((P$3-P$2+1)/P$4)
+($E1084&gt;P$3)*(0)</f>
        <v>0</v>
      </c>
      <c r="Q1074" s="168">
        <f t="shared" si="708"/>
        <v>0</v>
      </c>
      <c r="R1074" s="168">
        <f t="shared" si="708"/>
        <v>0</v>
      </c>
      <c r="S1074" s="168">
        <f t="shared" si="708"/>
        <v>0</v>
      </c>
      <c r="T1074" s="168">
        <f t="shared" si="708"/>
        <v>0</v>
      </c>
      <c r="U1074" s="168">
        <f t="shared" si="708"/>
        <v>0</v>
      </c>
      <c r="V1074" s="168">
        <f t="shared" si="708"/>
        <v>0</v>
      </c>
      <c r="W1074" s="168">
        <f t="shared" si="708"/>
        <v>0</v>
      </c>
      <c r="X1074" s="168">
        <f t="shared" si="708"/>
        <v>0</v>
      </c>
      <c r="Y1074" s="168">
        <f t="shared" si="708"/>
        <v>0</v>
      </c>
      <c r="Z1074" s="168">
        <f t="shared" si="708"/>
        <v>0</v>
      </c>
      <c r="AA1074" s="168">
        <f t="shared" si="708"/>
        <v>0</v>
      </c>
      <c r="AB1074" s="168">
        <f t="shared" si="708"/>
        <v>0</v>
      </c>
      <c r="AC1074" s="168">
        <f t="shared" si="708"/>
        <v>0</v>
      </c>
      <c r="AD1074" s="168">
        <f t="shared" si="708"/>
        <v>0</v>
      </c>
      <c r="AE1074" s="168">
        <f t="shared" si="708"/>
        <v>0</v>
      </c>
      <c r="AF1074" s="168">
        <f t="shared" si="708"/>
        <v>0</v>
      </c>
      <c r="AG1074" s="168">
        <f t="shared" si="708"/>
        <v>0</v>
      </c>
      <c r="AH1074" s="168">
        <f t="shared" si="708"/>
        <v>0</v>
      </c>
      <c r="AI1074" s="168">
        <f t="shared" si="708"/>
        <v>0</v>
      </c>
      <c r="AJ1074" s="168">
        <f t="shared" si="708"/>
        <v>0</v>
      </c>
      <c r="AK1074" s="168">
        <f t="shared" si="708"/>
        <v>0.92391304347826086</v>
      </c>
      <c r="AL1074" s="168">
        <f t="shared" si="708"/>
        <v>1</v>
      </c>
      <c r="AM1074" s="168">
        <f t="shared" si="708"/>
        <v>1</v>
      </c>
      <c r="AN1074" s="168">
        <f t="shared" si="708"/>
        <v>1</v>
      </c>
      <c r="AO1074" s="168">
        <f t="shared" si="708"/>
        <v>1</v>
      </c>
      <c r="AP1074" s="168">
        <f t="shared" si="708"/>
        <v>1</v>
      </c>
      <c r="AQ1074" s="168">
        <f t="shared" si="708"/>
        <v>1</v>
      </c>
      <c r="AR1074" s="168">
        <f t="shared" si="708"/>
        <v>1</v>
      </c>
      <c r="AS1074" s="168">
        <f t="shared" si="708"/>
        <v>1</v>
      </c>
      <c r="AT1074" s="168">
        <f t="shared" si="708"/>
        <v>1</v>
      </c>
      <c r="AU1074" s="168">
        <f t="shared" si="708"/>
        <v>1</v>
      </c>
      <c r="AV1074" s="168">
        <f t="shared" si="708"/>
        <v>1</v>
      </c>
      <c r="AW1074" s="168">
        <f t="shared" si="708"/>
        <v>1</v>
      </c>
      <c r="AX1074" s="168">
        <f t="shared" si="708"/>
        <v>1</v>
      </c>
      <c r="AY1074" s="168">
        <f t="shared" si="708"/>
        <v>1</v>
      </c>
      <c r="AZ1074" s="168">
        <f t="shared" si="708"/>
        <v>1</v>
      </c>
      <c r="BA1074" s="168">
        <f t="shared" si="708"/>
        <v>1</v>
      </c>
      <c r="BB1074" s="168">
        <f t="shared" si="708"/>
        <v>1</v>
      </c>
      <c r="BC1074" s="168">
        <f t="shared" si="708"/>
        <v>1</v>
      </c>
      <c r="BD1074" s="168">
        <f t="shared" si="708"/>
        <v>1</v>
      </c>
    </row>
    <row r="1075" spans="1:59" ht="15.5" x14ac:dyDescent="0.35">
      <c r="A1075" s="169"/>
      <c r="B1075" s="145">
        <f t="shared" si="701"/>
        <v>37</v>
      </c>
      <c r="C1075" s="146" t="str">
        <f t="shared" si="701"/>
        <v>SCI RETAIL RENNES 2</v>
      </c>
      <c r="D1075" s="159" t="s">
        <v>771</v>
      </c>
      <c r="E1075" s="163">
        <f>INDEX('[1]EL F&amp;A'!$BU$8:$BU$9997,MATCH($B1066,'[1]EL F&amp;A'!$B$8:$B$9997,FALSE),1)</f>
        <v>56123.517096999305</v>
      </c>
      <c r="F1075" s="149"/>
      <c r="G1075" s="164" t="s">
        <v>60</v>
      </c>
      <c r="H1075" s="165">
        <f>IF(INDEX('[1]EL F&amp;A'!$AM$8:$AM$9997,MATCH($B1066,'[1]EL F&amp;A'!$B$8:$B$9997,FALSE),1)="",0,INDEX('[1]EL F&amp;A'!$AM$8:$AM$9997,MATCH($B1066,'[1]EL F&amp;A'!$B$8:$B$9997,FALSE),1))</f>
        <v>0</v>
      </c>
      <c r="I1075" s="166">
        <f>IF(INDEX('[1]EL F&amp;A'!$AN$8:$AN$9997,MATCH($B1066,'[1]EL F&amp;A'!$B$8:$B$9997,FALSE),1)="",0,INDEX('[1]EL F&amp;A'!$AN$8:$AN$9997,MATCH($B1066,'[1]EL F&amp;A'!$B$8:$B$9997,FALSE),1))</f>
        <v>0</v>
      </c>
      <c r="J1075" s="166">
        <f>IF(INDEX('[1]EL F&amp;A'!$AO$8:$AO$9997,MATCH($B1066,'[1]EL F&amp;A'!$B$8:$B$9997,FALSE),1)="",0,INDEX('[1]EL F&amp;A'!$AO$8:$AO$9997,MATCH($B1066,'[1]EL F&amp;A'!$B$8:$B$9997,FALSE),1))</f>
        <v>0</v>
      </c>
      <c r="K1075" s="169"/>
      <c r="M1075" s="222">
        <f>IF(OR(E1073="",E1073=0),DateMaj+1,E1073)</f>
        <v>43655</v>
      </c>
      <c r="O1075" s="149"/>
      <c r="P1075" s="149"/>
      <c r="Q1075" s="149"/>
      <c r="R1075" s="149"/>
      <c r="S1075" s="149"/>
      <c r="T1075" s="149"/>
      <c r="U1075" s="149"/>
      <c r="V1075" s="149"/>
      <c r="W1075" s="149"/>
      <c r="X1075" s="149"/>
      <c r="Y1075" s="149"/>
      <c r="Z1075" s="149"/>
      <c r="AA1075" s="149"/>
      <c r="AB1075" s="149"/>
      <c r="AC1075" s="149"/>
      <c r="AD1075" s="149"/>
      <c r="AE1075" s="149"/>
      <c r="AF1075" s="149"/>
      <c r="AG1075" s="149"/>
      <c r="AH1075" s="149"/>
      <c r="AI1075" s="149"/>
      <c r="AJ1075" s="149"/>
      <c r="AK1075" s="149"/>
      <c r="AL1075" s="149"/>
      <c r="AM1075" s="149"/>
      <c r="AN1075" s="149"/>
      <c r="AO1075" s="149"/>
      <c r="AP1075" s="149"/>
      <c r="AQ1075" s="149"/>
      <c r="AR1075" s="149"/>
      <c r="AS1075" s="149"/>
      <c r="AT1075" s="149"/>
      <c r="AU1075" s="149"/>
      <c r="AV1075" s="149"/>
      <c r="AW1075" s="149"/>
      <c r="AX1075" s="149"/>
      <c r="AY1075" s="149"/>
      <c r="AZ1075" s="149"/>
      <c r="BA1075" s="149"/>
      <c r="BB1075" s="149"/>
      <c r="BC1075" s="149"/>
      <c r="BD1075" s="149"/>
      <c r="BE1075" s="169"/>
      <c r="BF1075" s="169"/>
      <c r="BG1075" s="169"/>
    </row>
    <row r="1076" spans="1:59" ht="15.5" x14ac:dyDescent="0.35">
      <c r="B1076" s="145">
        <f t="shared" si="701"/>
        <v>37</v>
      </c>
      <c r="C1076" s="146" t="str">
        <f t="shared" si="701"/>
        <v>SCI RETAIL RENNES 2</v>
      </c>
      <c r="D1076" s="159" t="s">
        <v>772</v>
      </c>
      <c r="E1076" s="163">
        <f>INDEX('[1]EL F&amp;A'!$CA$8:$CA$9997,MATCH($B1066,'[1]EL F&amp;A'!$B$8:$B$9997,FALSE),1)</f>
        <v>56123.517096999305</v>
      </c>
      <c r="F1076" s="149"/>
      <c r="G1076" s="170" t="s">
        <v>61</v>
      </c>
      <c r="H1076" s="165">
        <f>IF(INDEX('[1]EL F&amp;A'!$AP$8:$AP$9997,MATCH($B1066,'[1]EL F&amp;A'!$B$8:$B$9997,FALSE),1)="",0,INDEX('[1]EL F&amp;A'!$AP$8:$AP$9997,MATCH($B1066,'[1]EL F&amp;A'!$B$8:$B$9997,FALSE),1))</f>
        <v>0</v>
      </c>
      <c r="I1076" s="166">
        <f>IF(INDEX('[1]EL F&amp;A'!$AQ$8:$AQ$9997,MATCH($B1066,'[1]EL F&amp;A'!$B$8:$B$9997,FALSE),1)="",0,INDEX('[1]EL F&amp;A'!$AQ$8:$AQ$9997,MATCH($B1066,'[1]EL F&amp;A'!$B$8:$B$9997,FALSE),1))</f>
        <v>0</v>
      </c>
      <c r="J1076" s="166">
        <f>IF(INDEX('[1]EL F&amp;A'!$AR$8:$AR$9997,MATCH($B1066,'[1]EL F&amp;A'!$B$8:$B$9997,FALSE),1)="",0,INDEX('[1]EL F&amp;A'!$AR$8:$AR$9997,MATCH($B1066,'[1]EL F&amp;A'!$B$8:$B$9997,FALSE),1))</f>
        <v>0</v>
      </c>
      <c r="K1076" s="158"/>
      <c r="L1076" s="171" t="s">
        <v>773</v>
      </c>
      <c r="M1076" s="212">
        <v>1</v>
      </c>
      <c r="N1076" s="212">
        <v>1</v>
      </c>
      <c r="O1076" s="172">
        <f>IF(AND(MONTH($M1075)&gt;=MONTH(O$2),MONTH($M1075)&lt;=MONTH(O$3)),
(1+INDEX('[1]Indices &amp; Impayés'!$C$3:$O$8,MATCH($E1077,'[1]Indices &amp; Impayés'!$B$3:$B$8,FALSE),MATCH(O$5,'[1]Indices &amp; Impayés'!$C$2:$O$2,FALSE)))*N1076,
N1076)</f>
        <v>1</v>
      </c>
      <c r="P1076" s="172">
        <f>IF(AND(MONTH($M1075)&gt;=MONTH(P$2),MONTH($M1075)&lt;=MONTH(P$3)),
(1+INDEX('[1]Indices &amp; Impayés'!$C$3:$O$8,MATCH($E1077,'[1]Indices &amp; Impayés'!$B$3:$B$8,FALSE),MATCH(P$5,'[1]Indices &amp; Impayés'!$C$2:$O$2,FALSE)))*O1076,
O1076)</f>
        <v>1</v>
      </c>
      <c r="Q1076" s="172">
        <f>IF(AND(MONTH($M1075)&gt;=MONTH(Q$2),MONTH($M1075)&lt;=MONTH(Q$3)),
(1+INDEX('[1]Indices &amp; Impayés'!$C$3:$O$8,MATCH($E1077,'[1]Indices &amp; Impayés'!$B$3:$B$8,FALSE),MATCH(Q$5,'[1]Indices &amp; Impayés'!$C$2:$O$2,FALSE)))*P1076,
P1076)</f>
        <v>1.03</v>
      </c>
      <c r="R1076" s="172">
        <f>IF(AND(MONTH($M1075)&gt;=MONTH(R$2),MONTH($M1075)&lt;=MONTH(R$3)),
(1+INDEX('[1]Indices &amp; Impayés'!$C$3:$O$8,MATCH($E1077,'[1]Indices &amp; Impayés'!$B$3:$B$8,FALSE),MATCH(R$5,'[1]Indices &amp; Impayés'!$C$2:$O$2,FALSE)))*Q1076,
Q1076)</f>
        <v>1.03</v>
      </c>
      <c r="S1076" s="172">
        <f>IF(AND(MONTH($M1075)&gt;=MONTH(S$2),MONTH($M1075)&lt;=MONTH(S$3)),
(1+INDEX('[1]Indices &amp; Impayés'!$C$3:$O$8,MATCH($E1077,'[1]Indices &amp; Impayés'!$B$3:$B$8,FALSE),MATCH(S$5,'[1]Indices &amp; Impayés'!$C$2:$O$2,FALSE)))*R1076,
R1076)</f>
        <v>1.03</v>
      </c>
      <c r="T1076" s="172">
        <f>IF(AND(MONTH($M1075)&gt;=MONTH(T$2),MONTH($M1075)&lt;=MONTH(T$3)),
(1+INDEX('[1]Indices &amp; Impayés'!$C$3:$O$8,MATCH($E1077,'[1]Indices &amp; Impayés'!$B$3:$B$8,FALSE),MATCH(T$5,'[1]Indices &amp; Impayés'!$C$2:$O$2,FALSE)))*S1076,
S1076)</f>
        <v>1.03</v>
      </c>
      <c r="U1076" s="172">
        <f>IF(AND(MONTH($M1075)&gt;=MONTH(U$2),MONTH($M1075)&lt;=MONTH(U$3)),
(1+INDEX('[1]Indices &amp; Impayés'!$C$3:$O$8,MATCH($E1077,'[1]Indices &amp; Impayés'!$B$3:$B$8,FALSE),MATCH(U$5,'[1]Indices &amp; Impayés'!$C$2:$O$2,FALSE)))*T1076,
T1076)</f>
        <v>1.0403</v>
      </c>
      <c r="V1076" s="172">
        <f>IF(AND(MONTH($M1075)&gt;=MONTH(V$2),MONTH($M1075)&lt;=MONTH(V$3)),
(1+INDEX('[1]Indices &amp; Impayés'!$C$3:$O$8,MATCH($E1077,'[1]Indices &amp; Impayés'!$B$3:$B$8,FALSE),MATCH(V$5,'[1]Indices &amp; Impayés'!$C$2:$O$2,FALSE)))*U1076,
U1076)</f>
        <v>1.0403</v>
      </c>
      <c r="W1076" s="172">
        <f>IF(AND(MONTH($M1075)&gt;=MONTH(W$2),MONTH($M1075)&lt;=MONTH(W$3)),
(1+INDEX('[1]Indices &amp; Impayés'!$C$3:$O$8,MATCH($E1077,'[1]Indices &amp; Impayés'!$B$3:$B$8,FALSE),MATCH(W$5,'[1]Indices &amp; Impayés'!$C$2:$O$2,FALSE)))*V1076,
V1076)</f>
        <v>1.0403</v>
      </c>
      <c r="X1076" s="172">
        <f>IF(AND(MONTH($M1075)&gt;=MONTH(X$2),MONTH($M1075)&lt;=MONTH(X$3)),
(1+INDEX('[1]Indices &amp; Impayés'!$C$3:$O$8,MATCH($E1077,'[1]Indices &amp; Impayés'!$B$3:$B$8,FALSE),MATCH(X$5,'[1]Indices &amp; Impayés'!$C$2:$O$2,FALSE)))*W1076,
W1076)</f>
        <v>1.0403</v>
      </c>
      <c r="Y1076" s="172">
        <f>IF(AND(MONTH($M1075)&gt;=MONTH(Y$2),MONTH($M1075)&lt;=MONTH(Y$3)),
(1+INDEX('[1]Indices &amp; Impayés'!$C$3:$O$8,MATCH($E1077,'[1]Indices &amp; Impayés'!$B$3:$B$8,FALSE),MATCH(Y$5,'[1]Indices &amp; Impayés'!$C$2:$O$2,FALSE)))*X1076,
X1076)</f>
        <v>1.0507029999999999</v>
      </c>
      <c r="Z1076" s="172">
        <f>IF(AND(MONTH($M1075)&gt;=MONTH(Z$2),MONTH($M1075)&lt;=MONTH(Z$3)),
(1+INDEX('[1]Indices &amp; Impayés'!$C$3:$O$8,MATCH($E1077,'[1]Indices &amp; Impayés'!$B$3:$B$8,FALSE),MATCH(Z$5,'[1]Indices &amp; Impayés'!$C$2:$O$2,FALSE)))*Y1076,
Y1076)</f>
        <v>1.0507029999999999</v>
      </c>
      <c r="AA1076" s="172">
        <f>IF(AND(MONTH($M1075)&gt;=MONTH(AA$2),MONTH($M1075)&lt;=MONTH(AA$3)),
(1+INDEX('[1]Indices &amp; Impayés'!$C$3:$O$8,MATCH($E1077,'[1]Indices &amp; Impayés'!$B$3:$B$8,FALSE),MATCH(AA$5,'[1]Indices &amp; Impayés'!$C$2:$O$2,FALSE)))*Z1076,
Z1076)</f>
        <v>1.0507029999999999</v>
      </c>
      <c r="AB1076" s="172">
        <f>IF(AND(MONTH($M1075)&gt;=MONTH(AB$2),MONTH($M1075)&lt;=MONTH(AB$3)),
(1+INDEX('[1]Indices &amp; Impayés'!$C$3:$O$8,MATCH($E1077,'[1]Indices &amp; Impayés'!$B$3:$B$8,FALSE),MATCH(AB$5,'[1]Indices &amp; Impayés'!$C$2:$O$2,FALSE)))*AA1076,
AA1076)</f>
        <v>1.0507029999999999</v>
      </c>
      <c r="AC1076" s="172">
        <f>IF(AND(MONTH($M1075)&gt;=MONTH(AC$2),MONTH($M1075)&lt;=MONTH(AC$3)),
(1+INDEX('[1]Indices &amp; Impayés'!$C$3:$O$8,MATCH($E1077,'[1]Indices &amp; Impayés'!$B$3:$B$8,FALSE),MATCH(AC$5,'[1]Indices &amp; Impayés'!$C$2:$O$2,FALSE)))*AB1076,
AB1076)</f>
        <v>1.06121003</v>
      </c>
      <c r="AD1076" s="172">
        <f>IF(AND(MONTH($M1075)&gt;=MONTH(AD$2),MONTH($M1075)&lt;=MONTH(AD$3)),
(1+INDEX('[1]Indices &amp; Impayés'!$C$3:$O$8,MATCH($E1077,'[1]Indices &amp; Impayés'!$B$3:$B$8,FALSE),MATCH(AD$5,'[1]Indices &amp; Impayés'!$C$2:$O$2,FALSE)))*AC1076,
AC1076)</f>
        <v>1.06121003</v>
      </c>
      <c r="AE1076" s="172">
        <f>IF(AND(MONTH($M1075)&gt;=MONTH(AE$2),MONTH($M1075)&lt;=MONTH(AE$3)),
(1+INDEX('[1]Indices &amp; Impayés'!$C$3:$O$8,MATCH($E1077,'[1]Indices &amp; Impayés'!$B$3:$B$8,FALSE),MATCH(AE$5,'[1]Indices &amp; Impayés'!$C$2:$O$2,FALSE)))*AD1076,
AD1076)</f>
        <v>1.06121003</v>
      </c>
      <c r="AF1076" s="172">
        <f>IF(AND(MONTH($M1075)&gt;=MONTH(AF$2),MONTH($M1075)&lt;=MONTH(AF$3)),
(1+INDEX('[1]Indices &amp; Impayés'!$C$3:$O$8,MATCH($E1077,'[1]Indices &amp; Impayés'!$B$3:$B$8,FALSE),MATCH(AF$5,'[1]Indices &amp; Impayés'!$C$2:$O$2,FALSE)))*AE1076,
AE1076)</f>
        <v>1.06121003</v>
      </c>
      <c r="AG1076" s="172">
        <f>IF(AND(MONTH($M1075)&gt;=MONTH(AG$2),MONTH($M1075)&lt;=MONTH(AG$3)),
(1+INDEX('[1]Indices &amp; Impayés'!$C$3:$O$8,MATCH($E1077,'[1]Indices &amp; Impayés'!$B$3:$B$8,FALSE),MATCH(AG$5,'[1]Indices &amp; Impayés'!$C$2:$O$2,FALSE)))*AF1076,
AF1076)</f>
        <v>1.0718221303</v>
      </c>
      <c r="AH1076" s="172">
        <f>IF(AND(MONTH($M1075)&gt;=MONTH(AH$2),MONTH($M1075)&lt;=MONTH(AH$3)),
(1+INDEX('[1]Indices &amp; Impayés'!$C$3:$O$8,MATCH($E1077,'[1]Indices &amp; Impayés'!$B$3:$B$8,FALSE),MATCH(AH$5,'[1]Indices &amp; Impayés'!$C$2:$O$2,FALSE)))*AG1076,
AG1076)</f>
        <v>1.0718221303</v>
      </c>
      <c r="AI1076" s="172">
        <f>IF(AND(MONTH($M1075)&gt;=MONTH(AI$2),MONTH($M1075)&lt;=MONTH(AI$3)),
(1+INDEX('[1]Indices &amp; Impayés'!$C$3:$O$8,MATCH($E1077,'[1]Indices &amp; Impayés'!$B$3:$B$8,FALSE),MATCH(AI$5,'[1]Indices &amp; Impayés'!$C$2:$O$2,FALSE)))*AH1076,
AH1076)</f>
        <v>1.0718221303</v>
      </c>
      <c r="AJ1076" s="172">
        <f>IF(AND(MONTH($M1075)&gt;=MONTH(AJ$2),MONTH($M1075)&lt;=MONTH(AJ$3)),
(1+INDEX('[1]Indices &amp; Impayés'!$C$3:$O$8,MATCH($E1077,'[1]Indices &amp; Impayés'!$B$3:$B$8,FALSE),MATCH(AJ$5,'[1]Indices &amp; Impayés'!$C$2:$O$2,FALSE)))*AI1076,
AI1076)</f>
        <v>1.0718221303</v>
      </c>
      <c r="AK1076" s="172">
        <f>IF(AND(MONTH($M1075)&gt;=MONTH(AK$2),MONTH($M1075)&lt;=MONTH(AK$3)),
(1+INDEX('[1]Indices &amp; Impayés'!$C$3:$O$8,MATCH($E1077,'[1]Indices &amp; Impayés'!$B$3:$B$8,FALSE),MATCH(AK$5,'[1]Indices &amp; Impayés'!$C$2:$O$2,FALSE)))*AJ1076,
AJ1076)</f>
        <v>1.0825403516029999</v>
      </c>
      <c r="AL1076" s="172">
        <f>IF(AND(MONTH($M1075)&gt;=MONTH(AL$2),MONTH($M1075)&lt;=MONTH(AL$3)),
(1+INDEX('[1]Indices &amp; Impayés'!$C$3:$O$8,MATCH($E1077,'[1]Indices &amp; Impayés'!$B$3:$B$8,FALSE),MATCH(AL$5,'[1]Indices &amp; Impayés'!$C$2:$O$2,FALSE)))*AK1076,
AK1076)</f>
        <v>1.0825403516029999</v>
      </c>
      <c r="AM1076" s="172">
        <f>IF(AND(MONTH($M1075)&gt;=MONTH(AM$2),MONTH($M1075)&lt;=MONTH(AM$3)),
(1+INDEX('[1]Indices &amp; Impayés'!$C$3:$O$8,MATCH($E1077,'[1]Indices &amp; Impayés'!$B$3:$B$8,FALSE),MATCH(AM$5,'[1]Indices &amp; Impayés'!$C$2:$O$2,FALSE)))*AL1076,
AL1076)</f>
        <v>1.0825403516029999</v>
      </c>
      <c r="AN1076" s="172">
        <f>IF(AND(MONTH($M1075)&gt;=MONTH(AN$2),MONTH($M1075)&lt;=MONTH(AN$3)),
(1+INDEX('[1]Indices &amp; Impayés'!$C$3:$O$8,MATCH($E1077,'[1]Indices &amp; Impayés'!$B$3:$B$8,FALSE),MATCH(AN$5,'[1]Indices &amp; Impayés'!$C$2:$O$2,FALSE)))*AM1076,
AM1076)</f>
        <v>1.0825403516029999</v>
      </c>
      <c r="AO1076" s="172">
        <f>IF(AND(MONTH($M1075)&gt;=MONTH(AO$2),MONTH($M1075)&lt;=MONTH(AO$3)),
(1+INDEX('[1]Indices &amp; Impayés'!$C$3:$O$8,MATCH($E1077,'[1]Indices &amp; Impayés'!$B$3:$B$8,FALSE),MATCH(AO$5,'[1]Indices &amp; Impayés'!$C$2:$O$2,FALSE)))*AN1076,
AN1076)</f>
        <v>1.0933657551190299</v>
      </c>
      <c r="AP1076" s="172">
        <f>IF(AND(MONTH($M1075)&gt;=MONTH(AP$2),MONTH($M1075)&lt;=MONTH(AP$3)),
(1+INDEX('[1]Indices &amp; Impayés'!$C$3:$O$8,MATCH($E1077,'[1]Indices &amp; Impayés'!$B$3:$B$8,FALSE),MATCH(AP$5,'[1]Indices &amp; Impayés'!$C$2:$O$2,FALSE)))*AO1076,
AO1076)</f>
        <v>1.0933657551190299</v>
      </c>
      <c r="AQ1076" s="172">
        <f>IF(AND(MONTH($M1075)&gt;=MONTH(AQ$2),MONTH($M1075)&lt;=MONTH(AQ$3)),
(1+INDEX('[1]Indices &amp; Impayés'!$C$3:$O$8,MATCH($E1077,'[1]Indices &amp; Impayés'!$B$3:$B$8,FALSE),MATCH(AQ$5,'[1]Indices &amp; Impayés'!$C$2:$O$2,FALSE)))*AP1076,
AP1076)</f>
        <v>1.0933657551190299</v>
      </c>
      <c r="AR1076" s="172">
        <f>IF(AND(MONTH($M1075)&gt;=MONTH(AR$2),MONTH($M1075)&lt;=MONTH(AR$3)),
(1+INDEX('[1]Indices &amp; Impayés'!$C$3:$O$8,MATCH($E1077,'[1]Indices &amp; Impayés'!$B$3:$B$8,FALSE),MATCH(AR$5,'[1]Indices &amp; Impayés'!$C$2:$O$2,FALSE)))*AQ1076,
AQ1076)</f>
        <v>1.0933657551190299</v>
      </c>
      <c r="AS1076" s="172">
        <f>IF(AND(MONTH($M1075)&gt;=MONTH(AS$2),MONTH($M1075)&lt;=MONTH(AS$3)),
(1+INDEX('[1]Indices &amp; Impayés'!$C$3:$O$8,MATCH($E1077,'[1]Indices &amp; Impayés'!$B$3:$B$8,FALSE),MATCH(AS$5,'[1]Indices &amp; Impayés'!$C$2:$O$2,FALSE)))*AR1076,
AR1076)</f>
        <v>1.1042994126702201</v>
      </c>
      <c r="AT1076" s="172">
        <f>IF(AND(MONTH($M1075)&gt;=MONTH(AT$2),MONTH($M1075)&lt;=MONTH(AT$3)),
(1+INDEX('[1]Indices &amp; Impayés'!$C$3:$O$8,MATCH($E1077,'[1]Indices &amp; Impayés'!$B$3:$B$8,FALSE),MATCH(AT$5,'[1]Indices &amp; Impayés'!$C$2:$O$2,FALSE)))*AS1076,
AS1076)</f>
        <v>1.1042994126702201</v>
      </c>
      <c r="AU1076" s="172">
        <f>IF(AND(MONTH($M1075)&gt;=MONTH(AU$2),MONTH($M1075)&lt;=MONTH(AU$3)),
(1+INDEX('[1]Indices &amp; Impayés'!$C$3:$O$8,MATCH($E1077,'[1]Indices &amp; Impayés'!$B$3:$B$8,FALSE),MATCH(AU$5,'[1]Indices &amp; Impayés'!$C$2:$O$2,FALSE)))*AT1076,
AT1076)</f>
        <v>1.1042994126702201</v>
      </c>
      <c r="AV1076" s="172">
        <f>IF(AND(MONTH($M1075)&gt;=MONTH(AV$2),MONTH($M1075)&lt;=MONTH(AV$3)),
(1+INDEX('[1]Indices &amp; Impayés'!$C$3:$O$8,MATCH($E1077,'[1]Indices &amp; Impayés'!$B$3:$B$8,FALSE),MATCH(AV$5,'[1]Indices &amp; Impayés'!$C$2:$O$2,FALSE)))*AU1076,
AU1076)</f>
        <v>1.1042994126702201</v>
      </c>
      <c r="AW1076" s="172">
        <f>IF(AND(MONTH($M1075)&gt;=MONTH(AW$2),MONTH($M1075)&lt;=MONTH(AW$3)),
(1+INDEX('[1]Indices &amp; Impayés'!$C$3:$O$8,MATCH($E1077,'[1]Indices &amp; Impayés'!$B$3:$B$8,FALSE),MATCH(AW$5,'[1]Indices &amp; Impayés'!$C$2:$O$2,FALSE)))*AV1076,
AV1076)</f>
        <v>1.1153424067969224</v>
      </c>
      <c r="AX1076" s="172">
        <f>IF(AND(MONTH($M1075)&gt;=MONTH(AX$2),MONTH($M1075)&lt;=MONTH(AX$3)),
(1+INDEX('[1]Indices &amp; Impayés'!$C$3:$O$8,MATCH($E1077,'[1]Indices &amp; Impayés'!$B$3:$B$8,FALSE),MATCH(AX$5,'[1]Indices &amp; Impayés'!$C$2:$O$2,FALSE)))*AW1076,
AW1076)</f>
        <v>1.1153424067969224</v>
      </c>
      <c r="AY1076" s="172">
        <f>IF(AND(MONTH($M1075)&gt;=MONTH(AY$2),MONTH($M1075)&lt;=MONTH(AY$3)),
(1+INDEX('[1]Indices &amp; Impayés'!$C$3:$O$8,MATCH($E1077,'[1]Indices &amp; Impayés'!$B$3:$B$8,FALSE),MATCH(AY$5,'[1]Indices &amp; Impayés'!$C$2:$O$2,FALSE)))*AX1076,
AX1076)</f>
        <v>1.1153424067969224</v>
      </c>
      <c r="AZ1076" s="172">
        <f>IF(AND(MONTH($M1075)&gt;=MONTH(AZ$2),MONTH($M1075)&lt;=MONTH(AZ$3)),
(1+INDEX('[1]Indices &amp; Impayés'!$C$3:$O$8,MATCH($E1077,'[1]Indices &amp; Impayés'!$B$3:$B$8,FALSE),MATCH(AZ$5,'[1]Indices &amp; Impayés'!$C$2:$O$2,FALSE)))*AY1076,
AY1076)</f>
        <v>1.1153424067969224</v>
      </c>
      <c r="BA1076" s="172">
        <f>IF(AND(MONTH($M1075)&gt;=MONTH(BA$2),MONTH($M1075)&lt;=MONTH(BA$3)),
(1+INDEX('[1]Indices &amp; Impayés'!$C$3:$O$8,MATCH($E1077,'[1]Indices &amp; Impayés'!$B$3:$B$8,FALSE),MATCH(BA$5,'[1]Indices &amp; Impayés'!$C$2:$O$2,FALSE)))*AZ1076,
AZ1076)</f>
        <v>1.1264958308648916</v>
      </c>
      <c r="BB1076" s="172">
        <f>IF(AND(MONTH($M1075)&gt;=MONTH(BB$2),MONTH($M1075)&lt;=MONTH(BB$3)),
(1+INDEX('[1]Indices &amp; Impayés'!$C$3:$O$8,MATCH($E1077,'[1]Indices &amp; Impayés'!$B$3:$B$8,FALSE),MATCH(BB$5,'[1]Indices &amp; Impayés'!$C$2:$O$2,FALSE)))*BA1076,
BA1076)</f>
        <v>1.1264958308648916</v>
      </c>
      <c r="BC1076" s="172">
        <f>IF(AND(MONTH($M1075)&gt;=MONTH(BC$2),MONTH($M1075)&lt;=MONTH(BC$3)),
(1+INDEX('[1]Indices &amp; Impayés'!$C$3:$O$8,MATCH($E1077,'[1]Indices &amp; Impayés'!$B$3:$B$8,FALSE),MATCH(BC$5,'[1]Indices &amp; Impayés'!$C$2:$O$2,FALSE)))*BB1076,
BB1076)</f>
        <v>1.1264958308648916</v>
      </c>
      <c r="BD1076" s="172">
        <f>IF(AND(MONTH($M1075)&gt;=MONTH(BD$2),MONTH($M1075)&lt;=MONTH(BD$3)),
(1+INDEX('[1]Indices &amp; Impayés'!$C$3:$O$8,MATCH($E1077,'[1]Indices &amp; Impayés'!$B$3:$B$8,FALSE),MATCH(BD$5,'[1]Indices &amp; Impayés'!$C$2:$O$2,FALSE)))*BC1076,
BC1076)</f>
        <v>1.1264958308648916</v>
      </c>
    </row>
    <row r="1077" spans="1:59" ht="15.5" x14ac:dyDescent="0.35">
      <c r="B1077" s="145">
        <f t="shared" si="701"/>
        <v>37</v>
      </c>
      <c r="C1077" s="146" t="str">
        <f t="shared" si="701"/>
        <v>SCI RETAIL RENNES 2</v>
      </c>
      <c r="D1077" s="159" t="s">
        <v>140</v>
      </c>
      <c r="E1077" s="173" t="str">
        <f>IF(OR(INDEX('[1]EL F&amp;A'!$AD$8:$AD$9997,MATCH($B1066,'[1]EL F&amp;A'!$B$8:$B$9997,FALSE),1)="",INDEX('[1]EL F&amp;A'!$AD$8:$AD$9997,MATCH($B1066,'[1]EL F&amp;A'!$B$8:$B$9997,FALSE),1)=0),"ILC",
INDEX('[1]EL F&amp;A'!$AD$8:$AD$9997,MATCH($B1066,'[1]EL F&amp;A'!$B$8:$B$9997,FALSE),1))</f>
        <v>ILC</v>
      </c>
      <c r="F1077" s="149"/>
      <c r="K1077" s="158"/>
      <c r="L1077" s="150" t="s">
        <v>774</v>
      </c>
      <c r="M1077" s="208"/>
      <c r="N1077" s="208"/>
      <c r="O1077" s="174">
        <f>O1070*$E1074/4+O1074*$E1085/4</f>
        <v>12500</v>
      </c>
      <c r="P1077" s="174">
        <f>P1070*$E1074/4+P1074*$E1085/4</f>
        <v>12500</v>
      </c>
      <c r="Q1077" s="174">
        <f t="shared" ref="Q1077:BD1077" si="709">Q1070*$E1074/4+Q1074*$E1085/4</f>
        <v>12500</v>
      </c>
      <c r="R1077" s="174">
        <f t="shared" si="709"/>
        <v>12500</v>
      </c>
      <c r="S1077" s="174">
        <f t="shared" si="709"/>
        <v>12500</v>
      </c>
      <c r="T1077" s="174">
        <f t="shared" si="709"/>
        <v>12500</v>
      </c>
      <c r="U1077" s="174">
        <f t="shared" si="709"/>
        <v>12500</v>
      </c>
      <c r="V1077" s="174">
        <f t="shared" si="709"/>
        <v>12500</v>
      </c>
      <c r="W1077" s="174">
        <f t="shared" si="709"/>
        <v>12500</v>
      </c>
      <c r="X1077" s="174">
        <f t="shared" si="709"/>
        <v>12500</v>
      </c>
      <c r="Y1077" s="174">
        <f t="shared" si="709"/>
        <v>12500</v>
      </c>
      <c r="Z1077" s="174">
        <f t="shared" si="709"/>
        <v>12500</v>
      </c>
      <c r="AA1077" s="174">
        <f t="shared" si="709"/>
        <v>12500</v>
      </c>
      <c r="AB1077" s="174">
        <f t="shared" si="709"/>
        <v>12500</v>
      </c>
      <c r="AC1077" s="174">
        <f t="shared" si="709"/>
        <v>12500</v>
      </c>
      <c r="AD1077" s="174">
        <f t="shared" si="709"/>
        <v>12500</v>
      </c>
      <c r="AE1077" s="174">
        <f t="shared" si="709"/>
        <v>12500</v>
      </c>
      <c r="AF1077" s="174">
        <f t="shared" si="709"/>
        <v>12500</v>
      </c>
      <c r="AG1077" s="174">
        <f t="shared" si="709"/>
        <v>12500</v>
      </c>
      <c r="AH1077" s="174">
        <f t="shared" si="709"/>
        <v>12500</v>
      </c>
      <c r="AI1077" s="174">
        <f t="shared" si="709"/>
        <v>12500</v>
      </c>
      <c r="AJ1077" s="174">
        <f t="shared" si="709"/>
        <v>12500</v>
      </c>
      <c r="AK1077" s="174">
        <f t="shared" si="709"/>
        <v>13404.088875535112</v>
      </c>
      <c r="AL1077" s="174">
        <f t="shared" si="709"/>
        <v>13331.484429990944</v>
      </c>
      <c r="AM1077" s="174">
        <f t="shared" si="709"/>
        <v>13331.484429990944</v>
      </c>
      <c r="AN1077" s="174">
        <f t="shared" si="709"/>
        <v>13331.484429990944</v>
      </c>
      <c r="AO1077" s="174">
        <f t="shared" si="709"/>
        <v>13331.484429990944</v>
      </c>
      <c r="AP1077" s="174">
        <f t="shared" si="709"/>
        <v>13331.484429990944</v>
      </c>
      <c r="AQ1077" s="174">
        <f t="shared" si="709"/>
        <v>13331.484429990944</v>
      </c>
      <c r="AR1077" s="174">
        <f t="shared" si="709"/>
        <v>13331.484429990944</v>
      </c>
      <c r="AS1077" s="174">
        <f t="shared" si="709"/>
        <v>13331.484429990944</v>
      </c>
      <c r="AT1077" s="174">
        <f t="shared" si="709"/>
        <v>13331.484429990944</v>
      </c>
      <c r="AU1077" s="174">
        <f t="shared" si="709"/>
        <v>13331.484429990944</v>
      </c>
      <c r="AV1077" s="174">
        <f t="shared" si="709"/>
        <v>13331.484429990944</v>
      </c>
      <c r="AW1077" s="174">
        <f t="shared" si="709"/>
        <v>13331.484429990944</v>
      </c>
      <c r="AX1077" s="174">
        <f t="shared" si="709"/>
        <v>13331.484429990944</v>
      </c>
      <c r="AY1077" s="174">
        <f t="shared" si="709"/>
        <v>13331.484429990944</v>
      </c>
      <c r="AZ1077" s="174">
        <f t="shared" si="709"/>
        <v>13331.484429990944</v>
      </c>
      <c r="BA1077" s="174">
        <f t="shared" si="709"/>
        <v>13331.484429990944</v>
      </c>
      <c r="BB1077" s="174">
        <f t="shared" si="709"/>
        <v>13331.484429990944</v>
      </c>
      <c r="BC1077" s="174">
        <f t="shared" si="709"/>
        <v>13331.484429990944</v>
      </c>
      <c r="BD1077" s="174">
        <f t="shared" si="709"/>
        <v>13331.484429990944</v>
      </c>
    </row>
    <row r="1078" spans="1:59" ht="15.5" x14ac:dyDescent="0.35">
      <c r="B1078" s="145">
        <f t="shared" si="701"/>
        <v>37</v>
      </c>
      <c r="C1078" s="146" t="str">
        <f t="shared" si="701"/>
        <v>SCI RETAIL RENNES 2</v>
      </c>
      <c r="D1078" s="159" t="s">
        <v>775</v>
      </c>
      <c r="E1078" s="173" t="s">
        <v>776</v>
      </c>
      <c r="F1078" s="149"/>
      <c r="G1078" s="159" t="s">
        <v>777</v>
      </c>
      <c r="H1078" s="160">
        <f>IF(INDEX('[1]EL F&amp;A'!$BE$8:$BE$9997,MATCH($B1066,'[1]EL F&amp;A'!$B$8:$B$9997,FALSE),1)="",0,INDEX('[1]EL F&amp;A'!$BE$8:$BE$9997,MATCH($B1066,'[1]EL F&amp;A'!$B$8:$B$9997,FALSE),1))</f>
        <v>44750</v>
      </c>
      <c r="I1078" s="159" t="s">
        <v>767</v>
      </c>
      <c r="J1078" s="160">
        <f>IF(INDEX('[1]EL F&amp;A'!$AC$8:$AC$9997,MATCH($B1066,'[1]EL F&amp;A'!$B$8:$B$9997,FALSE),1)="",0,INDEX('[1]EL F&amp;A'!$AC$8:$AC$9997,MATCH($B1066,'[1]EL F&amp;A'!$B$8:$B$9997,FALSE),1))</f>
        <v>47307</v>
      </c>
      <c r="K1078" s="158"/>
      <c r="L1078" s="154" t="s">
        <v>778</v>
      </c>
      <c r="M1078" s="210"/>
      <c r="N1078" s="210"/>
      <c r="O1078" s="175">
        <f>IF($E1084&gt;=O$3,IF(O$3&lt;=($E1073+365),O1077,IFERROR(O1070*$E1075/4*O1076+
$E1085*O1074/4*IFERROR(O1076/$E1086,0),0)),IF(O$3&lt;=($E1084+365),O1070*$E1075/4*O1076+$E1085*O1074/4*IFERROR(O1076/$E1086,0),IFERROR($E1085*O1074/4*IFERROR(O1076/$E1086,0),0)))</f>
        <v>14030.879274249826</v>
      </c>
      <c r="P1078" s="175">
        <f t="shared" ref="P1078:BD1078" si="710">IF($E1084&gt;=P$3,IF(P$3&lt;=($E1073+365),P1077,IFERROR(P1070*$E1075/4*P1076+
$E1085*P1074/4*IFERROR(P1076/$E1086,0),0)),IF(P$3&lt;=($E1084+365),P1070*$E1075/4*P1076+$E1085*P1074/4*IFERROR(P1076/$E1086,0),IFERROR($E1085*P1074/4*IFERROR(P1076/$E1086,0),0)))</f>
        <v>14030.879274249826</v>
      </c>
      <c r="Q1078" s="175">
        <f t="shared" si="710"/>
        <v>14451.805652477322</v>
      </c>
      <c r="R1078" s="175">
        <f t="shared" si="710"/>
        <v>14451.805652477322</v>
      </c>
      <c r="S1078" s="175">
        <f t="shared" si="710"/>
        <v>14451.805652477322</v>
      </c>
      <c r="T1078" s="175">
        <f t="shared" si="710"/>
        <v>14451.805652477322</v>
      </c>
      <c r="U1078" s="175">
        <f t="shared" si="710"/>
        <v>14596.323709002094</v>
      </c>
      <c r="V1078" s="175">
        <f t="shared" si="710"/>
        <v>14596.323709002094</v>
      </c>
      <c r="W1078" s="175">
        <f t="shared" si="710"/>
        <v>14596.323709002094</v>
      </c>
      <c r="X1078" s="175">
        <f t="shared" si="710"/>
        <v>14596.323709002094</v>
      </c>
      <c r="Y1078" s="175">
        <f t="shared" si="710"/>
        <v>14742.286946092114</v>
      </c>
      <c r="Z1078" s="175">
        <f t="shared" si="710"/>
        <v>14742.286946092114</v>
      </c>
      <c r="AA1078" s="175">
        <f t="shared" si="710"/>
        <v>14742.286946092114</v>
      </c>
      <c r="AB1078" s="175">
        <f t="shared" si="710"/>
        <v>14742.286946092114</v>
      </c>
      <c r="AC1078" s="175">
        <f t="shared" si="710"/>
        <v>14889.709815553037</v>
      </c>
      <c r="AD1078" s="175">
        <f t="shared" si="710"/>
        <v>14889.709815553037</v>
      </c>
      <c r="AE1078" s="175">
        <f t="shared" si="710"/>
        <v>14889.709815553037</v>
      </c>
      <c r="AF1078" s="175">
        <f t="shared" si="710"/>
        <v>14889.709815553037</v>
      </c>
      <c r="AG1078" s="175">
        <f t="shared" si="710"/>
        <v>15038.606913708567</v>
      </c>
      <c r="AH1078" s="175">
        <f t="shared" si="710"/>
        <v>15038.606913708567</v>
      </c>
      <c r="AI1078" s="175">
        <f t="shared" si="710"/>
        <v>15038.606913708567</v>
      </c>
      <c r="AJ1078" s="175">
        <f t="shared" si="710"/>
        <v>15038.606913708567</v>
      </c>
      <c r="AK1078" s="175">
        <f t="shared" si="710"/>
        <v>13637.914352304299</v>
      </c>
      <c r="AL1078" s="175">
        <f t="shared" si="710"/>
        <v>13331.484429990944</v>
      </c>
      <c r="AM1078" s="175">
        <f t="shared" si="710"/>
        <v>13331.484429990944</v>
      </c>
      <c r="AN1078" s="175">
        <f t="shared" si="710"/>
        <v>13331.484429990944</v>
      </c>
      <c r="AO1078" s="175">
        <f t="shared" si="710"/>
        <v>13464.799274290854</v>
      </c>
      <c r="AP1078" s="175">
        <f t="shared" si="710"/>
        <v>13464.799274290854</v>
      </c>
      <c r="AQ1078" s="175">
        <f t="shared" si="710"/>
        <v>13464.799274290854</v>
      </c>
      <c r="AR1078" s="175">
        <f t="shared" si="710"/>
        <v>13464.799274290854</v>
      </c>
      <c r="AS1078" s="175">
        <f t="shared" si="710"/>
        <v>13599.447267033762</v>
      </c>
      <c r="AT1078" s="175">
        <f t="shared" si="710"/>
        <v>13599.447267033762</v>
      </c>
      <c r="AU1078" s="175">
        <f t="shared" si="710"/>
        <v>13599.447267033762</v>
      </c>
      <c r="AV1078" s="175">
        <f t="shared" si="710"/>
        <v>13599.447267033762</v>
      </c>
      <c r="AW1078" s="175">
        <f t="shared" si="710"/>
        <v>13735.441739704102</v>
      </c>
      <c r="AX1078" s="175">
        <f t="shared" si="710"/>
        <v>13735.441739704102</v>
      </c>
      <c r="AY1078" s="175">
        <f t="shared" si="710"/>
        <v>13735.441739704102</v>
      </c>
      <c r="AZ1078" s="175">
        <f t="shared" si="710"/>
        <v>13735.441739704102</v>
      </c>
      <c r="BA1078" s="175">
        <f t="shared" si="710"/>
        <v>13872.79615710114</v>
      </c>
      <c r="BB1078" s="175">
        <f t="shared" si="710"/>
        <v>13872.79615710114</v>
      </c>
      <c r="BC1078" s="175">
        <f t="shared" si="710"/>
        <v>13872.79615710114</v>
      </c>
      <c r="BD1078" s="175">
        <f t="shared" si="710"/>
        <v>13872.79615710114</v>
      </c>
    </row>
    <row r="1079" spans="1:59" ht="15.5" x14ac:dyDescent="0.35">
      <c r="B1079" s="145">
        <f t="shared" si="701"/>
        <v>37</v>
      </c>
      <c r="C1079" s="146" t="str">
        <f t="shared" si="701"/>
        <v>SCI RETAIL RENNES 2</v>
      </c>
      <c r="D1079" s="159" t="s">
        <v>54</v>
      </c>
      <c r="E1079" s="176">
        <f>IF(INDEX('[1]EL F&amp;A'!$AI$8:$AI$9997,MATCH($B1066,'[1]EL F&amp;A'!$B$8:$B$9997,FALSE),1)="",0,INDEX('[1]EL F&amp;A'!$AI$8:$AI$9997,MATCH($B1066,'[1]EL F&amp;A'!$B$8:$B$9997,FALSE),1))</f>
        <v>0</v>
      </c>
      <c r="F1079" s="149"/>
      <c r="I1079" s="149"/>
      <c r="J1079" s="158"/>
      <c r="K1079" s="158"/>
      <c r="L1079" s="154" t="s">
        <v>779</v>
      </c>
      <c r="M1079" s="210"/>
      <c r="N1079" s="210"/>
      <c r="O1079" s="175">
        <f>-$E1074/4*O1069
+(O1069&gt;0)*($J1074&gt;=O$2)*($J1074&lt;=O$3)*(($J1074-O$2+1)/O$4*$H1074/4)
+(O1069&gt;0)*($J1074&gt;O$3)*($I1074&lt;=O$3)*($I1074&gt;=O$2)*((O$3-$I1074+1)/O$4*$H1074/4)
+(O1069&gt;0)*($J1074&gt;O$3)*($I1074&lt;O$2)*$H1074/4*O1069
+(O1069&gt;0)*($J1075&gt;=O$2)*($J1075&lt;=O$3)*(($J1075-O$2+1)/O$4*$H1075/4)
+(O1069&gt;0)*($J1075&gt;O$3)*($I1075&lt;=O$3)*($I1075&gt;=O$2)*((O$3-$I1075+1)/O$4*$H1075/4)
+(O1069&gt;0)*($J1075&gt;O$3)*($I1075&lt;O$2)*$H1075/4*O1069
+(O1069&gt;0)*($J1076&gt;=O$2)*($J1076&lt;=O$3)*(($J1076-O$2+1)/O$4*$H1076/4)
+(O1069&gt;0)*($J1076&gt;O$3)*($I1076&lt;=O$3)*($I1076&gt;=O$2)*((O$3-$I1076+1)/O$4*$H1076/4)
+(O1069&gt;0)*($J1076&gt;O$3)*($I1076&lt;O$2)*$H1076/4*O1069
-$E1085/4*O1073
+(O1073&gt;0)*($J1085&gt;=O$2)*($J1085&lt;=O$3)*(($J1085-O$2+1)/O$4*$H1085/4)
+(O1073&gt;0)*($J1085&gt;O$3)*($I1085&lt;=O$3)*($I1085&gt;=O$2)*((O$3-$I1085+1)/O$4*$H1085/4)
+(O1073&gt;0)*($J1085&gt;O$3)*($I1085&lt;O$2)*$H1085/4
+(O1073&gt;0)*($J1086&gt;=O$2)*($J1086&lt;=O$3)*(($J1086-O$2+1)/O$4*$H1086/4)
+(O1073&gt;0)*($J1086&gt;O$3)*($I1086&lt;=O$3)*($I1086&gt;=O$2)*((O$3-$I1086+1)/O$4*$H1086/4)
+(O1073&gt;0)*($J1086&gt;O$3)*($I1086&lt;O$2)*$H1086/4
+(O1073&gt;0)*($J1087&gt;=O$2)*($J1087&lt;=O$3)*(($J1087-O$2+1)/O$4*$H1087/4)
+(O1073&gt;0)*($J1087&gt;O$3)*($I1087&lt;=O$3)*($I1087&gt;=O$2)*((O$3-$I1087+1)/O$4*$H1087/4)
+(O1073&gt;0)*($J1087&gt;O$3)*($I1087&lt;O$2)*$H1087/4</f>
        <v>0</v>
      </c>
      <c r="P1079" s="175">
        <f t="shared" ref="P1079:BD1079" si="711">-$E1074/4*P1069
+(P1069&gt;0)*($J1074&gt;=P$2)*($J1074&lt;=P$3)*(($J1074-P$2+1)/P$4*$H1074/4)
+(P1069&gt;0)*($J1074&gt;P$3)*($I1074&lt;=P$3)*($I1074&gt;=P$2)*((P$3-$I1074+1)/P$4*$H1074/4)
+(P1069&gt;0)*($J1074&gt;P$3)*($I1074&lt;P$2)*$H1074/4*P1069
+(P1069&gt;0)*($J1075&gt;=P$2)*($J1075&lt;=P$3)*(($J1075-P$2+1)/P$4*$H1075/4)
+(P1069&gt;0)*($J1075&gt;P$3)*($I1075&lt;=P$3)*($I1075&gt;=P$2)*((P$3-$I1075+1)/P$4*$H1075/4)
+(P1069&gt;0)*($J1075&gt;P$3)*($I1075&lt;P$2)*$H1075/4*P1069
+(P1069&gt;0)*($J1076&gt;=P$2)*($J1076&lt;=P$3)*(($J1076-P$2+1)/P$4*$H1076/4)
+(P1069&gt;0)*($J1076&gt;P$3)*($I1076&lt;=P$3)*($I1076&gt;=P$2)*((P$3-$I1076+1)/P$4*$H1076/4)
+(P1069&gt;0)*($J1076&gt;P$3)*($I1076&lt;P$2)*$H1076/4*P1069
-$E1085/4*P1073
+(P1073&gt;0)*($J1085&gt;=P$2)*($J1085&lt;=P$3)*(($J1085-P$2+1)/P$4*$H1085/4)
+(P1073&gt;0)*($J1085&gt;P$3)*($I1085&lt;=P$3)*($I1085&gt;=P$2)*((P$3-$I1085+1)/P$4*$H1085/4)
+(P1073&gt;0)*($J1085&gt;P$3)*($I1085&lt;P$2)*$H1085/4
+(P1073&gt;0)*($J1086&gt;=P$2)*($J1086&lt;=P$3)*(($J1086-P$2+1)/P$4*$H1086/4)
+(P1073&gt;0)*($J1086&gt;P$3)*($I1086&lt;=P$3)*($I1086&gt;=P$2)*((P$3-$I1086+1)/P$4*$H1086/4)
+(P1073&gt;0)*($J1086&gt;P$3)*($I1086&lt;P$2)*$H1086/4
+(P1073&gt;0)*($J1087&gt;=P$2)*($J1087&lt;=P$3)*(($J1087-P$2+1)/P$4*$H1087/4)
+(P1073&gt;0)*($J1087&gt;P$3)*($I1087&lt;=P$3)*($I1087&gt;=P$2)*((P$3-$I1087+1)/P$4*$H1087/4)
+(P1073&gt;0)*($J1087&gt;P$3)*($I1087&lt;P$2)*$H1087/4</f>
        <v>0</v>
      </c>
      <c r="Q1079" s="175">
        <f t="shared" si="711"/>
        <v>0</v>
      </c>
      <c r="R1079" s="175">
        <f t="shared" si="711"/>
        <v>0</v>
      </c>
      <c r="S1079" s="175">
        <f t="shared" si="711"/>
        <v>0</v>
      </c>
      <c r="T1079" s="175">
        <f t="shared" si="711"/>
        <v>0</v>
      </c>
      <c r="U1079" s="175">
        <f t="shared" si="711"/>
        <v>0</v>
      </c>
      <c r="V1079" s="175">
        <f t="shared" si="711"/>
        <v>0</v>
      </c>
      <c r="W1079" s="175">
        <f t="shared" si="711"/>
        <v>0</v>
      </c>
      <c r="X1079" s="175">
        <f t="shared" si="711"/>
        <v>0</v>
      </c>
      <c r="Y1079" s="175">
        <f t="shared" si="711"/>
        <v>0</v>
      </c>
      <c r="Z1079" s="175">
        <f t="shared" si="711"/>
        <v>0</v>
      </c>
      <c r="AA1079" s="175">
        <f t="shared" si="711"/>
        <v>0</v>
      </c>
      <c r="AB1079" s="175">
        <f t="shared" si="711"/>
        <v>0</v>
      </c>
      <c r="AC1079" s="175">
        <f t="shared" si="711"/>
        <v>0</v>
      </c>
      <c r="AD1079" s="175">
        <f t="shared" si="711"/>
        <v>0</v>
      </c>
      <c r="AE1079" s="175">
        <f t="shared" si="711"/>
        <v>0</v>
      </c>
      <c r="AF1079" s="175">
        <f t="shared" si="711"/>
        <v>0</v>
      </c>
      <c r="AG1079" s="175">
        <f t="shared" si="711"/>
        <v>0</v>
      </c>
      <c r="AH1079" s="175">
        <f t="shared" si="711"/>
        <v>0</v>
      </c>
      <c r="AI1079" s="175">
        <f t="shared" si="711"/>
        <v>0</v>
      </c>
      <c r="AJ1079" s="175">
        <f t="shared" si="711"/>
        <v>0</v>
      </c>
      <c r="AK1079" s="175">
        <f t="shared" si="711"/>
        <v>0</v>
      </c>
      <c r="AL1079" s="175">
        <f t="shared" si="711"/>
        <v>0</v>
      </c>
      <c r="AM1079" s="175">
        <f t="shared" si="711"/>
        <v>0</v>
      </c>
      <c r="AN1079" s="175">
        <f t="shared" si="711"/>
        <v>0</v>
      </c>
      <c r="AO1079" s="175">
        <f t="shared" si="711"/>
        <v>0</v>
      </c>
      <c r="AP1079" s="175">
        <f t="shared" si="711"/>
        <v>0</v>
      </c>
      <c r="AQ1079" s="175">
        <f t="shared" si="711"/>
        <v>0</v>
      </c>
      <c r="AR1079" s="175">
        <f t="shared" si="711"/>
        <v>0</v>
      </c>
      <c r="AS1079" s="175">
        <f t="shared" si="711"/>
        <v>0</v>
      </c>
      <c r="AT1079" s="175">
        <f t="shared" si="711"/>
        <v>0</v>
      </c>
      <c r="AU1079" s="175">
        <f t="shared" si="711"/>
        <v>0</v>
      </c>
      <c r="AV1079" s="175">
        <f t="shared" si="711"/>
        <v>0</v>
      </c>
      <c r="AW1079" s="175">
        <f t="shared" si="711"/>
        <v>0</v>
      </c>
      <c r="AX1079" s="175">
        <f t="shared" si="711"/>
        <v>0</v>
      </c>
      <c r="AY1079" s="175">
        <f t="shared" si="711"/>
        <v>0</v>
      </c>
      <c r="AZ1079" s="175">
        <f t="shared" si="711"/>
        <v>0</v>
      </c>
      <c r="BA1079" s="175">
        <f t="shared" si="711"/>
        <v>0</v>
      </c>
      <c r="BB1079" s="175">
        <f t="shared" si="711"/>
        <v>0</v>
      </c>
      <c r="BC1079" s="175">
        <f t="shared" si="711"/>
        <v>0</v>
      </c>
      <c r="BD1079" s="175">
        <f t="shared" si="711"/>
        <v>0</v>
      </c>
    </row>
    <row r="1080" spans="1:59" ht="15.5" x14ac:dyDescent="0.35">
      <c r="B1080" s="145">
        <f t="shared" si="701"/>
        <v>37</v>
      </c>
      <c r="C1080" s="146" t="str">
        <f t="shared" si="701"/>
        <v>SCI RETAIL RENNES 2</v>
      </c>
      <c r="D1080" s="177" t="s">
        <v>780</v>
      </c>
      <c r="E1080" s="176" t="str">
        <f>INDEX('[1]Opés coms'!$Q$15:$Q$9999,MATCH($B1066,'[1]Opés coms'!$B$15:$B$9999,FALSE),1)</f>
        <v>Renew Réversion</v>
      </c>
      <c r="F1080" s="178"/>
      <c r="G1080" s="177" t="s">
        <v>781</v>
      </c>
      <c r="H1080" s="173">
        <f>IF(INDEX('[1]Opés coms'!$S$15:$S$9999,MATCH($B1066,'[1]Opés coms'!$B$15:$B$9999,FALSE),1)="",0,INDEX('[1]Opés coms'!$S$15:$S$9999,MATCH($B1066,'[1]Opés coms'!$B$15:$B$9999,FALSE),1))</f>
        <v>0</v>
      </c>
      <c r="I1080" s="177" t="s">
        <v>782</v>
      </c>
      <c r="J1080" s="166">
        <f>IF(INDEX('[1]Opés coms'!$T$15:$T$9999,MATCH($B1066,'[1]Opés coms'!$B$15:$B$9999,FALSE),1)="",0,INDEX('[1]Opés coms'!$T$15:$T$9999,MATCH($B1066,'[1]Opés coms'!$B$15:$B$9999,FALSE),1))</f>
        <v>0</v>
      </c>
      <c r="K1080" s="158"/>
      <c r="L1080" s="154" t="s">
        <v>783</v>
      </c>
      <c r="M1080" s="210"/>
      <c r="N1080" s="210"/>
      <c r="O1080" s="175">
        <v>0</v>
      </c>
      <c r="P1080" s="175">
        <v>0</v>
      </c>
      <c r="Q1080" s="175">
        <v>0</v>
      </c>
      <c r="R1080" s="175">
        <v>0</v>
      </c>
      <c r="S1080" s="175">
        <v>0</v>
      </c>
      <c r="T1080" s="175">
        <v>0</v>
      </c>
      <c r="U1080" s="175">
        <v>0</v>
      </c>
      <c r="V1080" s="175">
        <v>0</v>
      </c>
      <c r="W1080" s="175">
        <v>0</v>
      </c>
      <c r="X1080" s="175">
        <v>0</v>
      </c>
      <c r="Y1080" s="175">
        <v>0</v>
      </c>
      <c r="Z1080" s="175">
        <v>0</v>
      </c>
      <c r="AA1080" s="175">
        <v>0</v>
      </c>
      <c r="AB1080" s="175">
        <v>0</v>
      </c>
      <c r="AC1080" s="175">
        <v>0</v>
      </c>
      <c r="AD1080" s="175">
        <v>0</v>
      </c>
      <c r="AE1080" s="175">
        <v>0</v>
      </c>
      <c r="AF1080" s="175">
        <v>0</v>
      </c>
      <c r="AG1080" s="175">
        <v>0</v>
      </c>
      <c r="AH1080" s="175">
        <v>0</v>
      </c>
      <c r="AI1080" s="175">
        <v>0</v>
      </c>
      <c r="AJ1080" s="175">
        <v>0</v>
      </c>
      <c r="AK1080" s="175">
        <v>0</v>
      </c>
      <c r="AL1080" s="175">
        <v>0</v>
      </c>
      <c r="AM1080" s="175">
        <v>0</v>
      </c>
      <c r="AN1080" s="175">
        <v>0</v>
      </c>
      <c r="AO1080" s="175">
        <v>0</v>
      </c>
      <c r="AP1080" s="175">
        <v>0</v>
      </c>
      <c r="AQ1080" s="175">
        <v>0</v>
      </c>
      <c r="AR1080" s="175">
        <v>0</v>
      </c>
      <c r="AS1080" s="175">
        <v>0</v>
      </c>
      <c r="AT1080" s="175">
        <v>0</v>
      </c>
      <c r="AU1080" s="175">
        <v>0</v>
      </c>
      <c r="AV1080" s="175">
        <v>0</v>
      </c>
      <c r="AW1080" s="175">
        <v>0</v>
      </c>
      <c r="AX1080" s="175">
        <v>0</v>
      </c>
      <c r="AY1080" s="175">
        <v>0</v>
      </c>
      <c r="AZ1080" s="175">
        <v>0</v>
      </c>
      <c r="BA1080" s="175">
        <v>0</v>
      </c>
      <c r="BB1080" s="175">
        <v>0</v>
      </c>
      <c r="BC1080" s="175">
        <v>0</v>
      </c>
      <c r="BD1080" s="175">
        <v>0</v>
      </c>
    </row>
    <row r="1081" spans="1:59" ht="15.5" x14ac:dyDescent="0.35">
      <c r="B1081" s="145">
        <f t="shared" si="701"/>
        <v>37</v>
      </c>
      <c r="C1081" s="146" t="str">
        <f t="shared" si="701"/>
        <v>SCI RETAIL RENNES 2</v>
      </c>
      <c r="D1081" s="177" t="s">
        <v>784</v>
      </c>
      <c r="E1081" s="166">
        <f>IF(AND(J1080&lt;&gt;"",J1080&lt;&gt;0),J1080,IF(E1080='[1]Opés coms'!$Q$4,J1078,IF(H1080='[1]Opés coms'!$S$4,H1078,J1078)))</f>
        <v>47307</v>
      </c>
      <c r="G1081" s="177" t="s">
        <v>785</v>
      </c>
      <c r="H1081" s="176">
        <f>IF(INDEX('[1]Opés coms'!$U$15:$U$9999,MATCH($B1066,'[1]Opés coms'!$B$15:$B$9999,FALSE),1)="",0,INDEX('[1]Opés coms'!$U$15:$U$9999,MATCH($B1066,'[1]Opés coms'!$B$15:$B$9999,FALSE),1))</f>
        <v>0</v>
      </c>
      <c r="I1081" s="177" t="s">
        <v>786</v>
      </c>
      <c r="J1081" s="163">
        <f>IF(INDEX('[1]Opés coms'!$Y$15:$Y$9999,MATCH($B1066,'[1]Opés coms'!$B$15:$B$9999,FALSE),1)="",0,INDEX('[1]Opés coms'!$Y$15:$Y$9999,MATCH($B1066,'[1]Opés coms'!$B$15:$B$9999,FALSE),1))</f>
        <v>0</v>
      </c>
      <c r="K1081" s="157"/>
      <c r="L1081" s="167" t="s">
        <v>787</v>
      </c>
      <c r="M1081" s="211"/>
      <c r="N1081" s="211"/>
      <c r="O1081" s="179">
        <f>-(O1078+O1079)*IFERROR((O1068+O1072)/(O1070+O1074),0)</f>
        <v>0</v>
      </c>
      <c r="P1081" s="179">
        <f t="shared" ref="P1081:BD1081" si="712">-(P1078+P1079)*IFERROR((P1068+P1072)/(P1070+P1074),0)</f>
        <v>0</v>
      </c>
      <c r="Q1081" s="179">
        <f t="shared" si="712"/>
        <v>0</v>
      </c>
      <c r="R1081" s="179">
        <f t="shared" si="712"/>
        <v>0</v>
      </c>
      <c r="S1081" s="179">
        <f t="shared" si="712"/>
        <v>0</v>
      </c>
      <c r="T1081" s="179">
        <f t="shared" si="712"/>
        <v>0</v>
      </c>
      <c r="U1081" s="179">
        <f t="shared" si="712"/>
        <v>0</v>
      </c>
      <c r="V1081" s="179">
        <f t="shared" si="712"/>
        <v>0</v>
      </c>
      <c r="W1081" s="179">
        <f t="shared" si="712"/>
        <v>0</v>
      </c>
      <c r="X1081" s="179">
        <f t="shared" si="712"/>
        <v>0</v>
      </c>
      <c r="Y1081" s="179">
        <f t="shared" si="712"/>
        <v>0</v>
      </c>
      <c r="Z1081" s="179">
        <f t="shared" si="712"/>
        <v>0</v>
      </c>
      <c r="AA1081" s="179">
        <f t="shared" si="712"/>
        <v>0</v>
      </c>
      <c r="AB1081" s="179">
        <f t="shared" si="712"/>
        <v>0</v>
      </c>
      <c r="AC1081" s="179">
        <f t="shared" si="712"/>
        <v>0</v>
      </c>
      <c r="AD1081" s="179">
        <f t="shared" si="712"/>
        <v>0</v>
      </c>
      <c r="AE1081" s="179">
        <f t="shared" si="712"/>
        <v>0</v>
      </c>
      <c r="AF1081" s="179">
        <f t="shared" si="712"/>
        <v>0</v>
      </c>
      <c r="AG1081" s="179">
        <f t="shared" si="712"/>
        <v>0</v>
      </c>
      <c r="AH1081" s="179">
        <f t="shared" si="712"/>
        <v>0</v>
      </c>
      <c r="AI1081" s="179">
        <f t="shared" si="712"/>
        <v>0</v>
      </c>
      <c r="AJ1081" s="179">
        <f t="shared" si="712"/>
        <v>0</v>
      </c>
      <c r="AK1081" s="179">
        <f t="shared" si="712"/>
        <v>0</v>
      </c>
      <c r="AL1081" s="179">
        <f t="shared" si="712"/>
        <v>0</v>
      </c>
      <c r="AM1081" s="179">
        <f t="shared" si="712"/>
        <v>0</v>
      </c>
      <c r="AN1081" s="179">
        <f t="shared" si="712"/>
        <v>0</v>
      </c>
      <c r="AO1081" s="179">
        <f t="shared" si="712"/>
        <v>0</v>
      </c>
      <c r="AP1081" s="179">
        <f t="shared" si="712"/>
        <v>0</v>
      </c>
      <c r="AQ1081" s="179">
        <f t="shared" si="712"/>
        <v>0</v>
      </c>
      <c r="AR1081" s="179">
        <f t="shared" si="712"/>
        <v>0</v>
      </c>
      <c r="AS1081" s="179">
        <f t="shared" si="712"/>
        <v>0</v>
      </c>
      <c r="AT1081" s="179">
        <f t="shared" si="712"/>
        <v>0</v>
      </c>
      <c r="AU1081" s="179">
        <f t="shared" si="712"/>
        <v>0</v>
      </c>
      <c r="AV1081" s="179">
        <f t="shared" si="712"/>
        <v>0</v>
      </c>
      <c r="AW1081" s="179">
        <f t="shared" si="712"/>
        <v>0</v>
      </c>
      <c r="AX1081" s="179">
        <f t="shared" si="712"/>
        <v>0</v>
      </c>
      <c r="AY1081" s="179">
        <f t="shared" si="712"/>
        <v>0</v>
      </c>
      <c r="AZ1081" s="179">
        <f t="shared" si="712"/>
        <v>0</v>
      </c>
      <c r="BA1081" s="179">
        <f t="shared" si="712"/>
        <v>0</v>
      </c>
      <c r="BB1081" s="179">
        <f t="shared" si="712"/>
        <v>0</v>
      </c>
      <c r="BC1081" s="179">
        <f t="shared" si="712"/>
        <v>0</v>
      </c>
      <c r="BD1081" s="179">
        <f t="shared" si="712"/>
        <v>0</v>
      </c>
    </row>
    <row r="1082" spans="1:59" ht="15.5" x14ac:dyDescent="0.35">
      <c r="B1082" s="145">
        <f t="shared" si="701"/>
        <v>37</v>
      </c>
      <c r="C1082" s="146" t="str">
        <f t="shared" si="701"/>
        <v>SCI RETAIL RENNES 2</v>
      </c>
      <c r="K1082" s="158"/>
      <c r="O1082" s="149"/>
      <c r="P1082" s="149"/>
      <c r="Q1082" s="149"/>
      <c r="R1082" s="149"/>
      <c r="S1082" s="149"/>
      <c r="T1082" s="149"/>
      <c r="U1082" s="149"/>
      <c r="V1082" s="149"/>
      <c r="W1082" s="149"/>
      <c r="X1082" s="149"/>
      <c r="Y1082" s="149"/>
      <c r="Z1082" s="149"/>
      <c r="AA1082" s="149"/>
      <c r="AB1082" s="149"/>
      <c r="AC1082" s="149"/>
      <c r="AD1082" s="149"/>
      <c r="AE1082" s="149"/>
      <c r="AF1082" s="149"/>
      <c r="AG1082" s="149"/>
      <c r="AH1082" s="149"/>
      <c r="AI1082" s="149"/>
      <c r="AJ1082" s="149"/>
      <c r="AK1082" s="149"/>
      <c r="AL1082" s="149"/>
      <c r="AM1082" s="149"/>
      <c r="AN1082" s="149"/>
      <c r="AO1082" s="149"/>
      <c r="AP1082" s="149"/>
      <c r="AQ1082" s="149"/>
      <c r="AR1082" s="149"/>
      <c r="AS1082" s="149"/>
      <c r="AT1082" s="149"/>
      <c r="AU1082" s="149"/>
      <c r="AV1082" s="149"/>
      <c r="AW1082" s="149"/>
      <c r="AX1082" s="149"/>
      <c r="AY1082" s="149"/>
      <c r="AZ1082" s="149"/>
      <c r="BA1082" s="149"/>
      <c r="BB1082" s="149"/>
      <c r="BC1082" s="149"/>
      <c r="BD1082" s="149"/>
    </row>
    <row r="1083" spans="1:59" ht="15.5" x14ac:dyDescent="0.35">
      <c r="B1083" s="145">
        <f t="shared" si="701"/>
        <v>37</v>
      </c>
      <c r="C1083" s="146" t="str">
        <f t="shared" si="701"/>
        <v>SCI RETAIL RENNES 2</v>
      </c>
      <c r="G1083" s="180" t="s">
        <v>757</v>
      </c>
      <c r="H1083" s="787" t="str">
        <f>IF(OR(E1080='[1]Opés coms'!$Q$4,E1080='[1]Opés coms'!$Q$5),H1068,INDEX('[1]Opés coms'!$V$15:$V$9999,MATCH($B1066,'[1]Opés coms'!$B$15:$B$9999,FALSE),1))</f>
        <v>SCI RETAIL RENNES 2</v>
      </c>
      <c r="I1083" s="788"/>
      <c r="J1083" s="789"/>
      <c r="K1083" s="157"/>
      <c r="L1083" s="181" t="s">
        <v>23</v>
      </c>
      <c r="M1083" s="219"/>
      <c r="N1083" s="219"/>
      <c r="O1083" s="182">
        <f>SUM(O1078:O1081)</f>
        <v>14030.879274249826</v>
      </c>
      <c r="P1083" s="182">
        <f t="shared" ref="P1083:BD1083" si="713">SUM(P1078:P1081)</f>
        <v>14030.879274249826</v>
      </c>
      <c r="Q1083" s="182">
        <f t="shared" si="713"/>
        <v>14451.805652477322</v>
      </c>
      <c r="R1083" s="182">
        <f t="shared" si="713"/>
        <v>14451.805652477322</v>
      </c>
      <c r="S1083" s="182">
        <f t="shared" si="713"/>
        <v>14451.805652477322</v>
      </c>
      <c r="T1083" s="182">
        <f t="shared" si="713"/>
        <v>14451.805652477322</v>
      </c>
      <c r="U1083" s="182">
        <f t="shared" si="713"/>
        <v>14596.323709002094</v>
      </c>
      <c r="V1083" s="182">
        <f t="shared" si="713"/>
        <v>14596.323709002094</v>
      </c>
      <c r="W1083" s="182">
        <f t="shared" si="713"/>
        <v>14596.323709002094</v>
      </c>
      <c r="X1083" s="182">
        <f t="shared" si="713"/>
        <v>14596.323709002094</v>
      </c>
      <c r="Y1083" s="182">
        <f t="shared" si="713"/>
        <v>14742.286946092114</v>
      </c>
      <c r="Z1083" s="182">
        <f t="shared" si="713"/>
        <v>14742.286946092114</v>
      </c>
      <c r="AA1083" s="182">
        <f t="shared" si="713"/>
        <v>14742.286946092114</v>
      </c>
      <c r="AB1083" s="182">
        <f t="shared" si="713"/>
        <v>14742.286946092114</v>
      </c>
      <c r="AC1083" s="182">
        <f t="shared" si="713"/>
        <v>14889.709815553037</v>
      </c>
      <c r="AD1083" s="182">
        <f t="shared" si="713"/>
        <v>14889.709815553037</v>
      </c>
      <c r="AE1083" s="182">
        <f t="shared" si="713"/>
        <v>14889.709815553037</v>
      </c>
      <c r="AF1083" s="182">
        <f t="shared" si="713"/>
        <v>14889.709815553037</v>
      </c>
      <c r="AG1083" s="182">
        <f t="shared" si="713"/>
        <v>15038.606913708567</v>
      </c>
      <c r="AH1083" s="182">
        <f t="shared" si="713"/>
        <v>15038.606913708567</v>
      </c>
      <c r="AI1083" s="182">
        <f t="shared" si="713"/>
        <v>15038.606913708567</v>
      </c>
      <c r="AJ1083" s="182">
        <f t="shared" si="713"/>
        <v>15038.606913708567</v>
      </c>
      <c r="AK1083" s="182">
        <f t="shared" si="713"/>
        <v>13637.914352304299</v>
      </c>
      <c r="AL1083" s="182">
        <f t="shared" si="713"/>
        <v>13331.484429990944</v>
      </c>
      <c r="AM1083" s="182">
        <f t="shared" si="713"/>
        <v>13331.484429990944</v>
      </c>
      <c r="AN1083" s="182">
        <f t="shared" si="713"/>
        <v>13331.484429990944</v>
      </c>
      <c r="AO1083" s="182">
        <f t="shared" si="713"/>
        <v>13464.799274290854</v>
      </c>
      <c r="AP1083" s="182">
        <f t="shared" si="713"/>
        <v>13464.799274290854</v>
      </c>
      <c r="AQ1083" s="182">
        <f t="shared" si="713"/>
        <v>13464.799274290854</v>
      </c>
      <c r="AR1083" s="182">
        <f t="shared" si="713"/>
        <v>13464.799274290854</v>
      </c>
      <c r="AS1083" s="182">
        <f t="shared" si="713"/>
        <v>13599.447267033762</v>
      </c>
      <c r="AT1083" s="182">
        <f t="shared" si="713"/>
        <v>13599.447267033762</v>
      </c>
      <c r="AU1083" s="182">
        <f t="shared" si="713"/>
        <v>13599.447267033762</v>
      </c>
      <c r="AV1083" s="182">
        <f t="shared" si="713"/>
        <v>13599.447267033762</v>
      </c>
      <c r="AW1083" s="182">
        <f t="shared" si="713"/>
        <v>13735.441739704102</v>
      </c>
      <c r="AX1083" s="182">
        <f t="shared" si="713"/>
        <v>13735.441739704102</v>
      </c>
      <c r="AY1083" s="182">
        <f t="shared" si="713"/>
        <v>13735.441739704102</v>
      </c>
      <c r="AZ1083" s="182">
        <f t="shared" si="713"/>
        <v>13735.441739704102</v>
      </c>
      <c r="BA1083" s="182">
        <f t="shared" si="713"/>
        <v>13872.79615710114</v>
      </c>
      <c r="BB1083" s="182">
        <f t="shared" si="713"/>
        <v>13872.79615710114</v>
      </c>
      <c r="BC1083" s="182">
        <f t="shared" si="713"/>
        <v>13872.79615710114</v>
      </c>
      <c r="BD1083" s="182">
        <f t="shared" si="713"/>
        <v>13872.79615710114</v>
      </c>
    </row>
    <row r="1084" spans="1:59" ht="15.5" x14ac:dyDescent="0.35">
      <c r="B1084" s="145">
        <f t="shared" ref="B1084:C1089" si="714">B1083</f>
        <v>37</v>
      </c>
      <c r="C1084" s="146" t="str">
        <f t="shared" si="714"/>
        <v>SCI RETAIL RENNES 2</v>
      </c>
      <c r="D1084" s="180" t="s">
        <v>788</v>
      </c>
      <c r="E1084" s="166">
        <f>IF(INDEX('[1]Opés coms'!$X$15:$X$9999,MATCH($B1066,'[1]Opés coms'!$B$15:$B$9999,FALSE),1)="",0,INDEX('[1]Opés coms'!$X$15:$X$9999,MATCH($B1066,'[1]Opés coms'!$B$15:$B$9999,FALSE),1))</f>
        <v>47307</v>
      </c>
      <c r="F1084" s="149"/>
      <c r="G1084" s="180" t="s">
        <v>789</v>
      </c>
      <c r="H1084" s="180" t="s">
        <v>765</v>
      </c>
      <c r="I1084" s="180" t="s">
        <v>766</v>
      </c>
      <c r="J1084" s="180" t="s">
        <v>767</v>
      </c>
      <c r="K1084" s="157"/>
      <c r="O1084" s="149"/>
      <c r="P1084" s="149"/>
      <c r="Q1084" s="149"/>
      <c r="R1084" s="149"/>
      <c r="S1084" s="149"/>
      <c r="T1084" s="149"/>
      <c r="U1084" s="149"/>
      <c r="V1084" s="149"/>
      <c r="W1084" s="149"/>
      <c r="X1084" s="149"/>
      <c r="Y1084" s="149"/>
      <c r="Z1084" s="149"/>
      <c r="AA1084" s="149"/>
      <c r="AB1084" s="149"/>
      <c r="AC1084" s="149"/>
      <c r="AD1084" s="149"/>
      <c r="AE1084" s="149"/>
      <c r="AF1084" s="149"/>
      <c r="AG1084" s="149"/>
      <c r="AH1084" s="149"/>
      <c r="AI1084" s="149"/>
      <c r="AJ1084" s="149"/>
      <c r="AK1084" s="149"/>
      <c r="AL1084" s="149"/>
      <c r="AM1084" s="149"/>
      <c r="AN1084" s="149"/>
      <c r="AO1084" s="149"/>
      <c r="AP1084" s="149"/>
      <c r="AQ1084" s="149"/>
      <c r="AR1084" s="149"/>
      <c r="AS1084" s="149"/>
      <c r="AT1084" s="149"/>
      <c r="AU1084" s="149"/>
      <c r="AV1084" s="149"/>
      <c r="AW1084" s="149"/>
      <c r="AX1084" s="149"/>
      <c r="AY1084" s="149"/>
      <c r="AZ1084" s="149"/>
      <c r="BA1084" s="149"/>
      <c r="BB1084" s="149"/>
      <c r="BC1084" s="149"/>
      <c r="BD1084" s="149"/>
    </row>
    <row r="1085" spans="1:59" ht="15.5" x14ac:dyDescent="0.35">
      <c r="B1085" s="145">
        <f t="shared" si="714"/>
        <v>37</v>
      </c>
      <c r="C1085" s="146" t="str">
        <f t="shared" si="714"/>
        <v>SCI RETAIL RENNES 2</v>
      </c>
      <c r="D1085" s="180" t="s">
        <v>790</v>
      </c>
      <c r="E1085" s="165">
        <f>IF(E1080='[1]Opés coms'!$Q$4,MIN(E1075*(1+Réversion),E1071)*E1086,J1081)</f>
        <v>53325.937719963775</v>
      </c>
      <c r="F1085" s="149"/>
      <c r="G1085" s="183" t="s">
        <v>791</v>
      </c>
      <c r="H1085" s="165">
        <f>IF(INDEX('[1]Opés coms'!$AA$15:$AA$9999,MATCH($B1066,'[1]Opés coms'!$B$15:$B$9999,FALSE),1)="",0,INDEX('[1]Opés coms'!$AA$15:$AA$9999,MATCH($B1066,'[1]Opés coms'!$B$15:$B$9999,FALSE),1))</f>
        <v>0</v>
      </c>
      <c r="I1085" s="166">
        <f>IF(INDEX('[1]Opés coms'!$AB$15:$AB$9999,MATCH($B1066,'[1]Opés coms'!$B$15:$B$9999,FALSE),1)="",0,INDEX('[1]Opés coms'!$AB$15:$AB$9999,MATCH($B1066,'[1]Opés coms'!$B$15:$B$9999,FALSE),1))</f>
        <v>0</v>
      </c>
      <c r="J1085" s="166">
        <f>IF(INDEX('[1]Opés coms'!$AC$15:$AC$9999,MATCH($B1066,'[1]Opés coms'!$B$15:$B$9999,FALSE),1)="",0,INDEX('[1]Opés coms'!$AC$15:$AC$9999,MATCH($B1066,'[1]Opés coms'!$B$15:$B$9999,FALSE),1))</f>
        <v>0</v>
      </c>
      <c r="K1085" s="157"/>
      <c r="L1085" s="184" t="s">
        <v>792</v>
      </c>
      <c r="M1085" s="208"/>
      <c r="N1085" s="208"/>
      <c r="O1085" s="174">
        <f t="shared" ref="O1085:BD1085" si="715">IFERROR(((O$3&gt;=$E1084)*(O$2&lt;=$E1084))*$E1088,"")</f>
        <v>0</v>
      </c>
      <c r="P1085" s="174">
        <f t="shared" si="715"/>
        <v>0</v>
      </c>
      <c r="Q1085" s="174">
        <f t="shared" si="715"/>
        <v>0</v>
      </c>
      <c r="R1085" s="174">
        <f t="shared" si="715"/>
        <v>0</v>
      </c>
      <c r="S1085" s="174">
        <f t="shared" si="715"/>
        <v>0</v>
      </c>
      <c r="T1085" s="174">
        <f t="shared" si="715"/>
        <v>0</v>
      </c>
      <c r="U1085" s="174">
        <f t="shared" si="715"/>
        <v>0</v>
      </c>
      <c r="V1085" s="174">
        <f t="shared" si="715"/>
        <v>0</v>
      </c>
      <c r="W1085" s="174">
        <f t="shared" si="715"/>
        <v>0</v>
      </c>
      <c r="X1085" s="174">
        <f t="shared" si="715"/>
        <v>0</v>
      </c>
      <c r="Y1085" s="174">
        <f t="shared" si="715"/>
        <v>0</v>
      </c>
      <c r="Z1085" s="174">
        <f t="shared" si="715"/>
        <v>0</v>
      </c>
      <c r="AA1085" s="174">
        <f t="shared" si="715"/>
        <v>0</v>
      </c>
      <c r="AB1085" s="174">
        <f t="shared" si="715"/>
        <v>0</v>
      </c>
      <c r="AC1085" s="174">
        <f t="shared" si="715"/>
        <v>0</v>
      </c>
      <c r="AD1085" s="174">
        <f t="shared" si="715"/>
        <v>0</v>
      </c>
      <c r="AE1085" s="174">
        <f t="shared" si="715"/>
        <v>0</v>
      </c>
      <c r="AF1085" s="174">
        <f t="shared" si="715"/>
        <v>0</v>
      </c>
      <c r="AG1085" s="174">
        <f t="shared" si="715"/>
        <v>0</v>
      </c>
      <c r="AH1085" s="174">
        <f t="shared" si="715"/>
        <v>0</v>
      </c>
      <c r="AI1085" s="174">
        <f t="shared" si="715"/>
        <v>0</v>
      </c>
      <c r="AJ1085" s="174">
        <f t="shared" si="715"/>
        <v>0</v>
      </c>
      <c r="AK1085" s="174">
        <f t="shared" si="715"/>
        <v>0</v>
      </c>
      <c r="AL1085" s="174">
        <f t="shared" si="715"/>
        <v>0</v>
      </c>
      <c r="AM1085" s="174">
        <f t="shared" si="715"/>
        <v>0</v>
      </c>
      <c r="AN1085" s="174">
        <f t="shared" si="715"/>
        <v>0</v>
      </c>
      <c r="AO1085" s="174">
        <f t="shared" si="715"/>
        <v>0</v>
      </c>
      <c r="AP1085" s="174">
        <f t="shared" si="715"/>
        <v>0</v>
      </c>
      <c r="AQ1085" s="174">
        <f t="shared" si="715"/>
        <v>0</v>
      </c>
      <c r="AR1085" s="174">
        <f t="shared" si="715"/>
        <v>0</v>
      </c>
      <c r="AS1085" s="174">
        <f t="shared" si="715"/>
        <v>0</v>
      </c>
      <c r="AT1085" s="174">
        <f t="shared" si="715"/>
        <v>0</v>
      </c>
      <c r="AU1085" s="174">
        <f t="shared" si="715"/>
        <v>0</v>
      </c>
      <c r="AV1085" s="174">
        <f t="shared" si="715"/>
        <v>0</v>
      </c>
      <c r="AW1085" s="174">
        <f t="shared" si="715"/>
        <v>0</v>
      </c>
      <c r="AX1085" s="174">
        <f t="shared" si="715"/>
        <v>0</v>
      </c>
      <c r="AY1085" s="174">
        <f t="shared" si="715"/>
        <v>0</v>
      </c>
      <c r="AZ1085" s="174">
        <f t="shared" si="715"/>
        <v>0</v>
      </c>
      <c r="BA1085" s="174">
        <f t="shared" si="715"/>
        <v>0</v>
      </c>
      <c r="BB1085" s="174">
        <f t="shared" si="715"/>
        <v>0</v>
      </c>
      <c r="BC1085" s="174">
        <f t="shared" si="715"/>
        <v>0</v>
      </c>
      <c r="BD1085" s="174">
        <f t="shared" si="715"/>
        <v>0</v>
      </c>
    </row>
    <row r="1086" spans="1:59" ht="15.5" x14ac:dyDescent="0.35">
      <c r="B1086" s="145">
        <f t="shared" si="714"/>
        <v>37</v>
      </c>
      <c r="C1086" s="146" t="str">
        <f t="shared" si="714"/>
        <v>SCI RETAIL RENNES 2</v>
      </c>
      <c r="D1086" s="180" t="s">
        <v>121</v>
      </c>
      <c r="E1086" s="185">
        <f>IF(E1084&gt;MAX($O$3:$BD$3),BD1075,
IF(E1084&lt;MIN($O$3:$BD$3),1,SUMIFS($O1076:$BD1076,$O$2:$BD$2,"&lt;="&amp;E1084,$O$3:$BD$3,"&gt;="&amp;E1084)))</f>
        <v>1.0825403516029999</v>
      </c>
      <c r="F1086" s="149"/>
      <c r="G1086" s="183" t="s">
        <v>793</v>
      </c>
      <c r="H1086" s="165">
        <f>IF(INDEX('[1]Opés coms'!$AD$15:$AD$9999,MATCH($B1066,'[1]Opés coms'!$B$15:$B$9999,FALSE),1)="",0,INDEX('[1]Opés coms'!$AD$15:$AD$9999,MATCH($B1066,'[1]Opés coms'!$B$15:$B$9999,FALSE),1))</f>
        <v>0</v>
      </c>
      <c r="I1086" s="166">
        <f>IF(INDEX('[1]Opés coms'!$AE$15:$AE$9999,MATCH($B1066,'[1]Opés coms'!$B$15:$B$9999,FALSE),1)="",0,INDEX('[1]Opés coms'!$AE$15:$AE$9999,MATCH($B1066,'[1]Opés coms'!$B$15:$B$9999,FALSE),1))</f>
        <v>0</v>
      </c>
      <c r="J1086" s="166">
        <f>IF(INDEX('[1]Opés coms'!$AF$15:$AF$9999,MATCH($B1066,'[1]Opés coms'!$B$15:$B$9999,FALSE),1)="",0,INDEX('[1]Opés coms'!$AF$15:$AF$9999,MATCH($B1066,'[1]Opés coms'!$B$15:$B$9999,FALSE),1))</f>
        <v>0</v>
      </c>
      <c r="K1086" s="157"/>
      <c r="L1086" s="186" t="s">
        <v>794</v>
      </c>
      <c r="M1086" s="210"/>
      <c r="N1086" s="210"/>
      <c r="O1086" s="175">
        <f t="shared" ref="O1086:BD1086" si="716">IFERROR(((O$3&gt;=$E1081)*(O$2&lt;=$E1081))*$H1089,"")</f>
        <v>0</v>
      </c>
      <c r="P1086" s="175">
        <f t="shared" si="716"/>
        <v>0</v>
      </c>
      <c r="Q1086" s="175">
        <f t="shared" si="716"/>
        <v>0</v>
      </c>
      <c r="R1086" s="175">
        <f t="shared" si="716"/>
        <v>0</v>
      </c>
      <c r="S1086" s="175">
        <f t="shared" si="716"/>
        <v>0</v>
      </c>
      <c r="T1086" s="175">
        <f t="shared" si="716"/>
        <v>0</v>
      </c>
      <c r="U1086" s="175">
        <f t="shared" si="716"/>
        <v>0</v>
      </c>
      <c r="V1086" s="175">
        <f t="shared" si="716"/>
        <v>0</v>
      </c>
      <c r="W1086" s="175">
        <f t="shared" si="716"/>
        <v>0</v>
      </c>
      <c r="X1086" s="175">
        <f t="shared" si="716"/>
        <v>0</v>
      </c>
      <c r="Y1086" s="175">
        <f t="shared" si="716"/>
        <v>0</v>
      </c>
      <c r="Z1086" s="175">
        <f t="shared" si="716"/>
        <v>0</v>
      </c>
      <c r="AA1086" s="175">
        <f t="shared" si="716"/>
        <v>0</v>
      </c>
      <c r="AB1086" s="175">
        <f t="shared" si="716"/>
        <v>0</v>
      </c>
      <c r="AC1086" s="175">
        <f t="shared" si="716"/>
        <v>0</v>
      </c>
      <c r="AD1086" s="175">
        <f t="shared" si="716"/>
        <v>0</v>
      </c>
      <c r="AE1086" s="175">
        <f t="shared" si="716"/>
        <v>0</v>
      </c>
      <c r="AF1086" s="175">
        <f t="shared" si="716"/>
        <v>0</v>
      </c>
      <c r="AG1086" s="175">
        <f t="shared" si="716"/>
        <v>0</v>
      </c>
      <c r="AH1086" s="175">
        <f t="shared" si="716"/>
        <v>0</v>
      </c>
      <c r="AI1086" s="175">
        <f t="shared" si="716"/>
        <v>0</v>
      </c>
      <c r="AJ1086" s="175">
        <f t="shared" si="716"/>
        <v>0</v>
      </c>
      <c r="AK1086" s="175">
        <f t="shared" si="716"/>
        <v>0</v>
      </c>
      <c r="AL1086" s="175">
        <f t="shared" si="716"/>
        <v>0</v>
      </c>
      <c r="AM1086" s="175">
        <f t="shared" si="716"/>
        <v>0</v>
      </c>
      <c r="AN1086" s="175">
        <f t="shared" si="716"/>
        <v>0</v>
      </c>
      <c r="AO1086" s="175">
        <f t="shared" si="716"/>
        <v>0</v>
      </c>
      <c r="AP1086" s="175">
        <f t="shared" si="716"/>
        <v>0</v>
      </c>
      <c r="AQ1086" s="175">
        <f t="shared" si="716"/>
        <v>0</v>
      </c>
      <c r="AR1086" s="175">
        <f t="shared" si="716"/>
        <v>0</v>
      </c>
      <c r="AS1086" s="175">
        <f t="shared" si="716"/>
        <v>0</v>
      </c>
      <c r="AT1086" s="175">
        <f t="shared" si="716"/>
        <v>0</v>
      </c>
      <c r="AU1086" s="175">
        <f t="shared" si="716"/>
        <v>0</v>
      </c>
      <c r="AV1086" s="175">
        <f t="shared" si="716"/>
        <v>0</v>
      </c>
      <c r="AW1086" s="175">
        <f t="shared" si="716"/>
        <v>0</v>
      </c>
      <c r="AX1086" s="175">
        <f t="shared" si="716"/>
        <v>0</v>
      </c>
      <c r="AY1086" s="175">
        <f t="shared" si="716"/>
        <v>0</v>
      </c>
      <c r="AZ1086" s="175">
        <f t="shared" si="716"/>
        <v>0</v>
      </c>
      <c r="BA1086" s="175">
        <f t="shared" si="716"/>
        <v>0</v>
      </c>
      <c r="BB1086" s="175">
        <f t="shared" si="716"/>
        <v>0</v>
      </c>
      <c r="BC1086" s="175">
        <f t="shared" si="716"/>
        <v>0</v>
      </c>
      <c r="BD1086" s="175">
        <f t="shared" si="716"/>
        <v>0</v>
      </c>
    </row>
    <row r="1087" spans="1:59" ht="15.5" x14ac:dyDescent="0.35">
      <c r="B1087" s="145">
        <f t="shared" si="714"/>
        <v>37</v>
      </c>
      <c r="C1087" s="146" t="str">
        <f t="shared" si="714"/>
        <v>SCI RETAIL RENNES 2</v>
      </c>
      <c r="D1087" s="180" t="s">
        <v>54</v>
      </c>
      <c r="E1087" s="176">
        <f>IF(INDEX('[1]Opés coms'!$Z$15:$Z$9999,MATCH($B1066,'[1]Opés coms'!$B$15:$B$9999,FALSE),1)="",0,INDEX('[1]Opés coms'!$Z$15:$Z$9999,MATCH($B1066,'[1]Opés coms'!$B$15:$B$9999,FALSE),1))</f>
        <v>0</v>
      </c>
      <c r="F1087" s="149"/>
      <c r="G1087" s="183" t="s">
        <v>795</v>
      </c>
      <c r="H1087" s="165">
        <f>IF(INDEX('[1]Opés coms'!$AG$15:$AG$9999,MATCH($B1066,'[1]Opés coms'!$B$15:$B$9999,FALSE),1)="",0,INDEX('[1]Opés coms'!$AG$15:$AG$9999,MATCH($B1066,'[1]Opés coms'!$B$15:$B$9999,FALSE),1))</f>
        <v>0</v>
      </c>
      <c r="I1087" s="166">
        <f>IF(INDEX('[1]Opés coms'!$AH$15:$AH$9999,MATCH($B1066,'[1]Opés coms'!$B$15:$B$9999,FALSE),1)="",0,INDEX('[1]Opés coms'!$AH$15:$AH$9999,MATCH($B1066,'[1]Opés coms'!$B$15:$B$9999,FALSE),1))</f>
        <v>0</v>
      </c>
      <c r="J1087" s="166">
        <f>IF(INDEX('[1]Opés coms'!$AI$15:$AI$9999,MATCH($B1066,'[1]Opés coms'!$B$15:$B$9999,FALSE),1)="",0,INDEX('[1]Opés coms'!$AI$15:$AI$9999,MATCH($B1066,'[1]Opés coms'!$B$15:$B$9999,FALSE),1))</f>
        <v>0</v>
      </c>
      <c r="L1087" s="186" t="s">
        <v>796</v>
      </c>
      <c r="M1087" s="210"/>
      <c r="N1087" s="210"/>
      <c r="O1087" s="175">
        <f t="shared" ref="O1087:BD1087" si="717">IFERROR(((O$3&gt;=$E1084)*(O$2&lt;=$E1084))*$J1089,"")</f>
        <v>0</v>
      </c>
      <c r="P1087" s="175">
        <f t="shared" si="717"/>
        <v>0</v>
      </c>
      <c r="Q1087" s="175">
        <f t="shared" si="717"/>
        <v>0</v>
      </c>
      <c r="R1087" s="175">
        <f t="shared" si="717"/>
        <v>0</v>
      </c>
      <c r="S1087" s="175">
        <f t="shared" si="717"/>
        <v>0</v>
      </c>
      <c r="T1087" s="175">
        <f t="shared" si="717"/>
        <v>0</v>
      </c>
      <c r="U1087" s="175">
        <f t="shared" si="717"/>
        <v>0</v>
      </c>
      <c r="V1087" s="175">
        <f t="shared" si="717"/>
        <v>0</v>
      </c>
      <c r="W1087" s="175">
        <f t="shared" si="717"/>
        <v>0</v>
      </c>
      <c r="X1087" s="175">
        <f t="shared" si="717"/>
        <v>0</v>
      </c>
      <c r="Y1087" s="175">
        <f t="shared" si="717"/>
        <v>0</v>
      </c>
      <c r="Z1087" s="175">
        <f t="shared" si="717"/>
        <v>0</v>
      </c>
      <c r="AA1087" s="175">
        <f t="shared" si="717"/>
        <v>0</v>
      </c>
      <c r="AB1087" s="175">
        <f t="shared" si="717"/>
        <v>0</v>
      </c>
      <c r="AC1087" s="175">
        <f t="shared" si="717"/>
        <v>0</v>
      </c>
      <c r="AD1087" s="175">
        <f t="shared" si="717"/>
        <v>0</v>
      </c>
      <c r="AE1087" s="175">
        <f t="shared" si="717"/>
        <v>0</v>
      </c>
      <c r="AF1087" s="175">
        <f t="shared" si="717"/>
        <v>0</v>
      </c>
      <c r="AG1087" s="175">
        <f t="shared" si="717"/>
        <v>0</v>
      </c>
      <c r="AH1087" s="175">
        <f t="shared" si="717"/>
        <v>0</v>
      </c>
      <c r="AI1087" s="175">
        <f t="shared" si="717"/>
        <v>0</v>
      </c>
      <c r="AJ1087" s="175">
        <f t="shared" si="717"/>
        <v>0</v>
      </c>
      <c r="AK1087" s="175">
        <f t="shared" si="717"/>
        <v>0</v>
      </c>
      <c r="AL1087" s="175">
        <f t="shared" si="717"/>
        <v>0</v>
      </c>
      <c r="AM1087" s="175">
        <f t="shared" si="717"/>
        <v>0</v>
      </c>
      <c r="AN1087" s="175">
        <f t="shared" si="717"/>
        <v>0</v>
      </c>
      <c r="AO1087" s="175">
        <f t="shared" si="717"/>
        <v>0</v>
      </c>
      <c r="AP1087" s="175">
        <f t="shared" si="717"/>
        <v>0</v>
      </c>
      <c r="AQ1087" s="175">
        <f t="shared" si="717"/>
        <v>0</v>
      </c>
      <c r="AR1087" s="175">
        <f t="shared" si="717"/>
        <v>0</v>
      </c>
      <c r="AS1087" s="175">
        <f t="shared" si="717"/>
        <v>0</v>
      </c>
      <c r="AT1087" s="175">
        <f t="shared" si="717"/>
        <v>0</v>
      </c>
      <c r="AU1087" s="175">
        <f t="shared" si="717"/>
        <v>0</v>
      </c>
      <c r="AV1087" s="175">
        <f t="shared" si="717"/>
        <v>0</v>
      </c>
      <c r="AW1087" s="175">
        <f t="shared" si="717"/>
        <v>0</v>
      </c>
      <c r="AX1087" s="175">
        <f t="shared" si="717"/>
        <v>0</v>
      </c>
      <c r="AY1087" s="175">
        <f t="shared" si="717"/>
        <v>0</v>
      </c>
      <c r="AZ1087" s="175">
        <f t="shared" si="717"/>
        <v>0</v>
      </c>
      <c r="BA1087" s="175">
        <f t="shared" si="717"/>
        <v>0</v>
      </c>
      <c r="BB1087" s="175">
        <f t="shared" si="717"/>
        <v>0</v>
      </c>
      <c r="BC1087" s="175">
        <f t="shared" si="717"/>
        <v>0</v>
      </c>
      <c r="BD1087" s="175">
        <f t="shared" si="717"/>
        <v>0</v>
      </c>
    </row>
    <row r="1088" spans="1:59" ht="15.5" x14ac:dyDescent="0.35">
      <c r="B1088" s="145">
        <f t="shared" si="714"/>
        <v>37</v>
      </c>
      <c r="C1088" s="146" t="str">
        <f t="shared" si="714"/>
        <v>SCI RETAIL RENNES 2</v>
      </c>
      <c r="D1088" s="180" t="s">
        <v>797</v>
      </c>
      <c r="E1088" s="165">
        <f>INDEX('[1]Opés coms'!$AJ$15:$AJ$9999,MATCH($B1066,'[1]Opés coms'!$B$15:$B$9999,FALSE),1)</f>
        <v>0</v>
      </c>
      <c r="F1088" s="149"/>
      <c r="G1088" s="187"/>
      <c r="H1088" s="149"/>
      <c r="I1088" s="149"/>
      <c r="J1088" s="157"/>
      <c r="L1088" s="186" t="s">
        <v>798</v>
      </c>
      <c r="M1088" s="210"/>
      <c r="N1088" s="210"/>
      <c r="O1088" s="175">
        <f t="shared" ref="O1088:BD1088" si="718">IFERROR(((O$3&gt;=$J1078)*(O$2&lt;=$J1078))*$E1089,"")</f>
        <v>0</v>
      </c>
      <c r="P1088" s="175">
        <f t="shared" si="718"/>
        <v>0</v>
      </c>
      <c r="Q1088" s="175">
        <f t="shared" si="718"/>
        <v>0</v>
      </c>
      <c r="R1088" s="175">
        <f t="shared" si="718"/>
        <v>0</v>
      </c>
      <c r="S1088" s="175">
        <f t="shared" si="718"/>
        <v>0</v>
      </c>
      <c r="T1088" s="175">
        <f t="shared" si="718"/>
        <v>0</v>
      </c>
      <c r="U1088" s="175">
        <f t="shared" si="718"/>
        <v>0</v>
      </c>
      <c r="V1088" s="175">
        <f t="shared" si="718"/>
        <v>0</v>
      </c>
      <c r="W1088" s="175">
        <f t="shared" si="718"/>
        <v>0</v>
      </c>
      <c r="X1088" s="175">
        <f t="shared" si="718"/>
        <v>0</v>
      </c>
      <c r="Y1088" s="175">
        <f t="shared" si="718"/>
        <v>0</v>
      </c>
      <c r="Z1088" s="175">
        <f t="shared" si="718"/>
        <v>0</v>
      </c>
      <c r="AA1088" s="175">
        <f t="shared" si="718"/>
        <v>0</v>
      </c>
      <c r="AB1088" s="175">
        <f t="shared" si="718"/>
        <v>0</v>
      </c>
      <c r="AC1088" s="175">
        <f t="shared" si="718"/>
        <v>0</v>
      </c>
      <c r="AD1088" s="175">
        <f t="shared" si="718"/>
        <v>0</v>
      </c>
      <c r="AE1088" s="175">
        <f t="shared" si="718"/>
        <v>0</v>
      </c>
      <c r="AF1088" s="175">
        <f t="shared" si="718"/>
        <v>0</v>
      </c>
      <c r="AG1088" s="175">
        <f t="shared" si="718"/>
        <v>0</v>
      </c>
      <c r="AH1088" s="175">
        <f t="shared" si="718"/>
        <v>0</v>
      </c>
      <c r="AI1088" s="175">
        <f t="shared" si="718"/>
        <v>0</v>
      </c>
      <c r="AJ1088" s="175">
        <f t="shared" si="718"/>
        <v>0</v>
      </c>
      <c r="AK1088" s="175">
        <f t="shared" si="718"/>
        <v>0</v>
      </c>
      <c r="AL1088" s="175">
        <f t="shared" si="718"/>
        <v>0</v>
      </c>
      <c r="AM1088" s="175">
        <f t="shared" si="718"/>
        <v>0</v>
      </c>
      <c r="AN1088" s="175">
        <f t="shared" si="718"/>
        <v>0</v>
      </c>
      <c r="AO1088" s="175">
        <f t="shared" si="718"/>
        <v>0</v>
      </c>
      <c r="AP1088" s="175">
        <f t="shared" si="718"/>
        <v>0</v>
      </c>
      <c r="AQ1088" s="175">
        <f t="shared" si="718"/>
        <v>0</v>
      </c>
      <c r="AR1088" s="175">
        <f t="shared" si="718"/>
        <v>0</v>
      </c>
      <c r="AS1088" s="175">
        <f t="shared" si="718"/>
        <v>0</v>
      </c>
      <c r="AT1088" s="175">
        <f t="shared" si="718"/>
        <v>0</v>
      </c>
      <c r="AU1088" s="175">
        <f t="shared" si="718"/>
        <v>0</v>
      </c>
      <c r="AV1088" s="175">
        <f t="shared" si="718"/>
        <v>0</v>
      </c>
      <c r="AW1088" s="175">
        <f t="shared" si="718"/>
        <v>0</v>
      </c>
      <c r="AX1088" s="175">
        <f t="shared" si="718"/>
        <v>0</v>
      </c>
      <c r="AY1088" s="175">
        <f t="shared" si="718"/>
        <v>0</v>
      </c>
      <c r="AZ1088" s="175">
        <f t="shared" si="718"/>
        <v>0</v>
      </c>
      <c r="BA1088" s="175">
        <f t="shared" si="718"/>
        <v>0</v>
      </c>
      <c r="BB1088" s="175">
        <f t="shared" si="718"/>
        <v>0</v>
      </c>
      <c r="BC1088" s="175">
        <f t="shared" si="718"/>
        <v>0</v>
      </c>
      <c r="BD1088" s="175">
        <f t="shared" si="718"/>
        <v>0</v>
      </c>
    </row>
    <row r="1089" spans="1:59" ht="15.5" x14ac:dyDescent="0.35">
      <c r="B1089" s="145">
        <f t="shared" si="714"/>
        <v>37</v>
      </c>
      <c r="C1089" s="146" t="str">
        <f t="shared" si="714"/>
        <v>SCI RETAIL RENNES 2</v>
      </c>
      <c r="D1089" s="180" t="s">
        <v>798</v>
      </c>
      <c r="E1089" s="165">
        <f>INDEX('[1]Opés coms'!$AK$15:$AK$9999,MATCH($B1066,'[1]Opés coms'!$B$15:$B$9999,FALSE),1)</f>
        <v>0</v>
      </c>
      <c r="F1089" s="149"/>
      <c r="G1089" s="180" t="s">
        <v>794</v>
      </c>
      <c r="H1089" s="165">
        <f>INDEX('[1]Opés coms'!$AL$15:$AL$9999,MATCH($B1066,'[1]Opés coms'!$B$15:$B$9999,FALSE),1)</f>
        <v>0</v>
      </c>
      <c r="I1089" s="180" t="s">
        <v>796</v>
      </c>
      <c r="J1089" s="165">
        <f>INDEX('[1]Opés coms'!$AM$15:$AM$9999,MATCH($B1066,'[1]Opés coms'!$B$15:$B$9999,FALSE),1)</f>
        <v>0</v>
      </c>
      <c r="L1089" s="188" t="s">
        <v>799</v>
      </c>
      <c r="M1089" s="211"/>
      <c r="N1089" s="211"/>
      <c r="O1089" s="179">
        <f t="shared" ref="O1089:BD1089" si="719">IFERROR(-($E1070+$H1070+$J1070)*O1071,"")</f>
        <v>0</v>
      </c>
      <c r="P1089" s="179">
        <f t="shared" si="719"/>
        <v>0</v>
      </c>
      <c r="Q1089" s="179">
        <f t="shared" si="719"/>
        <v>0</v>
      </c>
      <c r="R1089" s="179">
        <f t="shared" si="719"/>
        <v>0</v>
      </c>
      <c r="S1089" s="179">
        <f t="shared" si="719"/>
        <v>0</v>
      </c>
      <c r="T1089" s="179">
        <f t="shared" si="719"/>
        <v>0</v>
      </c>
      <c r="U1089" s="179">
        <f t="shared" si="719"/>
        <v>0</v>
      </c>
      <c r="V1089" s="179">
        <f t="shared" si="719"/>
        <v>0</v>
      </c>
      <c r="W1089" s="179">
        <f t="shared" si="719"/>
        <v>0</v>
      </c>
      <c r="X1089" s="179">
        <f t="shared" si="719"/>
        <v>0</v>
      </c>
      <c r="Y1089" s="179">
        <f t="shared" si="719"/>
        <v>0</v>
      </c>
      <c r="Z1089" s="179">
        <f t="shared" si="719"/>
        <v>0</v>
      </c>
      <c r="AA1089" s="179">
        <f t="shared" si="719"/>
        <v>0</v>
      </c>
      <c r="AB1089" s="179">
        <f t="shared" si="719"/>
        <v>0</v>
      </c>
      <c r="AC1089" s="179">
        <f t="shared" si="719"/>
        <v>0</v>
      </c>
      <c r="AD1089" s="179">
        <f t="shared" si="719"/>
        <v>0</v>
      </c>
      <c r="AE1089" s="179">
        <f t="shared" si="719"/>
        <v>0</v>
      </c>
      <c r="AF1089" s="179">
        <f t="shared" si="719"/>
        <v>0</v>
      </c>
      <c r="AG1089" s="179">
        <f t="shared" si="719"/>
        <v>0</v>
      </c>
      <c r="AH1089" s="179">
        <f t="shared" si="719"/>
        <v>0</v>
      </c>
      <c r="AI1089" s="179">
        <f t="shared" si="719"/>
        <v>0</v>
      </c>
      <c r="AJ1089" s="179">
        <f t="shared" si="719"/>
        <v>0</v>
      </c>
      <c r="AK1089" s="179">
        <f t="shared" si="719"/>
        <v>0</v>
      </c>
      <c r="AL1089" s="179">
        <f t="shared" si="719"/>
        <v>0</v>
      </c>
      <c r="AM1089" s="179">
        <f t="shared" si="719"/>
        <v>0</v>
      </c>
      <c r="AN1089" s="179">
        <f t="shared" si="719"/>
        <v>0</v>
      </c>
      <c r="AO1089" s="179">
        <f t="shared" si="719"/>
        <v>0</v>
      </c>
      <c r="AP1089" s="179">
        <f t="shared" si="719"/>
        <v>0</v>
      </c>
      <c r="AQ1089" s="179">
        <f t="shared" si="719"/>
        <v>0</v>
      </c>
      <c r="AR1089" s="179">
        <f t="shared" si="719"/>
        <v>0</v>
      </c>
      <c r="AS1089" s="179">
        <f t="shared" si="719"/>
        <v>0</v>
      </c>
      <c r="AT1089" s="179">
        <f t="shared" si="719"/>
        <v>0</v>
      </c>
      <c r="AU1089" s="179">
        <f t="shared" si="719"/>
        <v>0</v>
      </c>
      <c r="AV1089" s="179">
        <f t="shared" si="719"/>
        <v>0</v>
      </c>
      <c r="AW1089" s="179">
        <f t="shared" si="719"/>
        <v>0</v>
      </c>
      <c r="AX1089" s="179">
        <f t="shared" si="719"/>
        <v>0</v>
      </c>
      <c r="AY1089" s="179">
        <f t="shared" si="719"/>
        <v>0</v>
      </c>
      <c r="AZ1089" s="179">
        <f t="shared" si="719"/>
        <v>0</v>
      </c>
      <c r="BA1089" s="179">
        <f t="shared" si="719"/>
        <v>0</v>
      </c>
      <c r="BB1089" s="179">
        <f t="shared" si="719"/>
        <v>0</v>
      </c>
      <c r="BC1089" s="179">
        <f t="shared" si="719"/>
        <v>0</v>
      </c>
      <c r="BD1089" s="179">
        <f t="shared" si="719"/>
        <v>0</v>
      </c>
    </row>
    <row r="1090" spans="1:59" x14ac:dyDescent="0.3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</row>
    <row r="1091" spans="1:59" ht="15.5" x14ac:dyDescent="0.3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 s="135"/>
    </row>
    <row r="1092" spans="1:59" ht="15.5" x14ac:dyDescent="0.35">
      <c r="A1092" s="135"/>
      <c r="B1092" s="205">
        <v>38</v>
      </c>
      <c r="C1092" s="206" t="str">
        <f>H1094</f>
        <v>SCI RETAIL RENNES 2</v>
      </c>
      <c r="D1092" s="207" t="str">
        <f>INDEX('[1]EL F&amp;A'!$E$8:$E$994,MATCH($B1092,'[1]EL F&amp;A'!$B$8:$B$994,FALSE),1)</f>
        <v>Saint Dominique, 117</v>
      </c>
      <c r="E1092" s="207"/>
      <c r="F1092" s="207"/>
      <c r="G1092" s="207"/>
      <c r="H1092" s="207"/>
      <c r="I1092" s="207"/>
      <c r="J1092" s="207"/>
      <c r="K1092" s="206"/>
      <c r="L1092" s="206"/>
      <c r="M1092" s="206"/>
      <c r="N1092" s="206"/>
      <c r="O1092" s="220"/>
      <c r="P1092" s="220"/>
      <c r="Q1092" s="220"/>
      <c r="R1092" s="220"/>
      <c r="S1092" s="220"/>
      <c r="T1092" s="220"/>
      <c r="U1092" s="220"/>
      <c r="V1092" s="220"/>
      <c r="W1092" s="220"/>
      <c r="X1092" s="220"/>
      <c r="Y1092" s="220"/>
      <c r="Z1092" s="220"/>
      <c r="AA1092" s="220"/>
      <c r="AB1092" s="220"/>
      <c r="AC1092" s="220"/>
      <c r="AD1092" s="220"/>
      <c r="AE1092" s="220"/>
      <c r="AF1092" s="220"/>
      <c r="AG1092" s="220"/>
      <c r="AH1092" s="220"/>
      <c r="AI1092" s="220"/>
      <c r="AJ1092" s="220"/>
      <c r="AK1092" s="220"/>
      <c r="AL1092" s="220"/>
      <c r="AM1092" s="220"/>
      <c r="AN1092" s="220"/>
      <c r="AO1092" s="220"/>
      <c r="AP1092" s="220"/>
      <c r="AQ1092" s="220"/>
      <c r="AR1092" s="220"/>
      <c r="AS1092" s="220"/>
      <c r="AT1092" s="220"/>
      <c r="AU1092" s="220"/>
      <c r="AV1092" s="220"/>
      <c r="AW1092" s="220"/>
      <c r="AX1092" s="220"/>
      <c r="AY1092" s="220"/>
      <c r="AZ1092" s="220"/>
      <c r="BA1092" s="220"/>
      <c r="BB1092" s="220"/>
      <c r="BC1092" s="220"/>
      <c r="BD1092" s="220"/>
      <c r="BE1092" s="135"/>
      <c r="BF1092" s="135"/>
      <c r="BG1092" s="135"/>
    </row>
    <row r="1093" spans="1:59" ht="15.5" x14ac:dyDescent="0.35">
      <c r="A1093" s="169"/>
      <c r="B1093" s="145">
        <f>B1092</f>
        <v>38</v>
      </c>
      <c r="C1093" s="146" t="str">
        <f>C1092</f>
        <v>SCI RETAIL RENNES 2</v>
      </c>
      <c r="D1093" s="169"/>
      <c r="E1093" s="169"/>
      <c r="F1093" s="169"/>
      <c r="G1093" s="169"/>
      <c r="H1093" s="169"/>
      <c r="I1093" s="169"/>
      <c r="J1093" s="169"/>
      <c r="K1093" s="169"/>
      <c r="L1093" s="169"/>
      <c r="M1093" s="169"/>
      <c r="N1093" s="169"/>
      <c r="O1093" s="178"/>
      <c r="P1093" s="178"/>
      <c r="Q1093" s="178"/>
      <c r="R1093" s="178"/>
      <c r="S1093" s="178"/>
      <c r="T1093" s="178"/>
      <c r="U1093" s="178"/>
      <c r="V1093" s="178"/>
      <c r="W1093" s="178"/>
      <c r="X1093" s="178"/>
      <c r="Y1093" s="178"/>
      <c r="Z1093" s="178"/>
      <c r="AA1093" s="178"/>
      <c r="AB1093" s="178"/>
      <c r="AC1093" s="178"/>
      <c r="AD1093" s="178"/>
      <c r="AE1093" s="178"/>
      <c r="AF1093" s="178"/>
      <c r="AG1093" s="178"/>
      <c r="AH1093" s="178"/>
      <c r="AI1093" s="178"/>
      <c r="AJ1093" s="178"/>
      <c r="AK1093" s="178"/>
      <c r="AL1093" s="178"/>
      <c r="AM1093" s="178"/>
      <c r="AN1093" s="178"/>
      <c r="AO1093" s="178"/>
      <c r="AP1093" s="178"/>
      <c r="AQ1093" s="178"/>
      <c r="AR1093" s="178"/>
      <c r="AS1093" s="178"/>
      <c r="AT1093" s="178"/>
      <c r="AU1093" s="178"/>
      <c r="AV1093" s="178"/>
      <c r="AW1093" s="178"/>
      <c r="AX1093" s="178"/>
      <c r="AY1093" s="178"/>
      <c r="AZ1093" s="178"/>
      <c r="BA1093" s="178"/>
      <c r="BB1093" s="178"/>
      <c r="BC1093" s="178"/>
      <c r="BD1093" s="178"/>
      <c r="BE1093" s="169"/>
      <c r="BF1093" s="169"/>
      <c r="BG1093" s="169"/>
    </row>
    <row r="1094" spans="1:59" ht="15.5" x14ac:dyDescent="0.35">
      <c r="B1094" s="145">
        <f t="shared" ref="B1094:C1109" si="720">B1093</f>
        <v>38</v>
      </c>
      <c r="C1094" s="146" t="str">
        <f t="shared" si="720"/>
        <v>SCI RETAIL RENNES 2</v>
      </c>
      <c r="D1094" s="147" t="s">
        <v>20</v>
      </c>
      <c r="E1094" s="148" t="str">
        <f>INDEX('[1]EL F&amp;A'!$F$8:$F$9997,MATCH($B1092,'[1]EL F&amp;A'!$B$8:$B$9997,FALSE),1)</f>
        <v xml:space="preserve">Paris 7 </v>
      </c>
      <c r="F1094" s="149"/>
      <c r="G1094" s="147" t="s">
        <v>757</v>
      </c>
      <c r="H1094" s="148" t="str">
        <f>INDEX('[1]EL F&amp;A'!$C$8:$C$9997,MATCH($B1092,'[1]EL F&amp;A'!$B$8:$B$9997,FALSE),1)</f>
        <v>SCI RETAIL RENNES 2</v>
      </c>
      <c r="I1094" s="148"/>
      <c r="J1094" s="148"/>
      <c r="L1094" s="150" t="s">
        <v>758</v>
      </c>
      <c r="M1094" s="208"/>
      <c r="N1094" s="208"/>
      <c r="O1094" s="151">
        <f>($E1105&gt;0)*($E1099&lt;O$2)*(EDATE($E1099,$E1105)&gt;O$3)*((O$3-O$2+1)/O$4)
+($E1105&gt;0)*($E1099&lt;O$2)*(EDATE($E1099,$E1105)&gt;=O$2)*(EDATE($E1099,$E1105)&lt;=O$3)*((EDATE($E1099,$E1105)-O$2)/O$4)
+($E1105&gt;0)*($E1099&lt;O$2)*(EDATE($E1099,$E1105)&lt;O$2)*(0)
+($E1105&gt;0)*($E1099&gt;=O$2)*($E1099&lt;=O$3)*(EDATE($E1099,$E1105)&gt;=O$2)*(EDATE($E1099,$E1105)&lt;=O$3)*((EDATE($E1099,$E1105)-$E1099+1)/O$4)
+($E1105&gt;0)*($E1099&gt;=O$2)*($E1099&lt;=O$3)*(EDATE($E1099,$E1105)&gt;O$3)*((O$3-$E1099+1)/O$4)
+($E1105&gt;0)*($E1099&gt;O$3)*(0)</f>
        <v>0</v>
      </c>
      <c r="P1094" s="151">
        <f t="shared" ref="P1094:BD1094" si="721">($E1105&gt;0)*($E1099&lt;P$2)*(EDATE($E1099,$E1105)&gt;P$3)*((P$3-P$2+1)/P$4)
+($E1105&gt;0)*($E1099&lt;P$2)*(EDATE($E1099,$E1105)&gt;=P$2)*(EDATE($E1099,$E1105)&lt;=P$3)*((EDATE($E1099,$E1105)-P$2)/P$4)
+($E1105&gt;0)*($E1099&lt;P$2)*(EDATE($E1099,$E1105)&lt;P$2)*(0)
+($E1105&gt;0)*($E1099&gt;=P$2)*($E1099&lt;=P$3)*(EDATE($E1099,$E1105)&gt;=P$2)*(EDATE($E1099,$E1105)&lt;=P$3)*((EDATE($E1099,$E1105)-$E1099+1)/P$4)
+($E1105&gt;0)*($E1099&gt;=P$2)*($E1099&lt;=P$3)*(EDATE($E1099,$E1105)&gt;P$3)*((P$3-$E1099+1)/P$4)
+($E1105&gt;0)*($E1099&gt;P$3)*(0)</f>
        <v>0</v>
      </c>
      <c r="Q1094" s="151">
        <f t="shared" si="721"/>
        <v>0</v>
      </c>
      <c r="R1094" s="151">
        <f t="shared" si="721"/>
        <v>0</v>
      </c>
      <c r="S1094" s="151">
        <f t="shared" si="721"/>
        <v>0</v>
      </c>
      <c r="T1094" s="151">
        <f t="shared" si="721"/>
        <v>0</v>
      </c>
      <c r="U1094" s="151">
        <f t="shared" si="721"/>
        <v>0</v>
      </c>
      <c r="V1094" s="151">
        <f t="shared" si="721"/>
        <v>0</v>
      </c>
      <c r="W1094" s="151">
        <f t="shared" si="721"/>
        <v>0</v>
      </c>
      <c r="X1094" s="151">
        <f t="shared" si="721"/>
        <v>0</v>
      </c>
      <c r="Y1094" s="151">
        <f t="shared" si="721"/>
        <v>0</v>
      </c>
      <c r="Z1094" s="151">
        <f t="shared" si="721"/>
        <v>0</v>
      </c>
      <c r="AA1094" s="151">
        <f t="shared" si="721"/>
        <v>0</v>
      </c>
      <c r="AB1094" s="151">
        <f t="shared" si="721"/>
        <v>0</v>
      </c>
      <c r="AC1094" s="151">
        <f t="shared" si="721"/>
        <v>0</v>
      </c>
      <c r="AD1094" s="151">
        <f t="shared" si="721"/>
        <v>0</v>
      </c>
      <c r="AE1094" s="151">
        <f t="shared" si="721"/>
        <v>0</v>
      </c>
      <c r="AF1094" s="151">
        <f t="shared" si="721"/>
        <v>0</v>
      </c>
      <c r="AG1094" s="151">
        <f t="shared" si="721"/>
        <v>0</v>
      </c>
      <c r="AH1094" s="151">
        <f t="shared" si="721"/>
        <v>0</v>
      </c>
      <c r="AI1094" s="151">
        <f t="shared" si="721"/>
        <v>0</v>
      </c>
      <c r="AJ1094" s="151">
        <f t="shared" si="721"/>
        <v>0</v>
      </c>
      <c r="AK1094" s="151">
        <f t="shared" si="721"/>
        <v>0</v>
      </c>
      <c r="AL1094" s="151">
        <f t="shared" si="721"/>
        <v>0</v>
      </c>
      <c r="AM1094" s="151">
        <f t="shared" si="721"/>
        <v>0</v>
      </c>
      <c r="AN1094" s="151">
        <f t="shared" si="721"/>
        <v>0</v>
      </c>
      <c r="AO1094" s="151">
        <f t="shared" si="721"/>
        <v>0</v>
      </c>
      <c r="AP1094" s="151">
        <f t="shared" si="721"/>
        <v>0</v>
      </c>
      <c r="AQ1094" s="151">
        <f t="shared" si="721"/>
        <v>0</v>
      </c>
      <c r="AR1094" s="151">
        <f t="shared" si="721"/>
        <v>0</v>
      </c>
      <c r="AS1094" s="151">
        <f t="shared" si="721"/>
        <v>0</v>
      </c>
      <c r="AT1094" s="151">
        <f t="shared" si="721"/>
        <v>0</v>
      </c>
      <c r="AU1094" s="151">
        <f t="shared" si="721"/>
        <v>0</v>
      </c>
      <c r="AV1094" s="151">
        <f t="shared" si="721"/>
        <v>0</v>
      </c>
      <c r="AW1094" s="151">
        <f t="shared" si="721"/>
        <v>0</v>
      </c>
      <c r="AX1094" s="151">
        <f t="shared" si="721"/>
        <v>0</v>
      </c>
      <c r="AY1094" s="151">
        <f t="shared" si="721"/>
        <v>0</v>
      </c>
      <c r="AZ1094" s="151">
        <f t="shared" si="721"/>
        <v>0</v>
      </c>
      <c r="BA1094" s="151">
        <f t="shared" si="721"/>
        <v>0</v>
      </c>
      <c r="BB1094" s="151">
        <f t="shared" si="721"/>
        <v>0</v>
      </c>
      <c r="BC1094" s="151">
        <f t="shared" si="721"/>
        <v>0</v>
      </c>
      <c r="BD1094" s="151">
        <f t="shared" si="721"/>
        <v>0</v>
      </c>
    </row>
    <row r="1095" spans="1:59" ht="15.5" x14ac:dyDescent="0.35">
      <c r="B1095" s="145">
        <f t="shared" si="720"/>
        <v>38</v>
      </c>
      <c r="C1095" s="146" t="str">
        <f t="shared" si="720"/>
        <v>SCI RETAIL RENNES 2</v>
      </c>
      <c r="D1095" s="147" t="s">
        <v>50</v>
      </c>
      <c r="E1095" s="152">
        <f>INDEX('[1]EL F&amp;A'!$H$8:$H$9997,MATCH($B1092,'[1]EL F&amp;A'!$B$8:$B$9997,FALSE),1)</f>
        <v>77</v>
      </c>
      <c r="F1095" s="149"/>
      <c r="G1095" s="147" t="s">
        <v>3</v>
      </c>
      <c r="H1095" s="153">
        <f>INDEX('[1]EL F&amp;A'!$I$8:$I$9997,MATCH($B1092,'[1]EL F&amp;A'!$B$8:$B$9997,FALSE),1)</f>
        <v>62.4</v>
      </c>
      <c r="I1095" s="147" t="s">
        <v>106</v>
      </c>
      <c r="J1095" s="153">
        <f>INDEX('[1]EL F&amp;A'!$J$8:$J$9997,MATCH($B1092,'[1]EL F&amp;A'!$B$8:$B$9997,FALSE),1)</f>
        <v>80.5</v>
      </c>
      <c r="L1095" s="154" t="s">
        <v>759</v>
      </c>
      <c r="M1095" s="210"/>
      <c r="N1095" s="210"/>
      <c r="O1095" s="155">
        <f>IF(O$2&gt;=$E1107,0,IF(AND($E1107&gt;O$2,$E1107&lt;=O$3)=TRUE,IF(OR($H1100&lt;&gt;0,$H1101&lt;&gt;0,$H1102&lt;&gt;0)=TRUE,IF($J1102&gt;=$E1107,($E1107-O$2+1)/O$4,0),0),
($H1100&gt;0)*($J1100&lt;O$2)*0
+($H1100&gt;0)*($J1100&gt;=O$2)*($J1100&lt;=O$3)*(($J1100-O$2+1)/O$4)
+($H1100&gt;0)*($J1100&gt;O$3)*($I1100&gt;O$3)*0
+($H1100&gt;0)*($J1100&gt;O$3)*($I1100&lt;=O$3)*($I1100&gt;=O$2)*((O$3-$I1100+1)/O$4)
+($H1100&gt;0)*($J1100&gt;O$3)*($I1100&lt;O$2)*1
+($H1100&gt;0)*($I1100&gt;O$3)*0
+($H1101&gt;0)*($J$2375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1102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))</f>
        <v>0</v>
      </c>
      <c r="P1095" s="155">
        <f t="shared" ref="P1095:BD1095" si="722">IF(P$2&gt;=$E1107,0,IF(AND($E1107&gt;P$2,$E1107&lt;=P$3)=TRUE,IF(OR($H1100&lt;&gt;0,$H1101&lt;&gt;0,$H1102&lt;&gt;0)=TRUE,IF($J1102&gt;=$E1107,($E1107-P$2+1)/P$4,0),0),
($H1100&gt;0)*($J1100&lt;P$2)*0
+($H1100&gt;0)*($J1100&gt;=P$2)*($J1100&lt;=P$3)*(($J1100-P$2+1)/P$4)
+($H1100&gt;0)*($J1100&gt;P$3)*($I1100&gt;P$3)*0
+($H1100&gt;0)*($J1100&gt;P$3)*($I1100&lt;=P$3)*($I1100&gt;=P$2)*((P$3-$I1100+1)/P$4)
+($H1100&gt;0)*($J1100&gt;P$3)*($I1100&lt;P$2)*1
+($H1100&gt;0)*($I1100&gt;P$3)*0
+($H1101&gt;0)*($J$2375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1102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))</f>
        <v>0</v>
      </c>
      <c r="Q1095" s="155">
        <f t="shared" si="722"/>
        <v>0</v>
      </c>
      <c r="R1095" s="155">
        <f t="shared" si="722"/>
        <v>0</v>
      </c>
      <c r="S1095" s="155">
        <f t="shared" si="722"/>
        <v>0</v>
      </c>
      <c r="T1095" s="155">
        <f t="shared" si="722"/>
        <v>0</v>
      </c>
      <c r="U1095" s="155">
        <f t="shared" si="722"/>
        <v>0</v>
      </c>
      <c r="V1095" s="155">
        <f t="shared" si="722"/>
        <v>0</v>
      </c>
      <c r="W1095" s="155">
        <f t="shared" si="722"/>
        <v>0</v>
      </c>
      <c r="X1095" s="155">
        <f t="shared" si="722"/>
        <v>0</v>
      </c>
      <c r="Y1095" s="155">
        <f t="shared" si="722"/>
        <v>0</v>
      </c>
      <c r="Z1095" s="155">
        <f t="shared" si="722"/>
        <v>0</v>
      </c>
      <c r="AA1095" s="155">
        <f t="shared" si="722"/>
        <v>0</v>
      </c>
      <c r="AB1095" s="155">
        <f t="shared" si="722"/>
        <v>0</v>
      </c>
      <c r="AC1095" s="155">
        <f t="shared" si="722"/>
        <v>0</v>
      </c>
      <c r="AD1095" s="155">
        <f t="shared" si="722"/>
        <v>0</v>
      </c>
      <c r="AE1095" s="155">
        <f t="shared" si="722"/>
        <v>0</v>
      </c>
      <c r="AF1095" s="155">
        <f t="shared" si="722"/>
        <v>0</v>
      </c>
      <c r="AG1095" s="155">
        <f t="shared" si="722"/>
        <v>0</v>
      </c>
      <c r="AH1095" s="155">
        <f t="shared" si="722"/>
        <v>0</v>
      </c>
      <c r="AI1095" s="155">
        <f t="shared" si="722"/>
        <v>0</v>
      </c>
      <c r="AJ1095" s="155">
        <f t="shared" si="722"/>
        <v>0</v>
      </c>
      <c r="AK1095" s="155">
        <f t="shared" si="722"/>
        <v>0</v>
      </c>
      <c r="AL1095" s="155">
        <f t="shared" si="722"/>
        <v>0</v>
      </c>
      <c r="AM1095" s="155">
        <f t="shared" si="722"/>
        <v>0</v>
      </c>
      <c r="AN1095" s="155">
        <f t="shared" si="722"/>
        <v>0</v>
      </c>
      <c r="AO1095" s="155">
        <f t="shared" si="722"/>
        <v>0</v>
      </c>
      <c r="AP1095" s="155">
        <f t="shared" si="722"/>
        <v>0</v>
      </c>
      <c r="AQ1095" s="155">
        <f t="shared" si="722"/>
        <v>0</v>
      </c>
      <c r="AR1095" s="155">
        <f t="shared" si="722"/>
        <v>0</v>
      </c>
      <c r="AS1095" s="155">
        <f t="shared" si="722"/>
        <v>0</v>
      </c>
      <c r="AT1095" s="155">
        <f t="shared" si="722"/>
        <v>0</v>
      </c>
      <c r="AU1095" s="155">
        <f t="shared" si="722"/>
        <v>0</v>
      </c>
      <c r="AV1095" s="155">
        <f t="shared" si="722"/>
        <v>0</v>
      </c>
      <c r="AW1095" s="155">
        <f t="shared" si="722"/>
        <v>0</v>
      </c>
      <c r="AX1095" s="155">
        <f t="shared" si="722"/>
        <v>0</v>
      </c>
      <c r="AY1095" s="155">
        <f t="shared" si="722"/>
        <v>0</v>
      </c>
      <c r="AZ1095" s="155">
        <f t="shared" si="722"/>
        <v>0</v>
      </c>
      <c r="BA1095" s="155">
        <f t="shared" si="722"/>
        <v>0</v>
      </c>
      <c r="BB1095" s="155">
        <f t="shared" si="722"/>
        <v>0</v>
      </c>
      <c r="BC1095" s="155">
        <f t="shared" si="722"/>
        <v>0</v>
      </c>
      <c r="BD1095" s="155">
        <f t="shared" si="722"/>
        <v>0</v>
      </c>
    </row>
    <row r="1096" spans="1:59" ht="15.5" x14ac:dyDescent="0.35">
      <c r="B1096" s="145">
        <f t="shared" si="720"/>
        <v>38</v>
      </c>
      <c r="C1096" s="146" t="str">
        <f t="shared" si="720"/>
        <v>SCI RETAIL RENNES 2</v>
      </c>
      <c r="D1096" s="147" t="s">
        <v>111</v>
      </c>
      <c r="E1096" s="156">
        <f>INDEX('[1]EL F&amp;A'!$P$8:$P$9997,MATCH($B1092,'[1]EL F&amp;A'!$B$8:$B$9997,FALSE),1)</f>
        <v>0</v>
      </c>
      <c r="F1096" s="149"/>
      <c r="G1096" s="147" t="s">
        <v>112</v>
      </c>
      <c r="H1096" s="156">
        <f>INDEX('[1]EL F&amp;A'!$Q$8:$Q$9997,MATCH($B1092,'[1]EL F&amp;A'!$B$8:$B$9997,FALSE),1)</f>
        <v>0</v>
      </c>
      <c r="I1096" s="147" t="s">
        <v>113</v>
      </c>
      <c r="J1096" s="156">
        <f>INDEX('[1]EL F&amp;A'!$R$8:$R$9997,MATCH($B1092,'[1]EL F&amp;A'!$B$8:$B$9997,FALSE),1)</f>
        <v>0</v>
      </c>
      <c r="K1096" s="157"/>
      <c r="L1096" s="154" t="s">
        <v>760</v>
      </c>
      <c r="M1096" s="210"/>
      <c r="N1096" s="210"/>
      <c r="O1096" s="155">
        <f>($E1099&lt;=O$3)*($E1099&gt;O$2)*((O$3-$E1099+1)/O$4)
+($E1099&lt;=O$2)*((O$3-O$2+1)/O$4)
+($E1099&gt;O$3)*(0)
-($E1107&lt;=O$3)*($E1107&lt;&gt;0)*($E1107&gt;O$2)*((O$3-$E1107)/O$4)
-($E1107&lt;=O$2)*((O$3-O$2+1)/O$4)
-($E1107&gt;O$3)*(0)</f>
        <v>1</v>
      </c>
      <c r="P1096" s="155">
        <f t="shared" ref="P1096:BD1096" si="723">($E1099&lt;=P$3)*($E1099&gt;P$2)*((P$3-$E1099+1)/P$4)
+($E1099&lt;=P$2)*((P$3-P$2+1)/P$4)
+($E1099&gt;P$3)*(0)
-($E1107&lt;=P$3)*($E1107&lt;&gt;0)*($E1107&gt;P$2)*((P$3-$E1107)/P$4)
-($E1107&lt;=P$2)*((P$3-P$2+1)/P$4)
-($E1107&gt;P$3)*(0)</f>
        <v>1</v>
      </c>
      <c r="Q1096" s="155">
        <f t="shared" si="723"/>
        <v>1</v>
      </c>
      <c r="R1096" s="155">
        <f t="shared" si="723"/>
        <v>1</v>
      </c>
      <c r="S1096" s="155">
        <f t="shared" si="723"/>
        <v>1</v>
      </c>
      <c r="T1096" s="155">
        <f t="shared" si="723"/>
        <v>1</v>
      </c>
      <c r="U1096" s="155">
        <f t="shared" si="723"/>
        <v>1</v>
      </c>
      <c r="V1096" s="155">
        <f t="shared" si="723"/>
        <v>1</v>
      </c>
      <c r="W1096" s="155">
        <f t="shared" si="723"/>
        <v>1</v>
      </c>
      <c r="X1096" s="155">
        <f t="shared" si="723"/>
        <v>1</v>
      </c>
      <c r="Y1096" s="155">
        <f t="shared" si="723"/>
        <v>1</v>
      </c>
      <c r="Z1096" s="155">
        <f t="shared" si="723"/>
        <v>1</v>
      </c>
      <c r="AA1096" s="155">
        <f t="shared" si="723"/>
        <v>1</v>
      </c>
      <c r="AB1096" s="155">
        <f t="shared" si="723"/>
        <v>1</v>
      </c>
      <c r="AC1096" s="155">
        <f t="shared" si="723"/>
        <v>1</v>
      </c>
      <c r="AD1096" s="155">
        <f t="shared" si="723"/>
        <v>1</v>
      </c>
      <c r="AE1096" s="155">
        <f t="shared" si="723"/>
        <v>1</v>
      </c>
      <c r="AF1096" s="155">
        <f t="shared" si="723"/>
        <v>1</v>
      </c>
      <c r="AG1096" s="155">
        <f t="shared" si="723"/>
        <v>1</v>
      </c>
      <c r="AH1096" s="155">
        <f t="shared" si="723"/>
        <v>1</v>
      </c>
      <c r="AI1096" s="155">
        <f t="shared" si="723"/>
        <v>1</v>
      </c>
      <c r="AJ1096" s="155">
        <f t="shared" si="723"/>
        <v>1</v>
      </c>
      <c r="AK1096" s="155">
        <f t="shared" si="723"/>
        <v>0.67391304347826086</v>
      </c>
      <c r="AL1096" s="155">
        <f t="shared" si="723"/>
        <v>0</v>
      </c>
      <c r="AM1096" s="155">
        <f t="shared" si="723"/>
        <v>0</v>
      </c>
      <c r="AN1096" s="155">
        <f t="shared" si="723"/>
        <v>0</v>
      </c>
      <c r="AO1096" s="155">
        <f t="shared" si="723"/>
        <v>0</v>
      </c>
      <c r="AP1096" s="155">
        <f t="shared" si="723"/>
        <v>0</v>
      </c>
      <c r="AQ1096" s="155">
        <f t="shared" si="723"/>
        <v>0</v>
      </c>
      <c r="AR1096" s="155">
        <f t="shared" si="723"/>
        <v>0</v>
      </c>
      <c r="AS1096" s="155">
        <f t="shared" si="723"/>
        <v>0</v>
      </c>
      <c r="AT1096" s="155">
        <f t="shared" si="723"/>
        <v>0</v>
      </c>
      <c r="AU1096" s="155">
        <f t="shared" si="723"/>
        <v>0</v>
      </c>
      <c r="AV1096" s="155">
        <f t="shared" si="723"/>
        <v>0</v>
      </c>
      <c r="AW1096" s="155">
        <f t="shared" si="723"/>
        <v>0</v>
      </c>
      <c r="AX1096" s="155">
        <f t="shared" si="723"/>
        <v>0</v>
      </c>
      <c r="AY1096" s="155">
        <f t="shared" si="723"/>
        <v>0</v>
      </c>
      <c r="AZ1096" s="155">
        <f t="shared" si="723"/>
        <v>0</v>
      </c>
      <c r="BA1096" s="155">
        <f t="shared" si="723"/>
        <v>0</v>
      </c>
      <c r="BB1096" s="155">
        <f t="shared" si="723"/>
        <v>0</v>
      </c>
      <c r="BC1096" s="155">
        <f t="shared" si="723"/>
        <v>0</v>
      </c>
      <c r="BD1096" s="155">
        <f t="shared" si="723"/>
        <v>0</v>
      </c>
    </row>
    <row r="1097" spans="1:59" ht="15.5" x14ac:dyDescent="0.35">
      <c r="B1097" s="145">
        <f t="shared" si="720"/>
        <v>38</v>
      </c>
      <c r="C1097" s="146" t="str">
        <f t="shared" si="720"/>
        <v>SCI RETAIL RENNES 2</v>
      </c>
      <c r="D1097" s="147" t="s">
        <v>15</v>
      </c>
      <c r="E1097" s="156">
        <f>INDEX('[1]EL F&amp;A'!$CK$8:$CK$9997,MATCH($B1092,'[1]EL F&amp;A'!$B$8:$B$9997,FALSE),1)</f>
        <v>78040</v>
      </c>
      <c r="F1097" s="149"/>
      <c r="G1097" s="149"/>
      <c r="H1097" s="149"/>
      <c r="I1097" s="149"/>
      <c r="J1097" s="149"/>
      <c r="L1097" s="154" t="s">
        <v>761</v>
      </c>
      <c r="M1097" s="210"/>
      <c r="N1097" s="210"/>
      <c r="O1097" s="155">
        <f>($E1110&gt;O$3)*($E1107&lt;O$2)*((O$3-O$2+1)/O$4)
+($E1110&gt;O$3)*($E1107&gt;=O$2)*($E1107&lt;=O$3)*((O$3-$E1107)/O$4)
+($E1110&gt;O$3)*($E1107&gt;O$3)*(0)
+($E1110&lt;=O$3)*($E1110&gt;=O$2)*($E1107&lt;O$2)*(($E1110-O$2)/O$4)
+($E1110&lt;=O$3)*($E1110&gt;=O$2)*($E1107&lt;=O$3)*($E1107&gt;=O$2)*(($E1110-$E1107)/O$4)
+($E1110&lt;O$2)*(0)</f>
        <v>0</v>
      </c>
      <c r="P1097" s="155">
        <f t="shared" ref="P1097:BD1097" si="724">($E1110&gt;P$3)*($E1107&lt;P$2)*((P$3-P$2+1)/P$4)
+($E1110&gt;P$3)*($E1107&gt;=P$2)*($E1107&lt;=P$3)*((P$3-$E1107)/P$4)
+($E1110&gt;P$3)*($E1107&gt;P$3)*(0)
+($E1110&lt;=P$3)*($E1110&gt;=P$2)*($E1107&lt;P$2)*(($E1110-P$2)/P$4)
+($E1110&lt;=P$3)*($E1110&gt;=P$2)*($E1107&lt;=P$3)*($E1107&gt;=P$2)*(($E1110-$E1107)/P$4)
+($E1110&lt;P$2)*(0)</f>
        <v>0</v>
      </c>
      <c r="Q1097" s="155">
        <f t="shared" si="724"/>
        <v>0</v>
      </c>
      <c r="R1097" s="155">
        <f t="shared" si="724"/>
        <v>0</v>
      </c>
      <c r="S1097" s="155">
        <f t="shared" si="724"/>
        <v>0</v>
      </c>
      <c r="T1097" s="155">
        <f t="shared" si="724"/>
        <v>0</v>
      </c>
      <c r="U1097" s="155">
        <f t="shared" si="724"/>
        <v>0</v>
      </c>
      <c r="V1097" s="155">
        <f t="shared" si="724"/>
        <v>0</v>
      </c>
      <c r="W1097" s="155">
        <f t="shared" si="724"/>
        <v>0</v>
      </c>
      <c r="X1097" s="155">
        <f t="shared" si="724"/>
        <v>0</v>
      </c>
      <c r="Y1097" s="155">
        <f t="shared" si="724"/>
        <v>0</v>
      </c>
      <c r="Z1097" s="155">
        <f t="shared" si="724"/>
        <v>0</v>
      </c>
      <c r="AA1097" s="155">
        <f t="shared" si="724"/>
        <v>0</v>
      </c>
      <c r="AB1097" s="155">
        <f t="shared" si="724"/>
        <v>0</v>
      </c>
      <c r="AC1097" s="155">
        <f t="shared" si="724"/>
        <v>0</v>
      </c>
      <c r="AD1097" s="155">
        <f t="shared" si="724"/>
        <v>0</v>
      </c>
      <c r="AE1097" s="155">
        <f t="shared" si="724"/>
        <v>0</v>
      </c>
      <c r="AF1097" s="155">
        <f t="shared" si="724"/>
        <v>0</v>
      </c>
      <c r="AG1097" s="155">
        <f t="shared" si="724"/>
        <v>0</v>
      </c>
      <c r="AH1097" s="155">
        <f t="shared" si="724"/>
        <v>0</v>
      </c>
      <c r="AI1097" s="155">
        <f t="shared" si="724"/>
        <v>0</v>
      </c>
      <c r="AJ1097" s="155">
        <f t="shared" si="724"/>
        <v>0</v>
      </c>
      <c r="AK1097" s="155">
        <f t="shared" si="724"/>
        <v>0</v>
      </c>
      <c r="AL1097" s="155">
        <f t="shared" si="724"/>
        <v>0</v>
      </c>
      <c r="AM1097" s="155">
        <f t="shared" si="724"/>
        <v>0</v>
      </c>
      <c r="AN1097" s="155">
        <f t="shared" si="724"/>
        <v>0</v>
      </c>
      <c r="AO1097" s="155">
        <f t="shared" si="724"/>
        <v>0</v>
      </c>
      <c r="AP1097" s="155">
        <f t="shared" si="724"/>
        <v>0</v>
      </c>
      <c r="AQ1097" s="155">
        <f t="shared" si="724"/>
        <v>0</v>
      </c>
      <c r="AR1097" s="155">
        <f t="shared" si="724"/>
        <v>0</v>
      </c>
      <c r="AS1097" s="155">
        <f t="shared" si="724"/>
        <v>0</v>
      </c>
      <c r="AT1097" s="155">
        <f t="shared" si="724"/>
        <v>0</v>
      </c>
      <c r="AU1097" s="155">
        <f t="shared" si="724"/>
        <v>0</v>
      </c>
      <c r="AV1097" s="155">
        <f t="shared" si="724"/>
        <v>0</v>
      </c>
      <c r="AW1097" s="155">
        <f t="shared" si="724"/>
        <v>0</v>
      </c>
      <c r="AX1097" s="155">
        <f t="shared" si="724"/>
        <v>0</v>
      </c>
      <c r="AY1097" s="155">
        <f t="shared" si="724"/>
        <v>0</v>
      </c>
      <c r="AZ1097" s="155">
        <f t="shared" si="724"/>
        <v>0</v>
      </c>
      <c r="BA1097" s="155">
        <f t="shared" si="724"/>
        <v>0</v>
      </c>
      <c r="BB1097" s="155">
        <f t="shared" si="724"/>
        <v>0</v>
      </c>
      <c r="BC1097" s="155">
        <f t="shared" si="724"/>
        <v>0</v>
      </c>
      <c r="BD1097" s="155">
        <f t="shared" si="724"/>
        <v>0</v>
      </c>
    </row>
    <row r="1098" spans="1:59" ht="15.5" x14ac:dyDescent="0.35">
      <c r="B1098" s="145">
        <f t="shared" si="720"/>
        <v>38</v>
      </c>
      <c r="C1098" s="146" t="str">
        <f t="shared" si="720"/>
        <v>SCI RETAIL RENNES 2</v>
      </c>
      <c r="K1098" s="158"/>
      <c r="L1098" s="154" t="s">
        <v>762</v>
      </c>
      <c r="M1098" s="210"/>
      <c r="N1098" s="210"/>
      <c r="O1098" s="155">
        <f>($E1113&gt;0)*($E1110&lt;O$2)*(EDATE($E1110,$E1113)&gt;O$3)*((O$3-O$2+1)/O$4)
+($E1113&gt;0)*($E1110&lt;O$2)*(EDATE($E1110,$E1113)&gt;=O$2)*(EDATE($E1110,$E1113)&lt;=O$3)*((EDATE($E1110,$E1113)-O$2)/O$4)
+($E1113&gt;0)*($E1110&lt;O$2)*(EDATE($E1110,$E1113)&lt;O$2)*(0)
+($E1113&gt;0)*($E1110&gt;=O$2)*($E1110&lt;=O$3)*(EDATE($E1110,$E1113)&gt;=O$2)*(EDATE($E1110,$E1113)&lt;=O$3)*((EDATE($E1110,$E1113)-$E1110+1)/O$4)
+($E1113&gt;0)*($E1110&gt;=O$2)*($E1110&lt;=O$3)*(EDATE($E1110,$E1113)&gt;O$3)*((O$3-$E1110+1)/O$4)
+($E1113&gt;0)*($E1110&gt;O$3)*(0)</f>
        <v>0</v>
      </c>
      <c r="P1098" s="155">
        <f t="shared" ref="P1098:BD1098" si="725">($E1113&gt;0)*($E1110&lt;P$2)*(EDATE($E1110,$E1113)&gt;P$3)*((P$3-P$2+1)/P$4)
+($E1113&gt;0)*($E1110&lt;P$2)*(EDATE($E1110,$E1113)&gt;=P$2)*(EDATE($E1110,$E1113)&lt;=P$3)*((EDATE($E1110,$E1113)-P$2)/P$4)
+($E1113&gt;0)*($E1110&lt;P$2)*(EDATE($E1110,$E1113)&lt;P$2)*(0)
+($E1113&gt;0)*($E1110&gt;=P$2)*($E1110&lt;=P$3)*(EDATE($E1110,$E1113)&gt;=P$2)*(EDATE($E1110,$E1113)&lt;=P$3)*((EDATE($E1110,$E1113)-$E1110+1)/P$4)
+($E1113&gt;0)*($E1110&gt;=P$2)*($E1110&lt;=P$3)*(EDATE($E1110,$E1113)&gt;P$3)*((P$3-$E1110+1)/P$4)
+($E1113&gt;0)*($E1110&gt;P$3)*(0)</f>
        <v>0</v>
      </c>
      <c r="Q1098" s="155">
        <f t="shared" si="725"/>
        <v>0</v>
      </c>
      <c r="R1098" s="155">
        <f t="shared" si="725"/>
        <v>0</v>
      </c>
      <c r="S1098" s="155">
        <f t="shared" si="725"/>
        <v>0</v>
      </c>
      <c r="T1098" s="155">
        <f t="shared" si="725"/>
        <v>0</v>
      </c>
      <c r="U1098" s="155">
        <f t="shared" si="725"/>
        <v>0</v>
      </c>
      <c r="V1098" s="155">
        <f t="shared" si="725"/>
        <v>0</v>
      </c>
      <c r="W1098" s="155">
        <f t="shared" si="725"/>
        <v>0</v>
      </c>
      <c r="X1098" s="155">
        <f t="shared" si="725"/>
        <v>0</v>
      </c>
      <c r="Y1098" s="155">
        <f t="shared" si="725"/>
        <v>0</v>
      </c>
      <c r="Z1098" s="155">
        <f t="shared" si="725"/>
        <v>0</v>
      </c>
      <c r="AA1098" s="155">
        <f t="shared" si="725"/>
        <v>0</v>
      </c>
      <c r="AB1098" s="155">
        <f t="shared" si="725"/>
        <v>0</v>
      </c>
      <c r="AC1098" s="155">
        <f t="shared" si="725"/>
        <v>0</v>
      </c>
      <c r="AD1098" s="155">
        <f t="shared" si="725"/>
        <v>0</v>
      </c>
      <c r="AE1098" s="155">
        <f t="shared" si="725"/>
        <v>0</v>
      </c>
      <c r="AF1098" s="155">
        <f t="shared" si="725"/>
        <v>0</v>
      </c>
      <c r="AG1098" s="155">
        <f t="shared" si="725"/>
        <v>0</v>
      </c>
      <c r="AH1098" s="155">
        <f t="shared" si="725"/>
        <v>0</v>
      </c>
      <c r="AI1098" s="155">
        <f t="shared" si="725"/>
        <v>0</v>
      </c>
      <c r="AJ1098" s="155">
        <f t="shared" si="725"/>
        <v>0</v>
      </c>
      <c r="AK1098" s="155">
        <f t="shared" si="725"/>
        <v>0</v>
      </c>
      <c r="AL1098" s="155">
        <f t="shared" si="725"/>
        <v>0</v>
      </c>
      <c r="AM1098" s="155">
        <f t="shared" si="725"/>
        <v>0</v>
      </c>
      <c r="AN1098" s="155">
        <f t="shared" si="725"/>
        <v>0</v>
      </c>
      <c r="AO1098" s="155">
        <f t="shared" si="725"/>
        <v>0</v>
      </c>
      <c r="AP1098" s="155">
        <f t="shared" si="725"/>
        <v>0</v>
      </c>
      <c r="AQ1098" s="155">
        <f t="shared" si="725"/>
        <v>0</v>
      </c>
      <c r="AR1098" s="155">
        <f t="shared" si="725"/>
        <v>0</v>
      </c>
      <c r="AS1098" s="155">
        <f t="shared" si="725"/>
        <v>0</v>
      </c>
      <c r="AT1098" s="155">
        <f t="shared" si="725"/>
        <v>0</v>
      </c>
      <c r="AU1098" s="155">
        <f t="shared" si="725"/>
        <v>0</v>
      </c>
      <c r="AV1098" s="155">
        <f t="shared" si="725"/>
        <v>0</v>
      </c>
      <c r="AW1098" s="155">
        <f t="shared" si="725"/>
        <v>0</v>
      </c>
      <c r="AX1098" s="155">
        <f t="shared" si="725"/>
        <v>0</v>
      </c>
      <c r="AY1098" s="155">
        <f t="shared" si="725"/>
        <v>0</v>
      </c>
      <c r="AZ1098" s="155">
        <f t="shared" si="725"/>
        <v>0</v>
      </c>
      <c r="BA1098" s="155">
        <f t="shared" si="725"/>
        <v>0</v>
      </c>
      <c r="BB1098" s="155">
        <f t="shared" si="725"/>
        <v>0</v>
      </c>
      <c r="BC1098" s="155">
        <f t="shared" si="725"/>
        <v>0</v>
      </c>
      <c r="BD1098" s="155">
        <f t="shared" si="725"/>
        <v>0</v>
      </c>
    </row>
    <row r="1099" spans="1:59" ht="15.5" x14ac:dyDescent="0.35">
      <c r="B1099" s="145">
        <f t="shared" si="720"/>
        <v>38</v>
      </c>
      <c r="C1099" s="146" t="str">
        <f t="shared" si="720"/>
        <v>SCI RETAIL RENNES 2</v>
      </c>
      <c r="D1099" s="159" t="s">
        <v>763</v>
      </c>
      <c r="E1099" s="160">
        <f>IF(INDEX('[1]EL F&amp;A'!$AB$8:$AB$9997,MATCH($B1092,'[1]EL F&amp;A'!$B$8:$B$9997,FALSE),1)="",0,INDEX('[1]EL F&amp;A'!$AB$8:$AB$9997,MATCH($B1092,'[1]EL F&amp;A'!$B$8:$B$9997,FALSE),1))</f>
        <v>44075</v>
      </c>
      <c r="F1099" s="149"/>
      <c r="G1099" s="159" t="s">
        <v>764</v>
      </c>
      <c r="H1099" s="159" t="s">
        <v>765</v>
      </c>
      <c r="I1099" s="159" t="s">
        <v>766</v>
      </c>
      <c r="J1099" s="159" t="s">
        <v>767</v>
      </c>
      <c r="K1099" s="158"/>
      <c r="L1099" s="161" t="s">
        <v>768</v>
      </c>
      <c r="M1099" s="221"/>
      <c r="N1099" s="221"/>
      <c r="O1099" s="162">
        <f>($H1111&gt;0)*($J1111&lt;O$2)*0
+($H1111&gt;0)*($J1111&gt;=O$2)*($J1111&lt;=O$3)*(($J1111-O$2+1)/O$4)
+($H1111&gt;0)*($J1111&gt;O$3)*($I1111&gt;O$3)*0
+($H1111&gt;0)*($J1111&gt;O$3)*($I1111&lt;=O$3)*($I1111&gt;=O$2)*((O$3-$I1111+1)/O$4)
+($H1111&gt;0)*($J1111&gt;O$3)*($I1111&lt;O$2)*1
+($H1111&gt;0)*($I1111&gt;O$3)*0
+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</f>
        <v>0</v>
      </c>
      <c r="P1099" s="162">
        <f t="shared" ref="P1099:BD1099" si="726">($H1111&gt;0)*($J1111&lt;P$2)*0
+($H1111&gt;0)*($J1111&gt;=P$2)*($J1111&lt;=P$3)*(($J1111-P$2+1)/P$4)
+($H1111&gt;0)*($J1111&gt;P$3)*($I1111&gt;P$3)*0
+($H1111&gt;0)*($J1111&gt;P$3)*($I1111&lt;=P$3)*($I1111&gt;=P$2)*((P$3-$I1111+1)/P$4)
+($H1111&gt;0)*($J1111&gt;P$3)*($I1111&lt;P$2)*1
+($H1111&gt;0)*($I1111&gt;P$3)*0
+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</f>
        <v>0</v>
      </c>
      <c r="Q1099" s="162">
        <f t="shared" si="726"/>
        <v>0</v>
      </c>
      <c r="R1099" s="162">
        <f t="shared" si="726"/>
        <v>0</v>
      </c>
      <c r="S1099" s="162">
        <f t="shared" si="726"/>
        <v>0</v>
      </c>
      <c r="T1099" s="162">
        <f t="shared" si="726"/>
        <v>0</v>
      </c>
      <c r="U1099" s="162">
        <f t="shared" si="726"/>
        <v>0</v>
      </c>
      <c r="V1099" s="162">
        <f t="shared" si="726"/>
        <v>0</v>
      </c>
      <c r="W1099" s="162">
        <f t="shared" si="726"/>
        <v>0</v>
      </c>
      <c r="X1099" s="162">
        <f t="shared" si="726"/>
        <v>0</v>
      </c>
      <c r="Y1099" s="162">
        <f t="shared" si="726"/>
        <v>0</v>
      </c>
      <c r="Z1099" s="162">
        <f t="shared" si="726"/>
        <v>0</v>
      </c>
      <c r="AA1099" s="162">
        <f t="shared" si="726"/>
        <v>0</v>
      </c>
      <c r="AB1099" s="162">
        <f t="shared" si="726"/>
        <v>0</v>
      </c>
      <c r="AC1099" s="162">
        <f t="shared" si="726"/>
        <v>0</v>
      </c>
      <c r="AD1099" s="162">
        <f t="shared" si="726"/>
        <v>0</v>
      </c>
      <c r="AE1099" s="162">
        <f t="shared" si="726"/>
        <v>0</v>
      </c>
      <c r="AF1099" s="162">
        <f t="shared" si="726"/>
        <v>0</v>
      </c>
      <c r="AG1099" s="162">
        <f t="shared" si="726"/>
        <v>0</v>
      </c>
      <c r="AH1099" s="162">
        <f t="shared" si="726"/>
        <v>0</v>
      </c>
      <c r="AI1099" s="162">
        <f t="shared" si="726"/>
        <v>0</v>
      </c>
      <c r="AJ1099" s="162">
        <f t="shared" si="726"/>
        <v>0</v>
      </c>
      <c r="AK1099" s="162">
        <f t="shared" si="726"/>
        <v>0</v>
      </c>
      <c r="AL1099" s="162">
        <f t="shared" si="726"/>
        <v>0</v>
      </c>
      <c r="AM1099" s="162">
        <f t="shared" si="726"/>
        <v>0</v>
      </c>
      <c r="AN1099" s="162">
        <f t="shared" si="726"/>
        <v>0</v>
      </c>
      <c r="AO1099" s="162">
        <f t="shared" si="726"/>
        <v>0</v>
      </c>
      <c r="AP1099" s="162">
        <f t="shared" si="726"/>
        <v>0</v>
      </c>
      <c r="AQ1099" s="162">
        <f t="shared" si="726"/>
        <v>0</v>
      </c>
      <c r="AR1099" s="162">
        <f t="shared" si="726"/>
        <v>0</v>
      </c>
      <c r="AS1099" s="162">
        <f t="shared" si="726"/>
        <v>0</v>
      </c>
      <c r="AT1099" s="162">
        <f t="shared" si="726"/>
        <v>0</v>
      </c>
      <c r="AU1099" s="162">
        <f t="shared" si="726"/>
        <v>0</v>
      </c>
      <c r="AV1099" s="162">
        <f t="shared" si="726"/>
        <v>0</v>
      </c>
      <c r="AW1099" s="162">
        <f t="shared" si="726"/>
        <v>0</v>
      </c>
      <c r="AX1099" s="162">
        <f t="shared" si="726"/>
        <v>0</v>
      </c>
      <c r="AY1099" s="162">
        <f t="shared" si="726"/>
        <v>0</v>
      </c>
      <c r="AZ1099" s="162">
        <f t="shared" si="726"/>
        <v>0</v>
      </c>
      <c r="BA1099" s="162">
        <f t="shared" si="726"/>
        <v>0</v>
      </c>
      <c r="BB1099" s="162">
        <f t="shared" si="726"/>
        <v>0</v>
      </c>
      <c r="BC1099" s="162">
        <f t="shared" si="726"/>
        <v>0</v>
      </c>
      <c r="BD1099" s="162">
        <f t="shared" si="726"/>
        <v>0</v>
      </c>
    </row>
    <row r="1100" spans="1:59" ht="15.5" x14ac:dyDescent="0.35">
      <c r="B1100" s="145">
        <f t="shared" si="720"/>
        <v>38</v>
      </c>
      <c r="C1100" s="146" t="str">
        <f t="shared" si="720"/>
        <v>SCI RETAIL RENNES 2</v>
      </c>
      <c r="D1100" s="159" t="s">
        <v>769</v>
      </c>
      <c r="E1100" s="163">
        <f>INDEX('[1]EL F&amp;A'!$AG$8:$AG$9997,MATCH($B1092,'[1]EL F&amp;A'!$B$8:$B$9997,FALSE),1)</f>
        <v>72000</v>
      </c>
      <c r="F1100" s="149"/>
      <c r="G1100" s="164" t="s">
        <v>59</v>
      </c>
      <c r="H1100" s="165">
        <f>IF(INDEX('[1]EL F&amp;A'!$AJ$8:$AJ$9997,MATCH($B1092,'[1]EL F&amp;A'!$B$8:$B$9997,FALSE),1)="",0,INDEX('[1]EL F&amp;A'!$AJ$8:$AJ$9997,MATCH($B1092,'[1]EL F&amp;A'!$B$8:$B$9997,FALSE),1))</f>
        <v>55000</v>
      </c>
      <c r="I1100" s="166">
        <f>IF(INDEX('[1]EL F&amp;A'!$AK$8:$AK$9997,MATCH($B1092,'[1]EL F&amp;A'!$B$8:$B$9997,FALSE),1)="",0,INDEX('[1]EL F&amp;A'!$AK$8:$AK$9997,MATCH($B1092,'[1]EL F&amp;A'!$B$8:$B$9997,FALSE),1))</f>
        <v>44166</v>
      </c>
      <c r="J1100" s="166">
        <f>IF(INDEX('[1]EL F&amp;A'!$AL$8:$AL$9997,MATCH($B1092,'[1]EL F&amp;A'!$B$8:$B$9997,FALSE),1)="",0,INDEX('[1]EL F&amp;A'!$AL$8:$AL$9997,MATCH($B1092,'[1]EL F&amp;A'!$B$8:$B$9997,FALSE),1))</f>
        <v>44530</v>
      </c>
      <c r="K1100" s="158"/>
      <c r="L1100" s="167" t="s">
        <v>770</v>
      </c>
      <c r="M1100" s="211"/>
      <c r="N1100" s="211"/>
      <c r="O1100" s="168">
        <f>($E1110&lt;=O$3)*($E1110&gt;O$2)*((O$3-$E1110+1)/O$4)
+($E1110&lt;=O$2)*((O$3-O$2+1)/O$4)
+($E1110&gt;O$3)*(0)</f>
        <v>0</v>
      </c>
      <c r="P1100" s="168">
        <f t="shared" ref="P1100:BD1100" si="727">($E1110&lt;=P$3)*($E1110&gt;P$2)*((P$3-$E1110+1)/P$4)
+($E1110&lt;=P$2)*((P$3-P$2+1)/P$4)
+($E1110&gt;P$3)*(0)</f>
        <v>0</v>
      </c>
      <c r="Q1100" s="168">
        <f t="shared" si="727"/>
        <v>0</v>
      </c>
      <c r="R1100" s="168">
        <f t="shared" si="727"/>
        <v>0</v>
      </c>
      <c r="S1100" s="168">
        <f t="shared" si="727"/>
        <v>0</v>
      </c>
      <c r="T1100" s="168">
        <f t="shared" si="727"/>
        <v>0</v>
      </c>
      <c r="U1100" s="168">
        <f t="shared" si="727"/>
        <v>0</v>
      </c>
      <c r="V1100" s="168">
        <f t="shared" si="727"/>
        <v>0</v>
      </c>
      <c r="W1100" s="168">
        <f t="shared" si="727"/>
        <v>0</v>
      </c>
      <c r="X1100" s="168">
        <f t="shared" si="727"/>
        <v>0</v>
      </c>
      <c r="Y1100" s="168">
        <f t="shared" si="727"/>
        <v>0</v>
      </c>
      <c r="Z1100" s="168">
        <f t="shared" si="727"/>
        <v>0</v>
      </c>
      <c r="AA1100" s="168">
        <f t="shared" si="727"/>
        <v>0</v>
      </c>
      <c r="AB1100" s="168">
        <f t="shared" si="727"/>
        <v>0</v>
      </c>
      <c r="AC1100" s="168">
        <f t="shared" si="727"/>
        <v>0</v>
      </c>
      <c r="AD1100" s="168">
        <f t="shared" si="727"/>
        <v>0</v>
      </c>
      <c r="AE1100" s="168">
        <f t="shared" si="727"/>
        <v>0</v>
      </c>
      <c r="AF1100" s="168">
        <f t="shared" si="727"/>
        <v>0</v>
      </c>
      <c r="AG1100" s="168">
        <f t="shared" si="727"/>
        <v>0</v>
      </c>
      <c r="AH1100" s="168">
        <f t="shared" si="727"/>
        <v>0</v>
      </c>
      <c r="AI1100" s="168">
        <f t="shared" si="727"/>
        <v>0</v>
      </c>
      <c r="AJ1100" s="168">
        <f t="shared" si="727"/>
        <v>0</v>
      </c>
      <c r="AK1100" s="168">
        <f t="shared" si="727"/>
        <v>0.33695652173913043</v>
      </c>
      <c r="AL1100" s="168">
        <f t="shared" si="727"/>
        <v>1</v>
      </c>
      <c r="AM1100" s="168">
        <f t="shared" si="727"/>
        <v>1</v>
      </c>
      <c r="AN1100" s="168">
        <f t="shared" si="727"/>
        <v>1</v>
      </c>
      <c r="AO1100" s="168">
        <f t="shared" si="727"/>
        <v>1</v>
      </c>
      <c r="AP1100" s="168">
        <f t="shared" si="727"/>
        <v>1</v>
      </c>
      <c r="AQ1100" s="168">
        <f t="shared" si="727"/>
        <v>1</v>
      </c>
      <c r="AR1100" s="168">
        <f t="shared" si="727"/>
        <v>1</v>
      </c>
      <c r="AS1100" s="168">
        <f t="shared" si="727"/>
        <v>1</v>
      </c>
      <c r="AT1100" s="168">
        <f t="shared" si="727"/>
        <v>1</v>
      </c>
      <c r="AU1100" s="168">
        <f t="shared" si="727"/>
        <v>1</v>
      </c>
      <c r="AV1100" s="168">
        <f t="shared" si="727"/>
        <v>1</v>
      </c>
      <c r="AW1100" s="168">
        <f t="shared" si="727"/>
        <v>1</v>
      </c>
      <c r="AX1100" s="168">
        <f t="shared" si="727"/>
        <v>1</v>
      </c>
      <c r="AY1100" s="168">
        <f t="shared" si="727"/>
        <v>1</v>
      </c>
      <c r="AZ1100" s="168">
        <f t="shared" si="727"/>
        <v>1</v>
      </c>
      <c r="BA1100" s="168">
        <f t="shared" si="727"/>
        <v>1</v>
      </c>
      <c r="BB1100" s="168">
        <f t="shared" si="727"/>
        <v>1</v>
      </c>
      <c r="BC1100" s="168">
        <f t="shared" si="727"/>
        <v>1</v>
      </c>
      <c r="BD1100" s="168">
        <f t="shared" si="727"/>
        <v>1</v>
      </c>
    </row>
    <row r="1101" spans="1:59" ht="15.5" x14ac:dyDescent="0.35">
      <c r="A1101" s="169"/>
      <c r="B1101" s="145">
        <f t="shared" si="720"/>
        <v>38</v>
      </c>
      <c r="C1101" s="146" t="str">
        <f t="shared" si="720"/>
        <v>SCI RETAIL RENNES 2</v>
      </c>
      <c r="D1101" s="159" t="s">
        <v>771</v>
      </c>
      <c r="E1101" s="163">
        <f>INDEX('[1]EL F&amp;A'!$BU$8:$BU$9997,MATCH($B1092,'[1]EL F&amp;A'!$B$8:$B$9997,FALSE),1)</f>
        <v>77096.318063958504</v>
      </c>
      <c r="F1101" s="149"/>
      <c r="G1101" s="164" t="s">
        <v>60</v>
      </c>
      <c r="H1101" s="165">
        <f>IF(INDEX('[1]EL F&amp;A'!$AM$8:$AM$9997,MATCH($B1092,'[1]EL F&amp;A'!$B$8:$B$9997,FALSE),1)="",0,INDEX('[1]EL F&amp;A'!$AM$8:$AM$9997,MATCH($B1092,'[1]EL F&amp;A'!$B$8:$B$9997,FALSE),1))</f>
        <v>65000</v>
      </c>
      <c r="I1101" s="166">
        <f>IF(INDEX('[1]EL F&amp;A'!$AN$8:$AN$9997,MATCH($B1092,'[1]EL F&amp;A'!$B$8:$B$9997,FALSE),1)="",0,INDEX('[1]EL F&amp;A'!$AN$8:$AN$9997,MATCH($B1092,'[1]EL F&amp;A'!$B$8:$B$9997,FALSE),1))</f>
        <v>44531</v>
      </c>
      <c r="J1101" s="166">
        <f>IF(INDEX('[1]EL F&amp;A'!$AO$8:$AO$9997,MATCH($B1092,'[1]EL F&amp;A'!$B$8:$B$9997,FALSE),1)="",0,INDEX('[1]EL F&amp;A'!$AO$8:$AO$9997,MATCH($B1092,'[1]EL F&amp;A'!$B$8:$B$9997,FALSE),1))</f>
        <v>44895</v>
      </c>
      <c r="K1101" s="169"/>
      <c r="M1101" s="222">
        <f>IF(OR(E1099="",E1099=0),DateMaj+1,E1099)</f>
        <v>44075</v>
      </c>
      <c r="O1101" s="149"/>
      <c r="P1101" s="149"/>
      <c r="Q1101" s="149"/>
      <c r="R1101" s="149"/>
      <c r="S1101" s="149"/>
      <c r="T1101" s="149"/>
      <c r="U1101" s="149"/>
      <c r="V1101" s="149"/>
      <c r="W1101" s="149"/>
      <c r="X1101" s="149"/>
      <c r="Y1101" s="149"/>
      <c r="Z1101" s="149"/>
      <c r="AA1101" s="149"/>
      <c r="AB1101" s="149"/>
      <c r="AC1101" s="149"/>
      <c r="AD1101" s="149"/>
      <c r="AE1101" s="149"/>
      <c r="AF1101" s="149"/>
      <c r="AG1101" s="149"/>
      <c r="AH1101" s="149"/>
      <c r="AI1101" s="149"/>
      <c r="AJ1101" s="149"/>
      <c r="AK1101" s="149"/>
      <c r="AL1101" s="149"/>
      <c r="AM1101" s="149"/>
      <c r="AN1101" s="149"/>
      <c r="AO1101" s="149"/>
      <c r="AP1101" s="149"/>
      <c r="AQ1101" s="149"/>
      <c r="AR1101" s="149"/>
      <c r="AS1101" s="149"/>
      <c r="AT1101" s="149"/>
      <c r="AU1101" s="149"/>
      <c r="AV1101" s="149"/>
      <c r="AW1101" s="149"/>
      <c r="AX1101" s="149"/>
      <c r="AY1101" s="149"/>
      <c r="AZ1101" s="149"/>
      <c r="BA1101" s="149"/>
      <c r="BB1101" s="149"/>
      <c r="BC1101" s="149"/>
      <c r="BD1101" s="149"/>
      <c r="BE1101" s="169"/>
      <c r="BF1101" s="169"/>
      <c r="BG1101" s="169"/>
    </row>
    <row r="1102" spans="1:59" ht="15.5" x14ac:dyDescent="0.35">
      <c r="B1102" s="145">
        <f t="shared" si="720"/>
        <v>38</v>
      </c>
      <c r="C1102" s="146" t="str">
        <f t="shared" si="720"/>
        <v>SCI RETAIL RENNES 2</v>
      </c>
      <c r="D1102" s="159" t="s">
        <v>772</v>
      </c>
      <c r="E1102" s="163">
        <f>INDEX('[1]EL F&amp;A'!$CA$8:$CA$9997,MATCH($B1092,'[1]EL F&amp;A'!$B$8:$B$9997,FALSE),1)</f>
        <v>77096.318063958504</v>
      </c>
      <c r="F1102" s="149"/>
      <c r="G1102" s="170" t="s">
        <v>61</v>
      </c>
      <c r="H1102" s="165">
        <f>IF(INDEX('[1]EL F&amp;A'!$AP$8:$AP$9997,MATCH($B1092,'[1]EL F&amp;A'!$B$8:$B$9997,FALSE),1)="",0,INDEX('[1]EL F&amp;A'!$AP$8:$AP$9997,MATCH($B1092,'[1]EL F&amp;A'!$B$8:$B$9997,FALSE),1))</f>
        <v>0</v>
      </c>
      <c r="I1102" s="166">
        <f>IF(INDEX('[1]EL F&amp;A'!$AQ$8:$AQ$9997,MATCH($B1092,'[1]EL F&amp;A'!$B$8:$B$9997,FALSE),1)="",0,INDEX('[1]EL F&amp;A'!$AQ$8:$AQ$9997,MATCH($B1092,'[1]EL F&amp;A'!$B$8:$B$9997,FALSE),1))</f>
        <v>0</v>
      </c>
      <c r="J1102" s="166">
        <f>IF(INDEX('[1]EL F&amp;A'!$AR$8:$AR$9997,MATCH($B1092,'[1]EL F&amp;A'!$B$8:$B$9997,FALSE),1)="",0,INDEX('[1]EL F&amp;A'!$AR$8:$AR$9997,MATCH($B1092,'[1]EL F&amp;A'!$B$8:$B$9997,FALSE),1))</f>
        <v>0</v>
      </c>
      <c r="K1102" s="158"/>
      <c r="L1102" s="171" t="s">
        <v>773</v>
      </c>
      <c r="M1102" s="212">
        <v>1</v>
      </c>
      <c r="N1102" s="212">
        <v>1</v>
      </c>
      <c r="O1102" s="172">
        <f>IF(AND(MONTH($M1101)&gt;=MONTH(O$2),MONTH($M1101)&lt;=MONTH(O$3)),
(1+INDEX('[1]Indices &amp; Impayés'!$C$3:$O$8,MATCH($E1103,'[1]Indices &amp; Impayés'!$B$3:$B$8,FALSE),MATCH(O$5,'[1]Indices &amp; Impayés'!$C$2:$O$2,FALSE)))*N1102,
N1102)</f>
        <v>1</v>
      </c>
      <c r="P1102" s="172">
        <f>IF(AND(MONTH($M1101)&gt;=MONTH(P$2),MONTH($M1101)&lt;=MONTH(P$3)),
(1+INDEX('[1]Indices &amp; Impayés'!$C$3:$O$8,MATCH($E1103,'[1]Indices &amp; Impayés'!$B$3:$B$8,FALSE),MATCH(P$5,'[1]Indices &amp; Impayés'!$C$2:$O$2,FALSE)))*O1102,
O1102)</f>
        <v>1</v>
      </c>
      <c r="Q1102" s="172">
        <f>IF(AND(MONTH($M1101)&gt;=MONTH(Q$2),MONTH($M1101)&lt;=MONTH(Q$3)),
(1+INDEX('[1]Indices &amp; Impayés'!$C$3:$O$8,MATCH($E1103,'[1]Indices &amp; Impayés'!$B$3:$B$8,FALSE),MATCH(Q$5,'[1]Indices &amp; Impayés'!$C$2:$O$2,FALSE)))*P1102,
P1102)</f>
        <v>1.03</v>
      </c>
      <c r="R1102" s="172">
        <f>IF(AND(MONTH($M1101)&gt;=MONTH(R$2),MONTH($M1101)&lt;=MONTH(R$3)),
(1+INDEX('[1]Indices &amp; Impayés'!$C$3:$O$8,MATCH($E1103,'[1]Indices &amp; Impayés'!$B$3:$B$8,FALSE),MATCH(R$5,'[1]Indices &amp; Impayés'!$C$2:$O$2,FALSE)))*Q1102,
Q1102)</f>
        <v>1.03</v>
      </c>
      <c r="S1102" s="172">
        <f>IF(AND(MONTH($M1101)&gt;=MONTH(S$2),MONTH($M1101)&lt;=MONTH(S$3)),
(1+INDEX('[1]Indices &amp; Impayés'!$C$3:$O$8,MATCH($E1103,'[1]Indices &amp; Impayés'!$B$3:$B$8,FALSE),MATCH(S$5,'[1]Indices &amp; Impayés'!$C$2:$O$2,FALSE)))*R1102,
R1102)</f>
        <v>1.03</v>
      </c>
      <c r="T1102" s="172">
        <f>IF(AND(MONTH($M1101)&gt;=MONTH(T$2),MONTH($M1101)&lt;=MONTH(T$3)),
(1+INDEX('[1]Indices &amp; Impayés'!$C$3:$O$8,MATCH($E1103,'[1]Indices &amp; Impayés'!$B$3:$B$8,FALSE),MATCH(T$5,'[1]Indices &amp; Impayés'!$C$2:$O$2,FALSE)))*S1102,
S1102)</f>
        <v>1.03</v>
      </c>
      <c r="U1102" s="172">
        <f>IF(AND(MONTH($M1101)&gt;=MONTH(U$2),MONTH($M1101)&lt;=MONTH(U$3)),
(1+INDEX('[1]Indices &amp; Impayés'!$C$3:$O$8,MATCH($E1103,'[1]Indices &amp; Impayés'!$B$3:$B$8,FALSE),MATCH(U$5,'[1]Indices &amp; Impayés'!$C$2:$O$2,FALSE)))*T1102,
T1102)</f>
        <v>1.0403</v>
      </c>
      <c r="V1102" s="172">
        <f>IF(AND(MONTH($M1101)&gt;=MONTH(V$2),MONTH($M1101)&lt;=MONTH(V$3)),
(1+INDEX('[1]Indices &amp; Impayés'!$C$3:$O$8,MATCH($E1103,'[1]Indices &amp; Impayés'!$B$3:$B$8,FALSE),MATCH(V$5,'[1]Indices &amp; Impayés'!$C$2:$O$2,FALSE)))*U1102,
U1102)</f>
        <v>1.0403</v>
      </c>
      <c r="W1102" s="172">
        <f>IF(AND(MONTH($M1101)&gt;=MONTH(W$2),MONTH($M1101)&lt;=MONTH(W$3)),
(1+INDEX('[1]Indices &amp; Impayés'!$C$3:$O$8,MATCH($E1103,'[1]Indices &amp; Impayés'!$B$3:$B$8,FALSE),MATCH(W$5,'[1]Indices &amp; Impayés'!$C$2:$O$2,FALSE)))*V1102,
V1102)</f>
        <v>1.0403</v>
      </c>
      <c r="X1102" s="172">
        <f>IF(AND(MONTH($M1101)&gt;=MONTH(X$2),MONTH($M1101)&lt;=MONTH(X$3)),
(1+INDEX('[1]Indices &amp; Impayés'!$C$3:$O$8,MATCH($E1103,'[1]Indices &amp; Impayés'!$B$3:$B$8,FALSE),MATCH(X$5,'[1]Indices &amp; Impayés'!$C$2:$O$2,FALSE)))*W1102,
W1102)</f>
        <v>1.0403</v>
      </c>
      <c r="Y1102" s="172">
        <f>IF(AND(MONTH($M1101)&gt;=MONTH(Y$2),MONTH($M1101)&lt;=MONTH(Y$3)),
(1+INDEX('[1]Indices &amp; Impayés'!$C$3:$O$8,MATCH($E1103,'[1]Indices &amp; Impayés'!$B$3:$B$8,FALSE),MATCH(Y$5,'[1]Indices &amp; Impayés'!$C$2:$O$2,FALSE)))*X1102,
X1102)</f>
        <v>1.0507029999999999</v>
      </c>
      <c r="Z1102" s="172">
        <f>IF(AND(MONTH($M1101)&gt;=MONTH(Z$2),MONTH($M1101)&lt;=MONTH(Z$3)),
(1+INDEX('[1]Indices &amp; Impayés'!$C$3:$O$8,MATCH($E1103,'[1]Indices &amp; Impayés'!$B$3:$B$8,FALSE),MATCH(Z$5,'[1]Indices &amp; Impayés'!$C$2:$O$2,FALSE)))*Y1102,
Y1102)</f>
        <v>1.0507029999999999</v>
      </c>
      <c r="AA1102" s="172">
        <f>IF(AND(MONTH($M1101)&gt;=MONTH(AA$2),MONTH($M1101)&lt;=MONTH(AA$3)),
(1+INDEX('[1]Indices &amp; Impayés'!$C$3:$O$8,MATCH($E1103,'[1]Indices &amp; Impayés'!$B$3:$B$8,FALSE),MATCH(AA$5,'[1]Indices &amp; Impayés'!$C$2:$O$2,FALSE)))*Z1102,
Z1102)</f>
        <v>1.0507029999999999</v>
      </c>
      <c r="AB1102" s="172">
        <f>IF(AND(MONTH($M1101)&gt;=MONTH(AB$2),MONTH($M1101)&lt;=MONTH(AB$3)),
(1+INDEX('[1]Indices &amp; Impayés'!$C$3:$O$8,MATCH($E1103,'[1]Indices &amp; Impayés'!$B$3:$B$8,FALSE),MATCH(AB$5,'[1]Indices &amp; Impayés'!$C$2:$O$2,FALSE)))*AA1102,
AA1102)</f>
        <v>1.0507029999999999</v>
      </c>
      <c r="AC1102" s="172">
        <f>IF(AND(MONTH($M1101)&gt;=MONTH(AC$2),MONTH($M1101)&lt;=MONTH(AC$3)),
(1+INDEX('[1]Indices &amp; Impayés'!$C$3:$O$8,MATCH($E1103,'[1]Indices &amp; Impayés'!$B$3:$B$8,FALSE),MATCH(AC$5,'[1]Indices &amp; Impayés'!$C$2:$O$2,FALSE)))*AB1102,
AB1102)</f>
        <v>1.06121003</v>
      </c>
      <c r="AD1102" s="172">
        <f>IF(AND(MONTH($M1101)&gt;=MONTH(AD$2),MONTH($M1101)&lt;=MONTH(AD$3)),
(1+INDEX('[1]Indices &amp; Impayés'!$C$3:$O$8,MATCH($E1103,'[1]Indices &amp; Impayés'!$B$3:$B$8,FALSE),MATCH(AD$5,'[1]Indices &amp; Impayés'!$C$2:$O$2,FALSE)))*AC1102,
AC1102)</f>
        <v>1.06121003</v>
      </c>
      <c r="AE1102" s="172">
        <f>IF(AND(MONTH($M1101)&gt;=MONTH(AE$2),MONTH($M1101)&lt;=MONTH(AE$3)),
(1+INDEX('[1]Indices &amp; Impayés'!$C$3:$O$8,MATCH($E1103,'[1]Indices &amp; Impayés'!$B$3:$B$8,FALSE),MATCH(AE$5,'[1]Indices &amp; Impayés'!$C$2:$O$2,FALSE)))*AD1102,
AD1102)</f>
        <v>1.06121003</v>
      </c>
      <c r="AF1102" s="172">
        <f>IF(AND(MONTH($M1101)&gt;=MONTH(AF$2),MONTH($M1101)&lt;=MONTH(AF$3)),
(1+INDEX('[1]Indices &amp; Impayés'!$C$3:$O$8,MATCH($E1103,'[1]Indices &amp; Impayés'!$B$3:$B$8,FALSE),MATCH(AF$5,'[1]Indices &amp; Impayés'!$C$2:$O$2,FALSE)))*AE1102,
AE1102)</f>
        <v>1.06121003</v>
      </c>
      <c r="AG1102" s="172">
        <f>IF(AND(MONTH($M1101)&gt;=MONTH(AG$2),MONTH($M1101)&lt;=MONTH(AG$3)),
(1+INDEX('[1]Indices &amp; Impayés'!$C$3:$O$8,MATCH($E1103,'[1]Indices &amp; Impayés'!$B$3:$B$8,FALSE),MATCH(AG$5,'[1]Indices &amp; Impayés'!$C$2:$O$2,FALSE)))*AF1102,
AF1102)</f>
        <v>1.0718221303</v>
      </c>
      <c r="AH1102" s="172">
        <f>IF(AND(MONTH($M1101)&gt;=MONTH(AH$2),MONTH($M1101)&lt;=MONTH(AH$3)),
(1+INDEX('[1]Indices &amp; Impayés'!$C$3:$O$8,MATCH($E1103,'[1]Indices &amp; Impayés'!$B$3:$B$8,FALSE),MATCH(AH$5,'[1]Indices &amp; Impayés'!$C$2:$O$2,FALSE)))*AG1102,
AG1102)</f>
        <v>1.0718221303</v>
      </c>
      <c r="AI1102" s="172">
        <f>IF(AND(MONTH($M1101)&gt;=MONTH(AI$2),MONTH($M1101)&lt;=MONTH(AI$3)),
(1+INDEX('[1]Indices &amp; Impayés'!$C$3:$O$8,MATCH($E1103,'[1]Indices &amp; Impayés'!$B$3:$B$8,FALSE),MATCH(AI$5,'[1]Indices &amp; Impayés'!$C$2:$O$2,FALSE)))*AH1102,
AH1102)</f>
        <v>1.0718221303</v>
      </c>
      <c r="AJ1102" s="172">
        <f>IF(AND(MONTH($M1101)&gt;=MONTH(AJ$2),MONTH($M1101)&lt;=MONTH(AJ$3)),
(1+INDEX('[1]Indices &amp; Impayés'!$C$3:$O$8,MATCH($E1103,'[1]Indices &amp; Impayés'!$B$3:$B$8,FALSE),MATCH(AJ$5,'[1]Indices &amp; Impayés'!$C$2:$O$2,FALSE)))*AI1102,
AI1102)</f>
        <v>1.0718221303</v>
      </c>
      <c r="AK1102" s="172">
        <f>IF(AND(MONTH($M1101)&gt;=MONTH(AK$2),MONTH($M1101)&lt;=MONTH(AK$3)),
(1+INDEX('[1]Indices &amp; Impayés'!$C$3:$O$8,MATCH($E1103,'[1]Indices &amp; Impayés'!$B$3:$B$8,FALSE),MATCH(AK$5,'[1]Indices &amp; Impayés'!$C$2:$O$2,FALSE)))*AJ1102,
AJ1102)</f>
        <v>1.0825403516029999</v>
      </c>
      <c r="AL1102" s="172">
        <f>IF(AND(MONTH($M1101)&gt;=MONTH(AL$2),MONTH($M1101)&lt;=MONTH(AL$3)),
(1+INDEX('[1]Indices &amp; Impayés'!$C$3:$O$8,MATCH($E1103,'[1]Indices &amp; Impayés'!$B$3:$B$8,FALSE),MATCH(AL$5,'[1]Indices &amp; Impayés'!$C$2:$O$2,FALSE)))*AK1102,
AK1102)</f>
        <v>1.0825403516029999</v>
      </c>
      <c r="AM1102" s="172">
        <f>IF(AND(MONTH($M1101)&gt;=MONTH(AM$2),MONTH($M1101)&lt;=MONTH(AM$3)),
(1+INDEX('[1]Indices &amp; Impayés'!$C$3:$O$8,MATCH($E1103,'[1]Indices &amp; Impayés'!$B$3:$B$8,FALSE),MATCH(AM$5,'[1]Indices &amp; Impayés'!$C$2:$O$2,FALSE)))*AL1102,
AL1102)</f>
        <v>1.0825403516029999</v>
      </c>
      <c r="AN1102" s="172">
        <f>IF(AND(MONTH($M1101)&gt;=MONTH(AN$2),MONTH($M1101)&lt;=MONTH(AN$3)),
(1+INDEX('[1]Indices &amp; Impayés'!$C$3:$O$8,MATCH($E1103,'[1]Indices &amp; Impayés'!$B$3:$B$8,FALSE),MATCH(AN$5,'[1]Indices &amp; Impayés'!$C$2:$O$2,FALSE)))*AM1102,
AM1102)</f>
        <v>1.0825403516029999</v>
      </c>
      <c r="AO1102" s="172">
        <f>IF(AND(MONTH($M1101)&gt;=MONTH(AO$2),MONTH($M1101)&lt;=MONTH(AO$3)),
(1+INDEX('[1]Indices &amp; Impayés'!$C$3:$O$8,MATCH($E1103,'[1]Indices &amp; Impayés'!$B$3:$B$8,FALSE),MATCH(AO$5,'[1]Indices &amp; Impayés'!$C$2:$O$2,FALSE)))*AN1102,
AN1102)</f>
        <v>1.0933657551190299</v>
      </c>
      <c r="AP1102" s="172">
        <f>IF(AND(MONTH($M1101)&gt;=MONTH(AP$2),MONTH($M1101)&lt;=MONTH(AP$3)),
(1+INDEX('[1]Indices &amp; Impayés'!$C$3:$O$8,MATCH($E1103,'[1]Indices &amp; Impayés'!$B$3:$B$8,FALSE),MATCH(AP$5,'[1]Indices &amp; Impayés'!$C$2:$O$2,FALSE)))*AO1102,
AO1102)</f>
        <v>1.0933657551190299</v>
      </c>
      <c r="AQ1102" s="172">
        <f>IF(AND(MONTH($M1101)&gt;=MONTH(AQ$2),MONTH($M1101)&lt;=MONTH(AQ$3)),
(1+INDEX('[1]Indices &amp; Impayés'!$C$3:$O$8,MATCH($E1103,'[1]Indices &amp; Impayés'!$B$3:$B$8,FALSE),MATCH(AQ$5,'[1]Indices &amp; Impayés'!$C$2:$O$2,FALSE)))*AP1102,
AP1102)</f>
        <v>1.0933657551190299</v>
      </c>
      <c r="AR1102" s="172">
        <f>IF(AND(MONTH($M1101)&gt;=MONTH(AR$2),MONTH($M1101)&lt;=MONTH(AR$3)),
(1+INDEX('[1]Indices &amp; Impayés'!$C$3:$O$8,MATCH($E1103,'[1]Indices &amp; Impayés'!$B$3:$B$8,FALSE),MATCH(AR$5,'[1]Indices &amp; Impayés'!$C$2:$O$2,FALSE)))*AQ1102,
AQ1102)</f>
        <v>1.0933657551190299</v>
      </c>
      <c r="AS1102" s="172">
        <f>IF(AND(MONTH($M1101)&gt;=MONTH(AS$2),MONTH($M1101)&lt;=MONTH(AS$3)),
(1+INDEX('[1]Indices &amp; Impayés'!$C$3:$O$8,MATCH($E1103,'[1]Indices &amp; Impayés'!$B$3:$B$8,FALSE),MATCH(AS$5,'[1]Indices &amp; Impayés'!$C$2:$O$2,FALSE)))*AR1102,
AR1102)</f>
        <v>1.1042994126702201</v>
      </c>
      <c r="AT1102" s="172">
        <f>IF(AND(MONTH($M1101)&gt;=MONTH(AT$2),MONTH($M1101)&lt;=MONTH(AT$3)),
(1+INDEX('[1]Indices &amp; Impayés'!$C$3:$O$8,MATCH($E1103,'[1]Indices &amp; Impayés'!$B$3:$B$8,FALSE),MATCH(AT$5,'[1]Indices &amp; Impayés'!$C$2:$O$2,FALSE)))*AS1102,
AS1102)</f>
        <v>1.1042994126702201</v>
      </c>
      <c r="AU1102" s="172">
        <f>IF(AND(MONTH($M1101)&gt;=MONTH(AU$2),MONTH($M1101)&lt;=MONTH(AU$3)),
(1+INDEX('[1]Indices &amp; Impayés'!$C$3:$O$8,MATCH($E1103,'[1]Indices &amp; Impayés'!$B$3:$B$8,FALSE),MATCH(AU$5,'[1]Indices &amp; Impayés'!$C$2:$O$2,FALSE)))*AT1102,
AT1102)</f>
        <v>1.1042994126702201</v>
      </c>
      <c r="AV1102" s="172">
        <f>IF(AND(MONTH($M1101)&gt;=MONTH(AV$2),MONTH($M1101)&lt;=MONTH(AV$3)),
(1+INDEX('[1]Indices &amp; Impayés'!$C$3:$O$8,MATCH($E1103,'[1]Indices &amp; Impayés'!$B$3:$B$8,FALSE),MATCH(AV$5,'[1]Indices &amp; Impayés'!$C$2:$O$2,FALSE)))*AU1102,
AU1102)</f>
        <v>1.1042994126702201</v>
      </c>
      <c r="AW1102" s="172">
        <f>IF(AND(MONTH($M1101)&gt;=MONTH(AW$2),MONTH($M1101)&lt;=MONTH(AW$3)),
(1+INDEX('[1]Indices &amp; Impayés'!$C$3:$O$8,MATCH($E1103,'[1]Indices &amp; Impayés'!$B$3:$B$8,FALSE),MATCH(AW$5,'[1]Indices &amp; Impayés'!$C$2:$O$2,FALSE)))*AV1102,
AV1102)</f>
        <v>1.1153424067969224</v>
      </c>
      <c r="AX1102" s="172">
        <f>IF(AND(MONTH($M1101)&gt;=MONTH(AX$2),MONTH($M1101)&lt;=MONTH(AX$3)),
(1+INDEX('[1]Indices &amp; Impayés'!$C$3:$O$8,MATCH($E1103,'[1]Indices &amp; Impayés'!$B$3:$B$8,FALSE),MATCH(AX$5,'[1]Indices &amp; Impayés'!$C$2:$O$2,FALSE)))*AW1102,
AW1102)</f>
        <v>1.1153424067969224</v>
      </c>
      <c r="AY1102" s="172">
        <f>IF(AND(MONTH($M1101)&gt;=MONTH(AY$2),MONTH($M1101)&lt;=MONTH(AY$3)),
(1+INDEX('[1]Indices &amp; Impayés'!$C$3:$O$8,MATCH($E1103,'[1]Indices &amp; Impayés'!$B$3:$B$8,FALSE),MATCH(AY$5,'[1]Indices &amp; Impayés'!$C$2:$O$2,FALSE)))*AX1102,
AX1102)</f>
        <v>1.1153424067969224</v>
      </c>
      <c r="AZ1102" s="172">
        <f>IF(AND(MONTH($M1101)&gt;=MONTH(AZ$2),MONTH($M1101)&lt;=MONTH(AZ$3)),
(1+INDEX('[1]Indices &amp; Impayés'!$C$3:$O$8,MATCH($E1103,'[1]Indices &amp; Impayés'!$B$3:$B$8,FALSE),MATCH(AZ$5,'[1]Indices &amp; Impayés'!$C$2:$O$2,FALSE)))*AY1102,
AY1102)</f>
        <v>1.1153424067969224</v>
      </c>
      <c r="BA1102" s="172">
        <f>IF(AND(MONTH($M1101)&gt;=MONTH(BA$2),MONTH($M1101)&lt;=MONTH(BA$3)),
(1+INDEX('[1]Indices &amp; Impayés'!$C$3:$O$8,MATCH($E1103,'[1]Indices &amp; Impayés'!$B$3:$B$8,FALSE),MATCH(BA$5,'[1]Indices &amp; Impayés'!$C$2:$O$2,FALSE)))*AZ1102,
AZ1102)</f>
        <v>1.1264958308648916</v>
      </c>
      <c r="BB1102" s="172">
        <f>IF(AND(MONTH($M1101)&gt;=MONTH(BB$2),MONTH($M1101)&lt;=MONTH(BB$3)),
(1+INDEX('[1]Indices &amp; Impayés'!$C$3:$O$8,MATCH($E1103,'[1]Indices &amp; Impayés'!$B$3:$B$8,FALSE),MATCH(BB$5,'[1]Indices &amp; Impayés'!$C$2:$O$2,FALSE)))*BA1102,
BA1102)</f>
        <v>1.1264958308648916</v>
      </c>
      <c r="BC1102" s="172">
        <f>IF(AND(MONTH($M1101)&gt;=MONTH(BC$2),MONTH($M1101)&lt;=MONTH(BC$3)),
(1+INDEX('[1]Indices &amp; Impayés'!$C$3:$O$8,MATCH($E1103,'[1]Indices &amp; Impayés'!$B$3:$B$8,FALSE),MATCH(BC$5,'[1]Indices &amp; Impayés'!$C$2:$O$2,FALSE)))*BB1102,
BB1102)</f>
        <v>1.1264958308648916</v>
      </c>
      <c r="BD1102" s="172">
        <f>IF(AND(MONTH($M1101)&gt;=MONTH(BD$2),MONTH($M1101)&lt;=MONTH(BD$3)),
(1+INDEX('[1]Indices &amp; Impayés'!$C$3:$O$8,MATCH($E1103,'[1]Indices &amp; Impayés'!$B$3:$B$8,FALSE),MATCH(BD$5,'[1]Indices &amp; Impayés'!$C$2:$O$2,FALSE)))*BC1102,
BC1102)</f>
        <v>1.1264958308648916</v>
      </c>
    </row>
    <row r="1103" spans="1:59" ht="15.5" x14ac:dyDescent="0.35">
      <c r="B1103" s="145">
        <f t="shared" si="720"/>
        <v>38</v>
      </c>
      <c r="C1103" s="146" t="str">
        <f t="shared" si="720"/>
        <v>SCI RETAIL RENNES 2</v>
      </c>
      <c r="D1103" s="159" t="s">
        <v>140</v>
      </c>
      <c r="E1103" s="173" t="str">
        <f>IF(OR(INDEX('[1]EL F&amp;A'!$AD$8:$AD$9997,MATCH($B1092,'[1]EL F&amp;A'!$B$8:$B$9997,FALSE),1)="",INDEX('[1]EL F&amp;A'!$AD$8:$AD$9997,MATCH($B1092,'[1]EL F&amp;A'!$B$8:$B$9997,FALSE),1)=0),"ILC",
INDEX('[1]EL F&amp;A'!$AD$8:$AD$9997,MATCH($B1092,'[1]EL F&amp;A'!$B$8:$B$9997,FALSE),1))</f>
        <v>ILC TPE/PME</v>
      </c>
      <c r="F1103" s="149"/>
      <c r="K1103" s="158"/>
      <c r="L1103" s="150" t="s">
        <v>774</v>
      </c>
      <c r="M1103" s="208"/>
      <c r="N1103" s="208"/>
      <c r="O1103" s="174">
        <f>O1096*$E1100/4+O1100*$E1111/4</f>
        <v>18000</v>
      </c>
      <c r="P1103" s="174">
        <f>P1096*$E1100/4+P1100*$E1111/4</f>
        <v>18000</v>
      </c>
      <c r="Q1103" s="174">
        <f t="shared" ref="Q1103:BD1103" si="728">Q1096*$E1100/4+Q1100*$E1111/4</f>
        <v>18000</v>
      </c>
      <c r="R1103" s="174">
        <f t="shared" si="728"/>
        <v>18000</v>
      </c>
      <c r="S1103" s="174">
        <f t="shared" si="728"/>
        <v>18000</v>
      </c>
      <c r="T1103" s="174">
        <f t="shared" si="728"/>
        <v>18000</v>
      </c>
      <c r="U1103" s="174">
        <f t="shared" si="728"/>
        <v>18000</v>
      </c>
      <c r="V1103" s="174">
        <f t="shared" si="728"/>
        <v>18000</v>
      </c>
      <c r="W1103" s="174">
        <f t="shared" si="728"/>
        <v>18000</v>
      </c>
      <c r="X1103" s="174">
        <f t="shared" si="728"/>
        <v>18000</v>
      </c>
      <c r="Y1103" s="174">
        <f t="shared" si="728"/>
        <v>18000</v>
      </c>
      <c r="Z1103" s="174">
        <f t="shared" si="728"/>
        <v>18000</v>
      </c>
      <c r="AA1103" s="174">
        <f t="shared" si="728"/>
        <v>18000</v>
      </c>
      <c r="AB1103" s="174">
        <f t="shared" si="728"/>
        <v>18000</v>
      </c>
      <c r="AC1103" s="174">
        <f t="shared" si="728"/>
        <v>18000</v>
      </c>
      <c r="AD1103" s="174">
        <f t="shared" si="728"/>
        <v>18000</v>
      </c>
      <c r="AE1103" s="174">
        <f t="shared" si="728"/>
        <v>18000</v>
      </c>
      <c r="AF1103" s="174">
        <f t="shared" si="728"/>
        <v>18000</v>
      </c>
      <c r="AG1103" s="174">
        <f t="shared" si="728"/>
        <v>18000</v>
      </c>
      <c r="AH1103" s="174">
        <f t="shared" si="728"/>
        <v>18000</v>
      </c>
      <c r="AI1103" s="174">
        <f t="shared" si="728"/>
        <v>18000</v>
      </c>
      <c r="AJ1103" s="174">
        <f t="shared" si="728"/>
        <v>18000</v>
      </c>
      <c r="AK1103" s="174">
        <f t="shared" si="728"/>
        <v>19247.07858753272</v>
      </c>
      <c r="AL1103" s="174">
        <f t="shared" si="728"/>
        <v>21120.362259774527</v>
      </c>
      <c r="AM1103" s="174">
        <f t="shared" si="728"/>
        <v>21120.362259774527</v>
      </c>
      <c r="AN1103" s="174">
        <f t="shared" si="728"/>
        <v>21120.362259774527</v>
      </c>
      <c r="AO1103" s="174">
        <f t="shared" si="728"/>
        <v>21120.362259774527</v>
      </c>
      <c r="AP1103" s="174">
        <f t="shared" si="728"/>
        <v>21120.362259774527</v>
      </c>
      <c r="AQ1103" s="174">
        <f t="shared" si="728"/>
        <v>21120.362259774527</v>
      </c>
      <c r="AR1103" s="174">
        <f t="shared" si="728"/>
        <v>21120.362259774527</v>
      </c>
      <c r="AS1103" s="174">
        <f t="shared" si="728"/>
        <v>21120.362259774527</v>
      </c>
      <c r="AT1103" s="174">
        <f t="shared" si="728"/>
        <v>21120.362259774527</v>
      </c>
      <c r="AU1103" s="174">
        <f t="shared" si="728"/>
        <v>21120.362259774527</v>
      </c>
      <c r="AV1103" s="174">
        <f t="shared" si="728"/>
        <v>21120.362259774527</v>
      </c>
      <c r="AW1103" s="174">
        <f t="shared" si="728"/>
        <v>21120.362259774527</v>
      </c>
      <c r="AX1103" s="174">
        <f t="shared" si="728"/>
        <v>21120.362259774527</v>
      </c>
      <c r="AY1103" s="174">
        <f t="shared" si="728"/>
        <v>21120.362259774527</v>
      </c>
      <c r="AZ1103" s="174">
        <f t="shared" si="728"/>
        <v>21120.362259774527</v>
      </c>
      <c r="BA1103" s="174">
        <f t="shared" si="728"/>
        <v>21120.362259774527</v>
      </c>
      <c r="BB1103" s="174">
        <f t="shared" si="728"/>
        <v>21120.362259774527</v>
      </c>
      <c r="BC1103" s="174">
        <f t="shared" si="728"/>
        <v>21120.362259774527</v>
      </c>
      <c r="BD1103" s="174">
        <f t="shared" si="728"/>
        <v>21120.362259774527</v>
      </c>
    </row>
    <row r="1104" spans="1:59" ht="15.5" x14ac:dyDescent="0.35">
      <c r="B1104" s="145">
        <f t="shared" si="720"/>
        <v>38</v>
      </c>
      <c r="C1104" s="146" t="str">
        <f t="shared" si="720"/>
        <v>SCI RETAIL RENNES 2</v>
      </c>
      <c r="D1104" s="159" t="s">
        <v>775</v>
      </c>
      <c r="E1104" s="173" t="s">
        <v>776</v>
      </c>
      <c r="F1104" s="149"/>
      <c r="G1104" s="159" t="s">
        <v>777</v>
      </c>
      <c r="H1104" s="160">
        <f>IF(INDEX('[1]EL F&amp;A'!$BE$8:$BE$9997,MATCH($B1092,'[1]EL F&amp;A'!$B$8:$B$9997,FALSE),1)="",0,INDEX('[1]EL F&amp;A'!$BE$8:$BE$9997,MATCH($B1092,'[1]EL F&amp;A'!$B$8:$B$9997,FALSE),1))</f>
        <v>45169</v>
      </c>
      <c r="I1104" s="159" t="s">
        <v>767</v>
      </c>
      <c r="J1104" s="160">
        <f>IF(INDEX('[1]EL F&amp;A'!$AC$8:$AC$9997,MATCH($B1092,'[1]EL F&amp;A'!$B$8:$B$9997,FALSE),1)="",0,INDEX('[1]EL F&amp;A'!$AC$8:$AC$9997,MATCH($B1092,'[1]EL F&amp;A'!$B$8:$B$9997,FALSE),1))</f>
        <v>47361</v>
      </c>
      <c r="K1104" s="158"/>
      <c r="L1104" s="154" t="s">
        <v>778</v>
      </c>
      <c r="M1104" s="210"/>
      <c r="N1104" s="210"/>
      <c r="O1104" s="175">
        <f>IF($E1110&gt;=O$3,IF(O$3&lt;=($E1099+365),O1103,IFERROR(O1096*$E1101/4*O1102+
$E1111*O1100/4*IFERROR(O1102/$E1112,0),0)),IF(O$3&lt;=($E1110+365),O1096*$E1101/4*O1102+$E1111*O1100/4*IFERROR(O1102/$E1112,0),IFERROR($E1111*O1100/4*IFERROR(O1102/$E1112,0),0)))</f>
        <v>19274.079515989626</v>
      </c>
      <c r="P1104" s="175">
        <f t="shared" ref="P1104:BD1104" si="729">IF($E1110&gt;=P$3,IF(P$3&lt;=($E1099+365),P1103,IFERROR(P1096*$E1101/4*P1102+
$E1111*P1100/4*IFERROR(P1102/$E1112,0),0)),IF(P$3&lt;=($E1110+365),P1096*$E1101/4*P1102+$E1111*P1100/4*IFERROR(P1102/$E1112,0),IFERROR($E1111*P1100/4*IFERROR(P1102/$E1112,0),0)))</f>
        <v>19274.079515989626</v>
      </c>
      <c r="Q1104" s="175">
        <f t="shared" si="729"/>
        <v>19852.301901469316</v>
      </c>
      <c r="R1104" s="175">
        <f t="shared" si="729"/>
        <v>19852.301901469316</v>
      </c>
      <c r="S1104" s="175">
        <f t="shared" si="729"/>
        <v>19852.301901469316</v>
      </c>
      <c r="T1104" s="175">
        <f t="shared" si="729"/>
        <v>19852.301901469316</v>
      </c>
      <c r="U1104" s="175">
        <f t="shared" si="729"/>
        <v>20050.824920484007</v>
      </c>
      <c r="V1104" s="175">
        <f t="shared" si="729"/>
        <v>20050.824920484007</v>
      </c>
      <c r="W1104" s="175">
        <f t="shared" si="729"/>
        <v>20050.824920484007</v>
      </c>
      <c r="X1104" s="175">
        <f t="shared" si="729"/>
        <v>20050.824920484007</v>
      </c>
      <c r="Y1104" s="175">
        <f t="shared" si="729"/>
        <v>20251.333169688845</v>
      </c>
      <c r="Z1104" s="175">
        <f t="shared" si="729"/>
        <v>20251.333169688845</v>
      </c>
      <c r="AA1104" s="175">
        <f t="shared" si="729"/>
        <v>20251.333169688845</v>
      </c>
      <c r="AB1104" s="175">
        <f t="shared" si="729"/>
        <v>20251.333169688845</v>
      </c>
      <c r="AC1104" s="175">
        <f t="shared" si="729"/>
        <v>20453.846501385739</v>
      </c>
      <c r="AD1104" s="175">
        <f t="shared" si="729"/>
        <v>20453.846501385739</v>
      </c>
      <c r="AE1104" s="175">
        <f t="shared" si="729"/>
        <v>20453.846501385739</v>
      </c>
      <c r="AF1104" s="175">
        <f t="shared" si="729"/>
        <v>20453.846501385739</v>
      </c>
      <c r="AG1104" s="175">
        <f t="shared" si="729"/>
        <v>20658.384966399593</v>
      </c>
      <c r="AH1104" s="175">
        <f t="shared" si="729"/>
        <v>20658.384966399593</v>
      </c>
      <c r="AI1104" s="175">
        <f t="shared" si="729"/>
        <v>20658.384966399593</v>
      </c>
      <c r="AJ1104" s="175">
        <f t="shared" si="729"/>
        <v>20658.384966399593</v>
      </c>
      <c r="AK1104" s="175">
        <f t="shared" si="729"/>
        <v>21177.818441836444</v>
      </c>
      <c r="AL1104" s="175">
        <f t="shared" si="729"/>
        <v>21120.362259774527</v>
      </c>
      <c r="AM1104" s="175">
        <f t="shared" si="729"/>
        <v>21120.362259774527</v>
      </c>
      <c r="AN1104" s="175">
        <f t="shared" si="729"/>
        <v>21120.362259774527</v>
      </c>
      <c r="AO1104" s="175">
        <f t="shared" si="729"/>
        <v>21331.565882372273</v>
      </c>
      <c r="AP1104" s="175">
        <f t="shared" si="729"/>
        <v>21331.565882372273</v>
      </c>
      <c r="AQ1104" s="175">
        <f t="shared" si="729"/>
        <v>21331.565882372273</v>
      </c>
      <c r="AR1104" s="175">
        <f t="shared" si="729"/>
        <v>21331.565882372273</v>
      </c>
      <c r="AS1104" s="175">
        <f t="shared" si="729"/>
        <v>21544.881541195995</v>
      </c>
      <c r="AT1104" s="175">
        <f t="shared" si="729"/>
        <v>21544.881541195995</v>
      </c>
      <c r="AU1104" s="175">
        <f t="shared" si="729"/>
        <v>21544.881541195995</v>
      </c>
      <c r="AV1104" s="175">
        <f t="shared" si="729"/>
        <v>21544.881541195995</v>
      </c>
      <c r="AW1104" s="175">
        <f t="shared" si="729"/>
        <v>21760.330356607959</v>
      </c>
      <c r="AX1104" s="175">
        <f t="shared" si="729"/>
        <v>21760.330356607959</v>
      </c>
      <c r="AY1104" s="175">
        <f t="shared" si="729"/>
        <v>21760.330356607959</v>
      </c>
      <c r="AZ1104" s="175">
        <f t="shared" si="729"/>
        <v>21760.330356607959</v>
      </c>
      <c r="BA1104" s="175">
        <f t="shared" si="729"/>
        <v>21977.933660174036</v>
      </c>
      <c r="BB1104" s="175">
        <f t="shared" si="729"/>
        <v>21977.933660174036</v>
      </c>
      <c r="BC1104" s="175">
        <f t="shared" si="729"/>
        <v>21977.933660174036</v>
      </c>
      <c r="BD1104" s="175">
        <f t="shared" si="729"/>
        <v>21977.933660174036</v>
      </c>
    </row>
    <row r="1105" spans="1:59" ht="15.5" x14ac:dyDescent="0.35">
      <c r="B1105" s="145">
        <f t="shared" si="720"/>
        <v>38</v>
      </c>
      <c r="C1105" s="146" t="str">
        <f t="shared" si="720"/>
        <v>SCI RETAIL RENNES 2</v>
      </c>
      <c r="D1105" s="159" t="s">
        <v>54</v>
      </c>
      <c r="E1105" s="176">
        <f>IF(INDEX('[1]EL F&amp;A'!$AI$8:$AI$9997,MATCH($B1092,'[1]EL F&amp;A'!$B$8:$B$9997,FALSE),1)="",0,INDEX('[1]EL F&amp;A'!$AI$8:$AI$9997,MATCH($B1092,'[1]EL F&amp;A'!$B$8:$B$9997,FALSE),1))</f>
        <v>3</v>
      </c>
      <c r="F1105" s="149"/>
      <c r="I1105" s="149"/>
      <c r="J1105" s="158"/>
      <c r="K1105" s="158"/>
      <c r="L1105" s="154" t="s">
        <v>779</v>
      </c>
      <c r="M1105" s="210"/>
      <c r="N1105" s="210"/>
      <c r="O1105" s="175">
        <f>-$E1100/4*O1095
+(O1095&gt;0)*($J1100&gt;=O$2)*($J1100&lt;=O$3)*(($J1100-O$2+1)/O$4*$H1100/4)
+(O1095&gt;0)*($J1100&gt;O$3)*($I1100&lt;=O$3)*($I1100&gt;=O$2)*((O$3-$I1100+1)/O$4*$H1100/4)
+(O1095&gt;0)*($J1100&gt;O$3)*($I1100&lt;O$2)*$H1100/4*O1095
+(O1095&gt;0)*($J1101&gt;=O$2)*($J1101&lt;=O$3)*(($J1101-O$2+1)/O$4*$H1101/4)
+(O1095&gt;0)*($J1101&gt;O$3)*($I1101&lt;=O$3)*($I1101&gt;=O$2)*((O$3-$I1101+1)/O$4*$H1101/4)
+(O1095&gt;0)*($J1101&gt;O$3)*($I1101&lt;O$2)*$H1101/4*O1095
+(O1095&gt;0)*($J1102&gt;=O$2)*($J1102&lt;=O$3)*(($J1102-O$2+1)/O$4*$H1102/4)
+(O1095&gt;0)*($J1102&gt;O$3)*($I1102&lt;=O$3)*($I1102&gt;=O$2)*((O$3-$I1102+1)/O$4*$H1102/4)
+(O1095&gt;0)*($J1102&gt;O$3)*($I1102&lt;O$2)*$H1102/4*O1095
-$E1111/4*O1099
+(O1099&gt;0)*($J1111&gt;=O$2)*($J1111&lt;=O$3)*(($J1111-O$2+1)/O$4*$H1111/4)
+(O1099&gt;0)*($J1111&gt;O$3)*($I1111&lt;=O$3)*($I1111&gt;=O$2)*((O$3-$I1111+1)/O$4*$H1111/4)
+(O1099&gt;0)*($J1111&gt;O$3)*($I1111&lt;O$2)*$H1111/4
+(O1099&gt;0)*($J1112&gt;=O$2)*($J1112&lt;=O$3)*(($J1112-O$2+1)/O$4*$H1112/4)
+(O1099&gt;0)*($J1112&gt;O$3)*($I1112&lt;=O$3)*($I1112&gt;=O$2)*((O$3-$I1112+1)/O$4*$H1112/4)
+(O1099&gt;0)*($J1112&gt;O$3)*($I1112&lt;O$2)*$H1112/4
+(O1099&gt;0)*($J1113&gt;=O$2)*($J1113&lt;=O$3)*(($J1113-O$2+1)/O$4*$H1113/4)
+(O1099&gt;0)*($J1113&gt;O$3)*($I1113&lt;=O$3)*($I1113&gt;=O$2)*((O$3-$I1113+1)/O$4*$H1113/4)
+(O1099&gt;0)*($J1113&gt;O$3)*($I1113&lt;O$2)*$H1113/4</f>
        <v>0</v>
      </c>
      <c r="P1105" s="175">
        <f t="shared" ref="P1105:BD1105" si="730">-$E1100/4*P1095
+(P1095&gt;0)*($J1100&gt;=P$2)*($J1100&lt;=P$3)*(($J1100-P$2+1)/P$4*$H1100/4)
+(P1095&gt;0)*($J1100&gt;P$3)*($I1100&lt;=P$3)*($I1100&gt;=P$2)*((P$3-$I1100+1)/P$4*$H1100/4)
+(P1095&gt;0)*($J1100&gt;P$3)*($I1100&lt;P$2)*$H1100/4*P1095
+(P1095&gt;0)*($J1101&gt;=P$2)*($J1101&lt;=P$3)*(($J1101-P$2+1)/P$4*$H1101/4)
+(P1095&gt;0)*($J1101&gt;P$3)*($I1101&lt;=P$3)*($I1101&gt;=P$2)*((P$3-$I1101+1)/P$4*$H1101/4)
+(P1095&gt;0)*($J1101&gt;P$3)*($I1101&lt;P$2)*$H1101/4*P1095
+(P1095&gt;0)*($J1102&gt;=P$2)*($J1102&lt;=P$3)*(($J1102-P$2+1)/P$4*$H1102/4)
+(P1095&gt;0)*($J1102&gt;P$3)*($I1102&lt;=P$3)*($I1102&gt;=P$2)*((P$3-$I1102+1)/P$4*$H1102/4)
+(P1095&gt;0)*($J1102&gt;P$3)*($I1102&lt;P$2)*$H1102/4*P1095
-$E1111/4*P1099
+(P1099&gt;0)*($J1111&gt;=P$2)*($J1111&lt;=P$3)*(($J1111-P$2+1)/P$4*$H1111/4)
+(P1099&gt;0)*($J1111&gt;P$3)*($I1111&lt;=P$3)*($I1111&gt;=P$2)*((P$3-$I1111+1)/P$4*$H1111/4)
+(P1099&gt;0)*($J1111&gt;P$3)*($I1111&lt;P$2)*$H1111/4
+(P1099&gt;0)*($J1112&gt;=P$2)*($J1112&lt;=P$3)*(($J1112-P$2+1)/P$4*$H1112/4)
+(P1099&gt;0)*($J1112&gt;P$3)*($I1112&lt;=P$3)*($I1112&gt;=P$2)*((P$3-$I1112+1)/P$4*$H1112/4)
+(P1099&gt;0)*($J1112&gt;P$3)*($I1112&lt;P$2)*$H1112/4
+(P1099&gt;0)*($J1113&gt;=P$2)*($J1113&lt;=P$3)*(($J1113-P$2+1)/P$4*$H1113/4)
+(P1099&gt;0)*($J1113&gt;P$3)*($I1113&lt;=P$3)*($I1113&gt;=P$2)*((P$3-$I1113+1)/P$4*$H1113/4)
+(P1099&gt;0)*($J1113&gt;P$3)*($I1113&lt;P$2)*$H1113/4</f>
        <v>0</v>
      </c>
      <c r="Q1105" s="175">
        <f t="shared" si="730"/>
        <v>0</v>
      </c>
      <c r="R1105" s="175">
        <f t="shared" si="730"/>
        <v>0</v>
      </c>
      <c r="S1105" s="175">
        <f t="shared" si="730"/>
        <v>0</v>
      </c>
      <c r="T1105" s="175">
        <f t="shared" si="730"/>
        <v>0</v>
      </c>
      <c r="U1105" s="175">
        <f t="shared" si="730"/>
        <v>0</v>
      </c>
      <c r="V1105" s="175">
        <f t="shared" si="730"/>
        <v>0</v>
      </c>
      <c r="W1105" s="175">
        <f t="shared" si="730"/>
        <v>0</v>
      </c>
      <c r="X1105" s="175">
        <f t="shared" si="730"/>
        <v>0</v>
      </c>
      <c r="Y1105" s="175">
        <f t="shared" si="730"/>
        <v>0</v>
      </c>
      <c r="Z1105" s="175">
        <f t="shared" si="730"/>
        <v>0</v>
      </c>
      <c r="AA1105" s="175">
        <f t="shared" si="730"/>
        <v>0</v>
      </c>
      <c r="AB1105" s="175">
        <f t="shared" si="730"/>
        <v>0</v>
      </c>
      <c r="AC1105" s="175">
        <f t="shared" si="730"/>
        <v>0</v>
      </c>
      <c r="AD1105" s="175">
        <f t="shared" si="730"/>
        <v>0</v>
      </c>
      <c r="AE1105" s="175">
        <f t="shared" si="730"/>
        <v>0</v>
      </c>
      <c r="AF1105" s="175">
        <f t="shared" si="730"/>
        <v>0</v>
      </c>
      <c r="AG1105" s="175">
        <f t="shared" si="730"/>
        <v>0</v>
      </c>
      <c r="AH1105" s="175">
        <f t="shared" si="730"/>
        <v>0</v>
      </c>
      <c r="AI1105" s="175">
        <f t="shared" si="730"/>
        <v>0</v>
      </c>
      <c r="AJ1105" s="175">
        <f t="shared" si="730"/>
        <v>0</v>
      </c>
      <c r="AK1105" s="175">
        <f t="shared" si="730"/>
        <v>0</v>
      </c>
      <c r="AL1105" s="175">
        <f t="shared" si="730"/>
        <v>0</v>
      </c>
      <c r="AM1105" s="175">
        <f t="shared" si="730"/>
        <v>0</v>
      </c>
      <c r="AN1105" s="175">
        <f t="shared" si="730"/>
        <v>0</v>
      </c>
      <c r="AO1105" s="175">
        <f t="shared" si="730"/>
        <v>0</v>
      </c>
      <c r="AP1105" s="175">
        <f t="shared" si="730"/>
        <v>0</v>
      </c>
      <c r="AQ1105" s="175">
        <f t="shared" si="730"/>
        <v>0</v>
      </c>
      <c r="AR1105" s="175">
        <f t="shared" si="730"/>
        <v>0</v>
      </c>
      <c r="AS1105" s="175">
        <f t="shared" si="730"/>
        <v>0</v>
      </c>
      <c r="AT1105" s="175">
        <f t="shared" si="730"/>
        <v>0</v>
      </c>
      <c r="AU1105" s="175">
        <f t="shared" si="730"/>
        <v>0</v>
      </c>
      <c r="AV1105" s="175">
        <f t="shared" si="730"/>
        <v>0</v>
      </c>
      <c r="AW1105" s="175">
        <f t="shared" si="730"/>
        <v>0</v>
      </c>
      <c r="AX1105" s="175">
        <f t="shared" si="730"/>
        <v>0</v>
      </c>
      <c r="AY1105" s="175">
        <f t="shared" si="730"/>
        <v>0</v>
      </c>
      <c r="AZ1105" s="175">
        <f t="shared" si="730"/>
        <v>0</v>
      </c>
      <c r="BA1105" s="175">
        <f t="shared" si="730"/>
        <v>0</v>
      </c>
      <c r="BB1105" s="175">
        <f t="shared" si="730"/>
        <v>0</v>
      </c>
      <c r="BC1105" s="175">
        <f t="shared" si="730"/>
        <v>0</v>
      </c>
      <c r="BD1105" s="175">
        <f t="shared" si="730"/>
        <v>0</v>
      </c>
    </row>
    <row r="1106" spans="1:59" ht="15.5" x14ac:dyDescent="0.35">
      <c r="B1106" s="145">
        <f t="shared" si="720"/>
        <v>38</v>
      </c>
      <c r="C1106" s="146" t="str">
        <f t="shared" si="720"/>
        <v>SCI RETAIL RENNES 2</v>
      </c>
      <c r="D1106" s="177" t="s">
        <v>780</v>
      </c>
      <c r="E1106" s="176" t="str">
        <f>INDEX('[1]Opés coms'!$Q$15:$Q$9999,MATCH($B1092,'[1]Opés coms'!$B$15:$B$9999,FALSE),1)</f>
        <v>Renew Réversion</v>
      </c>
      <c r="F1106" s="178"/>
      <c r="G1106" s="177" t="s">
        <v>781</v>
      </c>
      <c r="H1106" s="173">
        <f>IF(INDEX('[1]Opés coms'!$S$15:$S$9999,MATCH($B1092,'[1]Opés coms'!$B$15:$B$9999,FALSE),1)="",0,INDEX('[1]Opés coms'!$S$15:$S$9999,MATCH($B1092,'[1]Opés coms'!$B$15:$B$9999,FALSE),1))</f>
        <v>0</v>
      </c>
      <c r="I1106" s="177" t="s">
        <v>782</v>
      </c>
      <c r="J1106" s="166">
        <f>IF(INDEX('[1]Opés coms'!$T$15:$T$9999,MATCH($B1092,'[1]Opés coms'!$B$15:$B$9999,FALSE),1)="",0,INDEX('[1]Opés coms'!$T$15:$T$9999,MATCH($B1092,'[1]Opés coms'!$B$15:$B$9999,FALSE),1))</f>
        <v>0</v>
      </c>
      <c r="K1106" s="158"/>
      <c r="L1106" s="154" t="s">
        <v>783</v>
      </c>
      <c r="M1106" s="210"/>
      <c r="N1106" s="210"/>
      <c r="O1106" s="175">
        <v>0</v>
      </c>
      <c r="P1106" s="175">
        <v>0</v>
      </c>
      <c r="Q1106" s="175">
        <v>0</v>
      </c>
      <c r="R1106" s="175">
        <v>0</v>
      </c>
      <c r="S1106" s="175">
        <v>0</v>
      </c>
      <c r="T1106" s="175">
        <v>0</v>
      </c>
      <c r="U1106" s="175">
        <v>0</v>
      </c>
      <c r="V1106" s="175">
        <v>0</v>
      </c>
      <c r="W1106" s="175">
        <v>0</v>
      </c>
      <c r="X1106" s="175">
        <v>0</v>
      </c>
      <c r="Y1106" s="175">
        <v>0</v>
      </c>
      <c r="Z1106" s="175">
        <v>0</v>
      </c>
      <c r="AA1106" s="175">
        <v>0</v>
      </c>
      <c r="AB1106" s="175">
        <v>0</v>
      </c>
      <c r="AC1106" s="175">
        <v>0</v>
      </c>
      <c r="AD1106" s="175">
        <v>0</v>
      </c>
      <c r="AE1106" s="175">
        <v>0</v>
      </c>
      <c r="AF1106" s="175">
        <v>0</v>
      </c>
      <c r="AG1106" s="175">
        <v>0</v>
      </c>
      <c r="AH1106" s="175">
        <v>0</v>
      </c>
      <c r="AI1106" s="175">
        <v>0</v>
      </c>
      <c r="AJ1106" s="175">
        <v>0</v>
      </c>
      <c r="AK1106" s="175">
        <v>0</v>
      </c>
      <c r="AL1106" s="175">
        <v>0</v>
      </c>
      <c r="AM1106" s="175">
        <v>0</v>
      </c>
      <c r="AN1106" s="175">
        <v>0</v>
      </c>
      <c r="AO1106" s="175">
        <v>0</v>
      </c>
      <c r="AP1106" s="175">
        <v>0</v>
      </c>
      <c r="AQ1106" s="175">
        <v>0</v>
      </c>
      <c r="AR1106" s="175">
        <v>0</v>
      </c>
      <c r="AS1106" s="175">
        <v>0</v>
      </c>
      <c r="AT1106" s="175">
        <v>0</v>
      </c>
      <c r="AU1106" s="175">
        <v>0</v>
      </c>
      <c r="AV1106" s="175">
        <v>0</v>
      </c>
      <c r="AW1106" s="175">
        <v>0</v>
      </c>
      <c r="AX1106" s="175">
        <v>0</v>
      </c>
      <c r="AY1106" s="175">
        <v>0</v>
      </c>
      <c r="AZ1106" s="175">
        <v>0</v>
      </c>
      <c r="BA1106" s="175">
        <v>0</v>
      </c>
      <c r="BB1106" s="175">
        <v>0</v>
      </c>
      <c r="BC1106" s="175">
        <v>0</v>
      </c>
      <c r="BD1106" s="175">
        <v>0</v>
      </c>
    </row>
    <row r="1107" spans="1:59" ht="15.5" x14ac:dyDescent="0.35">
      <c r="B1107" s="145">
        <f t="shared" si="720"/>
        <v>38</v>
      </c>
      <c r="C1107" s="146" t="str">
        <f t="shared" si="720"/>
        <v>SCI RETAIL RENNES 2</v>
      </c>
      <c r="D1107" s="177" t="s">
        <v>784</v>
      </c>
      <c r="E1107" s="166">
        <f>IF(AND(J1106&lt;&gt;"",J1106&lt;&gt;0),J1106,IF(E1106='[1]Opés coms'!$Q$4,J1104,IF(H1106='[1]Opés coms'!$S$4,H1104,J1104)))</f>
        <v>47361</v>
      </c>
      <c r="G1107" s="177" t="s">
        <v>785</v>
      </c>
      <c r="H1107" s="176">
        <f>IF(INDEX('[1]Opés coms'!$U$15:$U$9999,MATCH($B1092,'[1]Opés coms'!$B$15:$B$9999,FALSE),1)="",0,INDEX('[1]Opés coms'!$U$15:$U$9999,MATCH($B1092,'[1]Opés coms'!$B$15:$B$9999,FALSE),1))</f>
        <v>0</v>
      </c>
      <c r="I1107" s="177" t="s">
        <v>786</v>
      </c>
      <c r="J1107" s="163">
        <f>IF(INDEX('[1]Opés coms'!$Y$15:$Y$9999,MATCH($B1092,'[1]Opés coms'!$B$15:$B$9999,FALSE),1)="",0,INDEX('[1]Opés coms'!$Y$15:$Y$9999,MATCH($B1092,'[1]Opés coms'!$B$15:$B$9999,FALSE),1))</f>
        <v>0</v>
      </c>
      <c r="K1107" s="157"/>
      <c r="L1107" s="167" t="s">
        <v>787</v>
      </c>
      <c r="M1107" s="211"/>
      <c r="N1107" s="211"/>
      <c r="O1107" s="179">
        <f>-(O1104+O1105)*IFERROR((O1094+O1098)/(O1096+O1100),0)</f>
        <v>0</v>
      </c>
      <c r="P1107" s="179">
        <f t="shared" ref="P1107:BD1107" si="731">-(P1104+P1105)*IFERROR((P1094+P1098)/(P1096+P1100),0)</f>
        <v>0</v>
      </c>
      <c r="Q1107" s="179">
        <f t="shared" si="731"/>
        <v>0</v>
      </c>
      <c r="R1107" s="179">
        <f t="shared" si="731"/>
        <v>0</v>
      </c>
      <c r="S1107" s="179">
        <f t="shared" si="731"/>
        <v>0</v>
      </c>
      <c r="T1107" s="179">
        <f t="shared" si="731"/>
        <v>0</v>
      </c>
      <c r="U1107" s="179">
        <f t="shared" si="731"/>
        <v>0</v>
      </c>
      <c r="V1107" s="179">
        <f t="shared" si="731"/>
        <v>0</v>
      </c>
      <c r="W1107" s="179">
        <f t="shared" si="731"/>
        <v>0</v>
      </c>
      <c r="X1107" s="179">
        <f t="shared" si="731"/>
        <v>0</v>
      </c>
      <c r="Y1107" s="179">
        <f t="shared" si="731"/>
        <v>0</v>
      </c>
      <c r="Z1107" s="179">
        <f t="shared" si="731"/>
        <v>0</v>
      </c>
      <c r="AA1107" s="179">
        <f t="shared" si="731"/>
        <v>0</v>
      </c>
      <c r="AB1107" s="179">
        <f t="shared" si="731"/>
        <v>0</v>
      </c>
      <c r="AC1107" s="179">
        <f t="shared" si="731"/>
        <v>0</v>
      </c>
      <c r="AD1107" s="179">
        <f t="shared" si="731"/>
        <v>0</v>
      </c>
      <c r="AE1107" s="179">
        <f t="shared" si="731"/>
        <v>0</v>
      </c>
      <c r="AF1107" s="179">
        <f t="shared" si="731"/>
        <v>0</v>
      </c>
      <c r="AG1107" s="179">
        <f t="shared" si="731"/>
        <v>0</v>
      </c>
      <c r="AH1107" s="179">
        <f t="shared" si="731"/>
        <v>0</v>
      </c>
      <c r="AI1107" s="179">
        <f t="shared" si="731"/>
        <v>0</v>
      </c>
      <c r="AJ1107" s="179">
        <f t="shared" si="731"/>
        <v>0</v>
      </c>
      <c r="AK1107" s="179">
        <f t="shared" si="731"/>
        <v>0</v>
      </c>
      <c r="AL1107" s="179">
        <f t="shared" si="731"/>
        <v>0</v>
      </c>
      <c r="AM1107" s="179">
        <f t="shared" si="731"/>
        <v>0</v>
      </c>
      <c r="AN1107" s="179">
        <f t="shared" si="731"/>
        <v>0</v>
      </c>
      <c r="AO1107" s="179">
        <f t="shared" si="731"/>
        <v>0</v>
      </c>
      <c r="AP1107" s="179">
        <f t="shared" si="731"/>
        <v>0</v>
      </c>
      <c r="AQ1107" s="179">
        <f t="shared" si="731"/>
        <v>0</v>
      </c>
      <c r="AR1107" s="179">
        <f t="shared" si="731"/>
        <v>0</v>
      </c>
      <c r="AS1107" s="179">
        <f t="shared" si="731"/>
        <v>0</v>
      </c>
      <c r="AT1107" s="179">
        <f t="shared" si="731"/>
        <v>0</v>
      </c>
      <c r="AU1107" s="179">
        <f t="shared" si="731"/>
        <v>0</v>
      </c>
      <c r="AV1107" s="179">
        <f t="shared" si="731"/>
        <v>0</v>
      </c>
      <c r="AW1107" s="179">
        <f t="shared" si="731"/>
        <v>0</v>
      </c>
      <c r="AX1107" s="179">
        <f t="shared" si="731"/>
        <v>0</v>
      </c>
      <c r="AY1107" s="179">
        <f t="shared" si="731"/>
        <v>0</v>
      </c>
      <c r="AZ1107" s="179">
        <f t="shared" si="731"/>
        <v>0</v>
      </c>
      <c r="BA1107" s="179">
        <f t="shared" si="731"/>
        <v>0</v>
      </c>
      <c r="BB1107" s="179">
        <f t="shared" si="731"/>
        <v>0</v>
      </c>
      <c r="BC1107" s="179">
        <f t="shared" si="731"/>
        <v>0</v>
      </c>
      <c r="BD1107" s="179">
        <f t="shared" si="731"/>
        <v>0</v>
      </c>
    </row>
    <row r="1108" spans="1:59" ht="15.5" x14ac:dyDescent="0.35">
      <c r="B1108" s="145">
        <f t="shared" si="720"/>
        <v>38</v>
      </c>
      <c r="C1108" s="146" t="str">
        <f t="shared" si="720"/>
        <v>SCI RETAIL RENNES 2</v>
      </c>
      <c r="K1108" s="158"/>
      <c r="O1108" s="149"/>
      <c r="P1108" s="149"/>
      <c r="Q1108" s="149"/>
      <c r="R1108" s="149"/>
      <c r="S1108" s="149"/>
      <c r="T1108" s="149"/>
      <c r="U1108" s="149"/>
      <c r="V1108" s="149"/>
      <c r="W1108" s="149"/>
      <c r="X1108" s="149"/>
      <c r="Y1108" s="149"/>
      <c r="Z1108" s="149"/>
      <c r="AA1108" s="149"/>
      <c r="AB1108" s="149"/>
      <c r="AC1108" s="149"/>
      <c r="AD1108" s="149"/>
      <c r="AE1108" s="149"/>
      <c r="AF1108" s="149"/>
      <c r="AG1108" s="149"/>
      <c r="AH1108" s="149"/>
      <c r="AI1108" s="149"/>
      <c r="AJ1108" s="149"/>
      <c r="AK1108" s="149"/>
      <c r="AL1108" s="149"/>
      <c r="AM1108" s="149"/>
      <c r="AN1108" s="149"/>
      <c r="AO1108" s="149"/>
      <c r="AP1108" s="149"/>
      <c r="AQ1108" s="149"/>
      <c r="AR1108" s="149"/>
      <c r="AS1108" s="149"/>
      <c r="AT1108" s="149"/>
      <c r="AU1108" s="149"/>
      <c r="AV1108" s="149"/>
      <c r="AW1108" s="149"/>
      <c r="AX1108" s="149"/>
      <c r="AY1108" s="149"/>
      <c r="AZ1108" s="149"/>
      <c r="BA1108" s="149"/>
      <c r="BB1108" s="149"/>
      <c r="BC1108" s="149"/>
      <c r="BD1108" s="149"/>
    </row>
    <row r="1109" spans="1:59" ht="15.5" x14ac:dyDescent="0.35">
      <c r="B1109" s="145">
        <f t="shared" si="720"/>
        <v>38</v>
      </c>
      <c r="C1109" s="146" t="str">
        <f t="shared" si="720"/>
        <v>SCI RETAIL RENNES 2</v>
      </c>
      <c r="G1109" s="180" t="s">
        <v>757</v>
      </c>
      <c r="H1109" s="787" t="str">
        <f>IF(OR(E1106='[1]Opés coms'!$Q$4,E1106='[1]Opés coms'!$Q$5),H1094,INDEX('[1]Opés coms'!$V$15:$V$9999,MATCH($B1092,'[1]Opés coms'!$B$15:$B$9999,FALSE),1))</f>
        <v>SCI RETAIL RENNES 2</v>
      </c>
      <c r="I1109" s="788"/>
      <c r="J1109" s="789"/>
      <c r="K1109" s="157"/>
      <c r="L1109" s="181" t="s">
        <v>23</v>
      </c>
      <c r="M1109" s="219"/>
      <c r="N1109" s="219"/>
      <c r="O1109" s="182">
        <f>SUM(O1104:O1107)</f>
        <v>19274.079515989626</v>
      </c>
      <c r="P1109" s="182">
        <f t="shared" ref="P1109:BD1109" si="732">SUM(P1104:P1107)</f>
        <v>19274.079515989626</v>
      </c>
      <c r="Q1109" s="182">
        <f t="shared" si="732"/>
        <v>19852.301901469316</v>
      </c>
      <c r="R1109" s="182">
        <f t="shared" si="732"/>
        <v>19852.301901469316</v>
      </c>
      <c r="S1109" s="182">
        <f t="shared" si="732"/>
        <v>19852.301901469316</v>
      </c>
      <c r="T1109" s="182">
        <f t="shared" si="732"/>
        <v>19852.301901469316</v>
      </c>
      <c r="U1109" s="182">
        <f t="shared" si="732"/>
        <v>20050.824920484007</v>
      </c>
      <c r="V1109" s="182">
        <f t="shared" si="732"/>
        <v>20050.824920484007</v>
      </c>
      <c r="W1109" s="182">
        <f t="shared" si="732"/>
        <v>20050.824920484007</v>
      </c>
      <c r="X1109" s="182">
        <f t="shared" si="732"/>
        <v>20050.824920484007</v>
      </c>
      <c r="Y1109" s="182">
        <f t="shared" si="732"/>
        <v>20251.333169688845</v>
      </c>
      <c r="Z1109" s="182">
        <f t="shared" si="732"/>
        <v>20251.333169688845</v>
      </c>
      <c r="AA1109" s="182">
        <f t="shared" si="732"/>
        <v>20251.333169688845</v>
      </c>
      <c r="AB1109" s="182">
        <f t="shared" si="732"/>
        <v>20251.333169688845</v>
      </c>
      <c r="AC1109" s="182">
        <f t="shared" si="732"/>
        <v>20453.846501385739</v>
      </c>
      <c r="AD1109" s="182">
        <f t="shared" si="732"/>
        <v>20453.846501385739</v>
      </c>
      <c r="AE1109" s="182">
        <f t="shared" si="732"/>
        <v>20453.846501385739</v>
      </c>
      <c r="AF1109" s="182">
        <f t="shared" si="732"/>
        <v>20453.846501385739</v>
      </c>
      <c r="AG1109" s="182">
        <f t="shared" si="732"/>
        <v>20658.384966399593</v>
      </c>
      <c r="AH1109" s="182">
        <f t="shared" si="732"/>
        <v>20658.384966399593</v>
      </c>
      <c r="AI1109" s="182">
        <f t="shared" si="732"/>
        <v>20658.384966399593</v>
      </c>
      <c r="AJ1109" s="182">
        <f t="shared" si="732"/>
        <v>20658.384966399593</v>
      </c>
      <c r="AK1109" s="182">
        <f t="shared" si="732"/>
        <v>21177.818441836444</v>
      </c>
      <c r="AL1109" s="182">
        <f t="shared" si="732"/>
        <v>21120.362259774527</v>
      </c>
      <c r="AM1109" s="182">
        <f t="shared" si="732"/>
        <v>21120.362259774527</v>
      </c>
      <c r="AN1109" s="182">
        <f t="shared" si="732"/>
        <v>21120.362259774527</v>
      </c>
      <c r="AO1109" s="182">
        <f t="shared" si="732"/>
        <v>21331.565882372273</v>
      </c>
      <c r="AP1109" s="182">
        <f t="shared" si="732"/>
        <v>21331.565882372273</v>
      </c>
      <c r="AQ1109" s="182">
        <f t="shared" si="732"/>
        <v>21331.565882372273</v>
      </c>
      <c r="AR1109" s="182">
        <f t="shared" si="732"/>
        <v>21331.565882372273</v>
      </c>
      <c r="AS1109" s="182">
        <f t="shared" si="732"/>
        <v>21544.881541195995</v>
      </c>
      <c r="AT1109" s="182">
        <f t="shared" si="732"/>
        <v>21544.881541195995</v>
      </c>
      <c r="AU1109" s="182">
        <f t="shared" si="732"/>
        <v>21544.881541195995</v>
      </c>
      <c r="AV1109" s="182">
        <f t="shared" si="732"/>
        <v>21544.881541195995</v>
      </c>
      <c r="AW1109" s="182">
        <f t="shared" si="732"/>
        <v>21760.330356607959</v>
      </c>
      <c r="AX1109" s="182">
        <f t="shared" si="732"/>
        <v>21760.330356607959</v>
      </c>
      <c r="AY1109" s="182">
        <f t="shared" si="732"/>
        <v>21760.330356607959</v>
      </c>
      <c r="AZ1109" s="182">
        <f t="shared" si="732"/>
        <v>21760.330356607959</v>
      </c>
      <c r="BA1109" s="182">
        <f t="shared" si="732"/>
        <v>21977.933660174036</v>
      </c>
      <c r="BB1109" s="182">
        <f t="shared" si="732"/>
        <v>21977.933660174036</v>
      </c>
      <c r="BC1109" s="182">
        <f t="shared" si="732"/>
        <v>21977.933660174036</v>
      </c>
      <c r="BD1109" s="182">
        <f t="shared" si="732"/>
        <v>21977.933660174036</v>
      </c>
    </row>
    <row r="1110" spans="1:59" ht="15.5" x14ac:dyDescent="0.35">
      <c r="B1110" s="145">
        <f t="shared" ref="B1110:C1115" si="733">B1109</f>
        <v>38</v>
      </c>
      <c r="C1110" s="146" t="str">
        <f t="shared" si="733"/>
        <v>SCI RETAIL RENNES 2</v>
      </c>
      <c r="D1110" s="180" t="s">
        <v>788</v>
      </c>
      <c r="E1110" s="166">
        <f>IF(INDEX('[1]Opés coms'!$X$15:$X$9999,MATCH($B1092,'[1]Opés coms'!$B$15:$B$9999,FALSE),1)="",0,INDEX('[1]Opés coms'!$X$15:$X$9999,MATCH($B1092,'[1]Opés coms'!$B$15:$B$9999,FALSE),1))</f>
        <v>47361</v>
      </c>
      <c r="F1110" s="149"/>
      <c r="G1110" s="180" t="s">
        <v>789</v>
      </c>
      <c r="H1110" s="180" t="s">
        <v>765</v>
      </c>
      <c r="I1110" s="180" t="s">
        <v>766</v>
      </c>
      <c r="J1110" s="180" t="s">
        <v>767</v>
      </c>
      <c r="K1110" s="157"/>
      <c r="O1110" s="149"/>
      <c r="P1110" s="149"/>
      <c r="Q1110" s="149"/>
      <c r="R1110" s="149"/>
      <c r="S1110" s="149"/>
      <c r="T1110" s="149"/>
      <c r="U1110" s="149"/>
      <c r="V1110" s="149"/>
      <c r="W1110" s="149"/>
      <c r="X1110" s="149"/>
      <c r="Y1110" s="149"/>
      <c r="Z1110" s="149"/>
      <c r="AA1110" s="149"/>
      <c r="AB1110" s="149"/>
      <c r="AC1110" s="149"/>
      <c r="AD1110" s="149"/>
      <c r="AE1110" s="149"/>
      <c r="AF1110" s="149"/>
      <c r="AG1110" s="149"/>
      <c r="AH1110" s="149"/>
      <c r="AI1110" s="149"/>
      <c r="AJ1110" s="149"/>
      <c r="AK1110" s="149"/>
      <c r="AL1110" s="149"/>
      <c r="AM1110" s="149"/>
      <c r="AN1110" s="149"/>
      <c r="AO1110" s="149"/>
      <c r="AP1110" s="149"/>
      <c r="AQ1110" s="149"/>
      <c r="AR1110" s="149"/>
      <c r="AS1110" s="149"/>
      <c r="AT1110" s="149"/>
      <c r="AU1110" s="149"/>
      <c r="AV1110" s="149"/>
      <c r="AW1110" s="149"/>
      <c r="AX1110" s="149"/>
      <c r="AY1110" s="149"/>
      <c r="AZ1110" s="149"/>
      <c r="BA1110" s="149"/>
      <c r="BB1110" s="149"/>
      <c r="BC1110" s="149"/>
      <c r="BD1110" s="149"/>
    </row>
    <row r="1111" spans="1:59" ht="15.5" x14ac:dyDescent="0.35">
      <c r="B1111" s="145">
        <f t="shared" si="733"/>
        <v>38</v>
      </c>
      <c r="C1111" s="146" t="str">
        <f t="shared" si="733"/>
        <v>SCI RETAIL RENNES 2</v>
      </c>
      <c r="D1111" s="180" t="s">
        <v>790</v>
      </c>
      <c r="E1111" s="165">
        <f>IF(E1106='[1]Opés coms'!$Q$4,MIN(E1101*(1+Réversion),E1097)*E1112,J1107)</f>
        <v>84481.449039098108</v>
      </c>
      <c r="F1111" s="149"/>
      <c r="G1111" s="183" t="s">
        <v>791</v>
      </c>
      <c r="H1111" s="165">
        <f>IF(INDEX('[1]Opés coms'!$AA$15:$AA$9999,MATCH($B1092,'[1]Opés coms'!$B$15:$B$9999,FALSE),1)="",0,INDEX('[1]Opés coms'!$AA$15:$AA$9999,MATCH($B1092,'[1]Opés coms'!$B$15:$B$9999,FALSE),1))</f>
        <v>0</v>
      </c>
      <c r="I1111" s="166">
        <f>IF(INDEX('[1]Opés coms'!$AB$15:$AB$9999,MATCH($B1092,'[1]Opés coms'!$B$15:$B$9999,FALSE),1)="",0,INDEX('[1]Opés coms'!$AB$15:$AB$9999,MATCH($B1092,'[1]Opés coms'!$B$15:$B$9999,FALSE),1))</f>
        <v>0</v>
      </c>
      <c r="J1111" s="166">
        <f>IF(INDEX('[1]Opés coms'!$AC$15:$AC$9999,MATCH($B1092,'[1]Opés coms'!$B$15:$B$9999,FALSE),1)="",0,INDEX('[1]Opés coms'!$AC$15:$AC$9999,MATCH($B1092,'[1]Opés coms'!$B$15:$B$9999,FALSE),1))</f>
        <v>0</v>
      </c>
      <c r="K1111" s="157"/>
      <c r="L1111" s="184" t="s">
        <v>792</v>
      </c>
      <c r="M1111" s="208"/>
      <c r="N1111" s="208"/>
      <c r="O1111" s="174">
        <f t="shared" ref="O1111:BD1111" si="734">IFERROR(((O$3&gt;=$E1110)*(O$2&lt;=$E1110))*$E1114,"")</f>
        <v>0</v>
      </c>
      <c r="P1111" s="174">
        <f t="shared" si="734"/>
        <v>0</v>
      </c>
      <c r="Q1111" s="174">
        <f t="shared" si="734"/>
        <v>0</v>
      </c>
      <c r="R1111" s="174">
        <f t="shared" si="734"/>
        <v>0</v>
      </c>
      <c r="S1111" s="174">
        <f t="shared" si="734"/>
        <v>0</v>
      </c>
      <c r="T1111" s="174">
        <f t="shared" si="734"/>
        <v>0</v>
      </c>
      <c r="U1111" s="174">
        <f t="shared" si="734"/>
        <v>0</v>
      </c>
      <c r="V1111" s="174">
        <f t="shared" si="734"/>
        <v>0</v>
      </c>
      <c r="W1111" s="174">
        <f t="shared" si="734"/>
        <v>0</v>
      </c>
      <c r="X1111" s="174">
        <f t="shared" si="734"/>
        <v>0</v>
      </c>
      <c r="Y1111" s="174">
        <f t="shared" si="734"/>
        <v>0</v>
      </c>
      <c r="Z1111" s="174">
        <f t="shared" si="734"/>
        <v>0</v>
      </c>
      <c r="AA1111" s="174">
        <f t="shared" si="734"/>
        <v>0</v>
      </c>
      <c r="AB1111" s="174">
        <f t="shared" si="734"/>
        <v>0</v>
      </c>
      <c r="AC1111" s="174">
        <f t="shared" si="734"/>
        <v>0</v>
      </c>
      <c r="AD1111" s="174">
        <f t="shared" si="734"/>
        <v>0</v>
      </c>
      <c r="AE1111" s="174">
        <f t="shared" si="734"/>
        <v>0</v>
      </c>
      <c r="AF1111" s="174">
        <f t="shared" si="734"/>
        <v>0</v>
      </c>
      <c r="AG1111" s="174">
        <f t="shared" si="734"/>
        <v>0</v>
      </c>
      <c r="AH1111" s="174">
        <f t="shared" si="734"/>
        <v>0</v>
      </c>
      <c r="AI1111" s="174">
        <f t="shared" si="734"/>
        <v>0</v>
      </c>
      <c r="AJ1111" s="174">
        <f t="shared" si="734"/>
        <v>0</v>
      </c>
      <c r="AK1111" s="174">
        <f t="shared" si="734"/>
        <v>0</v>
      </c>
      <c r="AL1111" s="174">
        <f t="shared" si="734"/>
        <v>0</v>
      </c>
      <c r="AM1111" s="174">
        <f t="shared" si="734"/>
        <v>0</v>
      </c>
      <c r="AN1111" s="174">
        <f t="shared" si="734"/>
        <v>0</v>
      </c>
      <c r="AO1111" s="174">
        <f t="shared" si="734"/>
        <v>0</v>
      </c>
      <c r="AP1111" s="174">
        <f t="shared" si="734"/>
        <v>0</v>
      </c>
      <c r="AQ1111" s="174">
        <f t="shared" si="734"/>
        <v>0</v>
      </c>
      <c r="AR1111" s="174">
        <f t="shared" si="734"/>
        <v>0</v>
      </c>
      <c r="AS1111" s="174">
        <f t="shared" si="734"/>
        <v>0</v>
      </c>
      <c r="AT1111" s="174">
        <f t="shared" si="734"/>
        <v>0</v>
      </c>
      <c r="AU1111" s="174">
        <f t="shared" si="734"/>
        <v>0</v>
      </c>
      <c r="AV1111" s="174">
        <f t="shared" si="734"/>
        <v>0</v>
      </c>
      <c r="AW1111" s="174">
        <f t="shared" si="734"/>
        <v>0</v>
      </c>
      <c r="AX1111" s="174">
        <f t="shared" si="734"/>
        <v>0</v>
      </c>
      <c r="AY1111" s="174">
        <f t="shared" si="734"/>
        <v>0</v>
      </c>
      <c r="AZ1111" s="174">
        <f t="shared" si="734"/>
        <v>0</v>
      </c>
      <c r="BA1111" s="174">
        <f t="shared" si="734"/>
        <v>0</v>
      </c>
      <c r="BB1111" s="174">
        <f t="shared" si="734"/>
        <v>0</v>
      </c>
      <c r="BC1111" s="174">
        <f t="shared" si="734"/>
        <v>0</v>
      </c>
      <c r="BD1111" s="174">
        <f t="shared" si="734"/>
        <v>0</v>
      </c>
    </row>
    <row r="1112" spans="1:59" ht="15.5" x14ac:dyDescent="0.35">
      <c r="B1112" s="145">
        <f t="shared" si="733"/>
        <v>38</v>
      </c>
      <c r="C1112" s="146" t="str">
        <f t="shared" si="733"/>
        <v>SCI RETAIL RENNES 2</v>
      </c>
      <c r="D1112" s="180" t="s">
        <v>121</v>
      </c>
      <c r="E1112" s="185">
        <f>IF(E1110&gt;MAX($O$3:$BD$3),BD1101,
IF(E1110&lt;MIN($O$3:$BD$3),1,SUMIFS($O1102:$BD1102,$O$2:$BD$2,"&lt;="&amp;E1110,$O$3:$BD$3,"&gt;="&amp;E1110)))</f>
        <v>1.0825403516029999</v>
      </c>
      <c r="F1112" s="149"/>
      <c r="G1112" s="183" t="s">
        <v>793</v>
      </c>
      <c r="H1112" s="165">
        <f>IF(INDEX('[1]Opés coms'!$AD$15:$AD$9999,MATCH($B1092,'[1]Opés coms'!$B$15:$B$9999,FALSE),1)="",0,INDEX('[1]Opés coms'!$AD$15:$AD$9999,MATCH($B1092,'[1]Opés coms'!$B$15:$B$9999,FALSE),1))</f>
        <v>0</v>
      </c>
      <c r="I1112" s="166">
        <f>IF(INDEX('[1]Opés coms'!$AE$15:$AE$9999,MATCH($B1092,'[1]Opés coms'!$B$15:$B$9999,FALSE),1)="",0,INDEX('[1]Opés coms'!$AE$15:$AE$9999,MATCH($B1092,'[1]Opés coms'!$B$15:$B$9999,FALSE),1))</f>
        <v>0</v>
      </c>
      <c r="J1112" s="166">
        <f>IF(INDEX('[1]Opés coms'!$AF$15:$AF$9999,MATCH($B1092,'[1]Opés coms'!$B$15:$B$9999,FALSE),1)="",0,INDEX('[1]Opés coms'!$AF$15:$AF$9999,MATCH($B1092,'[1]Opés coms'!$B$15:$B$9999,FALSE),1))</f>
        <v>0</v>
      </c>
      <c r="K1112" s="157"/>
      <c r="L1112" s="186" t="s">
        <v>794</v>
      </c>
      <c r="M1112" s="210"/>
      <c r="N1112" s="210"/>
      <c r="O1112" s="175">
        <f t="shared" ref="O1112:BD1112" si="735">IFERROR(((O$3&gt;=$E1107)*(O$2&lt;=$E1107))*$H1115,"")</f>
        <v>0</v>
      </c>
      <c r="P1112" s="175">
        <f t="shared" si="735"/>
        <v>0</v>
      </c>
      <c r="Q1112" s="175">
        <f t="shared" si="735"/>
        <v>0</v>
      </c>
      <c r="R1112" s="175">
        <f t="shared" si="735"/>
        <v>0</v>
      </c>
      <c r="S1112" s="175">
        <f t="shared" si="735"/>
        <v>0</v>
      </c>
      <c r="T1112" s="175">
        <f t="shared" si="735"/>
        <v>0</v>
      </c>
      <c r="U1112" s="175">
        <f t="shared" si="735"/>
        <v>0</v>
      </c>
      <c r="V1112" s="175">
        <f t="shared" si="735"/>
        <v>0</v>
      </c>
      <c r="W1112" s="175">
        <f t="shared" si="735"/>
        <v>0</v>
      </c>
      <c r="X1112" s="175">
        <f t="shared" si="735"/>
        <v>0</v>
      </c>
      <c r="Y1112" s="175">
        <f t="shared" si="735"/>
        <v>0</v>
      </c>
      <c r="Z1112" s="175">
        <f t="shared" si="735"/>
        <v>0</v>
      </c>
      <c r="AA1112" s="175">
        <f t="shared" si="735"/>
        <v>0</v>
      </c>
      <c r="AB1112" s="175">
        <f t="shared" si="735"/>
        <v>0</v>
      </c>
      <c r="AC1112" s="175">
        <f t="shared" si="735"/>
        <v>0</v>
      </c>
      <c r="AD1112" s="175">
        <f t="shared" si="735"/>
        <v>0</v>
      </c>
      <c r="AE1112" s="175">
        <f t="shared" si="735"/>
        <v>0</v>
      </c>
      <c r="AF1112" s="175">
        <f t="shared" si="735"/>
        <v>0</v>
      </c>
      <c r="AG1112" s="175">
        <f t="shared" si="735"/>
        <v>0</v>
      </c>
      <c r="AH1112" s="175">
        <f t="shared" si="735"/>
        <v>0</v>
      </c>
      <c r="AI1112" s="175">
        <f t="shared" si="735"/>
        <v>0</v>
      </c>
      <c r="AJ1112" s="175">
        <f t="shared" si="735"/>
        <v>0</v>
      </c>
      <c r="AK1112" s="175">
        <f t="shared" si="735"/>
        <v>0</v>
      </c>
      <c r="AL1112" s="175">
        <f t="shared" si="735"/>
        <v>0</v>
      </c>
      <c r="AM1112" s="175">
        <f t="shared" si="735"/>
        <v>0</v>
      </c>
      <c r="AN1112" s="175">
        <f t="shared" si="735"/>
        <v>0</v>
      </c>
      <c r="AO1112" s="175">
        <f t="shared" si="735"/>
        <v>0</v>
      </c>
      <c r="AP1112" s="175">
        <f t="shared" si="735"/>
        <v>0</v>
      </c>
      <c r="AQ1112" s="175">
        <f t="shared" si="735"/>
        <v>0</v>
      </c>
      <c r="AR1112" s="175">
        <f t="shared" si="735"/>
        <v>0</v>
      </c>
      <c r="AS1112" s="175">
        <f t="shared" si="735"/>
        <v>0</v>
      </c>
      <c r="AT1112" s="175">
        <f t="shared" si="735"/>
        <v>0</v>
      </c>
      <c r="AU1112" s="175">
        <f t="shared" si="735"/>
        <v>0</v>
      </c>
      <c r="AV1112" s="175">
        <f t="shared" si="735"/>
        <v>0</v>
      </c>
      <c r="AW1112" s="175">
        <f t="shared" si="735"/>
        <v>0</v>
      </c>
      <c r="AX1112" s="175">
        <f t="shared" si="735"/>
        <v>0</v>
      </c>
      <c r="AY1112" s="175">
        <f t="shared" si="735"/>
        <v>0</v>
      </c>
      <c r="AZ1112" s="175">
        <f t="shared" si="735"/>
        <v>0</v>
      </c>
      <c r="BA1112" s="175">
        <f t="shared" si="735"/>
        <v>0</v>
      </c>
      <c r="BB1112" s="175">
        <f t="shared" si="735"/>
        <v>0</v>
      </c>
      <c r="BC1112" s="175">
        <f t="shared" si="735"/>
        <v>0</v>
      </c>
      <c r="BD1112" s="175">
        <f t="shared" si="735"/>
        <v>0</v>
      </c>
    </row>
    <row r="1113" spans="1:59" ht="15.5" x14ac:dyDescent="0.35">
      <c r="B1113" s="145">
        <f t="shared" si="733"/>
        <v>38</v>
      </c>
      <c r="C1113" s="146" t="str">
        <f t="shared" si="733"/>
        <v>SCI RETAIL RENNES 2</v>
      </c>
      <c r="D1113" s="180" t="s">
        <v>54</v>
      </c>
      <c r="E1113" s="176">
        <f>IF(INDEX('[1]Opés coms'!$Z$15:$Z$9999,MATCH($B1092,'[1]Opés coms'!$B$15:$B$9999,FALSE),1)="",0,INDEX('[1]Opés coms'!$Z$15:$Z$9999,MATCH($B1092,'[1]Opés coms'!$B$15:$B$9999,FALSE),1))</f>
        <v>0</v>
      </c>
      <c r="F1113" s="149"/>
      <c r="G1113" s="183" t="s">
        <v>795</v>
      </c>
      <c r="H1113" s="165">
        <f>IF(INDEX('[1]Opés coms'!$AG$15:$AG$9999,MATCH($B1092,'[1]Opés coms'!$B$15:$B$9999,FALSE),1)="",0,INDEX('[1]Opés coms'!$AG$15:$AG$9999,MATCH($B1092,'[1]Opés coms'!$B$15:$B$9999,FALSE),1))</f>
        <v>0</v>
      </c>
      <c r="I1113" s="166">
        <f>IF(INDEX('[1]Opés coms'!$AH$15:$AH$9999,MATCH($B1092,'[1]Opés coms'!$B$15:$B$9999,FALSE),1)="",0,INDEX('[1]Opés coms'!$AH$15:$AH$9999,MATCH($B1092,'[1]Opés coms'!$B$15:$B$9999,FALSE),1))</f>
        <v>0</v>
      </c>
      <c r="J1113" s="166">
        <f>IF(INDEX('[1]Opés coms'!$AI$15:$AI$9999,MATCH($B1092,'[1]Opés coms'!$B$15:$B$9999,FALSE),1)="",0,INDEX('[1]Opés coms'!$AI$15:$AI$9999,MATCH($B1092,'[1]Opés coms'!$B$15:$B$9999,FALSE),1))</f>
        <v>0</v>
      </c>
      <c r="L1113" s="186" t="s">
        <v>796</v>
      </c>
      <c r="M1113" s="210"/>
      <c r="N1113" s="210"/>
      <c r="O1113" s="175">
        <f t="shared" ref="O1113:BD1113" si="736">IFERROR(((O$3&gt;=$E1110)*(O$2&lt;=$E1110))*$J1115,"")</f>
        <v>0</v>
      </c>
      <c r="P1113" s="175">
        <f t="shared" si="736"/>
        <v>0</v>
      </c>
      <c r="Q1113" s="175">
        <f t="shared" si="736"/>
        <v>0</v>
      </c>
      <c r="R1113" s="175">
        <f t="shared" si="736"/>
        <v>0</v>
      </c>
      <c r="S1113" s="175">
        <f t="shared" si="736"/>
        <v>0</v>
      </c>
      <c r="T1113" s="175">
        <f t="shared" si="736"/>
        <v>0</v>
      </c>
      <c r="U1113" s="175">
        <f t="shared" si="736"/>
        <v>0</v>
      </c>
      <c r="V1113" s="175">
        <f t="shared" si="736"/>
        <v>0</v>
      </c>
      <c r="W1113" s="175">
        <f t="shared" si="736"/>
        <v>0</v>
      </c>
      <c r="X1113" s="175">
        <f t="shared" si="736"/>
        <v>0</v>
      </c>
      <c r="Y1113" s="175">
        <f t="shared" si="736"/>
        <v>0</v>
      </c>
      <c r="Z1113" s="175">
        <f t="shared" si="736"/>
        <v>0</v>
      </c>
      <c r="AA1113" s="175">
        <f t="shared" si="736"/>
        <v>0</v>
      </c>
      <c r="AB1113" s="175">
        <f t="shared" si="736"/>
        <v>0</v>
      </c>
      <c r="AC1113" s="175">
        <f t="shared" si="736"/>
        <v>0</v>
      </c>
      <c r="AD1113" s="175">
        <f t="shared" si="736"/>
        <v>0</v>
      </c>
      <c r="AE1113" s="175">
        <f t="shared" si="736"/>
        <v>0</v>
      </c>
      <c r="AF1113" s="175">
        <f t="shared" si="736"/>
        <v>0</v>
      </c>
      <c r="AG1113" s="175">
        <f t="shared" si="736"/>
        <v>0</v>
      </c>
      <c r="AH1113" s="175">
        <f t="shared" si="736"/>
        <v>0</v>
      </c>
      <c r="AI1113" s="175">
        <f t="shared" si="736"/>
        <v>0</v>
      </c>
      <c r="AJ1113" s="175">
        <f t="shared" si="736"/>
        <v>0</v>
      </c>
      <c r="AK1113" s="175">
        <f t="shared" si="736"/>
        <v>0</v>
      </c>
      <c r="AL1113" s="175">
        <f t="shared" si="736"/>
        <v>0</v>
      </c>
      <c r="AM1113" s="175">
        <f t="shared" si="736"/>
        <v>0</v>
      </c>
      <c r="AN1113" s="175">
        <f t="shared" si="736"/>
        <v>0</v>
      </c>
      <c r="AO1113" s="175">
        <f t="shared" si="736"/>
        <v>0</v>
      </c>
      <c r="AP1113" s="175">
        <f t="shared" si="736"/>
        <v>0</v>
      </c>
      <c r="AQ1113" s="175">
        <f t="shared" si="736"/>
        <v>0</v>
      </c>
      <c r="AR1113" s="175">
        <f t="shared" si="736"/>
        <v>0</v>
      </c>
      <c r="AS1113" s="175">
        <f t="shared" si="736"/>
        <v>0</v>
      </c>
      <c r="AT1113" s="175">
        <f t="shared" si="736"/>
        <v>0</v>
      </c>
      <c r="AU1113" s="175">
        <f t="shared" si="736"/>
        <v>0</v>
      </c>
      <c r="AV1113" s="175">
        <f t="shared" si="736"/>
        <v>0</v>
      </c>
      <c r="AW1113" s="175">
        <f t="shared" si="736"/>
        <v>0</v>
      </c>
      <c r="AX1113" s="175">
        <f t="shared" si="736"/>
        <v>0</v>
      </c>
      <c r="AY1113" s="175">
        <f t="shared" si="736"/>
        <v>0</v>
      </c>
      <c r="AZ1113" s="175">
        <f t="shared" si="736"/>
        <v>0</v>
      </c>
      <c r="BA1113" s="175">
        <f t="shared" si="736"/>
        <v>0</v>
      </c>
      <c r="BB1113" s="175">
        <f t="shared" si="736"/>
        <v>0</v>
      </c>
      <c r="BC1113" s="175">
        <f t="shared" si="736"/>
        <v>0</v>
      </c>
      <c r="BD1113" s="175">
        <f t="shared" si="736"/>
        <v>0</v>
      </c>
    </row>
    <row r="1114" spans="1:59" ht="15.5" x14ac:dyDescent="0.35">
      <c r="B1114" s="145">
        <f t="shared" si="733"/>
        <v>38</v>
      </c>
      <c r="C1114" s="146" t="str">
        <f t="shared" si="733"/>
        <v>SCI RETAIL RENNES 2</v>
      </c>
      <c r="D1114" s="180" t="s">
        <v>797</v>
      </c>
      <c r="E1114" s="165">
        <f>INDEX('[1]Opés coms'!$AJ$15:$AJ$9999,MATCH($B1092,'[1]Opés coms'!$B$15:$B$9999,FALSE),1)</f>
        <v>0</v>
      </c>
      <c r="F1114" s="149"/>
      <c r="G1114" s="187"/>
      <c r="H1114" s="149"/>
      <c r="I1114" s="149"/>
      <c r="J1114" s="157"/>
      <c r="L1114" s="186" t="s">
        <v>798</v>
      </c>
      <c r="M1114" s="210"/>
      <c r="N1114" s="210"/>
      <c r="O1114" s="175">
        <f t="shared" ref="O1114:BD1114" si="737">IFERROR(((O$3&gt;=$J1104)*(O$2&lt;=$J1104))*$E1115,"")</f>
        <v>0</v>
      </c>
      <c r="P1114" s="175">
        <f t="shared" si="737"/>
        <v>0</v>
      </c>
      <c r="Q1114" s="175">
        <f t="shared" si="737"/>
        <v>0</v>
      </c>
      <c r="R1114" s="175">
        <f t="shared" si="737"/>
        <v>0</v>
      </c>
      <c r="S1114" s="175">
        <f t="shared" si="737"/>
        <v>0</v>
      </c>
      <c r="T1114" s="175">
        <f t="shared" si="737"/>
        <v>0</v>
      </c>
      <c r="U1114" s="175">
        <f t="shared" si="737"/>
        <v>0</v>
      </c>
      <c r="V1114" s="175">
        <f t="shared" si="737"/>
        <v>0</v>
      </c>
      <c r="W1114" s="175">
        <f t="shared" si="737"/>
        <v>0</v>
      </c>
      <c r="X1114" s="175">
        <f t="shared" si="737"/>
        <v>0</v>
      </c>
      <c r="Y1114" s="175">
        <f t="shared" si="737"/>
        <v>0</v>
      </c>
      <c r="Z1114" s="175">
        <f t="shared" si="737"/>
        <v>0</v>
      </c>
      <c r="AA1114" s="175">
        <f t="shared" si="737"/>
        <v>0</v>
      </c>
      <c r="AB1114" s="175">
        <f t="shared" si="737"/>
        <v>0</v>
      </c>
      <c r="AC1114" s="175">
        <f t="shared" si="737"/>
        <v>0</v>
      </c>
      <c r="AD1114" s="175">
        <f t="shared" si="737"/>
        <v>0</v>
      </c>
      <c r="AE1114" s="175">
        <f t="shared" si="737"/>
        <v>0</v>
      </c>
      <c r="AF1114" s="175">
        <f t="shared" si="737"/>
        <v>0</v>
      </c>
      <c r="AG1114" s="175">
        <f t="shared" si="737"/>
        <v>0</v>
      </c>
      <c r="AH1114" s="175">
        <f t="shared" si="737"/>
        <v>0</v>
      </c>
      <c r="AI1114" s="175">
        <f t="shared" si="737"/>
        <v>0</v>
      </c>
      <c r="AJ1114" s="175">
        <f t="shared" si="737"/>
        <v>0</v>
      </c>
      <c r="AK1114" s="175">
        <f t="shared" si="737"/>
        <v>0</v>
      </c>
      <c r="AL1114" s="175">
        <f t="shared" si="737"/>
        <v>0</v>
      </c>
      <c r="AM1114" s="175">
        <f t="shared" si="737"/>
        <v>0</v>
      </c>
      <c r="AN1114" s="175">
        <f t="shared" si="737"/>
        <v>0</v>
      </c>
      <c r="AO1114" s="175">
        <f t="shared" si="737"/>
        <v>0</v>
      </c>
      <c r="AP1114" s="175">
        <f t="shared" si="737"/>
        <v>0</v>
      </c>
      <c r="AQ1114" s="175">
        <f t="shared" si="737"/>
        <v>0</v>
      </c>
      <c r="AR1114" s="175">
        <f t="shared" si="737"/>
        <v>0</v>
      </c>
      <c r="AS1114" s="175">
        <f t="shared" si="737"/>
        <v>0</v>
      </c>
      <c r="AT1114" s="175">
        <f t="shared" si="737"/>
        <v>0</v>
      </c>
      <c r="AU1114" s="175">
        <f t="shared" si="737"/>
        <v>0</v>
      </c>
      <c r="AV1114" s="175">
        <f t="shared" si="737"/>
        <v>0</v>
      </c>
      <c r="AW1114" s="175">
        <f t="shared" si="737"/>
        <v>0</v>
      </c>
      <c r="AX1114" s="175">
        <f t="shared" si="737"/>
        <v>0</v>
      </c>
      <c r="AY1114" s="175">
        <f t="shared" si="737"/>
        <v>0</v>
      </c>
      <c r="AZ1114" s="175">
        <f t="shared" si="737"/>
        <v>0</v>
      </c>
      <c r="BA1114" s="175">
        <f t="shared" si="737"/>
        <v>0</v>
      </c>
      <c r="BB1114" s="175">
        <f t="shared" si="737"/>
        <v>0</v>
      </c>
      <c r="BC1114" s="175">
        <f t="shared" si="737"/>
        <v>0</v>
      </c>
      <c r="BD1114" s="175">
        <f t="shared" si="737"/>
        <v>0</v>
      </c>
    </row>
    <row r="1115" spans="1:59" ht="15.5" x14ac:dyDescent="0.35">
      <c r="B1115" s="145">
        <f t="shared" si="733"/>
        <v>38</v>
      </c>
      <c r="C1115" s="146" t="str">
        <f t="shared" si="733"/>
        <v>SCI RETAIL RENNES 2</v>
      </c>
      <c r="D1115" s="180" t="s">
        <v>798</v>
      </c>
      <c r="E1115" s="165">
        <f>INDEX('[1]Opés coms'!$AK$15:$AK$9999,MATCH($B1092,'[1]Opés coms'!$B$15:$B$9999,FALSE),1)</f>
        <v>0</v>
      </c>
      <c r="F1115" s="149"/>
      <c r="G1115" s="180" t="s">
        <v>794</v>
      </c>
      <c r="H1115" s="165">
        <f>INDEX('[1]Opés coms'!$AL$15:$AL$9999,MATCH($B1092,'[1]Opés coms'!$B$15:$B$9999,FALSE),1)</f>
        <v>0</v>
      </c>
      <c r="I1115" s="180" t="s">
        <v>796</v>
      </c>
      <c r="J1115" s="165">
        <f>INDEX('[1]Opés coms'!$AM$15:$AM$9999,MATCH($B1092,'[1]Opés coms'!$B$15:$B$9999,FALSE),1)</f>
        <v>0</v>
      </c>
      <c r="L1115" s="188" t="s">
        <v>799</v>
      </c>
      <c r="M1115" s="211"/>
      <c r="N1115" s="211"/>
      <c r="O1115" s="179">
        <f t="shared" ref="O1115:BD1115" si="738">IFERROR(-($E1096+$H1096+$J1096)*O1097,"")</f>
        <v>0</v>
      </c>
      <c r="P1115" s="179">
        <f t="shared" si="738"/>
        <v>0</v>
      </c>
      <c r="Q1115" s="179">
        <f t="shared" si="738"/>
        <v>0</v>
      </c>
      <c r="R1115" s="179">
        <f t="shared" si="738"/>
        <v>0</v>
      </c>
      <c r="S1115" s="179">
        <f t="shared" si="738"/>
        <v>0</v>
      </c>
      <c r="T1115" s="179">
        <f t="shared" si="738"/>
        <v>0</v>
      </c>
      <c r="U1115" s="179">
        <f t="shared" si="738"/>
        <v>0</v>
      </c>
      <c r="V1115" s="179">
        <f t="shared" si="738"/>
        <v>0</v>
      </c>
      <c r="W1115" s="179">
        <f t="shared" si="738"/>
        <v>0</v>
      </c>
      <c r="X1115" s="179">
        <f t="shared" si="738"/>
        <v>0</v>
      </c>
      <c r="Y1115" s="179">
        <f t="shared" si="738"/>
        <v>0</v>
      </c>
      <c r="Z1115" s="179">
        <f t="shared" si="738"/>
        <v>0</v>
      </c>
      <c r="AA1115" s="179">
        <f t="shared" si="738"/>
        <v>0</v>
      </c>
      <c r="AB1115" s="179">
        <f t="shared" si="738"/>
        <v>0</v>
      </c>
      <c r="AC1115" s="179">
        <f t="shared" si="738"/>
        <v>0</v>
      </c>
      <c r="AD1115" s="179">
        <f t="shared" si="738"/>
        <v>0</v>
      </c>
      <c r="AE1115" s="179">
        <f t="shared" si="738"/>
        <v>0</v>
      </c>
      <c r="AF1115" s="179">
        <f t="shared" si="738"/>
        <v>0</v>
      </c>
      <c r="AG1115" s="179">
        <f t="shared" si="738"/>
        <v>0</v>
      </c>
      <c r="AH1115" s="179">
        <f t="shared" si="738"/>
        <v>0</v>
      </c>
      <c r="AI1115" s="179">
        <f t="shared" si="738"/>
        <v>0</v>
      </c>
      <c r="AJ1115" s="179">
        <f t="shared" si="738"/>
        <v>0</v>
      </c>
      <c r="AK1115" s="179">
        <f t="shared" si="738"/>
        <v>0</v>
      </c>
      <c r="AL1115" s="179">
        <f t="shared" si="738"/>
        <v>0</v>
      </c>
      <c r="AM1115" s="179">
        <f t="shared" si="738"/>
        <v>0</v>
      </c>
      <c r="AN1115" s="179">
        <f t="shared" si="738"/>
        <v>0</v>
      </c>
      <c r="AO1115" s="179">
        <f t="shared" si="738"/>
        <v>0</v>
      </c>
      <c r="AP1115" s="179">
        <f t="shared" si="738"/>
        <v>0</v>
      </c>
      <c r="AQ1115" s="179">
        <f t="shared" si="738"/>
        <v>0</v>
      </c>
      <c r="AR1115" s="179">
        <f t="shared" si="738"/>
        <v>0</v>
      </c>
      <c r="AS1115" s="179">
        <f t="shared" si="738"/>
        <v>0</v>
      </c>
      <c r="AT1115" s="179">
        <f t="shared" si="738"/>
        <v>0</v>
      </c>
      <c r="AU1115" s="179">
        <f t="shared" si="738"/>
        <v>0</v>
      </c>
      <c r="AV1115" s="179">
        <f t="shared" si="738"/>
        <v>0</v>
      </c>
      <c r="AW1115" s="179">
        <f t="shared" si="738"/>
        <v>0</v>
      </c>
      <c r="AX1115" s="179">
        <f t="shared" si="738"/>
        <v>0</v>
      </c>
      <c r="AY1115" s="179">
        <f t="shared" si="738"/>
        <v>0</v>
      </c>
      <c r="AZ1115" s="179">
        <f t="shared" si="738"/>
        <v>0</v>
      </c>
      <c r="BA1115" s="179">
        <f t="shared" si="738"/>
        <v>0</v>
      </c>
      <c r="BB1115" s="179">
        <f t="shared" si="738"/>
        <v>0</v>
      </c>
      <c r="BC1115" s="179">
        <f t="shared" si="738"/>
        <v>0</v>
      </c>
      <c r="BD1115" s="179">
        <f t="shared" si="738"/>
        <v>0</v>
      </c>
    </row>
    <row r="1116" spans="1:59" x14ac:dyDescent="0.3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</row>
    <row r="1117" spans="1:59" ht="15.5" x14ac:dyDescent="0.3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 s="135"/>
    </row>
    <row r="1118" spans="1:59" ht="15.5" x14ac:dyDescent="0.35">
      <c r="A1118" s="135"/>
      <c r="B1118" s="205">
        <v>39</v>
      </c>
      <c r="C1118" s="206" t="str">
        <f>H1120</f>
        <v>SCI RETAIL RENNES 2</v>
      </c>
      <c r="D1118" s="207" t="str">
        <f>INDEX('[1]EL F&amp;A'!$E$8:$E$994,MATCH($B1118,'[1]EL F&amp;A'!$B$8:$B$994,FALSE),1)</f>
        <v>Alésia, 127</v>
      </c>
      <c r="E1118" s="207"/>
      <c r="F1118" s="207"/>
      <c r="G1118" s="207"/>
      <c r="H1118" s="207"/>
      <c r="I1118" s="207"/>
      <c r="J1118" s="207"/>
      <c r="K1118" s="206"/>
      <c r="L1118" s="206"/>
      <c r="M1118" s="206"/>
      <c r="N1118" s="206"/>
      <c r="O1118" s="220"/>
      <c r="P1118" s="220"/>
      <c r="Q1118" s="220"/>
      <c r="R1118" s="220"/>
      <c r="S1118" s="220"/>
      <c r="T1118" s="220"/>
      <c r="U1118" s="220"/>
      <c r="V1118" s="220"/>
      <c r="W1118" s="220"/>
      <c r="X1118" s="220"/>
      <c r="Y1118" s="220"/>
      <c r="Z1118" s="220"/>
      <c r="AA1118" s="220"/>
      <c r="AB1118" s="220"/>
      <c r="AC1118" s="220"/>
      <c r="AD1118" s="220"/>
      <c r="AE1118" s="220"/>
      <c r="AF1118" s="220"/>
      <c r="AG1118" s="220"/>
      <c r="AH1118" s="220"/>
      <c r="AI1118" s="220"/>
      <c r="AJ1118" s="220"/>
      <c r="AK1118" s="220"/>
      <c r="AL1118" s="220"/>
      <c r="AM1118" s="220"/>
      <c r="AN1118" s="220"/>
      <c r="AO1118" s="220"/>
      <c r="AP1118" s="220"/>
      <c r="AQ1118" s="220"/>
      <c r="AR1118" s="220"/>
      <c r="AS1118" s="220"/>
      <c r="AT1118" s="220"/>
      <c r="AU1118" s="220"/>
      <c r="AV1118" s="220"/>
      <c r="AW1118" s="220"/>
      <c r="AX1118" s="220"/>
      <c r="AY1118" s="220"/>
      <c r="AZ1118" s="220"/>
      <c r="BA1118" s="220"/>
      <c r="BB1118" s="220"/>
      <c r="BC1118" s="220"/>
      <c r="BD1118" s="220"/>
      <c r="BE1118" s="135"/>
      <c r="BF1118" s="135"/>
      <c r="BG1118" s="135"/>
    </row>
    <row r="1119" spans="1:59" ht="15.5" x14ac:dyDescent="0.35">
      <c r="A1119" s="169"/>
      <c r="B1119" s="145">
        <f>B1118</f>
        <v>39</v>
      </c>
      <c r="C1119" s="146" t="str">
        <f>C1118</f>
        <v>SCI RETAIL RENNES 2</v>
      </c>
      <c r="D1119" s="169"/>
      <c r="E1119" s="169"/>
      <c r="F1119" s="169"/>
      <c r="G1119" s="169"/>
      <c r="H1119" s="169"/>
      <c r="I1119" s="169"/>
      <c r="J1119" s="169"/>
      <c r="K1119" s="169"/>
      <c r="L1119" s="169"/>
      <c r="M1119" s="169"/>
      <c r="N1119" s="169"/>
      <c r="O1119" s="178"/>
      <c r="P1119" s="178"/>
      <c r="Q1119" s="178"/>
      <c r="R1119" s="178"/>
      <c r="S1119" s="178"/>
      <c r="T1119" s="178"/>
      <c r="U1119" s="178"/>
      <c r="V1119" s="178"/>
      <c r="W1119" s="178"/>
      <c r="X1119" s="178"/>
      <c r="Y1119" s="178"/>
      <c r="Z1119" s="178"/>
      <c r="AA1119" s="178"/>
      <c r="AB1119" s="178"/>
      <c r="AC1119" s="178"/>
      <c r="AD1119" s="178"/>
      <c r="AE1119" s="178"/>
      <c r="AF1119" s="178"/>
      <c r="AG1119" s="178"/>
      <c r="AH1119" s="178"/>
      <c r="AI1119" s="178"/>
      <c r="AJ1119" s="178"/>
      <c r="AK1119" s="178"/>
      <c r="AL1119" s="178"/>
      <c r="AM1119" s="178"/>
      <c r="AN1119" s="178"/>
      <c r="AO1119" s="178"/>
      <c r="AP1119" s="178"/>
      <c r="AQ1119" s="178"/>
      <c r="AR1119" s="178"/>
      <c r="AS1119" s="178"/>
      <c r="AT1119" s="178"/>
      <c r="AU1119" s="178"/>
      <c r="AV1119" s="178"/>
      <c r="AW1119" s="178"/>
      <c r="AX1119" s="178"/>
      <c r="AY1119" s="178"/>
      <c r="AZ1119" s="178"/>
      <c r="BA1119" s="178"/>
      <c r="BB1119" s="178"/>
      <c r="BC1119" s="178"/>
      <c r="BD1119" s="178"/>
      <c r="BE1119" s="169"/>
      <c r="BF1119" s="169"/>
      <c r="BG1119" s="169"/>
    </row>
    <row r="1120" spans="1:59" ht="15.5" x14ac:dyDescent="0.35">
      <c r="B1120" s="145">
        <f t="shared" ref="B1120:C1135" si="739">B1119</f>
        <v>39</v>
      </c>
      <c r="C1120" s="146" t="str">
        <f t="shared" si="739"/>
        <v>SCI RETAIL RENNES 2</v>
      </c>
      <c r="D1120" s="147" t="s">
        <v>20</v>
      </c>
      <c r="E1120" s="148" t="str">
        <f>INDEX('[1]EL F&amp;A'!$F$8:$F$9997,MATCH($B1118,'[1]EL F&amp;A'!$B$8:$B$9997,FALSE),1)</f>
        <v>Paris 14</v>
      </c>
      <c r="F1120" s="149"/>
      <c r="G1120" s="147" t="s">
        <v>757</v>
      </c>
      <c r="H1120" s="148" t="str">
        <f>INDEX('[1]EL F&amp;A'!$C$8:$C$9997,MATCH($B1118,'[1]EL F&amp;A'!$B$8:$B$9997,FALSE),1)</f>
        <v>SCI RETAIL RENNES 2</v>
      </c>
      <c r="I1120" s="148"/>
      <c r="J1120" s="148"/>
      <c r="L1120" s="150" t="s">
        <v>758</v>
      </c>
      <c r="M1120" s="208"/>
      <c r="N1120" s="208"/>
      <c r="O1120" s="151">
        <f>($E1131&gt;0)*($E1125&lt;O$2)*(EDATE($E1125,$E1131)&gt;O$3)*((O$3-O$2+1)/O$4)
+($E1131&gt;0)*($E1125&lt;O$2)*(EDATE($E1125,$E1131)&gt;=O$2)*(EDATE($E1125,$E1131)&lt;=O$3)*((EDATE($E1125,$E1131)-O$2)/O$4)
+($E1131&gt;0)*($E1125&lt;O$2)*(EDATE($E1125,$E1131)&lt;O$2)*(0)
+($E1131&gt;0)*($E1125&gt;=O$2)*($E1125&lt;=O$3)*(EDATE($E1125,$E1131)&gt;=O$2)*(EDATE($E1125,$E1131)&lt;=O$3)*((EDATE($E1125,$E1131)-$E1125+1)/O$4)
+($E1131&gt;0)*($E1125&gt;=O$2)*($E1125&lt;=O$3)*(EDATE($E1125,$E1131)&gt;O$3)*((O$3-$E1125+1)/O$4)
+($E1131&gt;0)*($E1125&gt;O$3)*(0)</f>
        <v>0</v>
      </c>
      <c r="P1120" s="151">
        <f t="shared" ref="P1120:BD1120" si="740">($E1131&gt;0)*($E1125&lt;P$2)*(EDATE($E1125,$E1131)&gt;P$3)*((P$3-P$2+1)/P$4)
+($E1131&gt;0)*($E1125&lt;P$2)*(EDATE($E1125,$E1131)&gt;=P$2)*(EDATE($E1125,$E1131)&lt;=P$3)*((EDATE($E1125,$E1131)-P$2)/P$4)
+($E1131&gt;0)*($E1125&lt;P$2)*(EDATE($E1125,$E1131)&lt;P$2)*(0)
+($E1131&gt;0)*($E1125&gt;=P$2)*($E1125&lt;=P$3)*(EDATE($E1125,$E1131)&gt;=P$2)*(EDATE($E1125,$E1131)&lt;=P$3)*((EDATE($E1125,$E1131)-$E1125+1)/P$4)
+($E1131&gt;0)*($E1125&gt;=P$2)*($E1125&lt;=P$3)*(EDATE($E1125,$E1131)&gt;P$3)*((P$3-$E1125+1)/P$4)
+($E1131&gt;0)*($E1125&gt;P$3)*(0)</f>
        <v>0</v>
      </c>
      <c r="Q1120" s="151">
        <f t="shared" si="740"/>
        <v>0</v>
      </c>
      <c r="R1120" s="151">
        <f t="shared" si="740"/>
        <v>0</v>
      </c>
      <c r="S1120" s="151">
        <f t="shared" si="740"/>
        <v>0</v>
      </c>
      <c r="T1120" s="151">
        <f t="shared" si="740"/>
        <v>0</v>
      </c>
      <c r="U1120" s="151">
        <f t="shared" si="740"/>
        <v>0</v>
      </c>
      <c r="V1120" s="151">
        <f t="shared" si="740"/>
        <v>0</v>
      </c>
      <c r="W1120" s="151">
        <f t="shared" si="740"/>
        <v>0</v>
      </c>
      <c r="X1120" s="151">
        <f t="shared" si="740"/>
        <v>0</v>
      </c>
      <c r="Y1120" s="151">
        <f t="shared" si="740"/>
        <v>0</v>
      </c>
      <c r="Z1120" s="151">
        <f t="shared" si="740"/>
        <v>0</v>
      </c>
      <c r="AA1120" s="151">
        <f t="shared" si="740"/>
        <v>0</v>
      </c>
      <c r="AB1120" s="151">
        <f t="shared" si="740"/>
        <v>0</v>
      </c>
      <c r="AC1120" s="151">
        <f t="shared" si="740"/>
        <v>0</v>
      </c>
      <c r="AD1120" s="151">
        <f t="shared" si="740"/>
        <v>0</v>
      </c>
      <c r="AE1120" s="151">
        <f t="shared" si="740"/>
        <v>0</v>
      </c>
      <c r="AF1120" s="151">
        <f t="shared" si="740"/>
        <v>0</v>
      </c>
      <c r="AG1120" s="151">
        <f t="shared" si="740"/>
        <v>0</v>
      </c>
      <c r="AH1120" s="151">
        <f t="shared" si="740"/>
        <v>0</v>
      </c>
      <c r="AI1120" s="151">
        <f t="shared" si="740"/>
        <v>0</v>
      </c>
      <c r="AJ1120" s="151">
        <f t="shared" si="740"/>
        <v>0</v>
      </c>
      <c r="AK1120" s="151">
        <f t="shared" si="740"/>
        <v>0</v>
      </c>
      <c r="AL1120" s="151">
        <f t="shared" si="740"/>
        <v>0</v>
      </c>
      <c r="AM1120" s="151">
        <f t="shared" si="740"/>
        <v>0</v>
      </c>
      <c r="AN1120" s="151">
        <f t="shared" si="740"/>
        <v>0</v>
      </c>
      <c r="AO1120" s="151">
        <f t="shared" si="740"/>
        <v>0</v>
      </c>
      <c r="AP1120" s="151">
        <f t="shared" si="740"/>
        <v>0</v>
      </c>
      <c r="AQ1120" s="151">
        <f t="shared" si="740"/>
        <v>0</v>
      </c>
      <c r="AR1120" s="151">
        <f t="shared" si="740"/>
        <v>0</v>
      </c>
      <c r="AS1120" s="151">
        <f t="shared" si="740"/>
        <v>0</v>
      </c>
      <c r="AT1120" s="151">
        <f t="shared" si="740"/>
        <v>0</v>
      </c>
      <c r="AU1120" s="151">
        <f t="shared" si="740"/>
        <v>0</v>
      </c>
      <c r="AV1120" s="151">
        <f t="shared" si="740"/>
        <v>0</v>
      </c>
      <c r="AW1120" s="151">
        <f t="shared" si="740"/>
        <v>0</v>
      </c>
      <c r="AX1120" s="151">
        <f t="shared" si="740"/>
        <v>0</v>
      </c>
      <c r="AY1120" s="151">
        <f t="shared" si="740"/>
        <v>0</v>
      </c>
      <c r="AZ1120" s="151">
        <f t="shared" si="740"/>
        <v>0</v>
      </c>
      <c r="BA1120" s="151">
        <f t="shared" si="740"/>
        <v>0</v>
      </c>
      <c r="BB1120" s="151">
        <f t="shared" si="740"/>
        <v>0</v>
      </c>
      <c r="BC1120" s="151">
        <f t="shared" si="740"/>
        <v>0</v>
      </c>
      <c r="BD1120" s="151">
        <f t="shared" si="740"/>
        <v>0</v>
      </c>
    </row>
    <row r="1121" spans="1:59" ht="15.5" x14ac:dyDescent="0.35">
      <c r="B1121" s="145">
        <f t="shared" si="739"/>
        <v>39</v>
      </c>
      <c r="C1121" s="146" t="str">
        <f t="shared" si="739"/>
        <v>SCI RETAIL RENNES 2</v>
      </c>
      <c r="D1121" s="147" t="s">
        <v>50</v>
      </c>
      <c r="E1121" s="152">
        <f>INDEX('[1]EL F&amp;A'!$H$8:$H$9997,MATCH($B1118,'[1]EL F&amp;A'!$B$8:$B$9997,FALSE),1)</f>
        <v>104.55</v>
      </c>
      <c r="F1121" s="149"/>
      <c r="G1121" s="147" t="s">
        <v>3</v>
      </c>
      <c r="H1121" s="153">
        <f>INDEX('[1]EL F&amp;A'!$I$8:$I$9997,MATCH($B1118,'[1]EL F&amp;A'!$B$8:$B$9997,FALSE),1)</f>
        <v>56.07</v>
      </c>
      <c r="I1121" s="147" t="s">
        <v>106</v>
      </c>
      <c r="J1121" s="153">
        <f>INDEX('[1]EL F&amp;A'!$J$8:$J$9997,MATCH($B1118,'[1]EL F&amp;A'!$B$8:$B$9997,FALSE),1)</f>
        <v>48.9</v>
      </c>
      <c r="L1121" s="154" t="s">
        <v>759</v>
      </c>
      <c r="M1121" s="210"/>
      <c r="N1121" s="210"/>
      <c r="O1121" s="155">
        <f>IF(O$2&gt;=$E1133,0,IF(AND($E1133&gt;O$2,$E1133&lt;=O$3)=TRUE,IF(OR($H1126&lt;&gt;0,$H1127&lt;&gt;0,$H1128&lt;&gt;0)=TRUE,IF($J1128&gt;=$E1133,($E1133-O$2+1)/O$4,0),0),
($H1126&gt;0)*($J1126&lt;O$2)*0
+($H1126&gt;0)*($J1126&gt;=O$2)*($J1126&lt;=O$3)*(($J1126-O$2+1)/O$4)
+($H1126&gt;0)*($J1126&gt;O$3)*($I1126&gt;O$3)*0
+($H1126&gt;0)*($J1126&gt;O$3)*($I1126&lt;=O$3)*($I1126&gt;=O$2)*((O$3-$I1126+1)/O$4)
+($H1126&gt;0)*($J1126&gt;O$3)*($I1126&lt;O$2)*1
+($H1126&gt;0)*($I1126&gt;O$3)*0
+($H1127&gt;0)*($J$2375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1128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))</f>
        <v>0</v>
      </c>
      <c r="P1121" s="155">
        <f t="shared" ref="P1121:BD1121" si="741">IF(P$2&gt;=$E1133,0,IF(AND($E1133&gt;P$2,$E1133&lt;=P$3)=TRUE,IF(OR($H1126&lt;&gt;0,$H1127&lt;&gt;0,$H1128&lt;&gt;0)=TRUE,IF($J1128&gt;=$E1133,($E1133-P$2+1)/P$4,0),0),
($H1126&gt;0)*($J1126&lt;P$2)*0
+($H1126&gt;0)*($J1126&gt;=P$2)*($J1126&lt;=P$3)*(($J1126-P$2+1)/P$4)
+($H1126&gt;0)*($J1126&gt;P$3)*($I1126&gt;P$3)*0
+($H1126&gt;0)*($J1126&gt;P$3)*($I1126&lt;=P$3)*($I1126&gt;=P$2)*((P$3-$I1126+1)/P$4)
+($H1126&gt;0)*($J1126&gt;P$3)*($I1126&lt;P$2)*1
+($H1126&gt;0)*($I1126&gt;P$3)*0
+($H1127&gt;0)*($J$2375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1128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))</f>
        <v>0</v>
      </c>
      <c r="Q1121" s="155">
        <f t="shared" si="741"/>
        <v>0</v>
      </c>
      <c r="R1121" s="155">
        <f t="shared" si="741"/>
        <v>0</v>
      </c>
      <c r="S1121" s="155">
        <f t="shared" si="741"/>
        <v>0</v>
      </c>
      <c r="T1121" s="155">
        <f t="shared" si="741"/>
        <v>0</v>
      </c>
      <c r="U1121" s="155">
        <f t="shared" si="741"/>
        <v>0</v>
      </c>
      <c r="V1121" s="155">
        <f t="shared" si="741"/>
        <v>0</v>
      </c>
      <c r="W1121" s="155">
        <f t="shared" si="741"/>
        <v>0</v>
      </c>
      <c r="X1121" s="155">
        <f t="shared" si="741"/>
        <v>0</v>
      </c>
      <c r="Y1121" s="155">
        <f t="shared" si="741"/>
        <v>0</v>
      </c>
      <c r="Z1121" s="155">
        <f t="shared" si="741"/>
        <v>0</v>
      </c>
      <c r="AA1121" s="155">
        <f t="shared" si="741"/>
        <v>0</v>
      </c>
      <c r="AB1121" s="155">
        <f t="shared" si="741"/>
        <v>0</v>
      </c>
      <c r="AC1121" s="155">
        <f t="shared" si="741"/>
        <v>0</v>
      </c>
      <c r="AD1121" s="155">
        <f t="shared" si="741"/>
        <v>0</v>
      </c>
      <c r="AE1121" s="155">
        <f t="shared" si="741"/>
        <v>0</v>
      </c>
      <c r="AF1121" s="155">
        <f t="shared" si="741"/>
        <v>0</v>
      </c>
      <c r="AG1121" s="155">
        <f t="shared" si="741"/>
        <v>0</v>
      </c>
      <c r="AH1121" s="155">
        <f t="shared" si="741"/>
        <v>0</v>
      </c>
      <c r="AI1121" s="155">
        <f t="shared" si="741"/>
        <v>0</v>
      </c>
      <c r="AJ1121" s="155">
        <f t="shared" si="741"/>
        <v>0</v>
      </c>
      <c r="AK1121" s="155">
        <f t="shared" si="741"/>
        <v>0</v>
      </c>
      <c r="AL1121" s="155">
        <f t="shared" si="741"/>
        <v>0</v>
      </c>
      <c r="AM1121" s="155">
        <f t="shared" si="741"/>
        <v>0</v>
      </c>
      <c r="AN1121" s="155">
        <f t="shared" si="741"/>
        <v>0</v>
      </c>
      <c r="AO1121" s="155">
        <f t="shared" si="741"/>
        <v>0</v>
      </c>
      <c r="AP1121" s="155">
        <f t="shared" si="741"/>
        <v>0</v>
      </c>
      <c r="AQ1121" s="155">
        <f t="shared" si="741"/>
        <v>0</v>
      </c>
      <c r="AR1121" s="155">
        <f t="shared" si="741"/>
        <v>0</v>
      </c>
      <c r="AS1121" s="155">
        <f t="shared" si="741"/>
        <v>0</v>
      </c>
      <c r="AT1121" s="155">
        <f t="shared" si="741"/>
        <v>0</v>
      </c>
      <c r="AU1121" s="155">
        <f t="shared" si="741"/>
        <v>0</v>
      </c>
      <c r="AV1121" s="155">
        <f t="shared" si="741"/>
        <v>0</v>
      </c>
      <c r="AW1121" s="155">
        <f t="shared" si="741"/>
        <v>0</v>
      </c>
      <c r="AX1121" s="155">
        <f t="shared" si="741"/>
        <v>0</v>
      </c>
      <c r="AY1121" s="155">
        <f t="shared" si="741"/>
        <v>0</v>
      </c>
      <c r="AZ1121" s="155">
        <f t="shared" si="741"/>
        <v>0</v>
      </c>
      <c r="BA1121" s="155">
        <f t="shared" si="741"/>
        <v>0</v>
      </c>
      <c r="BB1121" s="155">
        <f t="shared" si="741"/>
        <v>0</v>
      </c>
      <c r="BC1121" s="155">
        <f t="shared" si="741"/>
        <v>0</v>
      </c>
      <c r="BD1121" s="155">
        <f t="shared" si="741"/>
        <v>0</v>
      </c>
    </row>
    <row r="1122" spans="1:59" ht="15.5" x14ac:dyDescent="0.35">
      <c r="B1122" s="145">
        <f t="shared" si="739"/>
        <v>39</v>
      </c>
      <c r="C1122" s="146" t="str">
        <f t="shared" si="739"/>
        <v>SCI RETAIL RENNES 2</v>
      </c>
      <c r="D1122" s="147" t="s">
        <v>111</v>
      </c>
      <c r="E1122" s="156">
        <f>INDEX('[1]EL F&amp;A'!$P$8:$P$9997,MATCH($B1118,'[1]EL F&amp;A'!$B$8:$B$9997,FALSE),1)</f>
        <v>0</v>
      </c>
      <c r="F1122" s="149"/>
      <c r="G1122" s="147" t="s">
        <v>112</v>
      </c>
      <c r="H1122" s="156">
        <f>INDEX('[1]EL F&amp;A'!$Q$8:$Q$9997,MATCH($B1118,'[1]EL F&amp;A'!$B$8:$B$9997,FALSE),1)</f>
        <v>0</v>
      </c>
      <c r="I1122" s="147" t="s">
        <v>113</v>
      </c>
      <c r="J1122" s="156">
        <f>INDEX('[1]EL F&amp;A'!$R$8:$R$9997,MATCH($B1118,'[1]EL F&amp;A'!$B$8:$B$9997,FALSE),1)</f>
        <v>0</v>
      </c>
      <c r="K1122" s="157"/>
      <c r="L1122" s="154" t="s">
        <v>760</v>
      </c>
      <c r="M1122" s="210"/>
      <c r="N1122" s="210"/>
      <c r="O1122" s="155">
        <f>($E1125&lt;=O$3)*($E1125&gt;O$2)*((O$3-$E1125+1)/O$4)
+($E1125&lt;=O$2)*((O$3-O$2+1)/O$4)
+($E1125&gt;O$3)*(0)
-($E1133&lt;=O$3)*($E1133&lt;&gt;0)*($E1133&gt;O$2)*((O$3-$E1133)/O$4)
-($E1133&lt;=O$2)*((O$3-O$2+1)/O$4)
-($E1133&gt;O$3)*(0)</f>
        <v>0</v>
      </c>
      <c r="P1122" s="155">
        <f t="shared" ref="P1122:BD1122" si="742">($E1125&lt;=P$3)*($E1125&gt;P$2)*((P$3-$E1125+1)/P$4)
+($E1125&lt;=P$2)*((P$3-P$2+1)/P$4)
+($E1125&gt;P$3)*(0)
-($E1133&lt;=P$3)*($E1133&lt;&gt;0)*($E1133&gt;P$2)*((P$3-$E1133)/P$4)
-($E1133&lt;=P$2)*((P$3-P$2+1)/P$4)
-($E1133&gt;P$3)*(0)</f>
        <v>0</v>
      </c>
      <c r="Q1122" s="155">
        <f t="shared" si="742"/>
        <v>0</v>
      </c>
      <c r="R1122" s="155">
        <f t="shared" si="742"/>
        <v>0</v>
      </c>
      <c r="S1122" s="155">
        <f t="shared" si="742"/>
        <v>0</v>
      </c>
      <c r="T1122" s="155">
        <f t="shared" si="742"/>
        <v>0</v>
      </c>
      <c r="U1122" s="155">
        <f t="shared" si="742"/>
        <v>0</v>
      </c>
      <c r="V1122" s="155">
        <f t="shared" si="742"/>
        <v>0</v>
      </c>
      <c r="W1122" s="155">
        <f t="shared" si="742"/>
        <v>0</v>
      </c>
      <c r="X1122" s="155">
        <f t="shared" si="742"/>
        <v>0</v>
      </c>
      <c r="Y1122" s="155">
        <f t="shared" si="742"/>
        <v>0</v>
      </c>
      <c r="Z1122" s="155">
        <f t="shared" si="742"/>
        <v>0</v>
      </c>
      <c r="AA1122" s="155">
        <f t="shared" si="742"/>
        <v>0</v>
      </c>
      <c r="AB1122" s="155">
        <f t="shared" si="742"/>
        <v>0</v>
      </c>
      <c r="AC1122" s="155">
        <f t="shared" si="742"/>
        <v>0</v>
      </c>
      <c r="AD1122" s="155">
        <f t="shared" si="742"/>
        <v>0</v>
      </c>
      <c r="AE1122" s="155">
        <f t="shared" si="742"/>
        <v>0</v>
      </c>
      <c r="AF1122" s="155">
        <f t="shared" si="742"/>
        <v>0</v>
      </c>
      <c r="AG1122" s="155">
        <f t="shared" si="742"/>
        <v>0</v>
      </c>
      <c r="AH1122" s="155">
        <f t="shared" si="742"/>
        <v>0</v>
      </c>
      <c r="AI1122" s="155">
        <f t="shared" si="742"/>
        <v>0</v>
      </c>
      <c r="AJ1122" s="155">
        <f t="shared" si="742"/>
        <v>0</v>
      </c>
      <c r="AK1122" s="155">
        <f t="shared" si="742"/>
        <v>0</v>
      </c>
      <c r="AL1122" s="155">
        <f t="shared" si="742"/>
        <v>0</v>
      </c>
      <c r="AM1122" s="155">
        <f t="shared" si="742"/>
        <v>0</v>
      </c>
      <c r="AN1122" s="155">
        <f t="shared" si="742"/>
        <v>0</v>
      </c>
      <c r="AO1122" s="155">
        <f t="shared" si="742"/>
        <v>0</v>
      </c>
      <c r="AP1122" s="155">
        <f t="shared" si="742"/>
        <v>0</v>
      </c>
      <c r="AQ1122" s="155">
        <f t="shared" si="742"/>
        <v>0</v>
      </c>
      <c r="AR1122" s="155">
        <f t="shared" si="742"/>
        <v>0</v>
      </c>
      <c r="AS1122" s="155">
        <f t="shared" si="742"/>
        <v>0</v>
      </c>
      <c r="AT1122" s="155">
        <f t="shared" si="742"/>
        <v>0</v>
      </c>
      <c r="AU1122" s="155">
        <f t="shared" si="742"/>
        <v>0</v>
      </c>
      <c r="AV1122" s="155">
        <f t="shared" si="742"/>
        <v>0</v>
      </c>
      <c r="AW1122" s="155">
        <f t="shared" si="742"/>
        <v>0</v>
      </c>
      <c r="AX1122" s="155">
        <f t="shared" si="742"/>
        <v>0</v>
      </c>
      <c r="AY1122" s="155">
        <f t="shared" si="742"/>
        <v>0</v>
      </c>
      <c r="AZ1122" s="155">
        <f t="shared" si="742"/>
        <v>0</v>
      </c>
      <c r="BA1122" s="155">
        <f t="shared" si="742"/>
        <v>0</v>
      </c>
      <c r="BB1122" s="155">
        <f t="shared" si="742"/>
        <v>0</v>
      </c>
      <c r="BC1122" s="155">
        <f t="shared" si="742"/>
        <v>0</v>
      </c>
      <c r="BD1122" s="155">
        <f t="shared" si="742"/>
        <v>0</v>
      </c>
    </row>
    <row r="1123" spans="1:59" ht="15.5" x14ac:dyDescent="0.35">
      <c r="B1123" s="145">
        <f t="shared" si="739"/>
        <v>39</v>
      </c>
      <c r="C1123" s="146" t="str">
        <f t="shared" si="739"/>
        <v>SCI RETAIL RENNES 2</v>
      </c>
      <c r="D1123" s="147" t="s">
        <v>15</v>
      </c>
      <c r="E1123" s="156">
        <f>INDEX('[1]EL F&amp;A'!$CK$8:$CK$9997,MATCH($B1118,'[1]EL F&amp;A'!$B$8:$B$9997,FALSE),1)</f>
        <v>70087.5</v>
      </c>
      <c r="F1123" s="149"/>
      <c r="G1123" s="149"/>
      <c r="H1123" s="149"/>
      <c r="I1123" s="149"/>
      <c r="J1123" s="149"/>
      <c r="L1123" s="154" t="s">
        <v>761</v>
      </c>
      <c r="M1123" s="210"/>
      <c r="N1123" s="210"/>
      <c r="O1123" s="155">
        <f>($E1136&gt;O$3)*($E1133&lt;O$2)*((O$3-O$2+1)/O$4)
+($E1136&gt;O$3)*($E1133&gt;=O$2)*($E1133&lt;=O$3)*((O$3-$E1133)/O$4)
+($E1136&gt;O$3)*($E1133&gt;O$3)*(0)
+($E1136&lt;=O$3)*($E1136&gt;=O$2)*($E1133&lt;O$2)*(($E1136-O$2)/O$4)
+($E1136&lt;=O$3)*($E1136&gt;=O$2)*($E1133&lt;=O$3)*($E1133&gt;=O$2)*(($E1136-$E1133)/O$4)
+($E1136&lt;O$2)*(0)</f>
        <v>1</v>
      </c>
      <c r="P1123" s="155">
        <f t="shared" ref="P1123:BD1123" si="743">($E1136&gt;P$3)*($E1133&lt;P$2)*((P$3-P$2+1)/P$4)
+($E1136&gt;P$3)*($E1133&gt;=P$2)*($E1133&lt;=P$3)*((P$3-$E1133)/P$4)
+($E1136&gt;P$3)*($E1133&gt;P$3)*(0)
+($E1136&lt;=P$3)*($E1136&gt;=P$2)*($E1133&lt;P$2)*(($E1136-P$2)/P$4)
+($E1136&lt;=P$3)*($E1136&gt;=P$2)*($E1133&lt;=P$3)*($E1133&gt;=P$2)*(($E1136-$E1133)/P$4)
+($E1136&lt;P$2)*(0)</f>
        <v>0.32967032967032966</v>
      </c>
      <c r="Q1123" s="155">
        <f t="shared" si="743"/>
        <v>0</v>
      </c>
      <c r="R1123" s="155">
        <f t="shared" si="743"/>
        <v>0</v>
      </c>
      <c r="S1123" s="155">
        <f t="shared" si="743"/>
        <v>0</v>
      </c>
      <c r="T1123" s="155">
        <f t="shared" si="743"/>
        <v>0</v>
      </c>
      <c r="U1123" s="155">
        <f t="shared" si="743"/>
        <v>0</v>
      </c>
      <c r="V1123" s="155">
        <f t="shared" si="743"/>
        <v>0</v>
      </c>
      <c r="W1123" s="155">
        <f t="shared" si="743"/>
        <v>0</v>
      </c>
      <c r="X1123" s="155">
        <f t="shared" si="743"/>
        <v>0</v>
      </c>
      <c r="Y1123" s="155">
        <f t="shared" si="743"/>
        <v>0</v>
      </c>
      <c r="Z1123" s="155">
        <f t="shared" si="743"/>
        <v>0</v>
      </c>
      <c r="AA1123" s="155">
        <f t="shared" si="743"/>
        <v>0</v>
      </c>
      <c r="AB1123" s="155">
        <f t="shared" si="743"/>
        <v>0</v>
      </c>
      <c r="AC1123" s="155">
        <f t="shared" si="743"/>
        <v>0</v>
      </c>
      <c r="AD1123" s="155">
        <f t="shared" si="743"/>
        <v>0</v>
      </c>
      <c r="AE1123" s="155">
        <f t="shared" si="743"/>
        <v>0</v>
      </c>
      <c r="AF1123" s="155">
        <f t="shared" si="743"/>
        <v>0</v>
      </c>
      <c r="AG1123" s="155">
        <f t="shared" si="743"/>
        <v>0</v>
      </c>
      <c r="AH1123" s="155">
        <f t="shared" si="743"/>
        <v>0</v>
      </c>
      <c r="AI1123" s="155">
        <f t="shared" si="743"/>
        <v>0</v>
      </c>
      <c r="AJ1123" s="155">
        <f t="shared" si="743"/>
        <v>0</v>
      </c>
      <c r="AK1123" s="155">
        <f t="shared" si="743"/>
        <v>0</v>
      </c>
      <c r="AL1123" s="155">
        <f t="shared" si="743"/>
        <v>0</v>
      </c>
      <c r="AM1123" s="155">
        <f t="shared" si="743"/>
        <v>0</v>
      </c>
      <c r="AN1123" s="155">
        <f t="shared" si="743"/>
        <v>0</v>
      </c>
      <c r="AO1123" s="155">
        <f t="shared" si="743"/>
        <v>0</v>
      </c>
      <c r="AP1123" s="155">
        <f t="shared" si="743"/>
        <v>0</v>
      </c>
      <c r="AQ1123" s="155">
        <f t="shared" si="743"/>
        <v>0</v>
      </c>
      <c r="AR1123" s="155">
        <f t="shared" si="743"/>
        <v>0</v>
      </c>
      <c r="AS1123" s="155">
        <f t="shared" si="743"/>
        <v>0</v>
      </c>
      <c r="AT1123" s="155">
        <f t="shared" si="743"/>
        <v>0</v>
      </c>
      <c r="AU1123" s="155">
        <f t="shared" si="743"/>
        <v>0</v>
      </c>
      <c r="AV1123" s="155">
        <f t="shared" si="743"/>
        <v>0</v>
      </c>
      <c r="AW1123" s="155">
        <f t="shared" si="743"/>
        <v>0</v>
      </c>
      <c r="AX1123" s="155">
        <f t="shared" si="743"/>
        <v>0</v>
      </c>
      <c r="AY1123" s="155">
        <f t="shared" si="743"/>
        <v>0</v>
      </c>
      <c r="AZ1123" s="155">
        <f t="shared" si="743"/>
        <v>0</v>
      </c>
      <c r="BA1123" s="155">
        <f t="shared" si="743"/>
        <v>0</v>
      </c>
      <c r="BB1123" s="155">
        <f t="shared" si="743"/>
        <v>0</v>
      </c>
      <c r="BC1123" s="155">
        <f t="shared" si="743"/>
        <v>0</v>
      </c>
      <c r="BD1123" s="155">
        <f t="shared" si="743"/>
        <v>0</v>
      </c>
    </row>
    <row r="1124" spans="1:59" ht="15.5" x14ac:dyDescent="0.35">
      <c r="B1124" s="145">
        <f t="shared" si="739"/>
        <v>39</v>
      </c>
      <c r="C1124" s="146" t="str">
        <f t="shared" si="739"/>
        <v>SCI RETAIL RENNES 2</v>
      </c>
      <c r="K1124" s="158"/>
      <c r="L1124" s="154" t="s">
        <v>762</v>
      </c>
      <c r="M1124" s="210"/>
      <c r="N1124" s="210"/>
      <c r="O1124" s="155">
        <f>($E1139&gt;0)*($E1136&lt;O$2)*(EDATE($E1136,$E1139)&gt;O$3)*((O$3-O$2+1)/O$4)
+($E1139&gt;0)*($E1136&lt;O$2)*(EDATE($E1136,$E1139)&gt;=O$2)*(EDATE($E1136,$E1139)&lt;=O$3)*((EDATE($E1136,$E1139)-O$2)/O$4)
+($E1139&gt;0)*($E1136&lt;O$2)*(EDATE($E1136,$E1139)&lt;O$2)*(0)
+($E1139&gt;0)*($E1136&gt;=O$2)*($E1136&lt;=O$3)*(EDATE($E1136,$E1139)&gt;=O$2)*(EDATE($E1136,$E1139)&lt;=O$3)*((EDATE($E1136,$E1139)-$E1136+1)/O$4)
+($E1139&gt;0)*($E1136&gt;=O$2)*($E1136&lt;=O$3)*(EDATE($E1136,$E1139)&gt;O$3)*((O$3-$E1136+1)/O$4)
+($E1139&gt;0)*($E1136&gt;O$3)*(0)</f>
        <v>0</v>
      </c>
      <c r="P1124" s="155">
        <f t="shared" ref="P1124:BD1124" si="744">($E1139&gt;0)*($E1136&lt;P$2)*(EDATE($E1136,$E1139)&gt;P$3)*((P$3-P$2+1)/P$4)
+($E1139&gt;0)*($E1136&lt;P$2)*(EDATE($E1136,$E1139)&gt;=P$2)*(EDATE($E1136,$E1139)&lt;=P$3)*((EDATE($E1136,$E1139)-P$2)/P$4)
+($E1139&gt;0)*($E1136&lt;P$2)*(EDATE($E1136,$E1139)&lt;P$2)*(0)
+($E1139&gt;0)*($E1136&gt;=P$2)*($E1136&lt;=P$3)*(EDATE($E1136,$E1139)&gt;=P$2)*(EDATE($E1136,$E1139)&lt;=P$3)*((EDATE($E1136,$E1139)-$E1136+1)/P$4)
+($E1139&gt;0)*($E1136&gt;=P$2)*($E1136&lt;=P$3)*(EDATE($E1136,$E1139)&gt;P$3)*((P$3-$E1136+1)/P$4)
+($E1139&gt;0)*($E1136&gt;P$3)*(0)</f>
        <v>0.67032967032967028</v>
      </c>
      <c r="Q1124" s="155">
        <f t="shared" si="744"/>
        <v>0.33695652173913043</v>
      </c>
      <c r="R1124" s="155">
        <f t="shared" si="744"/>
        <v>0</v>
      </c>
      <c r="S1124" s="155">
        <f t="shared" si="744"/>
        <v>0</v>
      </c>
      <c r="T1124" s="155">
        <f t="shared" si="744"/>
        <v>0</v>
      </c>
      <c r="U1124" s="155">
        <f t="shared" si="744"/>
        <v>0</v>
      </c>
      <c r="V1124" s="155">
        <f t="shared" si="744"/>
        <v>0</v>
      </c>
      <c r="W1124" s="155">
        <f t="shared" si="744"/>
        <v>0</v>
      </c>
      <c r="X1124" s="155">
        <f t="shared" si="744"/>
        <v>0</v>
      </c>
      <c r="Y1124" s="155">
        <f t="shared" si="744"/>
        <v>0</v>
      </c>
      <c r="Z1124" s="155">
        <f t="shared" si="744"/>
        <v>0</v>
      </c>
      <c r="AA1124" s="155">
        <f t="shared" si="744"/>
        <v>0</v>
      </c>
      <c r="AB1124" s="155">
        <f t="shared" si="744"/>
        <v>0</v>
      </c>
      <c r="AC1124" s="155">
        <f t="shared" si="744"/>
        <v>0</v>
      </c>
      <c r="AD1124" s="155">
        <f t="shared" si="744"/>
        <v>0</v>
      </c>
      <c r="AE1124" s="155">
        <f t="shared" si="744"/>
        <v>0</v>
      </c>
      <c r="AF1124" s="155">
        <f t="shared" si="744"/>
        <v>0</v>
      </c>
      <c r="AG1124" s="155">
        <f t="shared" si="744"/>
        <v>0</v>
      </c>
      <c r="AH1124" s="155">
        <f t="shared" si="744"/>
        <v>0</v>
      </c>
      <c r="AI1124" s="155">
        <f t="shared" si="744"/>
        <v>0</v>
      </c>
      <c r="AJ1124" s="155">
        <f t="shared" si="744"/>
        <v>0</v>
      </c>
      <c r="AK1124" s="155">
        <f t="shared" si="744"/>
        <v>0</v>
      </c>
      <c r="AL1124" s="155">
        <f t="shared" si="744"/>
        <v>0</v>
      </c>
      <c r="AM1124" s="155">
        <f t="shared" si="744"/>
        <v>0</v>
      </c>
      <c r="AN1124" s="155">
        <f t="shared" si="744"/>
        <v>0</v>
      </c>
      <c r="AO1124" s="155">
        <f t="shared" si="744"/>
        <v>0</v>
      </c>
      <c r="AP1124" s="155">
        <f t="shared" si="744"/>
        <v>0</v>
      </c>
      <c r="AQ1124" s="155">
        <f t="shared" si="744"/>
        <v>0</v>
      </c>
      <c r="AR1124" s="155">
        <f t="shared" si="744"/>
        <v>0</v>
      </c>
      <c r="AS1124" s="155">
        <f t="shared" si="744"/>
        <v>0</v>
      </c>
      <c r="AT1124" s="155">
        <f t="shared" si="744"/>
        <v>0</v>
      </c>
      <c r="AU1124" s="155">
        <f t="shared" si="744"/>
        <v>0</v>
      </c>
      <c r="AV1124" s="155">
        <f t="shared" si="744"/>
        <v>0</v>
      </c>
      <c r="AW1124" s="155">
        <f t="shared" si="744"/>
        <v>0</v>
      </c>
      <c r="AX1124" s="155">
        <f t="shared" si="744"/>
        <v>0</v>
      </c>
      <c r="AY1124" s="155">
        <f t="shared" si="744"/>
        <v>0</v>
      </c>
      <c r="AZ1124" s="155">
        <f t="shared" si="744"/>
        <v>0</v>
      </c>
      <c r="BA1124" s="155">
        <f t="shared" si="744"/>
        <v>0</v>
      </c>
      <c r="BB1124" s="155">
        <f t="shared" si="744"/>
        <v>0</v>
      </c>
      <c r="BC1124" s="155">
        <f t="shared" si="744"/>
        <v>0</v>
      </c>
      <c r="BD1124" s="155">
        <f t="shared" si="744"/>
        <v>0</v>
      </c>
    </row>
    <row r="1125" spans="1:59" ht="15.5" x14ac:dyDescent="0.35">
      <c r="B1125" s="145">
        <f t="shared" si="739"/>
        <v>39</v>
      </c>
      <c r="C1125" s="146" t="str">
        <f t="shared" si="739"/>
        <v>SCI RETAIL RENNES 2</v>
      </c>
      <c r="D1125" s="159" t="s">
        <v>763</v>
      </c>
      <c r="E1125" s="160">
        <f>IF(INDEX('[1]EL F&amp;A'!$AB$8:$AB$9997,MATCH($B1118,'[1]EL F&amp;A'!$B$8:$B$9997,FALSE),1)="",0,INDEX('[1]EL F&amp;A'!$AB$8:$AB$9997,MATCH($B1118,'[1]EL F&amp;A'!$B$8:$B$9997,FALSE),1))</f>
        <v>0</v>
      </c>
      <c r="F1125" s="149"/>
      <c r="G1125" s="159" t="s">
        <v>764</v>
      </c>
      <c r="H1125" s="159" t="s">
        <v>765</v>
      </c>
      <c r="I1125" s="159" t="s">
        <v>766</v>
      </c>
      <c r="J1125" s="159" t="s">
        <v>767</v>
      </c>
      <c r="K1125" s="158"/>
      <c r="L1125" s="161" t="s">
        <v>768</v>
      </c>
      <c r="M1125" s="221"/>
      <c r="N1125" s="221"/>
      <c r="O1125" s="162">
        <f>($H1137&gt;0)*($J1137&lt;O$2)*0
+($H1137&gt;0)*($J1137&gt;=O$2)*($J1137&lt;=O$3)*(($J1137-O$2+1)/O$4)
+($H1137&gt;0)*($J1137&gt;O$3)*($I1137&gt;O$3)*0
+($H1137&gt;0)*($J1137&gt;O$3)*($I1137&lt;=O$3)*($I1137&gt;=O$2)*((O$3-$I1137+1)/O$4)
+($H1137&gt;0)*($J1137&gt;O$3)*($I1137&lt;O$2)*1
+($H1137&gt;0)*($I1137&gt;O$3)*0
+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</f>
        <v>0</v>
      </c>
      <c r="P1125" s="162">
        <f t="shared" ref="P1125:BD1125" si="745">($H1137&gt;0)*($J1137&lt;P$2)*0
+($H1137&gt;0)*($J1137&gt;=P$2)*($J1137&lt;=P$3)*(($J1137-P$2+1)/P$4)
+($H1137&gt;0)*($J1137&gt;P$3)*($I1137&gt;P$3)*0
+($H1137&gt;0)*($J1137&gt;P$3)*($I1137&lt;=P$3)*($I1137&gt;=P$2)*((P$3-$I1137+1)/P$4)
+($H1137&gt;0)*($J1137&gt;P$3)*($I1137&lt;P$2)*1
+($H1137&gt;0)*($I1137&gt;P$3)*0
+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</f>
        <v>0.67032967032967028</v>
      </c>
      <c r="Q1125" s="162">
        <f t="shared" si="745"/>
        <v>1</v>
      </c>
      <c r="R1125" s="162">
        <f t="shared" si="745"/>
        <v>1</v>
      </c>
      <c r="S1125" s="162">
        <f t="shared" si="745"/>
        <v>1</v>
      </c>
      <c r="T1125" s="162">
        <f t="shared" si="745"/>
        <v>1</v>
      </c>
      <c r="U1125" s="162">
        <f t="shared" si="745"/>
        <v>1</v>
      </c>
      <c r="V1125" s="162">
        <f t="shared" si="745"/>
        <v>1</v>
      </c>
      <c r="W1125" s="162">
        <f t="shared" si="745"/>
        <v>1</v>
      </c>
      <c r="X1125" s="162">
        <f t="shared" si="745"/>
        <v>0.32967032967032966</v>
      </c>
      <c r="Y1125" s="162">
        <f t="shared" si="745"/>
        <v>0</v>
      </c>
      <c r="Z1125" s="162">
        <f t="shared" si="745"/>
        <v>0</v>
      </c>
      <c r="AA1125" s="162">
        <f t="shared" si="745"/>
        <v>0</v>
      </c>
      <c r="AB1125" s="162">
        <f t="shared" si="745"/>
        <v>0</v>
      </c>
      <c r="AC1125" s="162">
        <f t="shared" si="745"/>
        <v>0</v>
      </c>
      <c r="AD1125" s="162">
        <f t="shared" si="745"/>
        <v>0</v>
      </c>
      <c r="AE1125" s="162">
        <f t="shared" si="745"/>
        <v>0</v>
      </c>
      <c r="AF1125" s="162">
        <f t="shared" si="745"/>
        <v>0</v>
      </c>
      <c r="AG1125" s="162">
        <f t="shared" si="745"/>
        <v>0</v>
      </c>
      <c r="AH1125" s="162">
        <f t="shared" si="745"/>
        <v>0</v>
      </c>
      <c r="AI1125" s="162">
        <f t="shared" si="745"/>
        <v>0</v>
      </c>
      <c r="AJ1125" s="162">
        <f t="shared" si="745"/>
        <v>0</v>
      </c>
      <c r="AK1125" s="162">
        <f t="shared" si="745"/>
        <v>0</v>
      </c>
      <c r="AL1125" s="162">
        <f t="shared" si="745"/>
        <v>0</v>
      </c>
      <c r="AM1125" s="162">
        <f t="shared" si="745"/>
        <v>0</v>
      </c>
      <c r="AN1125" s="162">
        <f t="shared" si="745"/>
        <v>0</v>
      </c>
      <c r="AO1125" s="162">
        <f t="shared" si="745"/>
        <v>0</v>
      </c>
      <c r="AP1125" s="162">
        <f t="shared" si="745"/>
        <v>0</v>
      </c>
      <c r="AQ1125" s="162">
        <f t="shared" si="745"/>
        <v>0</v>
      </c>
      <c r="AR1125" s="162">
        <f t="shared" si="745"/>
        <v>0</v>
      </c>
      <c r="AS1125" s="162">
        <f t="shared" si="745"/>
        <v>0</v>
      </c>
      <c r="AT1125" s="162">
        <f t="shared" si="745"/>
        <v>0</v>
      </c>
      <c r="AU1125" s="162">
        <f t="shared" si="745"/>
        <v>0</v>
      </c>
      <c r="AV1125" s="162">
        <f t="shared" si="745"/>
        <v>0</v>
      </c>
      <c r="AW1125" s="162">
        <f t="shared" si="745"/>
        <v>0</v>
      </c>
      <c r="AX1125" s="162">
        <f t="shared" si="745"/>
        <v>0</v>
      </c>
      <c r="AY1125" s="162">
        <f t="shared" si="745"/>
        <v>0</v>
      </c>
      <c r="AZ1125" s="162">
        <f t="shared" si="745"/>
        <v>0</v>
      </c>
      <c r="BA1125" s="162">
        <f t="shared" si="745"/>
        <v>0</v>
      </c>
      <c r="BB1125" s="162">
        <f t="shared" si="745"/>
        <v>0</v>
      </c>
      <c r="BC1125" s="162">
        <f t="shared" si="745"/>
        <v>0</v>
      </c>
      <c r="BD1125" s="162">
        <f t="shared" si="745"/>
        <v>0</v>
      </c>
    </row>
    <row r="1126" spans="1:59" ht="15.5" x14ac:dyDescent="0.35">
      <c r="B1126" s="145">
        <f t="shared" si="739"/>
        <v>39</v>
      </c>
      <c r="C1126" s="146" t="str">
        <f t="shared" si="739"/>
        <v>SCI RETAIL RENNES 2</v>
      </c>
      <c r="D1126" s="159" t="s">
        <v>769</v>
      </c>
      <c r="E1126" s="163">
        <f>INDEX('[1]EL F&amp;A'!$AG$8:$AG$9997,MATCH($B1118,'[1]EL F&amp;A'!$B$8:$B$9997,FALSE),1)</f>
        <v>0</v>
      </c>
      <c r="F1126" s="149"/>
      <c r="G1126" s="164" t="s">
        <v>59</v>
      </c>
      <c r="H1126" s="165">
        <f>IF(INDEX('[1]EL F&amp;A'!$AJ$8:$AJ$9997,MATCH($B1118,'[1]EL F&amp;A'!$B$8:$B$9997,FALSE),1)="",0,INDEX('[1]EL F&amp;A'!$AJ$8:$AJ$9997,MATCH($B1118,'[1]EL F&amp;A'!$B$8:$B$9997,FALSE),1))</f>
        <v>0</v>
      </c>
      <c r="I1126" s="166">
        <f>IF(INDEX('[1]EL F&amp;A'!$AK$8:$AK$9997,MATCH($B1118,'[1]EL F&amp;A'!$B$8:$B$9997,FALSE),1)="",0,INDEX('[1]EL F&amp;A'!$AK$8:$AK$9997,MATCH($B1118,'[1]EL F&amp;A'!$B$8:$B$9997,FALSE),1))</f>
        <v>0</v>
      </c>
      <c r="J1126" s="166">
        <f>IF(INDEX('[1]EL F&amp;A'!$AL$8:$AL$9997,MATCH($B1118,'[1]EL F&amp;A'!$B$8:$B$9997,FALSE),1)="",0,INDEX('[1]EL F&amp;A'!$AL$8:$AL$9997,MATCH($B1118,'[1]EL F&amp;A'!$B$8:$B$9997,FALSE),1))</f>
        <v>0</v>
      </c>
      <c r="K1126" s="158"/>
      <c r="L1126" s="167" t="s">
        <v>770</v>
      </c>
      <c r="M1126" s="211"/>
      <c r="N1126" s="211"/>
      <c r="O1126" s="168">
        <f>($E1136&lt;=O$3)*($E1136&gt;O$2)*((O$3-$E1136+1)/O$4)
+($E1136&lt;=O$2)*((O$3-O$2+1)/O$4)
+($E1136&gt;O$3)*(0)</f>
        <v>0</v>
      </c>
      <c r="P1126" s="168">
        <f t="shared" ref="P1126:BD1126" si="746">($E1136&lt;=P$3)*($E1136&gt;P$2)*((P$3-$E1136+1)/P$4)
+($E1136&lt;=P$2)*((P$3-P$2+1)/P$4)
+($E1136&gt;P$3)*(0)</f>
        <v>0.67032967032967028</v>
      </c>
      <c r="Q1126" s="168">
        <f t="shared" si="746"/>
        <v>1</v>
      </c>
      <c r="R1126" s="168">
        <f t="shared" si="746"/>
        <v>1</v>
      </c>
      <c r="S1126" s="168">
        <f t="shared" si="746"/>
        <v>1</v>
      </c>
      <c r="T1126" s="168">
        <f t="shared" si="746"/>
        <v>1</v>
      </c>
      <c r="U1126" s="168">
        <f t="shared" si="746"/>
        <v>1</v>
      </c>
      <c r="V1126" s="168">
        <f t="shared" si="746"/>
        <v>1</v>
      </c>
      <c r="W1126" s="168">
        <f t="shared" si="746"/>
        <v>1</v>
      </c>
      <c r="X1126" s="168">
        <f t="shared" si="746"/>
        <v>1</v>
      </c>
      <c r="Y1126" s="168">
        <f t="shared" si="746"/>
        <v>1</v>
      </c>
      <c r="Z1126" s="168">
        <f t="shared" si="746"/>
        <v>1</v>
      </c>
      <c r="AA1126" s="168">
        <f t="shared" si="746"/>
        <v>1</v>
      </c>
      <c r="AB1126" s="168">
        <f t="shared" si="746"/>
        <v>1</v>
      </c>
      <c r="AC1126" s="168">
        <f t="shared" si="746"/>
        <v>1</v>
      </c>
      <c r="AD1126" s="168">
        <f t="shared" si="746"/>
        <v>1</v>
      </c>
      <c r="AE1126" s="168">
        <f t="shared" si="746"/>
        <v>1</v>
      </c>
      <c r="AF1126" s="168">
        <f t="shared" si="746"/>
        <v>1</v>
      </c>
      <c r="AG1126" s="168">
        <f t="shared" si="746"/>
        <v>1</v>
      </c>
      <c r="AH1126" s="168">
        <f t="shared" si="746"/>
        <v>1</v>
      </c>
      <c r="AI1126" s="168">
        <f t="shared" si="746"/>
        <v>1</v>
      </c>
      <c r="AJ1126" s="168">
        <f t="shared" si="746"/>
        <v>1</v>
      </c>
      <c r="AK1126" s="168">
        <f t="shared" si="746"/>
        <v>1</v>
      </c>
      <c r="AL1126" s="168">
        <f t="shared" si="746"/>
        <v>1</v>
      </c>
      <c r="AM1126" s="168">
        <f t="shared" si="746"/>
        <v>1</v>
      </c>
      <c r="AN1126" s="168">
        <f t="shared" si="746"/>
        <v>1</v>
      </c>
      <c r="AO1126" s="168">
        <f t="shared" si="746"/>
        <v>1</v>
      </c>
      <c r="AP1126" s="168">
        <f t="shared" si="746"/>
        <v>1</v>
      </c>
      <c r="AQ1126" s="168">
        <f t="shared" si="746"/>
        <v>1</v>
      </c>
      <c r="AR1126" s="168">
        <f t="shared" si="746"/>
        <v>1</v>
      </c>
      <c r="AS1126" s="168">
        <f t="shared" si="746"/>
        <v>1</v>
      </c>
      <c r="AT1126" s="168">
        <f t="shared" si="746"/>
        <v>1</v>
      </c>
      <c r="AU1126" s="168">
        <f t="shared" si="746"/>
        <v>1</v>
      </c>
      <c r="AV1126" s="168">
        <f t="shared" si="746"/>
        <v>1</v>
      </c>
      <c r="AW1126" s="168">
        <f t="shared" si="746"/>
        <v>1</v>
      </c>
      <c r="AX1126" s="168">
        <f t="shared" si="746"/>
        <v>1</v>
      </c>
      <c r="AY1126" s="168">
        <f t="shared" si="746"/>
        <v>1</v>
      </c>
      <c r="AZ1126" s="168">
        <f t="shared" si="746"/>
        <v>1</v>
      </c>
      <c r="BA1126" s="168">
        <f t="shared" si="746"/>
        <v>1</v>
      </c>
      <c r="BB1126" s="168">
        <f t="shared" si="746"/>
        <v>1</v>
      </c>
      <c r="BC1126" s="168">
        <f t="shared" si="746"/>
        <v>1</v>
      </c>
      <c r="BD1126" s="168">
        <f t="shared" si="746"/>
        <v>1</v>
      </c>
    </row>
    <row r="1127" spans="1:59" ht="15.5" x14ac:dyDescent="0.35">
      <c r="A1127" s="169"/>
      <c r="B1127" s="145">
        <f t="shared" si="739"/>
        <v>39</v>
      </c>
      <c r="C1127" s="146" t="str">
        <f t="shared" si="739"/>
        <v>SCI RETAIL RENNES 2</v>
      </c>
      <c r="D1127" s="159" t="s">
        <v>771</v>
      </c>
      <c r="E1127" s="163">
        <f>INDEX('[1]EL F&amp;A'!$BU$8:$BU$9997,MATCH($B1118,'[1]EL F&amp;A'!$B$8:$B$9997,FALSE),1)</f>
        <v>0</v>
      </c>
      <c r="F1127" s="149"/>
      <c r="G1127" s="164" t="s">
        <v>60</v>
      </c>
      <c r="H1127" s="165">
        <f>IF(INDEX('[1]EL F&amp;A'!$AM$8:$AM$9997,MATCH($B1118,'[1]EL F&amp;A'!$B$8:$B$9997,FALSE),1)="",0,INDEX('[1]EL F&amp;A'!$AM$8:$AM$9997,MATCH($B1118,'[1]EL F&amp;A'!$B$8:$B$9997,FALSE),1))</f>
        <v>0</v>
      </c>
      <c r="I1127" s="166">
        <f>IF(INDEX('[1]EL F&amp;A'!$AN$8:$AN$9997,MATCH($B1118,'[1]EL F&amp;A'!$B$8:$B$9997,FALSE),1)="",0,INDEX('[1]EL F&amp;A'!$AN$8:$AN$9997,MATCH($B1118,'[1]EL F&amp;A'!$B$8:$B$9997,FALSE),1))</f>
        <v>0</v>
      </c>
      <c r="J1127" s="166">
        <f>IF(INDEX('[1]EL F&amp;A'!$AO$8:$AO$9997,MATCH($B1118,'[1]EL F&amp;A'!$B$8:$B$9997,FALSE),1)="",0,INDEX('[1]EL F&amp;A'!$AO$8:$AO$9997,MATCH($B1118,'[1]EL F&amp;A'!$B$8:$B$9997,FALSE),1))</f>
        <v>0</v>
      </c>
      <c r="K1127" s="169"/>
      <c r="M1127" s="222">
        <f>IF(OR(E1125="",E1125=0),DateMaj+1,E1125)</f>
        <v>45292</v>
      </c>
      <c r="O1127" s="149"/>
      <c r="P1127" s="149"/>
      <c r="Q1127" s="149"/>
      <c r="R1127" s="149"/>
      <c r="S1127" s="149"/>
      <c r="T1127" s="149"/>
      <c r="U1127" s="149"/>
      <c r="V1127" s="149"/>
      <c r="W1127" s="149"/>
      <c r="X1127" s="149"/>
      <c r="Y1127" s="149"/>
      <c r="Z1127" s="149"/>
      <c r="AA1127" s="149"/>
      <c r="AB1127" s="149"/>
      <c r="AC1127" s="149"/>
      <c r="AD1127" s="149"/>
      <c r="AE1127" s="149"/>
      <c r="AF1127" s="149"/>
      <c r="AG1127" s="149"/>
      <c r="AH1127" s="149"/>
      <c r="AI1127" s="149"/>
      <c r="AJ1127" s="149"/>
      <c r="AK1127" s="149"/>
      <c r="AL1127" s="149"/>
      <c r="AM1127" s="149"/>
      <c r="AN1127" s="149"/>
      <c r="AO1127" s="149"/>
      <c r="AP1127" s="149"/>
      <c r="AQ1127" s="149"/>
      <c r="AR1127" s="149"/>
      <c r="AS1127" s="149"/>
      <c r="AT1127" s="149"/>
      <c r="AU1127" s="149"/>
      <c r="AV1127" s="149"/>
      <c r="AW1127" s="149"/>
      <c r="AX1127" s="149"/>
      <c r="AY1127" s="149"/>
      <c r="AZ1127" s="149"/>
      <c r="BA1127" s="149"/>
      <c r="BB1127" s="149"/>
      <c r="BC1127" s="149"/>
      <c r="BD1127" s="149"/>
      <c r="BE1127" s="169"/>
      <c r="BF1127" s="169"/>
      <c r="BG1127" s="169"/>
    </row>
    <row r="1128" spans="1:59" ht="15.5" x14ac:dyDescent="0.35">
      <c r="B1128" s="145">
        <f t="shared" si="739"/>
        <v>39</v>
      </c>
      <c r="C1128" s="146" t="str">
        <f t="shared" si="739"/>
        <v>SCI RETAIL RENNES 2</v>
      </c>
      <c r="D1128" s="159" t="s">
        <v>772</v>
      </c>
      <c r="E1128" s="163">
        <f>INDEX('[1]EL F&amp;A'!$CA$8:$CA$9997,MATCH($B1118,'[1]EL F&amp;A'!$B$8:$B$9997,FALSE),1)</f>
        <v>0</v>
      </c>
      <c r="F1128" s="149"/>
      <c r="G1128" s="170" t="s">
        <v>61</v>
      </c>
      <c r="H1128" s="165">
        <f>IF(INDEX('[1]EL F&amp;A'!$AP$8:$AP$9997,MATCH($B1118,'[1]EL F&amp;A'!$B$8:$B$9997,FALSE),1)="",0,INDEX('[1]EL F&amp;A'!$AP$8:$AP$9997,MATCH($B1118,'[1]EL F&amp;A'!$B$8:$B$9997,FALSE),1))</f>
        <v>0</v>
      </c>
      <c r="I1128" s="166">
        <f>IF(INDEX('[1]EL F&amp;A'!$AQ$8:$AQ$9997,MATCH($B1118,'[1]EL F&amp;A'!$B$8:$B$9997,FALSE),1)="",0,INDEX('[1]EL F&amp;A'!$AQ$8:$AQ$9997,MATCH($B1118,'[1]EL F&amp;A'!$B$8:$B$9997,FALSE),1))</f>
        <v>0</v>
      </c>
      <c r="J1128" s="166">
        <f>IF(INDEX('[1]EL F&amp;A'!$AR$8:$AR$9997,MATCH($B1118,'[1]EL F&amp;A'!$B$8:$B$9997,FALSE),1)="",0,INDEX('[1]EL F&amp;A'!$AR$8:$AR$9997,MATCH($B1118,'[1]EL F&amp;A'!$B$8:$B$9997,FALSE),1))</f>
        <v>0</v>
      </c>
      <c r="K1128" s="158"/>
      <c r="L1128" s="171" t="s">
        <v>773</v>
      </c>
      <c r="M1128" s="212">
        <v>1</v>
      </c>
      <c r="N1128" s="212">
        <v>1</v>
      </c>
      <c r="O1128" s="172">
        <f>IF(AND(MONTH($M1127)&gt;=MONTH(O$2),MONTH($M1127)&lt;=MONTH(O$3)),
(1+INDEX('[1]Indices &amp; Impayés'!$C$3:$O$8,MATCH($E1129,'[1]Indices &amp; Impayés'!$B$3:$B$8,FALSE),MATCH(O$5,'[1]Indices &amp; Impayés'!$C$2:$O$2,FALSE)))*N1128,
N1128)</f>
        <v>1.03</v>
      </c>
      <c r="P1128" s="172">
        <f>IF(AND(MONTH($M1127)&gt;=MONTH(P$2),MONTH($M1127)&lt;=MONTH(P$3)),
(1+INDEX('[1]Indices &amp; Impayés'!$C$3:$O$8,MATCH($E1129,'[1]Indices &amp; Impayés'!$B$3:$B$8,FALSE),MATCH(P$5,'[1]Indices &amp; Impayés'!$C$2:$O$2,FALSE)))*O1128,
O1128)</f>
        <v>1.03</v>
      </c>
      <c r="Q1128" s="172">
        <f>IF(AND(MONTH($M1127)&gt;=MONTH(Q$2),MONTH($M1127)&lt;=MONTH(Q$3)),
(1+INDEX('[1]Indices &amp; Impayés'!$C$3:$O$8,MATCH($E1129,'[1]Indices &amp; Impayés'!$B$3:$B$8,FALSE),MATCH(Q$5,'[1]Indices &amp; Impayés'!$C$2:$O$2,FALSE)))*P1128,
P1128)</f>
        <v>1.03</v>
      </c>
      <c r="R1128" s="172">
        <f>IF(AND(MONTH($M1127)&gt;=MONTH(R$2),MONTH($M1127)&lt;=MONTH(R$3)),
(1+INDEX('[1]Indices &amp; Impayés'!$C$3:$O$8,MATCH($E1129,'[1]Indices &amp; Impayés'!$B$3:$B$8,FALSE),MATCH(R$5,'[1]Indices &amp; Impayés'!$C$2:$O$2,FALSE)))*Q1128,
Q1128)</f>
        <v>1.03</v>
      </c>
      <c r="S1128" s="172">
        <f>IF(AND(MONTH($M1127)&gt;=MONTH(S$2),MONTH($M1127)&lt;=MONTH(S$3)),
(1+INDEX('[1]Indices &amp; Impayés'!$C$3:$O$8,MATCH($E1129,'[1]Indices &amp; Impayés'!$B$3:$B$8,FALSE),MATCH(S$5,'[1]Indices &amp; Impayés'!$C$2:$O$2,FALSE)))*R1128,
R1128)</f>
        <v>1.0403</v>
      </c>
      <c r="T1128" s="172">
        <f>IF(AND(MONTH($M1127)&gt;=MONTH(T$2),MONTH($M1127)&lt;=MONTH(T$3)),
(1+INDEX('[1]Indices &amp; Impayés'!$C$3:$O$8,MATCH($E1129,'[1]Indices &amp; Impayés'!$B$3:$B$8,FALSE),MATCH(T$5,'[1]Indices &amp; Impayés'!$C$2:$O$2,FALSE)))*S1128,
S1128)</f>
        <v>1.0403</v>
      </c>
      <c r="U1128" s="172">
        <f>IF(AND(MONTH($M1127)&gt;=MONTH(U$2),MONTH($M1127)&lt;=MONTH(U$3)),
(1+INDEX('[1]Indices &amp; Impayés'!$C$3:$O$8,MATCH($E1129,'[1]Indices &amp; Impayés'!$B$3:$B$8,FALSE),MATCH(U$5,'[1]Indices &amp; Impayés'!$C$2:$O$2,FALSE)))*T1128,
T1128)</f>
        <v>1.0403</v>
      </c>
      <c r="V1128" s="172">
        <f>IF(AND(MONTH($M1127)&gt;=MONTH(V$2),MONTH($M1127)&lt;=MONTH(V$3)),
(1+INDEX('[1]Indices &amp; Impayés'!$C$3:$O$8,MATCH($E1129,'[1]Indices &amp; Impayés'!$B$3:$B$8,FALSE),MATCH(V$5,'[1]Indices &amp; Impayés'!$C$2:$O$2,FALSE)))*U1128,
U1128)</f>
        <v>1.0403</v>
      </c>
      <c r="W1128" s="172">
        <f>IF(AND(MONTH($M1127)&gt;=MONTH(W$2),MONTH($M1127)&lt;=MONTH(W$3)),
(1+INDEX('[1]Indices &amp; Impayés'!$C$3:$O$8,MATCH($E1129,'[1]Indices &amp; Impayés'!$B$3:$B$8,FALSE),MATCH(W$5,'[1]Indices &amp; Impayés'!$C$2:$O$2,FALSE)))*V1128,
V1128)</f>
        <v>1.0507029999999999</v>
      </c>
      <c r="X1128" s="172">
        <f>IF(AND(MONTH($M1127)&gt;=MONTH(X$2),MONTH($M1127)&lt;=MONTH(X$3)),
(1+INDEX('[1]Indices &amp; Impayés'!$C$3:$O$8,MATCH($E1129,'[1]Indices &amp; Impayés'!$B$3:$B$8,FALSE),MATCH(X$5,'[1]Indices &amp; Impayés'!$C$2:$O$2,FALSE)))*W1128,
W1128)</f>
        <v>1.0507029999999999</v>
      </c>
      <c r="Y1128" s="172">
        <f>IF(AND(MONTH($M1127)&gt;=MONTH(Y$2),MONTH($M1127)&lt;=MONTH(Y$3)),
(1+INDEX('[1]Indices &amp; Impayés'!$C$3:$O$8,MATCH($E1129,'[1]Indices &amp; Impayés'!$B$3:$B$8,FALSE),MATCH(Y$5,'[1]Indices &amp; Impayés'!$C$2:$O$2,FALSE)))*X1128,
X1128)</f>
        <v>1.0507029999999999</v>
      </c>
      <c r="Z1128" s="172">
        <f>IF(AND(MONTH($M1127)&gt;=MONTH(Z$2),MONTH($M1127)&lt;=MONTH(Z$3)),
(1+INDEX('[1]Indices &amp; Impayés'!$C$3:$O$8,MATCH($E1129,'[1]Indices &amp; Impayés'!$B$3:$B$8,FALSE),MATCH(Z$5,'[1]Indices &amp; Impayés'!$C$2:$O$2,FALSE)))*Y1128,
Y1128)</f>
        <v>1.0507029999999999</v>
      </c>
      <c r="AA1128" s="172">
        <f>IF(AND(MONTH($M1127)&gt;=MONTH(AA$2),MONTH($M1127)&lt;=MONTH(AA$3)),
(1+INDEX('[1]Indices &amp; Impayés'!$C$3:$O$8,MATCH($E1129,'[1]Indices &amp; Impayés'!$B$3:$B$8,FALSE),MATCH(AA$5,'[1]Indices &amp; Impayés'!$C$2:$O$2,FALSE)))*Z1128,
Z1128)</f>
        <v>1.06121003</v>
      </c>
      <c r="AB1128" s="172">
        <f>IF(AND(MONTH($M1127)&gt;=MONTH(AB$2),MONTH($M1127)&lt;=MONTH(AB$3)),
(1+INDEX('[1]Indices &amp; Impayés'!$C$3:$O$8,MATCH($E1129,'[1]Indices &amp; Impayés'!$B$3:$B$8,FALSE),MATCH(AB$5,'[1]Indices &amp; Impayés'!$C$2:$O$2,FALSE)))*AA1128,
AA1128)</f>
        <v>1.06121003</v>
      </c>
      <c r="AC1128" s="172">
        <f>IF(AND(MONTH($M1127)&gt;=MONTH(AC$2),MONTH($M1127)&lt;=MONTH(AC$3)),
(1+INDEX('[1]Indices &amp; Impayés'!$C$3:$O$8,MATCH($E1129,'[1]Indices &amp; Impayés'!$B$3:$B$8,FALSE),MATCH(AC$5,'[1]Indices &amp; Impayés'!$C$2:$O$2,FALSE)))*AB1128,
AB1128)</f>
        <v>1.06121003</v>
      </c>
      <c r="AD1128" s="172">
        <f>IF(AND(MONTH($M1127)&gt;=MONTH(AD$2),MONTH($M1127)&lt;=MONTH(AD$3)),
(1+INDEX('[1]Indices &amp; Impayés'!$C$3:$O$8,MATCH($E1129,'[1]Indices &amp; Impayés'!$B$3:$B$8,FALSE),MATCH(AD$5,'[1]Indices &amp; Impayés'!$C$2:$O$2,FALSE)))*AC1128,
AC1128)</f>
        <v>1.06121003</v>
      </c>
      <c r="AE1128" s="172">
        <f>IF(AND(MONTH($M1127)&gt;=MONTH(AE$2),MONTH($M1127)&lt;=MONTH(AE$3)),
(1+INDEX('[1]Indices &amp; Impayés'!$C$3:$O$8,MATCH($E1129,'[1]Indices &amp; Impayés'!$B$3:$B$8,FALSE),MATCH(AE$5,'[1]Indices &amp; Impayés'!$C$2:$O$2,FALSE)))*AD1128,
AD1128)</f>
        <v>1.0718221303</v>
      </c>
      <c r="AF1128" s="172">
        <f>IF(AND(MONTH($M1127)&gt;=MONTH(AF$2),MONTH($M1127)&lt;=MONTH(AF$3)),
(1+INDEX('[1]Indices &amp; Impayés'!$C$3:$O$8,MATCH($E1129,'[1]Indices &amp; Impayés'!$B$3:$B$8,FALSE),MATCH(AF$5,'[1]Indices &amp; Impayés'!$C$2:$O$2,FALSE)))*AE1128,
AE1128)</f>
        <v>1.0718221303</v>
      </c>
      <c r="AG1128" s="172">
        <f>IF(AND(MONTH($M1127)&gt;=MONTH(AG$2),MONTH($M1127)&lt;=MONTH(AG$3)),
(1+INDEX('[1]Indices &amp; Impayés'!$C$3:$O$8,MATCH($E1129,'[1]Indices &amp; Impayés'!$B$3:$B$8,FALSE),MATCH(AG$5,'[1]Indices &amp; Impayés'!$C$2:$O$2,FALSE)))*AF1128,
AF1128)</f>
        <v>1.0718221303</v>
      </c>
      <c r="AH1128" s="172">
        <f>IF(AND(MONTH($M1127)&gt;=MONTH(AH$2),MONTH($M1127)&lt;=MONTH(AH$3)),
(1+INDEX('[1]Indices &amp; Impayés'!$C$3:$O$8,MATCH($E1129,'[1]Indices &amp; Impayés'!$B$3:$B$8,FALSE),MATCH(AH$5,'[1]Indices &amp; Impayés'!$C$2:$O$2,FALSE)))*AG1128,
AG1128)</f>
        <v>1.0718221303</v>
      </c>
      <c r="AI1128" s="172">
        <f>IF(AND(MONTH($M1127)&gt;=MONTH(AI$2),MONTH($M1127)&lt;=MONTH(AI$3)),
(1+INDEX('[1]Indices &amp; Impayés'!$C$3:$O$8,MATCH($E1129,'[1]Indices &amp; Impayés'!$B$3:$B$8,FALSE),MATCH(AI$5,'[1]Indices &amp; Impayés'!$C$2:$O$2,FALSE)))*AH1128,
AH1128)</f>
        <v>1.0825403516029999</v>
      </c>
      <c r="AJ1128" s="172">
        <f>IF(AND(MONTH($M1127)&gt;=MONTH(AJ$2),MONTH($M1127)&lt;=MONTH(AJ$3)),
(1+INDEX('[1]Indices &amp; Impayés'!$C$3:$O$8,MATCH($E1129,'[1]Indices &amp; Impayés'!$B$3:$B$8,FALSE),MATCH(AJ$5,'[1]Indices &amp; Impayés'!$C$2:$O$2,FALSE)))*AI1128,
AI1128)</f>
        <v>1.0825403516029999</v>
      </c>
      <c r="AK1128" s="172">
        <f>IF(AND(MONTH($M1127)&gt;=MONTH(AK$2),MONTH($M1127)&lt;=MONTH(AK$3)),
(1+INDEX('[1]Indices &amp; Impayés'!$C$3:$O$8,MATCH($E1129,'[1]Indices &amp; Impayés'!$B$3:$B$8,FALSE),MATCH(AK$5,'[1]Indices &amp; Impayés'!$C$2:$O$2,FALSE)))*AJ1128,
AJ1128)</f>
        <v>1.0825403516029999</v>
      </c>
      <c r="AL1128" s="172">
        <f>IF(AND(MONTH($M1127)&gt;=MONTH(AL$2),MONTH($M1127)&lt;=MONTH(AL$3)),
(1+INDEX('[1]Indices &amp; Impayés'!$C$3:$O$8,MATCH($E1129,'[1]Indices &amp; Impayés'!$B$3:$B$8,FALSE),MATCH(AL$5,'[1]Indices &amp; Impayés'!$C$2:$O$2,FALSE)))*AK1128,
AK1128)</f>
        <v>1.0825403516029999</v>
      </c>
      <c r="AM1128" s="172">
        <f>IF(AND(MONTH($M1127)&gt;=MONTH(AM$2),MONTH($M1127)&lt;=MONTH(AM$3)),
(1+INDEX('[1]Indices &amp; Impayés'!$C$3:$O$8,MATCH($E1129,'[1]Indices &amp; Impayés'!$B$3:$B$8,FALSE),MATCH(AM$5,'[1]Indices &amp; Impayés'!$C$2:$O$2,FALSE)))*AL1128,
AL1128)</f>
        <v>1.0933657551190299</v>
      </c>
      <c r="AN1128" s="172">
        <f>IF(AND(MONTH($M1127)&gt;=MONTH(AN$2),MONTH($M1127)&lt;=MONTH(AN$3)),
(1+INDEX('[1]Indices &amp; Impayés'!$C$3:$O$8,MATCH($E1129,'[1]Indices &amp; Impayés'!$B$3:$B$8,FALSE),MATCH(AN$5,'[1]Indices &amp; Impayés'!$C$2:$O$2,FALSE)))*AM1128,
AM1128)</f>
        <v>1.0933657551190299</v>
      </c>
      <c r="AO1128" s="172">
        <f>IF(AND(MONTH($M1127)&gt;=MONTH(AO$2),MONTH($M1127)&lt;=MONTH(AO$3)),
(1+INDEX('[1]Indices &amp; Impayés'!$C$3:$O$8,MATCH($E1129,'[1]Indices &amp; Impayés'!$B$3:$B$8,FALSE),MATCH(AO$5,'[1]Indices &amp; Impayés'!$C$2:$O$2,FALSE)))*AN1128,
AN1128)</f>
        <v>1.0933657551190299</v>
      </c>
      <c r="AP1128" s="172">
        <f>IF(AND(MONTH($M1127)&gt;=MONTH(AP$2),MONTH($M1127)&lt;=MONTH(AP$3)),
(1+INDEX('[1]Indices &amp; Impayés'!$C$3:$O$8,MATCH($E1129,'[1]Indices &amp; Impayés'!$B$3:$B$8,FALSE),MATCH(AP$5,'[1]Indices &amp; Impayés'!$C$2:$O$2,FALSE)))*AO1128,
AO1128)</f>
        <v>1.0933657551190299</v>
      </c>
      <c r="AQ1128" s="172">
        <f>IF(AND(MONTH($M1127)&gt;=MONTH(AQ$2),MONTH($M1127)&lt;=MONTH(AQ$3)),
(1+INDEX('[1]Indices &amp; Impayés'!$C$3:$O$8,MATCH($E1129,'[1]Indices &amp; Impayés'!$B$3:$B$8,FALSE),MATCH(AQ$5,'[1]Indices &amp; Impayés'!$C$2:$O$2,FALSE)))*AP1128,
AP1128)</f>
        <v>1.1042994126702201</v>
      </c>
      <c r="AR1128" s="172">
        <f>IF(AND(MONTH($M1127)&gt;=MONTH(AR$2),MONTH($M1127)&lt;=MONTH(AR$3)),
(1+INDEX('[1]Indices &amp; Impayés'!$C$3:$O$8,MATCH($E1129,'[1]Indices &amp; Impayés'!$B$3:$B$8,FALSE),MATCH(AR$5,'[1]Indices &amp; Impayés'!$C$2:$O$2,FALSE)))*AQ1128,
AQ1128)</f>
        <v>1.1042994126702201</v>
      </c>
      <c r="AS1128" s="172">
        <f>IF(AND(MONTH($M1127)&gt;=MONTH(AS$2),MONTH($M1127)&lt;=MONTH(AS$3)),
(1+INDEX('[1]Indices &amp; Impayés'!$C$3:$O$8,MATCH($E1129,'[1]Indices &amp; Impayés'!$B$3:$B$8,FALSE),MATCH(AS$5,'[1]Indices &amp; Impayés'!$C$2:$O$2,FALSE)))*AR1128,
AR1128)</f>
        <v>1.1042994126702201</v>
      </c>
      <c r="AT1128" s="172">
        <f>IF(AND(MONTH($M1127)&gt;=MONTH(AT$2),MONTH($M1127)&lt;=MONTH(AT$3)),
(1+INDEX('[1]Indices &amp; Impayés'!$C$3:$O$8,MATCH($E1129,'[1]Indices &amp; Impayés'!$B$3:$B$8,FALSE),MATCH(AT$5,'[1]Indices &amp; Impayés'!$C$2:$O$2,FALSE)))*AS1128,
AS1128)</f>
        <v>1.1042994126702201</v>
      </c>
      <c r="AU1128" s="172">
        <f>IF(AND(MONTH($M1127)&gt;=MONTH(AU$2),MONTH($M1127)&lt;=MONTH(AU$3)),
(1+INDEX('[1]Indices &amp; Impayés'!$C$3:$O$8,MATCH($E1129,'[1]Indices &amp; Impayés'!$B$3:$B$8,FALSE),MATCH(AU$5,'[1]Indices &amp; Impayés'!$C$2:$O$2,FALSE)))*AT1128,
AT1128)</f>
        <v>1.1153424067969224</v>
      </c>
      <c r="AV1128" s="172">
        <f>IF(AND(MONTH($M1127)&gt;=MONTH(AV$2),MONTH($M1127)&lt;=MONTH(AV$3)),
(1+INDEX('[1]Indices &amp; Impayés'!$C$3:$O$8,MATCH($E1129,'[1]Indices &amp; Impayés'!$B$3:$B$8,FALSE),MATCH(AV$5,'[1]Indices &amp; Impayés'!$C$2:$O$2,FALSE)))*AU1128,
AU1128)</f>
        <v>1.1153424067969224</v>
      </c>
      <c r="AW1128" s="172">
        <f>IF(AND(MONTH($M1127)&gt;=MONTH(AW$2),MONTH($M1127)&lt;=MONTH(AW$3)),
(1+INDEX('[1]Indices &amp; Impayés'!$C$3:$O$8,MATCH($E1129,'[1]Indices &amp; Impayés'!$B$3:$B$8,FALSE),MATCH(AW$5,'[1]Indices &amp; Impayés'!$C$2:$O$2,FALSE)))*AV1128,
AV1128)</f>
        <v>1.1153424067969224</v>
      </c>
      <c r="AX1128" s="172">
        <f>IF(AND(MONTH($M1127)&gt;=MONTH(AX$2),MONTH($M1127)&lt;=MONTH(AX$3)),
(1+INDEX('[1]Indices &amp; Impayés'!$C$3:$O$8,MATCH($E1129,'[1]Indices &amp; Impayés'!$B$3:$B$8,FALSE),MATCH(AX$5,'[1]Indices &amp; Impayés'!$C$2:$O$2,FALSE)))*AW1128,
AW1128)</f>
        <v>1.1153424067969224</v>
      </c>
      <c r="AY1128" s="172">
        <f>IF(AND(MONTH($M1127)&gt;=MONTH(AY$2),MONTH($M1127)&lt;=MONTH(AY$3)),
(1+INDEX('[1]Indices &amp; Impayés'!$C$3:$O$8,MATCH($E1129,'[1]Indices &amp; Impayés'!$B$3:$B$8,FALSE),MATCH(AY$5,'[1]Indices &amp; Impayés'!$C$2:$O$2,FALSE)))*AX1128,
AX1128)</f>
        <v>1.1264958308648916</v>
      </c>
      <c r="AZ1128" s="172">
        <f>IF(AND(MONTH($M1127)&gt;=MONTH(AZ$2),MONTH($M1127)&lt;=MONTH(AZ$3)),
(1+INDEX('[1]Indices &amp; Impayés'!$C$3:$O$8,MATCH($E1129,'[1]Indices &amp; Impayés'!$B$3:$B$8,FALSE),MATCH(AZ$5,'[1]Indices &amp; Impayés'!$C$2:$O$2,FALSE)))*AY1128,
AY1128)</f>
        <v>1.1264958308648916</v>
      </c>
      <c r="BA1128" s="172">
        <f>IF(AND(MONTH($M1127)&gt;=MONTH(BA$2),MONTH($M1127)&lt;=MONTH(BA$3)),
(1+INDEX('[1]Indices &amp; Impayés'!$C$3:$O$8,MATCH($E1129,'[1]Indices &amp; Impayés'!$B$3:$B$8,FALSE),MATCH(BA$5,'[1]Indices &amp; Impayés'!$C$2:$O$2,FALSE)))*AZ1128,
AZ1128)</f>
        <v>1.1264958308648916</v>
      </c>
      <c r="BB1128" s="172">
        <f>IF(AND(MONTH($M1127)&gt;=MONTH(BB$2),MONTH($M1127)&lt;=MONTH(BB$3)),
(1+INDEX('[1]Indices &amp; Impayés'!$C$3:$O$8,MATCH($E1129,'[1]Indices &amp; Impayés'!$B$3:$B$8,FALSE),MATCH(BB$5,'[1]Indices &amp; Impayés'!$C$2:$O$2,FALSE)))*BA1128,
BA1128)</f>
        <v>1.1264958308648916</v>
      </c>
      <c r="BC1128" s="172">
        <f>IF(AND(MONTH($M1127)&gt;=MONTH(BC$2),MONTH($M1127)&lt;=MONTH(BC$3)),
(1+INDEX('[1]Indices &amp; Impayés'!$C$3:$O$8,MATCH($E1129,'[1]Indices &amp; Impayés'!$B$3:$B$8,FALSE),MATCH(BC$5,'[1]Indices &amp; Impayés'!$C$2:$O$2,FALSE)))*BB1128,
BB1128)</f>
        <v>1.1377607891735404</v>
      </c>
      <c r="BD1128" s="172">
        <f>IF(AND(MONTH($M1127)&gt;=MONTH(BD$2),MONTH($M1127)&lt;=MONTH(BD$3)),
(1+INDEX('[1]Indices &amp; Impayés'!$C$3:$O$8,MATCH($E1129,'[1]Indices &amp; Impayés'!$B$3:$B$8,FALSE),MATCH(BD$5,'[1]Indices &amp; Impayés'!$C$2:$O$2,FALSE)))*BC1128,
BC1128)</f>
        <v>1.1377607891735404</v>
      </c>
    </row>
    <row r="1129" spans="1:59" ht="15.5" x14ac:dyDescent="0.35">
      <c r="B1129" s="145">
        <f t="shared" si="739"/>
        <v>39</v>
      </c>
      <c r="C1129" s="146" t="str">
        <f t="shared" si="739"/>
        <v>SCI RETAIL RENNES 2</v>
      </c>
      <c r="D1129" s="159" t="s">
        <v>140</v>
      </c>
      <c r="E1129" s="173" t="str">
        <f>IF(OR(INDEX('[1]EL F&amp;A'!$AD$8:$AD$9997,MATCH($B1118,'[1]EL F&amp;A'!$B$8:$B$9997,FALSE),1)="",INDEX('[1]EL F&amp;A'!$AD$8:$AD$9997,MATCH($B1118,'[1]EL F&amp;A'!$B$8:$B$9997,FALSE),1)=0),"ILC",
INDEX('[1]EL F&amp;A'!$AD$8:$AD$9997,MATCH($B1118,'[1]EL F&amp;A'!$B$8:$B$9997,FALSE),1))</f>
        <v>ILC</v>
      </c>
      <c r="F1129" s="149"/>
      <c r="K1129" s="158"/>
      <c r="L1129" s="150" t="s">
        <v>774</v>
      </c>
      <c r="M1129" s="208"/>
      <c r="N1129" s="208"/>
      <c r="O1129" s="174">
        <f>O1122*$E1126/4+O1126*$E1137/4</f>
        <v>0</v>
      </c>
      <c r="P1129" s="174">
        <f>P1122*$E1126/4+P1126*$E1137/4</f>
        <v>9217.0329670329666</v>
      </c>
      <c r="Q1129" s="174">
        <f t="shared" ref="Q1129:BD1129" si="747">Q1122*$E1126/4+Q1126*$E1137/4</f>
        <v>13750</v>
      </c>
      <c r="R1129" s="174">
        <f t="shared" si="747"/>
        <v>13750</v>
      </c>
      <c r="S1129" s="174">
        <f t="shared" si="747"/>
        <v>13750</v>
      </c>
      <c r="T1129" s="174">
        <f t="shared" si="747"/>
        <v>13750</v>
      </c>
      <c r="U1129" s="174">
        <f t="shared" si="747"/>
        <v>13750</v>
      </c>
      <c r="V1129" s="174">
        <f t="shared" si="747"/>
        <v>13750</v>
      </c>
      <c r="W1129" s="174">
        <f t="shared" si="747"/>
        <v>13750</v>
      </c>
      <c r="X1129" s="174">
        <f t="shared" si="747"/>
        <v>13750</v>
      </c>
      <c r="Y1129" s="174">
        <f t="shared" si="747"/>
        <v>13750</v>
      </c>
      <c r="Z1129" s="174">
        <f t="shared" si="747"/>
        <v>13750</v>
      </c>
      <c r="AA1129" s="174">
        <f t="shared" si="747"/>
        <v>13750</v>
      </c>
      <c r="AB1129" s="174">
        <f t="shared" si="747"/>
        <v>13750</v>
      </c>
      <c r="AC1129" s="174">
        <f t="shared" si="747"/>
        <v>13750</v>
      </c>
      <c r="AD1129" s="174">
        <f t="shared" si="747"/>
        <v>13750</v>
      </c>
      <c r="AE1129" s="174">
        <f t="shared" si="747"/>
        <v>13750</v>
      </c>
      <c r="AF1129" s="174">
        <f t="shared" si="747"/>
        <v>13750</v>
      </c>
      <c r="AG1129" s="174">
        <f t="shared" si="747"/>
        <v>13750</v>
      </c>
      <c r="AH1129" s="174">
        <f t="shared" si="747"/>
        <v>13750</v>
      </c>
      <c r="AI1129" s="174">
        <f t="shared" si="747"/>
        <v>13750</v>
      </c>
      <c r="AJ1129" s="174">
        <f t="shared" si="747"/>
        <v>13750</v>
      </c>
      <c r="AK1129" s="174">
        <f t="shared" si="747"/>
        <v>13750</v>
      </c>
      <c r="AL1129" s="174">
        <f t="shared" si="747"/>
        <v>13750</v>
      </c>
      <c r="AM1129" s="174">
        <f t="shared" si="747"/>
        <v>13750</v>
      </c>
      <c r="AN1129" s="174">
        <f t="shared" si="747"/>
        <v>13750</v>
      </c>
      <c r="AO1129" s="174">
        <f t="shared" si="747"/>
        <v>13750</v>
      </c>
      <c r="AP1129" s="174">
        <f t="shared" si="747"/>
        <v>13750</v>
      </c>
      <c r="AQ1129" s="174">
        <f t="shared" si="747"/>
        <v>13750</v>
      </c>
      <c r="AR1129" s="174">
        <f t="shared" si="747"/>
        <v>13750</v>
      </c>
      <c r="AS1129" s="174">
        <f t="shared" si="747"/>
        <v>13750</v>
      </c>
      <c r="AT1129" s="174">
        <f t="shared" si="747"/>
        <v>13750</v>
      </c>
      <c r="AU1129" s="174">
        <f t="shared" si="747"/>
        <v>13750</v>
      </c>
      <c r="AV1129" s="174">
        <f t="shared" si="747"/>
        <v>13750</v>
      </c>
      <c r="AW1129" s="174">
        <f t="shared" si="747"/>
        <v>13750</v>
      </c>
      <c r="AX1129" s="174">
        <f t="shared" si="747"/>
        <v>13750</v>
      </c>
      <c r="AY1129" s="174">
        <f t="shared" si="747"/>
        <v>13750</v>
      </c>
      <c r="AZ1129" s="174">
        <f t="shared" si="747"/>
        <v>13750</v>
      </c>
      <c r="BA1129" s="174">
        <f t="shared" si="747"/>
        <v>13750</v>
      </c>
      <c r="BB1129" s="174">
        <f t="shared" si="747"/>
        <v>13750</v>
      </c>
      <c r="BC1129" s="174">
        <f t="shared" si="747"/>
        <v>13750</v>
      </c>
      <c r="BD1129" s="174">
        <f t="shared" si="747"/>
        <v>13750</v>
      </c>
    </row>
    <row r="1130" spans="1:59" ht="15.5" x14ac:dyDescent="0.35">
      <c r="B1130" s="145">
        <f t="shared" si="739"/>
        <v>39</v>
      </c>
      <c r="C1130" s="146" t="str">
        <f t="shared" si="739"/>
        <v>SCI RETAIL RENNES 2</v>
      </c>
      <c r="D1130" s="159" t="s">
        <v>775</v>
      </c>
      <c r="E1130" s="173" t="s">
        <v>776</v>
      </c>
      <c r="F1130" s="149"/>
      <c r="G1130" s="159" t="s">
        <v>777</v>
      </c>
      <c r="H1130" s="160">
        <f>IF(INDEX('[1]EL F&amp;A'!$BE$8:$BE$9997,MATCH($B1118,'[1]EL F&amp;A'!$B$8:$B$9997,FALSE),1)="",0,INDEX('[1]EL F&amp;A'!$BE$8:$BE$9997,MATCH($B1118,'[1]EL F&amp;A'!$B$8:$B$9997,FALSE),1))</f>
        <v>44944</v>
      </c>
      <c r="I1130" s="159" t="s">
        <v>767</v>
      </c>
      <c r="J1130" s="160">
        <f>IF(INDEX('[1]EL F&amp;A'!$AC$8:$AC$9997,MATCH($B1118,'[1]EL F&amp;A'!$B$8:$B$9997,FALSE),1)="",0,INDEX('[1]EL F&amp;A'!$AC$8:$AC$9997,MATCH($B1118,'[1]EL F&amp;A'!$B$8:$B$9997,FALSE),1))</f>
        <v>0</v>
      </c>
      <c r="K1130" s="158"/>
      <c r="L1130" s="154" t="s">
        <v>778</v>
      </c>
      <c r="M1130" s="210"/>
      <c r="N1130" s="210"/>
      <c r="O1130" s="175">
        <f>IF($E1136&gt;=O$3,IF(O$3&lt;=($E1125+365),O1129,IFERROR(O1122*$E1127/4*O1128+
$E1137*O1126/4*IFERROR(O1128/$E1138,0),0)),IF(O$3&lt;=($E1136+365),O1122*$E1127/4*O1128+$E1137*O1126/4*IFERROR(O1128/$E1138,0),IFERROR($E1137*O1126/4*IFERROR(O1128/$E1138,0),0)))</f>
        <v>0</v>
      </c>
      <c r="P1130" s="175">
        <f t="shared" ref="P1130:BD1130" si="748">IF($E1136&gt;=P$3,IF(P$3&lt;=($E1125+365),P1129,IFERROR(P1122*$E1127/4*P1128+
$E1137*P1126/4*IFERROR(P1128/$E1138,0),0)),IF(P$3&lt;=($E1136+365),P1122*$E1127/4*P1128+$E1137*P1126/4*IFERROR(P1128/$E1138,0),IFERROR($E1137*P1126/4*IFERROR(P1128/$E1138,0),0)))</f>
        <v>9217.0329670329666</v>
      </c>
      <c r="Q1130" s="175">
        <f t="shared" si="748"/>
        <v>13750</v>
      </c>
      <c r="R1130" s="175">
        <f t="shared" si="748"/>
        <v>13750</v>
      </c>
      <c r="S1130" s="175">
        <f t="shared" si="748"/>
        <v>13887.5</v>
      </c>
      <c r="T1130" s="175">
        <f t="shared" si="748"/>
        <v>13887.5</v>
      </c>
      <c r="U1130" s="175">
        <f t="shared" si="748"/>
        <v>13887.5</v>
      </c>
      <c r="V1130" s="175">
        <f t="shared" si="748"/>
        <v>13887.5</v>
      </c>
      <c r="W1130" s="175">
        <f t="shared" si="748"/>
        <v>14026.375</v>
      </c>
      <c r="X1130" s="175">
        <f t="shared" si="748"/>
        <v>14026.375</v>
      </c>
      <c r="Y1130" s="175">
        <f t="shared" si="748"/>
        <v>14026.375</v>
      </c>
      <c r="Z1130" s="175">
        <f t="shared" si="748"/>
        <v>14026.375</v>
      </c>
      <c r="AA1130" s="175">
        <f t="shared" si="748"/>
        <v>14166.638749999998</v>
      </c>
      <c r="AB1130" s="175">
        <f t="shared" si="748"/>
        <v>14166.638749999998</v>
      </c>
      <c r="AC1130" s="175">
        <f t="shared" si="748"/>
        <v>14166.638749999998</v>
      </c>
      <c r="AD1130" s="175">
        <f t="shared" si="748"/>
        <v>14166.638749999998</v>
      </c>
      <c r="AE1130" s="175">
        <f t="shared" si="748"/>
        <v>14308.3051375</v>
      </c>
      <c r="AF1130" s="175">
        <f t="shared" si="748"/>
        <v>14308.3051375</v>
      </c>
      <c r="AG1130" s="175">
        <f t="shared" si="748"/>
        <v>14308.3051375</v>
      </c>
      <c r="AH1130" s="175">
        <f t="shared" si="748"/>
        <v>14308.3051375</v>
      </c>
      <c r="AI1130" s="175">
        <f t="shared" si="748"/>
        <v>14451.388188874998</v>
      </c>
      <c r="AJ1130" s="175">
        <f t="shared" si="748"/>
        <v>14451.388188874998</v>
      </c>
      <c r="AK1130" s="175">
        <f t="shared" si="748"/>
        <v>14451.388188874998</v>
      </c>
      <c r="AL1130" s="175">
        <f t="shared" si="748"/>
        <v>14451.388188874998</v>
      </c>
      <c r="AM1130" s="175">
        <f t="shared" si="748"/>
        <v>14595.902070763748</v>
      </c>
      <c r="AN1130" s="175">
        <f t="shared" si="748"/>
        <v>14595.902070763748</v>
      </c>
      <c r="AO1130" s="175">
        <f t="shared" si="748"/>
        <v>14595.902070763748</v>
      </c>
      <c r="AP1130" s="175">
        <f t="shared" si="748"/>
        <v>14595.902070763748</v>
      </c>
      <c r="AQ1130" s="175">
        <f t="shared" si="748"/>
        <v>14741.861091471384</v>
      </c>
      <c r="AR1130" s="175">
        <f t="shared" si="748"/>
        <v>14741.861091471384</v>
      </c>
      <c r="AS1130" s="175">
        <f t="shared" si="748"/>
        <v>14741.861091471384</v>
      </c>
      <c r="AT1130" s="175">
        <f t="shared" si="748"/>
        <v>14741.861091471384</v>
      </c>
      <c r="AU1130" s="175">
        <f t="shared" si="748"/>
        <v>14889.2797023861</v>
      </c>
      <c r="AV1130" s="175">
        <f t="shared" si="748"/>
        <v>14889.2797023861</v>
      </c>
      <c r="AW1130" s="175">
        <f t="shared" si="748"/>
        <v>14889.2797023861</v>
      </c>
      <c r="AX1130" s="175">
        <f t="shared" si="748"/>
        <v>14889.2797023861</v>
      </c>
      <c r="AY1130" s="175">
        <f t="shared" si="748"/>
        <v>15038.172499409959</v>
      </c>
      <c r="AZ1130" s="175">
        <f t="shared" si="748"/>
        <v>15038.172499409959</v>
      </c>
      <c r="BA1130" s="175">
        <f t="shared" si="748"/>
        <v>15038.172499409959</v>
      </c>
      <c r="BB1130" s="175">
        <f t="shared" si="748"/>
        <v>15038.172499409959</v>
      </c>
      <c r="BC1130" s="175">
        <f t="shared" si="748"/>
        <v>15188.554224404059</v>
      </c>
      <c r="BD1130" s="175">
        <f t="shared" si="748"/>
        <v>15188.554224404059</v>
      </c>
    </row>
    <row r="1131" spans="1:59" ht="15.5" x14ac:dyDescent="0.35">
      <c r="B1131" s="145">
        <f t="shared" si="739"/>
        <v>39</v>
      </c>
      <c r="C1131" s="146" t="str">
        <f t="shared" si="739"/>
        <v>SCI RETAIL RENNES 2</v>
      </c>
      <c r="D1131" s="159" t="s">
        <v>54</v>
      </c>
      <c r="E1131" s="176">
        <f>IF(INDEX('[1]EL F&amp;A'!$AI$8:$AI$9997,MATCH($B1118,'[1]EL F&amp;A'!$B$8:$B$9997,FALSE),1)="",0,INDEX('[1]EL F&amp;A'!$AI$8:$AI$9997,MATCH($B1118,'[1]EL F&amp;A'!$B$8:$B$9997,FALSE),1))</f>
        <v>0</v>
      </c>
      <c r="F1131" s="149"/>
      <c r="I1131" s="149"/>
      <c r="J1131" s="158"/>
      <c r="K1131" s="158"/>
      <c r="L1131" s="154" t="s">
        <v>779</v>
      </c>
      <c r="M1131" s="210"/>
      <c r="N1131" s="210"/>
      <c r="O1131" s="175">
        <f>-$E1126/4*O1121
+(O1121&gt;0)*($J1126&gt;=O$2)*($J1126&lt;=O$3)*(($J1126-O$2+1)/O$4*$H1126/4)
+(O1121&gt;0)*($J1126&gt;O$3)*($I1126&lt;=O$3)*($I1126&gt;=O$2)*((O$3-$I1126+1)/O$4*$H1126/4)
+(O1121&gt;0)*($J1126&gt;O$3)*($I1126&lt;O$2)*$H1126/4*O1121
+(O1121&gt;0)*($J1127&gt;=O$2)*($J1127&lt;=O$3)*(($J1127-O$2+1)/O$4*$H1127/4)
+(O1121&gt;0)*($J1127&gt;O$3)*($I1127&lt;=O$3)*($I1127&gt;=O$2)*((O$3-$I1127+1)/O$4*$H1127/4)
+(O1121&gt;0)*($J1127&gt;O$3)*($I1127&lt;O$2)*$H1127/4*O1121
+(O1121&gt;0)*($J1128&gt;=O$2)*($J1128&lt;=O$3)*(($J1128-O$2+1)/O$4*$H1128/4)
+(O1121&gt;0)*($J1128&gt;O$3)*($I1128&lt;=O$3)*($I1128&gt;=O$2)*((O$3-$I1128+1)/O$4*$H1128/4)
+(O1121&gt;0)*($J1128&gt;O$3)*($I1128&lt;O$2)*$H1128/4*O1121
-$E1137/4*O1125
+(O1125&gt;0)*($J1137&gt;=O$2)*($J1137&lt;=O$3)*(($J1137-O$2+1)/O$4*$H1137/4)
+(O1125&gt;0)*($J1137&gt;O$3)*($I1137&lt;=O$3)*($I1137&gt;=O$2)*((O$3-$I1137+1)/O$4*$H1137/4)
+(O1125&gt;0)*($J1137&gt;O$3)*($I1137&lt;O$2)*$H1137/4
+(O1125&gt;0)*($J1138&gt;=O$2)*($J1138&lt;=O$3)*(($J1138-O$2+1)/O$4*$H1138/4)
+(O1125&gt;0)*($J1138&gt;O$3)*($I1138&lt;=O$3)*($I1138&gt;=O$2)*((O$3-$I1138+1)/O$4*$H1138/4)
+(O1125&gt;0)*($J1138&gt;O$3)*($I1138&lt;O$2)*$H1138/4
+(O1125&gt;0)*($J1139&gt;=O$2)*($J1139&lt;=O$3)*(($J1139-O$2+1)/O$4*$H1139/4)
+(O1125&gt;0)*($J1139&gt;O$3)*($I1139&lt;=O$3)*($I1139&gt;=O$2)*((O$3-$I1139+1)/O$4*$H1139/4)
+(O1125&gt;0)*($J1139&gt;O$3)*($I1139&lt;O$2)*$H1139/4</f>
        <v>0</v>
      </c>
      <c r="P1131" s="175">
        <f t="shared" ref="P1131:BD1131" si="749">-$E1126/4*P1121
+(P1121&gt;0)*($J1126&gt;=P$2)*($J1126&lt;=P$3)*(($J1126-P$2+1)/P$4*$H1126/4)
+(P1121&gt;0)*($J1126&gt;P$3)*($I1126&lt;=P$3)*($I1126&gt;=P$2)*((P$3-$I1126+1)/P$4*$H1126/4)
+(P1121&gt;0)*($J1126&gt;P$3)*($I1126&lt;P$2)*$H1126/4*P1121
+(P1121&gt;0)*($J1127&gt;=P$2)*($J1127&lt;=P$3)*(($J1127-P$2+1)/P$4*$H1127/4)
+(P1121&gt;0)*($J1127&gt;P$3)*($I1127&lt;=P$3)*($I1127&gt;=P$2)*((P$3-$I1127+1)/P$4*$H1127/4)
+(P1121&gt;0)*($J1127&gt;P$3)*($I1127&lt;P$2)*$H1127/4*P1121
+(P1121&gt;0)*($J1128&gt;=P$2)*($J1128&lt;=P$3)*(($J1128-P$2+1)/P$4*$H1128/4)
+(P1121&gt;0)*($J1128&gt;P$3)*($I1128&lt;=P$3)*($I1128&gt;=P$2)*((P$3-$I1128+1)/P$4*$H1128/4)
+(P1121&gt;0)*($J1128&gt;P$3)*($I1128&lt;P$2)*$H1128/4*P1121
-$E1137/4*P1125
+(P1125&gt;0)*($J1137&gt;=P$2)*($J1137&lt;=P$3)*(($J1137-P$2+1)/P$4*$H1137/4)
+(P1125&gt;0)*($J1137&gt;P$3)*($I1137&lt;=P$3)*($I1137&gt;=P$2)*((P$3-$I1137+1)/P$4*$H1137/4)
+(P1125&gt;0)*($J1137&gt;P$3)*($I1137&lt;P$2)*$H1137/4
+(P1125&gt;0)*($J1138&gt;=P$2)*($J1138&lt;=P$3)*(($J1138-P$2+1)/P$4*$H1138/4)
+(P1125&gt;0)*($J1138&gt;P$3)*($I1138&lt;=P$3)*($I1138&gt;=P$2)*((P$3-$I1138+1)/P$4*$H1138/4)
+(P1125&gt;0)*($J1138&gt;P$3)*($I1138&lt;P$2)*$H1138/4
+(P1125&gt;0)*($J1139&gt;=P$2)*($J1139&lt;=P$3)*(($J1139-P$2+1)/P$4*$H1139/4)
+(P1125&gt;0)*($J1139&gt;P$3)*($I1139&lt;=P$3)*($I1139&gt;=P$2)*((P$3-$I1139+1)/P$4*$H1139/4)
+(P1125&gt;0)*($J1139&gt;P$3)*($I1139&lt;P$2)*$H1139/4</f>
        <v>-1675.8241758241757</v>
      </c>
      <c r="Q1131" s="175">
        <f t="shared" si="749"/>
        <v>-2500</v>
      </c>
      <c r="R1131" s="175">
        <f t="shared" si="749"/>
        <v>-2500</v>
      </c>
      <c r="S1131" s="175">
        <f t="shared" si="749"/>
        <v>-2500</v>
      </c>
      <c r="T1131" s="175">
        <f t="shared" si="749"/>
        <v>-1662.0879120879126</v>
      </c>
      <c r="U1131" s="175">
        <f t="shared" si="749"/>
        <v>-1250</v>
      </c>
      <c r="V1131" s="175">
        <f t="shared" si="749"/>
        <v>-1250</v>
      </c>
      <c r="W1131" s="175">
        <f t="shared" si="749"/>
        <v>-1250</v>
      </c>
      <c r="X1131" s="175">
        <f t="shared" si="749"/>
        <v>-412.08791208791172</v>
      </c>
      <c r="Y1131" s="175">
        <f t="shared" si="749"/>
        <v>0</v>
      </c>
      <c r="Z1131" s="175">
        <f t="shared" si="749"/>
        <v>0</v>
      </c>
      <c r="AA1131" s="175">
        <f t="shared" si="749"/>
        <v>0</v>
      </c>
      <c r="AB1131" s="175">
        <f t="shared" si="749"/>
        <v>0</v>
      </c>
      <c r="AC1131" s="175">
        <f t="shared" si="749"/>
        <v>0</v>
      </c>
      <c r="AD1131" s="175">
        <f t="shared" si="749"/>
        <v>0</v>
      </c>
      <c r="AE1131" s="175">
        <f t="shared" si="749"/>
        <v>0</v>
      </c>
      <c r="AF1131" s="175">
        <f t="shared" si="749"/>
        <v>0</v>
      </c>
      <c r="AG1131" s="175">
        <f t="shared" si="749"/>
        <v>0</v>
      </c>
      <c r="AH1131" s="175">
        <f t="shared" si="749"/>
        <v>0</v>
      </c>
      <c r="AI1131" s="175">
        <f t="shared" si="749"/>
        <v>0</v>
      </c>
      <c r="AJ1131" s="175">
        <f t="shared" si="749"/>
        <v>0</v>
      </c>
      <c r="AK1131" s="175">
        <f t="shared" si="749"/>
        <v>0</v>
      </c>
      <c r="AL1131" s="175">
        <f t="shared" si="749"/>
        <v>0</v>
      </c>
      <c r="AM1131" s="175">
        <f t="shared" si="749"/>
        <v>0</v>
      </c>
      <c r="AN1131" s="175">
        <f t="shared" si="749"/>
        <v>0</v>
      </c>
      <c r="AO1131" s="175">
        <f t="shared" si="749"/>
        <v>0</v>
      </c>
      <c r="AP1131" s="175">
        <f t="shared" si="749"/>
        <v>0</v>
      </c>
      <c r="AQ1131" s="175">
        <f t="shared" si="749"/>
        <v>0</v>
      </c>
      <c r="AR1131" s="175">
        <f t="shared" si="749"/>
        <v>0</v>
      </c>
      <c r="AS1131" s="175">
        <f t="shared" si="749"/>
        <v>0</v>
      </c>
      <c r="AT1131" s="175">
        <f t="shared" si="749"/>
        <v>0</v>
      </c>
      <c r="AU1131" s="175">
        <f t="shared" si="749"/>
        <v>0</v>
      </c>
      <c r="AV1131" s="175">
        <f t="shared" si="749"/>
        <v>0</v>
      </c>
      <c r="AW1131" s="175">
        <f t="shared" si="749"/>
        <v>0</v>
      </c>
      <c r="AX1131" s="175">
        <f t="shared" si="749"/>
        <v>0</v>
      </c>
      <c r="AY1131" s="175">
        <f t="shared" si="749"/>
        <v>0</v>
      </c>
      <c r="AZ1131" s="175">
        <f t="shared" si="749"/>
        <v>0</v>
      </c>
      <c r="BA1131" s="175">
        <f t="shared" si="749"/>
        <v>0</v>
      </c>
      <c r="BB1131" s="175">
        <f t="shared" si="749"/>
        <v>0</v>
      </c>
      <c r="BC1131" s="175">
        <f t="shared" si="749"/>
        <v>0</v>
      </c>
      <c r="BD1131" s="175">
        <f t="shared" si="749"/>
        <v>0</v>
      </c>
    </row>
    <row r="1132" spans="1:59" ht="15.5" x14ac:dyDescent="0.35">
      <c r="B1132" s="145">
        <f t="shared" si="739"/>
        <v>39</v>
      </c>
      <c r="C1132" s="146" t="str">
        <f t="shared" si="739"/>
        <v>SCI RETAIL RENNES 2</v>
      </c>
      <c r="D1132" s="177" t="s">
        <v>780</v>
      </c>
      <c r="E1132" s="176" t="str">
        <f>INDEX('[1]Opés coms'!$Q$15:$Q$9999,MATCH($B1118,'[1]Opés coms'!$B$15:$B$9999,FALSE),1)</f>
        <v>Recom Vacant</v>
      </c>
      <c r="F1132" s="178"/>
      <c r="G1132" s="177" t="s">
        <v>781</v>
      </c>
      <c r="H1132" s="173">
        <f>IF(INDEX('[1]Opés coms'!$S$15:$S$9999,MATCH($B1118,'[1]Opés coms'!$B$15:$B$9999,FALSE),1)="",0,INDEX('[1]Opés coms'!$S$15:$S$9999,MATCH($B1118,'[1]Opés coms'!$B$15:$B$9999,FALSE),1))</f>
        <v>0</v>
      </c>
      <c r="I1132" s="177" t="s">
        <v>782</v>
      </c>
      <c r="J1132" s="166">
        <f>IF(INDEX('[1]Opés coms'!$T$15:$T$9999,MATCH($B1118,'[1]Opés coms'!$B$15:$B$9999,FALSE),1)="",0,INDEX('[1]Opés coms'!$T$15:$T$9999,MATCH($B1118,'[1]Opés coms'!$B$15:$B$9999,FALSE),1))</f>
        <v>0</v>
      </c>
      <c r="K1132" s="158"/>
      <c r="L1132" s="154" t="s">
        <v>783</v>
      </c>
      <c r="M1132" s="210"/>
      <c r="N1132" s="210"/>
      <c r="O1132" s="175">
        <v>0</v>
      </c>
      <c r="P1132" s="175">
        <v>0</v>
      </c>
      <c r="Q1132" s="175">
        <v>0</v>
      </c>
      <c r="R1132" s="175">
        <v>0</v>
      </c>
      <c r="S1132" s="175">
        <v>0</v>
      </c>
      <c r="T1132" s="175">
        <v>0</v>
      </c>
      <c r="U1132" s="175">
        <v>0</v>
      </c>
      <c r="V1132" s="175">
        <v>0</v>
      </c>
      <c r="W1132" s="175">
        <v>0</v>
      </c>
      <c r="X1132" s="175">
        <v>0</v>
      </c>
      <c r="Y1132" s="175">
        <v>0</v>
      </c>
      <c r="Z1132" s="175">
        <v>0</v>
      </c>
      <c r="AA1132" s="175">
        <v>0</v>
      </c>
      <c r="AB1132" s="175">
        <v>0</v>
      </c>
      <c r="AC1132" s="175">
        <v>0</v>
      </c>
      <c r="AD1132" s="175">
        <v>0</v>
      </c>
      <c r="AE1132" s="175">
        <v>0</v>
      </c>
      <c r="AF1132" s="175">
        <v>0</v>
      </c>
      <c r="AG1132" s="175">
        <v>0</v>
      </c>
      <c r="AH1132" s="175">
        <v>0</v>
      </c>
      <c r="AI1132" s="175">
        <v>0</v>
      </c>
      <c r="AJ1132" s="175">
        <v>0</v>
      </c>
      <c r="AK1132" s="175">
        <v>0</v>
      </c>
      <c r="AL1132" s="175">
        <v>0</v>
      </c>
      <c r="AM1132" s="175">
        <v>0</v>
      </c>
      <c r="AN1132" s="175">
        <v>0</v>
      </c>
      <c r="AO1132" s="175">
        <v>0</v>
      </c>
      <c r="AP1132" s="175">
        <v>0</v>
      </c>
      <c r="AQ1132" s="175">
        <v>0</v>
      </c>
      <c r="AR1132" s="175">
        <v>0</v>
      </c>
      <c r="AS1132" s="175">
        <v>0</v>
      </c>
      <c r="AT1132" s="175">
        <v>0</v>
      </c>
      <c r="AU1132" s="175">
        <v>0</v>
      </c>
      <c r="AV1132" s="175">
        <v>0</v>
      </c>
      <c r="AW1132" s="175">
        <v>0</v>
      </c>
      <c r="AX1132" s="175">
        <v>0</v>
      </c>
      <c r="AY1132" s="175">
        <v>0</v>
      </c>
      <c r="AZ1132" s="175">
        <v>0</v>
      </c>
      <c r="BA1132" s="175">
        <v>0</v>
      </c>
      <c r="BB1132" s="175">
        <v>0</v>
      </c>
      <c r="BC1132" s="175">
        <v>0</v>
      </c>
      <c r="BD1132" s="175">
        <v>0</v>
      </c>
    </row>
    <row r="1133" spans="1:59" ht="15.5" x14ac:dyDescent="0.35">
      <c r="B1133" s="145">
        <f t="shared" si="739"/>
        <v>39</v>
      </c>
      <c r="C1133" s="146" t="str">
        <f t="shared" si="739"/>
        <v>SCI RETAIL RENNES 2</v>
      </c>
      <c r="D1133" s="177" t="s">
        <v>784</v>
      </c>
      <c r="E1133" s="166">
        <f>IF(AND(J1132&lt;&gt;"",J1132&lt;&gt;0),J1132,IF(E1132='[1]Opés coms'!$Q$4,J1130,IF(H1132='[1]Opés coms'!$S$4,H1130,J1130)))</f>
        <v>0</v>
      </c>
      <c r="G1133" s="177" t="s">
        <v>785</v>
      </c>
      <c r="H1133" s="176">
        <f>IF(INDEX('[1]Opés coms'!$U$15:$U$9999,MATCH($B1118,'[1]Opés coms'!$B$15:$B$9999,FALSE),1)="",0,INDEX('[1]Opés coms'!$U$15:$U$9999,MATCH($B1118,'[1]Opés coms'!$B$15:$B$9999,FALSE),1))</f>
        <v>0</v>
      </c>
      <c r="I1133" s="177" t="s">
        <v>786</v>
      </c>
      <c r="J1133" s="163">
        <f>IF(INDEX('[1]Opés coms'!$Y$15:$Y$9999,MATCH($B1118,'[1]Opés coms'!$B$15:$B$9999,FALSE),1)="",0,INDEX('[1]Opés coms'!$Y$15:$Y$9999,MATCH($B1118,'[1]Opés coms'!$B$15:$B$9999,FALSE),1))</f>
        <v>55000</v>
      </c>
      <c r="K1133" s="157"/>
      <c r="L1133" s="167" t="s">
        <v>787</v>
      </c>
      <c r="M1133" s="211"/>
      <c r="N1133" s="211"/>
      <c r="O1133" s="179">
        <f>-(O1130+O1131)*IFERROR((O1120+O1124)/(O1122+O1126),0)</f>
        <v>0</v>
      </c>
      <c r="P1133" s="179">
        <f t="shared" ref="P1133:BD1133" si="750">-(P1130+P1131)*IFERROR((P1120+P1124)/(P1122+P1126),0)</f>
        <v>-7541.2087912087909</v>
      </c>
      <c r="Q1133" s="179">
        <f t="shared" si="750"/>
        <v>-3790.7608695652175</v>
      </c>
      <c r="R1133" s="179">
        <f t="shared" si="750"/>
        <v>0</v>
      </c>
      <c r="S1133" s="179">
        <f t="shared" si="750"/>
        <v>0</v>
      </c>
      <c r="T1133" s="179">
        <f t="shared" si="750"/>
        <v>0</v>
      </c>
      <c r="U1133" s="179">
        <f t="shared" si="750"/>
        <v>0</v>
      </c>
      <c r="V1133" s="179">
        <f t="shared" si="750"/>
        <v>0</v>
      </c>
      <c r="W1133" s="179">
        <f t="shared" si="750"/>
        <v>0</v>
      </c>
      <c r="X1133" s="179">
        <f t="shared" si="750"/>
        <v>0</v>
      </c>
      <c r="Y1133" s="179">
        <f t="shared" si="750"/>
        <v>0</v>
      </c>
      <c r="Z1133" s="179">
        <f t="shared" si="750"/>
        <v>0</v>
      </c>
      <c r="AA1133" s="179">
        <f t="shared" si="750"/>
        <v>0</v>
      </c>
      <c r="AB1133" s="179">
        <f t="shared" si="750"/>
        <v>0</v>
      </c>
      <c r="AC1133" s="179">
        <f t="shared" si="750"/>
        <v>0</v>
      </c>
      <c r="AD1133" s="179">
        <f t="shared" si="750"/>
        <v>0</v>
      </c>
      <c r="AE1133" s="179">
        <f t="shared" si="750"/>
        <v>0</v>
      </c>
      <c r="AF1133" s="179">
        <f t="shared" si="750"/>
        <v>0</v>
      </c>
      <c r="AG1133" s="179">
        <f t="shared" si="750"/>
        <v>0</v>
      </c>
      <c r="AH1133" s="179">
        <f t="shared" si="750"/>
        <v>0</v>
      </c>
      <c r="AI1133" s="179">
        <f t="shared" si="750"/>
        <v>0</v>
      </c>
      <c r="AJ1133" s="179">
        <f t="shared" si="750"/>
        <v>0</v>
      </c>
      <c r="AK1133" s="179">
        <f t="shared" si="750"/>
        <v>0</v>
      </c>
      <c r="AL1133" s="179">
        <f t="shared" si="750"/>
        <v>0</v>
      </c>
      <c r="AM1133" s="179">
        <f t="shared" si="750"/>
        <v>0</v>
      </c>
      <c r="AN1133" s="179">
        <f t="shared" si="750"/>
        <v>0</v>
      </c>
      <c r="AO1133" s="179">
        <f t="shared" si="750"/>
        <v>0</v>
      </c>
      <c r="AP1133" s="179">
        <f t="shared" si="750"/>
        <v>0</v>
      </c>
      <c r="AQ1133" s="179">
        <f t="shared" si="750"/>
        <v>0</v>
      </c>
      <c r="AR1133" s="179">
        <f t="shared" si="750"/>
        <v>0</v>
      </c>
      <c r="AS1133" s="179">
        <f t="shared" si="750"/>
        <v>0</v>
      </c>
      <c r="AT1133" s="179">
        <f t="shared" si="750"/>
        <v>0</v>
      </c>
      <c r="AU1133" s="179">
        <f t="shared" si="750"/>
        <v>0</v>
      </c>
      <c r="AV1133" s="179">
        <f t="shared" si="750"/>
        <v>0</v>
      </c>
      <c r="AW1133" s="179">
        <f t="shared" si="750"/>
        <v>0</v>
      </c>
      <c r="AX1133" s="179">
        <f t="shared" si="750"/>
        <v>0</v>
      </c>
      <c r="AY1133" s="179">
        <f t="shared" si="750"/>
        <v>0</v>
      </c>
      <c r="AZ1133" s="179">
        <f t="shared" si="750"/>
        <v>0</v>
      </c>
      <c r="BA1133" s="179">
        <f t="shared" si="750"/>
        <v>0</v>
      </c>
      <c r="BB1133" s="179">
        <f t="shared" si="750"/>
        <v>0</v>
      </c>
      <c r="BC1133" s="179">
        <f t="shared" si="750"/>
        <v>0</v>
      </c>
      <c r="BD1133" s="179">
        <f t="shared" si="750"/>
        <v>0</v>
      </c>
    </row>
    <row r="1134" spans="1:59" ht="15.5" x14ac:dyDescent="0.35">
      <c r="B1134" s="145">
        <f t="shared" si="739"/>
        <v>39</v>
      </c>
      <c r="C1134" s="146" t="str">
        <f t="shared" si="739"/>
        <v>SCI RETAIL RENNES 2</v>
      </c>
      <c r="K1134" s="158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9"/>
      <c r="AE1134" s="149"/>
      <c r="AF1134" s="149"/>
      <c r="AG1134" s="149"/>
      <c r="AH1134" s="149"/>
      <c r="AI1134" s="149"/>
      <c r="AJ1134" s="149"/>
      <c r="AK1134" s="149"/>
      <c r="AL1134" s="149"/>
      <c r="AM1134" s="149"/>
      <c r="AN1134" s="149"/>
      <c r="AO1134" s="149"/>
      <c r="AP1134" s="149"/>
      <c r="AQ1134" s="149"/>
      <c r="AR1134" s="149"/>
      <c r="AS1134" s="149"/>
      <c r="AT1134" s="149"/>
      <c r="AU1134" s="149"/>
      <c r="AV1134" s="149"/>
      <c r="AW1134" s="149"/>
      <c r="AX1134" s="149"/>
      <c r="AY1134" s="149"/>
      <c r="AZ1134" s="149"/>
      <c r="BA1134" s="149"/>
      <c r="BB1134" s="149"/>
      <c r="BC1134" s="149"/>
      <c r="BD1134" s="149"/>
    </row>
    <row r="1135" spans="1:59" ht="15.5" x14ac:dyDescent="0.35">
      <c r="B1135" s="145">
        <f t="shared" si="739"/>
        <v>39</v>
      </c>
      <c r="C1135" s="146" t="str">
        <f t="shared" si="739"/>
        <v>SCI RETAIL RENNES 2</v>
      </c>
      <c r="G1135" s="180" t="s">
        <v>757</v>
      </c>
      <c r="H1135" s="787">
        <f>IF(OR(E1132='[1]Opés coms'!$Q$4,E1132='[1]Opés coms'!$Q$5),H1120,INDEX('[1]Opés coms'!$V$15:$V$9999,MATCH($B1118,'[1]Opés coms'!$B$15:$B$9999,FALSE),1))</f>
        <v>0</v>
      </c>
      <c r="I1135" s="788"/>
      <c r="J1135" s="789"/>
      <c r="K1135" s="157"/>
      <c r="L1135" s="181" t="s">
        <v>23</v>
      </c>
      <c r="M1135" s="219"/>
      <c r="N1135" s="219"/>
      <c r="O1135" s="182">
        <f>SUM(O1130:O1133)</f>
        <v>0</v>
      </c>
      <c r="P1135" s="182">
        <f t="shared" ref="P1135:BD1135" si="751">SUM(P1130:P1133)</f>
        <v>0</v>
      </c>
      <c r="Q1135" s="182">
        <f t="shared" si="751"/>
        <v>7459.2391304347821</v>
      </c>
      <c r="R1135" s="182">
        <f t="shared" si="751"/>
        <v>11250</v>
      </c>
      <c r="S1135" s="182">
        <f t="shared" si="751"/>
        <v>11387.5</v>
      </c>
      <c r="T1135" s="182">
        <f t="shared" si="751"/>
        <v>12225.412087912087</v>
      </c>
      <c r="U1135" s="182">
        <f t="shared" si="751"/>
        <v>12637.5</v>
      </c>
      <c r="V1135" s="182">
        <f t="shared" si="751"/>
        <v>12637.5</v>
      </c>
      <c r="W1135" s="182">
        <f t="shared" si="751"/>
        <v>12776.375</v>
      </c>
      <c r="X1135" s="182">
        <f t="shared" si="751"/>
        <v>13614.287087912089</v>
      </c>
      <c r="Y1135" s="182">
        <f t="shared" si="751"/>
        <v>14026.375</v>
      </c>
      <c r="Z1135" s="182">
        <f t="shared" si="751"/>
        <v>14026.375</v>
      </c>
      <c r="AA1135" s="182">
        <f t="shared" si="751"/>
        <v>14166.638749999998</v>
      </c>
      <c r="AB1135" s="182">
        <f t="shared" si="751"/>
        <v>14166.638749999998</v>
      </c>
      <c r="AC1135" s="182">
        <f t="shared" si="751"/>
        <v>14166.638749999998</v>
      </c>
      <c r="AD1135" s="182">
        <f t="shared" si="751"/>
        <v>14166.638749999998</v>
      </c>
      <c r="AE1135" s="182">
        <f t="shared" si="751"/>
        <v>14308.3051375</v>
      </c>
      <c r="AF1135" s="182">
        <f t="shared" si="751"/>
        <v>14308.3051375</v>
      </c>
      <c r="AG1135" s="182">
        <f t="shared" si="751"/>
        <v>14308.3051375</v>
      </c>
      <c r="AH1135" s="182">
        <f t="shared" si="751"/>
        <v>14308.3051375</v>
      </c>
      <c r="AI1135" s="182">
        <f t="shared" si="751"/>
        <v>14451.388188874998</v>
      </c>
      <c r="AJ1135" s="182">
        <f t="shared" si="751"/>
        <v>14451.388188874998</v>
      </c>
      <c r="AK1135" s="182">
        <f t="shared" si="751"/>
        <v>14451.388188874998</v>
      </c>
      <c r="AL1135" s="182">
        <f t="shared" si="751"/>
        <v>14451.388188874998</v>
      </c>
      <c r="AM1135" s="182">
        <f t="shared" si="751"/>
        <v>14595.902070763748</v>
      </c>
      <c r="AN1135" s="182">
        <f t="shared" si="751"/>
        <v>14595.902070763748</v>
      </c>
      <c r="AO1135" s="182">
        <f t="shared" si="751"/>
        <v>14595.902070763748</v>
      </c>
      <c r="AP1135" s="182">
        <f t="shared" si="751"/>
        <v>14595.902070763748</v>
      </c>
      <c r="AQ1135" s="182">
        <f t="shared" si="751"/>
        <v>14741.861091471384</v>
      </c>
      <c r="AR1135" s="182">
        <f t="shared" si="751"/>
        <v>14741.861091471384</v>
      </c>
      <c r="AS1135" s="182">
        <f t="shared" si="751"/>
        <v>14741.861091471384</v>
      </c>
      <c r="AT1135" s="182">
        <f t="shared" si="751"/>
        <v>14741.861091471384</v>
      </c>
      <c r="AU1135" s="182">
        <f t="shared" si="751"/>
        <v>14889.2797023861</v>
      </c>
      <c r="AV1135" s="182">
        <f t="shared" si="751"/>
        <v>14889.2797023861</v>
      </c>
      <c r="AW1135" s="182">
        <f t="shared" si="751"/>
        <v>14889.2797023861</v>
      </c>
      <c r="AX1135" s="182">
        <f t="shared" si="751"/>
        <v>14889.2797023861</v>
      </c>
      <c r="AY1135" s="182">
        <f t="shared" si="751"/>
        <v>15038.172499409959</v>
      </c>
      <c r="AZ1135" s="182">
        <f t="shared" si="751"/>
        <v>15038.172499409959</v>
      </c>
      <c r="BA1135" s="182">
        <f t="shared" si="751"/>
        <v>15038.172499409959</v>
      </c>
      <c r="BB1135" s="182">
        <f t="shared" si="751"/>
        <v>15038.172499409959</v>
      </c>
      <c r="BC1135" s="182">
        <f t="shared" si="751"/>
        <v>15188.554224404059</v>
      </c>
      <c r="BD1135" s="182">
        <f t="shared" si="751"/>
        <v>15188.554224404059</v>
      </c>
    </row>
    <row r="1136" spans="1:59" ht="15.5" x14ac:dyDescent="0.35">
      <c r="B1136" s="145">
        <f t="shared" ref="B1136:C1141" si="752">B1135</f>
        <v>39</v>
      </c>
      <c r="C1136" s="146" t="str">
        <f t="shared" si="752"/>
        <v>SCI RETAIL RENNES 2</v>
      </c>
      <c r="D1136" s="180" t="s">
        <v>788</v>
      </c>
      <c r="E1136" s="166">
        <f>IF(INDEX('[1]Opés coms'!$X$15:$X$9999,MATCH($B1118,'[1]Opés coms'!$B$15:$B$9999,FALSE),1)="",0,INDEX('[1]Opés coms'!$X$15:$X$9999,MATCH($B1118,'[1]Opés coms'!$B$15:$B$9999,FALSE),1))</f>
        <v>45413</v>
      </c>
      <c r="F1136" s="149"/>
      <c r="G1136" s="180" t="s">
        <v>789</v>
      </c>
      <c r="H1136" s="180" t="s">
        <v>765</v>
      </c>
      <c r="I1136" s="180" t="s">
        <v>766</v>
      </c>
      <c r="J1136" s="180" t="s">
        <v>767</v>
      </c>
      <c r="K1136" s="157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9"/>
      <c r="AE1136" s="149"/>
      <c r="AF1136" s="149"/>
      <c r="AG1136" s="149"/>
      <c r="AH1136" s="149"/>
      <c r="AI1136" s="149"/>
      <c r="AJ1136" s="149"/>
      <c r="AK1136" s="149"/>
      <c r="AL1136" s="149"/>
      <c r="AM1136" s="149"/>
      <c r="AN1136" s="149"/>
      <c r="AO1136" s="149"/>
      <c r="AP1136" s="149"/>
      <c r="AQ1136" s="149"/>
      <c r="AR1136" s="149"/>
      <c r="AS1136" s="149"/>
      <c r="AT1136" s="149"/>
      <c r="AU1136" s="149"/>
      <c r="AV1136" s="149"/>
      <c r="AW1136" s="149"/>
      <c r="AX1136" s="149"/>
      <c r="AY1136" s="149"/>
      <c r="AZ1136" s="149"/>
      <c r="BA1136" s="149"/>
      <c r="BB1136" s="149"/>
      <c r="BC1136" s="149"/>
      <c r="BD1136" s="149"/>
    </row>
    <row r="1137" spans="1:59" ht="15.5" x14ac:dyDescent="0.35">
      <c r="B1137" s="145">
        <f t="shared" si="752"/>
        <v>39</v>
      </c>
      <c r="C1137" s="146" t="str">
        <f t="shared" si="752"/>
        <v>SCI RETAIL RENNES 2</v>
      </c>
      <c r="D1137" s="180" t="s">
        <v>790</v>
      </c>
      <c r="E1137" s="165">
        <f>IF(E1132='[1]Opés coms'!$Q$4,MIN(E1127*(1+Réversion),E1123)*E1138,J1133)</f>
        <v>55000</v>
      </c>
      <c r="F1137" s="149"/>
      <c r="G1137" s="183" t="s">
        <v>791</v>
      </c>
      <c r="H1137" s="165">
        <f>IF(INDEX('[1]Opés coms'!$AA$15:$AA$9999,MATCH($B1118,'[1]Opés coms'!$B$15:$B$9999,FALSE),1)="",0,INDEX('[1]Opés coms'!$AA$15:$AA$9999,MATCH($B1118,'[1]Opés coms'!$B$15:$B$9999,FALSE),1))</f>
        <v>45000</v>
      </c>
      <c r="I1137" s="166">
        <f>IF(INDEX('[1]Opés coms'!$AB$15:$AB$9999,MATCH($B1118,'[1]Opés coms'!$B$15:$B$9999,FALSE),1)="",0,INDEX('[1]Opés coms'!$AB$15:$AB$9999,MATCH($B1118,'[1]Opés coms'!$B$15:$B$9999,FALSE),1))</f>
        <v>45413</v>
      </c>
      <c r="J1137" s="166">
        <f>IF(INDEX('[1]Opés coms'!$AC$15:$AC$9999,MATCH($B1118,'[1]Opés coms'!$B$15:$B$9999,FALSE),1)="",0,INDEX('[1]Opés coms'!$AC$15:$AC$9999,MATCH($B1118,'[1]Opés coms'!$B$15:$B$9999,FALSE),1))</f>
        <v>45777</v>
      </c>
      <c r="K1137" s="157"/>
      <c r="L1137" s="184" t="s">
        <v>792</v>
      </c>
      <c r="M1137" s="208"/>
      <c r="N1137" s="208"/>
      <c r="O1137" s="174">
        <f t="shared" ref="O1137:BD1137" si="753">IFERROR(((O$3&gt;=$E1136)*(O$2&lt;=$E1136))*$E1140,"")</f>
        <v>0</v>
      </c>
      <c r="P1137" s="174">
        <f t="shared" si="753"/>
        <v>0</v>
      </c>
      <c r="Q1137" s="174">
        <f t="shared" si="753"/>
        <v>0</v>
      </c>
      <c r="R1137" s="174">
        <f t="shared" si="753"/>
        <v>0</v>
      </c>
      <c r="S1137" s="174">
        <f t="shared" si="753"/>
        <v>0</v>
      </c>
      <c r="T1137" s="174">
        <f t="shared" si="753"/>
        <v>0</v>
      </c>
      <c r="U1137" s="174">
        <f t="shared" si="753"/>
        <v>0</v>
      </c>
      <c r="V1137" s="174">
        <f t="shared" si="753"/>
        <v>0</v>
      </c>
      <c r="W1137" s="174">
        <f t="shared" si="753"/>
        <v>0</v>
      </c>
      <c r="X1137" s="174">
        <f t="shared" si="753"/>
        <v>0</v>
      </c>
      <c r="Y1137" s="174">
        <f t="shared" si="753"/>
        <v>0</v>
      </c>
      <c r="Z1137" s="174">
        <f t="shared" si="753"/>
        <v>0</v>
      </c>
      <c r="AA1137" s="174">
        <f t="shared" si="753"/>
        <v>0</v>
      </c>
      <c r="AB1137" s="174">
        <f t="shared" si="753"/>
        <v>0</v>
      </c>
      <c r="AC1137" s="174">
        <f t="shared" si="753"/>
        <v>0</v>
      </c>
      <c r="AD1137" s="174">
        <f t="shared" si="753"/>
        <v>0</v>
      </c>
      <c r="AE1137" s="174">
        <f t="shared" si="753"/>
        <v>0</v>
      </c>
      <c r="AF1137" s="174">
        <f t="shared" si="753"/>
        <v>0</v>
      </c>
      <c r="AG1137" s="174">
        <f t="shared" si="753"/>
        <v>0</v>
      </c>
      <c r="AH1137" s="174">
        <f t="shared" si="753"/>
        <v>0</v>
      </c>
      <c r="AI1137" s="174">
        <f t="shared" si="753"/>
        <v>0</v>
      </c>
      <c r="AJ1137" s="174">
        <f t="shared" si="753"/>
        <v>0</v>
      </c>
      <c r="AK1137" s="174">
        <f t="shared" si="753"/>
        <v>0</v>
      </c>
      <c r="AL1137" s="174">
        <f t="shared" si="753"/>
        <v>0</v>
      </c>
      <c r="AM1137" s="174">
        <f t="shared" si="753"/>
        <v>0</v>
      </c>
      <c r="AN1137" s="174">
        <f t="shared" si="753"/>
        <v>0</v>
      </c>
      <c r="AO1137" s="174">
        <f t="shared" si="753"/>
        <v>0</v>
      </c>
      <c r="AP1137" s="174">
        <f t="shared" si="753"/>
        <v>0</v>
      </c>
      <c r="AQ1137" s="174">
        <f t="shared" si="753"/>
        <v>0</v>
      </c>
      <c r="AR1137" s="174">
        <f t="shared" si="753"/>
        <v>0</v>
      </c>
      <c r="AS1137" s="174">
        <f t="shared" si="753"/>
        <v>0</v>
      </c>
      <c r="AT1137" s="174">
        <f t="shared" si="753"/>
        <v>0</v>
      </c>
      <c r="AU1137" s="174">
        <f t="shared" si="753"/>
        <v>0</v>
      </c>
      <c r="AV1137" s="174">
        <f t="shared" si="753"/>
        <v>0</v>
      </c>
      <c r="AW1137" s="174">
        <f t="shared" si="753"/>
        <v>0</v>
      </c>
      <c r="AX1137" s="174">
        <f t="shared" si="753"/>
        <v>0</v>
      </c>
      <c r="AY1137" s="174">
        <f t="shared" si="753"/>
        <v>0</v>
      </c>
      <c r="AZ1137" s="174">
        <f t="shared" si="753"/>
        <v>0</v>
      </c>
      <c r="BA1137" s="174">
        <f t="shared" si="753"/>
        <v>0</v>
      </c>
      <c r="BB1137" s="174">
        <f t="shared" si="753"/>
        <v>0</v>
      </c>
      <c r="BC1137" s="174">
        <f t="shared" si="753"/>
        <v>0</v>
      </c>
      <c r="BD1137" s="174">
        <f t="shared" si="753"/>
        <v>0</v>
      </c>
    </row>
    <row r="1138" spans="1:59" ht="15.5" x14ac:dyDescent="0.35">
      <c r="B1138" s="145">
        <f t="shared" si="752"/>
        <v>39</v>
      </c>
      <c r="C1138" s="146" t="str">
        <f t="shared" si="752"/>
        <v>SCI RETAIL RENNES 2</v>
      </c>
      <c r="D1138" s="180" t="s">
        <v>121</v>
      </c>
      <c r="E1138" s="185">
        <f>IF(E1136&gt;MAX($O$3:$BD$3),BD1127,
IF(E1136&lt;MIN($O$3:$BD$3),1,SUMIFS($O1128:$BD1128,$O$2:$BD$2,"&lt;="&amp;E1136,$O$3:$BD$3,"&gt;="&amp;E1136)))</f>
        <v>1.03</v>
      </c>
      <c r="F1138" s="149"/>
      <c r="G1138" s="183" t="s">
        <v>793</v>
      </c>
      <c r="H1138" s="165">
        <f>IF(INDEX('[1]Opés coms'!$AD$15:$AD$9999,MATCH($B1118,'[1]Opés coms'!$B$15:$B$9999,FALSE),1)="",0,INDEX('[1]Opés coms'!$AD$15:$AD$9999,MATCH($B1118,'[1]Opés coms'!$B$15:$B$9999,FALSE),1))</f>
        <v>50000</v>
      </c>
      <c r="I1138" s="166">
        <f>IF(INDEX('[1]Opés coms'!$AE$15:$AE$9999,MATCH($B1118,'[1]Opés coms'!$B$15:$B$9999,FALSE),1)="",0,INDEX('[1]Opés coms'!$AE$15:$AE$9999,MATCH($B1118,'[1]Opés coms'!$B$15:$B$9999,FALSE),1))</f>
        <v>45778</v>
      </c>
      <c r="J1138" s="166">
        <f>IF(INDEX('[1]Opés coms'!$AF$15:$AF$9999,MATCH($B1118,'[1]Opés coms'!$B$15:$B$9999,FALSE),1)="",0,INDEX('[1]Opés coms'!$AF$15:$AF$9999,MATCH($B1118,'[1]Opés coms'!$B$15:$B$9999,FALSE),1))</f>
        <v>46142</v>
      </c>
      <c r="K1138" s="157"/>
      <c r="L1138" s="186" t="s">
        <v>794</v>
      </c>
      <c r="M1138" s="210"/>
      <c r="N1138" s="210"/>
      <c r="O1138" s="175">
        <f t="shared" ref="O1138:BD1138" si="754">IFERROR(((O$3&gt;=$E1133)*(O$2&lt;=$E1133))*$H1141,"")</f>
        <v>0</v>
      </c>
      <c r="P1138" s="175">
        <f t="shared" si="754"/>
        <v>0</v>
      </c>
      <c r="Q1138" s="175">
        <f t="shared" si="754"/>
        <v>0</v>
      </c>
      <c r="R1138" s="175">
        <f t="shared" si="754"/>
        <v>0</v>
      </c>
      <c r="S1138" s="175">
        <f t="shared" si="754"/>
        <v>0</v>
      </c>
      <c r="T1138" s="175">
        <f t="shared" si="754"/>
        <v>0</v>
      </c>
      <c r="U1138" s="175">
        <f t="shared" si="754"/>
        <v>0</v>
      </c>
      <c r="V1138" s="175">
        <f t="shared" si="754"/>
        <v>0</v>
      </c>
      <c r="W1138" s="175">
        <f t="shared" si="754"/>
        <v>0</v>
      </c>
      <c r="X1138" s="175">
        <f t="shared" si="754"/>
        <v>0</v>
      </c>
      <c r="Y1138" s="175">
        <f t="shared" si="754"/>
        <v>0</v>
      </c>
      <c r="Z1138" s="175">
        <f t="shared" si="754"/>
        <v>0</v>
      </c>
      <c r="AA1138" s="175">
        <f t="shared" si="754"/>
        <v>0</v>
      </c>
      <c r="AB1138" s="175">
        <f t="shared" si="754"/>
        <v>0</v>
      </c>
      <c r="AC1138" s="175">
        <f t="shared" si="754"/>
        <v>0</v>
      </c>
      <c r="AD1138" s="175">
        <f t="shared" si="754"/>
        <v>0</v>
      </c>
      <c r="AE1138" s="175">
        <f t="shared" si="754"/>
        <v>0</v>
      </c>
      <c r="AF1138" s="175">
        <f t="shared" si="754"/>
        <v>0</v>
      </c>
      <c r="AG1138" s="175">
        <f t="shared" si="754"/>
        <v>0</v>
      </c>
      <c r="AH1138" s="175">
        <f t="shared" si="754"/>
        <v>0</v>
      </c>
      <c r="AI1138" s="175">
        <f t="shared" si="754"/>
        <v>0</v>
      </c>
      <c r="AJ1138" s="175">
        <f t="shared" si="754"/>
        <v>0</v>
      </c>
      <c r="AK1138" s="175">
        <f t="shared" si="754"/>
        <v>0</v>
      </c>
      <c r="AL1138" s="175">
        <f t="shared" si="754"/>
        <v>0</v>
      </c>
      <c r="AM1138" s="175">
        <f t="shared" si="754"/>
        <v>0</v>
      </c>
      <c r="AN1138" s="175">
        <f t="shared" si="754"/>
        <v>0</v>
      </c>
      <c r="AO1138" s="175">
        <f t="shared" si="754"/>
        <v>0</v>
      </c>
      <c r="AP1138" s="175">
        <f t="shared" si="754"/>
        <v>0</v>
      </c>
      <c r="AQ1138" s="175">
        <f t="shared" si="754"/>
        <v>0</v>
      </c>
      <c r="AR1138" s="175">
        <f t="shared" si="754"/>
        <v>0</v>
      </c>
      <c r="AS1138" s="175">
        <f t="shared" si="754"/>
        <v>0</v>
      </c>
      <c r="AT1138" s="175">
        <f t="shared" si="754"/>
        <v>0</v>
      </c>
      <c r="AU1138" s="175">
        <f t="shared" si="754"/>
        <v>0</v>
      </c>
      <c r="AV1138" s="175">
        <f t="shared" si="754"/>
        <v>0</v>
      </c>
      <c r="AW1138" s="175">
        <f t="shared" si="754"/>
        <v>0</v>
      </c>
      <c r="AX1138" s="175">
        <f t="shared" si="754"/>
        <v>0</v>
      </c>
      <c r="AY1138" s="175">
        <f t="shared" si="754"/>
        <v>0</v>
      </c>
      <c r="AZ1138" s="175">
        <f t="shared" si="754"/>
        <v>0</v>
      </c>
      <c r="BA1138" s="175">
        <f t="shared" si="754"/>
        <v>0</v>
      </c>
      <c r="BB1138" s="175">
        <f t="shared" si="754"/>
        <v>0</v>
      </c>
      <c r="BC1138" s="175">
        <f t="shared" si="754"/>
        <v>0</v>
      </c>
      <c r="BD1138" s="175">
        <f t="shared" si="754"/>
        <v>0</v>
      </c>
    </row>
    <row r="1139" spans="1:59" ht="15.5" x14ac:dyDescent="0.35">
      <c r="B1139" s="145">
        <f t="shared" si="752"/>
        <v>39</v>
      </c>
      <c r="C1139" s="146" t="str">
        <f t="shared" si="752"/>
        <v>SCI RETAIL RENNES 2</v>
      </c>
      <c r="D1139" s="180" t="s">
        <v>54</v>
      </c>
      <c r="E1139" s="176">
        <f>IF(INDEX('[1]Opés coms'!$Z$15:$Z$9999,MATCH($B1118,'[1]Opés coms'!$B$15:$B$9999,FALSE),1)="",0,INDEX('[1]Opés coms'!$Z$15:$Z$9999,MATCH($B1118,'[1]Opés coms'!$B$15:$B$9999,FALSE),1))</f>
        <v>3</v>
      </c>
      <c r="F1139" s="149"/>
      <c r="G1139" s="183" t="s">
        <v>795</v>
      </c>
      <c r="H1139" s="165">
        <f>IF(INDEX('[1]Opés coms'!$AG$15:$AG$9999,MATCH($B1118,'[1]Opés coms'!$B$15:$B$9999,FALSE),1)="",0,INDEX('[1]Opés coms'!$AG$15:$AG$9999,MATCH($B1118,'[1]Opés coms'!$B$15:$B$9999,FALSE),1))</f>
        <v>0</v>
      </c>
      <c r="I1139" s="166">
        <f>IF(INDEX('[1]Opés coms'!$AH$15:$AH$9999,MATCH($B1118,'[1]Opés coms'!$B$15:$B$9999,FALSE),1)="",0,INDEX('[1]Opés coms'!$AH$15:$AH$9999,MATCH($B1118,'[1]Opés coms'!$B$15:$B$9999,FALSE),1))</f>
        <v>0</v>
      </c>
      <c r="J1139" s="166">
        <f>IF(INDEX('[1]Opés coms'!$AI$15:$AI$9999,MATCH($B1118,'[1]Opés coms'!$B$15:$B$9999,FALSE),1)="",0,INDEX('[1]Opés coms'!$AI$15:$AI$9999,MATCH($B1118,'[1]Opés coms'!$B$15:$B$9999,FALSE),1))</f>
        <v>0</v>
      </c>
      <c r="L1139" s="186" t="s">
        <v>796</v>
      </c>
      <c r="M1139" s="210"/>
      <c r="N1139" s="210"/>
      <c r="O1139" s="175">
        <f t="shared" ref="O1139:BD1139" si="755">IFERROR(((O$3&gt;=$E1136)*(O$2&lt;=$E1136))*$J1141,"")</f>
        <v>0</v>
      </c>
      <c r="P1139" s="175">
        <f t="shared" si="755"/>
        <v>0</v>
      </c>
      <c r="Q1139" s="175">
        <f t="shared" si="755"/>
        <v>0</v>
      </c>
      <c r="R1139" s="175">
        <f t="shared" si="755"/>
        <v>0</v>
      </c>
      <c r="S1139" s="175">
        <f t="shared" si="755"/>
        <v>0</v>
      </c>
      <c r="T1139" s="175">
        <f t="shared" si="755"/>
        <v>0</v>
      </c>
      <c r="U1139" s="175">
        <f t="shared" si="755"/>
        <v>0</v>
      </c>
      <c r="V1139" s="175">
        <f t="shared" si="755"/>
        <v>0</v>
      </c>
      <c r="W1139" s="175">
        <f t="shared" si="755"/>
        <v>0</v>
      </c>
      <c r="X1139" s="175">
        <f t="shared" si="755"/>
        <v>0</v>
      </c>
      <c r="Y1139" s="175">
        <f t="shared" si="755"/>
        <v>0</v>
      </c>
      <c r="Z1139" s="175">
        <f t="shared" si="755"/>
        <v>0</v>
      </c>
      <c r="AA1139" s="175">
        <f t="shared" si="755"/>
        <v>0</v>
      </c>
      <c r="AB1139" s="175">
        <f t="shared" si="755"/>
        <v>0</v>
      </c>
      <c r="AC1139" s="175">
        <f t="shared" si="755"/>
        <v>0</v>
      </c>
      <c r="AD1139" s="175">
        <f t="shared" si="755"/>
        <v>0</v>
      </c>
      <c r="AE1139" s="175">
        <f t="shared" si="755"/>
        <v>0</v>
      </c>
      <c r="AF1139" s="175">
        <f t="shared" si="755"/>
        <v>0</v>
      </c>
      <c r="AG1139" s="175">
        <f t="shared" si="755"/>
        <v>0</v>
      </c>
      <c r="AH1139" s="175">
        <f t="shared" si="755"/>
        <v>0</v>
      </c>
      <c r="AI1139" s="175">
        <f t="shared" si="755"/>
        <v>0</v>
      </c>
      <c r="AJ1139" s="175">
        <f t="shared" si="755"/>
        <v>0</v>
      </c>
      <c r="AK1139" s="175">
        <f t="shared" si="755"/>
        <v>0</v>
      </c>
      <c r="AL1139" s="175">
        <f t="shared" si="755"/>
        <v>0</v>
      </c>
      <c r="AM1139" s="175">
        <f t="shared" si="755"/>
        <v>0</v>
      </c>
      <c r="AN1139" s="175">
        <f t="shared" si="755"/>
        <v>0</v>
      </c>
      <c r="AO1139" s="175">
        <f t="shared" si="755"/>
        <v>0</v>
      </c>
      <c r="AP1139" s="175">
        <f t="shared" si="755"/>
        <v>0</v>
      </c>
      <c r="AQ1139" s="175">
        <f t="shared" si="755"/>
        <v>0</v>
      </c>
      <c r="AR1139" s="175">
        <f t="shared" si="755"/>
        <v>0</v>
      </c>
      <c r="AS1139" s="175">
        <f t="shared" si="755"/>
        <v>0</v>
      </c>
      <c r="AT1139" s="175">
        <f t="shared" si="755"/>
        <v>0</v>
      </c>
      <c r="AU1139" s="175">
        <f t="shared" si="755"/>
        <v>0</v>
      </c>
      <c r="AV1139" s="175">
        <f t="shared" si="755"/>
        <v>0</v>
      </c>
      <c r="AW1139" s="175">
        <f t="shared" si="755"/>
        <v>0</v>
      </c>
      <c r="AX1139" s="175">
        <f t="shared" si="755"/>
        <v>0</v>
      </c>
      <c r="AY1139" s="175">
        <f t="shared" si="755"/>
        <v>0</v>
      </c>
      <c r="AZ1139" s="175">
        <f t="shared" si="755"/>
        <v>0</v>
      </c>
      <c r="BA1139" s="175">
        <f t="shared" si="755"/>
        <v>0</v>
      </c>
      <c r="BB1139" s="175">
        <f t="shared" si="755"/>
        <v>0</v>
      </c>
      <c r="BC1139" s="175">
        <f t="shared" si="755"/>
        <v>0</v>
      </c>
      <c r="BD1139" s="175">
        <f t="shared" si="755"/>
        <v>0</v>
      </c>
    </row>
    <row r="1140" spans="1:59" ht="15.5" x14ac:dyDescent="0.35">
      <c r="B1140" s="145">
        <f t="shared" si="752"/>
        <v>39</v>
      </c>
      <c r="C1140" s="146" t="str">
        <f t="shared" si="752"/>
        <v>SCI RETAIL RENNES 2</v>
      </c>
      <c r="D1140" s="180" t="s">
        <v>797</v>
      </c>
      <c r="E1140" s="165">
        <f>INDEX('[1]Opés coms'!$AJ$15:$AJ$9999,MATCH($B1118,'[1]Opés coms'!$B$15:$B$9999,FALSE),1)</f>
        <v>0</v>
      </c>
      <c r="F1140" s="149"/>
      <c r="G1140" s="187"/>
      <c r="H1140" s="149"/>
      <c r="I1140" s="149"/>
      <c r="J1140" s="157"/>
      <c r="L1140" s="186" t="s">
        <v>798</v>
      </c>
      <c r="M1140" s="210"/>
      <c r="N1140" s="210"/>
      <c r="O1140" s="175">
        <f t="shared" ref="O1140:BD1140" si="756">IFERROR(((O$3&gt;=$J1130)*(O$2&lt;=$J1130))*$E1141,"")</f>
        <v>0</v>
      </c>
      <c r="P1140" s="175">
        <f t="shared" si="756"/>
        <v>0</v>
      </c>
      <c r="Q1140" s="175">
        <f t="shared" si="756"/>
        <v>0</v>
      </c>
      <c r="R1140" s="175">
        <f t="shared" si="756"/>
        <v>0</v>
      </c>
      <c r="S1140" s="175">
        <f t="shared" si="756"/>
        <v>0</v>
      </c>
      <c r="T1140" s="175">
        <f t="shared" si="756"/>
        <v>0</v>
      </c>
      <c r="U1140" s="175">
        <f t="shared" si="756"/>
        <v>0</v>
      </c>
      <c r="V1140" s="175">
        <f t="shared" si="756"/>
        <v>0</v>
      </c>
      <c r="W1140" s="175">
        <f t="shared" si="756"/>
        <v>0</v>
      </c>
      <c r="X1140" s="175">
        <f t="shared" si="756"/>
        <v>0</v>
      </c>
      <c r="Y1140" s="175">
        <f t="shared" si="756"/>
        <v>0</v>
      </c>
      <c r="Z1140" s="175">
        <f t="shared" si="756"/>
        <v>0</v>
      </c>
      <c r="AA1140" s="175">
        <f t="shared" si="756"/>
        <v>0</v>
      </c>
      <c r="AB1140" s="175">
        <f t="shared" si="756"/>
        <v>0</v>
      </c>
      <c r="AC1140" s="175">
        <f t="shared" si="756"/>
        <v>0</v>
      </c>
      <c r="AD1140" s="175">
        <f t="shared" si="756"/>
        <v>0</v>
      </c>
      <c r="AE1140" s="175">
        <f t="shared" si="756"/>
        <v>0</v>
      </c>
      <c r="AF1140" s="175">
        <f t="shared" si="756"/>
        <v>0</v>
      </c>
      <c r="AG1140" s="175">
        <f t="shared" si="756"/>
        <v>0</v>
      </c>
      <c r="AH1140" s="175">
        <f t="shared" si="756"/>
        <v>0</v>
      </c>
      <c r="AI1140" s="175">
        <f t="shared" si="756"/>
        <v>0</v>
      </c>
      <c r="AJ1140" s="175">
        <f t="shared" si="756"/>
        <v>0</v>
      </c>
      <c r="AK1140" s="175">
        <f t="shared" si="756"/>
        <v>0</v>
      </c>
      <c r="AL1140" s="175">
        <f t="shared" si="756"/>
        <v>0</v>
      </c>
      <c r="AM1140" s="175">
        <f t="shared" si="756"/>
        <v>0</v>
      </c>
      <c r="AN1140" s="175">
        <f t="shared" si="756"/>
        <v>0</v>
      </c>
      <c r="AO1140" s="175">
        <f t="shared" si="756"/>
        <v>0</v>
      </c>
      <c r="AP1140" s="175">
        <f t="shared" si="756"/>
        <v>0</v>
      </c>
      <c r="AQ1140" s="175">
        <f t="shared" si="756"/>
        <v>0</v>
      </c>
      <c r="AR1140" s="175">
        <f t="shared" si="756"/>
        <v>0</v>
      </c>
      <c r="AS1140" s="175">
        <f t="shared" si="756"/>
        <v>0</v>
      </c>
      <c r="AT1140" s="175">
        <f t="shared" si="756"/>
        <v>0</v>
      </c>
      <c r="AU1140" s="175">
        <f t="shared" si="756"/>
        <v>0</v>
      </c>
      <c r="AV1140" s="175">
        <f t="shared" si="756"/>
        <v>0</v>
      </c>
      <c r="AW1140" s="175">
        <f t="shared" si="756"/>
        <v>0</v>
      </c>
      <c r="AX1140" s="175">
        <f t="shared" si="756"/>
        <v>0</v>
      </c>
      <c r="AY1140" s="175">
        <f t="shared" si="756"/>
        <v>0</v>
      </c>
      <c r="AZ1140" s="175">
        <f t="shared" si="756"/>
        <v>0</v>
      </c>
      <c r="BA1140" s="175">
        <f t="shared" si="756"/>
        <v>0</v>
      </c>
      <c r="BB1140" s="175">
        <f t="shared" si="756"/>
        <v>0</v>
      </c>
      <c r="BC1140" s="175">
        <f t="shared" si="756"/>
        <v>0</v>
      </c>
      <c r="BD1140" s="175">
        <f t="shared" si="756"/>
        <v>0</v>
      </c>
    </row>
    <row r="1141" spans="1:59" ht="15.5" x14ac:dyDescent="0.35">
      <c r="B1141" s="145">
        <f t="shared" si="752"/>
        <v>39</v>
      </c>
      <c r="C1141" s="146" t="str">
        <f t="shared" si="752"/>
        <v>SCI RETAIL RENNES 2</v>
      </c>
      <c r="D1141" s="180" t="s">
        <v>798</v>
      </c>
      <c r="E1141" s="165">
        <f>INDEX('[1]Opés coms'!$AK$15:$AK$9999,MATCH($B1118,'[1]Opés coms'!$B$15:$B$9999,FALSE),1)</f>
        <v>0</v>
      </c>
      <c r="F1141" s="149"/>
      <c r="G1141" s="180" t="s">
        <v>794</v>
      </c>
      <c r="H1141" s="165">
        <f>INDEX('[1]Opés coms'!$AL$15:$AL$9999,MATCH($B1118,'[1]Opés coms'!$B$15:$B$9999,FALSE),1)</f>
        <v>0</v>
      </c>
      <c r="I1141" s="180" t="s">
        <v>796</v>
      </c>
      <c r="J1141" s="165">
        <f>INDEX('[1]Opés coms'!$AM$15:$AM$9999,MATCH($B1118,'[1]Opés coms'!$B$15:$B$9999,FALSE),1)</f>
        <v>0</v>
      </c>
      <c r="L1141" s="188" t="s">
        <v>799</v>
      </c>
      <c r="M1141" s="211"/>
      <c r="N1141" s="211"/>
      <c r="O1141" s="179">
        <f t="shared" ref="O1141:BD1141" si="757">IFERROR(-($E1122+$H1122+$J1122)*O1123,"")</f>
        <v>0</v>
      </c>
      <c r="P1141" s="179">
        <f t="shared" si="757"/>
        <v>0</v>
      </c>
      <c r="Q1141" s="179">
        <f t="shared" si="757"/>
        <v>0</v>
      </c>
      <c r="R1141" s="179">
        <f t="shared" si="757"/>
        <v>0</v>
      </c>
      <c r="S1141" s="179">
        <f t="shared" si="757"/>
        <v>0</v>
      </c>
      <c r="T1141" s="179">
        <f t="shared" si="757"/>
        <v>0</v>
      </c>
      <c r="U1141" s="179">
        <f t="shared" si="757"/>
        <v>0</v>
      </c>
      <c r="V1141" s="179">
        <f t="shared" si="757"/>
        <v>0</v>
      </c>
      <c r="W1141" s="179">
        <f t="shared" si="757"/>
        <v>0</v>
      </c>
      <c r="X1141" s="179">
        <f t="shared" si="757"/>
        <v>0</v>
      </c>
      <c r="Y1141" s="179">
        <f t="shared" si="757"/>
        <v>0</v>
      </c>
      <c r="Z1141" s="179">
        <f t="shared" si="757"/>
        <v>0</v>
      </c>
      <c r="AA1141" s="179">
        <f t="shared" si="757"/>
        <v>0</v>
      </c>
      <c r="AB1141" s="179">
        <f t="shared" si="757"/>
        <v>0</v>
      </c>
      <c r="AC1141" s="179">
        <f t="shared" si="757"/>
        <v>0</v>
      </c>
      <c r="AD1141" s="179">
        <f t="shared" si="757"/>
        <v>0</v>
      </c>
      <c r="AE1141" s="179">
        <f t="shared" si="757"/>
        <v>0</v>
      </c>
      <c r="AF1141" s="179">
        <f t="shared" si="757"/>
        <v>0</v>
      </c>
      <c r="AG1141" s="179">
        <f t="shared" si="757"/>
        <v>0</v>
      </c>
      <c r="AH1141" s="179">
        <f t="shared" si="757"/>
        <v>0</v>
      </c>
      <c r="AI1141" s="179">
        <f t="shared" si="757"/>
        <v>0</v>
      </c>
      <c r="AJ1141" s="179">
        <f t="shared" si="757"/>
        <v>0</v>
      </c>
      <c r="AK1141" s="179">
        <f t="shared" si="757"/>
        <v>0</v>
      </c>
      <c r="AL1141" s="179">
        <f t="shared" si="757"/>
        <v>0</v>
      </c>
      <c r="AM1141" s="179">
        <f t="shared" si="757"/>
        <v>0</v>
      </c>
      <c r="AN1141" s="179">
        <f t="shared" si="757"/>
        <v>0</v>
      </c>
      <c r="AO1141" s="179">
        <f t="shared" si="757"/>
        <v>0</v>
      </c>
      <c r="AP1141" s="179">
        <f t="shared" si="757"/>
        <v>0</v>
      </c>
      <c r="AQ1141" s="179">
        <f t="shared" si="757"/>
        <v>0</v>
      </c>
      <c r="AR1141" s="179">
        <f t="shared" si="757"/>
        <v>0</v>
      </c>
      <c r="AS1141" s="179">
        <f t="shared" si="757"/>
        <v>0</v>
      </c>
      <c r="AT1141" s="179">
        <f t="shared" si="757"/>
        <v>0</v>
      </c>
      <c r="AU1141" s="179">
        <f t="shared" si="757"/>
        <v>0</v>
      </c>
      <c r="AV1141" s="179">
        <f t="shared" si="757"/>
        <v>0</v>
      </c>
      <c r="AW1141" s="179">
        <f t="shared" si="757"/>
        <v>0</v>
      </c>
      <c r="AX1141" s="179">
        <f t="shared" si="757"/>
        <v>0</v>
      </c>
      <c r="AY1141" s="179">
        <f t="shared" si="757"/>
        <v>0</v>
      </c>
      <c r="AZ1141" s="179">
        <f t="shared" si="757"/>
        <v>0</v>
      </c>
      <c r="BA1141" s="179">
        <f t="shared" si="757"/>
        <v>0</v>
      </c>
      <c r="BB1141" s="179">
        <f t="shared" si="757"/>
        <v>0</v>
      </c>
      <c r="BC1141" s="179">
        <f t="shared" si="757"/>
        <v>0</v>
      </c>
      <c r="BD1141" s="179">
        <f t="shared" si="757"/>
        <v>0</v>
      </c>
    </row>
    <row r="1142" spans="1:59" x14ac:dyDescent="0.3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</row>
    <row r="1143" spans="1:59" ht="15.5" x14ac:dyDescent="0.3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 s="135"/>
    </row>
    <row r="1144" spans="1:59" ht="15.5" x14ac:dyDescent="0.35">
      <c r="A1144" s="135"/>
      <c r="B1144" s="205">
        <v>40</v>
      </c>
      <c r="C1144" s="206" t="str">
        <f>H1146</f>
        <v>SCI RETAIL RENNES 2</v>
      </c>
      <c r="D1144" s="207" t="str">
        <f>INDEX('[1]EL F&amp;A'!$E$8:$E$994,MATCH($B1144,'[1]EL F&amp;A'!$B$8:$B$994,FALSE),1)</f>
        <v>Rivoli, 14</v>
      </c>
      <c r="E1144" s="207"/>
      <c r="F1144" s="207"/>
      <c r="G1144" s="207"/>
      <c r="H1144" s="207"/>
      <c r="I1144" s="207"/>
      <c r="J1144" s="207"/>
      <c r="K1144" s="206"/>
      <c r="L1144" s="206"/>
      <c r="M1144" s="206"/>
      <c r="N1144" s="206"/>
      <c r="O1144" s="220"/>
      <c r="P1144" s="220"/>
      <c r="Q1144" s="220"/>
      <c r="R1144" s="220"/>
      <c r="S1144" s="220"/>
      <c r="T1144" s="220"/>
      <c r="U1144" s="220"/>
      <c r="V1144" s="220"/>
      <c r="W1144" s="220"/>
      <c r="X1144" s="220"/>
      <c r="Y1144" s="220"/>
      <c r="Z1144" s="220"/>
      <c r="AA1144" s="220"/>
      <c r="AB1144" s="220"/>
      <c r="AC1144" s="220"/>
      <c r="AD1144" s="220"/>
      <c r="AE1144" s="220"/>
      <c r="AF1144" s="220"/>
      <c r="AG1144" s="220"/>
      <c r="AH1144" s="220"/>
      <c r="AI1144" s="220"/>
      <c r="AJ1144" s="220"/>
      <c r="AK1144" s="220"/>
      <c r="AL1144" s="220"/>
      <c r="AM1144" s="220"/>
      <c r="AN1144" s="220"/>
      <c r="AO1144" s="220"/>
      <c r="AP1144" s="220"/>
      <c r="AQ1144" s="220"/>
      <c r="AR1144" s="220"/>
      <c r="AS1144" s="220"/>
      <c r="AT1144" s="220"/>
      <c r="AU1144" s="220"/>
      <c r="AV1144" s="220"/>
      <c r="AW1144" s="220"/>
      <c r="AX1144" s="220"/>
      <c r="AY1144" s="220"/>
      <c r="AZ1144" s="220"/>
      <c r="BA1144" s="220"/>
      <c r="BB1144" s="220"/>
      <c r="BC1144" s="220"/>
      <c r="BD1144" s="220"/>
      <c r="BE1144" s="135"/>
      <c r="BF1144" s="135"/>
      <c r="BG1144" s="135"/>
    </row>
    <row r="1145" spans="1:59" ht="15.5" x14ac:dyDescent="0.35">
      <c r="A1145" s="169"/>
      <c r="B1145" s="145">
        <f>B1144</f>
        <v>40</v>
      </c>
      <c r="C1145" s="146" t="str">
        <f>C1144</f>
        <v>SCI RETAIL RENNES 2</v>
      </c>
      <c r="D1145" s="169"/>
      <c r="E1145" s="169"/>
      <c r="F1145" s="169"/>
      <c r="G1145" s="169"/>
      <c r="H1145" s="169"/>
      <c r="I1145" s="169"/>
      <c r="J1145" s="169"/>
      <c r="K1145" s="169"/>
      <c r="L1145" s="169"/>
      <c r="M1145" s="169"/>
      <c r="N1145" s="169"/>
      <c r="O1145" s="178"/>
      <c r="P1145" s="178"/>
      <c r="Q1145" s="178"/>
      <c r="R1145" s="178"/>
      <c r="S1145" s="178"/>
      <c r="T1145" s="178"/>
      <c r="U1145" s="178"/>
      <c r="V1145" s="178"/>
      <c r="W1145" s="178"/>
      <c r="X1145" s="178"/>
      <c r="Y1145" s="178"/>
      <c r="Z1145" s="178"/>
      <c r="AA1145" s="178"/>
      <c r="AB1145" s="178"/>
      <c r="AC1145" s="178"/>
      <c r="AD1145" s="178"/>
      <c r="AE1145" s="178"/>
      <c r="AF1145" s="178"/>
      <c r="AG1145" s="178"/>
      <c r="AH1145" s="178"/>
      <c r="AI1145" s="178"/>
      <c r="AJ1145" s="178"/>
      <c r="AK1145" s="178"/>
      <c r="AL1145" s="178"/>
      <c r="AM1145" s="178"/>
      <c r="AN1145" s="178"/>
      <c r="AO1145" s="178"/>
      <c r="AP1145" s="178"/>
      <c r="AQ1145" s="178"/>
      <c r="AR1145" s="178"/>
      <c r="AS1145" s="178"/>
      <c r="AT1145" s="178"/>
      <c r="AU1145" s="178"/>
      <c r="AV1145" s="178"/>
      <c r="AW1145" s="178"/>
      <c r="AX1145" s="178"/>
      <c r="AY1145" s="178"/>
      <c r="AZ1145" s="178"/>
      <c r="BA1145" s="178"/>
      <c r="BB1145" s="178"/>
      <c r="BC1145" s="178"/>
      <c r="BD1145" s="178"/>
      <c r="BE1145" s="169"/>
      <c r="BF1145" s="169"/>
      <c r="BG1145" s="169"/>
    </row>
    <row r="1146" spans="1:59" ht="15.5" x14ac:dyDescent="0.35">
      <c r="B1146" s="145">
        <f t="shared" ref="B1146:C1161" si="758">B1145</f>
        <v>40</v>
      </c>
      <c r="C1146" s="146" t="str">
        <f t="shared" si="758"/>
        <v>SCI RETAIL RENNES 2</v>
      </c>
      <c r="D1146" s="147" t="s">
        <v>20</v>
      </c>
      <c r="E1146" s="148" t="str">
        <f>INDEX('[1]EL F&amp;A'!$F$8:$F$9997,MATCH($B1144,'[1]EL F&amp;A'!$B$8:$B$9997,FALSE),1)</f>
        <v>Paris 4</v>
      </c>
      <c r="F1146" s="149"/>
      <c r="G1146" s="147" t="s">
        <v>757</v>
      </c>
      <c r="H1146" s="148" t="str">
        <f>INDEX('[1]EL F&amp;A'!$C$8:$C$9997,MATCH($B1144,'[1]EL F&amp;A'!$B$8:$B$9997,FALSE),1)</f>
        <v>SCI RETAIL RENNES 2</v>
      </c>
      <c r="I1146" s="148"/>
      <c r="J1146" s="148"/>
      <c r="L1146" s="150" t="s">
        <v>758</v>
      </c>
      <c r="M1146" s="208"/>
      <c r="N1146" s="208"/>
      <c r="O1146" s="151">
        <f>($E1157&gt;0)*($E1151&lt;O$2)*(EDATE($E1151,$E1157)&gt;O$3)*((O$3-O$2+1)/O$4)
+($E1157&gt;0)*($E1151&lt;O$2)*(EDATE($E1151,$E1157)&gt;=O$2)*(EDATE($E1151,$E1157)&lt;=O$3)*((EDATE($E1151,$E1157)-O$2)/O$4)
+($E1157&gt;0)*($E1151&lt;O$2)*(EDATE($E1151,$E1157)&lt;O$2)*(0)
+($E1157&gt;0)*($E1151&gt;=O$2)*($E1151&lt;=O$3)*(EDATE($E1151,$E1157)&gt;=O$2)*(EDATE($E1151,$E1157)&lt;=O$3)*((EDATE($E1151,$E1157)-$E1151+1)/O$4)
+($E1157&gt;0)*($E1151&gt;=O$2)*($E1151&lt;=O$3)*(EDATE($E1151,$E1157)&gt;O$3)*((O$3-$E1151+1)/O$4)
+($E1157&gt;0)*($E1151&gt;O$3)*(0)</f>
        <v>0</v>
      </c>
      <c r="P1146" s="151">
        <f t="shared" ref="P1146:BD1146" si="759">($E1157&gt;0)*($E1151&lt;P$2)*(EDATE($E1151,$E1157)&gt;P$3)*((P$3-P$2+1)/P$4)
+($E1157&gt;0)*($E1151&lt;P$2)*(EDATE($E1151,$E1157)&gt;=P$2)*(EDATE($E1151,$E1157)&lt;=P$3)*((EDATE($E1151,$E1157)-P$2)/P$4)
+($E1157&gt;0)*($E1151&lt;P$2)*(EDATE($E1151,$E1157)&lt;P$2)*(0)
+($E1157&gt;0)*($E1151&gt;=P$2)*($E1151&lt;=P$3)*(EDATE($E1151,$E1157)&gt;=P$2)*(EDATE($E1151,$E1157)&lt;=P$3)*((EDATE($E1151,$E1157)-$E1151+1)/P$4)
+($E1157&gt;0)*($E1151&gt;=P$2)*($E1151&lt;=P$3)*(EDATE($E1151,$E1157)&gt;P$3)*((P$3-$E1151+1)/P$4)
+($E1157&gt;0)*($E1151&gt;P$3)*(0)</f>
        <v>0</v>
      </c>
      <c r="Q1146" s="151">
        <f t="shared" si="759"/>
        <v>0</v>
      </c>
      <c r="R1146" s="151">
        <f t="shared" si="759"/>
        <v>0</v>
      </c>
      <c r="S1146" s="151">
        <f t="shared" si="759"/>
        <v>0</v>
      </c>
      <c r="T1146" s="151">
        <f t="shared" si="759"/>
        <v>0</v>
      </c>
      <c r="U1146" s="151">
        <f t="shared" si="759"/>
        <v>0</v>
      </c>
      <c r="V1146" s="151">
        <f t="shared" si="759"/>
        <v>0</v>
      </c>
      <c r="W1146" s="151">
        <f t="shared" si="759"/>
        <v>0</v>
      </c>
      <c r="X1146" s="151">
        <f t="shared" si="759"/>
        <v>0</v>
      </c>
      <c r="Y1146" s="151">
        <f t="shared" si="759"/>
        <v>0</v>
      </c>
      <c r="Z1146" s="151">
        <f t="shared" si="759"/>
        <v>0</v>
      </c>
      <c r="AA1146" s="151">
        <f t="shared" si="759"/>
        <v>0</v>
      </c>
      <c r="AB1146" s="151">
        <f t="shared" si="759"/>
        <v>0</v>
      </c>
      <c r="AC1146" s="151">
        <f t="shared" si="759"/>
        <v>0</v>
      </c>
      <c r="AD1146" s="151">
        <f t="shared" si="759"/>
        <v>0</v>
      </c>
      <c r="AE1146" s="151">
        <f t="shared" si="759"/>
        <v>0</v>
      </c>
      <c r="AF1146" s="151">
        <f t="shared" si="759"/>
        <v>0</v>
      </c>
      <c r="AG1146" s="151">
        <f t="shared" si="759"/>
        <v>0</v>
      </c>
      <c r="AH1146" s="151">
        <f t="shared" si="759"/>
        <v>0</v>
      </c>
      <c r="AI1146" s="151">
        <f t="shared" si="759"/>
        <v>0</v>
      </c>
      <c r="AJ1146" s="151">
        <f t="shared" si="759"/>
        <v>0</v>
      </c>
      <c r="AK1146" s="151">
        <f t="shared" si="759"/>
        <v>0</v>
      </c>
      <c r="AL1146" s="151">
        <f t="shared" si="759"/>
        <v>0</v>
      </c>
      <c r="AM1146" s="151">
        <f t="shared" si="759"/>
        <v>0</v>
      </c>
      <c r="AN1146" s="151">
        <f t="shared" si="759"/>
        <v>0</v>
      </c>
      <c r="AO1146" s="151">
        <f t="shared" si="759"/>
        <v>0</v>
      </c>
      <c r="AP1146" s="151">
        <f t="shared" si="759"/>
        <v>0</v>
      </c>
      <c r="AQ1146" s="151">
        <f t="shared" si="759"/>
        <v>0</v>
      </c>
      <c r="AR1146" s="151">
        <f t="shared" si="759"/>
        <v>0</v>
      </c>
      <c r="AS1146" s="151">
        <f t="shared" si="759"/>
        <v>0</v>
      </c>
      <c r="AT1146" s="151">
        <f t="shared" si="759"/>
        <v>0</v>
      </c>
      <c r="AU1146" s="151">
        <f t="shared" si="759"/>
        <v>0</v>
      </c>
      <c r="AV1146" s="151">
        <f t="shared" si="759"/>
        <v>0</v>
      </c>
      <c r="AW1146" s="151">
        <f t="shared" si="759"/>
        <v>0</v>
      </c>
      <c r="AX1146" s="151">
        <f t="shared" si="759"/>
        <v>0</v>
      </c>
      <c r="AY1146" s="151">
        <f t="shared" si="759"/>
        <v>0</v>
      </c>
      <c r="AZ1146" s="151">
        <f t="shared" si="759"/>
        <v>0</v>
      </c>
      <c r="BA1146" s="151">
        <f t="shared" si="759"/>
        <v>0</v>
      </c>
      <c r="BB1146" s="151">
        <f t="shared" si="759"/>
        <v>0</v>
      </c>
      <c r="BC1146" s="151">
        <f t="shared" si="759"/>
        <v>0</v>
      </c>
      <c r="BD1146" s="151">
        <f t="shared" si="759"/>
        <v>0</v>
      </c>
    </row>
    <row r="1147" spans="1:59" ht="15.5" x14ac:dyDescent="0.35">
      <c r="B1147" s="145">
        <f t="shared" si="758"/>
        <v>40</v>
      </c>
      <c r="C1147" s="146" t="str">
        <f t="shared" si="758"/>
        <v>SCI RETAIL RENNES 2</v>
      </c>
      <c r="D1147" s="147" t="s">
        <v>50</v>
      </c>
      <c r="E1147" s="152">
        <f>INDEX('[1]EL F&amp;A'!$H$8:$H$9997,MATCH($B1144,'[1]EL F&amp;A'!$B$8:$B$9997,FALSE),1)</f>
        <v>50.57</v>
      </c>
      <c r="F1147" s="149"/>
      <c r="G1147" s="147" t="s">
        <v>3</v>
      </c>
      <c r="H1147" s="153">
        <f>INDEX('[1]EL F&amp;A'!$I$8:$I$9997,MATCH($B1144,'[1]EL F&amp;A'!$B$8:$B$9997,FALSE),1)</f>
        <v>50.57</v>
      </c>
      <c r="I1147" s="147" t="s">
        <v>106</v>
      </c>
      <c r="J1147" s="153">
        <f>INDEX('[1]EL F&amp;A'!$J$8:$J$9997,MATCH($B1144,'[1]EL F&amp;A'!$B$8:$B$9997,FALSE),1)</f>
        <v>33</v>
      </c>
      <c r="L1147" s="154" t="s">
        <v>759</v>
      </c>
      <c r="M1147" s="210"/>
      <c r="N1147" s="210"/>
      <c r="O1147" s="155">
        <f>IF(O$2&gt;=$E1159,0,IF(AND($E1159&gt;O$2,$E1159&lt;=O$3)=TRUE,IF(OR($H1152&lt;&gt;0,$H1153&lt;&gt;0,$H1154&lt;&gt;0)=TRUE,IF($J1154&gt;=$E1159,($E1159-O$2+1)/O$4,0),0),
($H1152&gt;0)*($J1152&lt;O$2)*0
+($H1152&gt;0)*($J1152&gt;=O$2)*($J1152&lt;=O$3)*(($J1152-O$2+1)/O$4)
+($H1152&gt;0)*($J1152&gt;O$3)*($I1152&gt;O$3)*0
+($H1152&gt;0)*($J1152&gt;O$3)*($I1152&lt;=O$3)*($I1152&gt;=O$2)*((O$3-$I1152+1)/O$4)
+($H1152&gt;0)*($J1152&gt;O$3)*($I1152&lt;O$2)*1
+($H1152&gt;0)*($I1152&gt;O$3)*0
+($H1153&gt;0)*($J$2375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1154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))</f>
        <v>0</v>
      </c>
      <c r="P1147" s="155">
        <f t="shared" ref="P1147:BD1147" si="760">IF(P$2&gt;=$E1159,0,IF(AND($E1159&gt;P$2,$E1159&lt;=P$3)=TRUE,IF(OR($H1152&lt;&gt;0,$H1153&lt;&gt;0,$H1154&lt;&gt;0)=TRUE,IF($J1154&gt;=$E1159,($E1159-P$2+1)/P$4,0),0),
($H1152&gt;0)*($J1152&lt;P$2)*0
+($H1152&gt;0)*($J1152&gt;=P$2)*($J1152&lt;=P$3)*(($J1152-P$2+1)/P$4)
+($H1152&gt;0)*($J1152&gt;P$3)*($I1152&gt;P$3)*0
+($H1152&gt;0)*($J1152&gt;P$3)*($I1152&lt;=P$3)*($I1152&gt;=P$2)*((P$3-$I1152+1)/P$4)
+($H1152&gt;0)*($J1152&gt;P$3)*($I1152&lt;P$2)*1
+($H1152&gt;0)*($I1152&gt;P$3)*0
+($H1153&gt;0)*($J$2375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1154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))</f>
        <v>0</v>
      </c>
      <c r="Q1147" s="155">
        <f t="shared" si="760"/>
        <v>0</v>
      </c>
      <c r="R1147" s="155">
        <f t="shared" si="760"/>
        <v>0</v>
      </c>
      <c r="S1147" s="155">
        <f t="shared" si="760"/>
        <v>0</v>
      </c>
      <c r="T1147" s="155">
        <f t="shared" si="760"/>
        <v>0</v>
      </c>
      <c r="U1147" s="155">
        <f t="shared" si="760"/>
        <v>0</v>
      </c>
      <c r="V1147" s="155">
        <f t="shared" si="760"/>
        <v>0</v>
      </c>
      <c r="W1147" s="155">
        <f t="shared" si="760"/>
        <v>0</v>
      </c>
      <c r="X1147" s="155">
        <f t="shared" si="760"/>
        <v>0</v>
      </c>
      <c r="Y1147" s="155">
        <f t="shared" si="760"/>
        <v>0</v>
      </c>
      <c r="Z1147" s="155">
        <f t="shared" si="760"/>
        <v>0</v>
      </c>
      <c r="AA1147" s="155">
        <f t="shared" si="760"/>
        <v>0</v>
      </c>
      <c r="AB1147" s="155">
        <f t="shared" si="760"/>
        <v>0</v>
      </c>
      <c r="AC1147" s="155">
        <f t="shared" si="760"/>
        <v>0</v>
      </c>
      <c r="AD1147" s="155">
        <f t="shared" si="760"/>
        <v>0</v>
      </c>
      <c r="AE1147" s="155">
        <f t="shared" si="760"/>
        <v>0</v>
      </c>
      <c r="AF1147" s="155">
        <f t="shared" si="760"/>
        <v>0</v>
      </c>
      <c r="AG1147" s="155">
        <f t="shared" si="760"/>
        <v>0</v>
      </c>
      <c r="AH1147" s="155">
        <f t="shared" si="760"/>
        <v>0</v>
      </c>
      <c r="AI1147" s="155">
        <f t="shared" si="760"/>
        <v>0</v>
      </c>
      <c r="AJ1147" s="155">
        <f t="shared" si="760"/>
        <v>0</v>
      </c>
      <c r="AK1147" s="155">
        <f t="shared" si="760"/>
        <v>0</v>
      </c>
      <c r="AL1147" s="155">
        <f t="shared" si="760"/>
        <v>0</v>
      </c>
      <c r="AM1147" s="155">
        <f t="shared" si="760"/>
        <v>0</v>
      </c>
      <c r="AN1147" s="155">
        <f t="shared" si="760"/>
        <v>0</v>
      </c>
      <c r="AO1147" s="155">
        <f t="shared" si="760"/>
        <v>0</v>
      </c>
      <c r="AP1147" s="155">
        <f t="shared" si="760"/>
        <v>0</v>
      </c>
      <c r="AQ1147" s="155">
        <f t="shared" si="760"/>
        <v>0</v>
      </c>
      <c r="AR1147" s="155">
        <f t="shared" si="760"/>
        <v>0</v>
      </c>
      <c r="AS1147" s="155">
        <f t="shared" si="760"/>
        <v>0</v>
      </c>
      <c r="AT1147" s="155">
        <f t="shared" si="760"/>
        <v>0</v>
      </c>
      <c r="AU1147" s="155">
        <f t="shared" si="760"/>
        <v>0</v>
      </c>
      <c r="AV1147" s="155">
        <f t="shared" si="760"/>
        <v>0</v>
      </c>
      <c r="AW1147" s="155">
        <f t="shared" si="760"/>
        <v>0</v>
      </c>
      <c r="AX1147" s="155">
        <f t="shared" si="760"/>
        <v>0</v>
      </c>
      <c r="AY1147" s="155">
        <f t="shared" si="760"/>
        <v>0</v>
      </c>
      <c r="AZ1147" s="155">
        <f t="shared" si="760"/>
        <v>0</v>
      </c>
      <c r="BA1147" s="155">
        <f t="shared" si="760"/>
        <v>0</v>
      </c>
      <c r="BB1147" s="155">
        <f t="shared" si="760"/>
        <v>0</v>
      </c>
      <c r="BC1147" s="155">
        <f t="shared" si="760"/>
        <v>0</v>
      </c>
      <c r="BD1147" s="155">
        <f t="shared" si="760"/>
        <v>0</v>
      </c>
    </row>
    <row r="1148" spans="1:59" ht="15.5" x14ac:dyDescent="0.35">
      <c r="B1148" s="145">
        <f t="shared" si="758"/>
        <v>40</v>
      </c>
      <c r="C1148" s="146" t="str">
        <f t="shared" si="758"/>
        <v>SCI RETAIL RENNES 2</v>
      </c>
      <c r="D1148" s="147" t="s">
        <v>111</v>
      </c>
      <c r="E1148" s="156">
        <f>INDEX('[1]EL F&amp;A'!$P$8:$P$9997,MATCH($B1144,'[1]EL F&amp;A'!$B$8:$B$9997,FALSE),1)</f>
        <v>0</v>
      </c>
      <c r="F1148" s="149"/>
      <c r="G1148" s="147" t="s">
        <v>112</v>
      </c>
      <c r="H1148" s="156">
        <f>INDEX('[1]EL F&amp;A'!$Q$8:$Q$9997,MATCH($B1144,'[1]EL F&amp;A'!$B$8:$B$9997,FALSE),1)</f>
        <v>0</v>
      </c>
      <c r="I1148" s="147" t="s">
        <v>113</v>
      </c>
      <c r="J1148" s="156">
        <f>INDEX('[1]EL F&amp;A'!$R$8:$R$9997,MATCH($B1144,'[1]EL F&amp;A'!$B$8:$B$9997,FALSE),1)</f>
        <v>0</v>
      </c>
      <c r="K1148" s="157"/>
      <c r="L1148" s="154" t="s">
        <v>760</v>
      </c>
      <c r="M1148" s="210"/>
      <c r="N1148" s="210"/>
      <c r="O1148" s="155">
        <f>($E1151&lt;=O$3)*($E1151&gt;O$2)*((O$3-$E1151+1)/O$4)
+($E1151&lt;=O$2)*((O$3-O$2+1)/O$4)
+($E1151&gt;O$3)*(0)
-($E1159&lt;=O$3)*($E1159&lt;&gt;0)*($E1159&gt;O$2)*((O$3-$E1159)/O$4)
-($E1159&lt;=O$2)*((O$3-O$2+1)/O$4)
-($E1159&gt;O$3)*(0)</f>
        <v>1</v>
      </c>
      <c r="P1148" s="155">
        <f t="shared" ref="P1148:BD1148" si="761">($E1151&lt;=P$3)*($E1151&gt;P$2)*((P$3-$E1151+1)/P$4)
+($E1151&lt;=P$2)*((P$3-P$2+1)/P$4)
+($E1151&gt;P$3)*(0)
-($E1159&lt;=P$3)*($E1159&lt;&gt;0)*($E1159&gt;P$2)*((P$3-$E1159)/P$4)
-($E1159&lt;=P$2)*((P$3-P$2+1)/P$4)
-($E1159&gt;P$3)*(0)</f>
        <v>1</v>
      </c>
      <c r="Q1148" s="155">
        <f t="shared" si="761"/>
        <v>1</v>
      </c>
      <c r="R1148" s="155">
        <f t="shared" si="761"/>
        <v>1</v>
      </c>
      <c r="S1148" s="155">
        <f t="shared" si="761"/>
        <v>1</v>
      </c>
      <c r="T1148" s="155">
        <f t="shared" si="761"/>
        <v>1</v>
      </c>
      <c r="U1148" s="155">
        <f t="shared" si="761"/>
        <v>1</v>
      </c>
      <c r="V1148" s="155">
        <f t="shared" si="761"/>
        <v>1</v>
      </c>
      <c r="W1148" s="155">
        <f t="shared" si="761"/>
        <v>1</v>
      </c>
      <c r="X1148" s="155">
        <f t="shared" si="761"/>
        <v>1</v>
      </c>
      <c r="Y1148" s="155">
        <f t="shared" si="761"/>
        <v>1</v>
      </c>
      <c r="Z1148" s="155">
        <f t="shared" si="761"/>
        <v>1</v>
      </c>
      <c r="AA1148" s="155">
        <f t="shared" si="761"/>
        <v>1</v>
      </c>
      <c r="AB1148" s="155">
        <f t="shared" si="761"/>
        <v>1</v>
      </c>
      <c r="AC1148" s="155">
        <f t="shared" si="761"/>
        <v>1</v>
      </c>
      <c r="AD1148" s="155">
        <f t="shared" si="761"/>
        <v>1</v>
      </c>
      <c r="AE1148" s="155">
        <f t="shared" si="761"/>
        <v>1</v>
      </c>
      <c r="AF1148" s="155">
        <f t="shared" si="761"/>
        <v>1</v>
      </c>
      <c r="AG1148" s="155">
        <f t="shared" si="761"/>
        <v>1</v>
      </c>
      <c r="AH1148" s="155">
        <f t="shared" si="761"/>
        <v>0.30434782608695654</v>
      </c>
      <c r="AI1148" s="155">
        <f t="shared" si="761"/>
        <v>0</v>
      </c>
      <c r="AJ1148" s="155">
        <f t="shared" si="761"/>
        <v>0</v>
      </c>
      <c r="AK1148" s="155">
        <f t="shared" si="761"/>
        <v>0</v>
      </c>
      <c r="AL1148" s="155">
        <f t="shared" si="761"/>
        <v>0</v>
      </c>
      <c r="AM1148" s="155">
        <f t="shared" si="761"/>
        <v>0</v>
      </c>
      <c r="AN1148" s="155">
        <f t="shared" si="761"/>
        <v>0</v>
      </c>
      <c r="AO1148" s="155">
        <f t="shared" si="761"/>
        <v>0</v>
      </c>
      <c r="AP1148" s="155">
        <f t="shared" si="761"/>
        <v>0</v>
      </c>
      <c r="AQ1148" s="155">
        <f t="shared" si="761"/>
        <v>0</v>
      </c>
      <c r="AR1148" s="155">
        <f t="shared" si="761"/>
        <v>0</v>
      </c>
      <c r="AS1148" s="155">
        <f t="shared" si="761"/>
        <v>0</v>
      </c>
      <c r="AT1148" s="155">
        <f t="shared" si="761"/>
        <v>0</v>
      </c>
      <c r="AU1148" s="155">
        <f t="shared" si="761"/>
        <v>0</v>
      </c>
      <c r="AV1148" s="155">
        <f t="shared" si="761"/>
        <v>0</v>
      </c>
      <c r="AW1148" s="155">
        <f t="shared" si="761"/>
        <v>0</v>
      </c>
      <c r="AX1148" s="155">
        <f t="shared" si="761"/>
        <v>0</v>
      </c>
      <c r="AY1148" s="155">
        <f t="shared" si="761"/>
        <v>0</v>
      </c>
      <c r="AZ1148" s="155">
        <f t="shared" si="761"/>
        <v>0</v>
      </c>
      <c r="BA1148" s="155">
        <f t="shared" si="761"/>
        <v>0</v>
      </c>
      <c r="BB1148" s="155">
        <f t="shared" si="761"/>
        <v>0</v>
      </c>
      <c r="BC1148" s="155">
        <f t="shared" si="761"/>
        <v>0</v>
      </c>
      <c r="BD1148" s="155">
        <f t="shared" si="761"/>
        <v>0</v>
      </c>
    </row>
    <row r="1149" spans="1:59" ht="15.5" x14ac:dyDescent="0.35">
      <c r="B1149" s="145">
        <f t="shared" si="758"/>
        <v>40</v>
      </c>
      <c r="C1149" s="146" t="str">
        <f t="shared" si="758"/>
        <v>SCI RETAIL RENNES 2</v>
      </c>
      <c r="D1149" s="147" t="s">
        <v>15</v>
      </c>
      <c r="E1149" s="156">
        <f>INDEX('[1]EL F&amp;A'!$CK$8:$CK$9997,MATCH($B1144,'[1]EL F&amp;A'!$B$8:$B$9997,FALSE),1)</f>
        <v>77742</v>
      </c>
      <c r="F1149" s="149"/>
      <c r="G1149" s="149"/>
      <c r="H1149" s="149"/>
      <c r="I1149" s="149"/>
      <c r="J1149" s="149"/>
      <c r="L1149" s="154" t="s">
        <v>761</v>
      </c>
      <c r="M1149" s="210"/>
      <c r="N1149" s="210"/>
      <c r="O1149" s="155">
        <f>($E1162&gt;O$3)*($E1159&lt;O$2)*((O$3-O$2+1)/O$4)
+($E1162&gt;O$3)*($E1159&gt;=O$2)*($E1159&lt;=O$3)*((O$3-$E1159)/O$4)
+($E1162&gt;O$3)*($E1159&gt;O$3)*(0)
+($E1162&lt;=O$3)*($E1162&gt;=O$2)*($E1159&lt;O$2)*(($E1162-O$2)/O$4)
+($E1162&lt;=O$3)*($E1162&gt;=O$2)*($E1159&lt;=O$3)*($E1159&gt;=O$2)*(($E1162-$E1159)/O$4)
+($E1162&lt;O$2)*(0)</f>
        <v>0</v>
      </c>
      <c r="P1149" s="155">
        <f t="shared" ref="P1149:BD1149" si="762">($E1162&gt;P$3)*($E1159&lt;P$2)*((P$3-P$2+1)/P$4)
+($E1162&gt;P$3)*($E1159&gt;=P$2)*($E1159&lt;=P$3)*((P$3-$E1159)/P$4)
+($E1162&gt;P$3)*($E1159&gt;P$3)*(0)
+($E1162&lt;=P$3)*($E1162&gt;=P$2)*($E1159&lt;P$2)*(($E1162-P$2)/P$4)
+($E1162&lt;=P$3)*($E1162&gt;=P$2)*($E1159&lt;=P$3)*($E1159&gt;=P$2)*(($E1162-$E1159)/P$4)
+($E1162&lt;P$2)*(0)</f>
        <v>0</v>
      </c>
      <c r="Q1149" s="155">
        <f t="shared" si="762"/>
        <v>0</v>
      </c>
      <c r="R1149" s="155">
        <f t="shared" si="762"/>
        <v>0</v>
      </c>
      <c r="S1149" s="155">
        <f t="shared" si="762"/>
        <v>0</v>
      </c>
      <c r="T1149" s="155">
        <f t="shared" si="762"/>
        <v>0</v>
      </c>
      <c r="U1149" s="155">
        <f t="shared" si="762"/>
        <v>0</v>
      </c>
      <c r="V1149" s="155">
        <f t="shared" si="762"/>
        <v>0</v>
      </c>
      <c r="W1149" s="155">
        <f t="shared" si="762"/>
        <v>0</v>
      </c>
      <c r="X1149" s="155">
        <f t="shared" si="762"/>
        <v>0</v>
      </c>
      <c r="Y1149" s="155">
        <f t="shared" si="762"/>
        <v>0</v>
      </c>
      <c r="Z1149" s="155">
        <f t="shared" si="762"/>
        <v>0</v>
      </c>
      <c r="AA1149" s="155">
        <f t="shared" si="762"/>
        <v>0</v>
      </c>
      <c r="AB1149" s="155">
        <f t="shared" si="762"/>
        <v>0</v>
      </c>
      <c r="AC1149" s="155">
        <f t="shared" si="762"/>
        <v>0</v>
      </c>
      <c r="AD1149" s="155">
        <f t="shared" si="762"/>
        <v>0</v>
      </c>
      <c r="AE1149" s="155">
        <f t="shared" si="762"/>
        <v>0</v>
      </c>
      <c r="AF1149" s="155">
        <f t="shared" si="762"/>
        <v>0</v>
      </c>
      <c r="AG1149" s="155">
        <f t="shared" si="762"/>
        <v>0</v>
      </c>
      <c r="AH1149" s="155">
        <f t="shared" si="762"/>
        <v>0</v>
      </c>
      <c r="AI1149" s="155">
        <f t="shared" si="762"/>
        <v>0</v>
      </c>
      <c r="AJ1149" s="155">
        <f t="shared" si="762"/>
        <v>0</v>
      </c>
      <c r="AK1149" s="155">
        <f t="shared" si="762"/>
        <v>0</v>
      </c>
      <c r="AL1149" s="155">
        <f t="shared" si="762"/>
        <v>0</v>
      </c>
      <c r="AM1149" s="155">
        <f t="shared" si="762"/>
        <v>0</v>
      </c>
      <c r="AN1149" s="155">
        <f t="shared" si="762"/>
        <v>0</v>
      </c>
      <c r="AO1149" s="155">
        <f t="shared" si="762"/>
        <v>0</v>
      </c>
      <c r="AP1149" s="155">
        <f t="shared" si="762"/>
        <v>0</v>
      </c>
      <c r="AQ1149" s="155">
        <f t="shared" si="762"/>
        <v>0</v>
      </c>
      <c r="AR1149" s="155">
        <f t="shared" si="762"/>
        <v>0</v>
      </c>
      <c r="AS1149" s="155">
        <f t="shared" si="762"/>
        <v>0</v>
      </c>
      <c r="AT1149" s="155">
        <f t="shared" si="762"/>
        <v>0</v>
      </c>
      <c r="AU1149" s="155">
        <f t="shared" si="762"/>
        <v>0</v>
      </c>
      <c r="AV1149" s="155">
        <f t="shared" si="762"/>
        <v>0</v>
      </c>
      <c r="AW1149" s="155">
        <f t="shared" si="762"/>
        <v>0</v>
      </c>
      <c r="AX1149" s="155">
        <f t="shared" si="762"/>
        <v>0</v>
      </c>
      <c r="AY1149" s="155">
        <f t="shared" si="762"/>
        <v>0</v>
      </c>
      <c r="AZ1149" s="155">
        <f t="shared" si="762"/>
        <v>0</v>
      </c>
      <c r="BA1149" s="155">
        <f t="shared" si="762"/>
        <v>0</v>
      </c>
      <c r="BB1149" s="155">
        <f t="shared" si="762"/>
        <v>0</v>
      </c>
      <c r="BC1149" s="155">
        <f t="shared" si="762"/>
        <v>0</v>
      </c>
      <c r="BD1149" s="155">
        <f t="shared" si="762"/>
        <v>0</v>
      </c>
    </row>
    <row r="1150" spans="1:59" ht="15.5" x14ac:dyDescent="0.35">
      <c r="B1150" s="145">
        <f t="shared" si="758"/>
        <v>40</v>
      </c>
      <c r="C1150" s="146" t="str">
        <f t="shared" si="758"/>
        <v>SCI RETAIL RENNES 2</v>
      </c>
      <c r="K1150" s="158"/>
      <c r="L1150" s="154" t="s">
        <v>762</v>
      </c>
      <c r="M1150" s="210"/>
      <c r="N1150" s="210"/>
      <c r="O1150" s="155">
        <f>($E1165&gt;0)*($E1162&lt;O$2)*(EDATE($E1162,$E1165)&gt;O$3)*((O$3-O$2+1)/O$4)
+($E1165&gt;0)*($E1162&lt;O$2)*(EDATE($E1162,$E1165)&gt;=O$2)*(EDATE($E1162,$E1165)&lt;=O$3)*((EDATE($E1162,$E1165)-O$2)/O$4)
+($E1165&gt;0)*($E1162&lt;O$2)*(EDATE($E1162,$E1165)&lt;O$2)*(0)
+($E1165&gt;0)*($E1162&gt;=O$2)*($E1162&lt;=O$3)*(EDATE($E1162,$E1165)&gt;=O$2)*(EDATE($E1162,$E1165)&lt;=O$3)*((EDATE($E1162,$E1165)-$E1162+1)/O$4)
+($E1165&gt;0)*($E1162&gt;=O$2)*($E1162&lt;=O$3)*(EDATE($E1162,$E1165)&gt;O$3)*((O$3-$E1162+1)/O$4)
+($E1165&gt;0)*($E1162&gt;O$3)*(0)</f>
        <v>0</v>
      </c>
      <c r="P1150" s="155">
        <f t="shared" ref="P1150:BD1150" si="763">($E1165&gt;0)*($E1162&lt;P$2)*(EDATE($E1162,$E1165)&gt;P$3)*((P$3-P$2+1)/P$4)
+($E1165&gt;0)*($E1162&lt;P$2)*(EDATE($E1162,$E1165)&gt;=P$2)*(EDATE($E1162,$E1165)&lt;=P$3)*((EDATE($E1162,$E1165)-P$2)/P$4)
+($E1165&gt;0)*($E1162&lt;P$2)*(EDATE($E1162,$E1165)&lt;P$2)*(0)
+($E1165&gt;0)*($E1162&gt;=P$2)*($E1162&lt;=P$3)*(EDATE($E1162,$E1165)&gt;=P$2)*(EDATE($E1162,$E1165)&lt;=P$3)*((EDATE($E1162,$E1165)-$E1162+1)/P$4)
+($E1165&gt;0)*($E1162&gt;=P$2)*($E1162&lt;=P$3)*(EDATE($E1162,$E1165)&gt;P$3)*((P$3-$E1162+1)/P$4)
+($E1165&gt;0)*($E1162&gt;P$3)*(0)</f>
        <v>0</v>
      </c>
      <c r="Q1150" s="155">
        <f t="shared" si="763"/>
        <v>0</v>
      </c>
      <c r="R1150" s="155">
        <f t="shared" si="763"/>
        <v>0</v>
      </c>
      <c r="S1150" s="155">
        <f t="shared" si="763"/>
        <v>0</v>
      </c>
      <c r="T1150" s="155">
        <f t="shared" si="763"/>
        <v>0</v>
      </c>
      <c r="U1150" s="155">
        <f t="shared" si="763"/>
        <v>0</v>
      </c>
      <c r="V1150" s="155">
        <f t="shared" si="763"/>
        <v>0</v>
      </c>
      <c r="W1150" s="155">
        <f t="shared" si="763"/>
        <v>0</v>
      </c>
      <c r="X1150" s="155">
        <f t="shared" si="763"/>
        <v>0</v>
      </c>
      <c r="Y1150" s="155">
        <f t="shared" si="763"/>
        <v>0</v>
      </c>
      <c r="Z1150" s="155">
        <f t="shared" si="763"/>
        <v>0</v>
      </c>
      <c r="AA1150" s="155">
        <f t="shared" si="763"/>
        <v>0</v>
      </c>
      <c r="AB1150" s="155">
        <f t="shared" si="763"/>
        <v>0</v>
      </c>
      <c r="AC1150" s="155">
        <f t="shared" si="763"/>
        <v>0</v>
      </c>
      <c r="AD1150" s="155">
        <f t="shared" si="763"/>
        <v>0</v>
      </c>
      <c r="AE1150" s="155">
        <f t="shared" si="763"/>
        <v>0</v>
      </c>
      <c r="AF1150" s="155">
        <f t="shared" si="763"/>
        <v>0</v>
      </c>
      <c r="AG1150" s="155">
        <f t="shared" si="763"/>
        <v>0</v>
      </c>
      <c r="AH1150" s="155">
        <f t="shared" si="763"/>
        <v>0</v>
      </c>
      <c r="AI1150" s="155">
        <f t="shared" si="763"/>
        <v>0</v>
      </c>
      <c r="AJ1150" s="155">
        <f t="shared" si="763"/>
        <v>0</v>
      </c>
      <c r="AK1150" s="155">
        <f t="shared" si="763"/>
        <v>0</v>
      </c>
      <c r="AL1150" s="155">
        <f t="shared" si="763"/>
        <v>0</v>
      </c>
      <c r="AM1150" s="155">
        <f t="shared" si="763"/>
        <v>0</v>
      </c>
      <c r="AN1150" s="155">
        <f t="shared" si="763"/>
        <v>0</v>
      </c>
      <c r="AO1150" s="155">
        <f t="shared" si="763"/>
        <v>0</v>
      </c>
      <c r="AP1150" s="155">
        <f t="shared" si="763"/>
        <v>0</v>
      </c>
      <c r="AQ1150" s="155">
        <f t="shared" si="763"/>
        <v>0</v>
      </c>
      <c r="AR1150" s="155">
        <f t="shared" si="763"/>
        <v>0</v>
      </c>
      <c r="AS1150" s="155">
        <f t="shared" si="763"/>
        <v>0</v>
      </c>
      <c r="AT1150" s="155">
        <f t="shared" si="763"/>
        <v>0</v>
      </c>
      <c r="AU1150" s="155">
        <f t="shared" si="763"/>
        <v>0</v>
      </c>
      <c r="AV1150" s="155">
        <f t="shared" si="763"/>
        <v>0</v>
      </c>
      <c r="AW1150" s="155">
        <f t="shared" si="763"/>
        <v>0</v>
      </c>
      <c r="AX1150" s="155">
        <f t="shared" si="763"/>
        <v>0</v>
      </c>
      <c r="AY1150" s="155">
        <f t="shared" si="763"/>
        <v>0</v>
      </c>
      <c r="AZ1150" s="155">
        <f t="shared" si="763"/>
        <v>0</v>
      </c>
      <c r="BA1150" s="155">
        <f t="shared" si="763"/>
        <v>0</v>
      </c>
      <c r="BB1150" s="155">
        <f t="shared" si="763"/>
        <v>0</v>
      </c>
      <c r="BC1150" s="155">
        <f t="shared" si="763"/>
        <v>0</v>
      </c>
      <c r="BD1150" s="155">
        <f t="shared" si="763"/>
        <v>0</v>
      </c>
    </row>
    <row r="1151" spans="1:59" ht="15.5" x14ac:dyDescent="0.35">
      <c r="B1151" s="145">
        <f t="shared" si="758"/>
        <v>40</v>
      </c>
      <c r="C1151" s="146" t="str">
        <f t="shared" si="758"/>
        <v>SCI RETAIL RENNES 2</v>
      </c>
      <c r="D1151" s="159" t="s">
        <v>763</v>
      </c>
      <c r="E1151" s="160">
        <f>IF(INDEX('[1]EL F&amp;A'!$AB$8:$AB$9997,MATCH($B1144,'[1]EL F&amp;A'!$B$8:$B$9997,FALSE),1)="",0,INDEX('[1]EL F&amp;A'!$AB$8:$AB$9997,MATCH($B1144,'[1]EL F&amp;A'!$B$8:$B$9997,FALSE),1))</f>
        <v>43767</v>
      </c>
      <c r="F1151" s="149"/>
      <c r="G1151" s="159" t="s">
        <v>764</v>
      </c>
      <c r="H1151" s="159" t="s">
        <v>765</v>
      </c>
      <c r="I1151" s="159" t="s">
        <v>766</v>
      </c>
      <c r="J1151" s="159" t="s">
        <v>767</v>
      </c>
      <c r="K1151" s="158"/>
      <c r="L1151" s="161" t="s">
        <v>768</v>
      </c>
      <c r="M1151" s="221"/>
      <c r="N1151" s="221"/>
      <c r="O1151" s="162">
        <f>($H1163&gt;0)*($J1163&lt;O$2)*0
+($H1163&gt;0)*($J1163&gt;=O$2)*($J1163&lt;=O$3)*(($J1163-O$2+1)/O$4)
+($H1163&gt;0)*($J1163&gt;O$3)*($I1163&gt;O$3)*0
+($H1163&gt;0)*($J1163&gt;O$3)*($I1163&lt;=O$3)*($I1163&gt;=O$2)*((O$3-$I1163+1)/O$4)
+($H1163&gt;0)*($J1163&gt;O$3)*($I1163&lt;O$2)*1
+($H1163&gt;0)*($I1163&gt;O$3)*0
+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</f>
        <v>0</v>
      </c>
      <c r="P1151" s="162">
        <f t="shared" ref="P1151:BD1151" si="764">($H1163&gt;0)*($J1163&lt;P$2)*0
+($H1163&gt;0)*($J1163&gt;=P$2)*($J1163&lt;=P$3)*(($J1163-P$2+1)/P$4)
+($H1163&gt;0)*($J1163&gt;P$3)*($I1163&gt;P$3)*0
+($H1163&gt;0)*($J1163&gt;P$3)*($I1163&lt;=P$3)*($I1163&gt;=P$2)*((P$3-$I1163+1)/P$4)
+($H1163&gt;0)*($J1163&gt;P$3)*($I1163&lt;P$2)*1
+($H1163&gt;0)*($I1163&gt;P$3)*0
+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</f>
        <v>0</v>
      </c>
      <c r="Q1151" s="162">
        <f t="shared" si="764"/>
        <v>0</v>
      </c>
      <c r="R1151" s="162">
        <f t="shared" si="764"/>
        <v>0</v>
      </c>
      <c r="S1151" s="162">
        <f t="shared" si="764"/>
        <v>0</v>
      </c>
      <c r="T1151" s="162">
        <f t="shared" si="764"/>
        <v>0</v>
      </c>
      <c r="U1151" s="162">
        <f t="shared" si="764"/>
        <v>0</v>
      </c>
      <c r="V1151" s="162">
        <f t="shared" si="764"/>
        <v>0</v>
      </c>
      <c r="W1151" s="162">
        <f t="shared" si="764"/>
        <v>0</v>
      </c>
      <c r="X1151" s="162">
        <f t="shared" si="764"/>
        <v>0</v>
      </c>
      <c r="Y1151" s="162">
        <f t="shared" si="764"/>
        <v>0</v>
      </c>
      <c r="Z1151" s="162">
        <f t="shared" si="764"/>
        <v>0</v>
      </c>
      <c r="AA1151" s="162">
        <f t="shared" si="764"/>
        <v>0</v>
      </c>
      <c r="AB1151" s="162">
        <f t="shared" si="764"/>
        <v>0</v>
      </c>
      <c r="AC1151" s="162">
        <f t="shared" si="764"/>
        <v>0</v>
      </c>
      <c r="AD1151" s="162">
        <f t="shared" si="764"/>
        <v>0</v>
      </c>
      <c r="AE1151" s="162">
        <f t="shared" si="764"/>
        <v>0</v>
      </c>
      <c r="AF1151" s="162">
        <f t="shared" si="764"/>
        <v>0</v>
      </c>
      <c r="AG1151" s="162">
        <f t="shared" si="764"/>
        <v>0</v>
      </c>
      <c r="AH1151" s="162">
        <f t="shared" si="764"/>
        <v>0</v>
      </c>
      <c r="AI1151" s="162">
        <f t="shared" si="764"/>
        <v>0</v>
      </c>
      <c r="AJ1151" s="162">
        <f t="shared" si="764"/>
        <v>0</v>
      </c>
      <c r="AK1151" s="162">
        <f t="shared" si="764"/>
        <v>0</v>
      </c>
      <c r="AL1151" s="162">
        <f t="shared" si="764"/>
        <v>0</v>
      </c>
      <c r="AM1151" s="162">
        <f t="shared" si="764"/>
        <v>0</v>
      </c>
      <c r="AN1151" s="162">
        <f t="shared" si="764"/>
        <v>0</v>
      </c>
      <c r="AO1151" s="162">
        <f t="shared" si="764"/>
        <v>0</v>
      </c>
      <c r="AP1151" s="162">
        <f t="shared" si="764"/>
        <v>0</v>
      </c>
      <c r="AQ1151" s="162">
        <f t="shared" si="764"/>
        <v>0</v>
      </c>
      <c r="AR1151" s="162">
        <f t="shared" si="764"/>
        <v>0</v>
      </c>
      <c r="AS1151" s="162">
        <f t="shared" si="764"/>
        <v>0</v>
      </c>
      <c r="AT1151" s="162">
        <f t="shared" si="764"/>
        <v>0</v>
      </c>
      <c r="AU1151" s="162">
        <f t="shared" si="764"/>
        <v>0</v>
      </c>
      <c r="AV1151" s="162">
        <f t="shared" si="764"/>
        <v>0</v>
      </c>
      <c r="AW1151" s="162">
        <f t="shared" si="764"/>
        <v>0</v>
      </c>
      <c r="AX1151" s="162">
        <f t="shared" si="764"/>
        <v>0</v>
      </c>
      <c r="AY1151" s="162">
        <f t="shared" si="764"/>
        <v>0</v>
      </c>
      <c r="AZ1151" s="162">
        <f t="shared" si="764"/>
        <v>0</v>
      </c>
      <c r="BA1151" s="162">
        <f t="shared" si="764"/>
        <v>0</v>
      </c>
      <c r="BB1151" s="162">
        <f t="shared" si="764"/>
        <v>0</v>
      </c>
      <c r="BC1151" s="162">
        <f t="shared" si="764"/>
        <v>0</v>
      </c>
      <c r="BD1151" s="162">
        <f t="shared" si="764"/>
        <v>0</v>
      </c>
    </row>
    <row r="1152" spans="1:59" ht="15.5" x14ac:dyDescent="0.35">
      <c r="B1152" s="145">
        <f t="shared" si="758"/>
        <v>40</v>
      </c>
      <c r="C1152" s="146" t="str">
        <f t="shared" si="758"/>
        <v>SCI RETAIL RENNES 2</v>
      </c>
      <c r="D1152" s="159" t="s">
        <v>769</v>
      </c>
      <c r="E1152" s="163">
        <f>INDEX('[1]EL F&amp;A'!$AG$8:$AG$9997,MATCH($B1144,'[1]EL F&amp;A'!$B$8:$B$9997,FALSE),1)</f>
        <v>75000</v>
      </c>
      <c r="F1152" s="149"/>
      <c r="G1152" s="164" t="s">
        <v>59</v>
      </c>
      <c r="H1152" s="165">
        <f>IF(INDEX('[1]EL F&amp;A'!$AJ$8:$AJ$9997,MATCH($B1144,'[1]EL F&amp;A'!$B$8:$B$9997,FALSE),1)="",0,INDEX('[1]EL F&amp;A'!$AJ$8:$AJ$9997,MATCH($B1144,'[1]EL F&amp;A'!$B$8:$B$9997,FALSE),1))</f>
        <v>0</v>
      </c>
      <c r="I1152" s="166">
        <f>IF(INDEX('[1]EL F&amp;A'!$AK$8:$AK$9997,MATCH($B1144,'[1]EL F&amp;A'!$B$8:$B$9997,FALSE),1)="",0,INDEX('[1]EL F&amp;A'!$AK$8:$AK$9997,MATCH($B1144,'[1]EL F&amp;A'!$B$8:$B$9997,FALSE),1))</f>
        <v>0</v>
      </c>
      <c r="J1152" s="166">
        <f>IF(INDEX('[1]EL F&amp;A'!$AL$8:$AL$9997,MATCH($B1144,'[1]EL F&amp;A'!$B$8:$B$9997,FALSE),1)="",0,INDEX('[1]EL F&amp;A'!$AL$8:$AL$9997,MATCH($B1144,'[1]EL F&amp;A'!$B$8:$B$9997,FALSE),1))</f>
        <v>0</v>
      </c>
      <c r="K1152" s="158"/>
      <c r="L1152" s="167" t="s">
        <v>770</v>
      </c>
      <c r="M1152" s="211"/>
      <c r="N1152" s="211"/>
      <c r="O1152" s="168">
        <f>($E1162&lt;=O$3)*($E1162&gt;O$2)*((O$3-$E1162+1)/O$4)
+($E1162&lt;=O$2)*((O$3-O$2+1)/O$4)
+($E1162&gt;O$3)*(0)</f>
        <v>0</v>
      </c>
      <c r="P1152" s="168">
        <f t="shared" ref="P1152:BD1152" si="765">($E1162&lt;=P$3)*($E1162&gt;P$2)*((P$3-$E1162+1)/P$4)
+($E1162&lt;=P$2)*((P$3-P$2+1)/P$4)
+($E1162&gt;P$3)*(0)</f>
        <v>0</v>
      </c>
      <c r="Q1152" s="168">
        <f t="shared" si="765"/>
        <v>0</v>
      </c>
      <c r="R1152" s="168">
        <f t="shared" si="765"/>
        <v>0</v>
      </c>
      <c r="S1152" s="168">
        <f t="shared" si="765"/>
        <v>0</v>
      </c>
      <c r="T1152" s="168">
        <f t="shared" si="765"/>
        <v>0</v>
      </c>
      <c r="U1152" s="168">
        <f t="shared" si="765"/>
        <v>0</v>
      </c>
      <c r="V1152" s="168">
        <f t="shared" si="765"/>
        <v>0</v>
      </c>
      <c r="W1152" s="168">
        <f t="shared" si="765"/>
        <v>0</v>
      </c>
      <c r="X1152" s="168">
        <f t="shared" si="765"/>
        <v>0</v>
      </c>
      <c r="Y1152" s="168">
        <f t="shared" si="765"/>
        <v>0</v>
      </c>
      <c r="Z1152" s="168">
        <f t="shared" si="765"/>
        <v>0</v>
      </c>
      <c r="AA1152" s="168">
        <f t="shared" si="765"/>
        <v>0</v>
      </c>
      <c r="AB1152" s="168">
        <f t="shared" si="765"/>
        <v>0</v>
      </c>
      <c r="AC1152" s="168">
        <f t="shared" si="765"/>
        <v>0</v>
      </c>
      <c r="AD1152" s="168">
        <f t="shared" si="765"/>
        <v>0</v>
      </c>
      <c r="AE1152" s="168">
        <f t="shared" si="765"/>
        <v>0</v>
      </c>
      <c r="AF1152" s="168">
        <f t="shared" si="765"/>
        <v>0</v>
      </c>
      <c r="AG1152" s="168">
        <f t="shared" si="765"/>
        <v>0</v>
      </c>
      <c r="AH1152" s="168">
        <f t="shared" si="765"/>
        <v>0.70652173913043481</v>
      </c>
      <c r="AI1152" s="168">
        <f t="shared" si="765"/>
        <v>1</v>
      </c>
      <c r="AJ1152" s="168">
        <f t="shared" si="765"/>
        <v>1</v>
      </c>
      <c r="AK1152" s="168">
        <f t="shared" si="765"/>
        <v>1</v>
      </c>
      <c r="AL1152" s="168">
        <f t="shared" si="765"/>
        <v>1</v>
      </c>
      <c r="AM1152" s="168">
        <f t="shared" si="765"/>
        <v>1</v>
      </c>
      <c r="AN1152" s="168">
        <f t="shared" si="765"/>
        <v>1</v>
      </c>
      <c r="AO1152" s="168">
        <f t="shared" si="765"/>
        <v>1</v>
      </c>
      <c r="AP1152" s="168">
        <f t="shared" si="765"/>
        <v>1</v>
      </c>
      <c r="AQ1152" s="168">
        <f t="shared" si="765"/>
        <v>1</v>
      </c>
      <c r="AR1152" s="168">
        <f t="shared" si="765"/>
        <v>1</v>
      </c>
      <c r="AS1152" s="168">
        <f t="shared" si="765"/>
        <v>1</v>
      </c>
      <c r="AT1152" s="168">
        <f t="shared" si="765"/>
        <v>1</v>
      </c>
      <c r="AU1152" s="168">
        <f t="shared" si="765"/>
        <v>1</v>
      </c>
      <c r="AV1152" s="168">
        <f t="shared" si="765"/>
        <v>1</v>
      </c>
      <c r="AW1152" s="168">
        <f t="shared" si="765"/>
        <v>1</v>
      </c>
      <c r="AX1152" s="168">
        <f t="shared" si="765"/>
        <v>1</v>
      </c>
      <c r="AY1152" s="168">
        <f t="shared" si="765"/>
        <v>1</v>
      </c>
      <c r="AZ1152" s="168">
        <f t="shared" si="765"/>
        <v>1</v>
      </c>
      <c r="BA1152" s="168">
        <f t="shared" si="765"/>
        <v>1</v>
      </c>
      <c r="BB1152" s="168">
        <f t="shared" si="765"/>
        <v>1</v>
      </c>
      <c r="BC1152" s="168">
        <f t="shared" si="765"/>
        <v>1</v>
      </c>
      <c r="BD1152" s="168">
        <f t="shared" si="765"/>
        <v>1</v>
      </c>
    </row>
    <row r="1153" spans="1:59" ht="15.5" x14ac:dyDescent="0.35">
      <c r="A1153" s="169"/>
      <c r="B1153" s="145">
        <f t="shared" si="758"/>
        <v>40</v>
      </c>
      <c r="C1153" s="146" t="str">
        <f t="shared" si="758"/>
        <v>SCI RETAIL RENNES 2</v>
      </c>
      <c r="D1153" s="159" t="s">
        <v>771</v>
      </c>
      <c r="E1153" s="163">
        <f>INDEX('[1]EL F&amp;A'!$BU$8:$BU$9997,MATCH($B1144,'[1]EL F&amp;A'!$B$8:$B$9997,FALSE),1)</f>
        <v>85806.353615137574</v>
      </c>
      <c r="F1153" s="149"/>
      <c r="G1153" s="164" t="s">
        <v>60</v>
      </c>
      <c r="H1153" s="165">
        <f>IF(INDEX('[1]EL F&amp;A'!$AM$8:$AM$9997,MATCH($B1144,'[1]EL F&amp;A'!$B$8:$B$9997,FALSE),1)="",0,INDEX('[1]EL F&amp;A'!$AM$8:$AM$9997,MATCH($B1144,'[1]EL F&amp;A'!$B$8:$B$9997,FALSE),1))</f>
        <v>0</v>
      </c>
      <c r="I1153" s="166">
        <f>IF(INDEX('[1]EL F&amp;A'!$AN$8:$AN$9997,MATCH($B1144,'[1]EL F&amp;A'!$B$8:$B$9997,FALSE),1)="",0,INDEX('[1]EL F&amp;A'!$AN$8:$AN$9997,MATCH($B1144,'[1]EL F&amp;A'!$B$8:$B$9997,FALSE),1))</f>
        <v>0</v>
      </c>
      <c r="J1153" s="166">
        <f>IF(INDEX('[1]EL F&amp;A'!$AO$8:$AO$9997,MATCH($B1144,'[1]EL F&amp;A'!$B$8:$B$9997,FALSE),1)="",0,INDEX('[1]EL F&amp;A'!$AO$8:$AO$9997,MATCH($B1144,'[1]EL F&amp;A'!$B$8:$B$9997,FALSE),1))</f>
        <v>0</v>
      </c>
      <c r="K1153" s="169"/>
      <c r="M1153" s="222">
        <f>IF(OR(E1151="",E1151=0),DateMaj+1,E1151)</f>
        <v>43767</v>
      </c>
      <c r="O1153" s="149"/>
      <c r="P1153" s="149"/>
      <c r="Q1153" s="149"/>
      <c r="R1153" s="149"/>
      <c r="S1153" s="149"/>
      <c r="T1153" s="149"/>
      <c r="U1153" s="149"/>
      <c r="V1153" s="149"/>
      <c r="W1153" s="149"/>
      <c r="X1153" s="149"/>
      <c r="Y1153" s="149"/>
      <c r="Z1153" s="149"/>
      <c r="AA1153" s="149"/>
      <c r="AB1153" s="149"/>
      <c r="AC1153" s="149"/>
      <c r="AD1153" s="149"/>
      <c r="AE1153" s="149"/>
      <c r="AF1153" s="149"/>
      <c r="AG1153" s="149"/>
      <c r="AH1153" s="149"/>
      <c r="AI1153" s="149"/>
      <c r="AJ1153" s="149"/>
      <c r="AK1153" s="149"/>
      <c r="AL1153" s="149"/>
      <c r="AM1153" s="149"/>
      <c r="AN1153" s="149"/>
      <c r="AO1153" s="149"/>
      <c r="AP1153" s="149"/>
      <c r="AQ1153" s="149"/>
      <c r="AR1153" s="149"/>
      <c r="AS1153" s="149"/>
      <c r="AT1153" s="149"/>
      <c r="AU1153" s="149"/>
      <c r="AV1153" s="149"/>
      <c r="AW1153" s="149"/>
      <c r="AX1153" s="149"/>
      <c r="AY1153" s="149"/>
      <c r="AZ1153" s="149"/>
      <c r="BA1153" s="149"/>
      <c r="BB1153" s="149"/>
      <c r="BC1153" s="149"/>
      <c r="BD1153" s="149"/>
      <c r="BE1153" s="169"/>
      <c r="BF1153" s="169"/>
      <c r="BG1153" s="169"/>
    </row>
    <row r="1154" spans="1:59" ht="15.5" x14ac:dyDescent="0.35">
      <c r="B1154" s="145">
        <f t="shared" si="758"/>
        <v>40</v>
      </c>
      <c r="C1154" s="146" t="str">
        <f t="shared" si="758"/>
        <v>SCI RETAIL RENNES 2</v>
      </c>
      <c r="D1154" s="159" t="s">
        <v>772</v>
      </c>
      <c r="E1154" s="163">
        <f>INDEX('[1]EL F&amp;A'!$CA$8:$CA$9997,MATCH($B1144,'[1]EL F&amp;A'!$B$8:$B$9997,FALSE),1)</f>
        <v>85806.353615137574</v>
      </c>
      <c r="F1154" s="149"/>
      <c r="G1154" s="170" t="s">
        <v>61</v>
      </c>
      <c r="H1154" s="165">
        <f>IF(INDEX('[1]EL F&amp;A'!$AP$8:$AP$9997,MATCH($B1144,'[1]EL F&amp;A'!$B$8:$B$9997,FALSE),1)="",0,INDEX('[1]EL F&amp;A'!$AP$8:$AP$9997,MATCH($B1144,'[1]EL F&amp;A'!$B$8:$B$9997,FALSE),1))</f>
        <v>0</v>
      </c>
      <c r="I1154" s="166">
        <f>IF(INDEX('[1]EL F&amp;A'!$AQ$8:$AQ$9997,MATCH($B1144,'[1]EL F&amp;A'!$B$8:$B$9997,FALSE),1)="",0,INDEX('[1]EL F&amp;A'!$AQ$8:$AQ$9997,MATCH($B1144,'[1]EL F&amp;A'!$B$8:$B$9997,FALSE),1))</f>
        <v>0</v>
      </c>
      <c r="J1154" s="166">
        <f>IF(INDEX('[1]EL F&amp;A'!$AR$8:$AR$9997,MATCH($B1144,'[1]EL F&amp;A'!$B$8:$B$9997,FALSE),1)="",0,INDEX('[1]EL F&amp;A'!$AR$8:$AR$9997,MATCH($B1144,'[1]EL F&amp;A'!$B$8:$B$9997,FALSE),1))</f>
        <v>0</v>
      </c>
      <c r="K1154" s="158"/>
      <c r="L1154" s="171" t="s">
        <v>773</v>
      </c>
      <c r="M1154" s="212">
        <v>1</v>
      </c>
      <c r="N1154" s="212">
        <v>1</v>
      </c>
      <c r="O1154" s="172">
        <f>IF(AND(MONTH($M1153)&gt;=MONTH(O$2),MONTH($M1153)&lt;=MONTH(O$3)),
(1+INDEX('[1]Indices &amp; Impayés'!$C$3:$O$8,MATCH($E1155,'[1]Indices &amp; Impayés'!$B$3:$B$8,FALSE),MATCH(O$5,'[1]Indices &amp; Impayés'!$C$2:$O$2,FALSE)))*N1154,
N1154)</f>
        <v>1</v>
      </c>
      <c r="P1154" s="172">
        <f>IF(AND(MONTH($M1153)&gt;=MONTH(P$2),MONTH($M1153)&lt;=MONTH(P$3)),
(1+INDEX('[1]Indices &amp; Impayés'!$C$3:$O$8,MATCH($E1155,'[1]Indices &amp; Impayés'!$B$3:$B$8,FALSE),MATCH(P$5,'[1]Indices &amp; Impayés'!$C$2:$O$2,FALSE)))*O1154,
O1154)</f>
        <v>1</v>
      </c>
      <c r="Q1154" s="172">
        <f>IF(AND(MONTH($M1153)&gt;=MONTH(Q$2),MONTH($M1153)&lt;=MONTH(Q$3)),
(1+INDEX('[1]Indices &amp; Impayés'!$C$3:$O$8,MATCH($E1155,'[1]Indices &amp; Impayés'!$B$3:$B$8,FALSE),MATCH(Q$5,'[1]Indices &amp; Impayés'!$C$2:$O$2,FALSE)))*P1154,
P1154)</f>
        <v>1</v>
      </c>
      <c r="R1154" s="172">
        <f>IF(AND(MONTH($M1153)&gt;=MONTH(R$2),MONTH($M1153)&lt;=MONTH(R$3)),
(1+INDEX('[1]Indices &amp; Impayés'!$C$3:$O$8,MATCH($E1155,'[1]Indices &amp; Impayés'!$B$3:$B$8,FALSE),MATCH(R$5,'[1]Indices &amp; Impayés'!$C$2:$O$2,FALSE)))*Q1154,
Q1154)</f>
        <v>1.03</v>
      </c>
      <c r="S1154" s="172">
        <f>IF(AND(MONTH($M1153)&gt;=MONTH(S$2),MONTH($M1153)&lt;=MONTH(S$3)),
(1+INDEX('[1]Indices &amp; Impayés'!$C$3:$O$8,MATCH($E1155,'[1]Indices &amp; Impayés'!$B$3:$B$8,FALSE),MATCH(S$5,'[1]Indices &amp; Impayés'!$C$2:$O$2,FALSE)))*R1154,
R1154)</f>
        <v>1.03</v>
      </c>
      <c r="T1154" s="172">
        <f>IF(AND(MONTH($M1153)&gt;=MONTH(T$2),MONTH($M1153)&lt;=MONTH(T$3)),
(1+INDEX('[1]Indices &amp; Impayés'!$C$3:$O$8,MATCH($E1155,'[1]Indices &amp; Impayés'!$B$3:$B$8,FALSE),MATCH(T$5,'[1]Indices &amp; Impayés'!$C$2:$O$2,FALSE)))*S1154,
S1154)</f>
        <v>1.03</v>
      </c>
      <c r="U1154" s="172">
        <f>IF(AND(MONTH($M1153)&gt;=MONTH(U$2),MONTH($M1153)&lt;=MONTH(U$3)),
(1+INDEX('[1]Indices &amp; Impayés'!$C$3:$O$8,MATCH($E1155,'[1]Indices &amp; Impayés'!$B$3:$B$8,FALSE),MATCH(U$5,'[1]Indices &amp; Impayés'!$C$2:$O$2,FALSE)))*T1154,
T1154)</f>
        <v>1.03</v>
      </c>
      <c r="V1154" s="172">
        <f>IF(AND(MONTH($M1153)&gt;=MONTH(V$2),MONTH($M1153)&lt;=MONTH(V$3)),
(1+INDEX('[1]Indices &amp; Impayés'!$C$3:$O$8,MATCH($E1155,'[1]Indices &amp; Impayés'!$B$3:$B$8,FALSE),MATCH(V$5,'[1]Indices &amp; Impayés'!$C$2:$O$2,FALSE)))*U1154,
U1154)</f>
        <v>1.0403</v>
      </c>
      <c r="W1154" s="172">
        <f>IF(AND(MONTH($M1153)&gt;=MONTH(W$2),MONTH($M1153)&lt;=MONTH(W$3)),
(1+INDEX('[1]Indices &amp; Impayés'!$C$3:$O$8,MATCH($E1155,'[1]Indices &amp; Impayés'!$B$3:$B$8,FALSE),MATCH(W$5,'[1]Indices &amp; Impayés'!$C$2:$O$2,FALSE)))*V1154,
V1154)</f>
        <v>1.0403</v>
      </c>
      <c r="X1154" s="172">
        <f>IF(AND(MONTH($M1153)&gt;=MONTH(X$2),MONTH($M1153)&lt;=MONTH(X$3)),
(1+INDEX('[1]Indices &amp; Impayés'!$C$3:$O$8,MATCH($E1155,'[1]Indices &amp; Impayés'!$B$3:$B$8,FALSE),MATCH(X$5,'[1]Indices &amp; Impayés'!$C$2:$O$2,FALSE)))*W1154,
W1154)</f>
        <v>1.0403</v>
      </c>
      <c r="Y1154" s="172">
        <f>IF(AND(MONTH($M1153)&gt;=MONTH(Y$2),MONTH($M1153)&lt;=MONTH(Y$3)),
(1+INDEX('[1]Indices &amp; Impayés'!$C$3:$O$8,MATCH($E1155,'[1]Indices &amp; Impayés'!$B$3:$B$8,FALSE),MATCH(Y$5,'[1]Indices &amp; Impayés'!$C$2:$O$2,FALSE)))*X1154,
X1154)</f>
        <v>1.0403</v>
      </c>
      <c r="Z1154" s="172">
        <f>IF(AND(MONTH($M1153)&gt;=MONTH(Z$2),MONTH($M1153)&lt;=MONTH(Z$3)),
(1+INDEX('[1]Indices &amp; Impayés'!$C$3:$O$8,MATCH($E1155,'[1]Indices &amp; Impayés'!$B$3:$B$8,FALSE),MATCH(Z$5,'[1]Indices &amp; Impayés'!$C$2:$O$2,FALSE)))*Y1154,
Y1154)</f>
        <v>1.0507029999999999</v>
      </c>
      <c r="AA1154" s="172">
        <f>IF(AND(MONTH($M1153)&gt;=MONTH(AA$2),MONTH($M1153)&lt;=MONTH(AA$3)),
(1+INDEX('[1]Indices &amp; Impayés'!$C$3:$O$8,MATCH($E1155,'[1]Indices &amp; Impayés'!$B$3:$B$8,FALSE),MATCH(AA$5,'[1]Indices &amp; Impayés'!$C$2:$O$2,FALSE)))*Z1154,
Z1154)</f>
        <v>1.0507029999999999</v>
      </c>
      <c r="AB1154" s="172">
        <f>IF(AND(MONTH($M1153)&gt;=MONTH(AB$2),MONTH($M1153)&lt;=MONTH(AB$3)),
(1+INDEX('[1]Indices &amp; Impayés'!$C$3:$O$8,MATCH($E1155,'[1]Indices &amp; Impayés'!$B$3:$B$8,FALSE),MATCH(AB$5,'[1]Indices &amp; Impayés'!$C$2:$O$2,FALSE)))*AA1154,
AA1154)</f>
        <v>1.0507029999999999</v>
      </c>
      <c r="AC1154" s="172">
        <f>IF(AND(MONTH($M1153)&gt;=MONTH(AC$2),MONTH($M1153)&lt;=MONTH(AC$3)),
(1+INDEX('[1]Indices &amp; Impayés'!$C$3:$O$8,MATCH($E1155,'[1]Indices &amp; Impayés'!$B$3:$B$8,FALSE),MATCH(AC$5,'[1]Indices &amp; Impayés'!$C$2:$O$2,FALSE)))*AB1154,
AB1154)</f>
        <v>1.0507029999999999</v>
      </c>
      <c r="AD1154" s="172">
        <f>IF(AND(MONTH($M1153)&gt;=MONTH(AD$2),MONTH($M1153)&lt;=MONTH(AD$3)),
(1+INDEX('[1]Indices &amp; Impayés'!$C$3:$O$8,MATCH($E1155,'[1]Indices &amp; Impayés'!$B$3:$B$8,FALSE),MATCH(AD$5,'[1]Indices &amp; Impayés'!$C$2:$O$2,FALSE)))*AC1154,
AC1154)</f>
        <v>1.06121003</v>
      </c>
      <c r="AE1154" s="172">
        <f>IF(AND(MONTH($M1153)&gt;=MONTH(AE$2),MONTH($M1153)&lt;=MONTH(AE$3)),
(1+INDEX('[1]Indices &amp; Impayés'!$C$3:$O$8,MATCH($E1155,'[1]Indices &amp; Impayés'!$B$3:$B$8,FALSE),MATCH(AE$5,'[1]Indices &amp; Impayés'!$C$2:$O$2,FALSE)))*AD1154,
AD1154)</f>
        <v>1.06121003</v>
      </c>
      <c r="AF1154" s="172">
        <f>IF(AND(MONTH($M1153)&gt;=MONTH(AF$2),MONTH($M1153)&lt;=MONTH(AF$3)),
(1+INDEX('[1]Indices &amp; Impayés'!$C$3:$O$8,MATCH($E1155,'[1]Indices &amp; Impayés'!$B$3:$B$8,FALSE),MATCH(AF$5,'[1]Indices &amp; Impayés'!$C$2:$O$2,FALSE)))*AE1154,
AE1154)</f>
        <v>1.06121003</v>
      </c>
      <c r="AG1154" s="172">
        <f>IF(AND(MONTH($M1153)&gt;=MONTH(AG$2),MONTH($M1153)&lt;=MONTH(AG$3)),
(1+INDEX('[1]Indices &amp; Impayés'!$C$3:$O$8,MATCH($E1155,'[1]Indices &amp; Impayés'!$B$3:$B$8,FALSE),MATCH(AG$5,'[1]Indices &amp; Impayés'!$C$2:$O$2,FALSE)))*AF1154,
AF1154)</f>
        <v>1.06121003</v>
      </c>
      <c r="AH1154" s="172">
        <f>IF(AND(MONTH($M1153)&gt;=MONTH(AH$2),MONTH($M1153)&lt;=MONTH(AH$3)),
(1+INDEX('[1]Indices &amp; Impayés'!$C$3:$O$8,MATCH($E1155,'[1]Indices &amp; Impayés'!$B$3:$B$8,FALSE),MATCH(AH$5,'[1]Indices &amp; Impayés'!$C$2:$O$2,FALSE)))*AG1154,
AG1154)</f>
        <v>1.0718221303</v>
      </c>
      <c r="AI1154" s="172">
        <f>IF(AND(MONTH($M1153)&gt;=MONTH(AI$2),MONTH($M1153)&lt;=MONTH(AI$3)),
(1+INDEX('[1]Indices &amp; Impayés'!$C$3:$O$8,MATCH($E1155,'[1]Indices &amp; Impayés'!$B$3:$B$8,FALSE),MATCH(AI$5,'[1]Indices &amp; Impayés'!$C$2:$O$2,FALSE)))*AH1154,
AH1154)</f>
        <v>1.0718221303</v>
      </c>
      <c r="AJ1154" s="172">
        <f>IF(AND(MONTH($M1153)&gt;=MONTH(AJ$2),MONTH($M1153)&lt;=MONTH(AJ$3)),
(1+INDEX('[1]Indices &amp; Impayés'!$C$3:$O$8,MATCH($E1155,'[1]Indices &amp; Impayés'!$B$3:$B$8,FALSE),MATCH(AJ$5,'[1]Indices &amp; Impayés'!$C$2:$O$2,FALSE)))*AI1154,
AI1154)</f>
        <v>1.0718221303</v>
      </c>
      <c r="AK1154" s="172">
        <f>IF(AND(MONTH($M1153)&gt;=MONTH(AK$2),MONTH($M1153)&lt;=MONTH(AK$3)),
(1+INDEX('[1]Indices &amp; Impayés'!$C$3:$O$8,MATCH($E1155,'[1]Indices &amp; Impayés'!$B$3:$B$8,FALSE),MATCH(AK$5,'[1]Indices &amp; Impayés'!$C$2:$O$2,FALSE)))*AJ1154,
AJ1154)</f>
        <v>1.0718221303</v>
      </c>
      <c r="AL1154" s="172">
        <f>IF(AND(MONTH($M1153)&gt;=MONTH(AL$2),MONTH($M1153)&lt;=MONTH(AL$3)),
(1+INDEX('[1]Indices &amp; Impayés'!$C$3:$O$8,MATCH($E1155,'[1]Indices &amp; Impayés'!$B$3:$B$8,FALSE),MATCH(AL$5,'[1]Indices &amp; Impayés'!$C$2:$O$2,FALSE)))*AK1154,
AK1154)</f>
        <v>1.0825403516029999</v>
      </c>
      <c r="AM1154" s="172">
        <f>IF(AND(MONTH($M1153)&gt;=MONTH(AM$2),MONTH($M1153)&lt;=MONTH(AM$3)),
(1+INDEX('[1]Indices &amp; Impayés'!$C$3:$O$8,MATCH($E1155,'[1]Indices &amp; Impayés'!$B$3:$B$8,FALSE),MATCH(AM$5,'[1]Indices &amp; Impayés'!$C$2:$O$2,FALSE)))*AL1154,
AL1154)</f>
        <v>1.0825403516029999</v>
      </c>
      <c r="AN1154" s="172">
        <f>IF(AND(MONTH($M1153)&gt;=MONTH(AN$2),MONTH($M1153)&lt;=MONTH(AN$3)),
(1+INDEX('[1]Indices &amp; Impayés'!$C$3:$O$8,MATCH($E1155,'[1]Indices &amp; Impayés'!$B$3:$B$8,FALSE),MATCH(AN$5,'[1]Indices &amp; Impayés'!$C$2:$O$2,FALSE)))*AM1154,
AM1154)</f>
        <v>1.0825403516029999</v>
      </c>
      <c r="AO1154" s="172">
        <f>IF(AND(MONTH($M1153)&gt;=MONTH(AO$2),MONTH($M1153)&lt;=MONTH(AO$3)),
(1+INDEX('[1]Indices &amp; Impayés'!$C$3:$O$8,MATCH($E1155,'[1]Indices &amp; Impayés'!$B$3:$B$8,FALSE),MATCH(AO$5,'[1]Indices &amp; Impayés'!$C$2:$O$2,FALSE)))*AN1154,
AN1154)</f>
        <v>1.0825403516029999</v>
      </c>
      <c r="AP1154" s="172">
        <f>IF(AND(MONTH($M1153)&gt;=MONTH(AP$2),MONTH($M1153)&lt;=MONTH(AP$3)),
(1+INDEX('[1]Indices &amp; Impayés'!$C$3:$O$8,MATCH($E1155,'[1]Indices &amp; Impayés'!$B$3:$B$8,FALSE),MATCH(AP$5,'[1]Indices &amp; Impayés'!$C$2:$O$2,FALSE)))*AO1154,
AO1154)</f>
        <v>1.0933657551190299</v>
      </c>
      <c r="AQ1154" s="172">
        <f>IF(AND(MONTH($M1153)&gt;=MONTH(AQ$2),MONTH($M1153)&lt;=MONTH(AQ$3)),
(1+INDEX('[1]Indices &amp; Impayés'!$C$3:$O$8,MATCH($E1155,'[1]Indices &amp; Impayés'!$B$3:$B$8,FALSE),MATCH(AQ$5,'[1]Indices &amp; Impayés'!$C$2:$O$2,FALSE)))*AP1154,
AP1154)</f>
        <v>1.0933657551190299</v>
      </c>
      <c r="AR1154" s="172">
        <f>IF(AND(MONTH($M1153)&gt;=MONTH(AR$2),MONTH($M1153)&lt;=MONTH(AR$3)),
(1+INDEX('[1]Indices &amp; Impayés'!$C$3:$O$8,MATCH($E1155,'[1]Indices &amp; Impayés'!$B$3:$B$8,FALSE),MATCH(AR$5,'[1]Indices &amp; Impayés'!$C$2:$O$2,FALSE)))*AQ1154,
AQ1154)</f>
        <v>1.0933657551190299</v>
      </c>
      <c r="AS1154" s="172">
        <f>IF(AND(MONTH($M1153)&gt;=MONTH(AS$2),MONTH($M1153)&lt;=MONTH(AS$3)),
(1+INDEX('[1]Indices &amp; Impayés'!$C$3:$O$8,MATCH($E1155,'[1]Indices &amp; Impayés'!$B$3:$B$8,FALSE),MATCH(AS$5,'[1]Indices &amp; Impayés'!$C$2:$O$2,FALSE)))*AR1154,
AR1154)</f>
        <v>1.0933657551190299</v>
      </c>
      <c r="AT1154" s="172">
        <f>IF(AND(MONTH($M1153)&gt;=MONTH(AT$2),MONTH($M1153)&lt;=MONTH(AT$3)),
(1+INDEX('[1]Indices &amp; Impayés'!$C$3:$O$8,MATCH($E1155,'[1]Indices &amp; Impayés'!$B$3:$B$8,FALSE),MATCH(AT$5,'[1]Indices &amp; Impayés'!$C$2:$O$2,FALSE)))*AS1154,
AS1154)</f>
        <v>1.1042994126702201</v>
      </c>
      <c r="AU1154" s="172">
        <f>IF(AND(MONTH($M1153)&gt;=MONTH(AU$2),MONTH($M1153)&lt;=MONTH(AU$3)),
(1+INDEX('[1]Indices &amp; Impayés'!$C$3:$O$8,MATCH($E1155,'[1]Indices &amp; Impayés'!$B$3:$B$8,FALSE),MATCH(AU$5,'[1]Indices &amp; Impayés'!$C$2:$O$2,FALSE)))*AT1154,
AT1154)</f>
        <v>1.1042994126702201</v>
      </c>
      <c r="AV1154" s="172">
        <f>IF(AND(MONTH($M1153)&gt;=MONTH(AV$2),MONTH($M1153)&lt;=MONTH(AV$3)),
(1+INDEX('[1]Indices &amp; Impayés'!$C$3:$O$8,MATCH($E1155,'[1]Indices &amp; Impayés'!$B$3:$B$8,FALSE),MATCH(AV$5,'[1]Indices &amp; Impayés'!$C$2:$O$2,FALSE)))*AU1154,
AU1154)</f>
        <v>1.1042994126702201</v>
      </c>
      <c r="AW1154" s="172">
        <f>IF(AND(MONTH($M1153)&gt;=MONTH(AW$2),MONTH($M1153)&lt;=MONTH(AW$3)),
(1+INDEX('[1]Indices &amp; Impayés'!$C$3:$O$8,MATCH($E1155,'[1]Indices &amp; Impayés'!$B$3:$B$8,FALSE),MATCH(AW$5,'[1]Indices &amp; Impayés'!$C$2:$O$2,FALSE)))*AV1154,
AV1154)</f>
        <v>1.1042994126702201</v>
      </c>
      <c r="AX1154" s="172">
        <f>IF(AND(MONTH($M1153)&gt;=MONTH(AX$2),MONTH($M1153)&lt;=MONTH(AX$3)),
(1+INDEX('[1]Indices &amp; Impayés'!$C$3:$O$8,MATCH($E1155,'[1]Indices &amp; Impayés'!$B$3:$B$8,FALSE),MATCH(AX$5,'[1]Indices &amp; Impayés'!$C$2:$O$2,FALSE)))*AW1154,
AW1154)</f>
        <v>1.1153424067969224</v>
      </c>
      <c r="AY1154" s="172">
        <f>IF(AND(MONTH($M1153)&gt;=MONTH(AY$2),MONTH($M1153)&lt;=MONTH(AY$3)),
(1+INDEX('[1]Indices &amp; Impayés'!$C$3:$O$8,MATCH($E1155,'[1]Indices &amp; Impayés'!$B$3:$B$8,FALSE),MATCH(AY$5,'[1]Indices &amp; Impayés'!$C$2:$O$2,FALSE)))*AX1154,
AX1154)</f>
        <v>1.1153424067969224</v>
      </c>
      <c r="AZ1154" s="172">
        <f>IF(AND(MONTH($M1153)&gt;=MONTH(AZ$2),MONTH($M1153)&lt;=MONTH(AZ$3)),
(1+INDEX('[1]Indices &amp; Impayés'!$C$3:$O$8,MATCH($E1155,'[1]Indices &amp; Impayés'!$B$3:$B$8,FALSE),MATCH(AZ$5,'[1]Indices &amp; Impayés'!$C$2:$O$2,FALSE)))*AY1154,
AY1154)</f>
        <v>1.1153424067969224</v>
      </c>
      <c r="BA1154" s="172">
        <f>IF(AND(MONTH($M1153)&gt;=MONTH(BA$2),MONTH($M1153)&lt;=MONTH(BA$3)),
(1+INDEX('[1]Indices &amp; Impayés'!$C$3:$O$8,MATCH($E1155,'[1]Indices &amp; Impayés'!$B$3:$B$8,FALSE),MATCH(BA$5,'[1]Indices &amp; Impayés'!$C$2:$O$2,FALSE)))*AZ1154,
AZ1154)</f>
        <v>1.1153424067969224</v>
      </c>
      <c r="BB1154" s="172">
        <f>IF(AND(MONTH($M1153)&gt;=MONTH(BB$2),MONTH($M1153)&lt;=MONTH(BB$3)),
(1+INDEX('[1]Indices &amp; Impayés'!$C$3:$O$8,MATCH($E1155,'[1]Indices &amp; Impayés'!$B$3:$B$8,FALSE),MATCH(BB$5,'[1]Indices &amp; Impayés'!$C$2:$O$2,FALSE)))*BA1154,
BA1154)</f>
        <v>1.1264958308648916</v>
      </c>
      <c r="BC1154" s="172">
        <f>IF(AND(MONTH($M1153)&gt;=MONTH(BC$2),MONTH($M1153)&lt;=MONTH(BC$3)),
(1+INDEX('[1]Indices &amp; Impayés'!$C$3:$O$8,MATCH($E1155,'[1]Indices &amp; Impayés'!$B$3:$B$8,FALSE),MATCH(BC$5,'[1]Indices &amp; Impayés'!$C$2:$O$2,FALSE)))*BB1154,
BB1154)</f>
        <v>1.1264958308648916</v>
      </c>
      <c r="BD1154" s="172">
        <f>IF(AND(MONTH($M1153)&gt;=MONTH(BD$2),MONTH($M1153)&lt;=MONTH(BD$3)),
(1+INDEX('[1]Indices &amp; Impayés'!$C$3:$O$8,MATCH($E1155,'[1]Indices &amp; Impayés'!$B$3:$B$8,FALSE),MATCH(BD$5,'[1]Indices &amp; Impayés'!$C$2:$O$2,FALSE)))*BC1154,
BC1154)</f>
        <v>1.1264958308648916</v>
      </c>
    </row>
    <row r="1155" spans="1:59" ht="15.5" x14ac:dyDescent="0.35">
      <c r="B1155" s="145">
        <f t="shared" si="758"/>
        <v>40</v>
      </c>
      <c r="C1155" s="146" t="str">
        <f t="shared" si="758"/>
        <v>SCI RETAIL RENNES 2</v>
      </c>
      <c r="D1155" s="159" t="s">
        <v>140</v>
      </c>
      <c r="E1155" s="173" t="str">
        <f>IF(OR(INDEX('[1]EL F&amp;A'!$AD$8:$AD$9997,MATCH($B1144,'[1]EL F&amp;A'!$B$8:$B$9997,FALSE),1)="",INDEX('[1]EL F&amp;A'!$AD$8:$AD$9997,MATCH($B1144,'[1]EL F&amp;A'!$B$8:$B$9997,FALSE),1)=0),"ILC",
INDEX('[1]EL F&amp;A'!$AD$8:$AD$9997,MATCH($B1144,'[1]EL F&amp;A'!$B$8:$B$9997,FALSE),1))</f>
        <v>ILC</v>
      </c>
      <c r="F1155" s="149"/>
      <c r="K1155" s="158"/>
      <c r="L1155" s="150" t="s">
        <v>774</v>
      </c>
      <c r="M1155" s="208"/>
      <c r="N1155" s="208"/>
      <c r="O1155" s="174">
        <f>O1148*$E1152/4+O1152*$E1163/4</f>
        <v>18750</v>
      </c>
      <c r="P1155" s="174">
        <f>P1148*$E1152/4+P1152*$E1163/4</f>
        <v>18750</v>
      </c>
      <c r="Q1155" s="174">
        <f t="shared" ref="Q1155:BD1155" si="766">Q1148*$E1152/4+Q1152*$E1163/4</f>
        <v>18750</v>
      </c>
      <c r="R1155" s="174">
        <f t="shared" si="766"/>
        <v>18750</v>
      </c>
      <c r="S1155" s="174">
        <f t="shared" si="766"/>
        <v>18750</v>
      </c>
      <c r="T1155" s="174">
        <f t="shared" si="766"/>
        <v>18750</v>
      </c>
      <c r="U1155" s="174">
        <f t="shared" si="766"/>
        <v>18750</v>
      </c>
      <c r="V1155" s="174">
        <f t="shared" si="766"/>
        <v>18750</v>
      </c>
      <c r="W1155" s="174">
        <f t="shared" si="766"/>
        <v>18750</v>
      </c>
      <c r="X1155" s="174">
        <f t="shared" si="766"/>
        <v>18750</v>
      </c>
      <c r="Y1155" s="174">
        <f t="shared" si="766"/>
        <v>18750</v>
      </c>
      <c r="Z1155" s="174">
        <f t="shared" si="766"/>
        <v>18750</v>
      </c>
      <c r="AA1155" s="174">
        <f t="shared" si="766"/>
        <v>18750</v>
      </c>
      <c r="AB1155" s="174">
        <f t="shared" si="766"/>
        <v>18750</v>
      </c>
      <c r="AC1155" s="174">
        <f t="shared" si="766"/>
        <v>18750</v>
      </c>
      <c r="AD1155" s="174">
        <f t="shared" si="766"/>
        <v>18750</v>
      </c>
      <c r="AE1155" s="174">
        <f t="shared" si="766"/>
        <v>18750</v>
      </c>
      <c r="AF1155" s="174">
        <f t="shared" si="766"/>
        <v>18750</v>
      </c>
      <c r="AG1155" s="174">
        <f t="shared" si="766"/>
        <v>18750</v>
      </c>
      <c r="AH1155" s="174">
        <f t="shared" si="766"/>
        <v>20424.357998630079</v>
      </c>
      <c r="AI1155" s="174">
        <f t="shared" si="766"/>
        <v>20831.399013445651</v>
      </c>
      <c r="AJ1155" s="174">
        <f t="shared" si="766"/>
        <v>20831.399013445651</v>
      </c>
      <c r="AK1155" s="174">
        <f t="shared" si="766"/>
        <v>20831.399013445651</v>
      </c>
      <c r="AL1155" s="174">
        <f t="shared" si="766"/>
        <v>20831.399013445651</v>
      </c>
      <c r="AM1155" s="174">
        <f t="shared" si="766"/>
        <v>20831.399013445651</v>
      </c>
      <c r="AN1155" s="174">
        <f t="shared" si="766"/>
        <v>20831.399013445651</v>
      </c>
      <c r="AO1155" s="174">
        <f t="shared" si="766"/>
        <v>20831.399013445651</v>
      </c>
      <c r="AP1155" s="174">
        <f t="shared" si="766"/>
        <v>20831.399013445651</v>
      </c>
      <c r="AQ1155" s="174">
        <f t="shared" si="766"/>
        <v>20831.399013445651</v>
      </c>
      <c r="AR1155" s="174">
        <f t="shared" si="766"/>
        <v>20831.399013445651</v>
      </c>
      <c r="AS1155" s="174">
        <f t="shared" si="766"/>
        <v>20831.399013445651</v>
      </c>
      <c r="AT1155" s="174">
        <f t="shared" si="766"/>
        <v>20831.399013445651</v>
      </c>
      <c r="AU1155" s="174">
        <f t="shared" si="766"/>
        <v>20831.399013445651</v>
      </c>
      <c r="AV1155" s="174">
        <f t="shared" si="766"/>
        <v>20831.399013445651</v>
      </c>
      <c r="AW1155" s="174">
        <f t="shared" si="766"/>
        <v>20831.399013445651</v>
      </c>
      <c r="AX1155" s="174">
        <f t="shared" si="766"/>
        <v>20831.399013445651</v>
      </c>
      <c r="AY1155" s="174">
        <f t="shared" si="766"/>
        <v>20831.399013445651</v>
      </c>
      <c r="AZ1155" s="174">
        <f t="shared" si="766"/>
        <v>20831.399013445651</v>
      </c>
      <c r="BA1155" s="174">
        <f t="shared" si="766"/>
        <v>20831.399013445651</v>
      </c>
      <c r="BB1155" s="174">
        <f t="shared" si="766"/>
        <v>20831.399013445651</v>
      </c>
      <c r="BC1155" s="174">
        <f t="shared" si="766"/>
        <v>20831.399013445651</v>
      </c>
      <c r="BD1155" s="174">
        <f t="shared" si="766"/>
        <v>20831.399013445651</v>
      </c>
    </row>
    <row r="1156" spans="1:59" ht="15.5" x14ac:dyDescent="0.35">
      <c r="B1156" s="145">
        <f t="shared" si="758"/>
        <v>40</v>
      </c>
      <c r="C1156" s="146" t="str">
        <f t="shared" si="758"/>
        <v>SCI RETAIL RENNES 2</v>
      </c>
      <c r="D1156" s="159" t="s">
        <v>775</v>
      </c>
      <c r="E1156" s="173" t="s">
        <v>776</v>
      </c>
      <c r="F1156" s="149"/>
      <c r="G1156" s="159" t="s">
        <v>777</v>
      </c>
      <c r="H1156" s="160">
        <f>IF(INDEX('[1]EL F&amp;A'!$BE$8:$BE$9997,MATCH($B1144,'[1]EL F&amp;A'!$B$8:$B$9997,FALSE),1)="",0,INDEX('[1]EL F&amp;A'!$BE$8:$BE$9997,MATCH($B1144,'[1]EL F&amp;A'!$B$8:$B$9997,FALSE),1))</f>
        <v>44862</v>
      </c>
      <c r="I1156" s="159" t="s">
        <v>767</v>
      </c>
      <c r="J1156" s="160">
        <f>IF(INDEX('[1]EL F&amp;A'!$AC$8:$AC$9997,MATCH($B1144,'[1]EL F&amp;A'!$B$8:$B$9997,FALSE),1)="",0,INDEX('[1]EL F&amp;A'!$AC$8:$AC$9997,MATCH($B1144,'[1]EL F&amp;A'!$B$8:$B$9997,FALSE),1))</f>
        <v>47054</v>
      </c>
      <c r="K1156" s="158"/>
      <c r="L1156" s="154" t="s">
        <v>778</v>
      </c>
      <c r="M1156" s="210"/>
      <c r="N1156" s="210"/>
      <c r="O1156" s="175">
        <f>IF($E1162&gt;=O$3,IF(O$3&lt;=($E1151+365),O1155,IFERROR(O1148*$E1153/4*O1154+
$E1163*O1152/4*IFERROR(O1154/$E1164,0),0)),IF(O$3&lt;=($E1162+365),O1148*$E1153/4*O1154+$E1163*O1152/4*IFERROR(O1154/$E1164,0),IFERROR($E1163*O1152/4*IFERROR(O1154/$E1164,0),0)))</f>
        <v>21451.588403784393</v>
      </c>
      <c r="P1156" s="175">
        <f t="shared" ref="P1156:BD1156" si="767">IF($E1162&gt;=P$3,IF(P$3&lt;=($E1151+365),P1155,IFERROR(P1148*$E1153/4*P1154+
$E1163*P1152/4*IFERROR(P1154/$E1164,0),0)),IF(P$3&lt;=($E1162+365),P1148*$E1153/4*P1154+$E1163*P1152/4*IFERROR(P1154/$E1164,0),IFERROR($E1163*P1152/4*IFERROR(P1154/$E1164,0),0)))</f>
        <v>21451.588403784393</v>
      </c>
      <c r="Q1156" s="175">
        <f t="shared" si="767"/>
        <v>21451.588403784393</v>
      </c>
      <c r="R1156" s="175">
        <f t="shared" si="767"/>
        <v>22095.136055897925</v>
      </c>
      <c r="S1156" s="175">
        <f t="shared" si="767"/>
        <v>22095.136055897925</v>
      </c>
      <c r="T1156" s="175">
        <f t="shared" si="767"/>
        <v>22095.136055897925</v>
      </c>
      <c r="U1156" s="175">
        <f t="shared" si="767"/>
        <v>22095.136055897925</v>
      </c>
      <c r="V1156" s="175">
        <f t="shared" si="767"/>
        <v>22316.087416456903</v>
      </c>
      <c r="W1156" s="175">
        <f t="shared" si="767"/>
        <v>22316.087416456903</v>
      </c>
      <c r="X1156" s="175">
        <f t="shared" si="767"/>
        <v>22316.087416456903</v>
      </c>
      <c r="Y1156" s="175">
        <f t="shared" si="767"/>
        <v>22316.087416456903</v>
      </c>
      <c r="Z1156" s="175">
        <f t="shared" si="767"/>
        <v>22539.248290621472</v>
      </c>
      <c r="AA1156" s="175">
        <f t="shared" si="767"/>
        <v>22539.248290621472</v>
      </c>
      <c r="AB1156" s="175">
        <f t="shared" si="767"/>
        <v>22539.248290621472</v>
      </c>
      <c r="AC1156" s="175">
        <f t="shared" si="767"/>
        <v>22539.248290621472</v>
      </c>
      <c r="AD1156" s="175">
        <f t="shared" si="767"/>
        <v>22764.640773527688</v>
      </c>
      <c r="AE1156" s="175">
        <f t="shared" si="767"/>
        <v>22764.640773527688</v>
      </c>
      <c r="AF1156" s="175">
        <f t="shared" si="767"/>
        <v>22764.640773527688</v>
      </c>
      <c r="AG1156" s="175">
        <f t="shared" si="767"/>
        <v>22764.640773527688</v>
      </c>
      <c r="AH1156" s="175">
        <f t="shared" si="767"/>
        <v>21715.488879884026</v>
      </c>
      <c r="AI1156" s="175">
        <f t="shared" si="767"/>
        <v>20831.399013445651</v>
      </c>
      <c r="AJ1156" s="175">
        <f t="shared" si="767"/>
        <v>20831.399013445651</v>
      </c>
      <c r="AK1156" s="175">
        <f t="shared" si="767"/>
        <v>20831.399013445651</v>
      </c>
      <c r="AL1156" s="175">
        <f t="shared" si="767"/>
        <v>21039.713003580109</v>
      </c>
      <c r="AM1156" s="175">
        <f t="shared" si="767"/>
        <v>21039.713003580109</v>
      </c>
      <c r="AN1156" s="175">
        <f t="shared" si="767"/>
        <v>21039.713003580109</v>
      </c>
      <c r="AO1156" s="175">
        <f t="shared" si="767"/>
        <v>21039.713003580109</v>
      </c>
      <c r="AP1156" s="175">
        <f t="shared" si="767"/>
        <v>21250.110133615908</v>
      </c>
      <c r="AQ1156" s="175">
        <f t="shared" si="767"/>
        <v>21250.110133615908</v>
      </c>
      <c r="AR1156" s="175">
        <f t="shared" si="767"/>
        <v>21250.110133615908</v>
      </c>
      <c r="AS1156" s="175">
        <f t="shared" si="767"/>
        <v>21250.110133615908</v>
      </c>
      <c r="AT1156" s="175">
        <f t="shared" si="767"/>
        <v>21462.611234952066</v>
      </c>
      <c r="AU1156" s="175">
        <f t="shared" si="767"/>
        <v>21462.611234952066</v>
      </c>
      <c r="AV1156" s="175">
        <f t="shared" si="767"/>
        <v>21462.611234952066</v>
      </c>
      <c r="AW1156" s="175">
        <f t="shared" si="767"/>
        <v>21462.611234952066</v>
      </c>
      <c r="AX1156" s="175">
        <f t="shared" si="767"/>
        <v>21677.237347301587</v>
      </c>
      <c r="AY1156" s="175">
        <f t="shared" si="767"/>
        <v>21677.237347301587</v>
      </c>
      <c r="AZ1156" s="175">
        <f t="shared" si="767"/>
        <v>21677.237347301587</v>
      </c>
      <c r="BA1156" s="175">
        <f t="shared" si="767"/>
        <v>21677.237347301587</v>
      </c>
      <c r="BB1156" s="175">
        <f t="shared" si="767"/>
        <v>21894.009720774604</v>
      </c>
      <c r="BC1156" s="175">
        <f t="shared" si="767"/>
        <v>21894.009720774604</v>
      </c>
      <c r="BD1156" s="175">
        <f t="shared" si="767"/>
        <v>21894.009720774604</v>
      </c>
    </row>
    <row r="1157" spans="1:59" ht="15.5" x14ac:dyDescent="0.35">
      <c r="B1157" s="145">
        <f t="shared" si="758"/>
        <v>40</v>
      </c>
      <c r="C1157" s="146" t="str">
        <f t="shared" si="758"/>
        <v>SCI RETAIL RENNES 2</v>
      </c>
      <c r="D1157" s="159" t="s">
        <v>54</v>
      </c>
      <c r="E1157" s="176">
        <f>IF(INDEX('[1]EL F&amp;A'!$AI$8:$AI$9997,MATCH($B1144,'[1]EL F&amp;A'!$B$8:$B$9997,FALSE),1)="",0,INDEX('[1]EL F&amp;A'!$AI$8:$AI$9997,MATCH($B1144,'[1]EL F&amp;A'!$B$8:$B$9997,FALSE),1))</f>
        <v>0</v>
      </c>
      <c r="F1157" s="149"/>
      <c r="I1157" s="149"/>
      <c r="J1157" s="158"/>
      <c r="K1157" s="158"/>
      <c r="L1157" s="154" t="s">
        <v>779</v>
      </c>
      <c r="M1157" s="210"/>
      <c r="N1157" s="210"/>
      <c r="O1157" s="175">
        <f>-$E1152/4*O1147
+(O1147&gt;0)*($J1152&gt;=O$2)*($J1152&lt;=O$3)*(($J1152-O$2+1)/O$4*$H1152/4)
+(O1147&gt;0)*($J1152&gt;O$3)*($I1152&lt;=O$3)*($I1152&gt;=O$2)*((O$3-$I1152+1)/O$4*$H1152/4)
+(O1147&gt;0)*($J1152&gt;O$3)*($I1152&lt;O$2)*$H1152/4*O1147
+(O1147&gt;0)*($J1153&gt;=O$2)*($J1153&lt;=O$3)*(($J1153-O$2+1)/O$4*$H1153/4)
+(O1147&gt;0)*($J1153&gt;O$3)*($I1153&lt;=O$3)*($I1153&gt;=O$2)*((O$3-$I1153+1)/O$4*$H1153/4)
+(O1147&gt;0)*($J1153&gt;O$3)*($I1153&lt;O$2)*$H1153/4*O1147
+(O1147&gt;0)*($J1154&gt;=O$2)*($J1154&lt;=O$3)*(($J1154-O$2+1)/O$4*$H1154/4)
+(O1147&gt;0)*($J1154&gt;O$3)*($I1154&lt;=O$3)*($I1154&gt;=O$2)*((O$3-$I1154+1)/O$4*$H1154/4)
+(O1147&gt;0)*($J1154&gt;O$3)*($I1154&lt;O$2)*$H1154/4*O1147
-$E1163/4*O1151
+(O1151&gt;0)*($J1163&gt;=O$2)*($J1163&lt;=O$3)*(($J1163-O$2+1)/O$4*$H1163/4)
+(O1151&gt;0)*($J1163&gt;O$3)*($I1163&lt;=O$3)*($I1163&gt;=O$2)*((O$3-$I1163+1)/O$4*$H1163/4)
+(O1151&gt;0)*($J1163&gt;O$3)*($I1163&lt;O$2)*$H1163/4
+(O1151&gt;0)*($J1164&gt;=O$2)*($J1164&lt;=O$3)*(($J1164-O$2+1)/O$4*$H1164/4)
+(O1151&gt;0)*($J1164&gt;O$3)*($I1164&lt;=O$3)*($I1164&gt;=O$2)*((O$3-$I1164+1)/O$4*$H1164/4)
+(O1151&gt;0)*($J1164&gt;O$3)*($I1164&lt;O$2)*$H1164/4
+(O1151&gt;0)*($J1165&gt;=O$2)*($J1165&lt;=O$3)*(($J1165-O$2+1)/O$4*$H1165/4)
+(O1151&gt;0)*($J1165&gt;O$3)*($I1165&lt;=O$3)*($I1165&gt;=O$2)*((O$3-$I1165+1)/O$4*$H1165/4)
+(O1151&gt;0)*($J1165&gt;O$3)*($I1165&lt;O$2)*$H1165/4</f>
        <v>0</v>
      </c>
      <c r="P1157" s="175">
        <f t="shared" ref="P1157:BD1157" si="768">-$E1152/4*P1147
+(P1147&gt;0)*($J1152&gt;=P$2)*($J1152&lt;=P$3)*(($J1152-P$2+1)/P$4*$H1152/4)
+(P1147&gt;0)*($J1152&gt;P$3)*($I1152&lt;=P$3)*($I1152&gt;=P$2)*((P$3-$I1152+1)/P$4*$H1152/4)
+(P1147&gt;0)*($J1152&gt;P$3)*($I1152&lt;P$2)*$H1152/4*P1147
+(P1147&gt;0)*($J1153&gt;=P$2)*($J1153&lt;=P$3)*(($J1153-P$2+1)/P$4*$H1153/4)
+(P1147&gt;0)*($J1153&gt;P$3)*($I1153&lt;=P$3)*($I1153&gt;=P$2)*((P$3-$I1153+1)/P$4*$H1153/4)
+(P1147&gt;0)*($J1153&gt;P$3)*($I1153&lt;P$2)*$H1153/4*P1147
+(P1147&gt;0)*($J1154&gt;=P$2)*($J1154&lt;=P$3)*(($J1154-P$2+1)/P$4*$H1154/4)
+(P1147&gt;0)*($J1154&gt;P$3)*($I1154&lt;=P$3)*($I1154&gt;=P$2)*((P$3-$I1154+1)/P$4*$H1154/4)
+(P1147&gt;0)*($J1154&gt;P$3)*($I1154&lt;P$2)*$H1154/4*P1147
-$E1163/4*P1151
+(P1151&gt;0)*($J1163&gt;=P$2)*($J1163&lt;=P$3)*(($J1163-P$2+1)/P$4*$H1163/4)
+(P1151&gt;0)*($J1163&gt;P$3)*($I1163&lt;=P$3)*($I1163&gt;=P$2)*((P$3-$I1163+1)/P$4*$H1163/4)
+(P1151&gt;0)*($J1163&gt;P$3)*($I1163&lt;P$2)*$H1163/4
+(P1151&gt;0)*($J1164&gt;=P$2)*($J1164&lt;=P$3)*(($J1164-P$2+1)/P$4*$H1164/4)
+(P1151&gt;0)*($J1164&gt;P$3)*($I1164&lt;=P$3)*($I1164&gt;=P$2)*((P$3-$I1164+1)/P$4*$H1164/4)
+(P1151&gt;0)*($J1164&gt;P$3)*($I1164&lt;P$2)*$H1164/4
+(P1151&gt;0)*($J1165&gt;=P$2)*($J1165&lt;=P$3)*(($J1165-P$2+1)/P$4*$H1165/4)
+(P1151&gt;0)*($J1165&gt;P$3)*($I1165&lt;=P$3)*($I1165&gt;=P$2)*((P$3-$I1165+1)/P$4*$H1165/4)
+(P1151&gt;0)*($J1165&gt;P$3)*($I1165&lt;P$2)*$H1165/4</f>
        <v>0</v>
      </c>
      <c r="Q1157" s="175">
        <f t="shared" si="768"/>
        <v>0</v>
      </c>
      <c r="R1157" s="175">
        <f t="shared" si="768"/>
        <v>0</v>
      </c>
      <c r="S1157" s="175">
        <f t="shared" si="768"/>
        <v>0</v>
      </c>
      <c r="T1157" s="175">
        <f t="shared" si="768"/>
        <v>0</v>
      </c>
      <c r="U1157" s="175">
        <f t="shared" si="768"/>
        <v>0</v>
      </c>
      <c r="V1157" s="175">
        <f t="shared" si="768"/>
        <v>0</v>
      </c>
      <c r="W1157" s="175">
        <f t="shared" si="768"/>
        <v>0</v>
      </c>
      <c r="X1157" s="175">
        <f t="shared" si="768"/>
        <v>0</v>
      </c>
      <c r="Y1157" s="175">
        <f t="shared" si="768"/>
        <v>0</v>
      </c>
      <c r="Z1157" s="175">
        <f t="shared" si="768"/>
        <v>0</v>
      </c>
      <c r="AA1157" s="175">
        <f t="shared" si="768"/>
        <v>0</v>
      </c>
      <c r="AB1157" s="175">
        <f t="shared" si="768"/>
        <v>0</v>
      </c>
      <c r="AC1157" s="175">
        <f t="shared" si="768"/>
        <v>0</v>
      </c>
      <c r="AD1157" s="175">
        <f t="shared" si="768"/>
        <v>0</v>
      </c>
      <c r="AE1157" s="175">
        <f t="shared" si="768"/>
        <v>0</v>
      </c>
      <c r="AF1157" s="175">
        <f t="shared" si="768"/>
        <v>0</v>
      </c>
      <c r="AG1157" s="175">
        <f t="shared" si="768"/>
        <v>0</v>
      </c>
      <c r="AH1157" s="175">
        <f t="shared" si="768"/>
        <v>0</v>
      </c>
      <c r="AI1157" s="175">
        <f t="shared" si="768"/>
        <v>0</v>
      </c>
      <c r="AJ1157" s="175">
        <f t="shared" si="768"/>
        <v>0</v>
      </c>
      <c r="AK1157" s="175">
        <f t="shared" si="768"/>
        <v>0</v>
      </c>
      <c r="AL1157" s="175">
        <f t="shared" si="768"/>
        <v>0</v>
      </c>
      <c r="AM1157" s="175">
        <f t="shared" si="768"/>
        <v>0</v>
      </c>
      <c r="AN1157" s="175">
        <f t="shared" si="768"/>
        <v>0</v>
      </c>
      <c r="AO1157" s="175">
        <f t="shared" si="768"/>
        <v>0</v>
      </c>
      <c r="AP1157" s="175">
        <f t="shared" si="768"/>
        <v>0</v>
      </c>
      <c r="AQ1157" s="175">
        <f t="shared" si="768"/>
        <v>0</v>
      </c>
      <c r="AR1157" s="175">
        <f t="shared" si="768"/>
        <v>0</v>
      </c>
      <c r="AS1157" s="175">
        <f t="shared" si="768"/>
        <v>0</v>
      </c>
      <c r="AT1157" s="175">
        <f t="shared" si="768"/>
        <v>0</v>
      </c>
      <c r="AU1157" s="175">
        <f t="shared" si="768"/>
        <v>0</v>
      </c>
      <c r="AV1157" s="175">
        <f t="shared" si="768"/>
        <v>0</v>
      </c>
      <c r="AW1157" s="175">
        <f t="shared" si="768"/>
        <v>0</v>
      </c>
      <c r="AX1157" s="175">
        <f t="shared" si="768"/>
        <v>0</v>
      </c>
      <c r="AY1157" s="175">
        <f t="shared" si="768"/>
        <v>0</v>
      </c>
      <c r="AZ1157" s="175">
        <f t="shared" si="768"/>
        <v>0</v>
      </c>
      <c r="BA1157" s="175">
        <f t="shared" si="768"/>
        <v>0</v>
      </c>
      <c r="BB1157" s="175">
        <f t="shared" si="768"/>
        <v>0</v>
      </c>
      <c r="BC1157" s="175">
        <f t="shared" si="768"/>
        <v>0</v>
      </c>
      <c r="BD1157" s="175">
        <f t="shared" si="768"/>
        <v>0</v>
      </c>
    </row>
    <row r="1158" spans="1:59" ht="15.5" x14ac:dyDescent="0.35">
      <c r="B1158" s="145">
        <f t="shared" si="758"/>
        <v>40</v>
      </c>
      <c r="C1158" s="146" t="str">
        <f t="shared" si="758"/>
        <v>SCI RETAIL RENNES 2</v>
      </c>
      <c r="D1158" s="177" t="s">
        <v>780</v>
      </c>
      <c r="E1158" s="176" t="str">
        <f>INDEX('[1]Opés coms'!$Q$15:$Q$9999,MATCH($B1144,'[1]Opés coms'!$B$15:$B$9999,FALSE),1)</f>
        <v>Renew Réversion</v>
      </c>
      <c r="F1158" s="178"/>
      <c r="G1158" s="177" t="s">
        <v>781</v>
      </c>
      <c r="H1158" s="173">
        <f>IF(INDEX('[1]Opés coms'!$S$15:$S$9999,MATCH($B1144,'[1]Opés coms'!$B$15:$B$9999,FALSE),1)="",0,INDEX('[1]Opés coms'!$S$15:$S$9999,MATCH($B1144,'[1]Opés coms'!$B$15:$B$9999,FALSE),1))</f>
        <v>0</v>
      </c>
      <c r="I1158" s="177" t="s">
        <v>782</v>
      </c>
      <c r="J1158" s="166">
        <f>IF(INDEX('[1]Opés coms'!$T$15:$T$9999,MATCH($B1144,'[1]Opés coms'!$B$15:$B$9999,FALSE),1)="",0,INDEX('[1]Opés coms'!$T$15:$T$9999,MATCH($B1144,'[1]Opés coms'!$B$15:$B$9999,FALSE),1))</f>
        <v>0</v>
      </c>
      <c r="K1158" s="158"/>
      <c r="L1158" s="154" t="s">
        <v>783</v>
      </c>
      <c r="M1158" s="210"/>
      <c r="N1158" s="210"/>
      <c r="O1158" s="175">
        <v>0</v>
      </c>
      <c r="P1158" s="175">
        <v>0</v>
      </c>
      <c r="Q1158" s="175">
        <v>0</v>
      </c>
      <c r="R1158" s="175">
        <v>0</v>
      </c>
      <c r="S1158" s="175">
        <v>0</v>
      </c>
      <c r="T1158" s="175">
        <v>0</v>
      </c>
      <c r="U1158" s="175">
        <v>0</v>
      </c>
      <c r="V1158" s="175">
        <v>0</v>
      </c>
      <c r="W1158" s="175">
        <v>0</v>
      </c>
      <c r="X1158" s="175">
        <v>0</v>
      </c>
      <c r="Y1158" s="175">
        <v>0</v>
      </c>
      <c r="Z1158" s="175">
        <v>0</v>
      </c>
      <c r="AA1158" s="175">
        <v>0</v>
      </c>
      <c r="AB1158" s="175">
        <v>0</v>
      </c>
      <c r="AC1158" s="175">
        <v>0</v>
      </c>
      <c r="AD1158" s="175">
        <v>0</v>
      </c>
      <c r="AE1158" s="175">
        <v>0</v>
      </c>
      <c r="AF1158" s="175">
        <v>0</v>
      </c>
      <c r="AG1158" s="175">
        <v>0</v>
      </c>
      <c r="AH1158" s="175">
        <v>0</v>
      </c>
      <c r="AI1158" s="175">
        <v>0</v>
      </c>
      <c r="AJ1158" s="175">
        <v>0</v>
      </c>
      <c r="AK1158" s="175">
        <v>0</v>
      </c>
      <c r="AL1158" s="175">
        <v>0</v>
      </c>
      <c r="AM1158" s="175">
        <v>0</v>
      </c>
      <c r="AN1158" s="175">
        <v>0</v>
      </c>
      <c r="AO1158" s="175">
        <v>0</v>
      </c>
      <c r="AP1158" s="175">
        <v>0</v>
      </c>
      <c r="AQ1158" s="175">
        <v>0</v>
      </c>
      <c r="AR1158" s="175">
        <v>0</v>
      </c>
      <c r="AS1158" s="175">
        <v>0</v>
      </c>
      <c r="AT1158" s="175">
        <v>0</v>
      </c>
      <c r="AU1158" s="175">
        <v>0</v>
      </c>
      <c r="AV1158" s="175">
        <v>0</v>
      </c>
      <c r="AW1158" s="175">
        <v>0</v>
      </c>
      <c r="AX1158" s="175">
        <v>0</v>
      </c>
      <c r="AY1158" s="175">
        <v>0</v>
      </c>
      <c r="AZ1158" s="175">
        <v>0</v>
      </c>
      <c r="BA1158" s="175">
        <v>0</v>
      </c>
      <c r="BB1158" s="175">
        <v>0</v>
      </c>
      <c r="BC1158" s="175">
        <v>0</v>
      </c>
      <c r="BD1158" s="175">
        <v>0</v>
      </c>
    </row>
    <row r="1159" spans="1:59" ht="15.5" x14ac:dyDescent="0.35">
      <c r="B1159" s="145">
        <f t="shared" si="758"/>
        <v>40</v>
      </c>
      <c r="C1159" s="146" t="str">
        <f t="shared" si="758"/>
        <v>SCI RETAIL RENNES 2</v>
      </c>
      <c r="D1159" s="177" t="s">
        <v>784</v>
      </c>
      <c r="E1159" s="166">
        <f>IF(AND(J1158&lt;&gt;"",J1158&lt;&gt;0),J1158,IF(E1158='[1]Opés coms'!$Q$4,J1156,IF(H1158='[1]Opés coms'!$S$4,H1156,J1156)))</f>
        <v>47054</v>
      </c>
      <c r="G1159" s="177" t="s">
        <v>785</v>
      </c>
      <c r="H1159" s="176">
        <f>IF(INDEX('[1]Opés coms'!$U$15:$U$9999,MATCH($B1144,'[1]Opés coms'!$B$15:$B$9999,FALSE),1)="",0,INDEX('[1]Opés coms'!$U$15:$U$9999,MATCH($B1144,'[1]Opés coms'!$B$15:$B$9999,FALSE),1))</f>
        <v>0</v>
      </c>
      <c r="I1159" s="177" t="s">
        <v>786</v>
      </c>
      <c r="J1159" s="163">
        <f>IF(INDEX('[1]Opés coms'!$Y$15:$Y$9999,MATCH($B1144,'[1]Opés coms'!$B$15:$B$9999,FALSE),1)="",0,INDEX('[1]Opés coms'!$Y$15:$Y$9999,MATCH($B1144,'[1]Opés coms'!$B$15:$B$9999,FALSE),1))</f>
        <v>0</v>
      </c>
      <c r="K1159" s="157"/>
      <c r="L1159" s="167" t="s">
        <v>787</v>
      </c>
      <c r="M1159" s="211"/>
      <c r="N1159" s="211"/>
      <c r="O1159" s="179">
        <f>-(O1156+O1157)*IFERROR((O1146+O1150)/(O1148+O1152),0)</f>
        <v>0</v>
      </c>
      <c r="P1159" s="179">
        <f t="shared" ref="P1159:BD1159" si="769">-(P1156+P1157)*IFERROR((P1146+P1150)/(P1148+P1152),0)</f>
        <v>0</v>
      </c>
      <c r="Q1159" s="179">
        <f t="shared" si="769"/>
        <v>0</v>
      </c>
      <c r="R1159" s="179">
        <f t="shared" si="769"/>
        <v>0</v>
      </c>
      <c r="S1159" s="179">
        <f t="shared" si="769"/>
        <v>0</v>
      </c>
      <c r="T1159" s="179">
        <f t="shared" si="769"/>
        <v>0</v>
      </c>
      <c r="U1159" s="179">
        <f t="shared" si="769"/>
        <v>0</v>
      </c>
      <c r="V1159" s="179">
        <f t="shared" si="769"/>
        <v>0</v>
      </c>
      <c r="W1159" s="179">
        <f t="shared" si="769"/>
        <v>0</v>
      </c>
      <c r="X1159" s="179">
        <f t="shared" si="769"/>
        <v>0</v>
      </c>
      <c r="Y1159" s="179">
        <f t="shared" si="769"/>
        <v>0</v>
      </c>
      <c r="Z1159" s="179">
        <f t="shared" si="769"/>
        <v>0</v>
      </c>
      <c r="AA1159" s="179">
        <f t="shared" si="769"/>
        <v>0</v>
      </c>
      <c r="AB1159" s="179">
        <f t="shared" si="769"/>
        <v>0</v>
      </c>
      <c r="AC1159" s="179">
        <f t="shared" si="769"/>
        <v>0</v>
      </c>
      <c r="AD1159" s="179">
        <f t="shared" si="769"/>
        <v>0</v>
      </c>
      <c r="AE1159" s="179">
        <f t="shared" si="769"/>
        <v>0</v>
      </c>
      <c r="AF1159" s="179">
        <f t="shared" si="769"/>
        <v>0</v>
      </c>
      <c r="AG1159" s="179">
        <f t="shared" si="769"/>
        <v>0</v>
      </c>
      <c r="AH1159" s="179">
        <f t="shared" si="769"/>
        <v>0</v>
      </c>
      <c r="AI1159" s="179">
        <f t="shared" si="769"/>
        <v>0</v>
      </c>
      <c r="AJ1159" s="179">
        <f t="shared" si="769"/>
        <v>0</v>
      </c>
      <c r="AK1159" s="179">
        <f t="shared" si="769"/>
        <v>0</v>
      </c>
      <c r="AL1159" s="179">
        <f t="shared" si="769"/>
        <v>0</v>
      </c>
      <c r="AM1159" s="179">
        <f t="shared" si="769"/>
        <v>0</v>
      </c>
      <c r="AN1159" s="179">
        <f t="shared" si="769"/>
        <v>0</v>
      </c>
      <c r="AO1159" s="179">
        <f t="shared" si="769"/>
        <v>0</v>
      </c>
      <c r="AP1159" s="179">
        <f t="shared" si="769"/>
        <v>0</v>
      </c>
      <c r="AQ1159" s="179">
        <f t="shared" si="769"/>
        <v>0</v>
      </c>
      <c r="AR1159" s="179">
        <f t="shared" si="769"/>
        <v>0</v>
      </c>
      <c r="AS1159" s="179">
        <f t="shared" si="769"/>
        <v>0</v>
      </c>
      <c r="AT1159" s="179">
        <f t="shared" si="769"/>
        <v>0</v>
      </c>
      <c r="AU1159" s="179">
        <f t="shared" si="769"/>
        <v>0</v>
      </c>
      <c r="AV1159" s="179">
        <f t="shared" si="769"/>
        <v>0</v>
      </c>
      <c r="AW1159" s="179">
        <f t="shared" si="769"/>
        <v>0</v>
      </c>
      <c r="AX1159" s="179">
        <f t="shared" si="769"/>
        <v>0</v>
      </c>
      <c r="AY1159" s="179">
        <f t="shared" si="769"/>
        <v>0</v>
      </c>
      <c r="AZ1159" s="179">
        <f t="shared" si="769"/>
        <v>0</v>
      </c>
      <c r="BA1159" s="179">
        <f t="shared" si="769"/>
        <v>0</v>
      </c>
      <c r="BB1159" s="179">
        <f t="shared" si="769"/>
        <v>0</v>
      </c>
      <c r="BC1159" s="179">
        <f t="shared" si="769"/>
        <v>0</v>
      </c>
      <c r="BD1159" s="179">
        <f t="shared" si="769"/>
        <v>0</v>
      </c>
    </row>
    <row r="1160" spans="1:59" ht="15.5" x14ac:dyDescent="0.35">
      <c r="B1160" s="145">
        <f t="shared" si="758"/>
        <v>40</v>
      </c>
      <c r="C1160" s="146" t="str">
        <f t="shared" si="758"/>
        <v>SCI RETAIL RENNES 2</v>
      </c>
      <c r="K1160" s="158"/>
      <c r="O1160" s="149"/>
      <c r="P1160" s="149"/>
      <c r="Q1160" s="149"/>
      <c r="R1160" s="149"/>
      <c r="S1160" s="149"/>
      <c r="T1160" s="149"/>
      <c r="U1160" s="149"/>
      <c r="V1160" s="149"/>
      <c r="W1160" s="149"/>
      <c r="X1160" s="149"/>
      <c r="Y1160" s="149"/>
      <c r="Z1160" s="149"/>
      <c r="AA1160" s="149"/>
      <c r="AB1160" s="149"/>
      <c r="AC1160" s="149"/>
      <c r="AD1160" s="149"/>
      <c r="AE1160" s="149"/>
      <c r="AF1160" s="149"/>
      <c r="AG1160" s="149"/>
      <c r="AH1160" s="149"/>
      <c r="AI1160" s="149"/>
      <c r="AJ1160" s="149"/>
      <c r="AK1160" s="149"/>
      <c r="AL1160" s="149"/>
      <c r="AM1160" s="149"/>
      <c r="AN1160" s="149"/>
      <c r="AO1160" s="149"/>
      <c r="AP1160" s="149"/>
      <c r="AQ1160" s="149"/>
      <c r="AR1160" s="149"/>
      <c r="AS1160" s="149"/>
      <c r="AT1160" s="149"/>
      <c r="AU1160" s="149"/>
      <c r="AV1160" s="149"/>
      <c r="AW1160" s="149"/>
      <c r="AX1160" s="149"/>
      <c r="AY1160" s="149"/>
      <c r="AZ1160" s="149"/>
      <c r="BA1160" s="149"/>
      <c r="BB1160" s="149"/>
      <c r="BC1160" s="149"/>
      <c r="BD1160" s="149"/>
    </row>
    <row r="1161" spans="1:59" ht="15.5" x14ac:dyDescent="0.35">
      <c r="B1161" s="145">
        <f t="shared" si="758"/>
        <v>40</v>
      </c>
      <c r="C1161" s="146" t="str">
        <f t="shared" si="758"/>
        <v>SCI RETAIL RENNES 2</v>
      </c>
      <c r="G1161" s="180" t="s">
        <v>757</v>
      </c>
      <c r="H1161" s="787" t="str">
        <f>IF(OR(E1158='[1]Opés coms'!$Q$4,E1158='[1]Opés coms'!$Q$5),H1146,INDEX('[1]Opés coms'!$V$15:$V$9999,MATCH($B1144,'[1]Opés coms'!$B$15:$B$9999,FALSE),1))</f>
        <v>SCI RETAIL RENNES 2</v>
      </c>
      <c r="I1161" s="788"/>
      <c r="J1161" s="789"/>
      <c r="K1161" s="157"/>
      <c r="L1161" s="181" t="s">
        <v>23</v>
      </c>
      <c r="M1161" s="219"/>
      <c r="N1161" s="219"/>
      <c r="O1161" s="182">
        <f>SUM(O1156:O1159)</f>
        <v>21451.588403784393</v>
      </c>
      <c r="P1161" s="182">
        <f t="shared" ref="P1161:BD1161" si="770">SUM(P1156:P1159)</f>
        <v>21451.588403784393</v>
      </c>
      <c r="Q1161" s="182">
        <f t="shared" si="770"/>
        <v>21451.588403784393</v>
      </c>
      <c r="R1161" s="182">
        <f t="shared" si="770"/>
        <v>22095.136055897925</v>
      </c>
      <c r="S1161" s="182">
        <f t="shared" si="770"/>
        <v>22095.136055897925</v>
      </c>
      <c r="T1161" s="182">
        <f t="shared" si="770"/>
        <v>22095.136055897925</v>
      </c>
      <c r="U1161" s="182">
        <f t="shared" si="770"/>
        <v>22095.136055897925</v>
      </c>
      <c r="V1161" s="182">
        <f t="shared" si="770"/>
        <v>22316.087416456903</v>
      </c>
      <c r="W1161" s="182">
        <f t="shared" si="770"/>
        <v>22316.087416456903</v>
      </c>
      <c r="X1161" s="182">
        <f t="shared" si="770"/>
        <v>22316.087416456903</v>
      </c>
      <c r="Y1161" s="182">
        <f t="shared" si="770"/>
        <v>22316.087416456903</v>
      </c>
      <c r="Z1161" s="182">
        <f t="shared" si="770"/>
        <v>22539.248290621472</v>
      </c>
      <c r="AA1161" s="182">
        <f t="shared" si="770"/>
        <v>22539.248290621472</v>
      </c>
      <c r="AB1161" s="182">
        <f t="shared" si="770"/>
        <v>22539.248290621472</v>
      </c>
      <c r="AC1161" s="182">
        <f t="shared" si="770"/>
        <v>22539.248290621472</v>
      </c>
      <c r="AD1161" s="182">
        <f t="shared" si="770"/>
        <v>22764.640773527688</v>
      </c>
      <c r="AE1161" s="182">
        <f t="shared" si="770"/>
        <v>22764.640773527688</v>
      </c>
      <c r="AF1161" s="182">
        <f t="shared" si="770"/>
        <v>22764.640773527688</v>
      </c>
      <c r="AG1161" s="182">
        <f t="shared" si="770"/>
        <v>22764.640773527688</v>
      </c>
      <c r="AH1161" s="182">
        <f t="shared" si="770"/>
        <v>21715.488879884026</v>
      </c>
      <c r="AI1161" s="182">
        <f t="shared" si="770"/>
        <v>20831.399013445651</v>
      </c>
      <c r="AJ1161" s="182">
        <f t="shared" si="770"/>
        <v>20831.399013445651</v>
      </c>
      <c r="AK1161" s="182">
        <f t="shared" si="770"/>
        <v>20831.399013445651</v>
      </c>
      <c r="AL1161" s="182">
        <f t="shared" si="770"/>
        <v>21039.713003580109</v>
      </c>
      <c r="AM1161" s="182">
        <f t="shared" si="770"/>
        <v>21039.713003580109</v>
      </c>
      <c r="AN1161" s="182">
        <f t="shared" si="770"/>
        <v>21039.713003580109</v>
      </c>
      <c r="AO1161" s="182">
        <f t="shared" si="770"/>
        <v>21039.713003580109</v>
      </c>
      <c r="AP1161" s="182">
        <f t="shared" si="770"/>
        <v>21250.110133615908</v>
      </c>
      <c r="AQ1161" s="182">
        <f t="shared" si="770"/>
        <v>21250.110133615908</v>
      </c>
      <c r="AR1161" s="182">
        <f t="shared" si="770"/>
        <v>21250.110133615908</v>
      </c>
      <c r="AS1161" s="182">
        <f t="shared" si="770"/>
        <v>21250.110133615908</v>
      </c>
      <c r="AT1161" s="182">
        <f t="shared" si="770"/>
        <v>21462.611234952066</v>
      </c>
      <c r="AU1161" s="182">
        <f t="shared" si="770"/>
        <v>21462.611234952066</v>
      </c>
      <c r="AV1161" s="182">
        <f t="shared" si="770"/>
        <v>21462.611234952066</v>
      </c>
      <c r="AW1161" s="182">
        <f t="shared" si="770"/>
        <v>21462.611234952066</v>
      </c>
      <c r="AX1161" s="182">
        <f t="shared" si="770"/>
        <v>21677.237347301587</v>
      </c>
      <c r="AY1161" s="182">
        <f t="shared" si="770"/>
        <v>21677.237347301587</v>
      </c>
      <c r="AZ1161" s="182">
        <f t="shared" si="770"/>
        <v>21677.237347301587</v>
      </c>
      <c r="BA1161" s="182">
        <f t="shared" si="770"/>
        <v>21677.237347301587</v>
      </c>
      <c r="BB1161" s="182">
        <f t="shared" si="770"/>
        <v>21894.009720774604</v>
      </c>
      <c r="BC1161" s="182">
        <f t="shared" si="770"/>
        <v>21894.009720774604</v>
      </c>
      <c r="BD1161" s="182">
        <f t="shared" si="770"/>
        <v>21894.009720774604</v>
      </c>
    </row>
    <row r="1162" spans="1:59" ht="15.5" x14ac:dyDescent="0.35">
      <c r="B1162" s="145">
        <f t="shared" ref="B1162:C1167" si="771">B1161</f>
        <v>40</v>
      </c>
      <c r="C1162" s="146" t="str">
        <f t="shared" si="771"/>
        <v>SCI RETAIL RENNES 2</v>
      </c>
      <c r="D1162" s="180" t="s">
        <v>788</v>
      </c>
      <c r="E1162" s="166">
        <f>IF(INDEX('[1]Opés coms'!$X$15:$X$9999,MATCH($B1144,'[1]Opés coms'!$B$15:$B$9999,FALSE),1)="",0,INDEX('[1]Opés coms'!$X$15:$X$9999,MATCH($B1144,'[1]Opés coms'!$B$15:$B$9999,FALSE),1))</f>
        <v>47054</v>
      </c>
      <c r="F1162" s="149"/>
      <c r="G1162" s="180" t="s">
        <v>789</v>
      </c>
      <c r="H1162" s="180" t="s">
        <v>765</v>
      </c>
      <c r="I1162" s="180" t="s">
        <v>766</v>
      </c>
      <c r="J1162" s="180" t="s">
        <v>767</v>
      </c>
      <c r="K1162" s="157"/>
      <c r="O1162" s="149"/>
      <c r="P1162" s="149"/>
      <c r="Q1162" s="149"/>
      <c r="R1162" s="149"/>
      <c r="S1162" s="149"/>
      <c r="T1162" s="149"/>
      <c r="U1162" s="149"/>
      <c r="V1162" s="149"/>
      <c r="W1162" s="149"/>
      <c r="X1162" s="149"/>
      <c r="Y1162" s="149"/>
      <c r="Z1162" s="149"/>
      <c r="AA1162" s="149"/>
      <c r="AB1162" s="149"/>
      <c r="AC1162" s="149"/>
      <c r="AD1162" s="149"/>
      <c r="AE1162" s="149"/>
      <c r="AF1162" s="149"/>
      <c r="AG1162" s="149"/>
      <c r="AH1162" s="149"/>
      <c r="AI1162" s="149"/>
      <c r="AJ1162" s="149"/>
      <c r="AK1162" s="149"/>
      <c r="AL1162" s="149"/>
      <c r="AM1162" s="149"/>
      <c r="AN1162" s="149"/>
      <c r="AO1162" s="149"/>
      <c r="AP1162" s="149"/>
      <c r="AQ1162" s="149"/>
      <c r="AR1162" s="149"/>
      <c r="AS1162" s="149"/>
      <c r="AT1162" s="149"/>
      <c r="AU1162" s="149"/>
      <c r="AV1162" s="149"/>
      <c r="AW1162" s="149"/>
      <c r="AX1162" s="149"/>
      <c r="AY1162" s="149"/>
      <c r="AZ1162" s="149"/>
      <c r="BA1162" s="149"/>
      <c r="BB1162" s="149"/>
      <c r="BC1162" s="149"/>
      <c r="BD1162" s="149"/>
    </row>
    <row r="1163" spans="1:59" ht="15.5" x14ac:dyDescent="0.35">
      <c r="B1163" s="145">
        <f t="shared" si="771"/>
        <v>40</v>
      </c>
      <c r="C1163" s="146" t="str">
        <f t="shared" si="771"/>
        <v>SCI RETAIL RENNES 2</v>
      </c>
      <c r="D1163" s="180" t="s">
        <v>790</v>
      </c>
      <c r="E1163" s="165">
        <f>IF(E1158='[1]Opés coms'!$Q$4,MIN(E1153*(1+Réversion),E1149)*E1164,J1159)</f>
        <v>83325.596053782603</v>
      </c>
      <c r="F1163" s="149"/>
      <c r="G1163" s="183" t="s">
        <v>791</v>
      </c>
      <c r="H1163" s="165">
        <f>IF(INDEX('[1]Opés coms'!$AA$15:$AA$9999,MATCH($B1144,'[1]Opés coms'!$B$15:$B$9999,FALSE),1)="",0,INDEX('[1]Opés coms'!$AA$15:$AA$9999,MATCH($B1144,'[1]Opés coms'!$B$15:$B$9999,FALSE),1))</f>
        <v>0</v>
      </c>
      <c r="I1163" s="166">
        <f>IF(INDEX('[1]Opés coms'!$AB$15:$AB$9999,MATCH($B1144,'[1]Opés coms'!$B$15:$B$9999,FALSE),1)="",0,INDEX('[1]Opés coms'!$AB$15:$AB$9999,MATCH($B1144,'[1]Opés coms'!$B$15:$B$9999,FALSE),1))</f>
        <v>0</v>
      </c>
      <c r="J1163" s="166">
        <f>IF(INDEX('[1]Opés coms'!$AC$15:$AC$9999,MATCH($B1144,'[1]Opés coms'!$B$15:$B$9999,FALSE),1)="",0,INDEX('[1]Opés coms'!$AC$15:$AC$9999,MATCH($B1144,'[1]Opés coms'!$B$15:$B$9999,FALSE),1))</f>
        <v>0</v>
      </c>
      <c r="K1163" s="157"/>
      <c r="L1163" s="184" t="s">
        <v>792</v>
      </c>
      <c r="M1163" s="208"/>
      <c r="N1163" s="208"/>
      <c r="O1163" s="174">
        <f t="shared" ref="O1163:BD1163" si="772">IFERROR(((O$3&gt;=$E1162)*(O$2&lt;=$E1162))*$E1166,"")</f>
        <v>0</v>
      </c>
      <c r="P1163" s="174">
        <f t="shared" si="772"/>
        <v>0</v>
      </c>
      <c r="Q1163" s="174">
        <f t="shared" si="772"/>
        <v>0</v>
      </c>
      <c r="R1163" s="174">
        <f t="shared" si="772"/>
        <v>0</v>
      </c>
      <c r="S1163" s="174">
        <f t="shared" si="772"/>
        <v>0</v>
      </c>
      <c r="T1163" s="174">
        <f t="shared" si="772"/>
        <v>0</v>
      </c>
      <c r="U1163" s="174">
        <f t="shared" si="772"/>
        <v>0</v>
      </c>
      <c r="V1163" s="174">
        <f t="shared" si="772"/>
        <v>0</v>
      </c>
      <c r="W1163" s="174">
        <f t="shared" si="772"/>
        <v>0</v>
      </c>
      <c r="X1163" s="174">
        <f t="shared" si="772"/>
        <v>0</v>
      </c>
      <c r="Y1163" s="174">
        <f t="shared" si="772"/>
        <v>0</v>
      </c>
      <c r="Z1163" s="174">
        <f t="shared" si="772"/>
        <v>0</v>
      </c>
      <c r="AA1163" s="174">
        <f t="shared" si="772"/>
        <v>0</v>
      </c>
      <c r="AB1163" s="174">
        <f t="shared" si="772"/>
        <v>0</v>
      </c>
      <c r="AC1163" s="174">
        <f t="shared" si="772"/>
        <v>0</v>
      </c>
      <c r="AD1163" s="174">
        <f t="shared" si="772"/>
        <v>0</v>
      </c>
      <c r="AE1163" s="174">
        <f t="shared" si="772"/>
        <v>0</v>
      </c>
      <c r="AF1163" s="174">
        <f t="shared" si="772"/>
        <v>0</v>
      </c>
      <c r="AG1163" s="174">
        <f t="shared" si="772"/>
        <v>0</v>
      </c>
      <c r="AH1163" s="174">
        <f t="shared" si="772"/>
        <v>0</v>
      </c>
      <c r="AI1163" s="174">
        <f t="shared" si="772"/>
        <v>0</v>
      </c>
      <c r="AJ1163" s="174">
        <f t="shared" si="772"/>
        <v>0</v>
      </c>
      <c r="AK1163" s="174">
        <f t="shared" si="772"/>
        <v>0</v>
      </c>
      <c r="AL1163" s="174">
        <f t="shared" si="772"/>
        <v>0</v>
      </c>
      <c r="AM1163" s="174">
        <f t="shared" si="772"/>
        <v>0</v>
      </c>
      <c r="AN1163" s="174">
        <f t="shared" si="772"/>
        <v>0</v>
      </c>
      <c r="AO1163" s="174">
        <f t="shared" si="772"/>
        <v>0</v>
      </c>
      <c r="AP1163" s="174">
        <f t="shared" si="772"/>
        <v>0</v>
      </c>
      <c r="AQ1163" s="174">
        <f t="shared" si="772"/>
        <v>0</v>
      </c>
      <c r="AR1163" s="174">
        <f t="shared" si="772"/>
        <v>0</v>
      </c>
      <c r="AS1163" s="174">
        <f t="shared" si="772"/>
        <v>0</v>
      </c>
      <c r="AT1163" s="174">
        <f t="shared" si="772"/>
        <v>0</v>
      </c>
      <c r="AU1163" s="174">
        <f t="shared" si="772"/>
        <v>0</v>
      </c>
      <c r="AV1163" s="174">
        <f t="shared" si="772"/>
        <v>0</v>
      </c>
      <c r="AW1163" s="174">
        <f t="shared" si="772"/>
        <v>0</v>
      </c>
      <c r="AX1163" s="174">
        <f t="shared" si="772"/>
        <v>0</v>
      </c>
      <c r="AY1163" s="174">
        <f t="shared" si="772"/>
        <v>0</v>
      </c>
      <c r="AZ1163" s="174">
        <f t="shared" si="772"/>
        <v>0</v>
      </c>
      <c r="BA1163" s="174">
        <f t="shared" si="772"/>
        <v>0</v>
      </c>
      <c r="BB1163" s="174">
        <f t="shared" si="772"/>
        <v>0</v>
      </c>
      <c r="BC1163" s="174">
        <f t="shared" si="772"/>
        <v>0</v>
      </c>
      <c r="BD1163" s="174">
        <f t="shared" si="772"/>
        <v>0</v>
      </c>
    </row>
    <row r="1164" spans="1:59" ht="15.5" x14ac:dyDescent="0.35">
      <c r="B1164" s="145">
        <f t="shared" si="771"/>
        <v>40</v>
      </c>
      <c r="C1164" s="146" t="str">
        <f t="shared" si="771"/>
        <v>SCI RETAIL RENNES 2</v>
      </c>
      <c r="D1164" s="180" t="s">
        <v>121</v>
      </c>
      <c r="E1164" s="185">
        <f>IF(E1162&gt;MAX($O$3:$BD$3),BD1153,
IF(E1162&lt;MIN($O$3:$BD$3),1,SUMIFS($O1154:$BD1154,$O$2:$BD$2,"&lt;="&amp;E1162,$O$3:$BD$3,"&gt;="&amp;E1162)))</f>
        <v>1.0718221303</v>
      </c>
      <c r="F1164" s="149"/>
      <c r="G1164" s="183" t="s">
        <v>793</v>
      </c>
      <c r="H1164" s="165">
        <f>IF(INDEX('[1]Opés coms'!$AD$15:$AD$9999,MATCH($B1144,'[1]Opés coms'!$B$15:$B$9999,FALSE),1)="",0,INDEX('[1]Opés coms'!$AD$15:$AD$9999,MATCH($B1144,'[1]Opés coms'!$B$15:$B$9999,FALSE),1))</f>
        <v>0</v>
      </c>
      <c r="I1164" s="166">
        <f>IF(INDEX('[1]Opés coms'!$AE$15:$AE$9999,MATCH($B1144,'[1]Opés coms'!$B$15:$B$9999,FALSE),1)="",0,INDEX('[1]Opés coms'!$AE$15:$AE$9999,MATCH($B1144,'[1]Opés coms'!$B$15:$B$9999,FALSE),1))</f>
        <v>0</v>
      </c>
      <c r="J1164" s="166">
        <f>IF(INDEX('[1]Opés coms'!$AF$15:$AF$9999,MATCH($B1144,'[1]Opés coms'!$B$15:$B$9999,FALSE),1)="",0,INDEX('[1]Opés coms'!$AF$15:$AF$9999,MATCH($B1144,'[1]Opés coms'!$B$15:$B$9999,FALSE),1))</f>
        <v>0</v>
      </c>
      <c r="K1164" s="157"/>
      <c r="L1164" s="186" t="s">
        <v>794</v>
      </c>
      <c r="M1164" s="210"/>
      <c r="N1164" s="210"/>
      <c r="O1164" s="175">
        <f t="shared" ref="O1164:BD1164" si="773">IFERROR(((O$3&gt;=$E1159)*(O$2&lt;=$E1159))*$H1167,"")</f>
        <v>0</v>
      </c>
      <c r="P1164" s="175">
        <f t="shared" si="773"/>
        <v>0</v>
      </c>
      <c r="Q1164" s="175">
        <f t="shared" si="773"/>
        <v>0</v>
      </c>
      <c r="R1164" s="175">
        <f t="shared" si="773"/>
        <v>0</v>
      </c>
      <c r="S1164" s="175">
        <f t="shared" si="773"/>
        <v>0</v>
      </c>
      <c r="T1164" s="175">
        <f t="shared" si="773"/>
        <v>0</v>
      </c>
      <c r="U1164" s="175">
        <f t="shared" si="773"/>
        <v>0</v>
      </c>
      <c r="V1164" s="175">
        <f t="shared" si="773"/>
        <v>0</v>
      </c>
      <c r="W1164" s="175">
        <f t="shared" si="773"/>
        <v>0</v>
      </c>
      <c r="X1164" s="175">
        <f t="shared" si="773"/>
        <v>0</v>
      </c>
      <c r="Y1164" s="175">
        <f t="shared" si="773"/>
        <v>0</v>
      </c>
      <c r="Z1164" s="175">
        <f t="shared" si="773"/>
        <v>0</v>
      </c>
      <c r="AA1164" s="175">
        <f t="shared" si="773"/>
        <v>0</v>
      </c>
      <c r="AB1164" s="175">
        <f t="shared" si="773"/>
        <v>0</v>
      </c>
      <c r="AC1164" s="175">
        <f t="shared" si="773"/>
        <v>0</v>
      </c>
      <c r="AD1164" s="175">
        <f t="shared" si="773"/>
        <v>0</v>
      </c>
      <c r="AE1164" s="175">
        <f t="shared" si="773"/>
        <v>0</v>
      </c>
      <c r="AF1164" s="175">
        <f t="shared" si="773"/>
        <v>0</v>
      </c>
      <c r="AG1164" s="175">
        <f t="shared" si="773"/>
        <v>0</v>
      </c>
      <c r="AH1164" s="175">
        <f t="shared" si="773"/>
        <v>0</v>
      </c>
      <c r="AI1164" s="175">
        <f t="shared" si="773"/>
        <v>0</v>
      </c>
      <c r="AJ1164" s="175">
        <f t="shared" si="773"/>
        <v>0</v>
      </c>
      <c r="AK1164" s="175">
        <f t="shared" si="773"/>
        <v>0</v>
      </c>
      <c r="AL1164" s="175">
        <f t="shared" si="773"/>
        <v>0</v>
      </c>
      <c r="AM1164" s="175">
        <f t="shared" si="773"/>
        <v>0</v>
      </c>
      <c r="AN1164" s="175">
        <f t="shared" si="773"/>
        <v>0</v>
      </c>
      <c r="AO1164" s="175">
        <f t="shared" si="773"/>
        <v>0</v>
      </c>
      <c r="AP1164" s="175">
        <f t="shared" si="773"/>
        <v>0</v>
      </c>
      <c r="AQ1164" s="175">
        <f t="shared" si="773"/>
        <v>0</v>
      </c>
      <c r="AR1164" s="175">
        <f t="shared" si="773"/>
        <v>0</v>
      </c>
      <c r="AS1164" s="175">
        <f t="shared" si="773"/>
        <v>0</v>
      </c>
      <c r="AT1164" s="175">
        <f t="shared" si="773"/>
        <v>0</v>
      </c>
      <c r="AU1164" s="175">
        <f t="shared" si="773"/>
        <v>0</v>
      </c>
      <c r="AV1164" s="175">
        <f t="shared" si="773"/>
        <v>0</v>
      </c>
      <c r="AW1164" s="175">
        <f t="shared" si="773"/>
        <v>0</v>
      </c>
      <c r="AX1164" s="175">
        <f t="shared" si="773"/>
        <v>0</v>
      </c>
      <c r="AY1164" s="175">
        <f t="shared" si="773"/>
        <v>0</v>
      </c>
      <c r="AZ1164" s="175">
        <f t="shared" si="773"/>
        <v>0</v>
      </c>
      <c r="BA1164" s="175">
        <f t="shared" si="773"/>
        <v>0</v>
      </c>
      <c r="BB1164" s="175">
        <f t="shared" si="773"/>
        <v>0</v>
      </c>
      <c r="BC1164" s="175">
        <f t="shared" si="773"/>
        <v>0</v>
      </c>
      <c r="BD1164" s="175">
        <f t="shared" si="773"/>
        <v>0</v>
      </c>
    </row>
    <row r="1165" spans="1:59" ht="15.5" x14ac:dyDescent="0.35">
      <c r="B1165" s="145">
        <f t="shared" si="771"/>
        <v>40</v>
      </c>
      <c r="C1165" s="146" t="str">
        <f t="shared" si="771"/>
        <v>SCI RETAIL RENNES 2</v>
      </c>
      <c r="D1165" s="180" t="s">
        <v>54</v>
      </c>
      <c r="E1165" s="176">
        <f>IF(INDEX('[1]Opés coms'!$Z$15:$Z$9999,MATCH($B1144,'[1]Opés coms'!$B$15:$B$9999,FALSE),1)="",0,INDEX('[1]Opés coms'!$Z$15:$Z$9999,MATCH($B1144,'[1]Opés coms'!$B$15:$B$9999,FALSE),1))</f>
        <v>0</v>
      </c>
      <c r="F1165" s="149"/>
      <c r="G1165" s="183" t="s">
        <v>795</v>
      </c>
      <c r="H1165" s="165">
        <f>IF(INDEX('[1]Opés coms'!$AG$15:$AG$9999,MATCH($B1144,'[1]Opés coms'!$B$15:$B$9999,FALSE),1)="",0,INDEX('[1]Opés coms'!$AG$15:$AG$9999,MATCH($B1144,'[1]Opés coms'!$B$15:$B$9999,FALSE),1))</f>
        <v>0</v>
      </c>
      <c r="I1165" s="166">
        <f>IF(INDEX('[1]Opés coms'!$AH$15:$AH$9999,MATCH($B1144,'[1]Opés coms'!$B$15:$B$9999,FALSE),1)="",0,INDEX('[1]Opés coms'!$AH$15:$AH$9999,MATCH($B1144,'[1]Opés coms'!$B$15:$B$9999,FALSE),1))</f>
        <v>0</v>
      </c>
      <c r="J1165" s="166">
        <f>IF(INDEX('[1]Opés coms'!$AI$15:$AI$9999,MATCH($B1144,'[1]Opés coms'!$B$15:$B$9999,FALSE),1)="",0,INDEX('[1]Opés coms'!$AI$15:$AI$9999,MATCH($B1144,'[1]Opés coms'!$B$15:$B$9999,FALSE),1))</f>
        <v>0</v>
      </c>
      <c r="L1165" s="186" t="s">
        <v>796</v>
      </c>
      <c r="M1165" s="210"/>
      <c r="N1165" s="210"/>
      <c r="O1165" s="175">
        <f t="shared" ref="O1165:BD1165" si="774">IFERROR(((O$3&gt;=$E1162)*(O$2&lt;=$E1162))*$J1167,"")</f>
        <v>0</v>
      </c>
      <c r="P1165" s="175">
        <f t="shared" si="774"/>
        <v>0</v>
      </c>
      <c r="Q1165" s="175">
        <f t="shared" si="774"/>
        <v>0</v>
      </c>
      <c r="R1165" s="175">
        <f t="shared" si="774"/>
        <v>0</v>
      </c>
      <c r="S1165" s="175">
        <f t="shared" si="774"/>
        <v>0</v>
      </c>
      <c r="T1165" s="175">
        <f t="shared" si="774"/>
        <v>0</v>
      </c>
      <c r="U1165" s="175">
        <f t="shared" si="774"/>
        <v>0</v>
      </c>
      <c r="V1165" s="175">
        <f t="shared" si="774"/>
        <v>0</v>
      </c>
      <c r="W1165" s="175">
        <f t="shared" si="774"/>
        <v>0</v>
      </c>
      <c r="X1165" s="175">
        <f t="shared" si="774"/>
        <v>0</v>
      </c>
      <c r="Y1165" s="175">
        <f t="shared" si="774"/>
        <v>0</v>
      </c>
      <c r="Z1165" s="175">
        <f t="shared" si="774"/>
        <v>0</v>
      </c>
      <c r="AA1165" s="175">
        <f t="shared" si="774"/>
        <v>0</v>
      </c>
      <c r="AB1165" s="175">
        <f t="shared" si="774"/>
        <v>0</v>
      </c>
      <c r="AC1165" s="175">
        <f t="shared" si="774"/>
        <v>0</v>
      </c>
      <c r="AD1165" s="175">
        <f t="shared" si="774"/>
        <v>0</v>
      </c>
      <c r="AE1165" s="175">
        <f t="shared" si="774"/>
        <v>0</v>
      </c>
      <c r="AF1165" s="175">
        <f t="shared" si="774"/>
        <v>0</v>
      </c>
      <c r="AG1165" s="175">
        <f t="shared" si="774"/>
        <v>0</v>
      </c>
      <c r="AH1165" s="175">
        <f t="shared" si="774"/>
        <v>0</v>
      </c>
      <c r="AI1165" s="175">
        <f t="shared" si="774"/>
        <v>0</v>
      </c>
      <c r="AJ1165" s="175">
        <f t="shared" si="774"/>
        <v>0</v>
      </c>
      <c r="AK1165" s="175">
        <f t="shared" si="774"/>
        <v>0</v>
      </c>
      <c r="AL1165" s="175">
        <f t="shared" si="774"/>
        <v>0</v>
      </c>
      <c r="AM1165" s="175">
        <f t="shared" si="774"/>
        <v>0</v>
      </c>
      <c r="AN1165" s="175">
        <f t="shared" si="774"/>
        <v>0</v>
      </c>
      <c r="AO1165" s="175">
        <f t="shared" si="774"/>
        <v>0</v>
      </c>
      <c r="AP1165" s="175">
        <f t="shared" si="774"/>
        <v>0</v>
      </c>
      <c r="AQ1165" s="175">
        <f t="shared" si="774"/>
        <v>0</v>
      </c>
      <c r="AR1165" s="175">
        <f t="shared" si="774"/>
        <v>0</v>
      </c>
      <c r="AS1165" s="175">
        <f t="shared" si="774"/>
        <v>0</v>
      </c>
      <c r="AT1165" s="175">
        <f t="shared" si="774"/>
        <v>0</v>
      </c>
      <c r="AU1165" s="175">
        <f t="shared" si="774"/>
        <v>0</v>
      </c>
      <c r="AV1165" s="175">
        <f t="shared" si="774"/>
        <v>0</v>
      </c>
      <c r="AW1165" s="175">
        <f t="shared" si="774"/>
        <v>0</v>
      </c>
      <c r="AX1165" s="175">
        <f t="shared" si="774"/>
        <v>0</v>
      </c>
      <c r="AY1165" s="175">
        <f t="shared" si="774"/>
        <v>0</v>
      </c>
      <c r="AZ1165" s="175">
        <f t="shared" si="774"/>
        <v>0</v>
      </c>
      <c r="BA1165" s="175">
        <f t="shared" si="774"/>
        <v>0</v>
      </c>
      <c r="BB1165" s="175">
        <f t="shared" si="774"/>
        <v>0</v>
      </c>
      <c r="BC1165" s="175">
        <f t="shared" si="774"/>
        <v>0</v>
      </c>
      <c r="BD1165" s="175">
        <f t="shared" si="774"/>
        <v>0</v>
      </c>
    </row>
    <row r="1166" spans="1:59" ht="15.5" x14ac:dyDescent="0.35">
      <c r="B1166" s="145">
        <f t="shared" si="771"/>
        <v>40</v>
      </c>
      <c r="C1166" s="146" t="str">
        <f t="shared" si="771"/>
        <v>SCI RETAIL RENNES 2</v>
      </c>
      <c r="D1166" s="180" t="s">
        <v>797</v>
      </c>
      <c r="E1166" s="165">
        <f>INDEX('[1]Opés coms'!$AJ$15:$AJ$9999,MATCH($B1144,'[1]Opés coms'!$B$15:$B$9999,FALSE),1)</f>
        <v>0</v>
      </c>
      <c r="F1166" s="149"/>
      <c r="G1166" s="187"/>
      <c r="H1166" s="149"/>
      <c r="I1166" s="149"/>
      <c r="J1166" s="157"/>
      <c r="L1166" s="186" t="s">
        <v>798</v>
      </c>
      <c r="M1166" s="210"/>
      <c r="N1166" s="210"/>
      <c r="O1166" s="175">
        <f t="shared" ref="O1166:BD1166" si="775">IFERROR(((O$3&gt;=$J1156)*(O$2&lt;=$J1156))*$E1167,"")</f>
        <v>0</v>
      </c>
      <c r="P1166" s="175">
        <f t="shared" si="775"/>
        <v>0</v>
      </c>
      <c r="Q1166" s="175">
        <f t="shared" si="775"/>
        <v>0</v>
      </c>
      <c r="R1166" s="175">
        <f t="shared" si="775"/>
        <v>0</v>
      </c>
      <c r="S1166" s="175">
        <f t="shared" si="775"/>
        <v>0</v>
      </c>
      <c r="T1166" s="175">
        <f t="shared" si="775"/>
        <v>0</v>
      </c>
      <c r="U1166" s="175">
        <f t="shared" si="775"/>
        <v>0</v>
      </c>
      <c r="V1166" s="175">
        <f t="shared" si="775"/>
        <v>0</v>
      </c>
      <c r="W1166" s="175">
        <f t="shared" si="775"/>
        <v>0</v>
      </c>
      <c r="X1166" s="175">
        <f t="shared" si="775"/>
        <v>0</v>
      </c>
      <c r="Y1166" s="175">
        <f t="shared" si="775"/>
        <v>0</v>
      </c>
      <c r="Z1166" s="175">
        <f t="shared" si="775"/>
        <v>0</v>
      </c>
      <c r="AA1166" s="175">
        <f t="shared" si="775"/>
        <v>0</v>
      </c>
      <c r="AB1166" s="175">
        <f t="shared" si="775"/>
        <v>0</v>
      </c>
      <c r="AC1166" s="175">
        <f t="shared" si="775"/>
        <v>0</v>
      </c>
      <c r="AD1166" s="175">
        <f t="shared" si="775"/>
        <v>0</v>
      </c>
      <c r="AE1166" s="175">
        <f t="shared" si="775"/>
        <v>0</v>
      </c>
      <c r="AF1166" s="175">
        <f t="shared" si="775"/>
        <v>0</v>
      </c>
      <c r="AG1166" s="175">
        <f t="shared" si="775"/>
        <v>0</v>
      </c>
      <c r="AH1166" s="175">
        <f t="shared" si="775"/>
        <v>0</v>
      </c>
      <c r="AI1166" s="175">
        <f t="shared" si="775"/>
        <v>0</v>
      </c>
      <c r="AJ1166" s="175">
        <f t="shared" si="775"/>
        <v>0</v>
      </c>
      <c r="AK1166" s="175">
        <f t="shared" si="775"/>
        <v>0</v>
      </c>
      <c r="AL1166" s="175">
        <f t="shared" si="775"/>
        <v>0</v>
      </c>
      <c r="AM1166" s="175">
        <f t="shared" si="775"/>
        <v>0</v>
      </c>
      <c r="AN1166" s="175">
        <f t="shared" si="775"/>
        <v>0</v>
      </c>
      <c r="AO1166" s="175">
        <f t="shared" si="775"/>
        <v>0</v>
      </c>
      <c r="AP1166" s="175">
        <f t="shared" si="775"/>
        <v>0</v>
      </c>
      <c r="AQ1166" s="175">
        <f t="shared" si="775"/>
        <v>0</v>
      </c>
      <c r="AR1166" s="175">
        <f t="shared" si="775"/>
        <v>0</v>
      </c>
      <c r="AS1166" s="175">
        <f t="shared" si="775"/>
        <v>0</v>
      </c>
      <c r="AT1166" s="175">
        <f t="shared" si="775"/>
        <v>0</v>
      </c>
      <c r="AU1166" s="175">
        <f t="shared" si="775"/>
        <v>0</v>
      </c>
      <c r="AV1166" s="175">
        <f t="shared" si="775"/>
        <v>0</v>
      </c>
      <c r="AW1166" s="175">
        <f t="shared" si="775"/>
        <v>0</v>
      </c>
      <c r="AX1166" s="175">
        <f t="shared" si="775"/>
        <v>0</v>
      </c>
      <c r="AY1166" s="175">
        <f t="shared" si="775"/>
        <v>0</v>
      </c>
      <c r="AZ1166" s="175">
        <f t="shared" si="775"/>
        <v>0</v>
      </c>
      <c r="BA1166" s="175">
        <f t="shared" si="775"/>
        <v>0</v>
      </c>
      <c r="BB1166" s="175">
        <f t="shared" si="775"/>
        <v>0</v>
      </c>
      <c r="BC1166" s="175">
        <f t="shared" si="775"/>
        <v>0</v>
      </c>
      <c r="BD1166" s="175">
        <f t="shared" si="775"/>
        <v>0</v>
      </c>
    </row>
    <row r="1167" spans="1:59" ht="15.5" x14ac:dyDescent="0.35">
      <c r="B1167" s="145">
        <f t="shared" si="771"/>
        <v>40</v>
      </c>
      <c r="C1167" s="146" t="str">
        <f t="shared" si="771"/>
        <v>SCI RETAIL RENNES 2</v>
      </c>
      <c r="D1167" s="180" t="s">
        <v>798</v>
      </c>
      <c r="E1167" s="165">
        <f>INDEX('[1]Opés coms'!$AK$15:$AK$9999,MATCH($B1144,'[1]Opés coms'!$B$15:$B$9999,FALSE),1)</f>
        <v>0</v>
      </c>
      <c r="F1167" s="149"/>
      <c r="G1167" s="180" t="s">
        <v>794</v>
      </c>
      <c r="H1167" s="165">
        <f>INDEX('[1]Opés coms'!$AL$15:$AL$9999,MATCH($B1144,'[1]Opés coms'!$B$15:$B$9999,FALSE),1)</f>
        <v>0</v>
      </c>
      <c r="I1167" s="180" t="s">
        <v>796</v>
      </c>
      <c r="J1167" s="165">
        <f>INDEX('[1]Opés coms'!$AM$15:$AM$9999,MATCH($B1144,'[1]Opés coms'!$B$15:$B$9999,FALSE),1)</f>
        <v>0</v>
      </c>
      <c r="L1167" s="188" t="s">
        <v>799</v>
      </c>
      <c r="M1167" s="211"/>
      <c r="N1167" s="211"/>
      <c r="O1167" s="179">
        <f t="shared" ref="O1167:BD1167" si="776">IFERROR(-($E1148+$H1148+$J1148)*O1149,"")</f>
        <v>0</v>
      </c>
      <c r="P1167" s="179">
        <f t="shared" si="776"/>
        <v>0</v>
      </c>
      <c r="Q1167" s="179">
        <f t="shared" si="776"/>
        <v>0</v>
      </c>
      <c r="R1167" s="179">
        <f t="shared" si="776"/>
        <v>0</v>
      </c>
      <c r="S1167" s="179">
        <f t="shared" si="776"/>
        <v>0</v>
      </c>
      <c r="T1167" s="179">
        <f t="shared" si="776"/>
        <v>0</v>
      </c>
      <c r="U1167" s="179">
        <f t="shared" si="776"/>
        <v>0</v>
      </c>
      <c r="V1167" s="179">
        <f t="shared" si="776"/>
        <v>0</v>
      </c>
      <c r="W1167" s="179">
        <f t="shared" si="776"/>
        <v>0</v>
      </c>
      <c r="X1167" s="179">
        <f t="shared" si="776"/>
        <v>0</v>
      </c>
      <c r="Y1167" s="179">
        <f t="shared" si="776"/>
        <v>0</v>
      </c>
      <c r="Z1167" s="179">
        <f t="shared" si="776"/>
        <v>0</v>
      </c>
      <c r="AA1167" s="179">
        <f t="shared" si="776"/>
        <v>0</v>
      </c>
      <c r="AB1167" s="179">
        <f t="shared" si="776"/>
        <v>0</v>
      </c>
      <c r="AC1167" s="179">
        <f t="shared" si="776"/>
        <v>0</v>
      </c>
      <c r="AD1167" s="179">
        <f t="shared" si="776"/>
        <v>0</v>
      </c>
      <c r="AE1167" s="179">
        <f t="shared" si="776"/>
        <v>0</v>
      </c>
      <c r="AF1167" s="179">
        <f t="shared" si="776"/>
        <v>0</v>
      </c>
      <c r="AG1167" s="179">
        <f t="shared" si="776"/>
        <v>0</v>
      </c>
      <c r="AH1167" s="179">
        <f t="shared" si="776"/>
        <v>0</v>
      </c>
      <c r="AI1167" s="179">
        <f t="shared" si="776"/>
        <v>0</v>
      </c>
      <c r="AJ1167" s="179">
        <f t="shared" si="776"/>
        <v>0</v>
      </c>
      <c r="AK1167" s="179">
        <f t="shared" si="776"/>
        <v>0</v>
      </c>
      <c r="AL1167" s="179">
        <f t="shared" si="776"/>
        <v>0</v>
      </c>
      <c r="AM1167" s="179">
        <f t="shared" si="776"/>
        <v>0</v>
      </c>
      <c r="AN1167" s="179">
        <f t="shared" si="776"/>
        <v>0</v>
      </c>
      <c r="AO1167" s="179">
        <f t="shared" si="776"/>
        <v>0</v>
      </c>
      <c r="AP1167" s="179">
        <f t="shared" si="776"/>
        <v>0</v>
      </c>
      <c r="AQ1167" s="179">
        <f t="shared" si="776"/>
        <v>0</v>
      </c>
      <c r="AR1167" s="179">
        <f t="shared" si="776"/>
        <v>0</v>
      </c>
      <c r="AS1167" s="179">
        <f t="shared" si="776"/>
        <v>0</v>
      </c>
      <c r="AT1167" s="179">
        <f t="shared" si="776"/>
        <v>0</v>
      </c>
      <c r="AU1167" s="179">
        <f t="shared" si="776"/>
        <v>0</v>
      </c>
      <c r="AV1167" s="179">
        <f t="shared" si="776"/>
        <v>0</v>
      </c>
      <c r="AW1167" s="179">
        <f t="shared" si="776"/>
        <v>0</v>
      </c>
      <c r="AX1167" s="179">
        <f t="shared" si="776"/>
        <v>0</v>
      </c>
      <c r="AY1167" s="179">
        <f t="shared" si="776"/>
        <v>0</v>
      </c>
      <c r="AZ1167" s="179">
        <f t="shared" si="776"/>
        <v>0</v>
      </c>
      <c r="BA1167" s="179">
        <f t="shared" si="776"/>
        <v>0</v>
      </c>
      <c r="BB1167" s="179">
        <f t="shared" si="776"/>
        <v>0</v>
      </c>
      <c r="BC1167" s="179">
        <f t="shared" si="776"/>
        <v>0</v>
      </c>
      <c r="BD1167" s="179">
        <f t="shared" si="776"/>
        <v>0</v>
      </c>
    </row>
    <row r="1168" spans="1:59" x14ac:dyDescent="0.3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</row>
    <row r="1169" spans="1:59" ht="15.5" x14ac:dyDescent="0.3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 s="135"/>
    </row>
    <row r="1170" spans="1:59" ht="15.5" x14ac:dyDescent="0.35">
      <c r="A1170" s="135"/>
      <c r="B1170" s="205">
        <v>41</v>
      </c>
      <c r="C1170" s="206" t="str">
        <f>H1172</f>
        <v>SCI RETAIL RENNES 2</v>
      </c>
      <c r="D1170" s="207" t="str">
        <f>INDEX('[1]EL F&amp;A'!$E$8:$E$994,MATCH($B1170,'[1]EL F&amp;A'!$B$8:$B$994,FALSE),1)</f>
        <v>Rivoli, 14</v>
      </c>
      <c r="E1170" s="207"/>
      <c r="F1170" s="207"/>
      <c r="G1170" s="207"/>
      <c r="H1170" s="207"/>
      <c r="I1170" s="207"/>
      <c r="J1170" s="207"/>
      <c r="K1170" s="206"/>
      <c r="L1170" s="206"/>
      <c r="M1170" s="206"/>
      <c r="N1170" s="206"/>
      <c r="O1170" s="220"/>
      <c r="P1170" s="220"/>
      <c r="Q1170" s="220"/>
      <c r="R1170" s="220"/>
      <c r="S1170" s="220"/>
      <c r="T1170" s="220"/>
      <c r="U1170" s="220"/>
      <c r="V1170" s="220"/>
      <c r="W1170" s="220"/>
      <c r="X1170" s="220"/>
      <c r="Y1170" s="220"/>
      <c r="Z1170" s="220"/>
      <c r="AA1170" s="220"/>
      <c r="AB1170" s="220"/>
      <c r="AC1170" s="220"/>
      <c r="AD1170" s="220"/>
      <c r="AE1170" s="220"/>
      <c r="AF1170" s="220"/>
      <c r="AG1170" s="220"/>
      <c r="AH1170" s="220"/>
      <c r="AI1170" s="220"/>
      <c r="AJ1170" s="220"/>
      <c r="AK1170" s="220"/>
      <c r="AL1170" s="220"/>
      <c r="AM1170" s="220"/>
      <c r="AN1170" s="220"/>
      <c r="AO1170" s="220"/>
      <c r="AP1170" s="220"/>
      <c r="AQ1170" s="220"/>
      <c r="AR1170" s="220"/>
      <c r="AS1170" s="220"/>
      <c r="AT1170" s="220"/>
      <c r="AU1170" s="220"/>
      <c r="AV1170" s="220"/>
      <c r="AW1170" s="220"/>
      <c r="AX1170" s="220"/>
      <c r="AY1170" s="220"/>
      <c r="AZ1170" s="220"/>
      <c r="BA1170" s="220"/>
      <c r="BB1170" s="220"/>
      <c r="BC1170" s="220"/>
      <c r="BD1170" s="220"/>
      <c r="BE1170" s="135"/>
      <c r="BF1170" s="135"/>
      <c r="BG1170" s="135"/>
    </row>
    <row r="1171" spans="1:59" ht="15.5" x14ac:dyDescent="0.35">
      <c r="A1171" s="169"/>
      <c r="B1171" s="145">
        <f>B1170</f>
        <v>41</v>
      </c>
      <c r="C1171" s="146" t="str">
        <f>C1170</f>
        <v>SCI RETAIL RENNES 2</v>
      </c>
      <c r="D1171" s="169"/>
      <c r="E1171" s="169"/>
      <c r="F1171" s="169"/>
      <c r="G1171" s="169"/>
      <c r="H1171" s="169"/>
      <c r="I1171" s="169"/>
      <c r="J1171" s="169"/>
      <c r="K1171" s="169"/>
      <c r="L1171" s="169"/>
      <c r="M1171" s="169"/>
      <c r="N1171" s="169"/>
      <c r="O1171" s="178"/>
      <c r="P1171" s="178"/>
      <c r="Q1171" s="178"/>
      <c r="R1171" s="178"/>
      <c r="S1171" s="178"/>
      <c r="T1171" s="178"/>
      <c r="U1171" s="178"/>
      <c r="V1171" s="178"/>
      <c r="W1171" s="178"/>
      <c r="X1171" s="178"/>
      <c r="Y1171" s="178"/>
      <c r="Z1171" s="178"/>
      <c r="AA1171" s="178"/>
      <c r="AB1171" s="178"/>
      <c r="AC1171" s="178"/>
      <c r="AD1171" s="178"/>
      <c r="AE1171" s="178"/>
      <c r="AF1171" s="178"/>
      <c r="AG1171" s="178"/>
      <c r="AH1171" s="178"/>
      <c r="AI1171" s="178"/>
      <c r="AJ1171" s="178"/>
      <c r="AK1171" s="178"/>
      <c r="AL1171" s="178"/>
      <c r="AM1171" s="178"/>
      <c r="AN1171" s="178"/>
      <c r="AO1171" s="178"/>
      <c r="AP1171" s="178"/>
      <c r="AQ1171" s="178"/>
      <c r="AR1171" s="178"/>
      <c r="AS1171" s="178"/>
      <c r="AT1171" s="178"/>
      <c r="AU1171" s="178"/>
      <c r="AV1171" s="178"/>
      <c r="AW1171" s="178"/>
      <c r="AX1171" s="178"/>
      <c r="AY1171" s="178"/>
      <c r="AZ1171" s="178"/>
      <c r="BA1171" s="178"/>
      <c r="BB1171" s="178"/>
      <c r="BC1171" s="178"/>
      <c r="BD1171" s="178"/>
      <c r="BE1171" s="169"/>
      <c r="BF1171" s="169"/>
      <c r="BG1171" s="169"/>
    </row>
    <row r="1172" spans="1:59" ht="15.5" x14ac:dyDescent="0.35">
      <c r="B1172" s="145">
        <f t="shared" ref="B1172:C1187" si="777">B1171</f>
        <v>41</v>
      </c>
      <c r="C1172" s="146" t="str">
        <f t="shared" si="777"/>
        <v>SCI RETAIL RENNES 2</v>
      </c>
      <c r="D1172" s="147" t="s">
        <v>20</v>
      </c>
      <c r="E1172" s="148" t="str">
        <f>INDEX('[1]EL F&amp;A'!$F$8:$F$9997,MATCH($B1170,'[1]EL F&amp;A'!$B$8:$B$9997,FALSE),1)</f>
        <v>Paris 4</v>
      </c>
      <c r="F1172" s="149"/>
      <c r="G1172" s="147" t="s">
        <v>757</v>
      </c>
      <c r="H1172" s="148" t="str">
        <f>INDEX('[1]EL F&amp;A'!$C$8:$C$9997,MATCH($B1170,'[1]EL F&amp;A'!$B$8:$B$9997,FALSE),1)</f>
        <v>SCI RETAIL RENNES 2</v>
      </c>
      <c r="I1172" s="148"/>
      <c r="J1172" s="148"/>
      <c r="L1172" s="150" t="s">
        <v>758</v>
      </c>
      <c r="M1172" s="208"/>
      <c r="N1172" s="208"/>
      <c r="O1172" s="151">
        <f>($E1183&gt;0)*($E1177&lt;O$2)*(EDATE($E1177,$E1183)&gt;O$3)*((O$3-O$2+1)/O$4)
+($E1183&gt;0)*($E1177&lt;O$2)*(EDATE($E1177,$E1183)&gt;=O$2)*(EDATE($E1177,$E1183)&lt;=O$3)*((EDATE($E1177,$E1183)-O$2)/O$4)
+($E1183&gt;0)*($E1177&lt;O$2)*(EDATE($E1177,$E1183)&lt;O$2)*(0)
+($E1183&gt;0)*($E1177&gt;=O$2)*($E1177&lt;=O$3)*(EDATE($E1177,$E1183)&gt;=O$2)*(EDATE($E1177,$E1183)&lt;=O$3)*((EDATE($E1177,$E1183)-$E1177+1)/O$4)
+($E1183&gt;0)*($E1177&gt;=O$2)*($E1177&lt;=O$3)*(EDATE($E1177,$E1183)&gt;O$3)*((O$3-$E1177+1)/O$4)
+($E1183&gt;0)*($E1177&gt;O$3)*(0)</f>
        <v>0</v>
      </c>
      <c r="P1172" s="151">
        <f t="shared" ref="P1172:BD1172" si="778">($E1183&gt;0)*($E1177&lt;P$2)*(EDATE($E1177,$E1183)&gt;P$3)*((P$3-P$2+1)/P$4)
+($E1183&gt;0)*($E1177&lt;P$2)*(EDATE($E1177,$E1183)&gt;=P$2)*(EDATE($E1177,$E1183)&lt;=P$3)*((EDATE($E1177,$E1183)-P$2)/P$4)
+($E1183&gt;0)*($E1177&lt;P$2)*(EDATE($E1177,$E1183)&lt;P$2)*(0)
+($E1183&gt;0)*($E1177&gt;=P$2)*($E1177&lt;=P$3)*(EDATE($E1177,$E1183)&gt;=P$2)*(EDATE($E1177,$E1183)&lt;=P$3)*((EDATE($E1177,$E1183)-$E1177+1)/P$4)
+($E1183&gt;0)*($E1177&gt;=P$2)*($E1177&lt;=P$3)*(EDATE($E1177,$E1183)&gt;P$3)*((P$3-$E1177+1)/P$4)
+($E1183&gt;0)*($E1177&gt;P$3)*(0)</f>
        <v>0</v>
      </c>
      <c r="Q1172" s="151">
        <f t="shared" si="778"/>
        <v>0</v>
      </c>
      <c r="R1172" s="151">
        <f t="shared" si="778"/>
        <v>0</v>
      </c>
      <c r="S1172" s="151">
        <f t="shared" si="778"/>
        <v>0</v>
      </c>
      <c r="T1172" s="151">
        <f t="shared" si="778"/>
        <v>0</v>
      </c>
      <c r="U1172" s="151">
        <f t="shared" si="778"/>
        <v>0</v>
      </c>
      <c r="V1172" s="151">
        <f t="shared" si="778"/>
        <v>0</v>
      </c>
      <c r="W1172" s="151">
        <f t="shared" si="778"/>
        <v>0</v>
      </c>
      <c r="X1172" s="151">
        <f t="shared" si="778"/>
        <v>0</v>
      </c>
      <c r="Y1172" s="151">
        <f t="shared" si="778"/>
        <v>0</v>
      </c>
      <c r="Z1172" s="151">
        <f t="shared" si="778"/>
        <v>0</v>
      </c>
      <c r="AA1172" s="151">
        <f t="shared" si="778"/>
        <v>0</v>
      </c>
      <c r="AB1172" s="151">
        <f t="shared" si="778"/>
        <v>0</v>
      </c>
      <c r="AC1172" s="151">
        <f t="shared" si="778"/>
        <v>0</v>
      </c>
      <c r="AD1172" s="151">
        <f t="shared" si="778"/>
        <v>0</v>
      </c>
      <c r="AE1172" s="151">
        <f t="shared" si="778"/>
        <v>0</v>
      </c>
      <c r="AF1172" s="151">
        <f t="shared" si="778"/>
        <v>0</v>
      </c>
      <c r="AG1172" s="151">
        <f t="shared" si="778"/>
        <v>0</v>
      </c>
      <c r="AH1172" s="151">
        <f t="shared" si="778"/>
        <v>0</v>
      </c>
      <c r="AI1172" s="151">
        <f t="shared" si="778"/>
        <v>0</v>
      </c>
      <c r="AJ1172" s="151">
        <f t="shared" si="778"/>
        <v>0</v>
      </c>
      <c r="AK1172" s="151">
        <f t="shared" si="778"/>
        <v>0</v>
      </c>
      <c r="AL1172" s="151">
        <f t="shared" si="778"/>
        <v>0</v>
      </c>
      <c r="AM1172" s="151">
        <f t="shared" si="778"/>
        <v>0</v>
      </c>
      <c r="AN1172" s="151">
        <f t="shared" si="778"/>
        <v>0</v>
      </c>
      <c r="AO1172" s="151">
        <f t="shared" si="778"/>
        <v>0</v>
      </c>
      <c r="AP1172" s="151">
        <f t="shared" si="778"/>
        <v>0</v>
      </c>
      <c r="AQ1172" s="151">
        <f t="shared" si="778"/>
        <v>0</v>
      </c>
      <c r="AR1172" s="151">
        <f t="shared" si="778"/>
        <v>0</v>
      </c>
      <c r="AS1172" s="151">
        <f t="shared" si="778"/>
        <v>0</v>
      </c>
      <c r="AT1172" s="151">
        <f t="shared" si="778"/>
        <v>0</v>
      </c>
      <c r="AU1172" s="151">
        <f t="shared" si="778"/>
        <v>0</v>
      </c>
      <c r="AV1172" s="151">
        <f t="shared" si="778"/>
        <v>0</v>
      </c>
      <c r="AW1172" s="151">
        <f t="shared" si="778"/>
        <v>0</v>
      </c>
      <c r="AX1172" s="151">
        <f t="shared" si="778"/>
        <v>0</v>
      </c>
      <c r="AY1172" s="151">
        <f t="shared" si="778"/>
        <v>0</v>
      </c>
      <c r="AZ1172" s="151">
        <f t="shared" si="778"/>
        <v>0</v>
      </c>
      <c r="BA1172" s="151">
        <f t="shared" si="778"/>
        <v>0</v>
      </c>
      <c r="BB1172" s="151">
        <f t="shared" si="778"/>
        <v>0</v>
      </c>
      <c r="BC1172" s="151">
        <f t="shared" si="778"/>
        <v>0</v>
      </c>
      <c r="BD1172" s="151">
        <f t="shared" si="778"/>
        <v>0</v>
      </c>
    </row>
    <row r="1173" spans="1:59" ht="15.5" x14ac:dyDescent="0.35">
      <c r="B1173" s="145">
        <f t="shared" si="777"/>
        <v>41</v>
      </c>
      <c r="C1173" s="146" t="str">
        <f t="shared" si="777"/>
        <v>SCI RETAIL RENNES 2</v>
      </c>
      <c r="D1173" s="147" t="s">
        <v>50</v>
      </c>
      <c r="E1173" s="152">
        <f>INDEX('[1]EL F&amp;A'!$H$8:$H$9997,MATCH($B1170,'[1]EL F&amp;A'!$B$8:$B$9997,FALSE),1)</f>
        <v>107.8</v>
      </c>
      <c r="F1173" s="149"/>
      <c r="G1173" s="147" t="s">
        <v>3</v>
      </c>
      <c r="H1173" s="153">
        <f>INDEX('[1]EL F&amp;A'!$I$8:$I$9997,MATCH($B1170,'[1]EL F&amp;A'!$B$8:$B$9997,FALSE),1)</f>
        <v>76.180000000000007</v>
      </c>
      <c r="I1173" s="147" t="s">
        <v>106</v>
      </c>
      <c r="J1173" s="153">
        <f>INDEX('[1]EL F&amp;A'!$J$8:$J$9997,MATCH($B1170,'[1]EL F&amp;A'!$B$8:$B$9997,FALSE),1)</f>
        <v>72.400000000000006</v>
      </c>
      <c r="L1173" s="154" t="s">
        <v>759</v>
      </c>
      <c r="M1173" s="210"/>
      <c r="N1173" s="210"/>
      <c r="O1173" s="155">
        <f>IF(O$2&gt;=$E1185,0,IF(AND($E1185&gt;O$2,$E1185&lt;=O$3)=TRUE,IF(OR($H1178&lt;&gt;0,$H1179&lt;&gt;0,$H1180&lt;&gt;0)=TRUE,IF($J1180&gt;=$E1185,($E1185-O$2+1)/O$4,0),0),
($H1178&gt;0)*($J1178&lt;O$2)*0
+($H1178&gt;0)*($J1178&gt;=O$2)*($J1178&lt;=O$3)*(($J1178-O$2+1)/O$4)
+($H1178&gt;0)*($J1178&gt;O$3)*($I1178&gt;O$3)*0
+($H1178&gt;0)*($J1178&gt;O$3)*($I1178&lt;=O$3)*($I1178&gt;=O$2)*((O$3-$I1178+1)/O$4)
+($H1178&gt;0)*($J1178&gt;O$3)*($I1178&lt;O$2)*1
+($H1178&gt;0)*($I1178&gt;O$3)*0
+($H1179&gt;0)*($J$2375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118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))</f>
        <v>0</v>
      </c>
      <c r="P1173" s="155">
        <f t="shared" ref="P1173:BD1173" si="779">IF(P$2&gt;=$E1185,0,IF(AND($E1185&gt;P$2,$E1185&lt;=P$3)=TRUE,IF(OR($H1178&lt;&gt;0,$H1179&lt;&gt;0,$H1180&lt;&gt;0)=TRUE,IF($J1180&gt;=$E1185,($E1185-P$2+1)/P$4,0),0),
($H1178&gt;0)*($J1178&lt;P$2)*0
+($H1178&gt;0)*($J1178&gt;=P$2)*($J1178&lt;=P$3)*(($J1178-P$2+1)/P$4)
+($H1178&gt;0)*($J1178&gt;P$3)*($I1178&gt;P$3)*0
+($H1178&gt;0)*($J1178&gt;P$3)*($I1178&lt;=P$3)*($I1178&gt;=P$2)*((P$3-$I1178+1)/P$4)
+($H1178&gt;0)*($J1178&gt;P$3)*($I1178&lt;P$2)*1
+($H1178&gt;0)*($I1178&gt;P$3)*0
+($H1179&gt;0)*($J$2375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118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))</f>
        <v>0</v>
      </c>
      <c r="Q1173" s="155">
        <f t="shared" si="779"/>
        <v>0</v>
      </c>
      <c r="R1173" s="155">
        <f t="shared" si="779"/>
        <v>0</v>
      </c>
      <c r="S1173" s="155">
        <f t="shared" si="779"/>
        <v>0</v>
      </c>
      <c r="T1173" s="155">
        <f t="shared" si="779"/>
        <v>0</v>
      </c>
      <c r="U1173" s="155">
        <f t="shared" si="779"/>
        <v>0</v>
      </c>
      <c r="V1173" s="155">
        <f t="shared" si="779"/>
        <v>0</v>
      </c>
      <c r="W1173" s="155">
        <f t="shared" si="779"/>
        <v>0</v>
      </c>
      <c r="X1173" s="155">
        <f t="shared" si="779"/>
        <v>0</v>
      </c>
      <c r="Y1173" s="155">
        <f t="shared" si="779"/>
        <v>0</v>
      </c>
      <c r="Z1173" s="155">
        <f t="shared" si="779"/>
        <v>0</v>
      </c>
      <c r="AA1173" s="155">
        <f t="shared" si="779"/>
        <v>0</v>
      </c>
      <c r="AB1173" s="155">
        <f t="shared" si="779"/>
        <v>0</v>
      </c>
      <c r="AC1173" s="155">
        <f t="shared" si="779"/>
        <v>0</v>
      </c>
      <c r="AD1173" s="155">
        <f t="shared" si="779"/>
        <v>0</v>
      </c>
      <c r="AE1173" s="155">
        <f t="shared" si="779"/>
        <v>0</v>
      </c>
      <c r="AF1173" s="155">
        <f t="shared" si="779"/>
        <v>0</v>
      </c>
      <c r="AG1173" s="155">
        <f t="shared" si="779"/>
        <v>0</v>
      </c>
      <c r="AH1173" s="155">
        <f t="shared" si="779"/>
        <v>0</v>
      </c>
      <c r="AI1173" s="155">
        <f t="shared" si="779"/>
        <v>0</v>
      </c>
      <c r="AJ1173" s="155">
        <f t="shared" si="779"/>
        <v>0</v>
      </c>
      <c r="AK1173" s="155">
        <f t="shared" si="779"/>
        <v>0</v>
      </c>
      <c r="AL1173" s="155">
        <f t="shared" si="779"/>
        <v>0</v>
      </c>
      <c r="AM1173" s="155">
        <f t="shared" si="779"/>
        <v>0</v>
      </c>
      <c r="AN1173" s="155">
        <f t="shared" si="779"/>
        <v>0</v>
      </c>
      <c r="AO1173" s="155">
        <f t="shared" si="779"/>
        <v>0</v>
      </c>
      <c r="AP1173" s="155">
        <f t="shared" si="779"/>
        <v>0</v>
      </c>
      <c r="AQ1173" s="155">
        <f t="shared" si="779"/>
        <v>0</v>
      </c>
      <c r="AR1173" s="155">
        <f t="shared" si="779"/>
        <v>0</v>
      </c>
      <c r="AS1173" s="155">
        <f t="shared" si="779"/>
        <v>0</v>
      </c>
      <c r="AT1173" s="155">
        <f t="shared" si="779"/>
        <v>0</v>
      </c>
      <c r="AU1173" s="155">
        <f t="shared" si="779"/>
        <v>0</v>
      </c>
      <c r="AV1173" s="155">
        <f t="shared" si="779"/>
        <v>0</v>
      </c>
      <c r="AW1173" s="155">
        <f t="shared" si="779"/>
        <v>0</v>
      </c>
      <c r="AX1173" s="155">
        <f t="shared" si="779"/>
        <v>0</v>
      </c>
      <c r="AY1173" s="155">
        <f t="shared" si="779"/>
        <v>0</v>
      </c>
      <c r="AZ1173" s="155">
        <f t="shared" si="779"/>
        <v>0</v>
      </c>
      <c r="BA1173" s="155">
        <f t="shared" si="779"/>
        <v>0</v>
      </c>
      <c r="BB1173" s="155">
        <f t="shared" si="779"/>
        <v>0</v>
      </c>
      <c r="BC1173" s="155">
        <f t="shared" si="779"/>
        <v>0</v>
      </c>
      <c r="BD1173" s="155">
        <f t="shared" si="779"/>
        <v>0</v>
      </c>
    </row>
    <row r="1174" spans="1:59" ht="15.5" x14ac:dyDescent="0.35">
      <c r="B1174" s="145">
        <f t="shared" si="777"/>
        <v>41</v>
      </c>
      <c r="C1174" s="146" t="str">
        <f t="shared" si="777"/>
        <v>SCI RETAIL RENNES 2</v>
      </c>
      <c r="D1174" s="147" t="s">
        <v>111</v>
      </c>
      <c r="E1174" s="156">
        <f>INDEX('[1]EL F&amp;A'!$P$8:$P$9997,MATCH($B1170,'[1]EL F&amp;A'!$B$8:$B$9997,FALSE),1)</f>
        <v>0</v>
      </c>
      <c r="F1174" s="149"/>
      <c r="G1174" s="147" t="s">
        <v>112</v>
      </c>
      <c r="H1174" s="156">
        <f>INDEX('[1]EL F&amp;A'!$Q$8:$Q$9997,MATCH($B1170,'[1]EL F&amp;A'!$B$8:$B$9997,FALSE),1)</f>
        <v>0</v>
      </c>
      <c r="I1174" s="147" t="s">
        <v>113</v>
      </c>
      <c r="J1174" s="156">
        <f>INDEX('[1]EL F&amp;A'!$R$8:$R$9997,MATCH($B1170,'[1]EL F&amp;A'!$B$8:$B$9997,FALSE),1)</f>
        <v>0</v>
      </c>
      <c r="K1174" s="157"/>
      <c r="L1174" s="154" t="s">
        <v>760</v>
      </c>
      <c r="M1174" s="210"/>
      <c r="N1174" s="210"/>
      <c r="O1174" s="155">
        <f>($E1177&lt;=O$3)*($E1177&gt;O$2)*((O$3-$E1177+1)/O$4)
+($E1177&lt;=O$2)*((O$3-O$2+1)/O$4)
+($E1177&gt;O$3)*(0)
-($E1185&lt;=O$3)*($E1185&lt;&gt;0)*($E1185&gt;O$2)*((O$3-$E1185)/O$4)
-($E1185&lt;=O$2)*((O$3-O$2+1)/O$4)
-($E1185&gt;O$3)*(0)</f>
        <v>1</v>
      </c>
      <c r="P1174" s="155">
        <f t="shared" ref="P1174:BD1174" si="780">($E1177&lt;=P$3)*($E1177&gt;P$2)*((P$3-$E1177+1)/P$4)
+($E1177&lt;=P$2)*((P$3-P$2+1)/P$4)
+($E1177&gt;P$3)*(0)
-($E1185&lt;=P$3)*($E1185&lt;&gt;0)*($E1185&gt;P$2)*((P$3-$E1185)/P$4)
-($E1185&lt;=P$2)*((P$3-P$2+1)/P$4)
-($E1185&gt;P$3)*(0)</f>
        <v>1</v>
      </c>
      <c r="Q1174" s="155">
        <f t="shared" si="780"/>
        <v>1</v>
      </c>
      <c r="R1174" s="155">
        <f t="shared" si="780"/>
        <v>1</v>
      </c>
      <c r="S1174" s="155">
        <f t="shared" si="780"/>
        <v>1</v>
      </c>
      <c r="T1174" s="155">
        <f t="shared" si="780"/>
        <v>1</v>
      </c>
      <c r="U1174" s="155">
        <f t="shared" si="780"/>
        <v>1</v>
      </c>
      <c r="V1174" s="155">
        <f t="shared" si="780"/>
        <v>1</v>
      </c>
      <c r="W1174" s="155">
        <f t="shared" si="780"/>
        <v>1</v>
      </c>
      <c r="X1174" s="155">
        <f t="shared" si="780"/>
        <v>1</v>
      </c>
      <c r="Y1174" s="155">
        <f t="shared" si="780"/>
        <v>1</v>
      </c>
      <c r="Z1174" s="155">
        <f t="shared" si="780"/>
        <v>1</v>
      </c>
      <c r="AA1174" s="155">
        <f t="shared" si="780"/>
        <v>1</v>
      </c>
      <c r="AB1174" s="155">
        <f t="shared" si="780"/>
        <v>1</v>
      </c>
      <c r="AC1174" s="155">
        <f t="shared" si="780"/>
        <v>1</v>
      </c>
      <c r="AD1174" s="155">
        <f t="shared" si="780"/>
        <v>1</v>
      </c>
      <c r="AE1174" s="155">
        <f t="shared" si="780"/>
        <v>1</v>
      </c>
      <c r="AF1174" s="155">
        <f t="shared" si="780"/>
        <v>1</v>
      </c>
      <c r="AG1174" s="155">
        <f t="shared" si="780"/>
        <v>1</v>
      </c>
      <c r="AH1174" s="155">
        <f t="shared" si="780"/>
        <v>0</v>
      </c>
      <c r="AI1174" s="155">
        <f t="shared" si="780"/>
        <v>0</v>
      </c>
      <c r="AJ1174" s="155">
        <f t="shared" si="780"/>
        <v>0</v>
      </c>
      <c r="AK1174" s="155">
        <f t="shared" si="780"/>
        <v>0</v>
      </c>
      <c r="AL1174" s="155">
        <f t="shared" si="780"/>
        <v>0</v>
      </c>
      <c r="AM1174" s="155">
        <f t="shared" si="780"/>
        <v>0</v>
      </c>
      <c r="AN1174" s="155">
        <f t="shared" si="780"/>
        <v>0</v>
      </c>
      <c r="AO1174" s="155">
        <f t="shared" si="780"/>
        <v>0</v>
      </c>
      <c r="AP1174" s="155">
        <f t="shared" si="780"/>
        <v>0</v>
      </c>
      <c r="AQ1174" s="155">
        <f t="shared" si="780"/>
        <v>0</v>
      </c>
      <c r="AR1174" s="155">
        <f t="shared" si="780"/>
        <v>0</v>
      </c>
      <c r="AS1174" s="155">
        <f t="shared" si="780"/>
        <v>0</v>
      </c>
      <c r="AT1174" s="155">
        <f t="shared" si="780"/>
        <v>0</v>
      </c>
      <c r="AU1174" s="155">
        <f t="shared" si="780"/>
        <v>0</v>
      </c>
      <c r="AV1174" s="155">
        <f t="shared" si="780"/>
        <v>0</v>
      </c>
      <c r="AW1174" s="155">
        <f t="shared" si="780"/>
        <v>0</v>
      </c>
      <c r="AX1174" s="155">
        <f t="shared" si="780"/>
        <v>0</v>
      </c>
      <c r="AY1174" s="155">
        <f t="shared" si="780"/>
        <v>0</v>
      </c>
      <c r="AZ1174" s="155">
        <f t="shared" si="780"/>
        <v>0</v>
      </c>
      <c r="BA1174" s="155">
        <f t="shared" si="780"/>
        <v>0</v>
      </c>
      <c r="BB1174" s="155">
        <f t="shared" si="780"/>
        <v>0</v>
      </c>
      <c r="BC1174" s="155">
        <f t="shared" si="780"/>
        <v>0</v>
      </c>
      <c r="BD1174" s="155">
        <f t="shared" si="780"/>
        <v>0</v>
      </c>
    </row>
    <row r="1175" spans="1:59" ht="15.5" x14ac:dyDescent="0.35">
      <c r="B1175" s="145">
        <f t="shared" si="777"/>
        <v>41</v>
      </c>
      <c r="C1175" s="146" t="str">
        <f t="shared" si="777"/>
        <v>SCI RETAIL RENNES 2</v>
      </c>
      <c r="D1175" s="147" t="s">
        <v>15</v>
      </c>
      <c r="E1175" s="156">
        <f>INDEX('[1]EL F&amp;A'!$CK$8:$CK$9997,MATCH($B1170,'[1]EL F&amp;A'!$B$8:$B$9997,FALSE),1)</f>
        <v>152360</v>
      </c>
      <c r="F1175" s="149"/>
      <c r="G1175" s="149"/>
      <c r="H1175" s="149"/>
      <c r="I1175" s="149"/>
      <c r="J1175" s="149"/>
      <c r="L1175" s="154" t="s">
        <v>761</v>
      </c>
      <c r="M1175" s="210"/>
      <c r="N1175" s="210"/>
      <c r="O1175" s="155">
        <f>($E1188&gt;O$3)*($E1185&lt;O$2)*((O$3-O$2+1)/O$4)
+($E1188&gt;O$3)*($E1185&gt;=O$2)*($E1185&lt;=O$3)*((O$3-$E1185)/O$4)
+($E1188&gt;O$3)*($E1185&gt;O$3)*(0)
+($E1188&lt;=O$3)*($E1188&gt;=O$2)*($E1185&lt;O$2)*(($E1188-O$2)/O$4)
+($E1188&lt;=O$3)*($E1188&gt;=O$2)*($E1185&lt;=O$3)*($E1185&gt;=O$2)*(($E1188-$E1185)/O$4)
+($E1188&lt;O$2)*(0)</f>
        <v>0</v>
      </c>
      <c r="P1175" s="155">
        <f t="shared" ref="P1175:BD1175" si="781">($E1188&gt;P$3)*($E1185&lt;P$2)*((P$3-P$2+1)/P$4)
+($E1188&gt;P$3)*($E1185&gt;=P$2)*($E1185&lt;=P$3)*((P$3-$E1185)/P$4)
+($E1188&gt;P$3)*($E1185&gt;P$3)*(0)
+($E1188&lt;=P$3)*($E1188&gt;=P$2)*($E1185&lt;P$2)*(($E1188-P$2)/P$4)
+($E1188&lt;=P$3)*($E1188&gt;=P$2)*($E1185&lt;=P$3)*($E1185&gt;=P$2)*(($E1188-$E1185)/P$4)
+($E1188&lt;P$2)*(0)</f>
        <v>0</v>
      </c>
      <c r="Q1175" s="155">
        <f t="shared" si="781"/>
        <v>0</v>
      </c>
      <c r="R1175" s="155">
        <f t="shared" si="781"/>
        <v>0</v>
      </c>
      <c r="S1175" s="155">
        <f t="shared" si="781"/>
        <v>0</v>
      </c>
      <c r="T1175" s="155">
        <f t="shared" si="781"/>
        <v>0</v>
      </c>
      <c r="U1175" s="155">
        <f t="shared" si="781"/>
        <v>0</v>
      </c>
      <c r="V1175" s="155">
        <f t="shared" si="781"/>
        <v>0</v>
      </c>
      <c r="W1175" s="155">
        <f t="shared" si="781"/>
        <v>0</v>
      </c>
      <c r="X1175" s="155">
        <f t="shared" si="781"/>
        <v>0</v>
      </c>
      <c r="Y1175" s="155">
        <f t="shared" si="781"/>
        <v>0</v>
      </c>
      <c r="Z1175" s="155">
        <f t="shared" si="781"/>
        <v>0</v>
      </c>
      <c r="AA1175" s="155">
        <f t="shared" si="781"/>
        <v>0</v>
      </c>
      <c r="AB1175" s="155">
        <f t="shared" si="781"/>
        <v>0</v>
      </c>
      <c r="AC1175" s="155">
        <f t="shared" si="781"/>
        <v>0</v>
      </c>
      <c r="AD1175" s="155">
        <f t="shared" si="781"/>
        <v>0</v>
      </c>
      <c r="AE1175" s="155">
        <f t="shared" si="781"/>
        <v>0</v>
      </c>
      <c r="AF1175" s="155">
        <f t="shared" si="781"/>
        <v>0</v>
      </c>
      <c r="AG1175" s="155">
        <f t="shared" si="781"/>
        <v>0</v>
      </c>
      <c r="AH1175" s="155">
        <f t="shared" si="781"/>
        <v>0</v>
      </c>
      <c r="AI1175" s="155">
        <f t="shared" si="781"/>
        <v>0</v>
      </c>
      <c r="AJ1175" s="155">
        <f t="shared" si="781"/>
        <v>0</v>
      </c>
      <c r="AK1175" s="155">
        <f t="shared" si="781"/>
        <v>0</v>
      </c>
      <c r="AL1175" s="155">
        <f t="shared" si="781"/>
        <v>0</v>
      </c>
      <c r="AM1175" s="155">
        <f t="shared" si="781"/>
        <v>0</v>
      </c>
      <c r="AN1175" s="155">
        <f t="shared" si="781"/>
        <v>0</v>
      </c>
      <c r="AO1175" s="155">
        <f t="shared" si="781"/>
        <v>0</v>
      </c>
      <c r="AP1175" s="155">
        <f t="shared" si="781"/>
        <v>0</v>
      </c>
      <c r="AQ1175" s="155">
        <f t="shared" si="781"/>
        <v>0</v>
      </c>
      <c r="AR1175" s="155">
        <f t="shared" si="781"/>
        <v>0</v>
      </c>
      <c r="AS1175" s="155">
        <f t="shared" si="781"/>
        <v>0</v>
      </c>
      <c r="AT1175" s="155">
        <f t="shared" si="781"/>
        <v>0</v>
      </c>
      <c r="AU1175" s="155">
        <f t="shared" si="781"/>
        <v>0</v>
      </c>
      <c r="AV1175" s="155">
        <f t="shared" si="781"/>
        <v>0</v>
      </c>
      <c r="AW1175" s="155">
        <f t="shared" si="781"/>
        <v>0</v>
      </c>
      <c r="AX1175" s="155">
        <f t="shared" si="781"/>
        <v>0</v>
      </c>
      <c r="AY1175" s="155">
        <f t="shared" si="781"/>
        <v>0</v>
      </c>
      <c r="AZ1175" s="155">
        <f t="shared" si="781"/>
        <v>0</v>
      </c>
      <c r="BA1175" s="155">
        <f t="shared" si="781"/>
        <v>0</v>
      </c>
      <c r="BB1175" s="155">
        <f t="shared" si="781"/>
        <v>0</v>
      </c>
      <c r="BC1175" s="155">
        <f t="shared" si="781"/>
        <v>0</v>
      </c>
      <c r="BD1175" s="155">
        <f t="shared" si="781"/>
        <v>0</v>
      </c>
    </row>
    <row r="1176" spans="1:59" ht="15.5" x14ac:dyDescent="0.35">
      <c r="B1176" s="145">
        <f t="shared" si="777"/>
        <v>41</v>
      </c>
      <c r="C1176" s="146" t="str">
        <f t="shared" si="777"/>
        <v>SCI RETAIL RENNES 2</v>
      </c>
      <c r="K1176" s="158"/>
      <c r="L1176" s="154" t="s">
        <v>762</v>
      </c>
      <c r="M1176" s="210"/>
      <c r="N1176" s="210"/>
      <c r="O1176" s="155">
        <f>($E1191&gt;0)*($E1188&lt;O$2)*(EDATE($E1188,$E1191)&gt;O$3)*((O$3-O$2+1)/O$4)
+($E1191&gt;0)*($E1188&lt;O$2)*(EDATE($E1188,$E1191)&gt;=O$2)*(EDATE($E1188,$E1191)&lt;=O$3)*((EDATE($E1188,$E1191)-O$2)/O$4)
+($E1191&gt;0)*($E1188&lt;O$2)*(EDATE($E1188,$E1191)&lt;O$2)*(0)
+($E1191&gt;0)*($E1188&gt;=O$2)*($E1188&lt;=O$3)*(EDATE($E1188,$E1191)&gt;=O$2)*(EDATE($E1188,$E1191)&lt;=O$3)*((EDATE($E1188,$E1191)-$E1188+1)/O$4)
+($E1191&gt;0)*($E1188&gt;=O$2)*($E1188&lt;=O$3)*(EDATE($E1188,$E1191)&gt;O$3)*((O$3-$E1188+1)/O$4)
+($E1191&gt;0)*($E1188&gt;O$3)*(0)</f>
        <v>0</v>
      </c>
      <c r="P1176" s="155">
        <f t="shared" ref="P1176:BD1176" si="782">($E1191&gt;0)*($E1188&lt;P$2)*(EDATE($E1188,$E1191)&gt;P$3)*((P$3-P$2+1)/P$4)
+($E1191&gt;0)*($E1188&lt;P$2)*(EDATE($E1188,$E1191)&gt;=P$2)*(EDATE($E1188,$E1191)&lt;=P$3)*((EDATE($E1188,$E1191)-P$2)/P$4)
+($E1191&gt;0)*($E1188&lt;P$2)*(EDATE($E1188,$E1191)&lt;P$2)*(0)
+($E1191&gt;0)*($E1188&gt;=P$2)*($E1188&lt;=P$3)*(EDATE($E1188,$E1191)&gt;=P$2)*(EDATE($E1188,$E1191)&lt;=P$3)*((EDATE($E1188,$E1191)-$E1188+1)/P$4)
+($E1191&gt;0)*($E1188&gt;=P$2)*($E1188&lt;=P$3)*(EDATE($E1188,$E1191)&gt;P$3)*((P$3-$E1188+1)/P$4)
+($E1191&gt;0)*($E1188&gt;P$3)*(0)</f>
        <v>0</v>
      </c>
      <c r="Q1176" s="155">
        <f t="shared" si="782"/>
        <v>0</v>
      </c>
      <c r="R1176" s="155">
        <f t="shared" si="782"/>
        <v>0</v>
      </c>
      <c r="S1176" s="155">
        <f t="shared" si="782"/>
        <v>0</v>
      </c>
      <c r="T1176" s="155">
        <f t="shared" si="782"/>
        <v>0</v>
      </c>
      <c r="U1176" s="155">
        <f t="shared" si="782"/>
        <v>0</v>
      </c>
      <c r="V1176" s="155">
        <f t="shared" si="782"/>
        <v>0</v>
      </c>
      <c r="W1176" s="155">
        <f t="shared" si="782"/>
        <v>0</v>
      </c>
      <c r="X1176" s="155">
        <f t="shared" si="782"/>
        <v>0</v>
      </c>
      <c r="Y1176" s="155">
        <f t="shared" si="782"/>
        <v>0</v>
      </c>
      <c r="Z1176" s="155">
        <f t="shared" si="782"/>
        <v>0</v>
      </c>
      <c r="AA1176" s="155">
        <f t="shared" si="782"/>
        <v>0</v>
      </c>
      <c r="AB1176" s="155">
        <f t="shared" si="782"/>
        <v>0</v>
      </c>
      <c r="AC1176" s="155">
        <f t="shared" si="782"/>
        <v>0</v>
      </c>
      <c r="AD1176" s="155">
        <f t="shared" si="782"/>
        <v>0</v>
      </c>
      <c r="AE1176" s="155">
        <f t="shared" si="782"/>
        <v>0</v>
      </c>
      <c r="AF1176" s="155">
        <f t="shared" si="782"/>
        <v>0</v>
      </c>
      <c r="AG1176" s="155">
        <f t="shared" si="782"/>
        <v>0</v>
      </c>
      <c r="AH1176" s="155">
        <f t="shared" si="782"/>
        <v>0</v>
      </c>
      <c r="AI1176" s="155">
        <f t="shared" si="782"/>
        <v>0</v>
      </c>
      <c r="AJ1176" s="155">
        <f t="shared" si="782"/>
        <v>0</v>
      </c>
      <c r="AK1176" s="155">
        <f t="shared" si="782"/>
        <v>0</v>
      </c>
      <c r="AL1176" s="155">
        <f t="shared" si="782"/>
        <v>0</v>
      </c>
      <c r="AM1176" s="155">
        <f t="shared" si="782"/>
        <v>0</v>
      </c>
      <c r="AN1176" s="155">
        <f t="shared" si="782"/>
        <v>0</v>
      </c>
      <c r="AO1176" s="155">
        <f t="shared" si="782"/>
        <v>0</v>
      </c>
      <c r="AP1176" s="155">
        <f t="shared" si="782"/>
        <v>0</v>
      </c>
      <c r="AQ1176" s="155">
        <f t="shared" si="782"/>
        <v>0</v>
      </c>
      <c r="AR1176" s="155">
        <f t="shared" si="782"/>
        <v>0</v>
      </c>
      <c r="AS1176" s="155">
        <f t="shared" si="782"/>
        <v>0</v>
      </c>
      <c r="AT1176" s="155">
        <f t="shared" si="782"/>
        <v>0</v>
      </c>
      <c r="AU1176" s="155">
        <f t="shared" si="782"/>
        <v>0</v>
      </c>
      <c r="AV1176" s="155">
        <f t="shared" si="782"/>
        <v>0</v>
      </c>
      <c r="AW1176" s="155">
        <f t="shared" si="782"/>
        <v>0</v>
      </c>
      <c r="AX1176" s="155">
        <f t="shared" si="782"/>
        <v>0</v>
      </c>
      <c r="AY1176" s="155">
        <f t="shared" si="782"/>
        <v>0</v>
      </c>
      <c r="AZ1176" s="155">
        <f t="shared" si="782"/>
        <v>0</v>
      </c>
      <c r="BA1176" s="155">
        <f t="shared" si="782"/>
        <v>0</v>
      </c>
      <c r="BB1176" s="155">
        <f t="shared" si="782"/>
        <v>0</v>
      </c>
      <c r="BC1176" s="155">
        <f t="shared" si="782"/>
        <v>0</v>
      </c>
      <c r="BD1176" s="155">
        <f t="shared" si="782"/>
        <v>0</v>
      </c>
    </row>
    <row r="1177" spans="1:59" ht="15.5" x14ac:dyDescent="0.35">
      <c r="B1177" s="145">
        <f t="shared" si="777"/>
        <v>41</v>
      </c>
      <c r="C1177" s="146" t="str">
        <f t="shared" si="777"/>
        <v>SCI RETAIL RENNES 2</v>
      </c>
      <c r="D1177" s="159" t="s">
        <v>763</v>
      </c>
      <c r="E1177" s="160">
        <f>IF(INDEX('[1]EL F&amp;A'!$AB$8:$AB$9997,MATCH($B1170,'[1]EL F&amp;A'!$B$8:$B$9997,FALSE),1)="",0,INDEX('[1]EL F&amp;A'!$AB$8:$AB$9997,MATCH($B1170,'[1]EL F&amp;A'!$B$8:$B$9997,FALSE),1))</f>
        <v>43739</v>
      </c>
      <c r="F1177" s="149"/>
      <c r="G1177" s="159" t="s">
        <v>764</v>
      </c>
      <c r="H1177" s="159" t="s">
        <v>765</v>
      </c>
      <c r="I1177" s="159" t="s">
        <v>766</v>
      </c>
      <c r="J1177" s="159" t="s">
        <v>767</v>
      </c>
      <c r="K1177" s="158"/>
      <c r="L1177" s="161" t="s">
        <v>768</v>
      </c>
      <c r="M1177" s="221"/>
      <c r="N1177" s="221"/>
      <c r="O1177" s="162">
        <f>($H1189&gt;0)*($J1189&lt;O$2)*0
+($H1189&gt;0)*($J1189&gt;=O$2)*($J1189&lt;=O$3)*(($J1189-O$2+1)/O$4)
+($H1189&gt;0)*($J1189&gt;O$3)*($I1189&gt;O$3)*0
+($H1189&gt;0)*($J1189&gt;O$3)*($I1189&lt;=O$3)*($I1189&gt;=O$2)*((O$3-$I1189+1)/O$4)
+($H1189&gt;0)*($J1189&gt;O$3)*($I1189&lt;O$2)*1
+($H1189&gt;0)*($I1189&gt;O$3)*0
+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</f>
        <v>0</v>
      </c>
      <c r="P1177" s="162">
        <f t="shared" ref="P1177:BD1177" si="783">($H1189&gt;0)*($J1189&lt;P$2)*0
+($H1189&gt;0)*($J1189&gt;=P$2)*($J1189&lt;=P$3)*(($J1189-P$2+1)/P$4)
+($H1189&gt;0)*($J1189&gt;P$3)*($I1189&gt;P$3)*0
+($H1189&gt;0)*($J1189&gt;P$3)*($I1189&lt;=P$3)*($I1189&gt;=P$2)*((P$3-$I1189+1)/P$4)
+($H1189&gt;0)*($J1189&gt;P$3)*($I1189&lt;P$2)*1
+($H1189&gt;0)*($I1189&gt;P$3)*0
+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</f>
        <v>0</v>
      </c>
      <c r="Q1177" s="162">
        <f t="shared" si="783"/>
        <v>0</v>
      </c>
      <c r="R1177" s="162">
        <f t="shared" si="783"/>
        <v>0</v>
      </c>
      <c r="S1177" s="162">
        <f t="shared" si="783"/>
        <v>0</v>
      </c>
      <c r="T1177" s="162">
        <f t="shared" si="783"/>
        <v>0</v>
      </c>
      <c r="U1177" s="162">
        <f t="shared" si="783"/>
        <v>0</v>
      </c>
      <c r="V1177" s="162">
        <f t="shared" si="783"/>
        <v>0</v>
      </c>
      <c r="W1177" s="162">
        <f t="shared" si="783"/>
        <v>0</v>
      </c>
      <c r="X1177" s="162">
        <f t="shared" si="783"/>
        <v>0</v>
      </c>
      <c r="Y1177" s="162">
        <f t="shared" si="783"/>
        <v>0</v>
      </c>
      <c r="Z1177" s="162">
        <f t="shared" si="783"/>
        <v>0</v>
      </c>
      <c r="AA1177" s="162">
        <f t="shared" si="783"/>
        <v>0</v>
      </c>
      <c r="AB1177" s="162">
        <f t="shared" si="783"/>
        <v>0</v>
      </c>
      <c r="AC1177" s="162">
        <f t="shared" si="783"/>
        <v>0</v>
      </c>
      <c r="AD1177" s="162">
        <f t="shared" si="783"/>
        <v>0</v>
      </c>
      <c r="AE1177" s="162">
        <f t="shared" si="783"/>
        <v>0</v>
      </c>
      <c r="AF1177" s="162">
        <f t="shared" si="783"/>
        <v>0</v>
      </c>
      <c r="AG1177" s="162">
        <f t="shared" si="783"/>
        <v>0</v>
      </c>
      <c r="AH1177" s="162">
        <f t="shared" si="783"/>
        <v>0</v>
      </c>
      <c r="AI1177" s="162">
        <f t="shared" si="783"/>
        <v>0</v>
      </c>
      <c r="AJ1177" s="162">
        <f t="shared" si="783"/>
        <v>0</v>
      </c>
      <c r="AK1177" s="162">
        <f t="shared" si="783"/>
        <v>0</v>
      </c>
      <c r="AL1177" s="162">
        <f t="shared" si="783"/>
        <v>0</v>
      </c>
      <c r="AM1177" s="162">
        <f t="shared" si="783"/>
        <v>0</v>
      </c>
      <c r="AN1177" s="162">
        <f t="shared" si="783"/>
        <v>0</v>
      </c>
      <c r="AO1177" s="162">
        <f t="shared" si="783"/>
        <v>0</v>
      </c>
      <c r="AP1177" s="162">
        <f t="shared" si="783"/>
        <v>0</v>
      </c>
      <c r="AQ1177" s="162">
        <f t="shared" si="783"/>
        <v>0</v>
      </c>
      <c r="AR1177" s="162">
        <f t="shared" si="783"/>
        <v>0</v>
      </c>
      <c r="AS1177" s="162">
        <f t="shared" si="783"/>
        <v>0</v>
      </c>
      <c r="AT1177" s="162">
        <f t="shared" si="783"/>
        <v>0</v>
      </c>
      <c r="AU1177" s="162">
        <f t="shared" si="783"/>
        <v>0</v>
      </c>
      <c r="AV1177" s="162">
        <f t="shared" si="783"/>
        <v>0</v>
      </c>
      <c r="AW1177" s="162">
        <f t="shared" si="783"/>
        <v>0</v>
      </c>
      <c r="AX1177" s="162">
        <f t="shared" si="783"/>
        <v>0</v>
      </c>
      <c r="AY1177" s="162">
        <f t="shared" si="783"/>
        <v>0</v>
      </c>
      <c r="AZ1177" s="162">
        <f t="shared" si="783"/>
        <v>0</v>
      </c>
      <c r="BA1177" s="162">
        <f t="shared" si="783"/>
        <v>0</v>
      </c>
      <c r="BB1177" s="162">
        <f t="shared" si="783"/>
        <v>0</v>
      </c>
      <c r="BC1177" s="162">
        <f t="shared" si="783"/>
        <v>0</v>
      </c>
      <c r="BD1177" s="162">
        <f t="shared" si="783"/>
        <v>0</v>
      </c>
    </row>
    <row r="1178" spans="1:59" ht="15.5" x14ac:dyDescent="0.35">
      <c r="B1178" s="145">
        <f t="shared" si="777"/>
        <v>41</v>
      </c>
      <c r="C1178" s="146" t="str">
        <f t="shared" si="777"/>
        <v>SCI RETAIL RENNES 2</v>
      </c>
      <c r="D1178" s="159" t="s">
        <v>769</v>
      </c>
      <c r="E1178" s="163">
        <f>INDEX('[1]EL F&amp;A'!$AG$8:$AG$9997,MATCH($B1170,'[1]EL F&amp;A'!$B$8:$B$9997,FALSE),1)</f>
        <v>152000</v>
      </c>
      <c r="F1178" s="149"/>
      <c r="G1178" s="164" t="s">
        <v>59</v>
      </c>
      <c r="H1178" s="165">
        <f>IF(INDEX('[1]EL F&amp;A'!$AJ$8:$AJ$9997,MATCH($B1170,'[1]EL F&amp;A'!$B$8:$B$9997,FALSE),1)="",0,INDEX('[1]EL F&amp;A'!$AJ$8:$AJ$9997,MATCH($B1170,'[1]EL F&amp;A'!$B$8:$B$9997,FALSE),1))</f>
        <v>0</v>
      </c>
      <c r="I1178" s="166">
        <f>IF(INDEX('[1]EL F&amp;A'!$AK$8:$AK$9997,MATCH($B1170,'[1]EL F&amp;A'!$B$8:$B$9997,FALSE),1)="",0,INDEX('[1]EL F&amp;A'!$AK$8:$AK$9997,MATCH($B1170,'[1]EL F&amp;A'!$B$8:$B$9997,FALSE),1))</f>
        <v>0</v>
      </c>
      <c r="J1178" s="166">
        <f>IF(INDEX('[1]EL F&amp;A'!$AL$8:$AL$9997,MATCH($B1170,'[1]EL F&amp;A'!$B$8:$B$9997,FALSE),1)="",0,INDEX('[1]EL F&amp;A'!$AL$8:$AL$9997,MATCH($B1170,'[1]EL F&amp;A'!$B$8:$B$9997,FALSE),1))</f>
        <v>0</v>
      </c>
      <c r="K1178" s="158"/>
      <c r="L1178" s="167" t="s">
        <v>770</v>
      </c>
      <c r="M1178" s="211"/>
      <c r="N1178" s="211"/>
      <c r="O1178" s="168">
        <f>($E1188&lt;=O$3)*($E1188&gt;O$2)*((O$3-$E1188+1)/O$4)
+($E1188&lt;=O$2)*((O$3-O$2+1)/O$4)
+($E1188&gt;O$3)*(0)</f>
        <v>0</v>
      </c>
      <c r="P1178" s="168">
        <f t="shared" ref="P1178:BD1178" si="784">($E1188&lt;=P$3)*($E1188&gt;P$2)*((P$3-$E1188+1)/P$4)
+($E1188&lt;=P$2)*((P$3-P$2+1)/P$4)
+($E1188&gt;P$3)*(0)</f>
        <v>0</v>
      </c>
      <c r="Q1178" s="168">
        <f t="shared" si="784"/>
        <v>0</v>
      </c>
      <c r="R1178" s="168">
        <f t="shared" si="784"/>
        <v>0</v>
      </c>
      <c r="S1178" s="168">
        <f t="shared" si="784"/>
        <v>0</v>
      </c>
      <c r="T1178" s="168">
        <f t="shared" si="784"/>
        <v>0</v>
      </c>
      <c r="U1178" s="168">
        <f t="shared" si="784"/>
        <v>0</v>
      </c>
      <c r="V1178" s="168">
        <f t="shared" si="784"/>
        <v>0</v>
      </c>
      <c r="W1178" s="168">
        <f t="shared" si="784"/>
        <v>0</v>
      </c>
      <c r="X1178" s="168">
        <f t="shared" si="784"/>
        <v>0</v>
      </c>
      <c r="Y1178" s="168">
        <f t="shared" si="784"/>
        <v>0</v>
      </c>
      <c r="Z1178" s="168">
        <f t="shared" si="784"/>
        <v>0</v>
      </c>
      <c r="AA1178" s="168">
        <f t="shared" si="784"/>
        <v>0</v>
      </c>
      <c r="AB1178" s="168">
        <f t="shared" si="784"/>
        <v>0</v>
      </c>
      <c r="AC1178" s="168">
        <f t="shared" si="784"/>
        <v>0</v>
      </c>
      <c r="AD1178" s="168">
        <f t="shared" si="784"/>
        <v>0</v>
      </c>
      <c r="AE1178" s="168">
        <f t="shared" si="784"/>
        <v>0</v>
      </c>
      <c r="AF1178" s="168">
        <f t="shared" si="784"/>
        <v>0</v>
      </c>
      <c r="AG1178" s="168">
        <f t="shared" si="784"/>
        <v>1.0869565217391304E-2</v>
      </c>
      <c r="AH1178" s="168">
        <f t="shared" si="784"/>
        <v>1</v>
      </c>
      <c r="AI1178" s="168">
        <f t="shared" si="784"/>
        <v>1</v>
      </c>
      <c r="AJ1178" s="168">
        <f t="shared" si="784"/>
        <v>1</v>
      </c>
      <c r="AK1178" s="168">
        <f t="shared" si="784"/>
        <v>1</v>
      </c>
      <c r="AL1178" s="168">
        <f t="shared" si="784"/>
        <v>1</v>
      </c>
      <c r="AM1178" s="168">
        <f t="shared" si="784"/>
        <v>1</v>
      </c>
      <c r="AN1178" s="168">
        <f t="shared" si="784"/>
        <v>1</v>
      </c>
      <c r="AO1178" s="168">
        <f t="shared" si="784"/>
        <v>1</v>
      </c>
      <c r="AP1178" s="168">
        <f t="shared" si="784"/>
        <v>1</v>
      </c>
      <c r="AQ1178" s="168">
        <f t="shared" si="784"/>
        <v>1</v>
      </c>
      <c r="AR1178" s="168">
        <f t="shared" si="784"/>
        <v>1</v>
      </c>
      <c r="AS1178" s="168">
        <f t="shared" si="784"/>
        <v>1</v>
      </c>
      <c r="AT1178" s="168">
        <f t="shared" si="784"/>
        <v>1</v>
      </c>
      <c r="AU1178" s="168">
        <f t="shared" si="784"/>
        <v>1</v>
      </c>
      <c r="AV1178" s="168">
        <f t="shared" si="784"/>
        <v>1</v>
      </c>
      <c r="AW1178" s="168">
        <f t="shared" si="784"/>
        <v>1</v>
      </c>
      <c r="AX1178" s="168">
        <f t="shared" si="784"/>
        <v>1</v>
      </c>
      <c r="AY1178" s="168">
        <f t="shared" si="784"/>
        <v>1</v>
      </c>
      <c r="AZ1178" s="168">
        <f t="shared" si="784"/>
        <v>1</v>
      </c>
      <c r="BA1178" s="168">
        <f t="shared" si="784"/>
        <v>1</v>
      </c>
      <c r="BB1178" s="168">
        <f t="shared" si="784"/>
        <v>1</v>
      </c>
      <c r="BC1178" s="168">
        <f t="shared" si="784"/>
        <v>1</v>
      </c>
      <c r="BD1178" s="168">
        <f t="shared" si="784"/>
        <v>1</v>
      </c>
    </row>
    <row r="1179" spans="1:59" ht="15.5" x14ac:dyDescent="0.35">
      <c r="A1179" s="169"/>
      <c r="B1179" s="145">
        <f t="shared" si="777"/>
        <v>41</v>
      </c>
      <c r="C1179" s="146" t="str">
        <f t="shared" si="777"/>
        <v>SCI RETAIL RENNES 2</v>
      </c>
      <c r="D1179" s="159" t="s">
        <v>771</v>
      </c>
      <c r="E1179" s="163">
        <f>INDEX('[1]EL F&amp;A'!$BU$8:$BU$9997,MATCH($B1170,'[1]EL F&amp;A'!$B$8:$B$9997,FALSE),1)</f>
        <v>167348.75741689088</v>
      </c>
      <c r="F1179" s="149"/>
      <c r="G1179" s="164" t="s">
        <v>60</v>
      </c>
      <c r="H1179" s="165">
        <f>IF(INDEX('[1]EL F&amp;A'!$AM$8:$AM$9997,MATCH($B1170,'[1]EL F&amp;A'!$B$8:$B$9997,FALSE),1)="",0,INDEX('[1]EL F&amp;A'!$AM$8:$AM$9997,MATCH($B1170,'[1]EL F&amp;A'!$B$8:$B$9997,FALSE),1))</f>
        <v>0</v>
      </c>
      <c r="I1179" s="166">
        <f>IF(INDEX('[1]EL F&amp;A'!$AN$8:$AN$9997,MATCH($B1170,'[1]EL F&amp;A'!$B$8:$B$9997,FALSE),1)="",0,INDEX('[1]EL F&amp;A'!$AN$8:$AN$9997,MATCH($B1170,'[1]EL F&amp;A'!$B$8:$B$9997,FALSE),1))</f>
        <v>0</v>
      </c>
      <c r="J1179" s="166">
        <f>IF(INDEX('[1]EL F&amp;A'!$AO$8:$AO$9997,MATCH($B1170,'[1]EL F&amp;A'!$B$8:$B$9997,FALSE),1)="",0,INDEX('[1]EL F&amp;A'!$AO$8:$AO$9997,MATCH($B1170,'[1]EL F&amp;A'!$B$8:$B$9997,FALSE),1))</f>
        <v>0</v>
      </c>
      <c r="K1179" s="169"/>
      <c r="M1179" s="222">
        <f>IF(OR(E1177="",E1177=0),DateMaj+1,E1177)</f>
        <v>43739</v>
      </c>
      <c r="O1179" s="149"/>
      <c r="P1179" s="149"/>
      <c r="Q1179" s="149"/>
      <c r="R1179" s="149"/>
      <c r="S1179" s="149"/>
      <c r="T1179" s="149"/>
      <c r="U1179" s="149"/>
      <c r="V1179" s="149"/>
      <c r="W1179" s="149"/>
      <c r="X1179" s="149"/>
      <c r="Y1179" s="149"/>
      <c r="Z1179" s="149"/>
      <c r="AA1179" s="149"/>
      <c r="AB1179" s="149"/>
      <c r="AC1179" s="149"/>
      <c r="AD1179" s="149"/>
      <c r="AE1179" s="149"/>
      <c r="AF1179" s="149"/>
      <c r="AG1179" s="149"/>
      <c r="AH1179" s="149"/>
      <c r="AI1179" s="149"/>
      <c r="AJ1179" s="149"/>
      <c r="AK1179" s="149"/>
      <c r="AL1179" s="149"/>
      <c r="AM1179" s="149"/>
      <c r="AN1179" s="149"/>
      <c r="AO1179" s="149"/>
      <c r="AP1179" s="149"/>
      <c r="AQ1179" s="149"/>
      <c r="AR1179" s="149"/>
      <c r="AS1179" s="149"/>
      <c r="AT1179" s="149"/>
      <c r="AU1179" s="149"/>
      <c r="AV1179" s="149"/>
      <c r="AW1179" s="149"/>
      <c r="AX1179" s="149"/>
      <c r="AY1179" s="149"/>
      <c r="AZ1179" s="149"/>
      <c r="BA1179" s="149"/>
      <c r="BB1179" s="149"/>
      <c r="BC1179" s="149"/>
      <c r="BD1179" s="149"/>
      <c r="BE1179" s="169"/>
      <c r="BF1179" s="169"/>
      <c r="BG1179" s="169"/>
    </row>
    <row r="1180" spans="1:59" ht="15.5" x14ac:dyDescent="0.35">
      <c r="B1180" s="145">
        <f t="shared" si="777"/>
        <v>41</v>
      </c>
      <c r="C1180" s="146" t="str">
        <f t="shared" si="777"/>
        <v>SCI RETAIL RENNES 2</v>
      </c>
      <c r="D1180" s="159" t="s">
        <v>772</v>
      </c>
      <c r="E1180" s="163">
        <f>INDEX('[1]EL F&amp;A'!$CA$8:$CA$9997,MATCH($B1170,'[1]EL F&amp;A'!$B$8:$B$9997,FALSE),1)</f>
        <v>167348.75741689088</v>
      </c>
      <c r="F1180" s="149"/>
      <c r="G1180" s="170" t="s">
        <v>61</v>
      </c>
      <c r="H1180" s="165">
        <f>IF(INDEX('[1]EL F&amp;A'!$AP$8:$AP$9997,MATCH($B1170,'[1]EL F&amp;A'!$B$8:$B$9997,FALSE),1)="",0,INDEX('[1]EL F&amp;A'!$AP$8:$AP$9997,MATCH($B1170,'[1]EL F&amp;A'!$B$8:$B$9997,FALSE),1))</f>
        <v>0</v>
      </c>
      <c r="I1180" s="166">
        <f>IF(INDEX('[1]EL F&amp;A'!$AQ$8:$AQ$9997,MATCH($B1170,'[1]EL F&amp;A'!$B$8:$B$9997,FALSE),1)="",0,INDEX('[1]EL F&amp;A'!$AQ$8:$AQ$9997,MATCH($B1170,'[1]EL F&amp;A'!$B$8:$B$9997,FALSE),1))</f>
        <v>0</v>
      </c>
      <c r="J1180" s="166">
        <f>IF(INDEX('[1]EL F&amp;A'!$AR$8:$AR$9997,MATCH($B1170,'[1]EL F&amp;A'!$B$8:$B$9997,FALSE),1)="",0,INDEX('[1]EL F&amp;A'!$AR$8:$AR$9997,MATCH($B1170,'[1]EL F&amp;A'!$B$8:$B$9997,FALSE),1))</f>
        <v>0</v>
      </c>
      <c r="K1180" s="158"/>
      <c r="L1180" s="171" t="s">
        <v>773</v>
      </c>
      <c r="M1180" s="212">
        <v>1</v>
      </c>
      <c r="N1180" s="212">
        <v>1</v>
      </c>
      <c r="O1180" s="172">
        <f>IF(AND(MONTH($M1179)&gt;=MONTH(O$2),MONTH($M1179)&lt;=MONTH(O$3)),
(1+INDEX('[1]Indices &amp; Impayés'!$C$3:$O$8,MATCH($E1181,'[1]Indices &amp; Impayés'!$B$3:$B$8,FALSE),MATCH(O$5,'[1]Indices &amp; Impayés'!$C$2:$O$2,FALSE)))*N1180,
N1180)</f>
        <v>1</v>
      </c>
      <c r="P1180" s="172">
        <f>IF(AND(MONTH($M1179)&gt;=MONTH(P$2),MONTH($M1179)&lt;=MONTH(P$3)),
(1+INDEX('[1]Indices &amp; Impayés'!$C$3:$O$8,MATCH($E1181,'[1]Indices &amp; Impayés'!$B$3:$B$8,FALSE),MATCH(P$5,'[1]Indices &amp; Impayés'!$C$2:$O$2,FALSE)))*O1180,
O1180)</f>
        <v>1</v>
      </c>
      <c r="Q1180" s="172">
        <f>IF(AND(MONTH($M1179)&gt;=MONTH(Q$2),MONTH($M1179)&lt;=MONTH(Q$3)),
(1+INDEX('[1]Indices &amp; Impayés'!$C$3:$O$8,MATCH($E1181,'[1]Indices &amp; Impayés'!$B$3:$B$8,FALSE),MATCH(Q$5,'[1]Indices &amp; Impayés'!$C$2:$O$2,FALSE)))*P1180,
P1180)</f>
        <v>1</v>
      </c>
      <c r="R1180" s="172">
        <f>IF(AND(MONTH($M1179)&gt;=MONTH(R$2),MONTH($M1179)&lt;=MONTH(R$3)),
(1+INDEX('[1]Indices &amp; Impayés'!$C$3:$O$8,MATCH($E1181,'[1]Indices &amp; Impayés'!$B$3:$B$8,FALSE),MATCH(R$5,'[1]Indices &amp; Impayés'!$C$2:$O$2,FALSE)))*Q1180,
Q1180)</f>
        <v>1.03</v>
      </c>
      <c r="S1180" s="172">
        <f>IF(AND(MONTH($M1179)&gt;=MONTH(S$2),MONTH($M1179)&lt;=MONTH(S$3)),
(1+INDEX('[1]Indices &amp; Impayés'!$C$3:$O$8,MATCH($E1181,'[1]Indices &amp; Impayés'!$B$3:$B$8,FALSE),MATCH(S$5,'[1]Indices &amp; Impayés'!$C$2:$O$2,FALSE)))*R1180,
R1180)</f>
        <v>1.03</v>
      </c>
      <c r="T1180" s="172">
        <f>IF(AND(MONTH($M1179)&gt;=MONTH(T$2),MONTH($M1179)&lt;=MONTH(T$3)),
(1+INDEX('[1]Indices &amp; Impayés'!$C$3:$O$8,MATCH($E1181,'[1]Indices &amp; Impayés'!$B$3:$B$8,FALSE),MATCH(T$5,'[1]Indices &amp; Impayés'!$C$2:$O$2,FALSE)))*S1180,
S1180)</f>
        <v>1.03</v>
      </c>
      <c r="U1180" s="172">
        <f>IF(AND(MONTH($M1179)&gt;=MONTH(U$2),MONTH($M1179)&lt;=MONTH(U$3)),
(1+INDEX('[1]Indices &amp; Impayés'!$C$3:$O$8,MATCH($E1181,'[1]Indices &amp; Impayés'!$B$3:$B$8,FALSE),MATCH(U$5,'[1]Indices &amp; Impayés'!$C$2:$O$2,FALSE)))*T1180,
T1180)</f>
        <v>1.03</v>
      </c>
      <c r="V1180" s="172">
        <f>IF(AND(MONTH($M1179)&gt;=MONTH(V$2),MONTH($M1179)&lt;=MONTH(V$3)),
(1+INDEX('[1]Indices &amp; Impayés'!$C$3:$O$8,MATCH($E1181,'[1]Indices &amp; Impayés'!$B$3:$B$8,FALSE),MATCH(V$5,'[1]Indices &amp; Impayés'!$C$2:$O$2,FALSE)))*U1180,
U1180)</f>
        <v>1.0403</v>
      </c>
      <c r="W1180" s="172">
        <f>IF(AND(MONTH($M1179)&gt;=MONTH(W$2),MONTH($M1179)&lt;=MONTH(W$3)),
(1+INDEX('[1]Indices &amp; Impayés'!$C$3:$O$8,MATCH($E1181,'[1]Indices &amp; Impayés'!$B$3:$B$8,FALSE),MATCH(W$5,'[1]Indices &amp; Impayés'!$C$2:$O$2,FALSE)))*V1180,
V1180)</f>
        <v>1.0403</v>
      </c>
      <c r="X1180" s="172">
        <f>IF(AND(MONTH($M1179)&gt;=MONTH(X$2),MONTH($M1179)&lt;=MONTH(X$3)),
(1+INDEX('[1]Indices &amp; Impayés'!$C$3:$O$8,MATCH($E1181,'[1]Indices &amp; Impayés'!$B$3:$B$8,FALSE),MATCH(X$5,'[1]Indices &amp; Impayés'!$C$2:$O$2,FALSE)))*W1180,
W1180)</f>
        <v>1.0403</v>
      </c>
      <c r="Y1180" s="172">
        <f>IF(AND(MONTH($M1179)&gt;=MONTH(Y$2),MONTH($M1179)&lt;=MONTH(Y$3)),
(1+INDEX('[1]Indices &amp; Impayés'!$C$3:$O$8,MATCH($E1181,'[1]Indices &amp; Impayés'!$B$3:$B$8,FALSE),MATCH(Y$5,'[1]Indices &amp; Impayés'!$C$2:$O$2,FALSE)))*X1180,
X1180)</f>
        <v>1.0403</v>
      </c>
      <c r="Z1180" s="172">
        <f>IF(AND(MONTH($M1179)&gt;=MONTH(Z$2),MONTH($M1179)&lt;=MONTH(Z$3)),
(1+INDEX('[1]Indices &amp; Impayés'!$C$3:$O$8,MATCH($E1181,'[1]Indices &amp; Impayés'!$B$3:$B$8,FALSE),MATCH(Z$5,'[1]Indices &amp; Impayés'!$C$2:$O$2,FALSE)))*Y1180,
Y1180)</f>
        <v>1.0507029999999999</v>
      </c>
      <c r="AA1180" s="172">
        <f>IF(AND(MONTH($M1179)&gt;=MONTH(AA$2),MONTH($M1179)&lt;=MONTH(AA$3)),
(1+INDEX('[1]Indices &amp; Impayés'!$C$3:$O$8,MATCH($E1181,'[1]Indices &amp; Impayés'!$B$3:$B$8,FALSE),MATCH(AA$5,'[1]Indices &amp; Impayés'!$C$2:$O$2,FALSE)))*Z1180,
Z1180)</f>
        <v>1.0507029999999999</v>
      </c>
      <c r="AB1180" s="172">
        <f>IF(AND(MONTH($M1179)&gt;=MONTH(AB$2),MONTH($M1179)&lt;=MONTH(AB$3)),
(1+INDEX('[1]Indices &amp; Impayés'!$C$3:$O$8,MATCH($E1181,'[1]Indices &amp; Impayés'!$B$3:$B$8,FALSE),MATCH(AB$5,'[1]Indices &amp; Impayés'!$C$2:$O$2,FALSE)))*AA1180,
AA1180)</f>
        <v>1.0507029999999999</v>
      </c>
      <c r="AC1180" s="172">
        <f>IF(AND(MONTH($M1179)&gt;=MONTH(AC$2),MONTH($M1179)&lt;=MONTH(AC$3)),
(1+INDEX('[1]Indices &amp; Impayés'!$C$3:$O$8,MATCH($E1181,'[1]Indices &amp; Impayés'!$B$3:$B$8,FALSE),MATCH(AC$5,'[1]Indices &amp; Impayés'!$C$2:$O$2,FALSE)))*AB1180,
AB1180)</f>
        <v>1.0507029999999999</v>
      </c>
      <c r="AD1180" s="172">
        <f>IF(AND(MONTH($M1179)&gt;=MONTH(AD$2),MONTH($M1179)&lt;=MONTH(AD$3)),
(1+INDEX('[1]Indices &amp; Impayés'!$C$3:$O$8,MATCH($E1181,'[1]Indices &amp; Impayés'!$B$3:$B$8,FALSE),MATCH(AD$5,'[1]Indices &amp; Impayés'!$C$2:$O$2,FALSE)))*AC1180,
AC1180)</f>
        <v>1.06121003</v>
      </c>
      <c r="AE1180" s="172">
        <f>IF(AND(MONTH($M1179)&gt;=MONTH(AE$2),MONTH($M1179)&lt;=MONTH(AE$3)),
(1+INDEX('[1]Indices &amp; Impayés'!$C$3:$O$8,MATCH($E1181,'[1]Indices &amp; Impayés'!$B$3:$B$8,FALSE),MATCH(AE$5,'[1]Indices &amp; Impayés'!$C$2:$O$2,FALSE)))*AD1180,
AD1180)</f>
        <v>1.06121003</v>
      </c>
      <c r="AF1180" s="172">
        <f>IF(AND(MONTH($M1179)&gt;=MONTH(AF$2),MONTH($M1179)&lt;=MONTH(AF$3)),
(1+INDEX('[1]Indices &amp; Impayés'!$C$3:$O$8,MATCH($E1181,'[1]Indices &amp; Impayés'!$B$3:$B$8,FALSE),MATCH(AF$5,'[1]Indices &amp; Impayés'!$C$2:$O$2,FALSE)))*AE1180,
AE1180)</f>
        <v>1.06121003</v>
      </c>
      <c r="AG1180" s="172">
        <f>IF(AND(MONTH($M1179)&gt;=MONTH(AG$2),MONTH($M1179)&lt;=MONTH(AG$3)),
(1+INDEX('[1]Indices &amp; Impayés'!$C$3:$O$8,MATCH($E1181,'[1]Indices &amp; Impayés'!$B$3:$B$8,FALSE),MATCH(AG$5,'[1]Indices &amp; Impayés'!$C$2:$O$2,FALSE)))*AF1180,
AF1180)</f>
        <v>1.06121003</v>
      </c>
      <c r="AH1180" s="172">
        <f>IF(AND(MONTH($M1179)&gt;=MONTH(AH$2),MONTH($M1179)&lt;=MONTH(AH$3)),
(1+INDEX('[1]Indices &amp; Impayés'!$C$3:$O$8,MATCH($E1181,'[1]Indices &amp; Impayés'!$B$3:$B$8,FALSE),MATCH(AH$5,'[1]Indices &amp; Impayés'!$C$2:$O$2,FALSE)))*AG1180,
AG1180)</f>
        <v>1.0718221303</v>
      </c>
      <c r="AI1180" s="172">
        <f>IF(AND(MONTH($M1179)&gt;=MONTH(AI$2),MONTH($M1179)&lt;=MONTH(AI$3)),
(1+INDEX('[1]Indices &amp; Impayés'!$C$3:$O$8,MATCH($E1181,'[1]Indices &amp; Impayés'!$B$3:$B$8,FALSE),MATCH(AI$5,'[1]Indices &amp; Impayés'!$C$2:$O$2,FALSE)))*AH1180,
AH1180)</f>
        <v>1.0718221303</v>
      </c>
      <c r="AJ1180" s="172">
        <f>IF(AND(MONTH($M1179)&gt;=MONTH(AJ$2),MONTH($M1179)&lt;=MONTH(AJ$3)),
(1+INDEX('[1]Indices &amp; Impayés'!$C$3:$O$8,MATCH($E1181,'[1]Indices &amp; Impayés'!$B$3:$B$8,FALSE),MATCH(AJ$5,'[1]Indices &amp; Impayés'!$C$2:$O$2,FALSE)))*AI1180,
AI1180)</f>
        <v>1.0718221303</v>
      </c>
      <c r="AK1180" s="172">
        <f>IF(AND(MONTH($M1179)&gt;=MONTH(AK$2),MONTH($M1179)&lt;=MONTH(AK$3)),
(1+INDEX('[1]Indices &amp; Impayés'!$C$3:$O$8,MATCH($E1181,'[1]Indices &amp; Impayés'!$B$3:$B$8,FALSE),MATCH(AK$5,'[1]Indices &amp; Impayés'!$C$2:$O$2,FALSE)))*AJ1180,
AJ1180)</f>
        <v>1.0718221303</v>
      </c>
      <c r="AL1180" s="172">
        <f>IF(AND(MONTH($M1179)&gt;=MONTH(AL$2),MONTH($M1179)&lt;=MONTH(AL$3)),
(1+INDEX('[1]Indices &amp; Impayés'!$C$3:$O$8,MATCH($E1181,'[1]Indices &amp; Impayés'!$B$3:$B$8,FALSE),MATCH(AL$5,'[1]Indices &amp; Impayés'!$C$2:$O$2,FALSE)))*AK1180,
AK1180)</f>
        <v>1.0825403516029999</v>
      </c>
      <c r="AM1180" s="172">
        <f>IF(AND(MONTH($M1179)&gt;=MONTH(AM$2),MONTH($M1179)&lt;=MONTH(AM$3)),
(1+INDEX('[1]Indices &amp; Impayés'!$C$3:$O$8,MATCH($E1181,'[1]Indices &amp; Impayés'!$B$3:$B$8,FALSE),MATCH(AM$5,'[1]Indices &amp; Impayés'!$C$2:$O$2,FALSE)))*AL1180,
AL1180)</f>
        <v>1.0825403516029999</v>
      </c>
      <c r="AN1180" s="172">
        <f>IF(AND(MONTH($M1179)&gt;=MONTH(AN$2),MONTH($M1179)&lt;=MONTH(AN$3)),
(1+INDEX('[1]Indices &amp; Impayés'!$C$3:$O$8,MATCH($E1181,'[1]Indices &amp; Impayés'!$B$3:$B$8,FALSE),MATCH(AN$5,'[1]Indices &amp; Impayés'!$C$2:$O$2,FALSE)))*AM1180,
AM1180)</f>
        <v>1.0825403516029999</v>
      </c>
      <c r="AO1180" s="172">
        <f>IF(AND(MONTH($M1179)&gt;=MONTH(AO$2),MONTH($M1179)&lt;=MONTH(AO$3)),
(1+INDEX('[1]Indices &amp; Impayés'!$C$3:$O$8,MATCH($E1181,'[1]Indices &amp; Impayés'!$B$3:$B$8,FALSE),MATCH(AO$5,'[1]Indices &amp; Impayés'!$C$2:$O$2,FALSE)))*AN1180,
AN1180)</f>
        <v>1.0825403516029999</v>
      </c>
      <c r="AP1180" s="172">
        <f>IF(AND(MONTH($M1179)&gt;=MONTH(AP$2),MONTH($M1179)&lt;=MONTH(AP$3)),
(1+INDEX('[1]Indices &amp; Impayés'!$C$3:$O$8,MATCH($E1181,'[1]Indices &amp; Impayés'!$B$3:$B$8,FALSE),MATCH(AP$5,'[1]Indices &amp; Impayés'!$C$2:$O$2,FALSE)))*AO1180,
AO1180)</f>
        <v>1.0933657551190299</v>
      </c>
      <c r="AQ1180" s="172">
        <f>IF(AND(MONTH($M1179)&gt;=MONTH(AQ$2),MONTH($M1179)&lt;=MONTH(AQ$3)),
(1+INDEX('[1]Indices &amp; Impayés'!$C$3:$O$8,MATCH($E1181,'[1]Indices &amp; Impayés'!$B$3:$B$8,FALSE),MATCH(AQ$5,'[1]Indices &amp; Impayés'!$C$2:$O$2,FALSE)))*AP1180,
AP1180)</f>
        <v>1.0933657551190299</v>
      </c>
      <c r="AR1180" s="172">
        <f>IF(AND(MONTH($M1179)&gt;=MONTH(AR$2),MONTH($M1179)&lt;=MONTH(AR$3)),
(1+INDEX('[1]Indices &amp; Impayés'!$C$3:$O$8,MATCH($E1181,'[1]Indices &amp; Impayés'!$B$3:$B$8,FALSE),MATCH(AR$5,'[1]Indices &amp; Impayés'!$C$2:$O$2,FALSE)))*AQ1180,
AQ1180)</f>
        <v>1.0933657551190299</v>
      </c>
      <c r="AS1180" s="172">
        <f>IF(AND(MONTH($M1179)&gt;=MONTH(AS$2),MONTH($M1179)&lt;=MONTH(AS$3)),
(1+INDEX('[1]Indices &amp; Impayés'!$C$3:$O$8,MATCH($E1181,'[1]Indices &amp; Impayés'!$B$3:$B$8,FALSE),MATCH(AS$5,'[1]Indices &amp; Impayés'!$C$2:$O$2,FALSE)))*AR1180,
AR1180)</f>
        <v>1.0933657551190299</v>
      </c>
      <c r="AT1180" s="172">
        <f>IF(AND(MONTH($M1179)&gt;=MONTH(AT$2),MONTH($M1179)&lt;=MONTH(AT$3)),
(1+INDEX('[1]Indices &amp; Impayés'!$C$3:$O$8,MATCH($E1181,'[1]Indices &amp; Impayés'!$B$3:$B$8,FALSE),MATCH(AT$5,'[1]Indices &amp; Impayés'!$C$2:$O$2,FALSE)))*AS1180,
AS1180)</f>
        <v>1.1042994126702201</v>
      </c>
      <c r="AU1180" s="172">
        <f>IF(AND(MONTH($M1179)&gt;=MONTH(AU$2),MONTH($M1179)&lt;=MONTH(AU$3)),
(1+INDEX('[1]Indices &amp; Impayés'!$C$3:$O$8,MATCH($E1181,'[1]Indices &amp; Impayés'!$B$3:$B$8,FALSE),MATCH(AU$5,'[1]Indices &amp; Impayés'!$C$2:$O$2,FALSE)))*AT1180,
AT1180)</f>
        <v>1.1042994126702201</v>
      </c>
      <c r="AV1180" s="172">
        <f>IF(AND(MONTH($M1179)&gt;=MONTH(AV$2),MONTH($M1179)&lt;=MONTH(AV$3)),
(1+INDEX('[1]Indices &amp; Impayés'!$C$3:$O$8,MATCH($E1181,'[1]Indices &amp; Impayés'!$B$3:$B$8,FALSE),MATCH(AV$5,'[1]Indices &amp; Impayés'!$C$2:$O$2,FALSE)))*AU1180,
AU1180)</f>
        <v>1.1042994126702201</v>
      </c>
      <c r="AW1180" s="172">
        <f>IF(AND(MONTH($M1179)&gt;=MONTH(AW$2),MONTH($M1179)&lt;=MONTH(AW$3)),
(1+INDEX('[1]Indices &amp; Impayés'!$C$3:$O$8,MATCH($E1181,'[1]Indices &amp; Impayés'!$B$3:$B$8,FALSE),MATCH(AW$5,'[1]Indices &amp; Impayés'!$C$2:$O$2,FALSE)))*AV1180,
AV1180)</f>
        <v>1.1042994126702201</v>
      </c>
      <c r="AX1180" s="172">
        <f>IF(AND(MONTH($M1179)&gt;=MONTH(AX$2),MONTH($M1179)&lt;=MONTH(AX$3)),
(1+INDEX('[1]Indices &amp; Impayés'!$C$3:$O$8,MATCH($E1181,'[1]Indices &amp; Impayés'!$B$3:$B$8,FALSE),MATCH(AX$5,'[1]Indices &amp; Impayés'!$C$2:$O$2,FALSE)))*AW1180,
AW1180)</f>
        <v>1.1153424067969224</v>
      </c>
      <c r="AY1180" s="172">
        <f>IF(AND(MONTH($M1179)&gt;=MONTH(AY$2),MONTH($M1179)&lt;=MONTH(AY$3)),
(1+INDEX('[1]Indices &amp; Impayés'!$C$3:$O$8,MATCH($E1181,'[1]Indices &amp; Impayés'!$B$3:$B$8,FALSE),MATCH(AY$5,'[1]Indices &amp; Impayés'!$C$2:$O$2,FALSE)))*AX1180,
AX1180)</f>
        <v>1.1153424067969224</v>
      </c>
      <c r="AZ1180" s="172">
        <f>IF(AND(MONTH($M1179)&gt;=MONTH(AZ$2),MONTH($M1179)&lt;=MONTH(AZ$3)),
(1+INDEX('[1]Indices &amp; Impayés'!$C$3:$O$8,MATCH($E1181,'[1]Indices &amp; Impayés'!$B$3:$B$8,FALSE),MATCH(AZ$5,'[1]Indices &amp; Impayés'!$C$2:$O$2,FALSE)))*AY1180,
AY1180)</f>
        <v>1.1153424067969224</v>
      </c>
      <c r="BA1180" s="172">
        <f>IF(AND(MONTH($M1179)&gt;=MONTH(BA$2),MONTH($M1179)&lt;=MONTH(BA$3)),
(1+INDEX('[1]Indices &amp; Impayés'!$C$3:$O$8,MATCH($E1181,'[1]Indices &amp; Impayés'!$B$3:$B$8,FALSE),MATCH(BA$5,'[1]Indices &amp; Impayés'!$C$2:$O$2,FALSE)))*AZ1180,
AZ1180)</f>
        <v>1.1153424067969224</v>
      </c>
      <c r="BB1180" s="172">
        <f>IF(AND(MONTH($M1179)&gt;=MONTH(BB$2),MONTH($M1179)&lt;=MONTH(BB$3)),
(1+INDEX('[1]Indices &amp; Impayés'!$C$3:$O$8,MATCH($E1181,'[1]Indices &amp; Impayés'!$B$3:$B$8,FALSE),MATCH(BB$5,'[1]Indices &amp; Impayés'!$C$2:$O$2,FALSE)))*BA1180,
BA1180)</f>
        <v>1.1264958308648916</v>
      </c>
      <c r="BC1180" s="172">
        <f>IF(AND(MONTH($M1179)&gt;=MONTH(BC$2),MONTH($M1179)&lt;=MONTH(BC$3)),
(1+INDEX('[1]Indices &amp; Impayés'!$C$3:$O$8,MATCH($E1181,'[1]Indices &amp; Impayés'!$B$3:$B$8,FALSE),MATCH(BC$5,'[1]Indices &amp; Impayés'!$C$2:$O$2,FALSE)))*BB1180,
BB1180)</f>
        <v>1.1264958308648916</v>
      </c>
      <c r="BD1180" s="172">
        <f>IF(AND(MONTH($M1179)&gt;=MONTH(BD$2),MONTH($M1179)&lt;=MONTH(BD$3)),
(1+INDEX('[1]Indices &amp; Impayés'!$C$3:$O$8,MATCH($E1181,'[1]Indices &amp; Impayés'!$B$3:$B$8,FALSE),MATCH(BD$5,'[1]Indices &amp; Impayés'!$C$2:$O$2,FALSE)))*BC1180,
BC1180)</f>
        <v>1.1264958308648916</v>
      </c>
    </row>
    <row r="1181" spans="1:59" ht="15.5" x14ac:dyDescent="0.35">
      <c r="B1181" s="145">
        <f t="shared" si="777"/>
        <v>41</v>
      </c>
      <c r="C1181" s="146" t="str">
        <f t="shared" si="777"/>
        <v>SCI RETAIL RENNES 2</v>
      </c>
      <c r="D1181" s="159" t="s">
        <v>140</v>
      </c>
      <c r="E1181" s="173" t="str">
        <f>IF(OR(INDEX('[1]EL F&amp;A'!$AD$8:$AD$9997,MATCH($B1170,'[1]EL F&amp;A'!$B$8:$B$9997,FALSE),1)="",INDEX('[1]EL F&amp;A'!$AD$8:$AD$9997,MATCH($B1170,'[1]EL F&amp;A'!$B$8:$B$9997,FALSE),1)=0),"ILC",
INDEX('[1]EL F&amp;A'!$AD$8:$AD$9997,MATCH($B1170,'[1]EL F&amp;A'!$B$8:$B$9997,FALSE),1))</f>
        <v>ILC TPE/PME</v>
      </c>
      <c r="F1181" s="149"/>
      <c r="K1181" s="158"/>
      <c r="L1181" s="150" t="s">
        <v>774</v>
      </c>
      <c r="M1181" s="208"/>
      <c r="N1181" s="208"/>
      <c r="O1181" s="174">
        <f>O1174*$E1178/4+O1178*$E1189/4</f>
        <v>38000</v>
      </c>
      <c r="P1181" s="174">
        <f>P1174*$E1178/4+P1178*$E1189/4</f>
        <v>38000</v>
      </c>
      <c r="Q1181" s="174">
        <f t="shared" ref="Q1181:BD1181" si="785">Q1174*$E1178/4+Q1178*$E1189/4</f>
        <v>38000</v>
      </c>
      <c r="R1181" s="174">
        <f t="shared" si="785"/>
        <v>38000</v>
      </c>
      <c r="S1181" s="174">
        <f t="shared" si="785"/>
        <v>38000</v>
      </c>
      <c r="T1181" s="174">
        <f t="shared" si="785"/>
        <v>38000</v>
      </c>
      <c r="U1181" s="174">
        <f t="shared" si="785"/>
        <v>38000</v>
      </c>
      <c r="V1181" s="174">
        <f t="shared" si="785"/>
        <v>38000</v>
      </c>
      <c r="W1181" s="174">
        <f t="shared" si="785"/>
        <v>38000</v>
      </c>
      <c r="X1181" s="174">
        <f t="shared" si="785"/>
        <v>38000</v>
      </c>
      <c r="Y1181" s="174">
        <f t="shared" si="785"/>
        <v>38000</v>
      </c>
      <c r="Z1181" s="174">
        <f t="shared" si="785"/>
        <v>38000</v>
      </c>
      <c r="AA1181" s="174">
        <f t="shared" si="785"/>
        <v>38000</v>
      </c>
      <c r="AB1181" s="174">
        <f t="shared" si="785"/>
        <v>38000</v>
      </c>
      <c r="AC1181" s="174">
        <f t="shared" si="785"/>
        <v>38000</v>
      </c>
      <c r="AD1181" s="174">
        <f t="shared" si="785"/>
        <v>38000</v>
      </c>
      <c r="AE1181" s="174">
        <f t="shared" si="785"/>
        <v>38000</v>
      </c>
      <c r="AF1181" s="174">
        <f t="shared" si="785"/>
        <v>38000</v>
      </c>
      <c r="AG1181" s="174">
        <f t="shared" si="785"/>
        <v>38439.364022203263</v>
      </c>
      <c r="AH1181" s="174">
        <f t="shared" si="785"/>
        <v>40421.490042700003</v>
      </c>
      <c r="AI1181" s="174">
        <f t="shared" si="785"/>
        <v>40421.490042700003</v>
      </c>
      <c r="AJ1181" s="174">
        <f t="shared" si="785"/>
        <v>40421.490042700003</v>
      </c>
      <c r="AK1181" s="174">
        <f t="shared" si="785"/>
        <v>40421.490042700003</v>
      </c>
      <c r="AL1181" s="174">
        <f t="shared" si="785"/>
        <v>40421.490042700003</v>
      </c>
      <c r="AM1181" s="174">
        <f t="shared" si="785"/>
        <v>40421.490042700003</v>
      </c>
      <c r="AN1181" s="174">
        <f t="shared" si="785"/>
        <v>40421.490042700003</v>
      </c>
      <c r="AO1181" s="174">
        <f t="shared" si="785"/>
        <v>40421.490042700003</v>
      </c>
      <c r="AP1181" s="174">
        <f t="shared" si="785"/>
        <v>40421.490042700003</v>
      </c>
      <c r="AQ1181" s="174">
        <f t="shared" si="785"/>
        <v>40421.490042700003</v>
      </c>
      <c r="AR1181" s="174">
        <f t="shared" si="785"/>
        <v>40421.490042700003</v>
      </c>
      <c r="AS1181" s="174">
        <f t="shared" si="785"/>
        <v>40421.490042700003</v>
      </c>
      <c r="AT1181" s="174">
        <f t="shared" si="785"/>
        <v>40421.490042700003</v>
      </c>
      <c r="AU1181" s="174">
        <f t="shared" si="785"/>
        <v>40421.490042700003</v>
      </c>
      <c r="AV1181" s="174">
        <f t="shared" si="785"/>
        <v>40421.490042700003</v>
      </c>
      <c r="AW1181" s="174">
        <f t="shared" si="785"/>
        <v>40421.490042700003</v>
      </c>
      <c r="AX1181" s="174">
        <f t="shared" si="785"/>
        <v>40421.490042700003</v>
      </c>
      <c r="AY1181" s="174">
        <f t="shared" si="785"/>
        <v>40421.490042700003</v>
      </c>
      <c r="AZ1181" s="174">
        <f t="shared" si="785"/>
        <v>40421.490042700003</v>
      </c>
      <c r="BA1181" s="174">
        <f t="shared" si="785"/>
        <v>40421.490042700003</v>
      </c>
      <c r="BB1181" s="174">
        <f t="shared" si="785"/>
        <v>40421.490042700003</v>
      </c>
      <c r="BC1181" s="174">
        <f t="shared" si="785"/>
        <v>40421.490042700003</v>
      </c>
      <c r="BD1181" s="174">
        <f t="shared" si="785"/>
        <v>40421.490042700003</v>
      </c>
    </row>
    <row r="1182" spans="1:59" ht="15.5" x14ac:dyDescent="0.35">
      <c r="B1182" s="145">
        <f t="shared" si="777"/>
        <v>41</v>
      </c>
      <c r="C1182" s="146" t="str">
        <f t="shared" si="777"/>
        <v>SCI RETAIL RENNES 2</v>
      </c>
      <c r="D1182" s="159" t="s">
        <v>775</v>
      </c>
      <c r="E1182" s="173" t="s">
        <v>776</v>
      </c>
      <c r="F1182" s="149"/>
      <c r="G1182" s="159" t="s">
        <v>777</v>
      </c>
      <c r="H1182" s="160">
        <f>IF(INDEX('[1]EL F&amp;A'!$BE$8:$BE$9997,MATCH($B1170,'[1]EL F&amp;A'!$B$8:$B$9997,FALSE),1)="",0,INDEX('[1]EL F&amp;A'!$BE$8:$BE$9997,MATCH($B1170,'[1]EL F&amp;A'!$B$8:$B$9997,FALSE),1))</f>
        <v>44834</v>
      </c>
      <c r="I1182" s="159" t="s">
        <v>767</v>
      </c>
      <c r="J1182" s="160">
        <f>IF(INDEX('[1]EL F&amp;A'!$AC$8:$AC$9997,MATCH($B1170,'[1]EL F&amp;A'!$B$8:$B$9997,FALSE),1)="",0,INDEX('[1]EL F&amp;A'!$AC$8:$AC$9997,MATCH($B1170,'[1]EL F&amp;A'!$B$8:$B$9997,FALSE),1))</f>
        <v>47026</v>
      </c>
      <c r="K1182" s="158"/>
      <c r="L1182" s="154" t="s">
        <v>778</v>
      </c>
      <c r="M1182" s="210"/>
      <c r="N1182" s="210"/>
      <c r="O1182" s="175">
        <f>IF($E1188&gt;=O$3,IF(O$3&lt;=($E1177+365),O1181,IFERROR(O1174*$E1179/4*O1180+
$E1189*O1178/4*IFERROR(O1180/$E1190,0),0)),IF(O$3&lt;=($E1188+365),O1174*$E1179/4*O1180+$E1189*O1178/4*IFERROR(O1180/$E1190,0),IFERROR($E1189*O1178/4*IFERROR(O1180/$E1190,0),0)))</f>
        <v>41837.189354222719</v>
      </c>
      <c r="P1182" s="175">
        <f t="shared" ref="P1182:BD1182" si="786">IF($E1188&gt;=P$3,IF(P$3&lt;=($E1177+365),P1181,IFERROR(P1174*$E1179/4*P1180+
$E1189*P1178/4*IFERROR(P1180/$E1190,0),0)),IF(P$3&lt;=($E1188+365),P1174*$E1179/4*P1180+$E1189*P1178/4*IFERROR(P1180/$E1190,0),IFERROR($E1189*P1178/4*IFERROR(P1180/$E1190,0),0)))</f>
        <v>41837.189354222719</v>
      </c>
      <c r="Q1182" s="175">
        <f t="shared" si="786"/>
        <v>41837.189354222719</v>
      </c>
      <c r="R1182" s="175">
        <f t="shared" si="786"/>
        <v>43092.3050348494</v>
      </c>
      <c r="S1182" s="175">
        <f t="shared" si="786"/>
        <v>43092.3050348494</v>
      </c>
      <c r="T1182" s="175">
        <f t="shared" si="786"/>
        <v>43092.3050348494</v>
      </c>
      <c r="U1182" s="175">
        <f t="shared" si="786"/>
        <v>43092.3050348494</v>
      </c>
      <c r="V1182" s="175">
        <f t="shared" si="786"/>
        <v>43523.228085197894</v>
      </c>
      <c r="W1182" s="175">
        <f t="shared" si="786"/>
        <v>43523.228085197894</v>
      </c>
      <c r="X1182" s="175">
        <f t="shared" si="786"/>
        <v>43523.228085197894</v>
      </c>
      <c r="Y1182" s="175">
        <f t="shared" si="786"/>
        <v>43523.228085197894</v>
      </c>
      <c r="Z1182" s="175">
        <f t="shared" si="786"/>
        <v>43958.460366049869</v>
      </c>
      <c r="AA1182" s="175">
        <f t="shared" si="786"/>
        <v>43958.460366049869</v>
      </c>
      <c r="AB1182" s="175">
        <f t="shared" si="786"/>
        <v>43958.460366049869</v>
      </c>
      <c r="AC1182" s="175">
        <f t="shared" si="786"/>
        <v>43958.460366049869</v>
      </c>
      <c r="AD1182" s="175">
        <f t="shared" si="786"/>
        <v>44398.044969710376</v>
      </c>
      <c r="AE1182" s="175">
        <f t="shared" si="786"/>
        <v>44398.044969710376</v>
      </c>
      <c r="AF1182" s="175">
        <f t="shared" si="786"/>
        <v>44398.044969710376</v>
      </c>
      <c r="AG1182" s="175">
        <f t="shared" si="786"/>
        <v>44837.408991913639</v>
      </c>
      <c r="AH1182" s="175">
        <f t="shared" si="786"/>
        <v>40825.704943127006</v>
      </c>
      <c r="AI1182" s="175">
        <f t="shared" si="786"/>
        <v>40825.704943127006</v>
      </c>
      <c r="AJ1182" s="175">
        <f t="shared" si="786"/>
        <v>40825.704943127006</v>
      </c>
      <c r="AK1182" s="175">
        <f t="shared" si="786"/>
        <v>40825.704943127006</v>
      </c>
      <c r="AL1182" s="175">
        <f t="shared" si="786"/>
        <v>41233.961992558267</v>
      </c>
      <c r="AM1182" s="175">
        <f t="shared" si="786"/>
        <v>41233.961992558267</v>
      </c>
      <c r="AN1182" s="175">
        <f t="shared" si="786"/>
        <v>41233.961992558267</v>
      </c>
      <c r="AO1182" s="175">
        <f t="shared" si="786"/>
        <v>41233.961992558267</v>
      </c>
      <c r="AP1182" s="175">
        <f t="shared" si="786"/>
        <v>41646.301612483854</v>
      </c>
      <c r="AQ1182" s="175">
        <f t="shared" si="786"/>
        <v>41646.301612483854</v>
      </c>
      <c r="AR1182" s="175">
        <f t="shared" si="786"/>
        <v>41646.301612483854</v>
      </c>
      <c r="AS1182" s="175">
        <f t="shared" si="786"/>
        <v>41646.301612483854</v>
      </c>
      <c r="AT1182" s="175">
        <f t="shared" si="786"/>
        <v>42062.764628608689</v>
      </c>
      <c r="AU1182" s="175">
        <f t="shared" si="786"/>
        <v>42062.764628608689</v>
      </c>
      <c r="AV1182" s="175">
        <f t="shared" si="786"/>
        <v>42062.764628608689</v>
      </c>
      <c r="AW1182" s="175">
        <f t="shared" si="786"/>
        <v>42062.764628608689</v>
      </c>
      <c r="AX1182" s="175">
        <f t="shared" si="786"/>
        <v>42483.392274894781</v>
      </c>
      <c r="AY1182" s="175">
        <f t="shared" si="786"/>
        <v>42483.392274894781</v>
      </c>
      <c r="AZ1182" s="175">
        <f t="shared" si="786"/>
        <v>42483.392274894781</v>
      </c>
      <c r="BA1182" s="175">
        <f t="shared" si="786"/>
        <v>42483.392274894781</v>
      </c>
      <c r="BB1182" s="175">
        <f t="shared" si="786"/>
        <v>42908.226197643722</v>
      </c>
      <c r="BC1182" s="175">
        <f t="shared" si="786"/>
        <v>42908.226197643722</v>
      </c>
      <c r="BD1182" s="175">
        <f t="shared" si="786"/>
        <v>42908.226197643722</v>
      </c>
    </row>
    <row r="1183" spans="1:59" ht="15.5" x14ac:dyDescent="0.35">
      <c r="B1183" s="145">
        <f t="shared" si="777"/>
        <v>41</v>
      </c>
      <c r="C1183" s="146" t="str">
        <f t="shared" si="777"/>
        <v>SCI RETAIL RENNES 2</v>
      </c>
      <c r="D1183" s="159" t="s">
        <v>54</v>
      </c>
      <c r="E1183" s="176">
        <f>IF(INDEX('[1]EL F&amp;A'!$AI$8:$AI$9997,MATCH($B1170,'[1]EL F&amp;A'!$B$8:$B$9997,FALSE),1)="",0,INDEX('[1]EL F&amp;A'!$AI$8:$AI$9997,MATCH($B1170,'[1]EL F&amp;A'!$B$8:$B$9997,FALSE),1))</f>
        <v>0</v>
      </c>
      <c r="F1183" s="149"/>
      <c r="I1183" s="149"/>
      <c r="J1183" s="158"/>
      <c r="K1183" s="158"/>
      <c r="L1183" s="154" t="s">
        <v>779</v>
      </c>
      <c r="M1183" s="210"/>
      <c r="N1183" s="210"/>
      <c r="O1183" s="175">
        <f>-$E1178/4*O1173
+(O1173&gt;0)*($J1178&gt;=O$2)*($J1178&lt;=O$3)*(($J1178-O$2+1)/O$4*$H1178/4)
+(O1173&gt;0)*($J1178&gt;O$3)*($I1178&lt;=O$3)*($I1178&gt;=O$2)*((O$3-$I1178+1)/O$4*$H1178/4)
+(O1173&gt;0)*($J1178&gt;O$3)*($I1178&lt;O$2)*$H1178/4*O1173
+(O1173&gt;0)*($J1179&gt;=O$2)*($J1179&lt;=O$3)*(($J1179-O$2+1)/O$4*$H1179/4)
+(O1173&gt;0)*($J1179&gt;O$3)*($I1179&lt;=O$3)*($I1179&gt;=O$2)*((O$3-$I1179+1)/O$4*$H1179/4)
+(O1173&gt;0)*($J1179&gt;O$3)*($I1179&lt;O$2)*$H1179/4*O1173
+(O1173&gt;0)*($J1180&gt;=O$2)*($J1180&lt;=O$3)*(($J1180-O$2+1)/O$4*$H1180/4)
+(O1173&gt;0)*($J1180&gt;O$3)*($I1180&lt;=O$3)*($I1180&gt;=O$2)*((O$3-$I1180+1)/O$4*$H1180/4)
+(O1173&gt;0)*($J1180&gt;O$3)*($I1180&lt;O$2)*$H1180/4*O1173
-$E1189/4*O1177
+(O1177&gt;0)*($J1189&gt;=O$2)*($J1189&lt;=O$3)*(($J1189-O$2+1)/O$4*$H1189/4)
+(O1177&gt;0)*($J1189&gt;O$3)*($I1189&lt;=O$3)*($I1189&gt;=O$2)*((O$3-$I1189+1)/O$4*$H1189/4)
+(O1177&gt;0)*($J1189&gt;O$3)*($I1189&lt;O$2)*$H1189/4
+(O1177&gt;0)*($J1190&gt;=O$2)*($J1190&lt;=O$3)*(($J1190-O$2+1)/O$4*$H1190/4)
+(O1177&gt;0)*($J1190&gt;O$3)*($I1190&lt;=O$3)*($I1190&gt;=O$2)*((O$3-$I1190+1)/O$4*$H1190/4)
+(O1177&gt;0)*($J1190&gt;O$3)*($I1190&lt;O$2)*$H1190/4
+(O1177&gt;0)*($J1191&gt;=O$2)*($J1191&lt;=O$3)*(($J1191-O$2+1)/O$4*$H1191/4)
+(O1177&gt;0)*($J1191&gt;O$3)*($I1191&lt;=O$3)*($I1191&gt;=O$2)*((O$3-$I1191+1)/O$4*$H1191/4)
+(O1177&gt;0)*($J1191&gt;O$3)*($I1191&lt;O$2)*$H1191/4</f>
        <v>0</v>
      </c>
      <c r="P1183" s="175">
        <f t="shared" ref="P1183:BD1183" si="787">-$E1178/4*P1173
+(P1173&gt;0)*($J1178&gt;=P$2)*($J1178&lt;=P$3)*(($J1178-P$2+1)/P$4*$H1178/4)
+(P1173&gt;0)*($J1178&gt;P$3)*($I1178&lt;=P$3)*($I1178&gt;=P$2)*((P$3-$I1178+1)/P$4*$H1178/4)
+(P1173&gt;0)*($J1178&gt;P$3)*($I1178&lt;P$2)*$H1178/4*P1173
+(P1173&gt;0)*($J1179&gt;=P$2)*($J1179&lt;=P$3)*(($J1179-P$2+1)/P$4*$H1179/4)
+(P1173&gt;0)*($J1179&gt;P$3)*($I1179&lt;=P$3)*($I1179&gt;=P$2)*((P$3-$I1179+1)/P$4*$H1179/4)
+(P1173&gt;0)*($J1179&gt;P$3)*($I1179&lt;P$2)*$H1179/4*P1173
+(P1173&gt;0)*($J1180&gt;=P$2)*($J1180&lt;=P$3)*(($J1180-P$2+1)/P$4*$H1180/4)
+(P1173&gt;0)*($J1180&gt;P$3)*($I1180&lt;=P$3)*($I1180&gt;=P$2)*((P$3-$I1180+1)/P$4*$H1180/4)
+(P1173&gt;0)*($J1180&gt;P$3)*($I1180&lt;P$2)*$H1180/4*P1173
-$E1189/4*P1177
+(P1177&gt;0)*($J1189&gt;=P$2)*($J1189&lt;=P$3)*(($J1189-P$2+1)/P$4*$H1189/4)
+(P1177&gt;0)*($J1189&gt;P$3)*($I1189&lt;=P$3)*($I1189&gt;=P$2)*((P$3-$I1189+1)/P$4*$H1189/4)
+(P1177&gt;0)*($J1189&gt;P$3)*($I1189&lt;P$2)*$H1189/4
+(P1177&gt;0)*($J1190&gt;=P$2)*($J1190&lt;=P$3)*(($J1190-P$2+1)/P$4*$H1190/4)
+(P1177&gt;0)*($J1190&gt;P$3)*($I1190&lt;=P$3)*($I1190&gt;=P$2)*((P$3-$I1190+1)/P$4*$H1190/4)
+(P1177&gt;0)*($J1190&gt;P$3)*($I1190&lt;P$2)*$H1190/4
+(P1177&gt;0)*($J1191&gt;=P$2)*($J1191&lt;=P$3)*(($J1191-P$2+1)/P$4*$H1191/4)
+(P1177&gt;0)*($J1191&gt;P$3)*($I1191&lt;=P$3)*($I1191&gt;=P$2)*((P$3-$I1191+1)/P$4*$H1191/4)
+(P1177&gt;0)*($J1191&gt;P$3)*($I1191&lt;P$2)*$H1191/4</f>
        <v>0</v>
      </c>
      <c r="Q1183" s="175">
        <f t="shared" si="787"/>
        <v>0</v>
      </c>
      <c r="R1183" s="175">
        <f t="shared" si="787"/>
        <v>0</v>
      </c>
      <c r="S1183" s="175">
        <f t="shared" si="787"/>
        <v>0</v>
      </c>
      <c r="T1183" s="175">
        <f t="shared" si="787"/>
        <v>0</v>
      </c>
      <c r="U1183" s="175">
        <f t="shared" si="787"/>
        <v>0</v>
      </c>
      <c r="V1183" s="175">
        <f t="shared" si="787"/>
        <v>0</v>
      </c>
      <c r="W1183" s="175">
        <f t="shared" si="787"/>
        <v>0</v>
      </c>
      <c r="X1183" s="175">
        <f t="shared" si="787"/>
        <v>0</v>
      </c>
      <c r="Y1183" s="175">
        <f t="shared" si="787"/>
        <v>0</v>
      </c>
      <c r="Z1183" s="175">
        <f t="shared" si="787"/>
        <v>0</v>
      </c>
      <c r="AA1183" s="175">
        <f t="shared" si="787"/>
        <v>0</v>
      </c>
      <c r="AB1183" s="175">
        <f t="shared" si="787"/>
        <v>0</v>
      </c>
      <c r="AC1183" s="175">
        <f t="shared" si="787"/>
        <v>0</v>
      </c>
      <c r="AD1183" s="175">
        <f t="shared" si="787"/>
        <v>0</v>
      </c>
      <c r="AE1183" s="175">
        <f t="shared" si="787"/>
        <v>0</v>
      </c>
      <c r="AF1183" s="175">
        <f t="shared" si="787"/>
        <v>0</v>
      </c>
      <c r="AG1183" s="175">
        <f t="shared" si="787"/>
        <v>0</v>
      </c>
      <c r="AH1183" s="175">
        <f t="shared" si="787"/>
        <v>0</v>
      </c>
      <c r="AI1183" s="175">
        <f t="shared" si="787"/>
        <v>0</v>
      </c>
      <c r="AJ1183" s="175">
        <f t="shared" si="787"/>
        <v>0</v>
      </c>
      <c r="AK1183" s="175">
        <f t="shared" si="787"/>
        <v>0</v>
      </c>
      <c r="AL1183" s="175">
        <f t="shared" si="787"/>
        <v>0</v>
      </c>
      <c r="AM1183" s="175">
        <f t="shared" si="787"/>
        <v>0</v>
      </c>
      <c r="AN1183" s="175">
        <f t="shared" si="787"/>
        <v>0</v>
      </c>
      <c r="AO1183" s="175">
        <f t="shared" si="787"/>
        <v>0</v>
      </c>
      <c r="AP1183" s="175">
        <f t="shared" si="787"/>
        <v>0</v>
      </c>
      <c r="AQ1183" s="175">
        <f t="shared" si="787"/>
        <v>0</v>
      </c>
      <c r="AR1183" s="175">
        <f t="shared" si="787"/>
        <v>0</v>
      </c>
      <c r="AS1183" s="175">
        <f t="shared" si="787"/>
        <v>0</v>
      </c>
      <c r="AT1183" s="175">
        <f t="shared" si="787"/>
        <v>0</v>
      </c>
      <c r="AU1183" s="175">
        <f t="shared" si="787"/>
        <v>0</v>
      </c>
      <c r="AV1183" s="175">
        <f t="shared" si="787"/>
        <v>0</v>
      </c>
      <c r="AW1183" s="175">
        <f t="shared" si="787"/>
        <v>0</v>
      </c>
      <c r="AX1183" s="175">
        <f t="shared" si="787"/>
        <v>0</v>
      </c>
      <c r="AY1183" s="175">
        <f t="shared" si="787"/>
        <v>0</v>
      </c>
      <c r="AZ1183" s="175">
        <f t="shared" si="787"/>
        <v>0</v>
      </c>
      <c r="BA1183" s="175">
        <f t="shared" si="787"/>
        <v>0</v>
      </c>
      <c r="BB1183" s="175">
        <f t="shared" si="787"/>
        <v>0</v>
      </c>
      <c r="BC1183" s="175">
        <f t="shared" si="787"/>
        <v>0</v>
      </c>
      <c r="BD1183" s="175">
        <f t="shared" si="787"/>
        <v>0</v>
      </c>
    </row>
    <row r="1184" spans="1:59" ht="15.5" x14ac:dyDescent="0.35">
      <c r="B1184" s="145">
        <f t="shared" si="777"/>
        <v>41</v>
      </c>
      <c r="C1184" s="146" t="str">
        <f t="shared" si="777"/>
        <v>SCI RETAIL RENNES 2</v>
      </c>
      <c r="D1184" s="177" t="s">
        <v>780</v>
      </c>
      <c r="E1184" s="176" t="str">
        <f>INDEX('[1]Opés coms'!$Q$15:$Q$9999,MATCH($B1170,'[1]Opés coms'!$B$15:$B$9999,FALSE),1)</f>
        <v>Renew Réversion</v>
      </c>
      <c r="F1184" s="178"/>
      <c r="G1184" s="177" t="s">
        <v>781</v>
      </c>
      <c r="H1184" s="173">
        <f>IF(INDEX('[1]Opés coms'!$S$15:$S$9999,MATCH($B1170,'[1]Opés coms'!$B$15:$B$9999,FALSE),1)="",0,INDEX('[1]Opés coms'!$S$15:$S$9999,MATCH($B1170,'[1]Opés coms'!$B$15:$B$9999,FALSE),1))</f>
        <v>0</v>
      </c>
      <c r="I1184" s="177" t="s">
        <v>782</v>
      </c>
      <c r="J1184" s="166">
        <f>IF(INDEX('[1]Opés coms'!$T$15:$T$9999,MATCH($B1170,'[1]Opés coms'!$B$15:$B$9999,FALSE),1)="",0,INDEX('[1]Opés coms'!$T$15:$T$9999,MATCH($B1170,'[1]Opés coms'!$B$15:$B$9999,FALSE),1))</f>
        <v>0</v>
      </c>
      <c r="K1184" s="158"/>
      <c r="L1184" s="154" t="s">
        <v>783</v>
      </c>
      <c r="M1184" s="210"/>
      <c r="N1184" s="210"/>
      <c r="O1184" s="175">
        <v>0</v>
      </c>
      <c r="P1184" s="175">
        <v>0</v>
      </c>
      <c r="Q1184" s="175">
        <v>0</v>
      </c>
      <c r="R1184" s="175">
        <v>0</v>
      </c>
      <c r="S1184" s="175">
        <v>0</v>
      </c>
      <c r="T1184" s="175">
        <v>0</v>
      </c>
      <c r="U1184" s="175">
        <v>0</v>
      </c>
      <c r="V1184" s="175">
        <v>0</v>
      </c>
      <c r="W1184" s="175">
        <v>0</v>
      </c>
      <c r="X1184" s="175">
        <v>0</v>
      </c>
      <c r="Y1184" s="175">
        <v>0</v>
      </c>
      <c r="Z1184" s="175">
        <v>0</v>
      </c>
      <c r="AA1184" s="175">
        <v>0</v>
      </c>
      <c r="AB1184" s="175">
        <v>0</v>
      </c>
      <c r="AC1184" s="175">
        <v>0</v>
      </c>
      <c r="AD1184" s="175">
        <v>0</v>
      </c>
      <c r="AE1184" s="175">
        <v>0</v>
      </c>
      <c r="AF1184" s="175">
        <v>0</v>
      </c>
      <c r="AG1184" s="175">
        <v>0</v>
      </c>
      <c r="AH1184" s="175">
        <v>0</v>
      </c>
      <c r="AI1184" s="175">
        <v>0</v>
      </c>
      <c r="AJ1184" s="175">
        <v>0</v>
      </c>
      <c r="AK1184" s="175">
        <v>0</v>
      </c>
      <c r="AL1184" s="175">
        <v>0</v>
      </c>
      <c r="AM1184" s="175">
        <v>0</v>
      </c>
      <c r="AN1184" s="175">
        <v>0</v>
      </c>
      <c r="AO1184" s="175">
        <v>0</v>
      </c>
      <c r="AP1184" s="175">
        <v>0</v>
      </c>
      <c r="AQ1184" s="175">
        <v>0</v>
      </c>
      <c r="AR1184" s="175">
        <v>0</v>
      </c>
      <c r="AS1184" s="175">
        <v>0</v>
      </c>
      <c r="AT1184" s="175">
        <v>0</v>
      </c>
      <c r="AU1184" s="175">
        <v>0</v>
      </c>
      <c r="AV1184" s="175">
        <v>0</v>
      </c>
      <c r="AW1184" s="175">
        <v>0</v>
      </c>
      <c r="AX1184" s="175">
        <v>0</v>
      </c>
      <c r="AY1184" s="175">
        <v>0</v>
      </c>
      <c r="AZ1184" s="175">
        <v>0</v>
      </c>
      <c r="BA1184" s="175">
        <v>0</v>
      </c>
      <c r="BB1184" s="175">
        <v>0</v>
      </c>
      <c r="BC1184" s="175">
        <v>0</v>
      </c>
      <c r="BD1184" s="175">
        <v>0</v>
      </c>
    </row>
    <row r="1185" spans="1:59" ht="15.5" x14ac:dyDescent="0.35">
      <c r="B1185" s="145">
        <f t="shared" si="777"/>
        <v>41</v>
      </c>
      <c r="C1185" s="146" t="str">
        <f t="shared" si="777"/>
        <v>SCI RETAIL RENNES 2</v>
      </c>
      <c r="D1185" s="177" t="s">
        <v>784</v>
      </c>
      <c r="E1185" s="166">
        <f>IF(AND(J1184&lt;&gt;"",J1184&lt;&gt;0),J1184,IF(E1184='[1]Opés coms'!$Q$4,J1182,IF(H1184='[1]Opés coms'!$S$4,H1182,J1182)))</f>
        <v>47026</v>
      </c>
      <c r="G1185" s="177" t="s">
        <v>785</v>
      </c>
      <c r="H1185" s="176">
        <f>IF(INDEX('[1]Opés coms'!$U$15:$U$9999,MATCH($B1170,'[1]Opés coms'!$B$15:$B$9999,FALSE),1)="",0,INDEX('[1]Opés coms'!$U$15:$U$9999,MATCH($B1170,'[1]Opés coms'!$B$15:$B$9999,FALSE),1))</f>
        <v>0</v>
      </c>
      <c r="I1185" s="177" t="s">
        <v>786</v>
      </c>
      <c r="J1185" s="163">
        <f>IF(INDEX('[1]Opés coms'!$Y$15:$Y$9999,MATCH($B1170,'[1]Opés coms'!$B$15:$B$9999,FALSE),1)="",0,INDEX('[1]Opés coms'!$Y$15:$Y$9999,MATCH($B1170,'[1]Opés coms'!$B$15:$B$9999,FALSE),1))</f>
        <v>0</v>
      </c>
      <c r="K1185" s="157"/>
      <c r="L1185" s="167" t="s">
        <v>787</v>
      </c>
      <c r="M1185" s="211"/>
      <c r="N1185" s="211"/>
      <c r="O1185" s="179">
        <f>-(O1182+O1183)*IFERROR((O1172+O1176)/(O1174+O1178),0)</f>
        <v>0</v>
      </c>
      <c r="P1185" s="179">
        <f t="shared" ref="P1185:BD1185" si="788">-(P1182+P1183)*IFERROR((P1172+P1176)/(P1174+P1178),0)</f>
        <v>0</v>
      </c>
      <c r="Q1185" s="179">
        <f t="shared" si="788"/>
        <v>0</v>
      </c>
      <c r="R1185" s="179">
        <f t="shared" si="788"/>
        <v>0</v>
      </c>
      <c r="S1185" s="179">
        <f t="shared" si="788"/>
        <v>0</v>
      </c>
      <c r="T1185" s="179">
        <f t="shared" si="788"/>
        <v>0</v>
      </c>
      <c r="U1185" s="179">
        <f t="shared" si="788"/>
        <v>0</v>
      </c>
      <c r="V1185" s="179">
        <f t="shared" si="788"/>
        <v>0</v>
      </c>
      <c r="W1185" s="179">
        <f t="shared" si="788"/>
        <v>0</v>
      </c>
      <c r="X1185" s="179">
        <f t="shared" si="788"/>
        <v>0</v>
      </c>
      <c r="Y1185" s="179">
        <f t="shared" si="788"/>
        <v>0</v>
      </c>
      <c r="Z1185" s="179">
        <f t="shared" si="788"/>
        <v>0</v>
      </c>
      <c r="AA1185" s="179">
        <f t="shared" si="788"/>
        <v>0</v>
      </c>
      <c r="AB1185" s="179">
        <f t="shared" si="788"/>
        <v>0</v>
      </c>
      <c r="AC1185" s="179">
        <f t="shared" si="788"/>
        <v>0</v>
      </c>
      <c r="AD1185" s="179">
        <f t="shared" si="788"/>
        <v>0</v>
      </c>
      <c r="AE1185" s="179">
        <f t="shared" si="788"/>
        <v>0</v>
      </c>
      <c r="AF1185" s="179">
        <f t="shared" si="788"/>
        <v>0</v>
      </c>
      <c r="AG1185" s="179">
        <f t="shared" si="788"/>
        <v>0</v>
      </c>
      <c r="AH1185" s="179">
        <f t="shared" si="788"/>
        <v>0</v>
      </c>
      <c r="AI1185" s="179">
        <f t="shared" si="788"/>
        <v>0</v>
      </c>
      <c r="AJ1185" s="179">
        <f t="shared" si="788"/>
        <v>0</v>
      </c>
      <c r="AK1185" s="179">
        <f t="shared" si="788"/>
        <v>0</v>
      </c>
      <c r="AL1185" s="179">
        <f t="shared" si="788"/>
        <v>0</v>
      </c>
      <c r="AM1185" s="179">
        <f t="shared" si="788"/>
        <v>0</v>
      </c>
      <c r="AN1185" s="179">
        <f t="shared" si="788"/>
        <v>0</v>
      </c>
      <c r="AO1185" s="179">
        <f t="shared" si="788"/>
        <v>0</v>
      </c>
      <c r="AP1185" s="179">
        <f t="shared" si="788"/>
        <v>0</v>
      </c>
      <c r="AQ1185" s="179">
        <f t="shared" si="788"/>
        <v>0</v>
      </c>
      <c r="AR1185" s="179">
        <f t="shared" si="788"/>
        <v>0</v>
      </c>
      <c r="AS1185" s="179">
        <f t="shared" si="788"/>
        <v>0</v>
      </c>
      <c r="AT1185" s="179">
        <f t="shared" si="788"/>
        <v>0</v>
      </c>
      <c r="AU1185" s="179">
        <f t="shared" si="788"/>
        <v>0</v>
      </c>
      <c r="AV1185" s="179">
        <f t="shared" si="788"/>
        <v>0</v>
      </c>
      <c r="AW1185" s="179">
        <f t="shared" si="788"/>
        <v>0</v>
      </c>
      <c r="AX1185" s="179">
        <f t="shared" si="788"/>
        <v>0</v>
      </c>
      <c r="AY1185" s="179">
        <f t="shared" si="788"/>
        <v>0</v>
      </c>
      <c r="AZ1185" s="179">
        <f t="shared" si="788"/>
        <v>0</v>
      </c>
      <c r="BA1185" s="179">
        <f t="shared" si="788"/>
        <v>0</v>
      </c>
      <c r="BB1185" s="179">
        <f t="shared" si="788"/>
        <v>0</v>
      </c>
      <c r="BC1185" s="179">
        <f t="shared" si="788"/>
        <v>0</v>
      </c>
      <c r="BD1185" s="179">
        <f t="shared" si="788"/>
        <v>0</v>
      </c>
    </row>
    <row r="1186" spans="1:59" ht="15.5" x14ac:dyDescent="0.35">
      <c r="B1186" s="145">
        <f t="shared" si="777"/>
        <v>41</v>
      </c>
      <c r="C1186" s="146" t="str">
        <f t="shared" si="777"/>
        <v>SCI RETAIL RENNES 2</v>
      </c>
      <c r="K1186" s="158"/>
      <c r="O1186" s="149"/>
      <c r="P1186" s="149"/>
      <c r="Q1186" s="149"/>
      <c r="R1186" s="149"/>
      <c r="S1186" s="149"/>
      <c r="T1186" s="149"/>
      <c r="U1186" s="149"/>
      <c r="V1186" s="149"/>
      <c r="W1186" s="149"/>
      <c r="X1186" s="149"/>
      <c r="Y1186" s="149"/>
      <c r="Z1186" s="149"/>
      <c r="AA1186" s="149"/>
      <c r="AB1186" s="149"/>
      <c r="AC1186" s="149"/>
      <c r="AD1186" s="149"/>
      <c r="AE1186" s="149"/>
      <c r="AF1186" s="149"/>
      <c r="AG1186" s="149"/>
      <c r="AH1186" s="149"/>
      <c r="AI1186" s="149"/>
      <c r="AJ1186" s="149"/>
      <c r="AK1186" s="149"/>
      <c r="AL1186" s="149"/>
      <c r="AM1186" s="149"/>
      <c r="AN1186" s="149"/>
      <c r="AO1186" s="149"/>
      <c r="AP1186" s="149"/>
      <c r="AQ1186" s="149"/>
      <c r="AR1186" s="149"/>
      <c r="AS1186" s="149"/>
      <c r="AT1186" s="149"/>
      <c r="AU1186" s="149"/>
      <c r="AV1186" s="149"/>
      <c r="AW1186" s="149"/>
      <c r="AX1186" s="149"/>
      <c r="AY1186" s="149"/>
      <c r="AZ1186" s="149"/>
      <c r="BA1186" s="149"/>
      <c r="BB1186" s="149"/>
      <c r="BC1186" s="149"/>
      <c r="BD1186" s="149"/>
    </row>
    <row r="1187" spans="1:59" ht="15.5" x14ac:dyDescent="0.35">
      <c r="B1187" s="145">
        <f t="shared" si="777"/>
        <v>41</v>
      </c>
      <c r="C1187" s="146" t="str">
        <f t="shared" si="777"/>
        <v>SCI RETAIL RENNES 2</v>
      </c>
      <c r="G1187" s="180" t="s">
        <v>757</v>
      </c>
      <c r="H1187" s="787" t="str">
        <f>IF(OR(E1184='[1]Opés coms'!$Q$4,E1184='[1]Opés coms'!$Q$5),H1172,INDEX('[1]Opés coms'!$V$15:$V$9999,MATCH($B1170,'[1]Opés coms'!$B$15:$B$9999,FALSE),1))</f>
        <v>SCI RETAIL RENNES 2</v>
      </c>
      <c r="I1187" s="788"/>
      <c r="J1187" s="789"/>
      <c r="K1187" s="157"/>
      <c r="L1187" s="181" t="s">
        <v>23</v>
      </c>
      <c r="M1187" s="219"/>
      <c r="N1187" s="219"/>
      <c r="O1187" s="182">
        <f>SUM(O1182:O1185)</f>
        <v>41837.189354222719</v>
      </c>
      <c r="P1187" s="182">
        <f t="shared" ref="P1187:BD1187" si="789">SUM(P1182:P1185)</f>
        <v>41837.189354222719</v>
      </c>
      <c r="Q1187" s="182">
        <f t="shared" si="789"/>
        <v>41837.189354222719</v>
      </c>
      <c r="R1187" s="182">
        <f t="shared" si="789"/>
        <v>43092.3050348494</v>
      </c>
      <c r="S1187" s="182">
        <f t="shared" si="789"/>
        <v>43092.3050348494</v>
      </c>
      <c r="T1187" s="182">
        <f t="shared" si="789"/>
        <v>43092.3050348494</v>
      </c>
      <c r="U1187" s="182">
        <f t="shared" si="789"/>
        <v>43092.3050348494</v>
      </c>
      <c r="V1187" s="182">
        <f t="shared" si="789"/>
        <v>43523.228085197894</v>
      </c>
      <c r="W1187" s="182">
        <f t="shared" si="789"/>
        <v>43523.228085197894</v>
      </c>
      <c r="X1187" s="182">
        <f t="shared" si="789"/>
        <v>43523.228085197894</v>
      </c>
      <c r="Y1187" s="182">
        <f t="shared" si="789"/>
        <v>43523.228085197894</v>
      </c>
      <c r="Z1187" s="182">
        <f t="shared" si="789"/>
        <v>43958.460366049869</v>
      </c>
      <c r="AA1187" s="182">
        <f t="shared" si="789"/>
        <v>43958.460366049869</v>
      </c>
      <c r="AB1187" s="182">
        <f t="shared" si="789"/>
        <v>43958.460366049869</v>
      </c>
      <c r="AC1187" s="182">
        <f t="shared" si="789"/>
        <v>43958.460366049869</v>
      </c>
      <c r="AD1187" s="182">
        <f t="shared" si="789"/>
        <v>44398.044969710376</v>
      </c>
      <c r="AE1187" s="182">
        <f t="shared" si="789"/>
        <v>44398.044969710376</v>
      </c>
      <c r="AF1187" s="182">
        <f t="shared" si="789"/>
        <v>44398.044969710376</v>
      </c>
      <c r="AG1187" s="182">
        <f t="shared" si="789"/>
        <v>44837.408991913639</v>
      </c>
      <c r="AH1187" s="182">
        <f t="shared" si="789"/>
        <v>40825.704943127006</v>
      </c>
      <c r="AI1187" s="182">
        <f t="shared" si="789"/>
        <v>40825.704943127006</v>
      </c>
      <c r="AJ1187" s="182">
        <f t="shared" si="789"/>
        <v>40825.704943127006</v>
      </c>
      <c r="AK1187" s="182">
        <f t="shared" si="789"/>
        <v>40825.704943127006</v>
      </c>
      <c r="AL1187" s="182">
        <f t="shared" si="789"/>
        <v>41233.961992558267</v>
      </c>
      <c r="AM1187" s="182">
        <f t="shared" si="789"/>
        <v>41233.961992558267</v>
      </c>
      <c r="AN1187" s="182">
        <f t="shared" si="789"/>
        <v>41233.961992558267</v>
      </c>
      <c r="AO1187" s="182">
        <f t="shared" si="789"/>
        <v>41233.961992558267</v>
      </c>
      <c r="AP1187" s="182">
        <f t="shared" si="789"/>
        <v>41646.301612483854</v>
      </c>
      <c r="AQ1187" s="182">
        <f t="shared" si="789"/>
        <v>41646.301612483854</v>
      </c>
      <c r="AR1187" s="182">
        <f t="shared" si="789"/>
        <v>41646.301612483854</v>
      </c>
      <c r="AS1187" s="182">
        <f t="shared" si="789"/>
        <v>41646.301612483854</v>
      </c>
      <c r="AT1187" s="182">
        <f t="shared" si="789"/>
        <v>42062.764628608689</v>
      </c>
      <c r="AU1187" s="182">
        <f t="shared" si="789"/>
        <v>42062.764628608689</v>
      </c>
      <c r="AV1187" s="182">
        <f t="shared" si="789"/>
        <v>42062.764628608689</v>
      </c>
      <c r="AW1187" s="182">
        <f t="shared" si="789"/>
        <v>42062.764628608689</v>
      </c>
      <c r="AX1187" s="182">
        <f t="shared" si="789"/>
        <v>42483.392274894781</v>
      </c>
      <c r="AY1187" s="182">
        <f t="shared" si="789"/>
        <v>42483.392274894781</v>
      </c>
      <c r="AZ1187" s="182">
        <f t="shared" si="789"/>
        <v>42483.392274894781</v>
      </c>
      <c r="BA1187" s="182">
        <f t="shared" si="789"/>
        <v>42483.392274894781</v>
      </c>
      <c r="BB1187" s="182">
        <f t="shared" si="789"/>
        <v>42908.226197643722</v>
      </c>
      <c r="BC1187" s="182">
        <f t="shared" si="789"/>
        <v>42908.226197643722</v>
      </c>
      <c r="BD1187" s="182">
        <f t="shared" si="789"/>
        <v>42908.226197643722</v>
      </c>
    </row>
    <row r="1188" spans="1:59" ht="15.5" x14ac:dyDescent="0.35">
      <c r="B1188" s="145">
        <f t="shared" ref="B1188:C1193" si="790">B1187</f>
        <v>41</v>
      </c>
      <c r="C1188" s="146" t="str">
        <f t="shared" si="790"/>
        <v>SCI RETAIL RENNES 2</v>
      </c>
      <c r="D1188" s="180" t="s">
        <v>788</v>
      </c>
      <c r="E1188" s="166">
        <f>IF(INDEX('[1]Opés coms'!$X$15:$X$9999,MATCH($B1170,'[1]Opés coms'!$B$15:$B$9999,FALSE),1)="",0,INDEX('[1]Opés coms'!$X$15:$X$9999,MATCH($B1170,'[1]Opés coms'!$B$15:$B$9999,FALSE),1))</f>
        <v>47026</v>
      </c>
      <c r="F1188" s="149"/>
      <c r="G1188" s="180" t="s">
        <v>789</v>
      </c>
      <c r="H1188" s="180" t="s">
        <v>765</v>
      </c>
      <c r="I1188" s="180" t="s">
        <v>766</v>
      </c>
      <c r="J1188" s="180" t="s">
        <v>767</v>
      </c>
      <c r="K1188" s="157"/>
      <c r="O1188" s="149"/>
      <c r="P1188" s="149"/>
      <c r="Q1188" s="149"/>
      <c r="R1188" s="149"/>
      <c r="S1188" s="149"/>
      <c r="T1188" s="149"/>
      <c r="U1188" s="149"/>
      <c r="V1188" s="149"/>
      <c r="W1188" s="149"/>
      <c r="X1188" s="149"/>
      <c r="Y1188" s="149"/>
      <c r="Z1188" s="149"/>
      <c r="AA1188" s="149"/>
      <c r="AB1188" s="149"/>
      <c r="AC1188" s="149"/>
      <c r="AD1188" s="149"/>
      <c r="AE1188" s="149"/>
      <c r="AF1188" s="149"/>
      <c r="AG1188" s="149"/>
      <c r="AH1188" s="149"/>
      <c r="AI1188" s="149"/>
      <c r="AJ1188" s="149"/>
      <c r="AK1188" s="149"/>
      <c r="AL1188" s="149"/>
      <c r="AM1188" s="149"/>
      <c r="AN1188" s="149"/>
      <c r="AO1188" s="149"/>
      <c r="AP1188" s="149"/>
      <c r="AQ1188" s="149"/>
      <c r="AR1188" s="149"/>
      <c r="AS1188" s="149"/>
      <c r="AT1188" s="149"/>
      <c r="AU1188" s="149"/>
      <c r="AV1188" s="149"/>
      <c r="AW1188" s="149"/>
      <c r="AX1188" s="149"/>
      <c r="AY1188" s="149"/>
      <c r="AZ1188" s="149"/>
      <c r="BA1188" s="149"/>
      <c r="BB1188" s="149"/>
      <c r="BC1188" s="149"/>
      <c r="BD1188" s="149"/>
    </row>
    <row r="1189" spans="1:59" ht="15.5" x14ac:dyDescent="0.35">
      <c r="B1189" s="145">
        <f t="shared" si="790"/>
        <v>41</v>
      </c>
      <c r="C1189" s="146" t="str">
        <f t="shared" si="790"/>
        <v>SCI RETAIL RENNES 2</v>
      </c>
      <c r="D1189" s="180" t="s">
        <v>790</v>
      </c>
      <c r="E1189" s="165">
        <f>IF(E1184='[1]Opés coms'!$Q$4,MIN(E1179*(1+Réversion),E1175)*E1190,J1185)</f>
        <v>161685.96017080001</v>
      </c>
      <c r="F1189" s="149"/>
      <c r="G1189" s="183" t="s">
        <v>791</v>
      </c>
      <c r="H1189" s="165">
        <f>IF(INDEX('[1]Opés coms'!$AA$15:$AA$9999,MATCH($B1170,'[1]Opés coms'!$B$15:$B$9999,FALSE),1)="",0,INDEX('[1]Opés coms'!$AA$15:$AA$9999,MATCH($B1170,'[1]Opés coms'!$B$15:$B$9999,FALSE),1))</f>
        <v>0</v>
      </c>
      <c r="I1189" s="166">
        <f>IF(INDEX('[1]Opés coms'!$AB$15:$AB$9999,MATCH($B1170,'[1]Opés coms'!$B$15:$B$9999,FALSE),1)="",0,INDEX('[1]Opés coms'!$AB$15:$AB$9999,MATCH($B1170,'[1]Opés coms'!$B$15:$B$9999,FALSE),1))</f>
        <v>0</v>
      </c>
      <c r="J1189" s="166">
        <f>IF(INDEX('[1]Opés coms'!$AC$15:$AC$9999,MATCH($B1170,'[1]Opés coms'!$B$15:$B$9999,FALSE),1)="",0,INDEX('[1]Opés coms'!$AC$15:$AC$9999,MATCH($B1170,'[1]Opés coms'!$B$15:$B$9999,FALSE),1))</f>
        <v>0</v>
      </c>
      <c r="K1189" s="157"/>
      <c r="L1189" s="184" t="s">
        <v>792</v>
      </c>
      <c r="M1189" s="208"/>
      <c r="N1189" s="208"/>
      <c r="O1189" s="174">
        <f t="shared" ref="O1189:BD1189" si="791">IFERROR(((O$3&gt;=$E1188)*(O$2&lt;=$E1188))*$E1192,"")</f>
        <v>0</v>
      </c>
      <c r="P1189" s="174">
        <f t="shared" si="791"/>
        <v>0</v>
      </c>
      <c r="Q1189" s="174">
        <f t="shared" si="791"/>
        <v>0</v>
      </c>
      <c r="R1189" s="174">
        <f t="shared" si="791"/>
        <v>0</v>
      </c>
      <c r="S1189" s="174">
        <f t="shared" si="791"/>
        <v>0</v>
      </c>
      <c r="T1189" s="174">
        <f t="shared" si="791"/>
        <v>0</v>
      </c>
      <c r="U1189" s="174">
        <f t="shared" si="791"/>
        <v>0</v>
      </c>
      <c r="V1189" s="174">
        <f t="shared" si="791"/>
        <v>0</v>
      </c>
      <c r="W1189" s="174">
        <f t="shared" si="791"/>
        <v>0</v>
      </c>
      <c r="X1189" s="174">
        <f t="shared" si="791"/>
        <v>0</v>
      </c>
      <c r="Y1189" s="174">
        <f t="shared" si="791"/>
        <v>0</v>
      </c>
      <c r="Z1189" s="174">
        <f t="shared" si="791"/>
        <v>0</v>
      </c>
      <c r="AA1189" s="174">
        <f t="shared" si="791"/>
        <v>0</v>
      </c>
      <c r="AB1189" s="174">
        <f t="shared" si="791"/>
        <v>0</v>
      </c>
      <c r="AC1189" s="174">
        <f t="shared" si="791"/>
        <v>0</v>
      </c>
      <c r="AD1189" s="174">
        <f t="shared" si="791"/>
        <v>0</v>
      </c>
      <c r="AE1189" s="174">
        <f t="shared" si="791"/>
        <v>0</v>
      </c>
      <c r="AF1189" s="174">
        <f t="shared" si="791"/>
        <v>0</v>
      </c>
      <c r="AG1189" s="174">
        <f t="shared" si="791"/>
        <v>0</v>
      </c>
      <c r="AH1189" s="174">
        <f t="shared" si="791"/>
        <v>0</v>
      </c>
      <c r="AI1189" s="174">
        <f t="shared" si="791"/>
        <v>0</v>
      </c>
      <c r="AJ1189" s="174">
        <f t="shared" si="791"/>
        <v>0</v>
      </c>
      <c r="AK1189" s="174">
        <f t="shared" si="791"/>
        <v>0</v>
      </c>
      <c r="AL1189" s="174">
        <f t="shared" si="791"/>
        <v>0</v>
      </c>
      <c r="AM1189" s="174">
        <f t="shared" si="791"/>
        <v>0</v>
      </c>
      <c r="AN1189" s="174">
        <f t="shared" si="791"/>
        <v>0</v>
      </c>
      <c r="AO1189" s="174">
        <f t="shared" si="791"/>
        <v>0</v>
      </c>
      <c r="AP1189" s="174">
        <f t="shared" si="791"/>
        <v>0</v>
      </c>
      <c r="AQ1189" s="174">
        <f t="shared" si="791"/>
        <v>0</v>
      </c>
      <c r="AR1189" s="174">
        <f t="shared" si="791"/>
        <v>0</v>
      </c>
      <c r="AS1189" s="174">
        <f t="shared" si="791"/>
        <v>0</v>
      </c>
      <c r="AT1189" s="174">
        <f t="shared" si="791"/>
        <v>0</v>
      </c>
      <c r="AU1189" s="174">
        <f t="shared" si="791"/>
        <v>0</v>
      </c>
      <c r="AV1189" s="174">
        <f t="shared" si="791"/>
        <v>0</v>
      </c>
      <c r="AW1189" s="174">
        <f t="shared" si="791"/>
        <v>0</v>
      </c>
      <c r="AX1189" s="174">
        <f t="shared" si="791"/>
        <v>0</v>
      </c>
      <c r="AY1189" s="174">
        <f t="shared" si="791"/>
        <v>0</v>
      </c>
      <c r="AZ1189" s="174">
        <f t="shared" si="791"/>
        <v>0</v>
      </c>
      <c r="BA1189" s="174">
        <f t="shared" si="791"/>
        <v>0</v>
      </c>
      <c r="BB1189" s="174">
        <f t="shared" si="791"/>
        <v>0</v>
      </c>
      <c r="BC1189" s="174">
        <f t="shared" si="791"/>
        <v>0</v>
      </c>
      <c r="BD1189" s="174">
        <f t="shared" si="791"/>
        <v>0</v>
      </c>
    </row>
    <row r="1190" spans="1:59" ht="15.5" x14ac:dyDescent="0.35">
      <c r="B1190" s="145">
        <f t="shared" si="790"/>
        <v>41</v>
      </c>
      <c r="C1190" s="146" t="str">
        <f t="shared" si="790"/>
        <v>SCI RETAIL RENNES 2</v>
      </c>
      <c r="D1190" s="180" t="s">
        <v>121</v>
      </c>
      <c r="E1190" s="185">
        <f>IF(E1188&gt;MAX($O$3:$BD$3),BD1179,
IF(E1188&lt;MIN($O$3:$BD$3),1,SUMIFS($O1180:$BD1180,$O$2:$BD$2,"&lt;="&amp;E1188,$O$3:$BD$3,"&gt;="&amp;E1188)))</f>
        <v>1.06121003</v>
      </c>
      <c r="F1190" s="149"/>
      <c r="G1190" s="183" t="s">
        <v>793</v>
      </c>
      <c r="H1190" s="165">
        <f>IF(INDEX('[1]Opés coms'!$AD$15:$AD$9999,MATCH($B1170,'[1]Opés coms'!$B$15:$B$9999,FALSE),1)="",0,INDEX('[1]Opés coms'!$AD$15:$AD$9999,MATCH($B1170,'[1]Opés coms'!$B$15:$B$9999,FALSE),1))</f>
        <v>0</v>
      </c>
      <c r="I1190" s="166">
        <f>IF(INDEX('[1]Opés coms'!$AE$15:$AE$9999,MATCH($B1170,'[1]Opés coms'!$B$15:$B$9999,FALSE),1)="",0,INDEX('[1]Opés coms'!$AE$15:$AE$9999,MATCH($B1170,'[1]Opés coms'!$B$15:$B$9999,FALSE),1))</f>
        <v>0</v>
      </c>
      <c r="J1190" s="166">
        <f>IF(INDEX('[1]Opés coms'!$AF$15:$AF$9999,MATCH($B1170,'[1]Opés coms'!$B$15:$B$9999,FALSE),1)="",0,INDEX('[1]Opés coms'!$AF$15:$AF$9999,MATCH($B1170,'[1]Opés coms'!$B$15:$B$9999,FALSE),1))</f>
        <v>0</v>
      </c>
      <c r="K1190" s="157"/>
      <c r="L1190" s="186" t="s">
        <v>794</v>
      </c>
      <c r="M1190" s="210"/>
      <c r="N1190" s="210"/>
      <c r="O1190" s="175">
        <f t="shared" ref="O1190:BD1190" si="792">IFERROR(((O$3&gt;=$E1185)*(O$2&lt;=$E1185))*$H1193,"")</f>
        <v>0</v>
      </c>
      <c r="P1190" s="175">
        <f t="shared" si="792"/>
        <v>0</v>
      </c>
      <c r="Q1190" s="175">
        <f t="shared" si="792"/>
        <v>0</v>
      </c>
      <c r="R1190" s="175">
        <f t="shared" si="792"/>
        <v>0</v>
      </c>
      <c r="S1190" s="175">
        <f t="shared" si="792"/>
        <v>0</v>
      </c>
      <c r="T1190" s="175">
        <f t="shared" si="792"/>
        <v>0</v>
      </c>
      <c r="U1190" s="175">
        <f t="shared" si="792"/>
        <v>0</v>
      </c>
      <c r="V1190" s="175">
        <f t="shared" si="792"/>
        <v>0</v>
      </c>
      <c r="W1190" s="175">
        <f t="shared" si="792"/>
        <v>0</v>
      </c>
      <c r="X1190" s="175">
        <f t="shared" si="792"/>
        <v>0</v>
      </c>
      <c r="Y1190" s="175">
        <f t="shared" si="792"/>
        <v>0</v>
      </c>
      <c r="Z1190" s="175">
        <f t="shared" si="792"/>
        <v>0</v>
      </c>
      <c r="AA1190" s="175">
        <f t="shared" si="792"/>
        <v>0</v>
      </c>
      <c r="AB1190" s="175">
        <f t="shared" si="792"/>
        <v>0</v>
      </c>
      <c r="AC1190" s="175">
        <f t="shared" si="792"/>
        <v>0</v>
      </c>
      <c r="AD1190" s="175">
        <f t="shared" si="792"/>
        <v>0</v>
      </c>
      <c r="AE1190" s="175">
        <f t="shared" si="792"/>
        <v>0</v>
      </c>
      <c r="AF1190" s="175">
        <f t="shared" si="792"/>
        <v>0</v>
      </c>
      <c r="AG1190" s="175">
        <f t="shared" si="792"/>
        <v>0</v>
      </c>
      <c r="AH1190" s="175">
        <f t="shared" si="792"/>
        <v>0</v>
      </c>
      <c r="AI1190" s="175">
        <f t="shared" si="792"/>
        <v>0</v>
      </c>
      <c r="AJ1190" s="175">
        <f t="shared" si="792"/>
        <v>0</v>
      </c>
      <c r="AK1190" s="175">
        <f t="shared" si="792"/>
        <v>0</v>
      </c>
      <c r="AL1190" s="175">
        <f t="shared" si="792"/>
        <v>0</v>
      </c>
      <c r="AM1190" s="175">
        <f t="shared" si="792"/>
        <v>0</v>
      </c>
      <c r="AN1190" s="175">
        <f t="shared" si="792"/>
        <v>0</v>
      </c>
      <c r="AO1190" s="175">
        <f t="shared" si="792"/>
        <v>0</v>
      </c>
      <c r="AP1190" s="175">
        <f t="shared" si="792"/>
        <v>0</v>
      </c>
      <c r="AQ1190" s="175">
        <f t="shared" si="792"/>
        <v>0</v>
      </c>
      <c r="AR1190" s="175">
        <f t="shared" si="792"/>
        <v>0</v>
      </c>
      <c r="AS1190" s="175">
        <f t="shared" si="792"/>
        <v>0</v>
      </c>
      <c r="AT1190" s="175">
        <f t="shared" si="792"/>
        <v>0</v>
      </c>
      <c r="AU1190" s="175">
        <f t="shared" si="792"/>
        <v>0</v>
      </c>
      <c r="AV1190" s="175">
        <f t="shared" si="792"/>
        <v>0</v>
      </c>
      <c r="AW1190" s="175">
        <f t="shared" si="792"/>
        <v>0</v>
      </c>
      <c r="AX1190" s="175">
        <f t="shared" si="792"/>
        <v>0</v>
      </c>
      <c r="AY1190" s="175">
        <f t="shared" si="792"/>
        <v>0</v>
      </c>
      <c r="AZ1190" s="175">
        <f t="shared" si="792"/>
        <v>0</v>
      </c>
      <c r="BA1190" s="175">
        <f t="shared" si="792"/>
        <v>0</v>
      </c>
      <c r="BB1190" s="175">
        <f t="shared" si="792"/>
        <v>0</v>
      </c>
      <c r="BC1190" s="175">
        <f t="shared" si="792"/>
        <v>0</v>
      </c>
      <c r="BD1190" s="175">
        <f t="shared" si="792"/>
        <v>0</v>
      </c>
    </row>
    <row r="1191" spans="1:59" ht="15.5" x14ac:dyDescent="0.35">
      <c r="B1191" s="145">
        <f t="shared" si="790"/>
        <v>41</v>
      </c>
      <c r="C1191" s="146" t="str">
        <f t="shared" si="790"/>
        <v>SCI RETAIL RENNES 2</v>
      </c>
      <c r="D1191" s="180" t="s">
        <v>54</v>
      </c>
      <c r="E1191" s="176">
        <f>IF(INDEX('[1]Opés coms'!$Z$15:$Z$9999,MATCH($B1170,'[1]Opés coms'!$B$15:$B$9999,FALSE),1)="",0,INDEX('[1]Opés coms'!$Z$15:$Z$9999,MATCH($B1170,'[1]Opés coms'!$B$15:$B$9999,FALSE),1))</f>
        <v>0</v>
      </c>
      <c r="F1191" s="149"/>
      <c r="G1191" s="183" t="s">
        <v>795</v>
      </c>
      <c r="H1191" s="165">
        <f>IF(INDEX('[1]Opés coms'!$AG$15:$AG$9999,MATCH($B1170,'[1]Opés coms'!$B$15:$B$9999,FALSE),1)="",0,INDEX('[1]Opés coms'!$AG$15:$AG$9999,MATCH($B1170,'[1]Opés coms'!$B$15:$B$9999,FALSE),1))</f>
        <v>0</v>
      </c>
      <c r="I1191" s="166">
        <f>IF(INDEX('[1]Opés coms'!$AH$15:$AH$9999,MATCH($B1170,'[1]Opés coms'!$B$15:$B$9999,FALSE),1)="",0,INDEX('[1]Opés coms'!$AH$15:$AH$9999,MATCH($B1170,'[1]Opés coms'!$B$15:$B$9999,FALSE),1))</f>
        <v>0</v>
      </c>
      <c r="J1191" s="166">
        <f>IF(INDEX('[1]Opés coms'!$AI$15:$AI$9999,MATCH($B1170,'[1]Opés coms'!$B$15:$B$9999,FALSE),1)="",0,INDEX('[1]Opés coms'!$AI$15:$AI$9999,MATCH($B1170,'[1]Opés coms'!$B$15:$B$9999,FALSE),1))</f>
        <v>0</v>
      </c>
      <c r="L1191" s="186" t="s">
        <v>796</v>
      </c>
      <c r="M1191" s="210"/>
      <c r="N1191" s="210"/>
      <c r="O1191" s="175">
        <f t="shared" ref="O1191:BD1191" si="793">IFERROR(((O$3&gt;=$E1188)*(O$2&lt;=$E1188))*$J1193,"")</f>
        <v>0</v>
      </c>
      <c r="P1191" s="175">
        <f t="shared" si="793"/>
        <v>0</v>
      </c>
      <c r="Q1191" s="175">
        <f t="shared" si="793"/>
        <v>0</v>
      </c>
      <c r="R1191" s="175">
        <f t="shared" si="793"/>
        <v>0</v>
      </c>
      <c r="S1191" s="175">
        <f t="shared" si="793"/>
        <v>0</v>
      </c>
      <c r="T1191" s="175">
        <f t="shared" si="793"/>
        <v>0</v>
      </c>
      <c r="U1191" s="175">
        <f t="shared" si="793"/>
        <v>0</v>
      </c>
      <c r="V1191" s="175">
        <f t="shared" si="793"/>
        <v>0</v>
      </c>
      <c r="W1191" s="175">
        <f t="shared" si="793"/>
        <v>0</v>
      </c>
      <c r="X1191" s="175">
        <f t="shared" si="793"/>
        <v>0</v>
      </c>
      <c r="Y1191" s="175">
        <f t="shared" si="793"/>
        <v>0</v>
      </c>
      <c r="Z1191" s="175">
        <f t="shared" si="793"/>
        <v>0</v>
      </c>
      <c r="AA1191" s="175">
        <f t="shared" si="793"/>
        <v>0</v>
      </c>
      <c r="AB1191" s="175">
        <f t="shared" si="793"/>
        <v>0</v>
      </c>
      <c r="AC1191" s="175">
        <f t="shared" si="793"/>
        <v>0</v>
      </c>
      <c r="AD1191" s="175">
        <f t="shared" si="793"/>
        <v>0</v>
      </c>
      <c r="AE1191" s="175">
        <f t="shared" si="793"/>
        <v>0</v>
      </c>
      <c r="AF1191" s="175">
        <f t="shared" si="793"/>
        <v>0</v>
      </c>
      <c r="AG1191" s="175">
        <f t="shared" si="793"/>
        <v>0</v>
      </c>
      <c r="AH1191" s="175">
        <f t="shared" si="793"/>
        <v>0</v>
      </c>
      <c r="AI1191" s="175">
        <f t="shared" si="793"/>
        <v>0</v>
      </c>
      <c r="AJ1191" s="175">
        <f t="shared" si="793"/>
        <v>0</v>
      </c>
      <c r="AK1191" s="175">
        <f t="shared" si="793"/>
        <v>0</v>
      </c>
      <c r="AL1191" s="175">
        <f t="shared" si="793"/>
        <v>0</v>
      </c>
      <c r="AM1191" s="175">
        <f t="shared" si="793"/>
        <v>0</v>
      </c>
      <c r="AN1191" s="175">
        <f t="shared" si="793"/>
        <v>0</v>
      </c>
      <c r="AO1191" s="175">
        <f t="shared" si="793"/>
        <v>0</v>
      </c>
      <c r="AP1191" s="175">
        <f t="shared" si="793"/>
        <v>0</v>
      </c>
      <c r="AQ1191" s="175">
        <f t="shared" si="793"/>
        <v>0</v>
      </c>
      <c r="AR1191" s="175">
        <f t="shared" si="793"/>
        <v>0</v>
      </c>
      <c r="AS1191" s="175">
        <f t="shared" si="793"/>
        <v>0</v>
      </c>
      <c r="AT1191" s="175">
        <f t="shared" si="793"/>
        <v>0</v>
      </c>
      <c r="AU1191" s="175">
        <f t="shared" si="793"/>
        <v>0</v>
      </c>
      <c r="AV1191" s="175">
        <f t="shared" si="793"/>
        <v>0</v>
      </c>
      <c r="AW1191" s="175">
        <f t="shared" si="793"/>
        <v>0</v>
      </c>
      <c r="AX1191" s="175">
        <f t="shared" si="793"/>
        <v>0</v>
      </c>
      <c r="AY1191" s="175">
        <f t="shared" si="793"/>
        <v>0</v>
      </c>
      <c r="AZ1191" s="175">
        <f t="shared" si="793"/>
        <v>0</v>
      </c>
      <c r="BA1191" s="175">
        <f t="shared" si="793"/>
        <v>0</v>
      </c>
      <c r="BB1191" s="175">
        <f t="shared" si="793"/>
        <v>0</v>
      </c>
      <c r="BC1191" s="175">
        <f t="shared" si="793"/>
        <v>0</v>
      </c>
      <c r="BD1191" s="175">
        <f t="shared" si="793"/>
        <v>0</v>
      </c>
    </row>
    <row r="1192" spans="1:59" ht="15.5" x14ac:dyDescent="0.35">
      <c r="B1192" s="145">
        <f t="shared" si="790"/>
        <v>41</v>
      </c>
      <c r="C1192" s="146" t="str">
        <f t="shared" si="790"/>
        <v>SCI RETAIL RENNES 2</v>
      </c>
      <c r="D1192" s="180" t="s">
        <v>797</v>
      </c>
      <c r="E1192" s="165">
        <f>INDEX('[1]Opés coms'!$AJ$15:$AJ$9999,MATCH($B1170,'[1]Opés coms'!$B$15:$B$9999,FALSE),1)</f>
        <v>0</v>
      </c>
      <c r="F1192" s="149"/>
      <c r="G1192" s="187"/>
      <c r="H1192" s="149"/>
      <c r="I1192" s="149"/>
      <c r="J1192" s="157"/>
      <c r="L1192" s="186" t="s">
        <v>798</v>
      </c>
      <c r="M1192" s="210"/>
      <c r="N1192" s="210"/>
      <c r="O1192" s="175">
        <f t="shared" ref="O1192:BD1192" si="794">IFERROR(((O$3&gt;=$J1182)*(O$2&lt;=$J1182))*$E1193,"")</f>
        <v>0</v>
      </c>
      <c r="P1192" s="175">
        <f t="shared" si="794"/>
        <v>0</v>
      </c>
      <c r="Q1192" s="175">
        <f t="shared" si="794"/>
        <v>0</v>
      </c>
      <c r="R1192" s="175">
        <f t="shared" si="794"/>
        <v>0</v>
      </c>
      <c r="S1192" s="175">
        <f t="shared" si="794"/>
        <v>0</v>
      </c>
      <c r="T1192" s="175">
        <f t="shared" si="794"/>
        <v>0</v>
      </c>
      <c r="U1192" s="175">
        <f t="shared" si="794"/>
        <v>0</v>
      </c>
      <c r="V1192" s="175">
        <f t="shared" si="794"/>
        <v>0</v>
      </c>
      <c r="W1192" s="175">
        <f t="shared" si="794"/>
        <v>0</v>
      </c>
      <c r="X1192" s="175">
        <f t="shared" si="794"/>
        <v>0</v>
      </c>
      <c r="Y1192" s="175">
        <f t="shared" si="794"/>
        <v>0</v>
      </c>
      <c r="Z1192" s="175">
        <f t="shared" si="794"/>
        <v>0</v>
      </c>
      <c r="AA1192" s="175">
        <f t="shared" si="794"/>
        <v>0</v>
      </c>
      <c r="AB1192" s="175">
        <f t="shared" si="794"/>
        <v>0</v>
      </c>
      <c r="AC1192" s="175">
        <f t="shared" si="794"/>
        <v>0</v>
      </c>
      <c r="AD1192" s="175">
        <f t="shared" si="794"/>
        <v>0</v>
      </c>
      <c r="AE1192" s="175">
        <f t="shared" si="794"/>
        <v>0</v>
      </c>
      <c r="AF1192" s="175">
        <f t="shared" si="794"/>
        <v>0</v>
      </c>
      <c r="AG1192" s="175">
        <f t="shared" si="794"/>
        <v>0</v>
      </c>
      <c r="AH1192" s="175">
        <f t="shared" si="794"/>
        <v>0</v>
      </c>
      <c r="AI1192" s="175">
        <f t="shared" si="794"/>
        <v>0</v>
      </c>
      <c r="AJ1192" s="175">
        <f t="shared" si="794"/>
        <v>0</v>
      </c>
      <c r="AK1192" s="175">
        <f t="shared" si="794"/>
        <v>0</v>
      </c>
      <c r="AL1192" s="175">
        <f t="shared" si="794"/>
        <v>0</v>
      </c>
      <c r="AM1192" s="175">
        <f t="shared" si="794"/>
        <v>0</v>
      </c>
      <c r="AN1192" s="175">
        <f t="shared" si="794"/>
        <v>0</v>
      </c>
      <c r="AO1192" s="175">
        <f t="shared" si="794"/>
        <v>0</v>
      </c>
      <c r="AP1192" s="175">
        <f t="shared" si="794"/>
        <v>0</v>
      </c>
      <c r="AQ1192" s="175">
        <f t="shared" si="794"/>
        <v>0</v>
      </c>
      <c r="AR1192" s="175">
        <f t="shared" si="794"/>
        <v>0</v>
      </c>
      <c r="AS1192" s="175">
        <f t="shared" si="794"/>
        <v>0</v>
      </c>
      <c r="AT1192" s="175">
        <f t="shared" si="794"/>
        <v>0</v>
      </c>
      <c r="AU1192" s="175">
        <f t="shared" si="794"/>
        <v>0</v>
      </c>
      <c r="AV1192" s="175">
        <f t="shared" si="794"/>
        <v>0</v>
      </c>
      <c r="AW1192" s="175">
        <f t="shared" si="794"/>
        <v>0</v>
      </c>
      <c r="AX1192" s="175">
        <f t="shared" si="794"/>
        <v>0</v>
      </c>
      <c r="AY1192" s="175">
        <f t="shared" si="794"/>
        <v>0</v>
      </c>
      <c r="AZ1192" s="175">
        <f t="shared" si="794"/>
        <v>0</v>
      </c>
      <c r="BA1192" s="175">
        <f t="shared" si="794"/>
        <v>0</v>
      </c>
      <c r="BB1192" s="175">
        <f t="shared" si="794"/>
        <v>0</v>
      </c>
      <c r="BC1192" s="175">
        <f t="shared" si="794"/>
        <v>0</v>
      </c>
      <c r="BD1192" s="175">
        <f t="shared" si="794"/>
        <v>0</v>
      </c>
    </row>
    <row r="1193" spans="1:59" ht="15.5" x14ac:dyDescent="0.35">
      <c r="B1193" s="145">
        <f t="shared" si="790"/>
        <v>41</v>
      </c>
      <c r="C1193" s="146" t="str">
        <f t="shared" si="790"/>
        <v>SCI RETAIL RENNES 2</v>
      </c>
      <c r="D1193" s="180" t="s">
        <v>798</v>
      </c>
      <c r="E1193" s="165">
        <f>INDEX('[1]Opés coms'!$AK$15:$AK$9999,MATCH($B1170,'[1]Opés coms'!$B$15:$B$9999,FALSE),1)</f>
        <v>0</v>
      </c>
      <c r="F1193" s="149"/>
      <c r="G1193" s="180" t="s">
        <v>794</v>
      </c>
      <c r="H1193" s="165">
        <f>INDEX('[1]Opés coms'!$AL$15:$AL$9999,MATCH($B1170,'[1]Opés coms'!$B$15:$B$9999,FALSE),1)</f>
        <v>0</v>
      </c>
      <c r="I1193" s="180" t="s">
        <v>796</v>
      </c>
      <c r="J1193" s="165">
        <f>INDEX('[1]Opés coms'!$AM$15:$AM$9999,MATCH($B1170,'[1]Opés coms'!$B$15:$B$9999,FALSE),1)</f>
        <v>0</v>
      </c>
      <c r="L1193" s="188" t="s">
        <v>799</v>
      </c>
      <c r="M1193" s="211"/>
      <c r="N1193" s="211"/>
      <c r="O1193" s="179">
        <f t="shared" ref="O1193:BD1193" si="795">IFERROR(-($E1174+$H1174+$J1174)*O1175,"")</f>
        <v>0</v>
      </c>
      <c r="P1193" s="179">
        <f t="shared" si="795"/>
        <v>0</v>
      </c>
      <c r="Q1193" s="179">
        <f t="shared" si="795"/>
        <v>0</v>
      </c>
      <c r="R1193" s="179">
        <f t="shared" si="795"/>
        <v>0</v>
      </c>
      <c r="S1193" s="179">
        <f t="shared" si="795"/>
        <v>0</v>
      </c>
      <c r="T1193" s="179">
        <f t="shared" si="795"/>
        <v>0</v>
      </c>
      <c r="U1193" s="179">
        <f t="shared" si="795"/>
        <v>0</v>
      </c>
      <c r="V1193" s="179">
        <f t="shared" si="795"/>
        <v>0</v>
      </c>
      <c r="W1193" s="179">
        <f t="shared" si="795"/>
        <v>0</v>
      </c>
      <c r="X1193" s="179">
        <f t="shared" si="795"/>
        <v>0</v>
      </c>
      <c r="Y1193" s="179">
        <f t="shared" si="795"/>
        <v>0</v>
      </c>
      <c r="Z1193" s="179">
        <f t="shared" si="795"/>
        <v>0</v>
      </c>
      <c r="AA1193" s="179">
        <f t="shared" si="795"/>
        <v>0</v>
      </c>
      <c r="AB1193" s="179">
        <f t="shared" si="795"/>
        <v>0</v>
      </c>
      <c r="AC1193" s="179">
        <f t="shared" si="795"/>
        <v>0</v>
      </c>
      <c r="AD1193" s="179">
        <f t="shared" si="795"/>
        <v>0</v>
      </c>
      <c r="AE1193" s="179">
        <f t="shared" si="795"/>
        <v>0</v>
      </c>
      <c r="AF1193" s="179">
        <f t="shared" si="795"/>
        <v>0</v>
      </c>
      <c r="AG1193" s="179">
        <f t="shared" si="795"/>
        <v>0</v>
      </c>
      <c r="AH1193" s="179">
        <f t="shared" si="795"/>
        <v>0</v>
      </c>
      <c r="AI1193" s="179">
        <f t="shared" si="795"/>
        <v>0</v>
      </c>
      <c r="AJ1193" s="179">
        <f t="shared" si="795"/>
        <v>0</v>
      </c>
      <c r="AK1193" s="179">
        <f t="shared" si="795"/>
        <v>0</v>
      </c>
      <c r="AL1193" s="179">
        <f t="shared" si="795"/>
        <v>0</v>
      </c>
      <c r="AM1193" s="179">
        <f t="shared" si="795"/>
        <v>0</v>
      </c>
      <c r="AN1193" s="179">
        <f t="shared" si="795"/>
        <v>0</v>
      </c>
      <c r="AO1193" s="179">
        <f t="shared" si="795"/>
        <v>0</v>
      </c>
      <c r="AP1193" s="179">
        <f t="shared" si="795"/>
        <v>0</v>
      </c>
      <c r="AQ1193" s="179">
        <f t="shared" si="795"/>
        <v>0</v>
      </c>
      <c r="AR1193" s="179">
        <f t="shared" si="795"/>
        <v>0</v>
      </c>
      <c r="AS1193" s="179">
        <f t="shared" si="795"/>
        <v>0</v>
      </c>
      <c r="AT1193" s="179">
        <f t="shared" si="795"/>
        <v>0</v>
      </c>
      <c r="AU1193" s="179">
        <f t="shared" si="795"/>
        <v>0</v>
      </c>
      <c r="AV1193" s="179">
        <f t="shared" si="795"/>
        <v>0</v>
      </c>
      <c r="AW1193" s="179">
        <f t="shared" si="795"/>
        <v>0</v>
      </c>
      <c r="AX1193" s="179">
        <f t="shared" si="795"/>
        <v>0</v>
      </c>
      <c r="AY1193" s="179">
        <f t="shared" si="795"/>
        <v>0</v>
      </c>
      <c r="AZ1193" s="179">
        <f t="shared" si="795"/>
        <v>0</v>
      </c>
      <c r="BA1193" s="179">
        <f t="shared" si="795"/>
        <v>0</v>
      </c>
      <c r="BB1193" s="179">
        <f t="shared" si="795"/>
        <v>0</v>
      </c>
      <c r="BC1193" s="179">
        <f t="shared" si="795"/>
        <v>0</v>
      </c>
      <c r="BD1193" s="179">
        <f t="shared" si="795"/>
        <v>0</v>
      </c>
    </row>
    <row r="1194" spans="1:59" x14ac:dyDescent="0.3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</row>
    <row r="1195" spans="1:59" ht="15.5" x14ac:dyDescent="0.3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 s="135"/>
    </row>
    <row r="1196" spans="1:59" ht="15.5" x14ac:dyDescent="0.35">
      <c r="A1196" s="135"/>
      <c r="B1196" s="205">
        <v>42</v>
      </c>
      <c r="C1196" s="206" t="str">
        <f>H1198</f>
        <v>SCI RETAIL RENNES 2</v>
      </c>
      <c r="D1196" s="207" t="str">
        <f>INDEX('[1]EL F&amp;A'!$E$8:$E$994,MATCH($B1196,'[1]EL F&amp;A'!$B$8:$B$994,FALSE),1)</f>
        <v>Rennes, 148</v>
      </c>
      <c r="E1196" s="207"/>
      <c r="F1196" s="207"/>
      <c r="G1196" s="207"/>
      <c r="H1196" s="207"/>
      <c r="I1196" s="207"/>
      <c r="J1196" s="207"/>
      <c r="K1196" s="206"/>
      <c r="L1196" s="206"/>
      <c r="M1196" s="206"/>
      <c r="N1196" s="206"/>
      <c r="O1196" s="220"/>
      <c r="P1196" s="220"/>
      <c r="Q1196" s="220"/>
      <c r="R1196" s="220"/>
      <c r="S1196" s="220"/>
      <c r="T1196" s="220"/>
      <c r="U1196" s="220"/>
      <c r="V1196" s="220"/>
      <c r="W1196" s="220"/>
      <c r="X1196" s="220"/>
      <c r="Y1196" s="220"/>
      <c r="Z1196" s="220"/>
      <c r="AA1196" s="220"/>
      <c r="AB1196" s="220"/>
      <c r="AC1196" s="220"/>
      <c r="AD1196" s="220"/>
      <c r="AE1196" s="220"/>
      <c r="AF1196" s="220"/>
      <c r="AG1196" s="220"/>
      <c r="AH1196" s="220"/>
      <c r="AI1196" s="220"/>
      <c r="AJ1196" s="220"/>
      <c r="AK1196" s="220"/>
      <c r="AL1196" s="220"/>
      <c r="AM1196" s="220"/>
      <c r="AN1196" s="220"/>
      <c r="AO1196" s="220"/>
      <c r="AP1196" s="220"/>
      <c r="AQ1196" s="220"/>
      <c r="AR1196" s="220"/>
      <c r="AS1196" s="220"/>
      <c r="AT1196" s="220"/>
      <c r="AU1196" s="220"/>
      <c r="AV1196" s="220"/>
      <c r="AW1196" s="220"/>
      <c r="AX1196" s="220"/>
      <c r="AY1196" s="220"/>
      <c r="AZ1196" s="220"/>
      <c r="BA1196" s="220"/>
      <c r="BB1196" s="220"/>
      <c r="BC1196" s="220"/>
      <c r="BD1196" s="220"/>
      <c r="BE1196" s="135"/>
      <c r="BF1196" s="135"/>
      <c r="BG1196" s="135"/>
    </row>
    <row r="1197" spans="1:59" ht="15.5" x14ac:dyDescent="0.35">
      <c r="A1197" s="169"/>
      <c r="B1197" s="145">
        <f>B1196</f>
        <v>42</v>
      </c>
      <c r="C1197" s="146" t="str">
        <f>C1196</f>
        <v>SCI RETAIL RENNES 2</v>
      </c>
      <c r="D1197" s="169"/>
      <c r="E1197" s="169"/>
      <c r="F1197" s="169"/>
      <c r="G1197" s="169"/>
      <c r="H1197" s="169"/>
      <c r="I1197" s="169"/>
      <c r="J1197" s="169"/>
      <c r="K1197" s="169"/>
      <c r="L1197" s="169"/>
      <c r="M1197" s="169"/>
      <c r="N1197" s="169"/>
      <c r="O1197" s="178"/>
      <c r="P1197" s="178"/>
      <c r="Q1197" s="178"/>
      <c r="R1197" s="178"/>
      <c r="S1197" s="178"/>
      <c r="T1197" s="178"/>
      <c r="U1197" s="178"/>
      <c r="V1197" s="178"/>
      <c r="W1197" s="178"/>
      <c r="X1197" s="178"/>
      <c r="Y1197" s="178"/>
      <c r="Z1197" s="178"/>
      <c r="AA1197" s="178"/>
      <c r="AB1197" s="178"/>
      <c r="AC1197" s="178"/>
      <c r="AD1197" s="178"/>
      <c r="AE1197" s="178"/>
      <c r="AF1197" s="178"/>
      <c r="AG1197" s="178"/>
      <c r="AH1197" s="178"/>
      <c r="AI1197" s="178"/>
      <c r="AJ1197" s="178"/>
      <c r="AK1197" s="178"/>
      <c r="AL1197" s="178"/>
      <c r="AM1197" s="178"/>
      <c r="AN1197" s="178"/>
      <c r="AO1197" s="178"/>
      <c r="AP1197" s="178"/>
      <c r="AQ1197" s="178"/>
      <c r="AR1197" s="178"/>
      <c r="AS1197" s="178"/>
      <c r="AT1197" s="178"/>
      <c r="AU1197" s="178"/>
      <c r="AV1197" s="178"/>
      <c r="AW1197" s="178"/>
      <c r="AX1197" s="178"/>
      <c r="AY1197" s="178"/>
      <c r="AZ1197" s="178"/>
      <c r="BA1197" s="178"/>
      <c r="BB1197" s="178"/>
      <c r="BC1197" s="178"/>
      <c r="BD1197" s="178"/>
      <c r="BE1197" s="169"/>
      <c r="BF1197" s="169"/>
      <c r="BG1197" s="169"/>
    </row>
    <row r="1198" spans="1:59" ht="15.5" x14ac:dyDescent="0.35">
      <c r="B1198" s="145">
        <f t="shared" ref="B1198:C1213" si="796">B1197</f>
        <v>42</v>
      </c>
      <c r="C1198" s="146" t="str">
        <f t="shared" si="796"/>
        <v>SCI RETAIL RENNES 2</v>
      </c>
      <c r="D1198" s="147" t="s">
        <v>20</v>
      </c>
      <c r="E1198" s="148" t="str">
        <f>INDEX('[1]EL F&amp;A'!$F$8:$F$9997,MATCH($B1196,'[1]EL F&amp;A'!$B$8:$B$9997,FALSE),1)</f>
        <v xml:space="preserve">Paris 6 </v>
      </c>
      <c r="F1198" s="149"/>
      <c r="G1198" s="147" t="s">
        <v>757</v>
      </c>
      <c r="H1198" s="148" t="str">
        <f>INDEX('[1]EL F&amp;A'!$C$8:$C$9997,MATCH($B1196,'[1]EL F&amp;A'!$B$8:$B$9997,FALSE),1)</f>
        <v>SCI RETAIL RENNES 2</v>
      </c>
      <c r="I1198" s="148"/>
      <c r="J1198" s="148"/>
      <c r="L1198" s="150" t="s">
        <v>758</v>
      </c>
      <c r="M1198" s="208"/>
      <c r="N1198" s="208"/>
      <c r="O1198" s="151">
        <f>($E1209&gt;0)*($E1203&lt;O$2)*(EDATE($E1203,$E1209)&gt;O$3)*((O$3-O$2+1)/O$4)
+($E1209&gt;0)*($E1203&lt;O$2)*(EDATE($E1203,$E1209)&gt;=O$2)*(EDATE($E1203,$E1209)&lt;=O$3)*((EDATE($E1203,$E1209)-O$2)/O$4)
+($E1209&gt;0)*($E1203&lt;O$2)*(EDATE($E1203,$E1209)&lt;O$2)*(0)
+($E1209&gt;0)*($E1203&gt;=O$2)*($E1203&lt;=O$3)*(EDATE($E1203,$E1209)&gt;=O$2)*(EDATE($E1203,$E1209)&lt;=O$3)*((EDATE($E1203,$E1209)-$E1203+1)/O$4)
+($E1209&gt;0)*($E1203&gt;=O$2)*($E1203&lt;=O$3)*(EDATE($E1203,$E1209)&gt;O$3)*((O$3-$E1203+1)/O$4)
+($E1209&gt;0)*($E1203&gt;O$3)*(0)</f>
        <v>0</v>
      </c>
      <c r="P1198" s="151">
        <f t="shared" ref="P1198:BD1198" si="797">($E1209&gt;0)*($E1203&lt;P$2)*(EDATE($E1203,$E1209)&gt;P$3)*((P$3-P$2+1)/P$4)
+($E1209&gt;0)*($E1203&lt;P$2)*(EDATE($E1203,$E1209)&gt;=P$2)*(EDATE($E1203,$E1209)&lt;=P$3)*((EDATE($E1203,$E1209)-P$2)/P$4)
+($E1209&gt;0)*($E1203&lt;P$2)*(EDATE($E1203,$E1209)&lt;P$2)*(0)
+($E1209&gt;0)*($E1203&gt;=P$2)*($E1203&lt;=P$3)*(EDATE($E1203,$E1209)&gt;=P$2)*(EDATE($E1203,$E1209)&lt;=P$3)*((EDATE($E1203,$E1209)-$E1203+1)/P$4)
+($E1209&gt;0)*($E1203&gt;=P$2)*($E1203&lt;=P$3)*(EDATE($E1203,$E1209)&gt;P$3)*((P$3-$E1203+1)/P$4)
+($E1209&gt;0)*($E1203&gt;P$3)*(0)</f>
        <v>0</v>
      </c>
      <c r="Q1198" s="151">
        <f t="shared" si="797"/>
        <v>0</v>
      </c>
      <c r="R1198" s="151">
        <f t="shared" si="797"/>
        <v>0</v>
      </c>
      <c r="S1198" s="151">
        <f t="shared" si="797"/>
        <v>0</v>
      </c>
      <c r="T1198" s="151">
        <f t="shared" si="797"/>
        <v>0</v>
      </c>
      <c r="U1198" s="151">
        <f t="shared" si="797"/>
        <v>0</v>
      </c>
      <c r="V1198" s="151">
        <f t="shared" si="797"/>
        <v>0</v>
      </c>
      <c r="W1198" s="151">
        <f t="shared" si="797"/>
        <v>0</v>
      </c>
      <c r="X1198" s="151">
        <f t="shared" si="797"/>
        <v>0</v>
      </c>
      <c r="Y1198" s="151">
        <f t="shared" si="797"/>
        <v>0</v>
      </c>
      <c r="Z1198" s="151">
        <f t="shared" si="797"/>
        <v>0</v>
      </c>
      <c r="AA1198" s="151">
        <f t="shared" si="797"/>
        <v>0</v>
      </c>
      <c r="AB1198" s="151">
        <f t="shared" si="797"/>
        <v>0</v>
      </c>
      <c r="AC1198" s="151">
        <f t="shared" si="797"/>
        <v>0</v>
      </c>
      <c r="AD1198" s="151">
        <f t="shared" si="797"/>
        <v>0</v>
      </c>
      <c r="AE1198" s="151">
        <f t="shared" si="797"/>
        <v>0</v>
      </c>
      <c r="AF1198" s="151">
        <f t="shared" si="797"/>
        <v>0</v>
      </c>
      <c r="AG1198" s="151">
        <f t="shared" si="797"/>
        <v>0</v>
      </c>
      <c r="AH1198" s="151">
        <f t="shared" si="797"/>
        <v>0</v>
      </c>
      <c r="AI1198" s="151">
        <f t="shared" si="797"/>
        <v>0</v>
      </c>
      <c r="AJ1198" s="151">
        <f t="shared" si="797"/>
        <v>0</v>
      </c>
      <c r="AK1198" s="151">
        <f t="shared" si="797"/>
        <v>0</v>
      </c>
      <c r="AL1198" s="151">
        <f t="shared" si="797"/>
        <v>0</v>
      </c>
      <c r="AM1198" s="151">
        <f t="shared" si="797"/>
        <v>0</v>
      </c>
      <c r="AN1198" s="151">
        <f t="shared" si="797"/>
        <v>0</v>
      </c>
      <c r="AO1198" s="151">
        <f t="shared" si="797"/>
        <v>0</v>
      </c>
      <c r="AP1198" s="151">
        <f t="shared" si="797"/>
        <v>0</v>
      </c>
      <c r="AQ1198" s="151">
        <f t="shared" si="797"/>
        <v>0</v>
      </c>
      <c r="AR1198" s="151">
        <f t="shared" si="797"/>
        <v>0</v>
      </c>
      <c r="AS1198" s="151">
        <f t="shared" si="797"/>
        <v>0</v>
      </c>
      <c r="AT1198" s="151">
        <f t="shared" si="797"/>
        <v>0</v>
      </c>
      <c r="AU1198" s="151">
        <f t="shared" si="797"/>
        <v>0</v>
      </c>
      <c r="AV1198" s="151">
        <f t="shared" si="797"/>
        <v>0</v>
      </c>
      <c r="AW1198" s="151">
        <f t="shared" si="797"/>
        <v>0</v>
      </c>
      <c r="AX1198" s="151">
        <f t="shared" si="797"/>
        <v>0</v>
      </c>
      <c r="AY1198" s="151">
        <f t="shared" si="797"/>
        <v>0</v>
      </c>
      <c r="AZ1198" s="151">
        <f t="shared" si="797"/>
        <v>0</v>
      </c>
      <c r="BA1198" s="151">
        <f t="shared" si="797"/>
        <v>0</v>
      </c>
      <c r="BB1198" s="151">
        <f t="shared" si="797"/>
        <v>0</v>
      </c>
      <c r="BC1198" s="151">
        <f t="shared" si="797"/>
        <v>0</v>
      </c>
      <c r="BD1198" s="151">
        <f t="shared" si="797"/>
        <v>0</v>
      </c>
    </row>
    <row r="1199" spans="1:59" ht="15.5" x14ac:dyDescent="0.35">
      <c r="B1199" s="145">
        <f t="shared" si="796"/>
        <v>42</v>
      </c>
      <c r="C1199" s="146" t="str">
        <f t="shared" si="796"/>
        <v>SCI RETAIL RENNES 2</v>
      </c>
      <c r="D1199" s="147" t="s">
        <v>50</v>
      </c>
      <c r="E1199" s="152">
        <f>INDEX('[1]EL F&amp;A'!$H$8:$H$9997,MATCH($B1196,'[1]EL F&amp;A'!$B$8:$B$9997,FALSE),1)</f>
        <v>32.96</v>
      </c>
      <c r="F1199" s="149"/>
      <c r="G1199" s="147" t="s">
        <v>3</v>
      </c>
      <c r="H1199" s="153">
        <f>INDEX('[1]EL F&amp;A'!$I$8:$I$9997,MATCH($B1196,'[1]EL F&amp;A'!$B$8:$B$9997,FALSE),1)</f>
        <v>22.9</v>
      </c>
      <c r="I1199" s="147" t="s">
        <v>106</v>
      </c>
      <c r="J1199" s="153">
        <f>INDEX('[1]EL F&amp;A'!$J$8:$J$9997,MATCH($B1196,'[1]EL F&amp;A'!$B$8:$B$9997,FALSE),1)</f>
        <v>27</v>
      </c>
      <c r="L1199" s="154" t="s">
        <v>759</v>
      </c>
      <c r="M1199" s="210"/>
      <c r="N1199" s="210"/>
      <c r="O1199" s="155">
        <f>IF(O$2&gt;=$E1211,0,IF(AND($E1211&gt;O$2,$E1211&lt;=O$3)=TRUE,IF(OR($H1204&lt;&gt;0,$H1205&lt;&gt;0,$H1206&lt;&gt;0)=TRUE,IF($J1206&gt;=$E1211,($E1211-O$2+1)/O$4,0),0),
($H1204&gt;0)*($J1204&lt;O$2)*0
+($H1204&gt;0)*($J1204&gt;=O$2)*($J1204&lt;=O$3)*(($J1204-O$2+1)/O$4)
+($H1204&gt;0)*($J1204&gt;O$3)*($I1204&gt;O$3)*0
+($H1204&gt;0)*($J1204&gt;O$3)*($I1204&lt;=O$3)*($I1204&gt;=O$2)*((O$3-$I1204+1)/O$4)
+($H1204&gt;0)*($J1204&gt;O$3)*($I1204&lt;O$2)*1
+($H1204&gt;0)*($I1204&gt;O$3)*0
+($H1205&gt;0)*($J$237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1206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))</f>
        <v>1</v>
      </c>
      <c r="P1199" s="155">
        <f t="shared" ref="P1199:BD1199" si="798">IF(P$2&gt;=$E1211,0,IF(AND($E1211&gt;P$2,$E1211&lt;=P$3)=TRUE,IF(OR($H1204&lt;&gt;0,$H1205&lt;&gt;0,$H1206&lt;&gt;0)=TRUE,IF($J1206&gt;=$E1211,($E1211-P$2+1)/P$4,0),0),
($H1204&gt;0)*($J1204&lt;P$2)*0
+($H1204&gt;0)*($J1204&gt;=P$2)*($J1204&lt;=P$3)*(($J1204-P$2+1)/P$4)
+($H1204&gt;0)*($J1204&gt;P$3)*($I1204&gt;P$3)*0
+($H1204&gt;0)*($J1204&gt;P$3)*($I1204&lt;=P$3)*($I1204&gt;=P$2)*((P$3-$I1204+1)/P$4)
+($H1204&gt;0)*($J1204&gt;P$3)*($I1204&lt;P$2)*1
+($H1204&gt;0)*($I1204&gt;P$3)*0
+($H1205&gt;0)*($J$237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1206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))</f>
        <v>1</v>
      </c>
      <c r="Q1199" s="155">
        <f t="shared" si="798"/>
        <v>1</v>
      </c>
      <c r="R1199" s="155">
        <f t="shared" si="798"/>
        <v>1</v>
      </c>
      <c r="S1199" s="155">
        <f t="shared" si="798"/>
        <v>1</v>
      </c>
      <c r="T1199" s="155">
        <f t="shared" si="798"/>
        <v>1</v>
      </c>
      <c r="U1199" s="155">
        <f t="shared" si="798"/>
        <v>1</v>
      </c>
      <c r="V1199" s="155">
        <f t="shared" si="798"/>
        <v>1</v>
      </c>
      <c r="W1199" s="155">
        <f t="shared" si="798"/>
        <v>1</v>
      </c>
      <c r="X1199" s="155">
        <f t="shared" si="798"/>
        <v>1</v>
      </c>
      <c r="Y1199" s="155">
        <f t="shared" si="798"/>
        <v>0</v>
      </c>
      <c r="Z1199" s="155">
        <f t="shared" si="798"/>
        <v>0</v>
      </c>
      <c r="AA1199" s="155">
        <f t="shared" si="798"/>
        <v>0</v>
      </c>
      <c r="AB1199" s="155">
        <f t="shared" si="798"/>
        <v>0</v>
      </c>
      <c r="AC1199" s="155">
        <f t="shared" si="798"/>
        <v>0</v>
      </c>
      <c r="AD1199" s="155">
        <f t="shared" si="798"/>
        <v>0</v>
      </c>
      <c r="AE1199" s="155">
        <f t="shared" si="798"/>
        <v>0</v>
      </c>
      <c r="AF1199" s="155">
        <f t="shared" si="798"/>
        <v>0</v>
      </c>
      <c r="AG1199" s="155">
        <f t="shared" si="798"/>
        <v>0</v>
      </c>
      <c r="AH1199" s="155">
        <f t="shared" si="798"/>
        <v>0</v>
      </c>
      <c r="AI1199" s="155">
        <f t="shared" si="798"/>
        <v>0</v>
      </c>
      <c r="AJ1199" s="155">
        <f t="shared" si="798"/>
        <v>0</v>
      </c>
      <c r="AK1199" s="155">
        <f t="shared" si="798"/>
        <v>0</v>
      </c>
      <c r="AL1199" s="155">
        <f t="shared" si="798"/>
        <v>0</v>
      </c>
      <c r="AM1199" s="155">
        <f t="shared" si="798"/>
        <v>0</v>
      </c>
      <c r="AN1199" s="155">
        <f t="shared" si="798"/>
        <v>0</v>
      </c>
      <c r="AO1199" s="155">
        <f t="shared" si="798"/>
        <v>0</v>
      </c>
      <c r="AP1199" s="155">
        <f t="shared" si="798"/>
        <v>0</v>
      </c>
      <c r="AQ1199" s="155">
        <f t="shared" si="798"/>
        <v>0</v>
      </c>
      <c r="AR1199" s="155">
        <f t="shared" si="798"/>
        <v>0</v>
      </c>
      <c r="AS1199" s="155">
        <f t="shared" si="798"/>
        <v>0</v>
      </c>
      <c r="AT1199" s="155">
        <f t="shared" si="798"/>
        <v>0</v>
      </c>
      <c r="AU1199" s="155">
        <f t="shared" si="798"/>
        <v>0</v>
      </c>
      <c r="AV1199" s="155">
        <f t="shared" si="798"/>
        <v>0</v>
      </c>
      <c r="AW1199" s="155">
        <f t="shared" si="798"/>
        <v>0</v>
      </c>
      <c r="AX1199" s="155">
        <f t="shared" si="798"/>
        <v>0</v>
      </c>
      <c r="AY1199" s="155">
        <f t="shared" si="798"/>
        <v>0</v>
      </c>
      <c r="AZ1199" s="155">
        <f t="shared" si="798"/>
        <v>0</v>
      </c>
      <c r="BA1199" s="155">
        <f t="shared" si="798"/>
        <v>0</v>
      </c>
      <c r="BB1199" s="155">
        <f t="shared" si="798"/>
        <v>0</v>
      </c>
      <c r="BC1199" s="155">
        <f t="shared" si="798"/>
        <v>0</v>
      </c>
      <c r="BD1199" s="155">
        <f t="shared" si="798"/>
        <v>0</v>
      </c>
    </row>
    <row r="1200" spans="1:59" ht="15.5" x14ac:dyDescent="0.35">
      <c r="B1200" s="145">
        <f t="shared" si="796"/>
        <v>42</v>
      </c>
      <c r="C1200" s="146" t="str">
        <f t="shared" si="796"/>
        <v>SCI RETAIL RENNES 2</v>
      </c>
      <c r="D1200" s="147" t="s">
        <v>111</v>
      </c>
      <c r="E1200" s="156">
        <f>INDEX('[1]EL F&amp;A'!$P$8:$P$9997,MATCH($B1196,'[1]EL F&amp;A'!$B$8:$B$9997,FALSE),1)</f>
        <v>0</v>
      </c>
      <c r="F1200" s="149"/>
      <c r="G1200" s="147" t="s">
        <v>112</v>
      </c>
      <c r="H1200" s="156">
        <f>INDEX('[1]EL F&amp;A'!$Q$8:$Q$9997,MATCH($B1196,'[1]EL F&amp;A'!$B$8:$B$9997,FALSE),1)</f>
        <v>0</v>
      </c>
      <c r="I1200" s="147" t="s">
        <v>113</v>
      </c>
      <c r="J1200" s="156">
        <f>INDEX('[1]EL F&amp;A'!$R$8:$R$9997,MATCH($B1196,'[1]EL F&amp;A'!$B$8:$B$9997,FALSE),1)</f>
        <v>0</v>
      </c>
      <c r="K1200" s="157"/>
      <c r="L1200" s="154" t="s">
        <v>760</v>
      </c>
      <c r="M1200" s="210"/>
      <c r="N1200" s="210"/>
      <c r="O1200" s="155">
        <f>($E1203&lt;=O$3)*($E1203&gt;O$2)*((O$3-$E1203+1)/O$4)
+($E1203&lt;=O$2)*((O$3-O$2+1)/O$4)
+($E1203&gt;O$3)*(0)
-($E1211&lt;=O$3)*($E1211&lt;&gt;0)*($E1211&gt;O$2)*((O$3-$E1211)/O$4)
-($E1211&lt;=O$2)*((O$3-O$2+1)/O$4)
-($E1211&gt;O$3)*(0)</f>
        <v>1</v>
      </c>
      <c r="P1200" s="155">
        <f t="shared" ref="P1200:BD1200" si="799">($E1203&lt;=P$3)*($E1203&gt;P$2)*((P$3-$E1203+1)/P$4)
+($E1203&lt;=P$2)*((P$3-P$2+1)/P$4)
+($E1203&gt;P$3)*(0)
-($E1211&lt;=P$3)*($E1211&lt;&gt;0)*($E1211&gt;P$2)*((P$3-$E1211)/P$4)
-($E1211&lt;=P$2)*((P$3-P$2+1)/P$4)
-($E1211&gt;P$3)*(0)</f>
        <v>1</v>
      </c>
      <c r="Q1200" s="155">
        <f t="shared" si="799"/>
        <v>1</v>
      </c>
      <c r="R1200" s="155">
        <f t="shared" si="799"/>
        <v>1</v>
      </c>
      <c r="S1200" s="155">
        <f t="shared" si="799"/>
        <v>1</v>
      </c>
      <c r="T1200" s="155">
        <f t="shared" si="799"/>
        <v>1</v>
      </c>
      <c r="U1200" s="155">
        <f t="shared" si="799"/>
        <v>1</v>
      </c>
      <c r="V1200" s="155">
        <f t="shared" si="799"/>
        <v>1</v>
      </c>
      <c r="W1200" s="155">
        <f t="shared" si="799"/>
        <v>1</v>
      </c>
      <c r="X1200" s="155">
        <f t="shared" si="799"/>
        <v>1</v>
      </c>
      <c r="Y1200" s="155">
        <f t="shared" si="799"/>
        <v>1</v>
      </c>
      <c r="Z1200" s="155">
        <f t="shared" si="799"/>
        <v>1</v>
      </c>
      <c r="AA1200" s="155">
        <f t="shared" si="799"/>
        <v>1</v>
      </c>
      <c r="AB1200" s="155">
        <f t="shared" si="799"/>
        <v>1</v>
      </c>
      <c r="AC1200" s="155">
        <f t="shared" si="799"/>
        <v>1</v>
      </c>
      <c r="AD1200" s="155">
        <f t="shared" si="799"/>
        <v>1</v>
      </c>
      <c r="AE1200" s="155">
        <f t="shared" si="799"/>
        <v>1</v>
      </c>
      <c r="AF1200" s="155">
        <f t="shared" si="799"/>
        <v>1</v>
      </c>
      <c r="AG1200" s="155">
        <f t="shared" si="799"/>
        <v>1</v>
      </c>
      <c r="AH1200" s="155">
        <f t="shared" si="799"/>
        <v>1</v>
      </c>
      <c r="AI1200" s="155">
        <f t="shared" si="799"/>
        <v>1</v>
      </c>
      <c r="AJ1200" s="155">
        <f t="shared" si="799"/>
        <v>1</v>
      </c>
      <c r="AK1200" s="155">
        <f t="shared" si="799"/>
        <v>1</v>
      </c>
      <c r="AL1200" s="155">
        <f t="shared" si="799"/>
        <v>1</v>
      </c>
      <c r="AM1200" s="155">
        <f t="shared" si="799"/>
        <v>1</v>
      </c>
      <c r="AN1200" s="155">
        <f t="shared" si="799"/>
        <v>1</v>
      </c>
      <c r="AO1200" s="155">
        <f t="shared" si="799"/>
        <v>1</v>
      </c>
      <c r="AP1200" s="155">
        <f t="shared" si="799"/>
        <v>1</v>
      </c>
      <c r="AQ1200" s="155">
        <f t="shared" si="799"/>
        <v>1</v>
      </c>
      <c r="AR1200" s="155">
        <f t="shared" si="799"/>
        <v>1</v>
      </c>
      <c r="AS1200" s="155">
        <f t="shared" si="799"/>
        <v>1</v>
      </c>
      <c r="AT1200" s="155">
        <f t="shared" si="799"/>
        <v>1</v>
      </c>
      <c r="AU1200" s="155">
        <f t="shared" si="799"/>
        <v>1</v>
      </c>
      <c r="AV1200" s="155">
        <f t="shared" si="799"/>
        <v>1</v>
      </c>
      <c r="AW1200" s="155">
        <f t="shared" si="799"/>
        <v>1</v>
      </c>
      <c r="AX1200" s="155">
        <f t="shared" si="799"/>
        <v>1</v>
      </c>
      <c r="AY1200" s="155">
        <f t="shared" si="799"/>
        <v>1</v>
      </c>
      <c r="AZ1200" s="155">
        <f t="shared" si="799"/>
        <v>1</v>
      </c>
      <c r="BA1200" s="155">
        <f t="shared" si="799"/>
        <v>0</v>
      </c>
      <c r="BB1200" s="155">
        <f t="shared" si="799"/>
        <v>0</v>
      </c>
      <c r="BC1200" s="155">
        <f t="shared" si="799"/>
        <v>0</v>
      </c>
      <c r="BD1200" s="155">
        <f t="shared" si="799"/>
        <v>0</v>
      </c>
    </row>
    <row r="1201" spans="1:59" ht="15.5" x14ac:dyDescent="0.35">
      <c r="B1201" s="145">
        <f t="shared" si="796"/>
        <v>42</v>
      </c>
      <c r="C1201" s="146" t="str">
        <f t="shared" si="796"/>
        <v>SCI RETAIL RENNES 2</v>
      </c>
      <c r="D1201" s="147" t="s">
        <v>15</v>
      </c>
      <c r="E1201" s="156">
        <f>INDEX('[1]EL F&amp;A'!$CK$8:$CK$9997,MATCH($B1196,'[1]EL F&amp;A'!$B$8:$B$9997,FALSE),1)</f>
        <v>65350.5</v>
      </c>
      <c r="F1201" s="149"/>
      <c r="G1201" s="149"/>
      <c r="H1201" s="149"/>
      <c r="I1201" s="149"/>
      <c r="J1201" s="149"/>
      <c r="L1201" s="154" t="s">
        <v>761</v>
      </c>
      <c r="M1201" s="210"/>
      <c r="N1201" s="210"/>
      <c r="O1201" s="155">
        <f>($E1214&gt;O$3)*($E1211&lt;O$2)*((O$3-O$2+1)/O$4)
+($E1214&gt;O$3)*($E1211&gt;=O$2)*($E1211&lt;=O$3)*((O$3-$E1211)/O$4)
+($E1214&gt;O$3)*($E1211&gt;O$3)*(0)
+($E1214&lt;=O$3)*($E1214&gt;=O$2)*($E1211&lt;O$2)*(($E1214-O$2)/O$4)
+($E1214&lt;=O$3)*($E1214&gt;=O$2)*($E1211&lt;=O$3)*($E1211&gt;=O$2)*(($E1214-$E1211)/O$4)
+($E1214&lt;O$2)*(0)</f>
        <v>0</v>
      </c>
      <c r="P1201" s="155">
        <f t="shared" ref="P1201:BD1201" si="800">($E1214&gt;P$3)*($E1211&lt;P$2)*((P$3-P$2+1)/P$4)
+($E1214&gt;P$3)*($E1211&gt;=P$2)*($E1211&lt;=P$3)*((P$3-$E1211)/P$4)
+($E1214&gt;P$3)*($E1211&gt;P$3)*(0)
+($E1214&lt;=P$3)*($E1214&gt;=P$2)*($E1211&lt;P$2)*(($E1214-P$2)/P$4)
+($E1214&lt;=P$3)*($E1214&gt;=P$2)*($E1211&lt;=P$3)*($E1211&gt;=P$2)*(($E1214-$E1211)/P$4)
+($E1214&lt;P$2)*(0)</f>
        <v>0</v>
      </c>
      <c r="Q1201" s="155">
        <f t="shared" si="800"/>
        <v>0</v>
      </c>
      <c r="R1201" s="155">
        <f t="shared" si="800"/>
        <v>0</v>
      </c>
      <c r="S1201" s="155">
        <f t="shared" si="800"/>
        <v>0</v>
      </c>
      <c r="T1201" s="155">
        <f t="shared" si="800"/>
        <v>0</v>
      </c>
      <c r="U1201" s="155">
        <f t="shared" si="800"/>
        <v>0</v>
      </c>
      <c r="V1201" s="155">
        <f t="shared" si="800"/>
        <v>0</v>
      </c>
      <c r="W1201" s="155">
        <f t="shared" si="800"/>
        <v>0</v>
      </c>
      <c r="X1201" s="155">
        <f t="shared" si="800"/>
        <v>0</v>
      </c>
      <c r="Y1201" s="155">
        <f t="shared" si="800"/>
        <v>0</v>
      </c>
      <c r="Z1201" s="155">
        <f t="shared" si="800"/>
        <v>0</v>
      </c>
      <c r="AA1201" s="155">
        <f t="shared" si="800"/>
        <v>0</v>
      </c>
      <c r="AB1201" s="155">
        <f t="shared" si="800"/>
        <v>0</v>
      </c>
      <c r="AC1201" s="155">
        <f t="shared" si="800"/>
        <v>0</v>
      </c>
      <c r="AD1201" s="155">
        <f t="shared" si="800"/>
        <v>0</v>
      </c>
      <c r="AE1201" s="155">
        <f t="shared" si="800"/>
        <v>0</v>
      </c>
      <c r="AF1201" s="155">
        <f t="shared" si="800"/>
        <v>0</v>
      </c>
      <c r="AG1201" s="155">
        <f t="shared" si="800"/>
        <v>0</v>
      </c>
      <c r="AH1201" s="155">
        <f t="shared" si="800"/>
        <v>0</v>
      </c>
      <c r="AI1201" s="155">
        <f t="shared" si="800"/>
        <v>0</v>
      </c>
      <c r="AJ1201" s="155">
        <f t="shared" si="800"/>
        <v>0</v>
      </c>
      <c r="AK1201" s="155">
        <f t="shared" si="800"/>
        <v>0</v>
      </c>
      <c r="AL1201" s="155">
        <f t="shared" si="800"/>
        <v>0</v>
      </c>
      <c r="AM1201" s="155">
        <f t="shared" si="800"/>
        <v>0</v>
      </c>
      <c r="AN1201" s="155">
        <f t="shared" si="800"/>
        <v>0</v>
      </c>
      <c r="AO1201" s="155">
        <f t="shared" si="800"/>
        <v>0</v>
      </c>
      <c r="AP1201" s="155">
        <f t="shared" si="800"/>
        <v>0</v>
      </c>
      <c r="AQ1201" s="155">
        <f t="shared" si="800"/>
        <v>0</v>
      </c>
      <c r="AR1201" s="155">
        <f t="shared" si="800"/>
        <v>0</v>
      </c>
      <c r="AS1201" s="155">
        <f t="shared" si="800"/>
        <v>0</v>
      </c>
      <c r="AT1201" s="155">
        <f t="shared" si="800"/>
        <v>0</v>
      </c>
      <c r="AU1201" s="155">
        <f t="shared" si="800"/>
        <v>0</v>
      </c>
      <c r="AV1201" s="155">
        <f t="shared" si="800"/>
        <v>0</v>
      </c>
      <c r="AW1201" s="155">
        <f t="shared" si="800"/>
        <v>0</v>
      </c>
      <c r="AX1201" s="155">
        <f t="shared" si="800"/>
        <v>0</v>
      </c>
      <c r="AY1201" s="155">
        <f t="shared" si="800"/>
        <v>0</v>
      </c>
      <c r="AZ1201" s="155">
        <f t="shared" si="800"/>
        <v>0</v>
      </c>
      <c r="BA1201" s="155">
        <f t="shared" si="800"/>
        <v>0</v>
      </c>
      <c r="BB1201" s="155">
        <f t="shared" si="800"/>
        <v>0</v>
      </c>
      <c r="BC1201" s="155">
        <f t="shared" si="800"/>
        <v>0</v>
      </c>
      <c r="BD1201" s="155">
        <f t="shared" si="800"/>
        <v>0</v>
      </c>
    </row>
    <row r="1202" spans="1:59" ht="15.5" x14ac:dyDescent="0.35">
      <c r="B1202" s="145">
        <f t="shared" si="796"/>
        <v>42</v>
      </c>
      <c r="C1202" s="146" t="str">
        <f t="shared" si="796"/>
        <v>SCI RETAIL RENNES 2</v>
      </c>
      <c r="K1202" s="158"/>
      <c r="L1202" s="154" t="s">
        <v>762</v>
      </c>
      <c r="M1202" s="210"/>
      <c r="N1202" s="210"/>
      <c r="O1202" s="155">
        <f>($E1217&gt;0)*($E1214&lt;O$2)*(EDATE($E1214,$E1217)&gt;O$3)*((O$3-O$2+1)/O$4)
+($E1217&gt;0)*($E1214&lt;O$2)*(EDATE($E1214,$E1217)&gt;=O$2)*(EDATE($E1214,$E1217)&lt;=O$3)*((EDATE($E1214,$E1217)-O$2)/O$4)
+($E1217&gt;0)*($E1214&lt;O$2)*(EDATE($E1214,$E1217)&lt;O$2)*(0)
+($E1217&gt;0)*($E1214&gt;=O$2)*($E1214&lt;=O$3)*(EDATE($E1214,$E1217)&gt;=O$2)*(EDATE($E1214,$E1217)&lt;=O$3)*((EDATE($E1214,$E1217)-$E1214+1)/O$4)
+($E1217&gt;0)*($E1214&gt;=O$2)*($E1214&lt;=O$3)*(EDATE($E1214,$E1217)&gt;O$3)*((O$3-$E1214+1)/O$4)
+($E1217&gt;0)*($E1214&gt;O$3)*(0)</f>
        <v>0</v>
      </c>
      <c r="P1202" s="155">
        <f t="shared" ref="P1202:BD1202" si="801">($E1217&gt;0)*($E1214&lt;P$2)*(EDATE($E1214,$E1217)&gt;P$3)*((P$3-P$2+1)/P$4)
+($E1217&gt;0)*($E1214&lt;P$2)*(EDATE($E1214,$E1217)&gt;=P$2)*(EDATE($E1214,$E1217)&lt;=P$3)*((EDATE($E1214,$E1217)-P$2)/P$4)
+($E1217&gt;0)*($E1214&lt;P$2)*(EDATE($E1214,$E1217)&lt;P$2)*(0)
+($E1217&gt;0)*($E1214&gt;=P$2)*($E1214&lt;=P$3)*(EDATE($E1214,$E1217)&gt;=P$2)*(EDATE($E1214,$E1217)&lt;=P$3)*((EDATE($E1214,$E1217)-$E1214+1)/P$4)
+($E1217&gt;0)*($E1214&gt;=P$2)*($E1214&lt;=P$3)*(EDATE($E1214,$E1217)&gt;P$3)*((P$3-$E1214+1)/P$4)
+($E1217&gt;0)*($E1214&gt;P$3)*(0)</f>
        <v>0</v>
      </c>
      <c r="Q1202" s="155">
        <f t="shared" si="801"/>
        <v>0</v>
      </c>
      <c r="R1202" s="155">
        <f t="shared" si="801"/>
        <v>0</v>
      </c>
      <c r="S1202" s="155">
        <f t="shared" si="801"/>
        <v>0</v>
      </c>
      <c r="T1202" s="155">
        <f t="shared" si="801"/>
        <v>0</v>
      </c>
      <c r="U1202" s="155">
        <f t="shared" si="801"/>
        <v>0</v>
      </c>
      <c r="V1202" s="155">
        <f t="shared" si="801"/>
        <v>0</v>
      </c>
      <c r="W1202" s="155">
        <f t="shared" si="801"/>
        <v>0</v>
      </c>
      <c r="X1202" s="155">
        <f t="shared" si="801"/>
        <v>0</v>
      </c>
      <c r="Y1202" s="155">
        <f t="shared" si="801"/>
        <v>0</v>
      </c>
      <c r="Z1202" s="155">
        <f t="shared" si="801"/>
        <v>0</v>
      </c>
      <c r="AA1202" s="155">
        <f t="shared" si="801"/>
        <v>0</v>
      </c>
      <c r="AB1202" s="155">
        <f t="shared" si="801"/>
        <v>0</v>
      </c>
      <c r="AC1202" s="155">
        <f t="shared" si="801"/>
        <v>0</v>
      </c>
      <c r="AD1202" s="155">
        <f t="shared" si="801"/>
        <v>0</v>
      </c>
      <c r="AE1202" s="155">
        <f t="shared" si="801"/>
        <v>0</v>
      </c>
      <c r="AF1202" s="155">
        <f t="shared" si="801"/>
        <v>0</v>
      </c>
      <c r="AG1202" s="155">
        <f t="shared" si="801"/>
        <v>0</v>
      </c>
      <c r="AH1202" s="155">
        <f t="shared" si="801"/>
        <v>0</v>
      </c>
      <c r="AI1202" s="155">
        <f t="shared" si="801"/>
        <v>0</v>
      </c>
      <c r="AJ1202" s="155">
        <f t="shared" si="801"/>
        <v>0</v>
      </c>
      <c r="AK1202" s="155">
        <f t="shared" si="801"/>
        <v>0</v>
      </c>
      <c r="AL1202" s="155">
        <f t="shared" si="801"/>
        <v>0</v>
      </c>
      <c r="AM1202" s="155">
        <f t="shared" si="801"/>
        <v>0</v>
      </c>
      <c r="AN1202" s="155">
        <f t="shared" si="801"/>
        <v>0</v>
      </c>
      <c r="AO1202" s="155">
        <f t="shared" si="801"/>
        <v>0</v>
      </c>
      <c r="AP1202" s="155">
        <f t="shared" si="801"/>
        <v>0</v>
      </c>
      <c r="AQ1202" s="155">
        <f t="shared" si="801"/>
        <v>0</v>
      </c>
      <c r="AR1202" s="155">
        <f t="shared" si="801"/>
        <v>0</v>
      </c>
      <c r="AS1202" s="155">
        <f t="shared" si="801"/>
        <v>0</v>
      </c>
      <c r="AT1202" s="155">
        <f t="shared" si="801"/>
        <v>0</v>
      </c>
      <c r="AU1202" s="155">
        <f t="shared" si="801"/>
        <v>0</v>
      </c>
      <c r="AV1202" s="155">
        <f t="shared" si="801"/>
        <v>0</v>
      </c>
      <c r="AW1202" s="155">
        <f t="shared" si="801"/>
        <v>0</v>
      </c>
      <c r="AX1202" s="155">
        <f t="shared" si="801"/>
        <v>0</v>
      </c>
      <c r="AY1202" s="155">
        <f t="shared" si="801"/>
        <v>0</v>
      </c>
      <c r="AZ1202" s="155">
        <f t="shared" si="801"/>
        <v>0</v>
      </c>
      <c r="BA1202" s="155">
        <f t="shared" si="801"/>
        <v>0</v>
      </c>
      <c r="BB1202" s="155">
        <f t="shared" si="801"/>
        <v>0</v>
      </c>
      <c r="BC1202" s="155">
        <f t="shared" si="801"/>
        <v>0</v>
      </c>
      <c r="BD1202" s="155">
        <f t="shared" si="801"/>
        <v>0</v>
      </c>
    </row>
    <row r="1203" spans="1:59" ht="15.5" x14ac:dyDescent="0.35">
      <c r="B1203" s="145">
        <f t="shared" si="796"/>
        <v>42</v>
      </c>
      <c r="C1203" s="146" t="str">
        <f t="shared" si="796"/>
        <v>SCI RETAIL RENNES 2</v>
      </c>
      <c r="D1203" s="159" t="s">
        <v>763</v>
      </c>
      <c r="E1203" s="160">
        <f>IF(INDEX('[1]EL F&amp;A'!$AB$8:$AB$9997,MATCH($B1196,'[1]EL F&amp;A'!$B$8:$B$9997,FALSE),1)="",0,INDEX('[1]EL F&amp;A'!$AB$8:$AB$9997,MATCH($B1196,'[1]EL F&amp;A'!$B$8:$B$9997,FALSE),1))</f>
        <v>45108</v>
      </c>
      <c r="F1203" s="149"/>
      <c r="G1203" s="159" t="s">
        <v>764</v>
      </c>
      <c r="H1203" s="159" t="s">
        <v>765</v>
      </c>
      <c r="I1203" s="159" t="s">
        <v>766</v>
      </c>
      <c r="J1203" s="159" t="s">
        <v>767</v>
      </c>
      <c r="K1203" s="158"/>
      <c r="L1203" s="161" t="s">
        <v>768</v>
      </c>
      <c r="M1203" s="221"/>
      <c r="N1203" s="221"/>
      <c r="O1203" s="162">
        <f>($H1215&gt;0)*($J1215&lt;O$2)*0
+($H1215&gt;0)*($J1215&gt;=O$2)*($J1215&lt;=O$3)*(($J1215-O$2+1)/O$4)
+($H1215&gt;0)*($J1215&gt;O$3)*($I1215&gt;O$3)*0
+($H1215&gt;0)*($J1215&gt;O$3)*($I1215&lt;=O$3)*($I1215&gt;=O$2)*((O$3-$I1215+1)/O$4)
+($H1215&gt;0)*($J1215&gt;O$3)*($I1215&lt;O$2)*1
+($H1215&gt;0)*($I1215&gt;O$3)*0
+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</f>
        <v>0</v>
      </c>
      <c r="P1203" s="162">
        <f t="shared" ref="P1203:BD1203" si="802">($H1215&gt;0)*($J1215&lt;P$2)*0
+($H1215&gt;0)*($J1215&gt;=P$2)*($J1215&lt;=P$3)*(($J1215-P$2+1)/P$4)
+($H1215&gt;0)*($J1215&gt;P$3)*($I1215&gt;P$3)*0
+($H1215&gt;0)*($J1215&gt;P$3)*($I1215&lt;=P$3)*($I1215&gt;=P$2)*((P$3-$I1215+1)/P$4)
+($H1215&gt;0)*($J1215&gt;P$3)*($I1215&lt;P$2)*1
+($H1215&gt;0)*($I1215&gt;P$3)*0
+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</f>
        <v>0</v>
      </c>
      <c r="Q1203" s="162">
        <f t="shared" si="802"/>
        <v>0</v>
      </c>
      <c r="R1203" s="162">
        <f t="shared" si="802"/>
        <v>0</v>
      </c>
      <c r="S1203" s="162">
        <f t="shared" si="802"/>
        <v>0</v>
      </c>
      <c r="T1203" s="162">
        <f t="shared" si="802"/>
        <v>0</v>
      </c>
      <c r="U1203" s="162">
        <f t="shared" si="802"/>
        <v>0</v>
      </c>
      <c r="V1203" s="162">
        <f t="shared" si="802"/>
        <v>0</v>
      </c>
      <c r="W1203" s="162">
        <f t="shared" si="802"/>
        <v>0</v>
      </c>
      <c r="X1203" s="162">
        <f t="shared" si="802"/>
        <v>0</v>
      </c>
      <c r="Y1203" s="162">
        <f t="shared" si="802"/>
        <v>0</v>
      </c>
      <c r="Z1203" s="162">
        <f t="shared" si="802"/>
        <v>0</v>
      </c>
      <c r="AA1203" s="162">
        <f t="shared" si="802"/>
        <v>0</v>
      </c>
      <c r="AB1203" s="162">
        <f t="shared" si="802"/>
        <v>0</v>
      </c>
      <c r="AC1203" s="162">
        <f t="shared" si="802"/>
        <v>0</v>
      </c>
      <c r="AD1203" s="162">
        <f t="shared" si="802"/>
        <v>0</v>
      </c>
      <c r="AE1203" s="162">
        <f t="shared" si="802"/>
        <v>0</v>
      </c>
      <c r="AF1203" s="162">
        <f t="shared" si="802"/>
        <v>0</v>
      </c>
      <c r="AG1203" s="162">
        <f t="shared" si="802"/>
        <v>0</v>
      </c>
      <c r="AH1203" s="162">
        <f t="shared" si="802"/>
        <v>0</v>
      </c>
      <c r="AI1203" s="162">
        <f t="shared" si="802"/>
        <v>0</v>
      </c>
      <c r="AJ1203" s="162">
        <f t="shared" si="802"/>
        <v>0</v>
      </c>
      <c r="AK1203" s="162">
        <f t="shared" si="802"/>
        <v>0</v>
      </c>
      <c r="AL1203" s="162">
        <f t="shared" si="802"/>
        <v>0</v>
      </c>
      <c r="AM1203" s="162">
        <f t="shared" si="802"/>
        <v>0</v>
      </c>
      <c r="AN1203" s="162">
        <f t="shared" si="802"/>
        <v>0</v>
      </c>
      <c r="AO1203" s="162">
        <f t="shared" si="802"/>
        <v>0</v>
      </c>
      <c r="AP1203" s="162">
        <f t="shared" si="802"/>
        <v>0</v>
      </c>
      <c r="AQ1203" s="162">
        <f t="shared" si="802"/>
        <v>0</v>
      </c>
      <c r="AR1203" s="162">
        <f t="shared" si="802"/>
        <v>0</v>
      </c>
      <c r="AS1203" s="162">
        <f t="shared" si="802"/>
        <v>0</v>
      </c>
      <c r="AT1203" s="162">
        <f t="shared" si="802"/>
        <v>0</v>
      </c>
      <c r="AU1203" s="162">
        <f t="shared" si="802"/>
        <v>0</v>
      </c>
      <c r="AV1203" s="162">
        <f t="shared" si="802"/>
        <v>0</v>
      </c>
      <c r="AW1203" s="162">
        <f t="shared" si="802"/>
        <v>0</v>
      </c>
      <c r="AX1203" s="162">
        <f t="shared" si="802"/>
        <v>0</v>
      </c>
      <c r="AY1203" s="162">
        <f t="shared" si="802"/>
        <v>0</v>
      </c>
      <c r="AZ1203" s="162">
        <f t="shared" si="802"/>
        <v>0</v>
      </c>
      <c r="BA1203" s="162">
        <f t="shared" si="802"/>
        <v>0</v>
      </c>
      <c r="BB1203" s="162">
        <f t="shared" si="802"/>
        <v>0</v>
      </c>
      <c r="BC1203" s="162">
        <f t="shared" si="802"/>
        <v>0</v>
      </c>
      <c r="BD1203" s="162">
        <f t="shared" si="802"/>
        <v>0</v>
      </c>
    </row>
    <row r="1204" spans="1:59" ht="15.5" x14ac:dyDescent="0.35">
      <c r="B1204" s="145">
        <f t="shared" si="796"/>
        <v>42</v>
      </c>
      <c r="C1204" s="146" t="str">
        <f t="shared" si="796"/>
        <v>SCI RETAIL RENNES 2</v>
      </c>
      <c r="D1204" s="159" t="s">
        <v>769</v>
      </c>
      <c r="E1204" s="163">
        <f>INDEX('[1]EL F&amp;A'!$AG$8:$AG$9997,MATCH($B1196,'[1]EL F&amp;A'!$B$8:$B$9997,FALSE),1)</f>
        <v>65000</v>
      </c>
      <c r="F1204" s="149"/>
      <c r="G1204" s="164" t="s">
        <v>59</v>
      </c>
      <c r="H1204" s="165">
        <f>IF(INDEX('[1]EL F&amp;A'!$AJ$8:$AJ$9997,MATCH($B1196,'[1]EL F&amp;A'!$B$8:$B$9997,FALSE),1)="",0,INDEX('[1]EL F&amp;A'!$AJ$8:$AJ$9997,MATCH($B1196,'[1]EL F&amp;A'!$B$8:$B$9997,FALSE),1))</f>
        <v>60000</v>
      </c>
      <c r="I1204" s="166">
        <f>IF(INDEX('[1]EL F&amp;A'!$AK$8:$AK$9997,MATCH($B1196,'[1]EL F&amp;A'!$B$8:$B$9997,FALSE),1)="",0,INDEX('[1]EL F&amp;A'!$AK$8:$AK$9997,MATCH($B1196,'[1]EL F&amp;A'!$B$8:$B$9997,FALSE),1))</f>
        <v>45108</v>
      </c>
      <c r="J1204" s="166">
        <f>IF(INDEX('[1]EL F&amp;A'!$AL$8:$AL$9997,MATCH($B1196,'[1]EL F&amp;A'!$B$8:$B$9997,FALSE),1)="",0,INDEX('[1]EL F&amp;A'!$AL$8:$AL$9997,MATCH($B1196,'[1]EL F&amp;A'!$B$8:$B$9997,FALSE),1))</f>
        <v>45473</v>
      </c>
      <c r="K1204" s="158"/>
      <c r="L1204" s="167" t="s">
        <v>770</v>
      </c>
      <c r="M1204" s="211"/>
      <c r="N1204" s="211"/>
      <c r="O1204" s="168">
        <f>($E1214&lt;=O$3)*($E1214&gt;O$2)*((O$3-$E1214+1)/O$4)
+($E1214&lt;=O$2)*((O$3-O$2+1)/O$4)
+($E1214&gt;O$3)*(0)</f>
        <v>0</v>
      </c>
      <c r="P1204" s="168">
        <f t="shared" ref="P1204:BD1204" si="803">($E1214&lt;=P$3)*($E1214&gt;P$2)*((P$3-$E1214+1)/P$4)
+($E1214&lt;=P$2)*((P$3-P$2+1)/P$4)
+($E1214&gt;P$3)*(0)</f>
        <v>0</v>
      </c>
      <c r="Q1204" s="168">
        <f t="shared" si="803"/>
        <v>0</v>
      </c>
      <c r="R1204" s="168">
        <f t="shared" si="803"/>
        <v>0</v>
      </c>
      <c r="S1204" s="168">
        <f t="shared" si="803"/>
        <v>0</v>
      </c>
      <c r="T1204" s="168">
        <f t="shared" si="803"/>
        <v>0</v>
      </c>
      <c r="U1204" s="168">
        <f t="shared" si="803"/>
        <v>0</v>
      </c>
      <c r="V1204" s="168">
        <f t="shared" si="803"/>
        <v>0</v>
      </c>
      <c r="W1204" s="168">
        <f t="shared" si="803"/>
        <v>0</v>
      </c>
      <c r="X1204" s="168">
        <f t="shared" si="803"/>
        <v>0</v>
      </c>
      <c r="Y1204" s="168">
        <f t="shared" si="803"/>
        <v>0</v>
      </c>
      <c r="Z1204" s="168">
        <f t="shared" si="803"/>
        <v>0</v>
      </c>
      <c r="AA1204" s="168">
        <f t="shared" si="803"/>
        <v>0</v>
      </c>
      <c r="AB1204" s="168">
        <f t="shared" si="803"/>
        <v>0</v>
      </c>
      <c r="AC1204" s="168">
        <f t="shared" si="803"/>
        <v>0</v>
      </c>
      <c r="AD1204" s="168">
        <f t="shared" si="803"/>
        <v>0</v>
      </c>
      <c r="AE1204" s="168">
        <f t="shared" si="803"/>
        <v>0</v>
      </c>
      <c r="AF1204" s="168">
        <f t="shared" si="803"/>
        <v>0</v>
      </c>
      <c r="AG1204" s="168">
        <f t="shared" si="803"/>
        <v>0</v>
      </c>
      <c r="AH1204" s="168">
        <f t="shared" si="803"/>
        <v>0</v>
      </c>
      <c r="AI1204" s="168">
        <f t="shared" si="803"/>
        <v>0</v>
      </c>
      <c r="AJ1204" s="168">
        <f t="shared" si="803"/>
        <v>0</v>
      </c>
      <c r="AK1204" s="168">
        <f t="shared" si="803"/>
        <v>0</v>
      </c>
      <c r="AL1204" s="168">
        <f t="shared" si="803"/>
        <v>0</v>
      </c>
      <c r="AM1204" s="168">
        <f t="shared" si="803"/>
        <v>0</v>
      </c>
      <c r="AN1204" s="168">
        <f t="shared" si="803"/>
        <v>0</v>
      </c>
      <c r="AO1204" s="168">
        <f t="shared" si="803"/>
        <v>0</v>
      </c>
      <c r="AP1204" s="168">
        <f t="shared" si="803"/>
        <v>0</v>
      </c>
      <c r="AQ1204" s="168">
        <f t="shared" si="803"/>
        <v>0</v>
      </c>
      <c r="AR1204" s="168">
        <f t="shared" si="803"/>
        <v>0</v>
      </c>
      <c r="AS1204" s="168">
        <f t="shared" si="803"/>
        <v>0</v>
      </c>
      <c r="AT1204" s="168">
        <f t="shared" si="803"/>
        <v>0</v>
      </c>
      <c r="AU1204" s="168">
        <f t="shared" si="803"/>
        <v>0</v>
      </c>
      <c r="AV1204" s="168">
        <f t="shared" si="803"/>
        <v>0</v>
      </c>
      <c r="AW1204" s="168">
        <f t="shared" si="803"/>
        <v>0</v>
      </c>
      <c r="AX1204" s="168">
        <f t="shared" si="803"/>
        <v>0</v>
      </c>
      <c r="AY1204" s="168">
        <f t="shared" si="803"/>
        <v>0</v>
      </c>
      <c r="AZ1204" s="168">
        <f t="shared" si="803"/>
        <v>1.098901098901099E-2</v>
      </c>
      <c r="BA1204" s="168">
        <f t="shared" si="803"/>
        <v>1</v>
      </c>
      <c r="BB1204" s="168">
        <f t="shared" si="803"/>
        <v>1</v>
      </c>
      <c r="BC1204" s="168">
        <f t="shared" si="803"/>
        <v>1</v>
      </c>
      <c r="BD1204" s="168">
        <f t="shared" si="803"/>
        <v>1</v>
      </c>
    </row>
    <row r="1205" spans="1:59" ht="15.5" x14ac:dyDescent="0.35">
      <c r="A1205" s="169"/>
      <c r="B1205" s="145">
        <f t="shared" si="796"/>
        <v>42</v>
      </c>
      <c r="C1205" s="146" t="str">
        <f t="shared" si="796"/>
        <v>SCI RETAIL RENNES 2</v>
      </c>
      <c r="D1205" s="159" t="s">
        <v>771</v>
      </c>
      <c r="E1205" s="163">
        <f>INDEX('[1]EL F&amp;A'!$BU$8:$BU$9997,MATCH($B1196,'[1]EL F&amp;A'!$B$8:$B$9997,FALSE),1)</f>
        <v>65000</v>
      </c>
      <c r="F1205" s="149"/>
      <c r="G1205" s="164" t="s">
        <v>60</v>
      </c>
      <c r="H1205" s="165">
        <f>IF(INDEX('[1]EL F&amp;A'!$AM$8:$AM$9997,MATCH($B1196,'[1]EL F&amp;A'!$B$8:$B$9997,FALSE),1)="",0,INDEX('[1]EL F&amp;A'!$AM$8:$AM$9997,MATCH($B1196,'[1]EL F&amp;A'!$B$8:$B$9997,FALSE),1))</f>
        <v>60000</v>
      </c>
      <c r="I1205" s="166">
        <f>IF(INDEX('[1]EL F&amp;A'!$AN$8:$AN$9997,MATCH($B1196,'[1]EL F&amp;A'!$B$8:$B$9997,FALSE),1)="",0,INDEX('[1]EL F&amp;A'!$AN$8:$AN$9997,MATCH($B1196,'[1]EL F&amp;A'!$B$8:$B$9997,FALSE),1))</f>
        <v>45474</v>
      </c>
      <c r="J1205" s="166">
        <f>IF(INDEX('[1]EL F&amp;A'!$AO$8:$AO$9997,MATCH($B1196,'[1]EL F&amp;A'!$B$8:$B$9997,FALSE),1)="",0,INDEX('[1]EL F&amp;A'!$AO$8:$AO$9997,MATCH($B1196,'[1]EL F&amp;A'!$B$8:$B$9997,FALSE),1))</f>
        <v>45838</v>
      </c>
      <c r="K1205" s="169"/>
      <c r="M1205" s="222">
        <f>IF(OR(E1203="",E1203=0),DateMaj+1,E1203)</f>
        <v>45108</v>
      </c>
      <c r="O1205" s="149"/>
      <c r="P1205" s="149"/>
      <c r="Q1205" s="149"/>
      <c r="R1205" s="149"/>
      <c r="S1205" s="149"/>
      <c r="T1205" s="149"/>
      <c r="U1205" s="149"/>
      <c r="V1205" s="149"/>
      <c r="W1205" s="149"/>
      <c r="X1205" s="149"/>
      <c r="Y1205" s="149"/>
      <c r="Z1205" s="149"/>
      <c r="AA1205" s="149"/>
      <c r="AB1205" s="149"/>
      <c r="AC1205" s="149"/>
      <c r="AD1205" s="149"/>
      <c r="AE1205" s="149"/>
      <c r="AF1205" s="149"/>
      <c r="AG1205" s="149"/>
      <c r="AH1205" s="149"/>
      <c r="AI1205" s="149"/>
      <c r="AJ1205" s="149"/>
      <c r="AK1205" s="149"/>
      <c r="AL1205" s="149"/>
      <c r="AM1205" s="149"/>
      <c r="AN1205" s="149"/>
      <c r="AO1205" s="149"/>
      <c r="AP1205" s="149"/>
      <c r="AQ1205" s="149"/>
      <c r="AR1205" s="149"/>
      <c r="AS1205" s="149"/>
      <c r="AT1205" s="149"/>
      <c r="AU1205" s="149"/>
      <c r="AV1205" s="149"/>
      <c r="AW1205" s="149"/>
      <c r="AX1205" s="149"/>
      <c r="AY1205" s="149"/>
      <c r="AZ1205" s="149"/>
      <c r="BA1205" s="149"/>
      <c r="BB1205" s="149"/>
      <c r="BC1205" s="149"/>
      <c r="BD1205" s="149"/>
      <c r="BE1205" s="169"/>
      <c r="BF1205" s="169"/>
      <c r="BG1205" s="169"/>
    </row>
    <row r="1206" spans="1:59" ht="15.5" x14ac:dyDescent="0.35">
      <c r="B1206" s="145">
        <f t="shared" si="796"/>
        <v>42</v>
      </c>
      <c r="C1206" s="146" t="str">
        <f t="shared" si="796"/>
        <v>SCI RETAIL RENNES 2</v>
      </c>
      <c r="D1206" s="159" t="s">
        <v>772</v>
      </c>
      <c r="E1206" s="163">
        <f>INDEX('[1]EL F&amp;A'!$CA$8:$CA$9997,MATCH($B1196,'[1]EL F&amp;A'!$B$8:$B$9997,FALSE),1)</f>
        <v>60000</v>
      </c>
      <c r="F1206" s="149"/>
      <c r="G1206" s="170" t="s">
        <v>61</v>
      </c>
      <c r="H1206" s="165">
        <f>IF(INDEX('[1]EL F&amp;A'!$AP$8:$AP$9997,MATCH($B1196,'[1]EL F&amp;A'!$B$8:$B$9997,FALSE),1)="",0,INDEX('[1]EL F&amp;A'!$AP$8:$AP$9997,MATCH($B1196,'[1]EL F&amp;A'!$B$8:$B$9997,FALSE),1))</f>
        <v>60000</v>
      </c>
      <c r="I1206" s="166">
        <f>IF(INDEX('[1]EL F&amp;A'!$AQ$8:$AQ$9997,MATCH($B1196,'[1]EL F&amp;A'!$B$8:$B$9997,FALSE),1)="",0,INDEX('[1]EL F&amp;A'!$AQ$8:$AQ$9997,MATCH($B1196,'[1]EL F&amp;A'!$B$8:$B$9997,FALSE),1))</f>
        <v>45839</v>
      </c>
      <c r="J1206" s="166">
        <f>IF(INDEX('[1]EL F&amp;A'!$AR$8:$AR$9997,MATCH($B1196,'[1]EL F&amp;A'!$B$8:$B$9997,FALSE),1)="",0,INDEX('[1]EL F&amp;A'!$AR$8:$AR$9997,MATCH($B1196,'[1]EL F&amp;A'!$B$8:$B$9997,FALSE),1))</f>
        <v>46203</v>
      </c>
      <c r="K1206" s="158"/>
      <c r="L1206" s="171" t="s">
        <v>773</v>
      </c>
      <c r="M1206" s="212">
        <v>1</v>
      </c>
      <c r="N1206" s="212">
        <v>1</v>
      </c>
      <c r="O1206" s="172">
        <f>IF(AND(MONTH($M1205)&gt;=MONTH(O$2),MONTH($M1205)&lt;=MONTH(O$3)),
(1+INDEX('[1]Indices &amp; Impayés'!$C$3:$O$8,MATCH($E1207,'[1]Indices &amp; Impayés'!$B$3:$B$8,FALSE),MATCH(O$5,'[1]Indices &amp; Impayés'!$C$2:$O$2,FALSE)))*N1206,
N1206)</f>
        <v>1</v>
      </c>
      <c r="P1206" s="172">
        <f>IF(AND(MONTH($M1205)&gt;=MONTH(P$2),MONTH($M1205)&lt;=MONTH(P$3)),
(1+INDEX('[1]Indices &amp; Impayés'!$C$3:$O$8,MATCH($E1207,'[1]Indices &amp; Impayés'!$B$3:$B$8,FALSE),MATCH(P$5,'[1]Indices &amp; Impayés'!$C$2:$O$2,FALSE)))*O1206,
O1206)</f>
        <v>1</v>
      </c>
      <c r="Q1206" s="172">
        <f>IF(AND(MONTH($M1205)&gt;=MONTH(Q$2),MONTH($M1205)&lt;=MONTH(Q$3)),
(1+INDEX('[1]Indices &amp; Impayés'!$C$3:$O$8,MATCH($E1207,'[1]Indices &amp; Impayés'!$B$3:$B$8,FALSE),MATCH(Q$5,'[1]Indices &amp; Impayés'!$C$2:$O$2,FALSE)))*P1206,
P1206)</f>
        <v>1.03</v>
      </c>
      <c r="R1206" s="172">
        <f>IF(AND(MONTH($M1205)&gt;=MONTH(R$2),MONTH($M1205)&lt;=MONTH(R$3)),
(1+INDEX('[1]Indices &amp; Impayés'!$C$3:$O$8,MATCH($E1207,'[1]Indices &amp; Impayés'!$B$3:$B$8,FALSE),MATCH(R$5,'[1]Indices &amp; Impayés'!$C$2:$O$2,FALSE)))*Q1206,
Q1206)</f>
        <v>1.03</v>
      </c>
      <c r="S1206" s="172">
        <f>IF(AND(MONTH($M1205)&gt;=MONTH(S$2),MONTH($M1205)&lt;=MONTH(S$3)),
(1+INDEX('[1]Indices &amp; Impayés'!$C$3:$O$8,MATCH($E1207,'[1]Indices &amp; Impayés'!$B$3:$B$8,FALSE),MATCH(S$5,'[1]Indices &amp; Impayés'!$C$2:$O$2,FALSE)))*R1206,
R1206)</f>
        <v>1.03</v>
      </c>
      <c r="T1206" s="172">
        <f>IF(AND(MONTH($M1205)&gt;=MONTH(T$2),MONTH($M1205)&lt;=MONTH(T$3)),
(1+INDEX('[1]Indices &amp; Impayés'!$C$3:$O$8,MATCH($E1207,'[1]Indices &amp; Impayés'!$B$3:$B$8,FALSE),MATCH(T$5,'[1]Indices &amp; Impayés'!$C$2:$O$2,FALSE)))*S1206,
S1206)</f>
        <v>1.03</v>
      </c>
      <c r="U1206" s="172">
        <f>IF(AND(MONTH($M1205)&gt;=MONTH(U$2),MONTH($M1205)&lt;=MONTH(U$3)),
(1+INDEX('[1]Indices &amp; Impayés'!$C$3:$O$8,MATCH($E1207,'[1]Indices &amp; Impayés'!$B$3:$B$8,FALSE),MATCH(U$5,'[1]Indices &amp; Impayés'!$C$2:$O$2,FALSE)))*T1206,
T1206)</f>
        <v>1.0403</v>
      </c>
      <c r="V1206" s="172">
        <f>IF(AND(MONTH($M1205)&gt;=MONTH(V$2),MONTH($M1205)&lt;=MONTH(V$3)),
(1+INDEX('[1]Indices &amp; Impayés'!$C$3:$O$8,MATCH($E1207,'[1]Indices &amp; Impayés'!$B$3:$B$8,FALSE),MATCH(V$5,'[1]Indices &amp; Impayés'!$C$2:$O$2,FALSE)))*U1206,
U1206)</f>
        <v>1.0403</v>
      </c>
      <c r="W1206" s="172">
        <f>IF(AND(MONTH($M1205)&gt;=MONTH(W$2),MONTH($M1205)&lt;=MONTH(W$3)),
(1+INDEX('[1]Indices &amp; Impayés'!$C$3:$O$8,MATCH($E1207,'[1]Indices &amp; Impayés'!$B$3:$B$8,FALSE),MATCH(W$5,'[1]Indices &amp; Impayés'!$C$2:$O$2,FALSE)))*V1206,
V1206)</f>
        <v>1.0403</v>
      </c>
      <c r="X1206" s="172">
        <f>IF(AND(MONTH($M1205)&gt;=MONTH(X$2),MONTH($M1205)&lt;=MONTH(X$3)),
(1+INDEX('[1]Indices &amp; Impayés'!$C$3:$O$8,MATCH($E1207,'[1]Indices &amp; Impayés'!$B$3:$B$8,FALSE),MATCH(X$5,'[1]Indices &amp; Impayés'!$C$2:$O$2,FALSE)))*W1206,
W1206)</f>
        <v>1.0403</v>
      </c>
      <c r="Y1206" s="172">
        <f>IF(AND(MONTH($M1205)&gt;=MONTH(Y$2),MONTH($M1205)&lt;=MONTH(Y$3)),
(1+INDEX('[1]Indices &amp; Impayés'!$C$3:$O$8,MATCH($E1207,'[1]Indices &amp; Impayés'!$B$3:$B$8,FALSE),MATCH(Y$5,'[1]Indices &amp; Impayés'!$C$2:$O$2,FALSE)))*X1206,
X1206)</f>
        <v>1.0507029999999999</v>
      </c>
      <c r="Z1206" s="172">
        <f>IF(AND(MONTH($M1205)&gt;=MONTH(Z$2),MONTH($M1205)&lt;=MONTH(Z$3)),
(1+INDEX('[1]Indices &amp; Impayés'!$C$3:$O$8,MATCH($E1207,'[1]Indices &amp; Impayés'!$B$3:$B$8,FALSE),MATCH(Z$5,'[1]Indices &amp; Impayés'!$C$2:$O$2,FALSE)))*Y1206,
Y1206)</f>
        <v>1.0507029999999999</v>
      </c>
      <c r="AA1206" s="172">
        <f>IF(AND(MONTH($M1205)&gt;=MONTH(AA$2),MONTH($M1205)&lt;=MONTH(AA$3)),
(1+INDEX('[1]Indices &amp; Impayés'!$C$3:$O$8,MATCH($E1207,'[1]Indices &amp; Impayés'!$B$3:$B$8,FALSE),MATCH(AA$5,'[1]Indices &amp; Impayés'!$C$2:$O$2,FALSE)))*Z1206,
Z1206)</f>
        <v>1.0507029999999999</v>
      </c>
      <c r="AB1206" s="172">
        <f>IF(AND(MONTH($M1205)&gt;=MONTH(AB$2),MONTH($M1205)&lt;=MONTH(AB$3)),
(1+INDEX('[1]Indices &amp; Impayés'!$C$3:$O$8,MATCH($E1207,'[1]Indices &amp; Impayés'!$B$3:$B$8,FALSE),MATCH(AB$5,'[1]Indices &amp; Impayés'!$C$2:$O$2,FALSE)))*AA1206,
AA1206)</f>
        <v>1.0507029999999999</v>
      </c>
      <c r="AC1206" s="172">
        <f>IF(AND(MONTH($M1205)&gt;=MONTH(AC$2),MONTH($M1205)&lt;=MONTH(AC$3)),
(1+INDEX('[1]Indices &amp; Impayés'!$C$3:$O$8,MATCH($E1207,'[1]Indices &amp; Impayés'!$B$3:$B$8,FALSE),MATCH(AC$5,'[1]Indices &amp; Impayés'!$C$2:$O$2,FALSE)))*AB1206,
AB1206)</f>
        <v>1.06121003</v>
      </c>
      <c r="AD1206" s="172">
        <f>IF(AND(MONTH($M1205)&gt;=MONTH(AD$2),MONTH($M1205)&lt;=MONTH(AD$3)),
(1+INDEX('[1]Indices &amp; Impayés'!$C$3:$O$8,MATCH($E1207,'[1]Indices &amp; Impayés'!$B$3:$B$8,FALSE),MATCH(AD$5,'[1]Indices &amp; Impayés'!$C$2:$O$2,FALSE)))*AC1206,
AC1206)</f>
        <v>1.06121003</v>
      </c>
      <c r="AE1206" s="172">
        <f>IF(AND(MONTH($M1205)&gt;=MONTH(AE$2),MONTH($M1205)&lt;=MONTH(AE$3)),
(1+INDEX('[1]Indices &amp; Impayés'!$C$3:$O$8,MATCH($E1207,'[1]Indices &amp; Impayés'!$B$3:$B$8,FALSE),MATCH(AE$5,'[1]Indices &amp; Impayés'!$C$2:$O$2,FALSE)))*AD1206,
AD1206)</f>
        <v>1.06121003</v>
      </c>
      <c r="AF1206" s="172">
        <f>IF(AND(MONTH($M1205)&gt;=MONTH(AF$2),MONTH($M1205)&lt;=MONTH(AF$3)),
(1+INDEX('[1]Indices &amp; Impayés'!$C$3:$O$8,MATCH($E1207,'[1]Indices &amp; Impayés'!$B$3:$B$8,FALSE),MATCH(AF$5,'[1]Indices &amp; Impayés'!$C$2:$O$2,FALSE)))*AE1206,
AE1206)</f>
        <v>1.06121003</v>
      </c>
      <c r="AG1206" s="172">
        <f>IF(AND(MONTH($M1205)&gt;=MONTH(AG$2),MONTH($M1205)&lt;=MONTH(AG$3)),
(1+INDEX('[1]Indices &amp; Impayés'!$C$3:$O$8,MATCH($E1207,'[1]Indices &amp; Impayés'!$B$3:$B$8,FALSE),MATCH(AG$5,'[1]Indices &amp; Impayés'!$C$2:$O$2,FALSE)))*AF1206,
AF1206)</f>
        <v>1.0718221303</v>
      </c>
      <c r="AH1206" s="172">
        <f>IF(AND(MONTH($M1205)&gt;=MONTH(AH$2),MONTH($M1205)&lt;=MONTH(AH$3)),
(1+INDEX('[1]Indices &amp; Impayés'!$C$3:$O$8,MATCH($E1207,'[1]Indices &amp; Impayés'!$B$3:$B$8,FALSE),MATCH(AH$5,'[1]Indices &amp; Impayés'!$C$2:$O$2,FALSE)))*AG1206,
AG1206)</f>
        <v>1.0718221303</v>
      </c>
      <c r="AI1206" s="172">
        <f>IF(AND(MONTH($M1205)&gt;=MONTH(AI$2),MONTH($M1205)&lt;=MONTH(AI$3)),
(1+INDEX('[1]Indices &amp; Impayés'!$C$3:$O$8,MATCH($E1207,'[1]Indices &amp; Impayés'!$B$3:$B$8,FALSE),MATCH(AI$5,'[1]Indices &amp; Impayés'!$C$2:$O$2,FALSE)))*AH1206,
AH1206)</f>
        <v>1.0718221303</v>
      </c>
      <c r="AJ1206" s="172">
        <f>IF(AND(MONTH($M1205)&gt;=MONTH(AJ$2),MONTH($M1205)&lt;=MONTH(AJ$3)),
(1+INDEX('[1]Indices &amp; Impayés'!$C$3:$O$8,MATCH($E1207,'[1]Indices &amp; Impayés'!$B$3:$B$8,FALSE),MATCH(AJ$5,'[1]Indices &amp; Impayés'!$C$2:$O$2,FALSE)))*AI1206,
AI1206)</f>
        <v>1.0718221303</v>
      </c>
      <c r="AK1206" s="172">
        <f>IF(AND(MONTH($M1205)&gt;=MONTH(AK$2),MONTH($M1205)&lt;=MONTH(AK$3)),
(1+INDEX('[1]Indices &amp; Impayés'!$C$3:$O$8,MATCH($E1207,'[1]Indices &amp; Impayés'!$B$3:$B$8,FALSE),MATCH(AK$5,'[1]Indices &amp; Impayés'!$C$2:$O$2,FALSE)))*AJ1206,
AJ1206)</f>
        <v>1.0825403516029999</v>
      </c>
      <c r="AL1206" s="172">
        <f>IF(AND(MONTH($M1205)&gt;=MONTH(AL$2),MONTH($M1205)&lt;=MONTH(AL$3)),
(1+INDEX('[1]Indices &amp; Impayés'!$C$3:$O$8,MATCH($E1207,'[1]Indices &amp; Impayés'!$B$3:$B$8,FALSE),MATCH(AL$5,'[1]Indices &amp; Impayés'!$C$2:$O$2,FALSE)))*AK1206,
AK1206)</f>
        <v>1.0825403516029999</v>
      </c>
      <c r="AM1206" s="172">
        <f>IF(AND(MONTH($M1205)&gt;=MONTH(AM$2),MONTH($M1205)&lt;=MONTH(AM$3)),
(1+INDEX('[1]Indices &amp; Impayés'!$C$3:$O$8,MATCH($E1207,'[1]Indices &amp; Impayés'!$B$3:$B$8,FALSE),MATCH(AM$5,'[1]Indices &amp; Impayés'!$C$2:$O$2,FALSE)))*AL1206,
AL1206)</f>
        <v>1.0825403516029999</v>
      </c>
      <c r="AN1206" s="172">
        <f>IF(AND(MONTH($M1205)&gt;=MONTH(AN$2),MONTH($M1205)&lt;=MONTH(AN$3)),
(1+INDEX('[1]Indices &amp; Impayés'!$C$3:$O$8,MATCH($E1207,'[1]Indices &amp; Impayés'!$B$3:$B$8,FALSE),MATCH(AN$5,'[1]Indices &amp; Impayés'!$C$2:$O$2,FALSE)))*AM1206,
AM1206)</f>
        <v>1.0825403516029999</v>
      </c>
      <c r="AO1206" s="172">
        <f>IF(AND(MONTH($M1205)&gt;=MONTH(AO$2),MONTH($M1205)&lt;=MONTH(AO$3)),
(1+INDEX('[1]Indices &amp; Impayés'!$C$3:$O$8,MATCH($E1207,'[1]Indices &amp; Impayés'!$B$3:$B$8,FALSE),MATCH(AO$5,'[1]Indices &amp; Impayés'!$C$2:$O$2,FALSE)))*AN1206,
AN1206)</f>
        <v>1.0933657551190299</v>
      </c>
      <c r="AP1206" s="172">
        <f>IF(AND(MONTH($M1205)&gt;=MONTH(AP$2),MONTH($M1205)&lt;=MONTH(AP$3)),
(1+INDEX('[1]Indices &amp; Impayés'!$C$3:$O$8,MATCH($E1207,'[1]Indices &amp; Impayés'!$B$3:$B$8,FALSE),MATCH(AP$5,'[1]Indices &amp; Impayés'!$C$2:$O$2,FALSE)))*AO1206,
AO1206)</f>
        <v>1.0933657551190299</v>
      </c>
      <c r="AQ1206" s="172">
        <f>IF(AND(MONTH($M1205)&gt;=MONTH(AQ$2),MONTH($M1205)&lt;=MONTH(AQ$3)),
(1+INDEX('[1]Indices &amp; Impayés'!$C$3:$O$8,MATCH($E1207,'[1]Indices &amp; Impayés'!$B$3:$B$8,FALSE),MATCH(AQ$5,'[1]Indices &amp; Impayés'!$C$2:$O$2,FALSE)))*AP1206,
AP1206)</f>
        <v>1.0933657551190299</v>
      </c>
      <c r="AR1206" s="172">
        <f>IF(AND(MONTH($M1205)&gt;=MONTH(AR$2),MONTH($M1205)&lt;=MONTH(AR$3)),
(1+INDEX('[1]Indices &amp; Impayés'!$C$3:$O$8,MATCH($E1207,'[1]Indices &amp; Impayés'!$B$3:$B$8,FALSE),MATCH(AR$5,'[1]Indices &amp; Impayés'!$C$2:$O$2,FALSE)))*AQ1206,
AQ1206)</f>
        <v>1.0933657551190299</v>
      </c>
      <c r="AS1206" s="172">
        <f>IF(AND(MONTH($M1205)&gt;=MONTH(AS$2),MONTH($M1205)&lt;=MONTH(AS$3)),
(1+INDEX('[1]Indices &amp; Impayés'!$C$3:$O$8,MATCH($E1207,'[1]Indices &amp; Impayés'!$B$3:$B$8,FALSE),MATCH(AS$5,'[1]Indices &amp; Impayés'!$C$2:$O$2,FALSE)))*AR1206,
AR1206)</f>
        <v>1.1042994126702201</v>
      </c>
      <c r="AT1206" s="172">
        <f>IF(AND(MONTH($M1205)&gt;=MONTH(AT$2),MONTH($M1205)&lt;=MONTH(AT$3)),
(1+INDEX('[1]Indices &amp; Impayés'!$C$3:$O$8,MATCH($E1207,'[1]Indices &amp; Impayés'!$B$3:$B$8,FALSE),MATCH(AT$5,'[1]Indices &amp; Impayés'!$C$2:$O$2,FALSE)))*AS1206,
AS1206)</f>
        <v>1.1042994126702201</v>
      </c>
      <c r="AU1206" s="172">
        <f>IF(AND(MONTH($M1205)&gt;=MONTH(AU$2),MONTH($M1205)&lt;=MONTH(AU$3)),
(1+INDEX('[1]Indices &amp; Impayés'!$C$3:$O$8,MATCH($E1207,'[1]Indices &amp; Impayés'!$B$3:$B$8,FALSE),MATCH(AU$5,'[1]Indices &amp; Impayés'!$C$2:$O$2,FALSE)))*AT1206,
AT1206)</f>
        <v>1.1042994126702201</v>
      </c>
      <c r="AV1206" s="172">
        <f>IF(AND(MONTH($M1205)&gt;=MONTH(AV$2),MONTH($M1205)&lt;=MONTH(AV$3)),
(1+INDEX('[1]Indices &amp; Impayés'!$C$3:$O$8,MATCH($E1207,'[1]Indices &amp; Impayés'!$B$3:$B$8,FALSE),MATCH(AV$5,'[1]Indices &amp; Impayés'!$C$2:$O$2,FALSE)))*AU1206,
AU1206)</f>
        <v>1.1042994126702201</v>
      </c>
      <c r="AW1206" s="172">
        <f>IF(AND(MONTH($M1205)&gt;=MONTH(AW$2),MONTH($M1205)&lt;=MONTH(AW$3)),
(1+INDEX('[1]Indices &amp; Impayés'!$C$3:$O$8,MATCH($E1207,'[1]Indices &amp; Impayés'!$B$3:$B$8,FALSE),MATCH(AW$5,'[1]Indices &amp; Impayés'!$C$2:$O$2,FALSE)))*AV1206,
AV1206)</f>
        <v>1.1153424067969224</v>
      </c>
      <c r="AX1206" s="172">
        <f>IF(AND(MONTH($M1205)&gt;=MONTH(AX$2),MONTH($M1205)&lt;=MONTH(AX$3)),
(1+INDEX('[1]Indices &amp; Impayés'!$C$3:$O$8,MATCH($E1207,'[1]Indices &amp; Impayés'!$B$3:$B$8,FALSE),MATCH(AX$5,'[1]Indices &amp; Impayés'!$C$2:$O$2,FALSE)))*AW1206,
AW1206)</f>
        <v>1.1153424067969224</v>
      </c>
      <c r="AY1206" s="172">
        <f>IF(AND(MONTH($M1205)&gt;=MONTH(AY$2),MONTH($M1205)&lt;=MONTH(AY$3)),
(1+INDEX('[1]Indices &amp; Impayés'!$C$3:$O$8,MATCH($E1207,'[1]Indices &amp; Impayés'!$B$3:$B$8,FALSE),MATCH(AY$5,'[1]Indices &amp; Impayés'!$C$2:$O$2,FALSE)))*AX1206,
AX1206)</f>
        <v>1.1153424067969224</v>
      </c>
      <c r="AZ1206" s="172">
        <f>IF(AND(MONTH($M1205)&gt;=MONTH(AZ$2),MONTH($M1205)&lt;=MONTH(AZ$3)),
(1+INDEX('[1]Indices &amp; Impayés'!$C$3:$O$8,MATCH($E1207,'[1]Indices &amp; Impayés'!$B$3:$B$8,FALSE),MATCH(AZ$5,'[1]Indices &amp; Impayés'!$C$2:$O$2,FALSE)))*AY1206,
AY1206)</f>
        <v>1.1153424067969224</v>
      </c>
      <c r="BA1206" s="172">
        <f>IF(AND(MONTH($M1205)&gt;=MONTH(BA$2),MONTH($M1205)&lt;=MONTH(BA$3)),
(1+INDEX('[1]Indices &amp; Impayés'!$C$3:$O$8,MATCH($E1207,'[1]Indices &amp; Impayés'!$B$3:$B$8,FALSE),MATCH(BA$5,'[1]Indices &amp; Impayés'!$C$2:$O$2,FALSE)))*AZ1206,
AZ1206)</f>
        <v>1.1264958308648916</v>
      </c>
      <c r="BB1206" s="172">
        <f>IF(AND(MONTH($M1205)&gt;=MONTH(BB$2),MONTH($M1205)&lt;=MONTH(BB$3)),
(1+INDEX('[1]Indices &amp; Impayés'!$C$3:$O$8,MATCH($E1207,'[1]Indices &amp; Impayés'!$B$3:$B$8,FALSE),MATCH(BB$5,'[1]Indices &amp; Impayés'!$C$2:$O$2,FALSE)))*BA1206,
BA1206)</f>
        <v>1.1264958308648916</v>
      </c>
      <c r="BC1206" s="172">
        <f>IF(AND(MONTH($M1205)&gt;=MONTH(BC$2),MONTH($M1205)&lt;=MONTH(BC$3)),
(1+INDEX('[1]Indices &amp; Impayés'!$C$3:$O$8,MATCH($E1207,'[1]Indices &amp; Impayés'!$B$3:$B$8,FALSE),MATCH(BC$5,'[1]Indices &amp; Impayés'!$C$2:$O$2,FALSE)))*BB1206,
BB1206)</f>
        <v>1.1264958308648916</v>
      </c>
      <c r="BD1206" s="172">
        <f>IF(AND(MONTH($M1205)&gt;=MONTH(BD$2),MONTH($M1205)&lt;=MONTH(BD$3)),
(1+INDEX('[1]Indices &amp; Impayés'!$C$3:$O$8,MATCH($E1207,'[1]Indices &amp; Impayés'!$B$3:$B$8,FALSE),MATCH(BD$5,'[1]Indices &amp; Impayés'!$C$2:$O$2,FALSE)))*BC1206,
BC1206)</f>
        <v>1.1264958308648916</v>
      </c>
    </row>
    <row r="1207" spans="1:59" ht="15.5" x14ac:dyDescent="0.35">
      <c r="B1207" s="145">
        <f t="shared" si="796"/>
        <v>42</v>
      </c>
      <c r="C1207" s="146" t="str">
        <f t="shared" si="796"/>
        <v>SCI RETAIL RENNES 2</v>
      </c>
      <c r="D1207" s="159" t="s">
        <v>140</v>
      </c>
      <c r="E1207" s="173" t="str">
        <f>IF(OR(INDEX('[1]EL F&amp;A'!$AD$8:$AD$9997,MATCH($B1196,'[1]EL F&amp;A'!$B$8:$B$9997,FALSE),1)="",INDEX('[1]EL F&amp;A'!$AD$8:$AD$9997,MATCH($B1196,'[1]EL F&amp;A'!$B$8:$B$9997,FALSE),1)=0),"ILC",
INDEX('[1]EL F&amp;A'!$AD$8:$AD$9997,MATCH($B1196,'[1]EL F&amp;A'!$B$8:$B$9997,FALSE),1))</f>
        <v>ILC TPE/PME</v>
      </c>
      <c r="F1207" s="149"/>
      <c r="K1207" s="158"/>
      <c r="L1207" s="150" t="s">
        <v>774</v>
      </c>
      <c r="M1207" s="208"/>
      <c r="N1207" s="208"/>
      <c r="O1207" s="174">
        <f>O1200*$E1204/4+O1204*$E1215/4</f>
        <v>16250</v>
      </c>
      <c r="P1207" s="174">
        <f>P1200*$E1204/4+P1204*$E1215/4</f>
        <v>16250</v>
      </c>
      <c r="Q1207" s="174">
        <f t="shared" ref="Q1207:BD1207" si="804">Q1200*$E1204/4+Q1204*$E1215/4</f>
        <v>16250</v>
      </c>
      <c r="R1207" s="174">
        <f t="shared" si="804"/>
        <v>16250</v>
      </c>
      <c r="S1207" s="174">
        <f t="shared" si="804"/>
        <v>16250</v>
      </c>
      <c r="T1207" s="174">
        <f t="shared" si="804"/>
        <v>16250</v>
      </c>
      <c r="U1207" s="174">
        <f t="shared" si="804"/>
        <v>16250</v>
      </c>
      <c r="V1207" s="174">
        <f t="shared" si="804"/>
        <v>16250</v>
      </c>
      <c r="W1207" s="174">
        <f t="shared" si="804"/>
        <v>16250</v>
      </c>
      <c r="X1207" s="174">
        <f t="shared" si="804"/>
        <v>16250</v>
      </c>
      <c r="Y1207" s="174">
        <f t="shared" si="804"/>
        <v>16250</v>
      </c>
      <c r="Z1207" s="174">
        <f t="shared" si="804"/>
        <v>16250</v>
      </c>
      <c r="AA1207" s="174">
        <f t="shared" si="804"/>
        <v>16250</v>
      </c>
      <c r="AB1207" s="174">
        <f t="shared" si="804"/>
        <v>16250</v>
      </c>
      <c r="AC1207" s="174">
        <f t="shared" si="804"/>
        <v>16250</v>
      </c>
      <c r="AD1207" s="174">
        <f t="shared" si="804"/>
        <v>16250</v>
      </c>
      <c r="AE1207" s="174">
        <f t="shared" si="804"/>
        <v>16250</v>
      </c>
      <c r="AF1207" s="174">
        <f t="shared" si="804"/>
        <v>16250</v>
      </c>
      <c r="AG1207" s="174">
        <f t="shared" si="804"/>
        <v>16250</v>
      </c>
      <c r="AH1207" s="174">
        <f t="shared" si="804"/>
        <v>16250</v>
      </c>
      <c r="AI1207" s="174">
        <f t="shared" si="804"/>
        <v>16250</v>
      </c>
      <c r="AJ1207" s="174">
        <f t="shared" si="804"/>
        <v>16250</v>
      </c>
      <c r="AK1207" s="174">
        <f t="shared" si="804"/>
        <v>16250</v>
      </c>
      <c r="AL1207" s="174">
        <f t="shared" si="804"/>
        <v>16250</v>
      </c>
      <c r="AM1207" s="174">
        <f t="shared" si="804"/>
        <v>16250</v>
      </c>
      <c r="AN1207" s="174">
        <f t="shared" si="804"/>
        <v>16250</v>
      </c>
      <c r="AO1207" s="174">
        <f t="shared" si="804"/>
        <v>16250</v>
      </c>
      <c r="AP1207" s="174">
        <f t="shared" si="804"/>
        <v>16250</v>
      </c>
      <c r="AQ1207" s="174">
        <f t="shared" si="804"/>
        <v>16250</v>
      </c>
      <c r="AR1207" s="174">
        <f t="shared" si="804"/>
        <v>16250</v>
      </c>
      <c r="AS1207" s="174">
        <f t="shared" si="804"/>
        <v>16250</v>
      </c>
      <c r="AT1207" s="174">
        <f t="shared" si="804"/>
        <v>16250</v>
      </c>
      <c r="AU1207" s="174">
        <f t="shared" si="804"/>
        <v>16250</v>
      </c>
      <c r="AV1207" s="174">
        <f t="shared" si="804"/>
        <v>16250</v>
      </c>
      <c r="AW1207" s="174">
        <f t="shared" si="804"/>
        <v>16250</v>
      </c>
      <c r="AX1207" s="174">
        <f t="shared" si="804"/>
        <v>16250</v>
      </c>
      <c r="AY1207" s="174">
        <f t="shared" si="804"/>
        <v>16250</v>
      </c>
      <c r="AZ1207" s="174">
        <f t="shared" si="804"/>
        <v>16450.242263613687</v>
      </c>
      <c r="BA1207" s="174">
        <f t="shared" si="804"/>
        <v>18222.04598884557</v>
      </c>
      <c r="BB1207" s="174">
        <f t="shared" si="804"/>
        <v>18222.04598884557</v>
      </c>
      <c r="BC1207" s="174">
        <f t="shared" si="804"/>
        <v>18222.04598884557</v>
      </c>
      <c r="BD1207" s="174">
        <f t="shared" si="804"/>
        <v>18222.04598884557</v>
      </c>
    </row>
    <row r="1208" spans="1:59" ht="15.5" x14ac:dyDescent="0.35">
      <c r="B1208" s="145">
        <f t="shared" si="796"/>
        <v>42</v>
      </c>
      <c r="C1208" s="146" t="str">
        <f t="shared" si="796"/>
        <v>SCI RETAIL RENNES 2</v>
      </c>
      <c r="D1208" s="159" t="s">
        <v>775</v>
      </c>
      <c r="E1208" s="173" t="s">
        <v>776</v>
      </c>
      <c r="F1208" s="149"/>
      <c r="G1208" s="159" t="s">
        <v>777</v>
      </c>
      <c r="H1208" s="160">
        <f>IF(INDEX('[1]EL F&amp;A'!$BE$8:$BE$9997,MATCH($B1196,'[1]EL F&amp;A'!$B$8:$B$9997,FALSE),1)="",0,INDEX('[1]EL F&amp;A'!$BE$8:$BE$9997,MATCH($B1196,'[1]EL F&amp;A'!$B$8:$B$9997,FALSE),1))</f>
        <v>44357</v>
      </c>
      <c r="I1208" s="159" t="s">
        <v>767</v>
      </c>
      <c r="J1208" s="160">
        <f>IF(INDEX('[1]EL F&amp;A'!$AC$8:$AC$9997,MATCH($B1196,'[1]EL F&amp;A'!$B$8:$B$9997,FALSE),1)="",0,INDEX('[1]EL F&amp;A'!$AC$8:$AC$9997,MATCH($B1196,'[1]EL F&amp;A'!$B$8:$B$9997,FALSE),1))</f>
        <v>48760</v>
      </c>
      <c r="K1208" s="158"/>
      <c r="L1208" s="154" t="s">
        <v>778</v>
      </c>
      <c r="M1208" s="210"/>
      <c r="N1208" s="210"/>
      <c r="O1208" s="175">
        <f>IF($E1214&gt;=O$3,IF(O$3&lt;=($E1203+365),O1207,IFERROR(O1200*$E1205/4*O1206+
$E1215*O1204/4*IFERROR(O1206/$E1216,0),0)),IF(O$3&lt;=($E1214+365),O1200*$E1205/4*O1206+$E1215*O1204/4*IFERROR(O1206/$E1216,0),IFERROR($E1215*O1204/4*IFERROR(O1206/$E1216,0),0)))</f>
        <v>16250</v>
      </c>
      <c r="P1208" s="175">
        <f t="shared" ref="P1208:BD1208" si="805">IF($E1214&gt;=P$3,IF(P$3&lt;=($E1203+365),P1207,IFERROR(P1200*$E1205/4*P1206+
$E1215*P1204/4*IFERROR(P1206/$E1216,0),0)),IF(P$3&lt;=($E1214+365),P1200*$E1205/4*P1206+$E1215*P1204/4*IFERROR(P1206/$E1216,0),IFERROR($E1215*P1204/4*IFERROR(P1206/$E1216,0),0)))</f>
        <v>16250</v>
      </c>
      <c r="Q1208" s="175">
        <f t="shared" si="805"/>
        <v>16737.5</v>
      </c>
      <c r="R1208" s="175">
        <f t="shared" si="805"/>
        <v>16737.5</v>
      </c>
      <c r="S1208" s="175">
        <f t="shared" si="805"/>
        <v>16737.5</v>
      </c>
      <c r="T1208" s="175">
        <f t="shared" si="805"/>
        <v>16737.5</v>
      </c>
      <c r="U1208" s="175">
        <f t="shared" si="805"/>
        <v>16904.875</v>
      </c>
      <c r="V1208" s="175">
        <f t="shared" si="805"/>
        <v>16904.875</v>
      </c>
      <c r="W1208" s="175">
        <f t="shared" si="805"/>
        <v>16904.875</v>
      </c>
      <c r="X1208" s="175">
        <f t="shared" si="805"/>
        <v>16904.875</v>
      </c>
      <c r="Y1208" s="175">
        <f t="shared" si="805"/>
        <v>17073.923749999998</v>
      </c>
      <c r="Z1208" s="175">
        <f t="shared" si="805"/>
        <v>17073.923749999998</v>
      </c>
      <c r="AA1208" s="175">
        <f t="shared" si="805"/>
        <v>17073.923749999998</v>
      </c>
      <c r="AB1208" s="175">
        <f t="shared" si="805"/>
        <v>17073.923749999998</v>
      </c>
      <c r="AC1208" s="175">
        <f t="shared" si="805"/>
        <v>17244.6629875</v>
      </c>
      <c r="AD1208" s="175">
        <f t="shared" si="805"/>
        <v>17244.6629875</v>
      </c>
      <c r="AE1208" s="175">
        <f t="shared" si="805"/>
        <v>17244.6629875</v>
      </c>
      <c r="AF1208" s="175">
        <f t="shared" si="805"/>
        <v>17244.6629875</v>
      </c>
      <c r="AG1208" s="175">
        <f t="shared" si="805"/>
        <v>17417.109617374997</v>
      </c>
      <c r="AH1208" s="175">
        <f t="shared" si="805"/>
        <v>17417.109617374997</v>
      </c>
      <c r="AI1208" s="175">
        <f t="shared" si="805"/>
        <v>17417.109617374997</v>
      </c>
      <c r="AJ1208" s="175">
        <f t="shared" si="805"/>
        <v>17417.109617374997</v>
      </c>
      <c r="AK1208" s="175">
        <f t="shared" si="805"/>
        <v>17591.280713548749</v>
      </c>
      <c r="AL1208" s="175">
        <f t="shared" si="805"/>
        <v>17591.280713548749</v>
      </c>
      <c r="AM1208" s="175">
        <f t="shared" si="805"/>
        <v>17591.280713548749</v>
      </c>
      <c r="AN1208" s="175">
        <f t="shared" si="805"/>
        <v>17591.280713548749</v>
      </c>
      <c r="AO1208" s="175">
        <f t="shared" si="805"/>
        <v>17767.193520684235</v>
      </c>
      <c r="AP1208" s="175">
        <f t="shared" si="805"/>
        <v>17767.193520684235</v>
      </c>
      <c r="AQ1208" s="175">
        <f t="shared" si="805"/>
        <v>17767.193520684235</v>
      </c>
      <c r="AR1208" s="175">
        <f t="shared" si="805"/>
        <v>17767.193520684235</v>
      </c>
      <c r="AS1208" s="175">
        <f t="shared" si="805"/>
        <v>17944.865455891078</v>
      </c>
      <c r="AT1208" s="175">
        <f t="shared" si="805"/>
        <v>17944.865455891078</v>
      </c>
      <c r="AU1208" s="175">
        <f t="shared" si="805"/>
        <v>17944.865455891078</v>
      </c>
      <c r="AV1208" s="175">
        <f t="shared" si="805"/>
        <v>17944.865455891078</v>
      </c>
      <c r="AW1208" s="175">
        <f t="shared" si="805"/>
        <v>18124.314110449988</v>
      </c>
      <c r="AX1208" s="175">
        <f t="shared" si="805"/>
        <v>18124.314110449988</v>
      </c>
      <c r="AY1208" s="175">
        <f t="shared" si="805"/>
        <v>18124.314110449988</v>
      </c>
      <c r="AZ1208" s="175">
        <f t="shared" si="805"/>
        <v>18324.556374063675</v>
      </c>
      <c r="BA1208" s="175">
        <f t="shared" si="805"/>
        <v>18404.266448734026</v>
      </c>
      <c r="BB1208" s="175">
        <f t="shared" si="805"/>
        <v>18404.266448734026</v>
      </c>
      <c r="BC1208" s="175">
        <f t="shared" si="805"/>
        <v>18404.266448734026</v>
      </c>
      <c r="BD1208" s="175">
        <f t="shared" si="805"/>
        <v>18404.266448734026</v>
      </c>
    </row>
    <row r="1209" spans="1:59" ht="15.5" x14ac:dyDescent="0.35">
      <c r="B1209" s="145">
        <f t="shared" si="796"/>
        <v>42</v>
      </c>
      <c r="C1209" s="146" t="str">
        <f t="shared" si="796"/>
        <v>SCI RETAIL RENNES 2</v>
      </c>
      <c r="D1209" s="159" t="s">
        <v>54</v>
      </c>
      <c r="E1209" s="176">
        <f>IF(INDEX('[1]EL F&amp;A'!$AI$8:$AI$9997,MATCH($B1196,'[1]EL F&amp;A'!$B$8:$B$9997,FALSE),1)="",0,INDEX('[1]EL F&amp;A'!$AI$8:$AI$9997,MATCH($B1196,'[1]EL F&amp;A'!$B$8:$B$9997,FALSE),1))</f>
        <v>0</v>
      </c>
      <c r="F1209" s="149"/>
      <c r="I1209" s="149"/>
      <c r="J1209" s="158"/>
      <c r="K1209" s="158"/>
      <c r="L1209" s="154" t="s">
        <v>779</v>
      </c>
      <c r="M1209" s="210"/>
      <c r="N1209" s="210"/>
      <c r="O1209" s="175">
        <f>-$E1204/4*O1199
+(O1199&gt;0)*($J1204&gt;=O$2)*($J1204&lt;=O$3)*(($J1204-O$2+1)/O$4*$H1204/4)
+(O1199&gt;0)*($J1204&gt;O$3)*($I1204&lt;=O$3)*($I1204&gt;=O$2)*((O$3-$I1204+1)/O$4*$H1204/4)
+(O1199&gt;0)*($J1204&gt;O$3)*($I1204&lt;O$2)*$H1204/4*O1199
+(O1199&gt;0)*($J1205&gt;=O$2)*($J1205&lt;=O$3)*(($J1205-O$2+1)/O$4*$H1205/4)
+(O1199&gt;0)*($J1205&gt;O$3)*($I1205&lt;=O$3)*($I1205&gt;=O$2)*((O$3-$I1205+1)/O$4*$H1205/4)
+(O1199&gt;0)*($J1205&gt;O$3)*($I1205&lt;O$2)*$H1205/4*O1199
+(O1199&gt;0)*($J1206&gt;=O$2)*($J1206&lt;=O$3)*(($J1206-O$2+1)/O$4*$H1206/4)
+(O1199&gt;0)*($J1206&gt;O$3)*($I1206&lt;=O$3)*($I1206&gt;=O$2)*((O$3-$I1206+1)/O$4*$H1206/4)
+(O1199&gt;0)*($J1206&gt;O$3)*($I1206&lt;O$2)*$H1206/4*O1199
-$E1215/4*O1203
+(O1203&gt;0)*($J1215&gt;=O$2)*($J1215&lt;=O$3)*(($J1215-O$2+1)/O$4*$H1215/4)
+(O1203&gt;0)*($J1215&gt;O$3)*($I1215&lt;=O$3)*($I1215&gt;=O$2)*((O$3-$I1215+1)/O$4*$H1215/4)
+(O1203&gt;0)*($J1215&gt;O$3)*($I1215&lt;O$2)*$H1215/4
+(O1203&gt;0)*($J1216&gt;=O$2)*($J1216&lt;=O$3)*(($J1216-O$2+1)/O$4*$H1216/4)
+(O1203&gt;0)*($J1216&gt;O$3)*($I1216&lt;=O$3)*($I1216&gt;=O$2)*((O$3-$I1216+1)/O$4*$H1216/4)
+(O1203&gt;0)*($J1216&gt;O$3)*($I1216&lt;O$2)*$H1216/4
+(O1203&gt;0)*($J1217&gt;=O$2)*($J1217&lt;=O$3)*(($J1217-O$2+1)/O$4*$H1217/4)
+(O1203&gt;0)*($J1217&gt;O$3)*($I1217&lt;=O$3)*($I1217&gt;=O$2)*((O$3-$I1217+1)/O$4*$H1217/4)
+(O1203&gt;0)*($J1217&gt;O$3)*($I1217&lt;O$2)*$H1217/4</f>
        <v>-1250</v>
      </c>
      <c r="P1209" s="175">
        <f t="shared" ref="P1209:BD1209" si="806">-$E1204/4*P1199
+(P1199&gt;0)*($J1204&gt;=P$2)*($J1204&lt;=P$3)*(($J1204-P$2+1)/P$4*$H1204/4)
+(P1199&gt;0)*($J1204&gt;P$3)*($I1204&lt;=P$3)*($I1204&gt;=P$2)*((P$3-$I1204+1)/P$4*$H1204/4)
+(P1199&gt;0)*($J1204&gt;P$3)*($I1204&lt;P$2)*$H1204/4*P1199
+(P1199&gt;0)*($J1205&gt;=P$2)*($J1205&lt;=P$3)*(($J1205-P$2+1)/P$4*$H1205/4)
+(P1199&gt;0)*($J1205&gt;P$3)*($I1205&lt;=P$3)*($I1205&gt;=P$2)*((P$3-$I1205+1)/P$4*$H1205/4)
+(P1199&gt;0)*($J1205&gt;P$3)*($I1205&lt;P$2)*$H1205/4*P1199
+(P1199&gt;0)*($J1206&gt;=P$2)*($J1206&lt;=P$3)*(($J1206-P$2+1)/P$4*$H1206/4)
+(P1199&gt;0)*($J1206&gt;P$3)*($I1206&lt;=P$3)*($I1206&gt;=P$2)*((P$3-$I1206+1)/P$4*$H1206/4)
+(P1199&gt;0)*($J1206&gt;P$3)*($I1206&lt;P$2)*$H1206/4*P1199
-$E1215/4*P1203
+(P1203&gt;0)*($J1215&gt;=P$2)*($J1215&lt;=P$3)*(($J1215-P$2+1)/P$4*$H1215/4)
+(P1203&gt;0)*($J1215&gt;P$3)*($I1215&lt;=P$3)*($I1215&gt;=P$2)*((P$3-$I1215+1)/P$4*$H1215/4)
+(P1203&gt;0)*($J1215&gt;P$3)*($I1215&lt;P$2)*$H1215/4
+(P1203&gt;0)*($J1216&gt;=P$2)*($J1216&lt;=P$3)*(($J1216-P$2+1)/P$4*$H1216/4)
+(P1203&gt;0)*($J1216&gt;P$3)*($I1216&lt;=P$3)*($I1216&gt;=P$2)*((P$3-$I1216+1)/P$4*$H1216/4)
+(P1203&gt;0)*($J1216&gt;P$3)*($I1216&lt;P$2)*$H1216/4
+(P1203&gt;0)*($J1217&gt;=P$2)*($J1217&lt;=P$3)*(($J1217-P$2+1)/P$4*$H1217/4)
+(P1203&gt;0)*($J1217&gt;P$3)*($I1217&lt;=P$3)*($I1217&gt;=P$2)*((P$3-$I1217+1)/P$4*$H1217/4)
+(P1203&gt;0)*($J1217&gt;P$3)*($I1217&lt;P$2)*$H1217/4</f>
        <v>-1250</v>
      </c>
      <c r="Q1209" s="175">
        <f t="shared" si="806"/>
        <v>-1250</v>
      </c>
      <c r="R1209" s="175">
        <f t="shared" si="806"/>
        <v>-1250</v>
      </c>
      <c r="S1209" s="175">
        <f t="shared" si="806"/>
        <v>-1250</v>
      </c>
      <c r="T1209" s="175">
        <f t="shared" si="806"/>
        <v>-1250</v>
      </c>
      <c r="U1209" s="175">
        <f t="shared" si="806"/>
        <v>-1250</v>
      </c>
      <c r="V1209" s="175">
        <f t="shared" si="806"/>
        <v>-1250</v>
      </c>
      <c r="W1209" s="175">
        <f t="shared" si="806"/>
        <v>-1250</v>
      </c>
      <c r="X1209" s="175">
        <f t="shared" si="806"/>
        <v>-1250</v>
      </c>
      <c r="Y1209" s="175">
        <f t="shared" si="806"/>
        <v>0</v>
      </c>
      <c r="Z1209" s="175">
        <f t="shared" si="806"/>
        <v>0</v>
      </c>
      <c r="AA1209" s="175">
        <f t="shared" si="806"/>
        <v>0</v>
      </c>
      <c r="AB1209" s="175">
        <f t="shared" si="806"/>
        <v>0</v>
      </c>
      <c r="AC1209" s="175">
        <f t="shared" si="806"/>
        <v>0</v>
      </c>
      <c r="AD1209" s="175">
        <f t="shared" si="806"/>
        <v>0</v>
      </c>
      <c r="AE1209" s="175">
        <f t="shared" si="806"/>
        <v>0</v>
      </c>
      <c r="AF1209" s="175">
        <f t="shared" si="806"/>
        <v>0</v>
      </c>
      <c r="AG1209" s="175">
        <f t="shared" si="806"/>
        <v>0</v>
      </c>
      <c r="AH1209" s="175">
        <f t="shared" si="806"/>
        <v>0</v>
      </c>
      <c r="AI1209" s="175">
        <f t="shared" si="806"/>
        <v>0</v>
      </c>
      <c r="AJ1209" s="175">
        <f t="shared" si="806"/>
        <v>0</v>
      </c>
      <c r="AK1209" s="175">
        <f t="shared" si="806"/>
        <v>0</v>
      </c>
      <c r="AL1209" s="175">
        <f t="shared" si="806"/>
        <v>0</v>
      </c>
      <c r="AM1209" s="175">
        <f t="shared" si="806"/>
        <v>0</v>
      </c>
      <c r="AN1209" s="175">
        <f t="shared" si="806"/>
        <v>0</v>
      </c>
      <c r="AO1209" s="175">
        <f t="shared" si="806"/>
        <v>0</v>
      </c>
      <c r="AP1209" s="175">
        <f t="shared" si="806"/>
        <v>0</v>
      </c>
      <c r="AQ1209" s="175">
        <f t="shared" si="806"/>
        <v>0</v>
      </c>
      <c r="AR1209" s="175">
        <f t="shared" si="806"/>
        <v>0</v>
      </c>
      <c r="AS1209" s="175">
        <f t="shared" si="806"/>
        <v>0</v>
      </c>
      <c r="AT1209" s="175">
        <f t="shared" si="806"/>
        <v>0</v>
      </c>
      <c r="AU1209" s="175">
        <f t="shared" si="806"/>
        <v>0</v>
      </c>
      <c r="AV1209" s="175">
        <f t="shared" si="806"/>
        <v>0</v>
      </c>
      <c r="AW1209" s="175">
        <f t="shared" si="806"/>
        <v>0</v>
      </c>
      <c r="AX1209" s="175">
        <f t="shared" si="806"/>
        <v>0</v>
      </c>
      <c r="AY1209" s="175">
        <f t="shared" si="806"/>
        <v>0</v>
      </c>
      <c r="AZ1209" s="175">
        <f t="shared" si="806"/>
        <v>0</v>
      </c>
      <c r="BA1209" s="175">
        <f t="shared" si="806"/>
        <v>0</v>
      </c>
      <c r="BB1209" s="175">
        <f t="shared" si="806"/>
        <v>0</v>
      </c>
      <c r="BC1209" s="175">
        <f t="shared" si="806"/>
        <v>0</v>
      </c>
      <c r="BD1209" s="175">
        <f t="shared" si="806"/>
        <v>0</v>
      </c>
    </row>
    <row r="1210" spans="1:59" ht="15.5" x14ac:dyDescent="0.35">
      <c r="B1210" s="145">
        <f t="shared" si="796"/>
        <v>42</v>
      </c>
      <c r="C1210" s="146" t="str">
        <f t="shared" si="796"/>
        <v>SCI RETAIL RENNES 2</v>
      </c>
      <c r="D1210" s="177" t="s">
        <v>780</v>
      </c>
      <c r="E1210" s="176" t="str">
        <f>INDEX('[1]Opés coms'!$Q$15:$Q$9999,MATCH($B1196,'[1]Opés coms'!$B$15:$B$9999,FALSE),1)</f>
        <v>Renew Réversion</v>
      </c>
      <c r="F1210" s="178"/>
      <c r="G1210" s="177" t="s">
        <v>781</v>
      </c>
      <c r="H1210" s="173">
        <f>IF(INDEX('[1]Opés coms'!$S$15:$S$9999,MATCH($B1196,'[1]Opés coms'!$B$15:$B$9999,FALSE),1)="",0,INDEX('[1]Opés coms'!$S$15:$S$9999,MATCH($B1196,'[1]Opés coms'!$B$15:$B$9999,FALSE),1))</f>
        <v>0</v>
      </c>
      <c r="I1210" s="177" t="s">
        <v>782</v>
      </c>
      <c r="J1210" s="166">
        <f>IF(INDEX('[1]Opés coms'!$T$15:$T$9999,MATCH($B1196,'[1]Opés coms'!$B$15:$B$9999,FALSE),1)="",0,INDEX('[1]Opés coms'!$T$15:$T$9999,MATCH($B1196,'[1]Opés coms'!$B$15:$B$9999,FALSE),1))</f>
        <v>0</v>
      </c>
      <c r="K1210" s="158"/>
      <c r="L1210" s="154" t="s">
        <v>783</v>
      </c>
      <c r="M1210" s="210"/>
      <c r="N1210" s="210"/>
      <c r="O1210" s="175">
        <v>0</v>
      </c>
      <c r="P1210" s="175">
        <v>0</v>
      </c>
      <c r="Q1210" s="175">
        <v>0</v>
      </c>
      <c r="R1210" s="175">
        <v>0</v>
      </c>
      <c r="S1210" s="175">
        <v>0</v>
      </c>
      <c r="T1210" s="175">
        <v>0</v>
      </c>
      <c r="U1210" s="175">
        <v>0</v>
      </c>
      <c r="V1210" s="175">
        <v>0</v>
      </c>
      <c r="W1210" s="175">
        <v>0</v>
      </c>
      <c r="X1210" s="175">
        <v>0</v>
      </c>
      <c r="Y1210" s="175">
        <v>0</v>
      </c>
      <c r="Z1210" s="175">
        <v>0</v>
      </c>
      <c r="AA1210" s="175">
        <v>0</v>
      </c>
      <c r="AB1210" s="175">
        <v>0</v>
      </c>
      <c r="AC1210" s="175">
        <v>0</v>
      </c>
      <c r="AD1210" s="175">
        <v>0</v>
      </c>
      <c r="AE1210" s="175">
        <v>0</v>
      </c>
      <c r="AF1210" s="175">
        <v>0</v>
      </c>
      <c r="AG1210" s="175">
        <v>0</v>
      </c>
      <c r="AH1210" s="175">
        <v>0</v>
      </c>
      <c r="AI1210" s="175">
        <v>0</v>
      </c>
      <c r="AJ1210" s="175">
        <v>0</v>
      </c>
      <c r="AK1210" s="175">
        <v>0</v>
      </c>
      <c r="AL1210" s="175">
        <v>0</v>
      </c>
      <c r="AM1210" s="175">
        <v>0</v>
      </c>
      <c r="AN1210" s="175">
        <v>0</v>
      </c>
      <c r="AO1210" s="175">
        <v>0</v>
      </c>
      <c r="AP1210" s="175">
        <v>0</v>
      </c>
      <c r="AQ1210" s="175">
        <v>0</v>
      </c>
      <c r="AR1210" s="175">
        <v>0</v>
      </c>
      <c r="AS1210" s="175">
        <v>0</v>
      </c>
      <c r="AT1210" s="175">
        <v>0</v>
      </c>
      <c r="AU1210" s="175">
        <v>0</v>
      </c>
      <c r="AV1210" s="175">
        <v>0</v>
      </c>
      <c r="AW1210" s="175">
        <v>0</v>
      </c>
      <c r="AX1210" s="175">
        <v>0</v>
      </c>
      <c r="AY1210" s="175">
        <v>0</v>
      </c>
      <c r="AZ1210" s="175">
        <v>0</v>
      </c>
      <c r="BA1210" s="175">
        <v>0</v>
      </c>
      <c r="BB1210" s="175">
        <v>0</v>
      </c>
      <c r="BC1210" s="175">
        <v>0</v>
      </c>
      <c r="BD1210" s="175">
        <v>0</v>
      </c>
    </row>
    <row r="1211" spans="1:59" ht="15.5" x14ac:dyDescent="0.35">
      <c r="B1211" s="145">
        <f t="shared" si="796"/>
        <v>42</v>
      </c>
      <c r="C1211" s="146" t="str">
        <f t="shared" si="796"/>
        <v>SCI RETAIL RENNES 2</v>
      </c>
      <c r="D1211" s="177" t="s">
        <v>784</v>
      </c>
      <c r="E1211" s="166">
        <f>IF(AND(J1210&lt;&gt;"",J1210&lt;&gt;0),J1210,IF(E1210='[1]Opés coms'!$Q$4,J1208,IF(H1210='[1]Opés coms'!$S$4,H1208,J1208)))</f>
        <v>48760</v>
      </c>
      <c r="G1211" s="177" t="s">
        <v>785</v>
      </c>
      <c r="H1211" s="176">
        <f>IF(INDEX('[1]Opés coms'!$U$15:$U$9999,MATCH($B1196,'[1]Opés coms'!$B$15:$B$9999,FALSE),1)="",0,INDEX('[1]Opés coms'!$U$15:$U$9999,MATCH($B1196,'[1]Opés coms'!$B$15:$B$9999,FALSE),1))</f>
        <v>0</v>
      </c>
      <c r="I1211" s="177" t="s">
        <v>786</v>
      </c>
      <c r="J1211" s="163">
        <f>IF(INDEX('[1]Opés coms'!$Y$15:$Y$9999,MATCH($B1196,'[1]Opés coms'!$B$15:$B$9999,FALSE),1)="",0,INDEX('[1]Opés coms'!$Y$15:$Y$9999,MATCH($B1196,'[1]Opés coms'!$B$15:$B$9999,FALSE),1))</f>
        <v>0</v>
      </c>
      <c r="K1211" s="157"/>
      <c r="L1211" s="167" t="s">
        <v>787</v>
      </c>
      <c r="M1211" s="211"/>
      <c r="N1211" s="211"/>
      <c r="O1211" s="179">
        <f>-(O1208+O1209)*IFERROR((O1198+O1202)/(O1200+O1204),0)</f>
        <v>0</v>
      </c>
      <c r="P1211" s="179">
        <f t="shared" ref="P1211:BD1211" si="807">-(P1208+P1209)*IFERROR((P1198+P1202)/(P1200+P1204),0)</f>
        <v>0</v>
      </c>
      <c r="Q1211" s="179">
        <f t="shared" si="807"/>
        <v>0</v>
      </c>
      <c r="R1211" s="179">
        <f t="shared" si="807"/>
        <v>0</v>
      </c>
      <c r="S1211" s="179">
        <f t="shared" si="807"/>
        <v>0</v>
      </c>
      <c r="T1211" s="179">
        <f t="shared" si="807"/>
        <v>0</v>
      </c>
      <c r="U1211" s="179">
        <f t="shared" si="807"/>
        <v>0</v>
      </c>
      <c r="V1211" s="179">
        <f t="shared" si="807"/>
        <v>0</v>
      </c>
      <c r="W1211" s="179">
        <f t="shared" si="807"/>
        <v>0</v>
      </c>
      <c r="X1211" s="179">
        <f t="shared" si="807"/>
        <v>0</v>
      </c>
      <c r="Y1211" s="179">
        <f t="shared" si="807"/>
        <v>0</v>
      </c>
      <c r="Z1211" s="179">
        <f t="shared" si="807"/>
        <v>0</v>
      </c>
      <c r="AA1211" s="179">
        <f t="shared" si="807"/>
        <v>0</v>
      </c>
      <c r="AB1211" s="179">
        <f t="shared" si="807"/>
        <v>0</v>
      </c>
      <c r="AC1211" s="179">
        <f t="shared" si="807"/>
        <v>0</v>
      </c>
      <c r="AD1211" s="179">
        <f t="shared" si="807"/>
        <v>0</v>
      </c>
      <c r="AE1211" s="179">
        <f t="shared" si="807"/>
        <v>0</v>
      </c>
      <c r="AF1211" s="179">
        <f t="shared" si="807"/>
        <v>0</v>
      </c>
      <c r="AG1211" s="179">
        <f t="shared" si="807"/>
        <v>0</v>
      </c>
      <c r="AH1211" s="179">
        <f t="shared" si="807"/>
        <v>0</v>
      </c>
      <c r="AI1211" s="179">
        <f t="shared" si="807"/>
        <v>0</v>
      </c>
      <c r="AJ1211" s="179">
        <f t="shared" si="807"/>
        <v>0</v>
      </c>
      <c r="AK1211" s="179">
        <f t="shared" si="807"/>
        <v>0</v>
      </c>
      <c r="AL1211" s="179">
        <f t="shared" si="807"/>
        <v>0</v>
      </c>
      <c r="AM1211" s="179">
        <f t="shared" si="807"/>
        <v>0</v>
      </c>
      <c r="AN1211" s="179">
        <f t="shared" si="807"/>
        <v>0</v>
      </c>
      <c r="AO1211" s="179">
        <f t="shared" si="807"/>
        <v>0</v>
      </c>
      <c r="AP1211" s="179">
        <f t="shared" si="807"/>
        <v>0</v>
      </c>
      <c r="AQ1211" s="179">
        <f t="shared" si="807"/>
        <v>0</v>
      </c>
      <c r="AR1211" s="179">
        <f t="shared" si="807"/>
        <v>0</v>
      </c>
      <c r="AS1211" s="179">
        <f t="shared" si="807"/>
        <v>0</v>
      </c>
      <c r="AT1211" s="179">
        <f t="shared" si="807"/>
        <v>0</v>
      </c>
      <c r="AU1211" s="179">
        <f t="shared" si="807"/>
        <v>0</v>
      </c>
      <c r="AV1211" s="179">
        <f t="shared" si="807"/>
        <v>0</v>
      </c>
      <c r="AW1211" s="179">
        <f t="shared" si="807"/>
        <v>0</v>
      </c>
      <c r="AX1211" s="179">
        <f t="shared" si="807"/>
        <v>0</v>
      </c>
      <c r="AY1211" s="179">
        <f t="shared" si="807"/>
        <v>0</v>
      </c>
      <c r="AZ1211" s="179">
        <f t="shared" si="807"/>
        <v>0</v>
      </c>
      <c r="BA1211" s="179">
        <f t="shared" si="807"/>
        <v>0</v>
      </c>
      <c r="BB1211" s="179">
        <f t="shared" si="807"/>
        <v>0</v>
      </c>
      <c r="BC1211" s="179">
        <f t="shared" si="807"/>
        <v>0</v>
      </c>
      <c r="BD1211" s="179">
        <f t="shared" si="807"/>
        <v>0</v>
      </c>
    </row>
    <row r="1212" spans="1:59" ht="15.5" x14ac:dyDescent="0.35">
      <c r="B1212" s="145">
        <f t="shared" si="796"/>
        <v>42</v>
      </c>
      <c r="C1212" s="146" t="str">
        <f t="shared" si="796"/>
        <v>SCI RETAIL RENNES 2</v>
      </c>
      <c r="K1212" s="158"/>
      <c r="O1212" s="149"/>
      <c r="P1212" s="149"/>
      <c r="Q1212" s="149"/>
      <c r="R1212" s="149"/>
      <c r="S1212" s="149"/>
      <c r="T1212" s="149"/>
      <c r="U1212" s="149"/>
      <c r="V1212" s="149"/>
      <c r="W1212" s="149"/>
      <c r="X1212" s="149"/>
      <c r="Y1212" s="149"/>
      <c r="Z1212" s="149"/>
      <c r="AA1212" s="149"/>
      <c r="AB1212" s="149"/>
      <c r="AC1212" s="149"/>
      <c r="AD1212" s="149"/>
      <c r="AE1212" s="149"/>
      <c r="AF1212" s="149"/>
      <c r="AG1212" s="149"/>
      <c r="AH1212" s="149"/>
      <c r="AI1212" s="149"/>
      <c r="AJ1212" s="149"/>
      <c r="AK1212" s="149"/>
      <c r="AL1212" s="149"/>
      <c r="AM1212" s="149"/>
      <c r="AN1212" s="149"/>
      <c r="AO1212" s="149"/>
      <c r="AP1212" s="149"/>
      <c r="AQ1212" s="149"/>
      <c r="AR1212" s="149"/>
      <c r="AS1212" s="149"/>
      <c r="AT1212" s="149"/>
      <c r="AU1212" s="149"/>
      <c r="AV1212" s="149"/>
      <c r="AW1212" s="149"/>
      <c r="AX1212" s="149"/>
      <c r="AY1212" s="149"/>
      <c r="AZ1212" s="149"/>
      <c r="BA1212" s="149"/>
      <c r="BB1212" s="149"/>
      <c r="BC1212" s="149"/>
      <c r="BD1212" s="149"/>
    </row>
    <row r="1213" spans="1:59" ht="15.5" x14ac:dyDescent="0.35">
      <c r="B1213" s="145">
        <f t="shared" si="796"/>
        <v>42</v>
      </c>
      <c r="C1213" s="146" t="str">
        <f t="shared" si="796"/>
        <v>SCI RETAIL RENNES 2</v>
      </c>
      <c r="G1213" s="180" t="s">
        <v>757</v>
      </c>
      <c r="H1213" s="787" t="str">
        <f>IF(OR(E1210='[1]Opés coms'!$Q$4,E1210='[1]Opés coms'!$Q$5),H1198,INDEX('[1]Opés coms'!$V$15:$V$9999,MATCH($B1196,'[1]Opés coms'!$B$15:$B$9999,FALSE),1))</f>
        <v>SCI RETAIL RENNES 2</v>
      </c>
      <c r="I1213" s="788"/>
      <c r="J1213" s="789"/>
      <c r="K1213" s="157"/>
      <c r="L1213" s="181" t="s">
        <v>23</v>
      </c>
      <c r="M1213" s="219"/>
      <c r="N1213" s="219"/>
      <c r="O1213" s="182">
        <f>SUM(O1208:O1211)</f>
        <v>15000</v>
      </c>
      <c r="P1213" s="182">
        <f t="shared" ref="P1213:BD1213" si="808">SUM(P1208:P1211)</f>
        <v>15000</v>
      </c>
      <c r="Q1213" s="182">
        <f t="shared" si="808"/>
        <v>15487.5</v>
      </c>
      <c r="R1213" s="182">
        <f t="shared" si="808"/>
        <v>15487.5</v>
      </c>
      <c r="S1213" s="182">
        <f t="shared" si="808"/>
        <v>15487.5</v>
      </c>
      <c r="T1213" s="182">
        <f t="shared" si="808"/>
        <v>15487.5</v>
      </c>
      <c r="U1213" s="182">
        <f t="shared" si="808"/>
        <v>15654.875</v>
      </c>
      <c r="V1213" s="182">
        <f t="shared" si="808"/>
        <v>15654.875</v>
      </c>
      <c r="W1213" s="182">
        <f t="shared" si="808"/>
        <v>15654.875</v>
      </c>
      <c r="X1213" s="182">
        <f t="shared" si="808"/>
        <v>15654.875</v>
      </c>
      <c r="Y1213" s="182">
        <f t="shared" si="808"/>
        <v>17073.923749999998</v>
      </c>
      <c r="Z1213" s="182">
        <f t="shared" si="808"/>
        <v>17073.923749999998</v>
      </c>
      <c r="AA1213" s="182">
        <f t="shared" si="808"/>
        <v>17073.923749999998</v>
      </c>
      <c r="AB1213" s="182">
        <f t="shared" si="808"/>
        <v>17073.923749999998</v>
      </c>
      <c r="AC1213" s="182">
        <f t="shared" si="808"/>
        <v>17244.6629875</v>
      </c>
      <c r="AD1213" s="182">
        <f t="shared" si="808"/>
        <v>17244.6629875</v>
      </c>
      <c r="AE1213" s="182">
        <f t="shared" si="808"/>
        <v>17244.6629875</v>
      </c>
      <c r="AF1213" s="182">
        <f t="shared" si="808"/>
        <v>17244.6629875</v>
      </c>
      <c r="AG1213" s="182">
        <f t="shared" si="808"/>
        <v>17417.109617374997</v>
      </c>
      <c r="AH1213" s="182">
        <f t="shared" si="808"/>
        <v>17417.109617374997</v>
      </c>
      <c r="AI1213" s="182">
        <f t="shared" si="808"/>
        <v>17417.109617374997</v>
      </c>
      <c r="AJ1213" s="182">
        <f t="shared" si="808"/>
        <v>17417.109617374997</v>
      </c>
      <c r="AK1213" s="182">
        <f t="shared" si="808"/>
        <v>17591.280713548749</v>
      </c>
      <c r="AL1213" s="182">
        <f t="shared" si="808"/>
        <v>17591.280713548749</v>
      </c>
      <c r="AM1213" s="182">
        <f t="shared" si="808"/>
        <v>17591.280713548749</v>
      </c>
      <c r="AN1213" s="182">
        <f t="shared" si="808"/>
        <v>17591.280713548749</v>
      </c>
      <c r="AO1213" s="182">
        <f t="shared" si="808"/>
        <v>17767.193520684235</v>
      </c>
      <c r="AP1213" s="182">
        <f t="shared" si="808"/>
        <v>17767.193520684235</v>
      </c>
      <c r="AQ1213" s="182">
        <f t="shared" si="808"/>
        <v>17767.193520684235</v>
      </c>
      <c r="AR1213" s="182">
        <f t="shared" si="808"/>
        <v>17767.193520684235</v>
      </c>
      <c r="AS1213" s="182">
        <f t="shared" si="808"/>
        <v>17944.865455891078</v>
      </c>
      <c r="AT1213" s="182">
        <f t="shared" si="808"/>
        <v>17944.865455891078</v>
      </c>
      <c r="AU1213" s="182">
        <f t="shared" si="808"/>
        <v>17944.865455891078</v>
      </c>
      <c r="AV1213" s="182">
        <f t="shared" si="808"/>
        <v>17944.865455891078</v>
      </c>
      <c r="AW1213" s="182">
        <f t="shared" si="808"/>
        <v>18124.314110449988</v>
      </c>
      <c r="AX1213" s="182">
        <f t="shared" si="808"/>
        <v>18124.314110449988</v>
      </c>
      <c r="AY1213" s="182">
        <f t="shared" si="808"/>
        <v>18124.314110449988</v>
      </c>
      <c r="AZ1213" s="182">
        <f t="shared" si="808"/>
        <v>18324.556374063675</v>
      </c>
      <c r="BA1213" s="182">
        <f t="shared" si="808"/>
        <v>18404.266448734026</v>
      </c>
      <c r="BB1213" s="182">
        <f t="shared" si="808"/>
        <v>18404.266448734026</v>
      </c>
      <c r="BC1213" s="182">
        <f t="shared" si="808"/>
        <v>18404.266448734026</v>
      </c>
      <c r="BD1213" s="182">
        <f t="shared" si="808"/>
        <v>18404.266448734026</v>
      </c>
    </row>
    <row r="1214" spans="1:59" ht="15.5" x14ac:dyDescent="0.35">
      <c r="B1214" s="145">
        <f t="shared" ref="B1214:C1219" si="809">B1213</f>
        <v>42</v>
      </c>
      <c r="C1214" s="146" t="str">
        <f t="shared" si="809"/>
        <v>SCI RETAIL RENNES 2</v>
      </c>
      <c r="D1214" s="180" t="s">
        <v>788</v>
      </c>
      <c r="E1214" s="166">
        <f>IF(INDEX('[1]Opés coms'!$X$15:$X$9999,MATCH($B1196,'[1]Opés coms'!$B$15:$B$9999,FALSE),1)="",0,INDEX('[1]Opés coms'!$X$15:$X$9999,MATCH($B1196,'[1]Opés coms'!$B$15:$B$9999,FALSE),1))</f>
        <v>48760</v>
      </c>
      <c r="F1214" s="149"/>
      <c r="G1214" s="180" t="s">
        <v>789</v>
      </c>
      <c r="H1214" s="180" t="s">
        <v>765</v>
      </c>
      <c r="I1214" s="180" t="s">
        <v>766</v>
      </c>
      <c r="J1214" s="180" t="s">
        <v>767</v>
      </c>
      <c r="K1214" s="157"/>
      <c r="O1214" s="149"/>
      <c r="P1214" s="149"/>
      <c r="Q1214" s="149"/>
      <c r="R1214" s="149"/>
      <c r="S1214" s="149"/>
      <c r="T1214" s="149"/>
      <c r="U1214" s="149"/>
      <c r="V1214" s="149"/>
      <c r="W1214" s="149"/>
      <c r="X1214" s="149"/>
      <c r="Y1214" s="149"/>
      <c r="Z1214" s="149"/>
      <c r="AA1214" s="149"/>
      <c r="AB1214" s="149"/>
      <c r="AC1214" s="149"/>
      <c r="AD1214" s="149"/>
      <c r="AE1214" s="149"/>
      <c r="AF1214" s="149"/>
      <c r="AG1214" s="149"/>
      <c r="AH1214" s="149"/>
      <c r="AI1214" s="149"/>
      <c r="AJ1214" s="149"/>
      <c r="AK1214" s="149"/>
      <c r="AL1214" s="149"/>
      <c r="AM1214" s="149"/>
      <c r="AN1214" s="149"/>
      <c r="AO1214" s="149"/>
      <c r="AP1214" s="149"/>
      <c r="AQ1214" s="149"/>
      <c r="AR1214" s="149"/>
      <c r="AS1214" s="149"/>
      <c r="AT1214" s="149"/>
      <c r="AU1214" s="149"/>
      <c r="AV1214" s="149"/>
      <c r="AW1214" s="149"/>
      <c r="AX1214" s="149"/>
      <c r="AY1214" s="149"/>
      <c r="AZ1214" s="149"/>
      <c r="BA1214" s="149"/>
      <c r="BB1214" s="149"/>
      <c r="BC1214" s="149"/>
      <c r="BD1214" s="149"/>
    </row>
    <row r="1215" spans="1:59" ht="15.5" x14ac:dyDescent="0.35">
      <c r="B1215" s="145">
        <f t="shared" si="809"/>
        <v>42</v>
      </c>
      <c r="C1215" s="146" t="str">
        <f t="shared" si="809"/>
        <v>SCI RETAIL RENNES 2</v>
      </c>
      <c r="D1215" s="180" t="s">
        <v>790</v>
      </c>
      <c r="E1215" s="165">
        <f>IF(E1210='[1]Opés coms'!$Q$4,MIN(E1205*(1+Réversion),E1201)*E1216,J1211)</f>
        <v>72888.183955382279</v>
      </c>
      <c r="F1215" s="149"/>
      <c r="G1215" s="183" t="s">
        <v>791</v>
      </c>
      <c r="H1215" s="165">
        <f>IF(INDEX('[1]Opés coms'!$AA$15:$AA$9999,MATCH($B1196,'[1]Opés coms'!$B$15:$B$9999,FALSE),1)="",0,INDEX('[1]Opés coms'!$AA$15:$AA$9999,MATCH($B1196,'[1]Opés coms'!$B$15:$B$9999,FALSE),1))</f>
        <v>0</v>
      </c>
      <c r="I1215" s="166">
        <f>IF(INDEX('[1]Opés coms'!$AB$15:$AB$9999,MATCH($B1196,'[1]Opés coms'!$B$15:$B$9999,FALSE),1)="",0,INDEX('[1]Opés coms'!$AB$15:$AB$9999,MATCH($B1196,'[1]Opés coms'!$B$15:$B$9999,FALSE),1))</f>
        <v>0</v>
      </c>
      <c r="J1215" s="166">
        <f>IF(INDEX('[1]Opés coms'!$AC$15:$AC$9999,MATCH($B1196,'[1]Opés coms'!$B$15:$B$9999,FALSE),1)="",0,INDEX('[1]Opés coms'!$AC$15:$AC$9999,MATCH($B1196,'[1]Opés coms'!$B$15:$B$9999,FALSE),1))</f>
        <v>0</v>
      </c>
      <c r="K1215" s="157"/>
      <c r="L1215" s="184" t="s">
        <v>792</v>
      </c>
      <c r="M1215" s="208"/>
      <c r="N1215" s="208"/>
      <c r="O1215" s="174">
        <f t="shared" ref="O1215:BD1215" si="810">IFERROR(((O$3&gt;=$E1214)*(O$2&lt;=$E1214))*$E1218,"")</f>
        <v>0</v>
      </c>
      <c r="P1215" s="174">
        <f t="shared" si="810"/>
        <v>0</v>
      </c>
      <c r="Q1215" s="174">
        <f t="shared" si="810"/>
        <v>0</v>
      </c>
      <c r="R1215" s="174">
        <f t="shared" si="810"/>
        <v>0</v>
      </c>
      <c r="S1215" s="174">
        <f t="shared" si="810"/>
        <v>0</v>
      </c>
      <c r="T1215" s="174">
        <f t="shared" si="810"/>
        <v>0</v>
      </c>
      <c r="U1215" s="174">
        <f t="shared" si="810"/>
        <v>0</v>
      </c>
      <c r="V1215" s="174">
        <f t="shared" si="810"/>
        <v>0</v>
      </c>
      <c r="W1215" s="174">
        <f t="shared" si="810"/>
        <v>0</v>
      </c>
      <c r="X1215" s="174">
        <f t="shared" si="810"/>
        <v>0</v>
      </c>
      <c r="Y1215" s="174">
        <f t="shared" si="810"/>
        <v>0</v>
      </c>
      <c r="Z1215" s="174">
        <f t="shared" si="810"/>
        <v>0</v>
      </c>
      <c r="AA1215" s="174">
        <f t="shared" si="810"/>
        <v>0</v>
      </c>
      <c r="AB1215" s="174">
        <f t="shared" si="810"/>
        <v>0</v>
      </c>
      <c r="AC1215" s="174">
        <f t="shared" si="810"/>
        <v>0</v>
      </c>
      <c r="AD1215" s="174">
        <f t="shared" si="810"/>
        <v>0</v>
      </c>
      <c r="AE1215" s="174">
        <f t="shared" si="810"/>
        <v>0</v>
      </c>
      <c r="AF1215" s="174">
        <f t="shared" si="810"/>
        <v>0</v>
      </c>
      <c r="AG1215" s="174">
        <f t="shared" si="810"/>
        <v>0</v>
      </c>
      <c r="AH1215" s="174">
        <f t="shared" si="810"/>
        <v>0</v>
      </c>
      <c r="AI1215" s="174">
        <f t="shared" si="810"/>
        <v>0</v>
      </c>
      <c r="AJ1215" s="174">
        <f t="shared" si="810"/>
        <v>0</v>
      </c>
      <c r="AK1215" s="174">
        <f t="shared" si="810"/>
        <v>0</v>
      </c>
      <c r="AL1215" s="174">
        <f t="shared" si="810"/>
        <v>0</v>
      </c>
      <c r="AM1215" s="174">
        <f t="shared" si="810"/>
        <v>0</v>
      </c>
      <c r="AN1215" s="174">
        <f t="shared" si="810"/>
        <v>0</v>
      </c>
      <c r="AO1215" s="174">
        <f t="shared" si="810"/>
        <v>0</v>
      </c>
      <c r="AP1215" s="174">
        <f t="shared" si="810"/>
        <v>0</v>
      </c>
      <c r="AQ1215" s="174">
        <f t="shared" si="810"/>
        <v>0</v>
      </c>
      <c r="AR1215" s="174">
        <f t="shared" si="810"/>
        <v>0</v>
      </c>
      <c r="AS1215" s="174">
        <f t="shared" si="810"/>
        <v>0</v>
      </c>
      <c r="AT1215" s="174">
        <f t="shared" si="810"/>
        <v>0</v>
      </c>
      <c r="AU1215" s="174">
        <f t="shared" si="810"/>
        <v>0</v>
      </c>
      <c r="AV1215" s="174">
        <f t="shared" si="810"/>
        <v>0</v>
      </c>
      <c r="AW1215" s="174">
        <f t="shared" si="810"/>
        <v>0</v>
      </c>
      <c r="AX1215" s="174">
        <f t="shared" si="810"/>
        <v>0</v>
      </c>
      <c r="AY1215" s="174">
        <f t="shared" si="810"/>
        <v>0</v>
      </c>
      <c r="AZ1215" s="174">
        <f t="shared" si="810"/>
        <v>0</v>
      </c>
      <c r="BA1215" s="174">
        <f t="shared" si="810"/>
        <v>0</v>
      </c>
      <c r="BB1215" s="174">
        <f t="shared" si="810"/>
        <v>0</v>
      </c>
      <c r="BC1215" s="174">
        <f t="shared" si="810"/>
        <v>0</v>
      </c>
      <c r="BD1215" s="174">
        <f t="shared" si="810"/>
        <v>0</v>
      </c>
    </row>
    <row r="1216" spans="1:59" ht="15.5" x14ac:dyDescent="0.35">
      <c r="B1216" s="145">
        <f t="shared" si="809"/>
        <v>42</v>
      </c>
      <c r="C1216" s="146" t="str">
        <f t="shared" si="809"/>
        <v>SCI RETAIL RENNES 2</v>
      </c>
      <c r="D1216" s="180" t="s">
        <v>121</v>
      </c>
      <c r="E1216" s="185">
        <f>IF(E1214&gt;MAX($O$3:$BD$3),BD1205,
IF(E1214&lt;MIN($O$3:$BD$3),1,SUMIFS($O1206:$BD1206,$O$2:$BD$2,"&lt;="&amp;E1214,$O$3:$BD$3,"&gt;="&amp;E1214)))</f>
        <v>1.1153424067969224</v>
      </c>
      <c r="F1216" s="149"/>
      <c r="G1216" s="183" t="s">
        <v>793</v>
      </c>
      <c r="H1216" s="165">
        <f>IF(INDEX('[1]Opés coms'!$AD$15:$AD$9999,MATCH($B1196,'[1]Opés coms'!$B$15:$B$9999,FALSE),1)="",0,INDEX('[1]Opés coms'!$AD$15:$AD$9999,MATCH($B1196,'[1]Opés coms'!$B$15:$B$9999,FALSE),1))</f>
        <v>0</v>
      </c>
      <c r="I1216" s="166">
        <f>IF(INDEX('[1]Opés coms'!$AE$15:$AE$9999,MATCH($B1196,'[1]Opés coms'!$B$15:$B$9999,FALSE),1)="",0,INDEX('[1]Opés coms'!$AE$15:$AE$9999,MATCH($B1196,'[1]Opés coms'!$B$15:$B$9999,FALSE),1))</f>
        <v>0</v>
      </c>
      <c r="J1216" s="166">
        <f>IF(INDEX('[1]Opés coms'!$AF$15:$AF$9999,MATCH($B1196,'[1]Opés coms'!$B$15:$B$9999,FALSE),1)="",0,INDEX('[1]Opés coms'!$AF$15:$AF$9999,MATCH($B1196,'[1]Opés coms'!$B$15:$B$9999,FALSE),1))</f>
        <v>0</v>
      </c>
      <c r="K1216" s="157"/>
      <c r="L1216" s="186" t="s">
        <v>794</v>
      </c>
      <c r="M1216" s="210"/>
      <c r="N1216" s="210"/>
      <c r="O1216" s="175">
        <f t="shared" ref="O1216:BD1216" si="811">IFERROR(((O$3&gt;=$E1211)*(O$2&lt;=$E1211))*$H1219,"")</f>
        <v>0</v>
      </c>
      <c r="P1216" s="175">
        <f t="shared" si="811"/>
        <v>0</v>
      </c>
      <c r="Q1216" s="175">
        <f t="shared" si="811"/>
        <v>0</v>
      </c>
      <c r="R1216" s="175">
        <f t="shared" si="811"/>
        <v>0</v>
      </c>
      <c r="S1216" s="175">
        <f t="shared" si="811"/>
        <v>0</v>
      </c>
      <c r="T1216" s="175">
        <f t="shared" si="811"/>
        <v>0</v>
      </c>
      <c r="U1216" s="175">
        <f t="shared" si="811"/>
        <v>0</v>
      </c>
      <c r="V1216" s="175">
        <f t="shared" si="811"/>
        <v>0</v>
      </c>
      <c r="W1216" s="175">
        <f t="shared" si="811"/>
        <v>0</v>
      </c>
      <c r="X1216" s="175">
        <f t="shared" si="811"/>
        <v>0</v>
      </c>
      <c r="Y1216" s="175">
        <f t="shared" si="811"/>
        <v>0</v>
      </c>
      <c r="Z1216" s="175">
        <f t="shared" si="811"/>
        <v>0</v>
      </c>
      <c r="AA1216" s="175">
        <f t="shared" si="811"/>
        <v>0</v>
      </c>
      <c r="AB1216" s="175">
        <f t="shared" si="811"/>
        <v>0</v>
      </c>
      <c r="AC1216" s="175">
        <f t="shared" si="811"/>
        <v>0</v>
      </c>
      <c r="AD1216" s="175">
        <f t="shared" si="811"/>
        <v>0</v>
      </c>
      <c r="AE1216" s="175">
        <f t="shared" si="811"/>
        <v>0</v>
      </c>
      <c r="AF1216" s="175">
        <f t="shared" si="811"/>
        <v>0</v>
      </c>
      <c r="AG1216" s="175">
        <f t="shared" si="811"/>
        <v>0</v>
      </c>
      <c r="AH1216" s="175">
        <f t="shared" si="811"/>
        <v>0</v>
      </c>
      <c r="AI1216" s="175">
        <f t="shared" si="811"/>
        <v>0</v>
      </c>
      <c r="AJ1216" s="175">
        <f t="shared" si="811"/>
        <v>0</v>
      </c>
      <c r="AK1216" s="175">
        <f t="shared" si="811"/>
        <v>0</v>
      </c>
      <c r="AL1216" s="175">
        <f t="shared" si="811"/>
        <v>0</v>
      </c>
      <c r="AM1216" s="175">
        <f t="shared" si="811"/>
        <v>0</v>
      </c>
      <c r="AN1216" s="175">
        <f t="shared" si="811"/>
        <v>0</v>
      </c>
      <c r="AO1216" s="175">
        <f t="shared" si="811"/>
        <v>0</v>
      </c>
      <c r="AP1216" s="175">
        <f t="shared" si="811"/>
        <v>0</v>
      </c>
      <c r="AQ1216" s="175">
        <f t="shared" si="811"/>
        <v>0</v>
      </c>
      <c r="AR1216" s="175">
        <f t="shared" si="811"/>
        <v>0</v>
      </c>
      <c r="AS1216" s="175">
        <f t="shared" si="811"/>
        <v>0</v>
      </c>
      <c r="AT1216" s="175">
        <f t="shared" si="811"/>
        <v>0</v>
      </c>
      <c r="AU1216" s="175">
        <f t="shared" si="811"/>
        <v>0</v>
      </c>
      <c r="AV1216" s="175">
        <f t="shared" si="811"/>
        <v>0</v>
      </c>
      <c r="AW1216" s="175">
        <f t="shared" si="811"/>
        <v>0</v>
      </c>
      <c r="AX1216" s="175">
        <f t="shared" si="811"/>
        <v>0</v>
      </c>
      <c r="AY1216" s="175">
        <f t="shared" si="811"/>
        <v>0</v>
      </c>
      <c r="AZ1216" s="175">
        <f t="shared" si="811"/>
        <v>0</v>
      </c>
      <c r="BA1216" s="175">
        <f t="shared" si="811"/>
        <v>0</v>
      </c>
      <c r="BB1216" s="175">
        <f t="shared" si="811"/>
        <v>0</v>
      </c>
      <c r="BC1216" s="175">
        <f t="shared" si="811"/>
        <v>0</v>
      </c>
      <c r="BD1216" s="175">
        <f t="shared" si="811"/>
        <v>0</v>
      </c>
    </row>
    <row r="1217" spans="1:59" ht="15.5" x14ac:dyDescent="0.35">
      <c r="B1217" s="145">
        <f t="shared" si="809"/>
        <v>42</v>
      </c>
      <c r="C1217" s="146" t="str">
        <f t="shared" si="809"/>
        <v>SCI RETAIL RENNES 2</v>
      </c>
      <c r="D1217" s="180" t="s">
        <v>54</v>
      </c>
      <c r="E1217" s="176">
        <f>IF(INDEX('[1]Opés coms'!$Z$15:$Z$9999,MATCH($B1196,'[1]Opés coms'!$B$15:$B$9999,FALSE),1)="",0,INDEX('[1]Opés coms'!$Z$15:$Z$9999,MATCH($B1196,'[1]Opés coms'!$B$15:$B$9999,FALSE),1))</f>
        <v>0</v>
      </c>
      <c r="F1217" s="149"/>
      <c r="G1217" s="183" t="s">
        <v>795</v>
      </c>
      <c r="H1217" s="165">
        <f>IF(INDEX('[1]Opés coms'!$AG$15:$AG$9999,MATCH($B1196,'[1]Opés coms'!$B$15:$B$9999,FALSE),1)="",0,INDEX('[1]Opés coms'!$AG$15:$AG$9999,MATCH($B1196,'[1]Opés coms'!$B$15:$B$9999,FALSE),1))</f>
        <v>0</v>
      </c>
      <c r="I1217" s="166">
        <f>IF(INDEX('[1]Opés coms'!$AH$15:$AH$9999,MATCH($B1196,'[1]Opés coms'!$B$15:$B$9999,FALSE),1)="",0,INDEX('[1]Opés coms'!$AH$15:$AH$9999,MATCH($B1196,'[1]Opés coms'!$B$15:$B$9999,FALSE),1))</f>
        <v>0</v>
      </c>
      <c r="J1217" s="166">
        <f>IF(INDEX('[1]Opés coms'!$AI$15:$AI$9999,MATCH($B1196,'[1]Opés coms'!$B$15:$B$9999,FALSE),1)="",0,INDEX('[1]Opés coms'!$AI$15:$AI$9999,MATCH($B1196,'[1]Opés coms'!$B$15:$B$9999,FALSE),1))</f>
        <v>0</v>
      </c>
      <c r="L1217" s="186" t="s">
        <v>796</v>
      </c>
      <c r="M1217" s="210"/>
      <c r="N1217" s="210"/>
      <c r="O1217" s="175">
        <f t="shared" ref="O1217:BD1217" si="812">IFERROR(((O$3&gt;=$E1214)*(O$2&lt;=$E1214))*$J1219,"")</f>
        <v>0</v>
      </c>
      <c r="P1217" s="175">
        <f t="shared" si="812"/>
        <v>0</v>
      </c>
      <c r="Q1217" s="175">
        <f t="shared" si="812"/>
        <v>0</v>
      </c>
      <c r="R1217" s="175">
        <f t="shared" si="812"/>
        <v>0</v>
      </c>
      <c r="S1217" s="175">
        <f t="shared" si="812"/>
        <v>0</v>
      </c>
      <c r="T1217" s="175">
        <f t="shared" si="812"/>
        <v>0</v>
      </c>
      <c r="U1217" s="175">
        <f t="shared" si="812"/>
        <v>0</v>
      </c>
      <c r="V1217" s="175">
        <f t="shared" si="812"/>
        <v>0</v>
      </c>
      <c r="W1217" s="175">
        <f t="shared" si="812"/>
        <v>0</v>
      </c>
      <c r="X1217" s="175">
        <f t="shared" si="812"/>
        <v>0</v>
      </c>
      <c r="Y1217" s="175">
        <f t="shared" si="812"/>
        <v>0</v>
      </c>
      <c r="Z1217" s="175">
        <f t="shared" si="812"/>
        <v>0</v>
      </c>
      <c r="AA1217" s="175">
        <f t="shared" si="812"/>
        <v>0</v>
      </c>
      <c r="AB1217" s="175">
        <f t="shared" si="812"/>
        <v>0</v>
      </c>
      <c r="AC1217" s="175">
        <f t="shared" si="812"/>
        <v>0</v>
      </c>
      <c r="AD1217" s="175">
        <f t="shared" si="812"/>
        <v>0</v>
      </c>
      <c r="AE1217" s="175">
        <f t="shared" si="812"/>
        <v>0</v>
      </c>
      <c r="AF1217" s="175">
        <f t="shared" si="812"/>
        <v>0</v>
      </c>
      <c r="AG1217" s="175">
        <f t="shared" si="812"/>
        <v>0</v>
      </c>
      <c r="AH1217" s="175">
        <f t="shared" si="812"/>
        <v>0</v>
      </c>
      <c r="AI1217" s="175">
        <f t="shared" si="812"/>
        <v>0</v>
      </c>
      <c r="AJ1217" s="175">
        <f t="shared" si="812"/>
        <v>0</v>
      </c>
      <c r="AK1217" s="175">
        <f t="shared" si="812"/>
        <v>0</v>
      </c>
      <c r="AL1217" s="175">
        <f t="shared" si="812"/>
        <v>0</v>
      </c>
      <c r="AM1217" s="175">
        <f t="shared" si="812"/>
        <v>0</v>
      </c>
      <c r="AN1217" s="175">
        <f t="shared" si="812"/>
        <v>0</v>
      </c>
      <c r="AO1217" s="175">
        <f t="shared" si="812"/>
        <v>0</v>
      </c>
      <c r="AP1217" s="175">
        <f t="shared" si="812"/>
        <v>0</v>
      </c>
      <c r="AQ1217" s="175">
        <f t="shared" si="812"/>
        <v>0</v>
      </c>
      <c r="AR1217" s="175">
        <f t="shared" si="812"/>
        <v>0</v>
      </c>
      <c r="AS1217" s="175">
        <f t="shared" si="812"/>
        <v>0</v>
      </c>
      <c r="AT1217" s="175">
        <f t="shared" si="812"/>
        <v>0</v>
      </c>
      <c r="AU1217" s="175">
        <f t="shared" si="812"/>
        <v>0</v>
      </c>
      <c r="AV1217" s="175">
        <f t="shared" si="812"/>
        <v>0</v>
      </c>
      <c r="AW1217" s="175">
        <f t="shared" si="812"/>
        <v>0</v>
      </c>
      <c r="AX1217" s="175">
        <f t="shared" si="812"/>
        <v>0</v>
      </c>
      <c r="AY1217" s="175">
        <f t="shared" si="812"/>
        <v>0</v>
      </c>
      <c r="AZ1217" s="175">
        <f t="shared" si="812"/>
        <v>0</v>
      </c>
      <c r="BA1217" s="175">
        <f t="shared" si="812"/>
        <v>0</v>
      </c>
      <c r="BB1217" s="175">
        <f t="shared" si="812"/>
        <v>0</v>
      </c>
      <c r="BC1217" s="175">
        <f t="shared" si="812"/>
        <v>0</v>
      </c>
      <c r="BD1217" s="175">
        <f t="shared" si="812"/>
        <v>0</v>
      </c>
    </row>
    <row r="1218" spans="1:59" ht="15.5" x14ac:dyDescent="0.35">
      <c r="B1218" s="145">
        <f t="shared" si="809"/>
        <v>42</v>
      </c>
      <c r="C1218" s="146" t="str">
        <f t="shared" si="809"/>
        <v>SCI RETAIL RENNES 2</v>
      </c>
      <c r="D1218" s="180" t="s">
        <v>797</v>
      </c>
      <c r="E1218" s="165">
        <f>INDEX('[1]Opés coms'!$AJ$15:$AJ$9999,MATCH($B1196,'[1]Opés coms'!$B$15:$B$9999,FALSE),1)</f>
        <v>0</v>
      </c>
      <c r="F1218" s="149"/>
      <c r="G1218" s="187"/>
      <c r="H1218" s="149"/>
      <c r="I1218" s="149"/>
      <c r="J1218" s="157"/>
      <c r="L1218" s="186" t="s">
        <v>798</v>
      </c>
      <c r="M1218" s="210"/>
      <c r="N1218" s="210"/>
      <c r="O1218" s="175">
        <f t="shared" ref="O1218:BD1218" si="813">IFERROR(((O$3&gt;=$J1208)*(O$2&lt;=$J1208))*$E1219,"")</f>
        <v>0</v>
      </c>
      <c r="P1218" s="175">
        <f t="shared" si="813"/>
        <v>0</v>
      </c>
      <c r="Q1218" s="175">
        <f t="shared" si="813"/>
        <v>0</v>
      </c>
      <c r="R1218" s="175">
        <f t="shared" si="813"/>
        <v>0</v>
      </c>
      <c r="S1218" s="175">
        <f t="shared" si="813"/>
        <v>0</v>
      </c>
      <c r="T1218" s="175">
        <f t="shared" si="813"/>
        <v>0</v>
      </c>
      <c r="U1218" s="175">
        <f t="shared" si="813"/>
        <v>0</v>
      </c>
      <c r="V1218" s="175">
        <f t="shared" si="813"/>
        <v>0</v>
      </c>
      <c r="W1218" s="175">
        <f t="shared" si="813"/>
        <v>0</v>
      </c>
      <c r="X1218" s="175">
        <f t="shared" si="813"/>
        <v>0</v>
      </c>
      <c r="Y1218" s="175">
        <f t="shared" si="813"/>
        <v>0</v>
      </c>
      <c r="Z1218" s="175">
        <f t="shared" si="813"/>
        <v>0</v>
      </c>
      <c r="AA1218" s="175">
        <f t="shared" si="813"/>
        <v>0</v>
      </c>
      <c r="AB1218" s="175">
        <f t="shared" si="813"/>
        <v>0</v>
      </c>
      <c r="AC1218" s="175">
        <f t="shared" si="813"/>
        <v>0</v>
      </c>
      <c r="AD1218" s="175">
        <f t="shared" si="813"/>
        <v>0</v>
      </c>
      <c r="AE1218" s="175">
        <f t="shared" si="813"/>
        <v>0</v>
      </c>
      <c r="AF1218" s="175">
        <f t="shared" si="813"/>
        <v>0</v>
      </c>
      <c r="AG1218" s="175">
        <f t="shared" si="813"/>
        <v>0</v>
      </c>
      <c r="AH1218" s="175">
        <f t="shared" si="813"/>
        <v>0</v>
      </c>
      <c r="AI1218" s="175">
        <f t="shared" si="813"/>
        <v>0</v>
      </c>
      <c r="AJ1218" s="175">
        <f t="shared" si="813"/>
        <v>0</v>
      </c>
      <c r="AK1218" s="175">
        <f t="shared" si="813"/>
        <v>0</v>
      </c>
      <c r="AL1218" s="175">
        <f t="shared" si="813"/>
        <v>0</v>
      </c>
      <c r="AM1218" s="175">
        <f t="shared" si="813"/>
        <v>0</v>
      </c>
      <c r="AN1218" s="175">
        <f t="shared" si="813"/>
        <v>0</v>
      </c>
      <c r="AO1218" s="175">
        <f t="shared" si="813"/>
        <v>0</v>
      </c>
      <c r="AP1218" s="175">
        <f t="shared" si="813"/>
        <v>0</v>
      </c>
      <c r="AQ1218" s="175">
        <f t="shared" si="813"/>
        <v>0</v>
      </c>
      <c r="AR1218" s="175">
        <f t="shared" si="813"/>
        <v>0</v>
      </c>
      <c r="AS1218" s="175">
        <f t="shared" si="813"/>
        <v>0</v>
      </c>
      <c r="AT1218" s="175">
        <f t="shared" si="813"/>
        <v>0</v>
      </c>
      <c r="AU1218" s="175">
        <f t="shared" si="813"/>
        <v>0</v>
      </c>
      <c r="AV1218" s="175">
        <f t="shared" si="813"/>
        <v>0</v>
      </c>
      <c r="AW1218" s="175">
        <f t="shared" si="813"/>
        <v>0</v>
      </c>
      <c r="AX1218" s="175">
        <f t="shared" si="813"/>
        <v>0</v>
      </c>
      <c r="AY1218" s="175">
        <f t="shared" si="813"/>
        <v>0</v>
      </c>
      <c r="AZ1218" s="175">
        <f t="shared" si="813"/>
        <v>0</v>
      </c>
      <c r="BA1218" s="175">
        <f t="shared" si="813"/>
        <v>0</v>
      </c>
      <c r="BB1218" s="175">
        <f t="shared" si="813"/>
        <v>0</v>
      </c>
      <c r="BC1218" s="175">
        <f t="shared" si="813"/>
        <v>0</v>
      </c>
      <c r="BD1218" s="175">
        <f t="shared" si="813"/>
        <v>0</v>
      </c>
    </row>
    <row r="1219" spans="1:59" ht="15.5" x14ac:dyDescent="0.35">
      <c r="B1219" s="145">
        <f t="shared" si="809"/>
        <v>42</v>
      </c>
      <c r="C1219" s="146" t="str">
        <f t="shared" si="809"/>
        <v>SCI RETAIL RENNES 2</v>
      </c>
      <c r="D1219" s="180" t="s">
        <v>798</v>
      </c>
      <c r="E1219" s="165">
        <f>INDEX('[1]Opés coms'!$AK$15:$AK$9999,MATCH($B1196,'[1]Opés coms'!$B$15:$B$9999,FALSE),1)</f>
        <v>0</v>
      </c>
      <c r="F1219" s="149"/>
      <c r="G1219" s="180" t="s">
        <v>794</v>
      </c>
      <c r="H1219" s="165">
        <f>INDEX('[1]Opés coms'!$AL$15:$AL$9999,MATCH($B1196,'[1]Opés coms'!$B$15:$B$9999,FALSE),1)</f>
        <v>0</v>
      </c>
      <c r="I1219" s="180" t="s">
        <v>796</v>
      </c>
      <c r="J1219" s="165">
        <f>INDEX('[1]Opés coms'!$AM$15:$AM$9999,MATCH($B1196,'[1]Opés coms'!$B$15:$B$9999,FALSE),1)</f>
        <v>0</v>
      </c>
      <c r="L1219" s="188" t="s">
        <v>799</v>
      </c>
      <c r="M1219" s="211"/>
      <c r="N1219" s="211"/>
      <c r="O1219" s="179">
        <f t="shared" ref="O1219:BD1219" si="814">IFERROR(-($E1200+$H1200+$J1200)*O1201,"")</f>
        <v>0</v>
      </c>
      <c r="P1219" s="179">
        <f t="shared" si="814"/>
        <v>0</v>
      </c>
      <c r="Q1219" s="179">
        <f t="shared" si="814"/>
        <v>0</v>
      </c>
      <c r="R1219" s="179">
        <f t="shared" si="814"/>
        <v>0</v>
      </c>
      <c r="S1219" s="179">
        <f t="shared" si="814"/>
        <v>0</v>
      </c>
      <c r="T1219" s="179">
        <f t="shared" si="814"/>
        <v>0</v>
      </c>
      <c r="U1219" s="179">
        <f t="shared" si="814"/>
        <v>0</v>
      </c>
      <c r="V1219" s="179">
        <f t="shared" si="814"/>
        <v>0</v>
      </c>
      <c r="W1219" s="179">
        <f t="shared" si="814"/>
        <v>0</v>
      </c>
      <c r="X1219" s="179">
        <f t="shared" si="814"/>
        <v>0</v>
      </c>
      <c r="Y1219" s="179">
        <f t="shared" si="814"/>
        <v>0</v>
      </c>
      <c r="Z1219" s="179">
        <f t="shared" si="814"/>
        <v>0</v>
      </c>
      <c r="AA1219" s="179">
        <f t="shared" si="814"/>
        <v>0</v>
      </c>
      <c r="AB1219" s="179">
        <f t="shared" si="814"/>
        <v>0</v>
      </c>
      <c r="AC1219" s="179">
        <f t="shared" si="814"/>
        <v>0</v>
      </c>
      <c r="AD1219" s="179">
        <f t="shared" si="814"/>
        <v>0</v>
      </c>
      <c r="AE1219" s="179">
        <f t="shared" si="814"/>
        <v>0</v>
      </c>
      <c r="AF1219" s="179">
        <f t="shared" si="814"/>
        <v>0</v>
      </c>
      <c r="AG1219" s="179">
        <f t="shared" si="814"/>
        <v>0</v>
      </c>
      <c r="AH1219" s="179">
        <f t="shared" si="814"/>
        <v>0</v>
      </c>
      <c r="AI1219" s="179">
        <f t="shared" si="814"/>
        <v>0</v>
      </c>
      <c r="AJ1219" s="179">
        <f t="shared" si="814"/>
        <v>0</v>
      </c>
      <c r="AK1219" s="179">
        <f t="shared" si="814"/>
        <v>0</v>
      </c>
      <c r="AL1219" s="179">
        <f t="shared" si="814"/>
        <v>0</v>
      </c>
      <c r="AM1219" s="179">
        <f t="shared" si="814"/>
        <v>0</v>
      </c>
      <c r="AN1219" s="179">
        <f t="shared" si="814"/>
        <v>0</v>
      </c>
      <c r="AO1219" s="179">
        <f t="shared" si="814"/>
        <v>0</v>
      </c>
      <c r="AP1219" s="179">
        <f t="shared" si="814"/>
        <v>0</v>
      </c>
      <c r="AQ1219" s="179">
        <f t="shared" si="814"/>
        <v>0</v>
      </c>
      <c r="AR1219" s="179">
        <f t="shared" si="814"/>
        <v>0</v>
      </c>
      <c r="AS1219" s="179">
        <f t="shared" si="814"/>
        <v>0</v>
      </c>
      <c r="AT1219" s="179">
        <f t="shared" si="814"/>
        <v>0</v>
      </c>
      <c r="AU1219" s="179">
        <f t="shared" si="814"/>
        <v>0</v>
      </c>
      <c r="AV1219" s="179">
        <f t="shared" si="814"/>
        <v>0</v>
      </c>
      <c r="AW1219" s="179">
        <f t="shared" si="814"/>
        <v>0</v>
      </c>
      <c r="AX1219" s="179">
        <f t="shared" si="814"/>
        <v>0</v>
      </c>
      <c r="AY1219" s="179">
        <f t="shared" si="814"/>
        <v>0</v>
      </c>
      <c r="AZ1219" s="179">
        <f t="shared" si="814"/>
        <v>0</v>
      </c>
      <c r="BA1219" s="179">
        <f t="shared" si="814"/>
        <v>0</v>
      </c>
      <c r="BB1219" s="179">
        <f t="shared" si="814"/>
        <v>0</v>
      </c>
      <c r="BC1219" s="179">
        <f t="shared" si="814"/>
        <v>0</v>
      </c>
      <c r="BD1219" s="179">
        <f t="shared" si="814"/>
        <v>0</v>
      </c>
    </row>
    <row r="1220" spans="1:59" x14ac:dyDescent="0.3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</row>
    <row r="1221" spans="1:59" ht="15.5" x14ac:dyDescent="0.3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 s="135"/>
    </row>
    <row r="1222" spans="1:59" ht="15.5" x14ac:dyDescent="0.35">
      <c r="A1222" s="135"/>
      <c r="B1222" s="205">
        <v>43</v>
      </c>
      <c r="C1222" s="206" t="str">
        <f>H1224</f>
        <v>SCI RETAIL RENNES 2</v>
      </c>
      <c r="D1222" s="207" t="str">
        <f>INDEX('[1]EL F&amp;A'!$E$8:$E$994,MATCH($B1222,'[1]EL F&amp;A'!$B$8:$B$994,FALSE),1)</f>
        <v>Blondel, 24</v>
      </c>
      <c r="E1222" s="207"/>
      <c r="F1222" s="207"/>
      <c r="G1222" s="207"/>
      <c r="H1222" s="207"/>
      <c r="I1222" s="207"/>
      <c r="J1222" s="207"/>
      <c r="K1222" s="206"/>
      <c r="L1222" s="206"/>
      <c r="M1222" s="206"/>
      <c r="N1222" s="206"/>
      <c r="O1222" s="220"/>
      <c r="P1222" s="220"/>
      <c r="Q1222" s="220"/>
      <c r="R1222" s="220"/>
      <c r="S1222" s="220"/>
      <c r="T1222" s="220"/>
      <c r="U1222" s="220"/>
      <c r="V1222" s="220"/>
      <c r="W1222" s="220"/>
      <c r="X1222" s="220"/>
      <c r="Y1222" s="220"/>
      <c r="Z1222" s="220"/>
      <c r="AA1222" s="220"/>
      <c r="AB1222" s="220"/>
      <c r="AC1222" s="220"/>
      <c r="AD1222" s="220"/>
      <c r="AE1222" s="220"/>
      <c r="AF1222" s="220"/>
      <c r="AG1222" s="220"/>
      <c r="AH1222" s="220"/>
      <c r="AI1222" s="220"/>
      <c r="AJ1222" s="220"/>
      <c r="AK1222" s="220"/>
      <c r="AL1222" s="220"/>
      <c r="AM1222" s="220"/>
      <c r="AN1222" s="220"/>
      <c r="AO1222" s="220"/>
      <c r="AP1222" s="220"/>
      <c r="AQ1222" s="220"/>
      <c r="AR1222" s="220"/>
      <c r="AS1222" s="220"/>
      <c r="AT1222" s="220"/>
      <c r="AU1222" s="220"/>
      <c r="AV1222" s="220"/>
      <c r="AW1222" s="220"/>
      <c r="AX1222" s="220"/>
      <c r="AY1222" s="220"/>
      <c r="AZ1222" s="220"/>
      <c r="BA1222" s="220"/>
      <c r="BB1222" s="220"/>
      <c r="BC1222" s="220"/>
      <c r="BD1222" s="220"/>
      <c r="BE1222" s="135"/>
      <c r="BF1222" s="135"/>
      <c r="BG1222" s="135"/>
    </row>
    <row r="1223" spans="1:59" ht="15.5" x14ac:dyDescent="0.35">
      <c r="A1223" s="169"/>
      <c r="B1223" s="145">
        <f>B1222</f>
        <v>43</v>
      </c>
      <c r="C1223" s="146" t="str">
        <f>C1222</f>
        <v>SCI RETAIL RENNES 2</v>
      </c>
      <c r="D1223" s="169"/>
      <c r="E1223" s="169"/>
      <c r="F1223" s="169"/>
      <c r="G1223" s="169"/>
      <c r="H1223" s="169"/>
      <c r="I1223" s="169"/>
      <c r="J1223" s="169"/>
      <c r="K1223" s="169"/>
      <c r="L1223" s="169"/>
      <c r="M1223" s="169"/>
      <c r="N1223" s="169"/>
      <c r="O1223" s="178"/>
      <c r="P1223" s="178"/>
      <c r="Q1223" s="178"/>
      <c r="R1223" s="178"/>
      <c r="S1223" s="178"/>
      <c r="T1223" s="178"/>
      <c r="U1223" s="178"/>
      <c r="V1223" s="178"/>
      <c r="W1223" s="178"/>
      <c r="X1223" s="178"/>
      <c r="Y1223" s="178"/>
      <c r="Z1223" s="178"/>
      <c r="AA1223" s="178"/>
      <c r="AB1223" s="178"/>
      <c r="AC1223" s="178"/>
      <c r="AD1223" s="178"/>
      <c r="AE1223" s="178"/>
      <c r="AF1223" s="178"/>
      <c r="AG1223" s="178"/>
      <c r="AH1223" s="178"/>
      <c r="AI1223" s="178"/>
      <c r="AJ1223" s="178"/>
      <c r="AK1223" s="178"/>
      <c r="AL1223" s="178"/>
      <c r="AM1223" s="178"/>
      <c r="AN1223" s="178"/>
      <c r="AO1223" s="178"/>
      <c r="AP1223" s="178"/>
      <c r="AQ1223" s="178"/>
      <c r="AR1223" s="178"/>
      <c r="AS1223" s="178"/>
      <c r="AT1223" s="178"/>
      <c r="AU1223" s="178"/>
      <c r="AV1223" s="178"/>
      <c r="AW1223" s="178"/>
      <c r="AX1223" s="178"/>
      <c r="AY1223" s="178"/>
      <c r="AZ1223" s="178"/>
      <c r="BA1223" s="178"/>
      <c r="BB1223" s="178"/>
      <c r="BC1223" s="178"/>
      <c r="BD1223" s="178"/>
      <c r="BE1223" s="169"/>
      <c r="BF1223" s="169"/>
      <c r="BG1223" s="169"/>
    </row>
    <row r="1224" spans="1:59" ht="15.5" x14ac:dyDescent="0.35">
      <c r="B1224" s="145">
        <f t="shared" ref="B1224:C1239" si="815">B1223</f>
        <v>43</v>
      </c>
      <c r="C1224" s="146" t="str">
        <f t="shared" si="815"/>
        <v>SCI RETAIL RENNES 2</v>
      </c>
      <c r="D1224" s="147" t="s">
        <v>20</v>
      </c>
      <c r="E1224" s="148" t="str">
        <f>INDEX('[1]EL F&amp;A'!$F$8:$F$9997,MATCH($B1222,'[1]EL F&amp;A'!$B$8:$B$9997,FALSE),1)</f>
        <v>Paris 2</v>
      </c>
      <c r="F1224" s="149"/>
      <c r="G1224" s="147" t="s">
        <v>757</v>
      </c>
      <c r="H1224" s="148" t="str">
        <f>INDEX('[1]EL F&amp;A'!$C$8:$C$9997,MATCH($B1222,'[1]EL F&amp;A'!$B$8:$B$9997,FALSE),1)</f>
        <v>SCI RETAIL RENNES 2</v>
      </c>
      <c r="I1224" s="148"/>
      <c r="J1224" s="148"/>
      <c r="L1224" s="150" t="s">
        <v>758</v>
      </c>
      <c r="M1224" s="208"/>
      <c r="N1224" s="208"/>
      <c r="O1224" s="151">
        <f>($E1235&gt;0)*($E1229&lt;O$2)*(EDATE($E1229,$E1235)&gt;O$3)*((O$3-O$2+1)/O$4)
+($E1235&gt;0)*($E1229&lt;O$2)*(EDATE($E1229,$E1235)&gt;=O$2)*(EDATE($E1229,$E1235)&lt;=O$3)*((EDATE($E1229,$E1235)-O$2)/O$4)
+($E1235&gt;0)*($E1229&lt;O$2)*(EDATE($E1229,$E1235)&lt;O$2)*(0)
+($E1235&gt;0)*($E1229&gt;=O$2)*($E1229&lt;=O$3)*(EDATE($E1229,$E1235)&gt;=O$2)*(EDATE($E1229,$E1235)&lt;=O$3)*((EDATE($E1229,$E1235)-$E1229+1)/O$4)
+($E1235&gt;0)*($E1229&gt;=O$2)*($E1229&lt;=O$3)*(EDATE($E1229,$E1235)&gt;O$3)*((O$3-$E1229+1)/O$4)
+($E1235&gt;0)*($E1229&gt;O$3)*(0)</f>
        <v>0</v>
      </c>
      <c r="P1224" s="151">
        <f t="shared" ref="P1224:BD1224" si="816">($E1235&gt;0)*($E1229&lt;P$2)*(EDATE($E1229,$E1235)&gt;P$3)*((P$3-P$2+1)/P$4)
+($E1235&gt;0)*($E1229&lt;P$2)*(EDATE($E1229,$E1235)&gt;=P$2)*(EDATE($E1229,$E1235)&lt;=P$3)*((EDATE($E1229,$E1235)-P$2)/P$4)
+($E1235&gt;0)*($E1229&lt;P$2)*(EDATE($E1229,$E1235)&lt;P$2)*(0)
+($E1235&gt;0)*($E1229&gt;=P$2)*($E1229&lt;=P$3)*(EDATE($E1229,$E1235)&gt;=P$2)*(EDATE($E1229,$E1235)&lt;=P$3)*((EDATE($E1229,$E1235)-$E1229+1)/P$4)
+($E1235&gt;0)*($E1229&gt;=P$2)*($E1229&lt;=P$3)*(EDATE($E1229,$E1235)&gt;P$3)*((P$3-$E1229+1)/P$4)
+($E1235&gt;0)*($E1229&gt;P$3)*(0)</f>
        <v>0</v>
      </c>
      <c r="Q1224" s="151">
        <f t="shared" si="816"/>
        <v>0</v>
      </c>
      <c r="R1224" s="151">
        <f t="shared" si="816"/>
        <v>0</v>
      </c>
      <c r="S1224" s="151">
        <f t="shared" si="816"/>
        <v>0</v>
      </c>
      <c r="T1224" s="151">
        <f t="shared" si="816"/>
        <v>0</v>
      </c>
      <c r="U1224" s="151">
        <f t="shared" si="816"/>
        <v>0</v>
      </c>
      <c r="V1224" s="151">
        <f t="shared" si="816"/>
        <v>0</v>
      </c>
      <c r="W1224" s="151">
        <f t="shared" si="816"/>
        <v>0</v>
      </c>
      <c r="X1224" s="151">
        <f t="shared" si="816"/>
        <v>0</v>
      </c>
      <c r="Y1224" s="151">
        <f t="shared" si="816"/>
        <v>0</v>
      </c>
      <c r="Z1224" s="151">
        <f t="shared" si="816"/>
        <v>0</v>
      </c>
      <c r="AA1224" s="151">
        <f t="shared" si="816"/>
        <v>0</v>
      </c>
      <c r="AB1224" s="151">
        <f t="shared" si="816"/>
        <v>0</v>
      </c>
      <c r="AC1224" s="151">
        <f t="shared" si="816"/>
        <v>0</v>
      </c>
      <c r="AD1224" s="151">
        <f t="shared" si="816"/>
        <v>0</v>
      </c>
      <c r="AE1224" s="151">
        <f t="shared" si="816"/>
        <v>0</v>
      </c>
      <c r="AF1224" s="151">
        <f t="shared" si="816"/>
        <v>0</v>
      </c>
      <c r="AG1224" s="151">
        <f t="shared" si="816"/>
        <v>0</v>
      </c>
      <c r="AH1224" s="151">
        <f t="shared" si="816"/>
        <v>0</v>
      </c>
      <c r="AI1224" s="151">
        <f t="shared" si="816"/>
        <v>0</v>
      </c>
      <c r="AJ1224" s="151">
        <f t="shared" si="816"/>
        <v>0</v>
      </c>
      <c r="AK1224" s="151">
        <f t="shared" si="816"/>
        <v>0</v>
      </c>
      <c r="AL1224" s="151">
        <f t="shared" si="816"/>
        <v>0</v>
      </c>
      <c r="AM1224" s="151">
        <f t="shared" si="816"/>
        <v>0</v>
      </c>
      <c r="AN1224" s="151">
        <f t="shared" si="816"/>
        <v>0</v>
      </c>
      <c r="AO1224" s="151">
        <f t="shared" si="816"/>
        <v>0</v>
      </c>
      <c r="AP1224" s="151">
        <f t="shared" si="816"/>
        <v>0</v>
      </c>
      <c r="AQ1224" s="151">
        <f t="shared" si="816"/>
        <v>0</v>
      </c>
      <c r="AR1224" s="151">
        <f t="shared" si="816"/>
        <v>0</v>
      </c>
      <c r="AS1224" s="151">
        <f t="shared" si="816"/>
        <v>0</v>
      </c>
      <c r="AT1224" s="151">
        <f t="shared" si="816"/>
        <v>0</v>
      </c>
      <c r="AU1224" s="151">
        <f t="shared" si="816"/>
        <v>0</v>
      </c>
      <c r="AV1224" s="151">
        <f t="shared" si="816"/>
        <v>0</v>
      </c>
      <c r="AW1224" s="151">
        <f t="shared" si="816"/>
        <v>0</v>
      </c>
      <c r="AX1224" s="151">
        <f t="shared" si="816"/>
        <v>0</v>
      </c>
      <c r="AY1224" s="151">
        <f t="shared" si="816"/>
        <v>0</v>
      </c>
      <c r="AZ1224" s="151">
        <f t="shared" si="816"/>
        <v>0</v>
      </c>
      <c r="BA1224" s="151">
        <f t="shared" si="816"/>
        <v>0</v>
      </c>
      <c r="BB1224" s="151">
        <f t="shared" si="816"/>
        <v>0</v>
      </c>
      <c r="BC1224" s="151">
        <f t="shared" si="816"/>
        <v>0</v>
      </c>
      <c r="BD1224" s="151">
        <f t="shared" si="816"/>
        <v>0</v>
      </c>
    </row>
    <row r="1225" spans="1:59" ht="15.5" x14ac:dyDescent="0.35">
      <c r="B1225" s="145">
        <f t="shared" si="815"/>
        <v>43</v>
      </c>
      <c r="C1225" s="146" t="str">
        <f t="shared" si="815"/>
        <v>SCI RETAIL RENNES 2</v>
      </c>
      <c r="D1225" s="147" t="s">
        <v>50</v>
      </c>
      <c r="E1225" s="152">
        <f>INDEX('[1]EL F&amp;A'!$H$8:$H$9997,MATCH($B1222,'[1]EL F&amp;A'!$B$8:$B$9997,FALSE),1)</f>
        <v>72.2</v>
      </c>
      <c r="F1225" s="149"/>
      <c r="G1225" s="147" t="s">
        <v>3</v>
      </c>
      <c r="H1225" s="153">
        <f>INDEX('[1]EL F&amp;A'!$I$8:$I$9997,MATCH($B1222,'[1]EL F&amp;A'!$B$8:$B$9997,FALSE),1)</f>
        <v>72.2</v>
      </c>
      <c r="I1225" s="147" t="s">
        <v>106</v>
      </c>
      <c r="J1225" s="153">
        <f>INDEX('[1]EL F&amp;A'!$J$8:$J$9997,MATCH($B1222,'[1]EL F&amp;A'!$B$8:$B$9997,FALSE),1)</f>
        <v>66.7</v>
      </c>
      <c r="L1225" s="154" t="s">
        <v>759</v>
      </c>
      <c r="M1225" s="210"/>
      <c r="N1225" s="210"/>
      <c r="O1225" s="155">
        <f>IF(O$2&gt;=$E1237,0,IF(AND($E1237&gt;O$2,$E1237&lt;=O$3)=TRUE,IF(OR($H1230&lt;&gt;0,$H1231&lt;&gt;0,$H1232&lt;&gt;0)=TRUE,IF($J1232&gt;=$E1237,($E1237-O$2+1)/O$4,0),0),
($H1230&gt;0)*($J1230&lt;O$2)*0
+($H1230&gt;0)*($J1230&gt;=O$2)*($J1230&lt;=O$3)*(($J1230-O$2+1)/O$4)
+($H1230&gt;0)*($J1230&gt;O$3)*($I1230&gt;O$3)*0
+($H1230&gt;0)*($J1230&gt;O$3)*($I1230&lt;=O$3)*($I1230&gt;=O$2)*((O$3-$I1230+1)/O$4)
+($H1230&gt;0)*($J1230&gt;O$3)*($I1230&lt;O$2)*1
+($H1230&gt;0)*($I1230&gt;O$3)*0
+($H1231&gt;0)*($J$2375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1232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))</f>
        <v>0</v>
      </c>
      <c r="P1225" s="155">
        <f t="shared" ref="P1225:BD1225" si="817">IF(P$2&gt;=$E1237,0,IF(AND($E1237&gt;P$2,$E1237&lt;=P$3)=TRUE,IF(OR($H1230&lt;&gt;0,$H1231&lt;&gt;0,$H1232&lt;&gt;0)=TRUE,IF($J1232&gt;=$E1237,($E1237-P$2+1)/P$4,0),0),
($H1230&gt;0)*($J1230&lt;P$2)*0
+($H1230&gt;0)*($J1230&gt;=P$2)*($J1230&lt;=P$3)*(($J1230-P$2+1)/P$4)
+($H1230&gt;0)*($J1230&gt;P$3)*($I1230&gt;P$3)*0
+($H1230&gt;0)*($J1230&gt;P$3)*($I1230&lt;=P$3)*($I1230&gt;=P$2)*((P$3-$I1230+1)/P$4)
+($H1230&gt;0)*($J1230&gt;P$3)*($I1230&lt;P$2)*1
+($H1230&gt;0)*($I1230&gt;P$3)*0
+($H1231&gt;0)*($J$2375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1232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))</f>
        <v>0</v>
      </c>
      <c r="Q1225" s="155">
        <f t="shared" si="817"/>
        <v>0</v>
      </c>
      <c r="R1225" s="155">
        <f t="shared" si="817"/>
        <v>0</v>
      </c>
      <c r="S1225" s="155">
        <f t="shared" si="817"/>
        <v>0</v>
      </c>
      <c r="T1225" s="155">
        <f t="shared" si="817"/>
        <v>0</v>
      </c>
      <c r="U1225" s="155">
        <f t="shared" si="817"/>
        <v>0</v>
      </c>
      <c r="V1225" s="155">
        <f t="shared" si="817"/>
        <v>0</v>
      </c>
      <c r="W1225" s="155">
        <f t="shared" si="817"/>
        <v>0</v>
      </c>
      <c r="X1225" s="155">
        <f t="shared" si="817"/>
        <v>0</v>
      </c>
      <c r="Y1225" s="155">
        <f t="shared" si="817"/>
        <v>0</v>
      </c>
      <c r="Z1225" s="155">
        <f t="shared" si="817"/>
        <v>0</v>
      </c>
      <c r="AA1225" s="155">
        <f t="shared" si="817"/>
        <v>0</v>
      </c>
      <c r="AB1225" s="155">
        <f t="shared" si="817"/>
        <v>0</v>
      </c>
      <c r="AC1225" s="155">
        <f t="shared" si="817"/>
        <v>0</v>
      </c>
      <c r="AD1225" s="155">
        <f t="shared" si="817"/>
        <v>0</v>
      </c>
      <c r="AE1225" s="155">
        <f t="shared" si="817"/>
        <v>0</v>
      </c>
      <c r="AF1225" s="155">
        <f t="shared" si="817"/>
        <v>0</v>
      </c>
      <c r="AG1225" s="155">
        <f t="shared" si="817"/>
        <v>0</v>
      </c>
      <c r="AH1225" s="155">
        <f t="shared" si="817"/>
        <v>0</v>
      </c>
      <c r="AI1225" s="155">
        <f t="shared" si="817"/>
        <v>0</v>
      </c>
      <c r="AJ1225" s="155">
        <f t="shared" si="817"/>
        <v>0</v>
      </c>
      <c r="AK1225" s="155">
        <f t="shared" si="817"/>
        <v>0</v>
      </c>
      <c r="AL1225" s="155">
        <f t="shared" si="817"/>
        <v>0</v>
      </c>
      <c r="AM1225" s="155">
        <f t="shared" si="817"/>
        <v>0</v>
      </c>
      <c r="AN1225" s="155">
        <f t="shared" si="817"/>
        <v>0</v>
      </c>
      <c r="AO1225" s="155">
        <f t="shared" si="817"/>
        <v>0</v>
      </c>
      <c r="AP1225" s="155">
        <f t="shared" si="817"/>
        <v>0</v>
      </c>
      <c r="AQ1225" s="155">
        <f t="shared" si="817"/>
        <v>0</v>
      </c>
      <c r="AR1225" s="155">
        <f t="shared" si="817"/>
        <v>0</v>
      </c>
      <c r="AS1225" s="155">
        <f t="shared" si="817"/>
        <v>0</v>
      </c>
      <c r="AT1225" s="155">
        <f t="shared" si="817"/>
        <v>0</v>
      </c>
      <c r="AU1225" s="155">
        <f t="shared" si="817"/>
        <v>0</v>
      </c>
      <c r="AV1225" s="155">
        <f t="shared" si="817"/>
        <v>0</v>
      </c>
      <c r="AW1225" s="155">
        <f t="shared" si="817"/>
        <v>0</v>
      </c>
      <c r="AX1225" s="155">
        <f t="shared" si="817"/>
        <v>0</v>
      </c>
      <c r="AY1225" s="155">
        <f t="shared" si="817"/>
        <v>0</v>
      </c>
      <c r="AZ1225" s="155">
        <f t="shared" si="817"/>
        <v>0</v>
      </c>
      <c r="BA1225" s="155">
        <f t="shared" si="817"/>
        <v>0</v>
      </c>
      <c r="BB1225" s="155">
        <f t="shared" si="817"/>
        <v>0</v>
      </c>
      <c r="BC1225" s="155">
        <f t="shared" si="817"/>
        <v>0</v>
      </c>
      <c r="BD1225" s="155">
        <f t="shared" si="817"/>
        <v>0</v>
      </c>
    </row>
    <row r="1226" spans="1:59" ht="15.5" x14ac:dyDescent="0.35">
      <c r="B1226" s="145">
        <f t="shared" si="815"/>
        <v>43</v>
      </c>
      <c r="C1226" s="146" t="str">
        <f t="shared" si="815"/>
        <v>SCI RETAIL RENNES 2</v>
      </c>
      <c r="D1226" s="147" t="s">
        <v>111</v>
      </c>
      <c r="E1226" s="156">
        <f>INDEX('[1]EL F&amp;A'!$P$8:$P$9997,MATCH($B1222,'[1]EL F&amp;A'!$B$8:$B$9997,FALSE),1)</f>
        <v>0</v>
      </c>
      <c r="F1226" s="149"/>
      <c r="G1226" s="147" t="s">
        <v>112</v>
      </c>
      <c r="H1226" s="156">
        <f>INDEX('[1]EL F&amp;A'!$Q$8:$Q$9997,MATCH($B1222,'[1]EL F&amp;A'!$B$8:$B$9997,FALSE),1)</f>
        <v>0</v>
      </c>
      <c r="I1226" s="147" t="s">
        <v>113</v>
      </c>
      <c r="J1226" s="156">
        <f>INDEX('[1]EL F&amp;A'!$R$8:$R$9997,MATCH($B1222,'[1]EL F&amp;A'!$B$8:$B$9997,FALSE),1)</f>
        <v>0</v>
      </c>
      <c r="K1226" s="157"/>
      <c r="L1226" s="154" t="s">
        <v>760</v>
      </c>
      <c r="M1226" s="210"/>
      <c r="N1226" s="210"/>
      <c r="O1226" s="155">
        <f>($E1229&lt;=O$3)*($E1229&gt;O$2)*((O$3-$E1229+1)/O$4)
+($E1229&lt;=O$2)*((O$3-O$2+1)/O$4)
+($E1229&gt;O$3)*(0)
-($E1237&lt;=O$3)*($E1237&lt;&gt;0)*($E1237&gt;O$2)*((O$3-$E1237)/O$4)
-($E1237&lt;=O$2)*((O$3-O$2+1)/O$4)
-($E1237&gt;O$3)*(0)</f>
        <v>1</v>
      </c>
      <c r="P1226" s="155">
        <f t="shared" ref="P1226:BD1226" si="818">($E1229&lt;=P$3)*($E1229&gt;P$2)*((P$3-$E1229+1)/P$4)
+($E1229&lt;=P$2)*((P$3-P$2+1)/P$4)
+($E1229&gt;P$3)*(0)
-($E1237&lt;=P$3)*($E1237&lt;&gt;0)*($E1237&gt;P$2)*((P$3-$E1237)/P$4)
-($E1237&lt;=P$2)*((P$3-P$2+1)/P$4)
-($E1237&gt;P$3)*(0)</f>
        <v>1</v>
      </c>
      <c r="Q1226" s="155">
        <f t="shared" si="818"/>
        <v>1</v>
      </c>
      <c r="R1226" s="155">
        <f t="shared" si="818"/>
        <v>1</v>
      </c>
      <c r="S1226" s="155">
        <f t="shared" si="818"/>
        <v>1</v>
      </c>
      <c r="T1226" s="155">
        <f t="shared" si="818"/>
        <v>1</v>
      </c>
      <c r="U1226" s="155">
        <f t="shared" si="818"/>
        <v>1</v>
      </c>
      <c r="V1226" s="155">
        <f t="shared" si="818"/>
        <v>1</v>
      </c>
      <c r="W1226" s="155">
        <f t="shared" si="818"/>
        <v>1</v>
      </c>
      <c r="X1226" s="155">
        <f t="shared" si="818"/>
        <v>1</v>
      </c>
      <c r="Y1226" s="155">
        <f t="shared" si="818"/>
        <v>1</v>
      </c>
      <c r="Z1226" s="155">
        <f t="shared" si="818"/>
        <v>1</v>
      </c>
      <c r="AA1226" s="155">
        <f t="shared" si="818"/>
        <v>1</v>
      </c>
      <c r="AB1226" s="155">
        <f t="shared" si="818"/>
        <v>1</v>
      </c>
      <c r="AC1226" s="155">
        <f t="shared" si="818"/>
        <v>1</v>
      </c>
      <c r="AD1226" s="155">
        <f t="shared" si="818"/>
        <v>1</v>
      </c>
      <c r="AE1226" s="155">
        <f t="shared" si="818"/>
        <v>1</v>
      </c>
      <c r="AF1226" s="155">
        <f t="shared" si="818"/>
        <v>1</v>
      </c>
      <c r="AG1226" s="155">
        <f t="shared" si="818"/>
        <v>1</v>
      </c>
      <c r="AH1226" s="155">
        <f t="shared" si="818"/>
        <v>1</v>
      </c>
      <c r="AI1226" s="155">
        <f t="shared" si="818"/>
        <v>1</v>
      </c>
      <c r="AJ1226" s="155">
        <f t="shared" si="818"/>
        <v>1</v>
      </c>
      <c r="AK1226" s="155">
        <f t="shared" si="818"/>
        <v>1</v>
      </c>
      <c r="AL1226" s="155">
        <f t="shared" si="818"/>
        <v>1</v>
      </c>
      <c r="AM1226" s="155">
        <f t="shared" si="818"/>
        <v>0.64444444444444438</v>
      </c>
      <c r="AN1226" s="155">
        <f t="shared" si="818"/>
        <v>0</v>
      </c>
      <c r="AO1226" s="155">
        <f t="shared" si="818"/>
        <v>0</v>
      </c>
      <c r="AP1226" s="155">
        <f t="shared" si="818"/>
        <v>0</v>
      </c>
      <c r="AQ1226" s="155">
        <f t="shared" si="818"/>
        <v>0</v>
      </c>
      <c r="AR1226" s="155">
        <f t="shared" si="818"/>
        <v>0</v>
      </c>
      <c r="AS1226" s="155">
        <f t="shared" si="818"/>
        <v>0</v>
      </c>
      <c r="AT1226" s="155">
        <f t="shared" si="818"/>
        <v>0</v>
      </c>
      <c r="AU1226" s="155">
        <f t="shared" si="818"/>
        <v>0</v>
      </c>
      <c r="AV1226" s="155">
        <f t="shared" si="818"/>
        <v>0</v>
      </c>
      <c r="AW1226" s="155">
        <f t="shared" si="818"/>
        <v>0</v>
      </c>
      <c r="AX1226" s="155">
        <f t="shared" si="818"/>
        <v>0</v>
      </c>
      <c r="AY1226" s="155">
        <f t="shared" si="818"/>
        <v>0</v>
      </c>
      <c r="AZ1226" s="155">
        <f t="shared" si="818"/>
        <v>0</v>
      </c>
      <c r="BA1226" s="155">
        <f t="shared" si="818"/>
        <v>0</v>
      </c>
      <c r="BB1226" s="155">
        <f t="shared" si="818"/>
        <v>0</v>
      </c>
      <c r="BC1226" s="155">
        <f t="shared" si="818"/>
        <v>0</v>
      </c>
      <c r="BD1226" s="155">
        <f t="shared" si="818"/>
        <v>0</v>
      </c>
    </row>
    <row r="1227" spans="1:59" ht="15.5" x14ac:dyDescent="0.35">
      <c r="B1227" s="145">
        <f t="shared" si="815"/>
        <v>43</v>
      </c>
      <c r="C1227" s="146" t="str">
        <f t="shared" si="815"/>
        <v>SCI RETAIL RENNES 2</v>
      </c>
      <c r="D1227" s="147" t="s">
        <v>15</v>
      </c>
      <c r="E1227" s="156">
        <f>INDEX('[1]EL F&amp;A'!$CK$8:$CK$9997,MATCH($B1222,'[1]EL F&amp;A'!$B$8:$B$9997,FALSE),1)</f>
        <v>72200</v>
      </c>
      <c r="F1227" s="149"/>
      <c r="G1227" s="149"/>
      <c r="H1227" s="149"/>
      <c r="I1227" s="149"/>
      <c r="J1227" s="149"/>
      <c r="L1227" s="154" t="s">
        <v>761</v>
      </c>
      <c r="M1227" s="210"/>
      <c r="N1227" s="210"/>
      <c r="O1227" s="155">
        <f>($E1240&gt;O$3)*($E1237&lt;O$2)*((O$3-O$2+1)/O$4)
+($E1240&gt;O$3)*($E1237&gt;=O$2)*($E1237&lt;=O$3)*((O$3-$E1237)/O$4)
+($E1240&gt;O$3)*($E1237&gt;O$3)*(0)
+($E1240&lt;=O$3)*($E1240&gt;=O$2)*($E1237&lt;O$2)*(($E1240-O$2)/O$4)
+($E1240&lt;=O$3)*($E1240&gt;=O$2)*($E1237&lt;=O$3)*($E1237&gt;=O$2)*(($E1240-$E1237)/O$4)
+($E1240&lt;O$2)*(0)</f>
        <v>0</v>
      </c>
      <c r="P1227" s="155">
        <f t="shared" ref="P1227:BD1227" si="819">($E1240&gt;P$3)*($E1237&lt;P$2)*((P$3-P$2+1)/P$4)
+($E1240&gt;P$3)*($E1237&gt;=P$2)*($E1237&lt;=P$3)*((P$3-$E1237)/P$4)
+($E1240&gt;P$3)*($E1237&gt;P$3)*(0)
+($E1240&lt;=P$3)*($E1240&gt;=P$2)*($E1237&lt;P$2)*(($E1240-P$2)/P$4)
+($E1240&lt;=P$3)*($E1240&gt;=P$2)*($E1237&lt;=P$3)*($E1237&gt;=P$2)*(($E1240-$E1237)/P$4)
+($E1240&lt;P$2)*(0)</f>
        <v>0</v>
      </c>
      <c r="Q1227" s="155">
        <f t="shared" si="819"/>
        <v>0</v>
      </c>
      <c r="R1227" s="155">
        <f t="shared" si="819"/>
        <v>0</v>
      </c>
      <c r="S1227" s="155">
        <f t="shared" si="819"/>
        <v>0</v>
      </c>
      <c r="T1227" s="155">
        <f t="shared" si="819"/>
        <v>0</v>
      </c>
      <c r="U1227" s="155">
        <f t="shared" si="819"/>
        <v>0</v>
      </c>
      <c r="V1227" s="155">
        <f t="shared" si="819"/>
        <v>0</v>
      </c>
      <c r="W1227" s="155">
        <f t="shared" si="819"/>
        <v>0</v>
      </c>
      <c r="X1227" s="155">
        <f t="shared" si="819"/>
        <v>0</v>
      </c>
      <c r="Y1227" s="155">
        <f t="shared" si="819"/>
        <v>0</v>
      </c>
      <c r="Z1227" s="155">
        <f t="shared" si="819"/>
        <v>0</v>
      </c>
      <c r="AA1227" s="155">
        <f t="shared" si="819"/>
        <v>0</v>
      </c>
      <c r="AB1227" s="155">
        <f t="shared" si="819"/>
        <v>0</v>
      </c>
      <c r="AC1227" s="155">
        <f t="shared" si="819"/>
        <v>0</v>
      </c>
      <c r="AD1227" s="155">
        <f t="shared" si="819"/>
        <v>0</v>
      </c>
      <c r="AE1227" s="155">
        <f t="shared" si="819"/>
        <v>0</v>
      </c>
      <c r="AF1227" s="155">
        <f t="shared" si="819"/>
        <v>0</v>
      </c>
      <c r="AG1227" s="155">
        <f t="shared" si="819"/>
        <v>0</v>
      </c>
      <c r="AH1227" s="155">
        <f t="shared" si="819"/>
        <v>0</v>
      </c>
      <c r="AI1227" s="155">
        <f t="shared" si="819"/>
        <v>0</v>
      </c>
      <c r="AJ1227" s="155">
        <f t="shared" si="819"/>
        <v>0</v>
      </c>
      <c r="AK1227" s="155">
        <f t="shared" si="819"/>
        <v>0</v>
      </c>
      <c r="AL1227" s="155">
        <f t="shared" si="819"/>
        <v>0</v>
      </c>
      <c r="AM1227" s="155">
        <f t="shared" si="819"/>
        <v>0</v>
      </c>
      <c r="AN1227" s="155">
        <f t="shared" si="819"/>
        <v>0</v>
      </c>
      <c r="AO1227" s="155">
        <f t="shared" si="819"/>
        <v>0</v>
      </c>
      <c r="AP1227" s="155">
        <f t="shared" si="819"/>
        <v>0</v>
      </c>
      <c r="AQ1227" s="155">
        <f t="shared" si="819"/>
        <v>0</v>
      </c>
      <c r="AR1227" s="155">
        <f t="shared" si="819"/>
        <v>0</v>
      </c>
      <c r="AS1227" s="155">
        <f t="shared" si="819"/>
        <v>0</v>
      </c>
      <c r="AT1227" s="155">
        <f t="shared" si="819"/>
        <v>0</v>
      </c>
      <c r="AU1227" s="155">
        <f t="shared" si="819"/>
        <v>0</v>
      </c>
      <c r="AV1227" s="155">
        <f t="shared" si="819"/>
        <v>0</v>
      </c>
      <c r="AW1227" s="155">
        <f t="shared" si="819"/>
        <v>0</v>
      </c>
      <c r="AX1227" s="155">
        <f t="shared" si="819"/>
        <v>0</v>
      </c>
      <c r="AY1227" s="155">
        <f t="shared" si="819"/>
        <v>0</v>
      </c>
      <c r="AZ1227" s="155">
        <f t="shared" si="819"/>
        <v>0</v>
      </c>
      <c r="BA1227" s="155">
        <f t="shared" si="819"/>
        <v>0</v>
      </c>
      <c r="BB1227" s="155">
        <f t="shared" si="819"/>
        <v>0</v>
      </c>
      <c r="BC1227" s="155">
        <f t="shared" si="819"/>
        <v>0</v>
      </c>
      <c r="BD1227" s="155">
        <f t="shared" si="819"/>
        <v>0</v>
      </c>
    </row>
    <row r="1228" spans="1:59" ht="15.5" x14ac:dyDescent="0.35">
      <c r="B1228" s="145">
        <f t="shared" si="815"/>
        <v>43</v>
      </c>
      <c r="C1228" s="146" t="str">
        <f t="shared" si="815"/>
        <v>SCI RETAIL RENNES 2</v>
      </c>
      <c r="K1228" s="158"/>
      <c r="L1228" s="154" t="s">
        <v>762</v>
      </c>
      <c r="M1228" s="210"/>
      <c r="N1228" s="210"/>
      <c r="O1228" s="155">
        <f>($E1243&gt;0)*($E1240&lt;O$2)*(EDATE($E1240,$E1243)&gt;O$3)*((O$3-O$2+1)/O$4)
+($E1243&gt;0)*($E1240&lt;O$2)*(EDATE($E1240,$E1243)&gt;=O$2)*(EDATE($E1240,$E1243)&lt;=O$3)*((EDATE($E1240,$E1243)-O$2)/O$4)
+($E1243&gt;0)*($E1240&lt;O$2)*(EDATE($E1240,$E1243)&lt;O$2)*(0)
+($E1243&gt;0)*($E1240&gt;=O$2)*($E1240&lt;=O$3)*(EDATE($E1240,$E1243)&gt;=O$2)*(EDATE($E1240,$E1243)&lt;=O$3)*((EDATE($E1240,$E1243)-$E1240+1)/O$4)
+($E1243&gt;0)*($E1240&gt;=O$2)*($E1240&lt;=O$3)*(EDATE($E1240,$E1243)&gt;O$3)*((O$3-$E1240+1)/O$4)
+($E1243&gt;0)*($E1240&gt;O$3)*(0)</f>
        <v>0</v>
      </c>
      <c r="P1228" s="155">
        <f t="shared" ref="P1228:BD1228" si="820">($E1243&gt;0)*($E1240&lt;P$2)*(EDATE($E1240,$E1243)&gt;P$3)*((P$3-P$2+1)/P$4)
+($E1243&gt;0)*($E1240&lt;P$2)*(EDATE($E1240,$E1243)&gt;=P$2)*(EDATE($E1240,$E1243)&lt;=P$3)*((EDATE($E1240,$E1243)-P$2)/P$4)
+($E1243&gt;0)*($E1240&lt;P$2)*(EDATE($E1240,$E1243)&lt;P$2)*(0)
+($E1243&gt;0)*($E1240&gt;=P$2)*($E1240&lt;=P$3)*(EDATE($E1240,$E1243)&gt;=P$2)*(EDATE($E1240,$E1243)&lt;=P$3)*((EDATE($E1240,$E1243)-$E1240+1)/P$4)
+($E1243&gt;0)*($E1240&gt;=P$2)*($E1240&lt;=P$3)*(EDATE($E1240,$E1243)&gt;P$3)*((P$3-$E1240+1)/P$4)
+($E1243&gt;0)*($E1240&gt;P$3)*(0)</f>
        <v>0</v>
      </c>
      <c r="Q1228" s="155">
        <f t="shared" si="820"/>
        <v>0</v>
      </c>
      <c r="R1228" s="155">
        <f t="shared" si="820"/>
        <v>0</v>
      </c>
      <c r="S1228" s="155">
        <f t="shared" si="820"/>
        <v>0</v>
      </c>
      <c r="T1228" s="155">
        <f t="shared" si="820"/>
        <v>0</v>
      </c>
      <c r="U1228" s="155">
        <f t="shared" si="820"/>
        <v>0</v>
      </c>
      <c r="V1228" s="155">
        <f t="shared" si="820"/>
        <v>0</v>
      </c>
      <c r="W1228" s="155">
        <f t="shared" si="820"/>
        <v>0</v>
      </c>
      <c r="X1228" s="155">
        <f t="shared" si="820"/>
        <v>0</v>
      </c>
      <c r="Y1228" s="155">
        <f t="shared" si="820"/>
        <v>0</v>
      </c>
      <c r="Z1228" s="155">
        <f t="shared" si="820"/>
        <v>0</v>
      </c>
      <c r="AA1228" s="155">
        <f t="shared" si="820"/>
        <v>0</v>
      </c>
      <c r="AB1228" s="155">
        <f t="shared" si="820"/>
        <v>0</v>
      </c>
      <c r="AC1228" s="155">
        <f t="shared" si="820"/>
        <v>0</v>
      </c>
      <c r="AD1228" s="155">
        <f t="shared" si="820"/>
        <v>0</v>
      </c>
      <c r="AE1228" s="155">
        <f t="shared" si="820"/>
        <v>0</v>
      </c>
      <c r="AF1228" s="155">
        <f t="shared" si="820"/>
        <v>0</v>
      </c>
      <c r="AG1228" s="155">
        <f t="shared" si="820"/>
        <v>0</v>
      </c>
      <c r="AH1228" s="155">
        <f t="shared" si="820"/>
        <v>0</v>
      </c>
      <c r="AI1228" s="155">
        <f t="shared" si="820"/>
        <v>0</v>
      </c>
      <c r="AJ1228" s="155">
        <f t="shared" si="820"/>
        <v>0</v>
      </c>
      <c r="AK1228" s="155">
        <f t="shared" si="820"/>
        <v>0</v>
      </c>
      <c r="AL1228" s="155">
        <f t="shared" si="820"/>
        <v>0</v>
      </c>
      <c r="AM1228" s="155">
        <f t="shared" si="820"/>
        <v>0</v>
      </c>
      <c r="AN1228" s="155">
        <f t="shared" si="820"/>
        <v>0</v>
      </c>
      <c r="AO1228" s="155">
        <f t="shared" si="820"/>
        <v>0</v>
      </c>
      <c r="AP1228" s="155">
        <f t="shared" si="820"/>
        <v>0</v>
      </c>
      <c r="AQ1228" s="155">
        <f t="shared" si="820"/>
        <v>0</v>
      </c>
      <c r="AR1228" s="155">
        <f t="shared" si="820"/>
        <v>0</v>
      </c>
      <c r="AS1228" s="155">
        <f t="shared" si="820"/>
        <v>0</v>
      </c>
      <c r="AT1228" s="155">
        <f t="shared" si="820"/>
        <v>0</v>
      </c>
      <c r="AU1228" s="155">
        <f t="shared" si="820"/>
        <v>0</v>
      </c>
      <c r="AV1228" s="155">
        <f t="shared" si="820"/>
        <v>0</v>
      </c>
      <c r="AW1228" s="155">
        <f t="shared" si="820"/>
        <v>0</v>
      </c>
      <c r="AX1228" s="155">
        <f t="shared" si="820"/>
        <v>0</v>
      </c>
      <c r="AY1228" s="155">
        <f t="shared" si="820"/>
        <v>0</v>
      </c>
      <c r="AZ1228" s="155">
        <f t="shared" si="820"/>
        <v>0</v>
      </c>
      <c r="BA1228" s="155">
        <f t="shared" si="820"/>
        <v>0</v>
      </c>
      <c r="BB1228" s="155">
        <f t="shared" si="820"/>
        <v>0</v>
      </c>
      <c r="BC1228" s="155">
        <f t="shared" si="820"/>
        <v>0</v>
      </c>
      <c r="BD1228" s="155">
        <f t="shared" si="820"/>
        <v>0</v>
      </c>
    </row>
    <row r="1229" spans="1:59" ht="15.5" x14ac:dyDescent="0.35">
      <c r="B1229" s="145">
        <f t="shared" si="815"/>
        <v>43</v>
      </c>
      <c r="C1229" s="146" t="str">
        <f t="shared" si="815"/>
        <v>SCI RETAIL RENNES 2</v>
      </c>
      <c r="D1229" s="159" t="s">
        <v>763</v>
      </c>
      <c r="E1229" s="160">
        <f>IF(INDEX('[1]EL F&amp;A'!$AB$8:$AB$9997,MATCH($B1222,'[1]EL F&amp;A'!$B$8:$B$9997,FALSE),1)="",0,INDEX('[1]EL F&amp;A'!$AB$8:$AB$9997,MATCH($B1222,'[1]EL F&amp;A'!$B$8:$B$9997,FALSE),1))</f>
        <v>43889</v>
      </c>
      <c r="F1229" s="149"/>
      <c r="G1229" s="159" t="s">
        <v>764</v>
      </c>
      <c r="H1229" s="159" t="s">
        <v>765</v>
      </c>
      <c r="I1229" s="159" t="s">
        <v>766</v>
      </c>
      <c r="J1229" s="159" t="s">
        <v>767</v>
      </c>
      <c r="K1229" s="158"/>
      <c r="L1229" s="161" t="s">
        <v>768</v>
      </c>
      <c r="M1229" s="221"/>
      <c r="N1229" s="221"/>
      <c r="O1229" s="162">
        <f>($H1241&gt;0)*($J1241&lt;O$2)*0
+($H1241&gt;0)*($J1241&gt;=O$2)*($J1241&lt;=O$3)*(($J1241-O$2+1)/O$4)
+($H1241&gt;0)*($J1241&gt;O$3)*($I1241&gt;O$3)*0
+($H1241&gt;0)*($J1241&gt;O$3)*($I1241&lt;=O$3)*($I1241&gt;=O$2)*((O$3-$I1241+1)/O$4)
+($H1241&gt;0)*($J1241&gt;O$3)*($I1241&lt;O$2)*1
+($H1241&gt;0)*($I1241&gt;O$3)*0
+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</f>
        <v>0</v>
      </c>
      <c r="P1229" s="162">
        <f t="shared" ref="P1229:BD1229" si="821">($H1241&gt;0)*($J1241&lt;P$2)*0
+($H1241&gt;0)*($J1241&gt;=P$2)*($J1241&lt;=P$3)*(($J1241-P$2+1)/P$4)
+($H1241&gt;0)*($J1241&gt;P$3)*($I1241&gt;P$3)*0
+($H1241&gt;0)*($J1241&gt;P$3)*($I1241&lt;=P$3)*($I1241&gt;=P$2)*((P$3-$I1241+1)/P$4)
+($H1241&gt;0)*($J1241&gt;P$3)*($I1241&lt;P$2)*1
+($H1241&gt;0)*($I1241&gt;P$3)*0
+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</f>
        <v>0</v>
      </c>
      <c r="Q1229" s="162">
        <f t="shared" si="821"/>
        <v>0</v>
      </c>
      <c r="R1229" s="162">
        <f t="shared" si="821"/>
        <v>0</v>
      </c>
      <c r="S1229" s="162">
        <f t="shared" si="821"/>
        <v>0</v>
      </c>
      <c r="T1229" s="162">
        <f t="shared" si="821"/>
        <v>0</v>
      </c>
      <c r="U1229" s="162">
        <f t="shared" si="821"/>
        <v>0</v>
      </c>
      <c r="V1229" s="162">
        <f t="shared" si="821"/>
        <v>0</v>
      </c>
      <c r="W1229" s="162">
        <f t="shared" si="821"/>
        <v>0</v>
      </c>
      <c r="X1229" s="162">
        <f t="shared" si="821"/>
        <v>0</v>
      </c>
      <c r="Y1229" s="162">
        <f t="shared" si="821"/>
        <v>0</v>
      </c>
      <c r="Z1229" s="162">
        <f t="shared" si="821"/>
        <v>0</v>
      </c>
      <c r="AA1229" s="162">
        <f t="shared" si="821"/>
        <v>0</v>
      </c>
      <c r="AB1229" s="162">
        <f t="shared" si="821"/>
        <v>0</v>
      </c>
      <c r="AC1229" s="162">
        <f t="shared" si="821"/>
        <v>0</v>
      </c>
      <c r="AD1229" s="162">
        <f t="shared" si="821"/>
        <v>0</v>
      </c>
      <c r="AE1229" s="162">
        <f t="shared" si="821"/>
        <v>0</v>
      </c>
      <c r="AF1229" s="162">
        <f t="shared" si="821"/>
        <v>0</v>
      </c>
      <c r="AG1229" s="162">
        <f t="shared" si="821"/>
        <v>0</v>
      </c>
      <c r="AH1229" s="162">
        <f t="shared" si="821"/>
        <v>0</v>
      </c>
      <c r="AI1229" s="162">
        <f t="shared" si="821"/>
        <v>0</v>
      </c>
      <c r="AJ1229" s="162">
        <f t="shared" si="821"/>
        <v>0</v>
      </c>
      <c r="AK1229" s="162">
        <f t="shared" si="821"/>
        <v>0</v>
      </c>
      <c r="AL1229" s="162">
        <f t="shared" si="821"/>
        <v>0</v>
      </c>
      <c r="AM1229" s="162">
        <f t="shared" si="821"/>
        <v>0</v>
      </c>
      <c r="AN1229" s="162">
        <f t="shared" si="821"/>
        <v>0</v>
      </c>
      <c r="AO1229" s="162">
        <f t="shared" si="821"/>
        <v>0</v>
      </c>
      <c r="AP1229" s="162">
        <f t="shared" si="821"/>
        <v>0</v>
      </c>
      <c r="AQ1229" s="162">
        <f t="shared" si="821"/>
        <v>0</v>
      </c>
      <c r="AR1229" s="162">
        <f t="shared" si="821"/>
        <v>0</v>
      </c>
      <c r="AS1229" s="162">
        <f t="shared" si="821"/>
        <v>0</v>
      </c>
      <c r="AT1229" s="162">
        <f t="shared" si="821"/>
        <v>0</v>
      </c>
      <c r="AU1229" s="162">
        <f t="shared" si="821"/>
        <v>0</v>
      </c>
      <c r="AV1229" s="162">
        <f t="shared" si="821"/>
        <v>0</v>
      </c>
      <c r="AW1229" s="162">
        <f t="shared" si="821"/>
        <v>0</v>
      </c>
      <c r="AX1229" s="162">
        <f t="shared" si="821"/>
        <v>0</v>
      </c>
      <c r="AY1229" s="162">
        <f t="shared" si="821"/>
        <v>0</v>
      </c>
      <c r="AZ1229" s="162">
        <f t="shared" si="821"/>
        <v>0</v>
      </c>
      <c r="BA1229" s="162">
        <f t="shared" si="821"/>
        <v>0</v>
      </c>
      <c r="BB1229" s="162">
        <f t="shared" si="821"/>
        <v>0</v>
      </c>
      <c r="BC1229" s="162">
        <f t="shared" si="821"/>
        <v>0</v>
      </c>
      <c r="BD1229" s="162">
        <f t="shared" si="821"/>
        <v>0</v>
      </c>
    </row>
    <row r="1230" spans="1:59" ht="15.5" x14ac:dyDescent="0.35">
      <c r="B1230" s="145">
        <f t="shared" si="815"/>
        <v>43</v>
      </c>
      <c r="C1230" s="146" t="str">
        <f t="shared" si="815"/>
        <v>SCI RETAIL RENNES 2</v>
      </c>
      <c r="D1230" s="159" t="s">
        <v>769</v>
      </c>
      <c r="E1230" s="163">
        <f>INDEX('[1]EL F&amp;A'!$AG$8:$AG$9997,MATCH($B1222,'[1]EL F&amp;A'!$B$8:$B$9997,FALSE),1)</f>
        <v>72000</v>
      </c>
      <c r="F1230" s="149"/>
      <c r="G1230" s="164" t="s">
        <v>59</v>
      </c>
      <c r="H1230" s="165">
        <f>IF(INDEX('[1]EL F&amp;A'!$AJ$8:$AJ$9997,MATCH($B1222,'[1]EL F&amp;A'!$B$8:$B$9997,FALSE),1)="",0,INDEX('[1]EL F&amp;A'!$AJ$8:$AJ$9997,MATCH($B1222,'[1]EL F&amp;A'!$B$8:$B$9997,FALSE),1))</f>
        <v>0</v>
      </c>
      <c r="I1230" s="166">
        <f>IF(INDEX('[1]EL F&amp;A'!$AK$8:$AK$9997,MATCH($B1222,'[1]EL F&amp;A'!$B$8:$B$9997,FALSE),1)="",0,INDEX('[1]EL F&amp;A'!$AK$8:$AK$9997,MATCH($B1222,'[1]EL F&amp;A'!$B$8:$B$9997,FALSE),1))</f>
        <v>0</v>
      </c>
      <c r="J1230" s="166">
        <f>IF(INDEX('[1]EL F&amp;A'!$AL$8:$AL$9997,MATCH($B1222,'[1]EL F&amp;A'!$B$8:$B$9997,FALSE),1)="",0,INDEX('[1]EL F&amp;A'!$AL$8:$AL$9997,MATCH($B1222,'[1]EL F&amp;A'!$B$8:$B$9997,FALSE),1))</f>
        <v>0</v>
      </c>
      <c r="K1230" s="158"/>
      <c r="L1230" s="167" t="s">
        <v>770</v>
      </c>
      <c r="M1230" s="211"/>
      <c r="N1230" s="211"/>
      <c r="O1230" s="168">
        <f>($E1240&lt;=O$3)*($E1240&gt;O$2)*((O$3-$E1240+1)/O$4)
+($E1240&lt;=O$2)*((O$3-O$2+1)/O$4)
+($E1240&gt;O$3)*(0)</f>
        <v>0</v>
      </c>
      <c r="P1230" s="168">
        <f t="shared" ref="P1230:BD1230" si="822">($E1240&lt;=P$3)*($E1240&gt;P$2)*((P$3-$E1240+1)/P$4)
+($E1240&lt;=P$2)*((P$3-P$2+1)/P$4)
+($E1240&gt;P$3)*(0)</f>
        <v>0</v>
      </c>
      <c r="Q1230" s="168">
        <f t="shared" si="822"/>
        <v>0</v>
      </c>
      <c r="R1230" s="168">
        <f t="shared" si="822"/>
        <v>0</v>
      </c>
      <c r="S1230" s="168">
        <f t="shared" si="822"/>
        <v>0</v>
      </c>
      <c r="T1230" s="168">
        <f t="shared" si="822"/>
        <v>0</v>
      </c>
      <c r="U1230" s="168">
        <f t="shared" si="822"/>
        <v>0</v>
      </c>
      <c r="V1230" s="168">
        <f t="shared" si="822"/>
        <v>0</v>
      </c>
      <c r="W1230" s="168">
        <f t="shared" si="822"/>
        <v>0</v>
      </c>
      <c r="X1230" s="168">
        <f t="shared" si="822"/>
        <v>0</v>
      </c>
      <c r="Y1230" s="168">
        <f t="shared" si="822"/>
        <v>0</v>
      </c>
      <c r="Z1230" s="168">
        <f t="shared" si="822"/>
        <v>0</v>
      </c>
      <c r="AA1230" s="168">
        <f t="shared" si="822"/>
        <v>0</v>
      </c>
      <c r="AB1230" s="168">
        <f t="shared" si="822"/>
        <v>0</v>
      </c>
      <c r="AC1230" s="168">
        <f t="shared" si="822"/>
        <v>0</v>
      </c>
      <c r="AD1230" s="168">
        <f t="shared" si="822"/>
        <v>0</v>
      </c>
      <c r="AE1230" s="168">
        <f t="shared" si="822"/>
        <v>0</v>
      </c>
      <c r="AF1230" s="168">
        <f t="shared" si="822"/>
        <v>0</v>
      </c>
      <c r="AG1230" s="168">
        <f t="shared" si="822"/>
        <v>0</v>
      </c>
      <c r="AH1230" s="168">
        <f t="shared" si="822"/>
        <v>0</v>
      </c>
      <c r="AI1230" s="168">
        <f t="shared" si="822"/>
        <v>0</v>
      </c>
      <c r="AJ1230" s="168">
        <f t="shared" si="822"/>
        <v>0</v>
      </c>
      <c r="AK1230" s="168">
        <f t="shared" si="822"/>
        <v>0</v>
      </c>
      <c r="AL1230" s="168">
        <f t="shared" si="822"/>
        <v>0</v>
      </c>
      <c r="AM1230" s="168">
        <f t="shared" si="822"/>
        <v>0.36666666666666664</v>
      </c>
      <c r="AN1230" s="168">
        <f t="shared" si="822"/>
        <v>1</v>
      </c>
      <c r="AO1230" s="168">
        <f t="shared" si="822"/>
        <v>1</v>
      </c>
      <c r="AP1230" s="168">
        <f t="shared" si="822"/>
        <v>1</v>
      </c>
      <c r="AQ1230" s="168">
        <f t="shared" si="822"/>
        <v>1</v>
      </c>
      <c r="AR1230" s="168">
        <f t="shared" si="822"/>
        <v>1</v>
      </c>
      <c r="AS1230" s="168">
        <f t="shared" si="822"/>
        <v>1</v>
      </c>
      <c r="AT1230" s="168">
        <f t="shared" si="822"/>
        <v>1</v>
      </c>
      <c r="AU1230" s="168">
        <f t="shared" si="822"/>
        <v>1</v>
      </c>
      <c r="AV1230" s="168">
        <f t="shared" si="822"/>
        <v>1</v>
      </c>
      <c r="AW1230" s="168">
        <f t="shared" si="822"/>
        <v>1</v>
      </c>
      <c r="AX1230" s="168">
        <f t="shared" si="822"/>
        <v>1</v>
      </c>
      <c r="AY1230" s="168">
        <f t="shared" si="822"/>
        <v>1</v>
      </c>
      <c r="AZ1230" s="168">
        <f t="shared" si="822"/>
        <v>1</v>
      </c>
      <c r="BA1230" s="168">
        <f t="shared" si="822"/>
        <v>1</v>
      </c>
      <c r="BB1230" s="168">
        <f t="shared" si="822"/>
        <v>1</v>
      </c>
      <c r="BC1230" s="168">
        <f t="shared" si="822"/>
        <v>1</v>
      </c>
      <c r="BD1230" s="168">
        <f t="shared" si="822"/>
        <v>1</v>
      </c>
    </row>
    <row r="1231" spans="1:59" ht="15.5" x14ac:dyDescent="0.35">
      <c r="A1231" s="169"/>
      <c r="B1231" s="145">
        <f t="shared" si="815"/>
        <v>43</v>
      </c>
      <c r="C1231" s="146" t="str">
        <f t="shared" si="815"/>
        <v>SCI RETAIL RENNES 2</v>
      </c>
      <c r="D1231" s="159" t="s">
        <v>771</v>
      </c>
      <c r="E1231" s="163">
        <f>INDEX('[1]EL F&amp;A'!$BU$8:$BU$9997,MATCH($B1222,'[1]EL F&amp;A'!$B$8:$B$9997,FALSE),1)</f>
        <v>78558.477508650525</v>
      </c>
      <c r="F1231" s="149"/>
      <c r="G1231" s="164" t="s">
        <v>60</v>
      </c>
      <c r="H1231" s="165">
        <f>IF(INDEX('[1]EL F&amp;A'!$AM$8:$AM$9997,MATCH($B1222,'[1]EL F&amp;A'!$B$8:$B$9997,FALSE),1)="",0,INDEX('[1]EL F&amp;A'!$AM$8:$AM$9997,MATCH($B1222,'[1]EL F&amp;A'!$B$8:$B$9997,FALSE),1))</f>
        <v>0</v>
      </c>
      <c r="I1231" s="166">
        <f>IF(INDEX('[1]EL F&amp;A'!$AN$8:$AN$9997,MATCH($B1222,'[1]EL F&amp;A'!$B$8:$B$9997,FALSE),1)="",0,INDEX('[1]EL F&amp;A'!$AN$8:$AN$9997,MATCH($B1222,'[1]EL F&amp;A'!$B$8:$B$9997,FALSE),1))</f>
        <v>0</v>
      </c>
      <c r="J1231" s="166">
        <f>IF(INDEX('[1]EL F&amp;A'!$AO$8:$AO$9997,MATCH($B1222,'[1]EL F&amp;A'!$B$8:$B$9997,FALSE),1)="",0,INDEX('[1]EL F&amp;A'!$AO$8:$AO$9997,MATCH($B1222,'[1]EL F&amp;A'!$B$8:$B$9997,FALSE),1))</f>
        <v>0</v>
      </c>
      <c r="K1231" s="169"/>
      <c r="M1231" s="222">
        <f>IF(OR(E1229="",E1229=0),DateMaj+1,E1229)</f>
        <v>43889</v>
      </c>
      <c r="O1231" s="149"/>
      <c r="P1231" s="149"/>
      <c r="Q1231" s="149"/>
      <c r="R1231" s="149"/>
      <c r="S1231" s="149"/>
      <c r="T1231" s="149"/>
      <c r="U1231" s="149"/>
      <c r="V1231" s="149"/>
      <c r="W1231" s="149"/>
      <c r="X1231" s="149"/>
      <c r="Y1231" s="149"/>
      <c r="Z1231" s="149"/>
      <c r="AA1231" s="149"/>
      <c r="AB1231" s="149"/>
      <c r="AC1231" s="149"/>
      <c r="AD1231" s="149"/>
      <c r="AE1231" s="149"/>
      <c r="AF1231" s="149"/>
      <c r="AG1231" s="149"/>
      <c r="AH1231" s="149"/>
      <c r="AI1231" s="149"/>
      <c r="AJ1231" s="149"/>
      <c r="AK1231" s="149"/>
      <c r="AL1231" s="149"/>
      <c r="AM1231" s="149"/>
      <c r="AN1231" s="149"/>
      <c r="AO1231" s="149"/>
      <c r="AP1231" s="149"/>
      <c r="AQ1231" s="149"/>
      <c r="AR1231" s="149"/>
      <c r="AS1231" s="149"/>
      <c r="AT1231" s="149"/>
      <c r="AU1231" s="149"/>
      <c r="AV1231" s="149"/>
      <c r="AW1231" s="149"/>
      <c r="AX1231" s="149"/>
      <c r="AY1231" s="149"/>
      <c r="AZ1231" s="149"/>
      <c r="BA1231" s="149"/>
      <c r="BB1231" s="149"/>
      <c r="BC1231" s="149"/>
      <c r="BD1231" s="149"/>
      <c r="BE1231" s="169"/>
      <c r="BF1231" s="169"/>
      <c r="BG1231" s="169"/>
    </row>
    <row r="1232" spans="1:59" ht="15.5" x14ac:dyDescent="0.35">
      <c r="B1232" s="145">
        <f t="shared" si="815"/>
        <v>43</v>
      </c>
      <c r="C1232" s="146" t="str">
        <f t="shared" si="815"/>
        <v>SCI RETAIL RENNES 2</v>
      </c>
      <c r="D1232" s="159" t="s">
        <v>772</v>
      </c>
      <c r="E1232" s="163">
        <f>INDEX('[1]EL F&amp;A'!$CA$8:$CA$9997,MATCH($B1222,'[1]EL F&amp;A'!$B$8:$B$9997,FALSE),1)</f>
        <v>78558.477508650525</v>
      </c>
      <c r="F1232" s="149"/>
      <c r="G1232" s="170" t="s">
        <v>61</v>
      </c>
      <c r="H1232" s="165">
        <f>IF(INDEX('[1]EL F&amp;A'!$AP$8:$AP$9997,MATCH($B1222,'[1]EL F&amp;A'!$B$8:$B$9997,FALSE),1)="",0,INDEX('[1]EL F&amp;A'!$AP$8:$AP$9997,MATCH($B1222,'[1]EL F&amp;A'!$B$8:$B$9997,FALSE),1))</f>
        <v>0</v>
      </c>
      <c r="I1232" s="166">
        <f>IF(INDEX('[1]EL F&amp;A'!$AQ$8:$AQ$9997,MATCH($B1222,'[1]EL F&amp;A'!$B$8:$B$9997,FALSE),1)="",0,INDEX('[1]EL F&amp;A'!$AQ$8:$AQ$9997,MATCH($B1222,'[1]EL F&amp;A'!$B$8:$B$9997,FALSE),1))</f>
        <v>0</v>
      </c>
      <c r="J1232" s="166">
        <f>IF(INDEX('[1]EL F&amp;A'!$AR$8:$AR$9997,MATCH($B1222,'[1]EL F&amp;A'!$B$8:$B$9997,FALSE),1)="",0,INDEX('[1]EL F&amp;A'!$AR$8:$AR$9997,MATCH($B1222,'[1]EL F&amp;A'!$B$8:$B$9997,FALSE),1))</f>
        <v>0</v>
      </c>
      <c r="K1232" s="158"/>
      <c r="L1232" s="171" t="s">
        <v>773</v>
      </c>
      <c r="M1232" s="212">
        <v>1</v>
      </c>
      <c r="N1232" s="212">
        <v>1</v>
      </c>
      <c r="O1232" s="172">
        <f>IF(AND(MONTH($M1231)&gt;=MONTH(O$2),MONTH($M1231)&lt;=MONTH(O$3)),
(1+INDEX('[1]Indices &amp; Impayés'!$C$3:$O$8,MATCH($E1233,'[1]Indices &amp; Impayés'!$B$3:$B$8,FALSE),MATCH(O$5,'[1]Indices &amp; Impayés'!$C$2:$O$2,FALSE)))*N1232,
N1232)</f>
        <v>1.03</v>
      </c>
      <c r="P1232" s="172">
        <f>IF(AND(MONTH($M1231)&gt;=MONTH(P$2),MONTH($M1231)&lt;=MONTH(P$3)),
(1+INDEX('[1]Indices &amp; Impayés'!$C$3:$O$8,MATCH($E1233,'[1]Indices &amp; Impayés'!$B$3:$B$8,FALSE),MATCH(P$5,'[1]Indices &amp; Impayés'!$C$2:$O$2,FALSE)))*O1232,
O1232)</f>
        <v>1.03</v>
      </c>
      <c r="Q1232" s="172">
        <f>IF(AND(MONTH($M1231)&gt;=MONTH(Q$2),MONTH($M1231)&lt;=MONTH(Q$3)),
(1+INDEX('[1]Indices &amp; Impayés'!$C$3:$O$8,MATCH($E1233,'[1]Indices &amp; Impayés'!$B$3:$B$8,FALSE),MATCH(Q$5,'[1]Indices &amp; Impayés'!$C$2:$O$2,FALSE)))*P1232,
P1232)</f>
        <v>1.03</v>
      </c>
      <c r="R1232" s="172">
        <f>IF(AND(MONTH($M1231)&gt;=MONTH(R$2),MONTH($M1231)&lt;=MONTH(R$3)),
(1+INDEX('[1]Indices &amp; Impayés'!$C$3:$O$8,MATCH($E1233,'[1]Indices &amp; Impayés'!$B$3:$B$8,FALSE),MATCH(R$5,'[1]Indices &amp; Impayés'!$C$2:$O$2,FALSE)))*Q1232,
Q1232)</f>
        <v>1.03</v>
      </c>
      <c r="S1232" s="172">
        <f>IF(AND(MONTH($M1231)&gt;=MONTH(S$2),MONTH($M1231)&lt;=MONTH(S$3)),
(1+INDEX('[1]Indices &amp; Impayés'!$C$3:$O$8,MATCH($E1233,'[1]Indices &amp; Impayés'!$B$3:$B$8,FALSE),MATCH(S$5,'[1]Indices &amp; Impayés'!$C$2:$O$2,FALSE)))*R1232,
R1232)</f>
        <v>1.0403</v>
      </c>
      <c r="T1232" s="172">
        <f>IF(AND(MONTH($M1231)&gt;=MONTH(T$2),MONTH($M1231)&lt;=MONTH(T$3)),
(1+INDEX('[1]Indices &amp; Impayés'!$C$3:$O$8,MATCH($E1233,'[1]Indices &amp; Impayés'!$B$3:$B$8,FALSE),MATCH(T$5,'[1]Indices &amp; Impayés'!$C$2:$O$2,FALSE)))*S1232,
S1232)</f>
        <v>1.0403</v>
      </c>
      <c r="U1232" s="172">
        <f>IF(AND(MONTH($M1231)&gt;=MONTH(U$2),MONTH($M1231)&lt;=MONTH(U$3)),
(1+INDEX('[1]Indices &amp; Impayés'!$C$3:$O$8,MATCH($E1233,'[1]Indices &amp; Impayés'!$B$3:$B$8,FALSE),MATCH(U$5,'[1]Indices &amp; Impayés'!$C$2:$O$2,FALSE)))*T1232,
T1232)</f>
        <v>1.0403</v>
      </c>
      <c r="V1232" s="172">
        <f>IF(AND(MONTH($M1231)&gt;=MONTH(V$2),MONTH($M1231)&lt;=MONTH(V$3)),
(1+INDEX('[1]Indices &amp; Impayés'!$C$3:$O$8,MATCH($E1233,'[1]Indices &amp; Impayés'!$B$3:$B$8,FALSE),MATCH(V$5,'[1]Indices &amp; Impayés'!$C$2:$O$2,FALSE)))*U1232,
U1232)</f>
        <v>1.0403</v>
      </c>
      <c r="W1232" s="172">
        <f>IF(AND(MONTH($M1231)&gt;=MONTH(W$2),MONTH($M1231)&lt;=MONTH(W$3)),
(1+INDEX('[1]Indices &amp; Impayés'!$C$3:$O$8,MATCH($E1233,'[1]Indices &amp; Impayés'!$B$3:$B$8,FALSE),MATCH(W$5,'[1]Indices &amp; Impayés'!$C$2:$O$2,FALSE)))*V1232,
V1232)</f>
        <v>1.0507029999999999</v>
      </c>
      <c r="X1232" s="172">
        <f>IF(AND(MONTH($M1231)&gt;=MONTH(X$2),MONTH($M1231)&lt;=MONTH(X$3)),
(1+INDEX('[1]Indices &amp; Impayés'!$C$3:$O$8,MATCH($E1233,'[1]Indices &amp; Impayés'!$B$3:$B$8,FALSE),MATCH(X$5,'[1]Indices &amp; Impayés'!$C$2:$O$2,FALSE)))*W1232,
W1232)</f>
        <v>1.0507029999999999</v>
      </c>
      <c r="Y1232" s="172">
        <f>IF(AND(MONTH($M1231)&gt;=MONTH(Y$2),MONTH($M1231)&lt;=MONTH(Y$3)),
(1+INDEX('[1]Indices &amp; Impayés'!$C$3:$O$8,MATCH($E1233,'[1]Indices &amp; Impayés'!$B$3:$B$8,FALSE),MATCH(Y$5,'[1]Indices &amp; Impayés'!$C$2:$O$2,FALSE)))*X1232,
X1232)</f>
        <v>1.0507029999999999</v>
      </c>
      <c r="Z1232" s="172">
        <f>IF(AND(MONTH($M1231)&gt;=MONTH(Z$2),MONTH($M1231)&lt;=MONTH(Z$3)),
(1+INDEX('[1]Indices &amp; Impayés'!$C$3:$O$8,MATCH($E1233,'[1]Indices &amp; Impayés'!$B$3:$B$8,FALSE),MATCH(Z$5,'[1]Indices &amp; Impayés'!$C$2:$O$2,FALSE)))*Y1232,
Y1232)</f>
        <v>1.0507029999999999</v>
      </c>
      <c r="AA1232" s="172">
        <f>IF(AND(MONTH($M1231)&gt;=MONTH(AA$2),MONTH($M1231)&lt;=MONTH(AA$3)),
(1+INDEX('[1]Indices &amp; Impayés'!$C$3:$O$8,MATCH($E1233,'[1]Indices &amp; Impayés'!$B$3:$B$8,FALSE),MATCH(AA$5,'[1]Indices &amp; Impayés'!$C$2:$O$2,FALSE)))*Z1232,
Z1232)</f>
        <v>1.06121003</v>
      </c>
      <c r="AB1232" s="172">
        <f>IF(AND(MONTH($M1231)&gt;=MONTH(AB$2),MONTH($M1231)&lt;=MONTH(AB$3)),
(1+INDEX('[1]Indices &amp; Impayés'!$C$3:$O$8,MATCH($E1233,'[1]Indices &amp; Impayés'!$B$3:$B$8,FALSE),MATCH(AB$5,'[1]Indices &amp; Impayés'!$C$2:$O$2,FALSE)))*AA1232,
AA1232)</f>
        <v>1.06121003</v>
      </c>
      <c r="AC1232" s="172">
        <f>IF(AND(MONTH($M1231)&gt;=MONTH(AC$2),MONTH($M1231)&lt;=MONTH(AC$3)),
(1+INDEX('[1]Indices &amp; Impayés'!$C$3:$O$8,MATCH($E1233,'[1]Indices &amp; Impayés'!$B$3:$B$8,FALSE),MATCH(AC$5,'[1]Indices &amp; Impayés'!$C$2:$O$2,FALSE)))*AB1232,
AB1232)</f>
        <v>1.06121003</v>
      </c>
      <c r="AD1232" s="172">
        <f>IF(AND(MONTH($M1231)&gt;=MONTH(AD$2),MONTH($M1231)&lt;=MONTH(AD$3)),
(1+INDEX('[1]Indices &amp; Impayés'!$C$3:$O$8,MATCH($E1233,'[1]Indices &amp; Impayés'!$B$3:$B$8,FALSE),MATCH(AD$5,'[1]Indices &amp; Impayés'!$C$2:$O$2,FALSE)))*AC1232,
AC1232)</f>
        <v>1.06121003</v>
      </c>
      <c r="AE1232" s="172">
        <f>IF(AND(MONTH($M1231)&gt;=MONTH(AE$2),MONTH($M1231)&lt;=MONTH(AE$3)),
(1+INDEX('[1]Indices &amp; Impayés'!$C$3:$O$8,MATCH($E1233,'[1]Indices &amp; Impayés'!$B$3:$B$8,FALSE),MATCH(AE$5,'[1]Indices &amp; Impayés'!$C$2:$O$2,FALSE)))*AD1232,
AD1232)</f>
        <v>1.0718221303</v>
      </c>
      <c r="AF1232" s="172">
        <f>IF(AND(MONTH($M1231)&gt;=MONTH(AF$2),MONTH($M1231)&lt;=MONTH(AF$3)),
(1+INDEX('[1]Indices &amp; Impayés'!$C$3:$O$8,MATCH($E1233,'[1]Indices &amp; Impayés'!$B$3:$B$8,FALSE),MATCH(AF$5,'[1]Indices &amp; Impayés'!$C$2:$O$2,FALSE)))*AE1232,
AE1232)</f>
        <v>1.0718221303</v>
      </c>
      <c r="AG1232" s="172">
        <f>IF(AND(MONTH($M1231)&gt;=MONTH(AG$2),MONTH($M1231)&lt;=MONTH(AG$3)),
(1+INDEX('[1]Indices &amp; Impayés'!$C$3:$O$8,MATCH($E1233,'[1]Indices &amp; Impayés'!$B$3:$B$8,FALSE),MATCH(AG$5,'[1]Indices &amp; Impayés'!$C$2:$O$2,FALSE)))*AF1232,
AF1232)</f>
        <v>1.0718221303</v>
      </c>
      <c r="AH1232" s="172">
        <f>IF(AND(MONTH($M1231)&gt;=MONTH(AH$2),MONTH($M1231)&lt;=MONTH(AH$3)),
(1+INDEX('[1]Indices &amp; Impayés'!$C$3:$O$8,MATCH($E1233,'[1]Indices &amp; Impayés'!$B$3:$B$8,FALSE),MATCH(AH$5,'[1]Indices &amp; Impayés'!$C$2:$O$2,FALSE)))*AG1232,
AG1232)</f>
        <v>1.0718221303</v>
      </c>
      <c r="AI1232" s="172">
        <f>IF(AND(MONTH($M1231)&gt;=MONTH(AI$2),MONTH($M1231)&lt;=MONTH(AI$3)),
(1+INDEX('[1]Indices &amp; Impayés'!$C$3:$O$8,MATCH($E1233,'[1]Indices &amp; Impayés'!$B$3:$B$8,FALSE),MATCH(AI$5,'[1]Indices &amp; Impayés'!$C$2:$O$2,FALSE)))*AH1232,
AH1232)</f>
        <v>1.0825403516029999</v>
      </c>
      <c r="AJ1232" s="172">
        <f>IF(AND(MONTH($M1231)&gt;=MONTH(AJ$2),MONTH($M1231)&lt;=MONTH(AJ$3)),
(1+INDEX('[1]Indices &amp; Impayés'!$C$3:$O$8,MATCH($E1233,'[1]Indices &amp; Impayés'!$B$3:$B$8,FALSE),MATCH(AJ$5,'[1]Indices &amp; Impayés'!$C$2:$O$2,FALSE)))*AI1232,
AI1232)</f>
        <v>1.0825403516029999</v>
      </c>
      <c r="AK1232" s="172">
        <f>IF(AND(MONTH($M1231)&gt;=MONTH(AK$2),MONTH($M1231)&lt;=MONTH(AK$3)),
(1+INDEX('[1]Indices &amp; Impayés'!$C$3:$O$8,MATCH($E1233,'[1]Indices &amp; Impayés'!$B$3:$B$8,FALSE),MATCH(AK$5,'[1]Indices &amp; Impayés'!$C$2:$O$2,FALSE)))*AJ1232,
AJ1232)</f>
        <v>1.0825403516029999</v>
      </c>
      <c r="AL1232" s="172">
        <f>IF(AND(MONTH($M1231)&gt;=MONTH(AL$2),MONTH($M1231)&lt;=MONTH(AL$3)),
(1+INDEX('[1]Indices &amp; Impayés'!$C$3:$O$8,MATCH($E1233,'[1]Indices &amp; Impayés'!$B$3:$B$8,FALSE),MATCH(AL$5,'[1]Indices &amp; Impayés'!$C$2:$O$2,FALSE)))*AK1232,
AK1232)</f>
        <v>1.0825403516029999</v>
      </c>
      <c r="AM1232" s="172">
        <f>IF(AND(MONTH($M1231)&gt;=MONTH(AM$2),MONTH($M1231)&lt;=MONTH(AM$3)),
(1+INDEX('[1]Indices &amp; Impayés'!$C$3:$O$8,MATCH($E1233,'[1]Indices &amp; Impayés'!$B$3:$B$8,FALSE),MATCH(AM$5,'[1]Indices &amp; Impayés'!$C$2:$O$2,FALSE)))*AL1232,
AL1232)</f>
        <v>1.0933657551190299</v>
      </c>
      <c r="AN1232" s="172">
        <f>IF(AND(MONTH($M1231)&gt;=MONTH(AN$2),MONTH($M1231)&lt;=MONTH(AN$3)),
(1+INDEX('[1]Indices &amp; Impayés'!$C$3:$O$8,MATCH($E1233,'[1]Indices &amp; Impayés'!$B$3:$B$8,FALSE),MATCH(AN$5,'[1]Indices &amp; Impayés'!$C$2:$O$2,FALSE)))*AM1232,
AM1232)</f>
        <v>1.0933657551190299</v>
      </c>
      <c r="AO1232" s="172">
        <f>IF(AND(MONTH($M1231)&gt;=MONTH(AO$2),MONTH($M1231)&lt;=MONTH(AO$3)),
(1+INDEX('[1]Indices &amp; Impayés'!$C$3:$O$8,MATCH($E1233,'[1]Indices &amp; Impayés'!$B$3:$B$8,FALSE),MATCH(AO$5,'[1]Indices &amp; Impayés'!$C$2:$O$2,FALSE)))*AN1232,
AN1232)</f>
        <v>1.0933657551190299</v>
      </c>
      <c r="AP1232" s="172">
        <f>IF(AND(MONTH($M1231)&gt;=MONTH(AP$2),MONTH($M1231)&lt;=MONTH(AP$3)),
(1+INDEX('[1]Indices &amp; Impayés'!$C$3:$O$8,MATCH($E1233,'[1]Indices &amp; Impayés'!$B$3:$B$8,FALSE),MATCH(AP$5,'[1]Indices &amp; Impayés'!$C$2:$O$2,FALSE)))*AO1232,
AO1232)</f>
        <v>1.0933657551190299</v>
      </c>
      <c r="AQ1232" s="172">
        <f>IF(AND(MONTH($M1231)&gt;=MONTH(AQ$2),MONTH($M1231)&lt;=MONTH(AQ$3)),
(1+INDEX('[1]Indices &amp; Impayés'!$C$3:$O$8,MATCH($E1233,'[1]Indices &amp; Impayés'!$B$3:$B$8,FALSE),MATCH(AQ$5,'[1]Indices &amp; Impayés'!$C$2:$O$2,FALSE)))*AP1232,
AP1232)</f>
        <v>1.1042994126702201</v>
      </c>
      <c r="AR1232" s="172">
        <f>IF(AND(MONTH($M1231)&gt;=MONTH(AR$2),MONTH($M1231)&lt;=MONTH(AR$3)),
(1+INDEX('[1]Indices &amp; Impayés'!$C$3:$O$8,MATCH($E1233,'[1]Indices &amp; Impayés'!$B$3:$B$8,FALSE),MATCH(AR$5,'[1]Indices &amp; Impayés'!$C$2:$O$2,FALSE)))*AQ1232,
AQ1232)</f>
        <v>1.1042994126702201</v>
      </c>
      <c r="AS1232" s="172">
        <f>IF(AND(MONTH($M1231)&gt;=MONTH(AS$2),MONTH($M1231)&lt;=MONTH(AS$3)),
(1+INDEX('[1]Indices &amp; Impayés'!$C$3:$O$8,MATCH($E1233,'[1]Indices &amp; Impayés'!$B$3:$B$8,FALSE),MATCH(AS$5,'[1]Indices &amp; Impayés'!$C$2:$O$2,FALSE)))*AR1232,
AR1232)</f>
        <v>1.1042994126702201</v>
      </c>
      <c r="AT1232" s="172">
        <f>IF(AND(MONTH($M1231)&gt;=MONTH(AT$2),MONTH($M1231)&lt;=MONTH(AT$3)),
(1+INDEX('[1]Indices &amp; Impayés'!$C$3:$O$8,MATCH($E1233,'[1]Indices &amp; Impayés'!$B$3:$B$8,FALSE),MATCH(AT$5,'[1]Indices &amp; Impayés'!$C$2:$O$2,FALSE)))*AS1232,
AS1232)</f>
        <v>1.1042994126702201</v>
      </c>
      <c r="AU1232" s="172">
        <f>IF(AND(MONTH($M1231)&gt;=MONTH(AU$2),MONTH($M1231)&lt;=MONTH(AU$3)),
(1+INDEX('[1]Indices &amp; Impayés'!$C$3:$O$8,MATCH($E1233,'[1]Indices &amp; Impayés'!$B$3:$B$8,FALSE),MATCH(AU$5,'[1]Indices &amp; Impayés'!$C$2:$O$2,FALSE)))*AT1232,
AT1232)</f>
        <v>1.1153424067969224</v>
      </c>
      <c r="AV1232" s="172">
        <f>IF(AND(MONTH($M1231)&gt;=MONTH(AV$2),MONTH($M1231)&lt;=MONTH(AV$3)),
(1+INDEX('[1]Indices &amp; Impayés'!$C$3:$O$8,MATCH($E1233,'[1]Indices &amp; Impayés'!$B$3:$B$8,FALSE),MATCH(AV$5,'[1]Indices &amp; Impayés'!$C$2:$O$2,FALSE)))*AU1232,
AU1232)</f>
        <v>1.1153424067969224</v>
      </c>
      <c r="AW1232" s="172">
        <f>IF(AND(MONTH($M1231)&gt;=MONTH(AW$2),MONTH($M1231)&lt;=MONTH(AW$3)),
(1+INDEX('[1]Indices &amp; Impayés'!$C$3:$O$8,MATCH($E1233,'[1]Indices &amp; Impayés'!$B$3:$B$8,FALSE),MATCH(AW$5,'[1]Indices &amp; Impayés'!$C$2:$O$2,FALSE)))*AV1232,
AV1232)</f>
        <v>1.1153424067969224</v>
      </c>
      <c r="AX1232" s="172">
        <f>IF(AND(MONTH($M1231)&gt;=MONTH(AX$2),MONTH($M1231)&lt;=MONTH(AX$3)),
(1+INDEX('[1]Indices &amp; Impayés'!$C$3:$O$8,MATCH($E1233,'[1]Indices &amp; Impayés'!$B$3:$B$8,FALSE),MATCH(AX$5,'[1]Indices &amp; Impayés'!$C$2:$O$2,FALSE)))*AW1232,
AW1232)</f>
        <v>1.1153424067969224</v>
      </c>
      <c r="AY1232" s="172">
        <f>IF(AND(MONTH($M1231)&gt;=MONTH(AY$2),MONTH($M1231)&lt;=MONTH(AY$3)),
(1+INDEX('[1]Indices &amp; Impayés'!$C$3:$O$8,MATCH($E1233,'[1]Indices &amp; Impayés'!$B$3:$B$8,FALSE),MATCH(AY$5,'[1]Indices &amp; Impayés'!$C$2:$O$2,FALSE)))*AX1232,
AX1232)</f>
        <v>1.1264958308648916</v>
      </c>
      <c r="AZ1232" s="172">
        <f>IF(AND(MONTH($M1231)&gt;=MONTH(AZ$2),MONTH($M1231)&lt;=MONTH(AZ$3)),
(1+INDEX('[1]Indices &amp; Impayés'!$C$3:$O$8,MATCH($E1233,'[1]Indices &amp; Impayés'!$B$3:$B$8,FALSE),MATCH(AZ$5,'[1]Indices &amp; Impayés'!$C$2:$O$2,FALSE)))*AY1232,
AY1232)</f>
        <v>1.1264958308648916</v>
      </c>
      <c r="BA1232" s="172">
        <f>IF(AND(MONTH($M1231)&gt;=MONTH(BA$2),MONTH($M1231)&lt;=MONTH(BA$3)),
(1+INDEX('[1]Indices &amp; Impayés'!$C$3:$O$8,MATCH($E1233,'[1]Indices &amp; Impayés'!$B$3:$B$8,FALSE),MATCH(BA$5,'[1]Indices &amp; Impayés'!$C$2:$O$2,FALSE)))*AZ1232,
AZ1232)</f>
        <v>1.1264958308648916</v>
      </c>
      <c r="BB1232" s="172">
        <f>IF(AND(MONTH($M1231)&gt;=MONTH(BB$2),MONTH($M1231)&lt;=MONTH(BB$3)),
(1+INDEX('[1]Indices &amp; Impayés'!$C$3:$O$8,MATCH($E1233,'[1]Indices &amp; Impayés'!$B$3:$B$8,FALSE),MATCH(BB$5,'[1]Indices &amp; Impayés'!$C$2:$O$2,FALSE)))*BA1232,
BA1232)</f>
        <v>1.1264958308648916</v>
      </c>
      <c r="BC1232" s="172">
        <f>IF(AND(MONTH($M1231)&gt;=MONTH(BC$2),MONTH($M1231)&lt;=MONTH(BC$3)),
(1+INDEX('[1]Indices &amp; Impayés'!$C$3:$O$8,MATCH($E1233,'[1]Indices &amp; Impayés'!$B$3:$B$8,FALSE),MATCH(BC$5,'[1]Indices &amp; Impayés'!$C$2:$O$2,FALSE)))*BB1232,
BB1232)</f>
        <v>1.1377607891735404</v>
      </c>
      <c r="BD1232" s="172">
        <f>IF(AND(MONTH($M1231)&gt;=MONTH(BD$2),MONTH($M1231)&lt;=MONTH(BD$3)),
(1+INDEX('[1]Indices &amp; Impayés'!$C$3:$O$8,MATCH($E1233,'[1]Indices &amp; Impayés'!$B$3:$B$8,FALSE),MATCH(BD$5,'[1]Indices &amp; Impayés'!$C$2:$O$2,FALSE)))*BC1232,
BC1232)</f>
        <v>1.1377607891735404</v>
      </c>
    </row>
    <row r="1233" spans="1:59" ht="15.5" x14ac:dyDescent="0.35">
      <c r="B1233" s="145">
        <f t="shared" si="815"/>
        <v>43</v>
      </c>
      <c r="C1233" s="146" t="str">
        <f t="shared" si="815"/>
        <v>SCI RETAIL RENNES 2</v>
      </c>
      <c r="D1233" s="159" t="s">
        <v>140</v>
      </c>
      <c r="E1233" s="173" t="str">
        <f>IF(OR(INDEX('[1]EL F&amp;A'!$AD$8:$AD$9997,MATCH($B1222,'[1]EL F&amp;A'!$B$8:$B$9997,FALSE),1)="",INDEX('[1]EL F&amp;A'!$AD$8:$AD$9997,MATCH($B1222,'[1]EL F&amp;A'!$B$8:$B$9997,FALSE),1)=0),"ILC",
INDEX('[1]EL F&amp;A'!$AD$8:$AD$9997,MATCH($B1222,'[1]EL F&amp;A'!$B$8:$B$9997,FALSE),1))</f>
        <v>ILC</v>
      </c>
      <c r="F1233" s="149"/>
      <c r="K1233" s="158"/>
      <c r="L1233" s="150" t="s">
        <v>774</v>
      </c>
      <c r="M1233" s="208"/>
      <c r="N1233" s="208"/>
      <c r="O1233" s="174">
        <f>O1226*$E1230/4+O1230*$E1241/4</f>
        <v>18000</v>
      </c>
      <c r="P1233" s="174">
        <f>P1226*$E1230/4+P1230*$E1241/4</f>
        <v>18000</v>
      </c>
      <c r="Q1233" s="174">
        <f t="shared" ref="Q1233:BD1233" si="823">Q1226*$E1230/4+Q1230*$E1241/4</f>
        <v>18000</v>
      </c>
      <c r="R1233" s="174">
        <f t="shared" si="823"/>
        <v>18000</v>
      </c>
      <c r="S1233" s="174">
        <f t="shared" si="823"/>
        <v>18000</v>
      </c>
      <c r="T1233" s="174">
        <f t="shared" si="823"/>
        <v>18000</v>
      </c>
      <c r="U1233" s="174">
        <f t="shared" si="823"/>
        <v>18000</v>
      </c>
      <c r="V1233" s="174">
        <f t="shared" si="823"/>
        <v>18000</v>
      </c>
      <c r="W1233" s="174">
        <f t="shared" si="823"/>
        <v>18000</v>
      </c>
      <c r="X1233" s="174">
        <f t="shared" si="823"/>
        <v>18000</v>
      </c>
      <c r="Y1233" s="174">
        <f t="shared" si="823"/>
        <v>18000</v>
      </c>
      <c r="Z1233" s="174">
        <f t="shared" si="823"/>
        <v>18000</v>
      </c>
      <c r="AA1233" s="174">
        <f t="shared" si="823"/>
        <v>18000</v>
      </c>
      <c r="AB1233" s="174">
        <f t="shared" si="823"/>
        <v>18000</v>
      </c>
      <c r="AC1233" s="174">
        <f t="shared" si="823"/>
        <v>18000</v>
      </c>
      <c r="AD1233" s="174">
        <f t="shared" si="823"/>
        <v>18000</v>
      </c>
      <c r="AE1233" s="174">
        <f t="shared" si="823"/>
        <v>18000</v>
      </c>
      <c r="AF1233" s="174">
        <f t="shared" si="823"/>
        <v>18000</v>
      </c>
      <c r="AG1233" s="174">
        <f t="shared" si="823"/>
        <v>18000</v>
      </c>
      <c r="AH1233" s="174">
        <f t="shared" si="823"/>
        <v>18000</v>
      </c>
      <c r="AI1233" s="174">
        <f t="shared" si="823"/>
        <v>18000</v>
      </c>
      <c r="AJ1233" s="174">
        <f t="shared" si="823"/>
        <v>18000</v>
      </c>
      <c r="AK1233" s="174">
        <f t="shared" si="823"/>
        <v>18000</v>
      </c>
      <c r="AL1233" s="174">
        <f t="shared" si="823"/>
        <v>18000</v>
      </c>
      <c r="AM1233" s="174">
        <f t="shared" si="823"/>
        <v>18836.259022629445</v>
      </c>
      <c r="AN1233" s="174">
        <f t="shared" si="823"/>
        <v>19735.251879898489</v>
      </c>
      <c r="AO1233" s="174">
        <f t="shared" si="823"/>
        <v>19735.251879898489</v>
      </c>
      <c r="AP1233" s="174">
        <f t="shared" si="823"/>
        <v>19735.251879898489</v>
      </c>
      <c r="AQ1233" s="174">
        <f t="shared" si="823"/>
        <v>19735.251879898489</v>
      </c>
      <c r="AR1233" s="174">
        <f t="shared" si="823"/>
        <v>19735.251879898489</v>
      </c>
      <c r="AS1233" s="174">
        <f t="shared" si="823"/>
        <v>19735.251879898489</v>
      </c>
      <c r="AT1233" s="174">
        <f t="shared" si="823"/>
        <v>19735.251879898489</v>
      </c>
      <c r="AU1233" s="174">
        <f t="shared" si="823"/>
        <v>19735.251879898489</v>
      </c>
      <c r="AV1233" s="174">
        <f t="shared" si="823"/>
        <v>19735.251879898489</v>
      </c>
      <c r="AW1233" s="174">
        <f t="shared" si="823"/>
        <v>19735.251879898489</v>
      </c>
      <c r="AX1233" s="174">
        <f t="shared" si="823"/>
        <v>19735.251879898489</v>
      </c>
      <c r="AY1233" s="174">
        <f t="shared" si="823"/>
        <v>19735.251879898489</v>
      </c>
      <c r="AZ1233" s="174">
        <f t="shared" si="823"/>
        <v>19735.251879898489</v>
      </c>
      <c r="BA1233" s="174">
        <f t="shared" si="823"/>
        <v>19735.251879898489</v>
      </c>
      <c r="BB1233" s="174">
        <f t="shared" si="823"/>
        <v>19735.251879898489</v>
      </c>
      <c r="BC1233" s="174">
        <f t="shared" si="823"/>
        <v>19735.251879898489</v>
      </c>
      <c r="BD1233" s="174">
        <f t="shared" si="823"/>
        <v>19735.251879898489</v>
      </c>
    </row>
    <row r="1234" spans="1:59" ht="15.5" x14ac:dyDescent="0.35">
      <c r="B1234" s="145">
        <f t="shared" si="815"/>
        <v>43</v>
      </c>
      <c r="C1234" s="146" t="str">
        <f t="shared" si="815"/>
        <v>SCI RETAIL RENNES 2</v>
      </c>
      <c r="D1234" s="159" t="s">
        <v>775</v>
      </c>
      <c r="E1234" s="173" t="s">
        <v>776</v>
      </c>
      <c r="F1234" s="149"/>
      <c r="G1234" s="159" t="s">
        <v>777</v>
      </c>
      <c r="H1234" s="160">
        <f>IF(INDEX('[1]EL F&amp;A'!$BE$8:$BE$9997,MATCH($B1222,'[1]EL F&amp;A'!$B$8:$B$9997,FALSE),1)="",0,INDEX('[1]EL F&amp;A'!$BE$8:$BE$9997,MATCH($B1222,'[1]EL F&amp;A'!$B$8:$B$9997,FALSE),1))</f>
        <v>44984</v>
      </c>
      <c r="I1234" s="159" t="s">
        <v>767</v>
      </c>
      <c r="J1234" s="160">
        <f>IF(INDEX('[1]EL F&amp;A'!$AC$8:$AC$9997,MATCH($B1222,'[1]EL F&amp;A'!$B$8:$B$9997,FALSE),1)="",0,INDEX('[1]EL F&amp;A'!$AC$8:$AC$9997,MATCH($B1222,'[1]EL F&amp;A'!$B$8:$B$9997,FALSE),1))</f>
        <v>47541</v>
      </c>
      <c r="K1234" s="158"/>
      <c r="L1234" s="154" t="s">
        <v>778</v>
      </c>
      <c r="M1234" s="210"/>
      <c r="N1234" s="210"/>
      <c r="O1234" s="175">
        <f>IF($E1240&gt;=O$3,IF(O$3&lt;=($E1229+365),O1233,IFERROR(O1226*$E1231/4*O1232+
$E1241*O1230/4*IFERROR(O1232/$E1242,0),0)),IF(O$3&lt;=($E1240+365),O1226*$E1231/4*O1232+$E1241*O1230/4*IFERROR(O1232/$E1242,0),IFERROR($E1241*O1230/4*IFERROR(O1232/$E1242,0),0)))</f>
        <v>20228.807958477511</v>
      </c>
      <c r="P1234" s="175">
        <f t="shared" ref="P1234:BD1234" si="824">IF($E1240&gt;=P$3,IF(P$3&lt;=($E1229+365),P1233,IFERROR(P1226*$E1231/4*P1232+
$E1241*P1230/4*IFERROR(P1232/$E1242,0),0)),IF(P$3&lt;=($E1240+365),P1226*$E1231/4*P1232+$E1241*P1230/4*IFERROR(P1232/$E1242,0),IFERROR($E1241*P1230/4*IFERROR(P1232/$E1242,0),0)))</f>
        <v>20228.807958477511</v>
      </c>
      <c r="Q1234" s="175">
        <f t="shared" si="824"/>
        <v>20228.807958477511</v>
      </c>
      <c r="R1234" s="175">
        <f t="shared" si="824"/>
        <v>20228.807958477511</v>
      </c>
      <c r="S1234" s="175">
        <f t="shared" si="824"/>
        <v>20431.096038062286</v>
      </c>
      <c r="T1234" s="175">
        <f t="shared" si="824"/>
        <v>20431.096038062286</v>
      </c>
      <c r="U1234" s="175">
        <f t="shared" si="824"/>
        <v>20431.096038062286</v>
      </c>
      <c r="V1234" s="175">
        <f t="shared" si="824"/>
        <v>20431.096038062286</v>
      </c>
      <c r="W1234" s="175">
        <f t="shared" si="824"/>
        <v>20635.406998442908</v>
      </c>
      <c r="X1234" s="175">
        <f t="shared" si="824"/>
        <v>20635.406998442908</v>
      </c>
      <c r="Y1234" s="175">
        <f t="shared" si="824"/>
        <v>20635.406998442908</v>
      </c>
      <c r="Z1234" s="175">
        <f t="shared" si="824"/>
        <v>20635.406998442908</v>
      </c>
      <c r="AA1234" s="175">
        <f t="shared" si="824"/>
        <v>20841.761068427339</v>
      </c>
      <c r="AB1234" s="175">
        <f t="shared" si="824"/>
        <v>20841.761068427339</v>
      </c>
      <c r="AC1234" s="175">
        <f t="shared" si="824"/>
        <v>20841.761068427339</v>
      </c>
      <c r="AD1234" s="175">
        <f t="shared" si="824"/>
        <v>20841.761068427339</v>
      </c>
      <c r="AE1234" s="175">
        <f t="shared" si="824"/>
        <v>21050.17867911161</v>
      </c>
      <c r="AF1234" s="175">
        <f t="shared" si="824"/>
        <v>21050.17867911161</v>
      </c>
      <c r="AG1234" s="175">
        <f t="shared" si="824"/>
        <v>21050.17867911161</v>
      </c>
      <c r="AH1234" s="175">
        <f t="shared" si="824"/>
        <v>21050.17867911161</v>
      </c>
      <c r="AI1234" s="175">
        <f t="shared" si="824"/>
        <v>21260.680465902726</v>
      </c>
      <c r="AJ1234" s="175">
        <f t="shared" si="824"/>
        <v>21260.680465902726</v>
      </c>
      <c r="AK1234" s="175">
        <f t="shared" si="824"/>
        <v>21260.680465902726</v>
      </c>
      <c r="AL1234" s="175">
        <f t="shared" si="824"/>
        <v>21260.680465902726</v>
      </c>
      <c r="AM1234" s="175">
        <f t="shared" si="824"/>
        <v>21074.599708102574</v>
      </c>
      <c r="AN1234" s="175">
        <f t="shared" si="824"/>
        <v>19735.251879898489</v>
      </c>
      <c r="AO1234" s="175">
        <f t="shared" si="824"/>
        <v>19735.251879898489</v>
      </c>
      <c r="AP1234" s="175">
        <f t="shared" si="824"/>
        <v>19735.251879898489</v>
      </c>
      <c r="AQ1234" s="175">
        <f t="shared" si="824"/>
        <v>19932.604398697473</v>
      </c>
      <c r="AR1234" s="175">
        <f t="shared" si="824"/>
        <v>19932.604398697473</v>
      </c>
      <c r="AS1234" s="175">
        <f t="shared" si="824"/>
        <v>19932.604398697473</v>
      </c>
      <c r="AT1234" s="175">
        <f t="shared" si="824"/>
        <v>19932.604398697473</v>
      </c>
      <c r="AU1234" s="175">
        <f t="shared" si="824"/>
        <v>20131.93044268445</v>
      </c>
      <c r="AV1234" s="175">
        <f t="shared" si="824"/>
        <v>20131.93044268445</v>
      </c>
      <c r="AW1234" s="175">
        <f t="shared" si="824"/>
        <v>20131.93044268445</v>
      </c>
      <c r="AX1234" s="175">
        <f t="shared" si="824"/>
        <v>20131.93044268445</v>
      </c>
      <c r="AY1234" s="175">
        <f t="shared" si="824"/>
        <v>20333.249747111291</v>
      </c>
      <c r="AZ1234" s="175">
        <f t="shared" si="824"/>
        <v>20333.249747111291</v>
      </c>
      <c r="BA1234" s="175">
        <f t="shared" si="824"/>
        <v>20333.249747111291</v>
      </c>
      <c r="BB1234" s="175">
        <f t="shared" si="824"/>
        <v>20333.249747111291</v>
      </c>
      <c r="BC1234" s="175">
        <f t="shared" si="824"/>
        <v>20536.582244582401</v>
      </c>
      <c r="BD1234" s="175">
        <f t="shared" si="824"/>
        <v>20536.582244582401</v>
      </c>
    </row>
    <row r="1235" spans="1:59" ht="15.5" x14ac:dyDescent="0.35">
      <c r="B1235" s="145">
        <f t="shared" si="815"/>
        <v>43</v>
      </c>
      <c r="C1235" s="146" t="str">
        <f t="shared" si="815"/>
        <v>SCI RETAIL RENNES 2</v>
      </c>
      <c r="D1235" s="159" t="s">
        <v>54</v>
      </c>
      <c r="E1235" s="176">
        <f>IF(INDEX('[1]EL F&amp;A'!$AI$8:$AI$9997,MATCH($B1222,'[1]EL F&amp;A'!$B$8:$B$9997,FALSE),1)="",0,INDEX('[1]EL F&amp;A'!$AI$8:$AI$9997,MATCH($B1222,'[1]EL F&amp;A'!$B$8:$B$9997,FALSE),1))</f>
        <v>0</v>
      </c>
      <c r="F1235" s="149"/>
      <c r="I1235" s="149"/>
      <c r="J1235" s="158"/>
      <c r="K1235" s="158"/>
      <c r="L1235" s="154" t="s">
        <v>779</v>
      </c>
      <c r="M1235" s="210"/>
      <c r="N1235" s="210"/>
      <c r="O1235" s="175">
        <f>-$E1230/4*O1225
+(O1225&gt;0)*($J1230&gt;=O$2)*($J1230&lt;=O$3)*(($J1230-O$2+1)/O$4*$H1230/4)
+(O1225&gt;0)*($J1230&gt;O$3)*($I1230&lt;=O$3)*($I1230&gt;=O$2)*((O$3-$I1230+1)/O$4*$H1230/4)
+(O1225&gt;0)*($J1230&gt;O$3)*($I1230&lt;O$2)*$H1230/4*O1225
+(O1225&gt;0)*($J1231&gt;=O$2)*($J1231&lt;=O$3)*(($J1231-O$2+1)/O$4*$H1231/4)
+(O1225&gt;0)*($J1231&gt;O$3)*($I1231&lt;=O$3)*($I1231&gt;=O$2)*((O$3-$I1231+1)/O$4*$H1231/4)
+(O1225&gt;0)*($J1231&gt;O$3)*($I1231&lt;O$2)*$H1231/4*O1225
+(O1225&gt;0)*($J1232&gt;=O$2)*($J1232&lt;=O$3)*(($J1232-O$2+1)/O$4*$H1232/4)
+(O1225&gt;0)*($J1232&gt;O$3)*($I1232&lt;=O$3)*($I1232&gt;=O$2)*((O$3-$I1232+1)/O$4*$H1232/4)
+(O1225&gt;0)*($J1232&gt;O$3)*($I1232&lt;O$2)*$H1232/4*O1225
-$E1241/4*O1229
+(O1229&gt;0)*($J1241&gt;=O$2)*($J1241&lt;=O$3)*(($J1241-O$2+1)/O$4*$H1241/4)
+(O1229&gt;0)*($J1241&gt;O$3)*($I1241&lt;=O$3)*($I1241&gt;=O$2)*((O$3-$I1241+1)/O$4*$H1241/4)
+(O1229&gt;0)*($J1241&gt;O$3)*($I1241&lt;O$2)*$H1241/4
+(O1229&gt;0)*($J1242&gt;=O$2)*($J1242&lt;=O$3)*(($J1242-O$2+1)/O$4*$H1242/4)
+(O1229&gt;0)*($J1242&gt;O$3)*($I1242&lt;=O$3)*($I1242&gt;=O$2)*((O$3-$I1242+1)/O$4*$H1242/4)
+(O1229&gt;0)*($J1242&gt;O$3)*($I1242&lt;O$2)*$H1242/4
+(O1229&gt;0)*($J1243&gt;=O$2)*($J1243&lt;=O$3)*(($J1243-O$2+1)/O$4*$H1243/4)
+(O1229&gt;0)*($J1243&gt;O$3)*($I1243&lt;=O$3)*($I1243&gt;=O$2)*((O$3-$I1243+1)/O$4*$H1243/4)
+(O1229&gt;0)*($J1243&gt;O$3)*($I1243&lt;O$2)*$H1243/4</f>
        <v>0</v>
      </c>
      <c r="P1235" s="175">
        <f t="shared" ref="P1235:BD1235" si="825">-$E1230/4*P1225
+(P1225&gt;0)*($J1230&gt;=P$2)*($J1230&lt;=P$3)*(($J1230-P$2+1)/P$4*$H1230/4)
+(P1225&gt;0)*($J1230&gt;P$3)*($I1230&lt;=P$3)*($I1230&gt;=P$2)*((P$3-$I1230+1)/P$4*$H1230/4)
+(P1225&gt;0)*($J1230&gt;P$3)*($I1230&lt;P$2)*$H1230/4*P1225
+(P1225&gt;0)*($J1231&gt;=P$2)*($J1231&lt;=P$3)*(($J1231-P$2+1)/P$4*$H1231/4)
+(P1225&gt;0)*($J1231&gt;P$3)*($I1231&lt;=P$3)*($I1231&gt;=P$2)*((P$3-$I1231+1)/P$4*$H1231/4)
+(P1225&gt;0)*($J1231&gt;P$3)*($I1231&lt;P$2)*$H1231/4*P1225
+(P1225&gt;0)*($J1232&gt;=P$2)*($J1232&lt;=P$3)*(($J1232-P$2+1)/P$4*$H1232/4)
+(P1225&gt;0)*($J1232&gt;P$3)*($I1232&lt;=P$3)*($I1232&gt;=P$2)*((P$3-$I1232+1)/P$4*$H1232/4)
+(P1225&gt;0)*($J1232&gt;P$3)*($I1232&lt;P$2)*$H1232/4*P1225
-$E1241/4*P1229
+(P1229&gt;0)*($J1241&gt;=P$2)*($J1241&lt;=P$3)*(($J1241-P$2+1)/P$4*$H1241/4)
+(P1229&gt;0)*($J1241&gt;P$3)*($I1241&lt;=P$3)*($I1241&gt;=P$2)*((P$3-$I1241+1)/P$4*$H1241/4)
+(P1229&gt;0)*($J1241&gt;P$3)*($I1241&lt;P$2)*$H1241/4
+(P1229&gt;0)*($J1242&gt;=P$2)*($J1242&lt;=P$3)*(($J1242-P$2+1)/P$4*$H1242/4)
+(P1229&gt;0)*($J1242&gt;P$3)*($I1242&lt;=P$3)*($I1242&gt;=P$2)*((P$3-$I1242+1)/P$4*$H1242/4)
+(P1229&gt;0)*($J1242&gt;P$3)*($I1242&lt;P$2)*$H1242/4
+(P1229&gt;0)*($J1243&gt;=P$2)*($J1243&lt;=P$3)*(($J1243-P$2+1)/P$4*$H1243/4)
+(P1229&gt;0)*($J1243&gt;P$3)*($I1243&lt;=P$3)*($I1243&gt;=P$2)*((P$3-$I1243+1)/P$4*$H1243/4)
+(P1229&gt;0)*($J1243&gt;P$3)*($I1243&lt;P$2)*$H1243/4</f>
        <v>0</v>
      </c>
      <c r="Q1235" s="175">
        <f t="shared" si="825"/>
        <v>0</v>
      </c>
      <c r="R1235" s="175">
        <f t="shared" si="825"/>
        <v>0</v>
      </c>
      <c r="S1235" s="175">
        <f t="shared" si="825"/>
        <v>0</v>
      </c>
      <c r="T1235" s="175">
        <f t="shared" si="825"/>
        <v>0</v>
      </c>
      <c r="U1235" s="175">
        <f t="shared" si="825"/>
        <v>0</v>
      </c>
      <c r="V1235" s="175">
        <f t="shared" si="825"/>
        <v>0</v>
      </c>
      <c r="W1235" s="175">
        <f t="shared" si="825"/>
        <v>0</v>
      </c>
      <c r="X1235" s="175">
        <f t="shared" si="825"/>
        <v>0</v>
      </c>
      <c r="Y1235" s="175">
        <f t="shared" si="825"/>
        <v>0</v>
      </c>
      <c r="Z1235" s="175">
        <f t="shared" si="825"/>
        <v>0</v>
      </c>
      <c r="AA1235" s="175">
        <f t="shared" si="825"/>
        <v>0</v>
      </c>
      <c r="AB1235" s="175">
        <f t="shared" si="825"/>
        <v>0</v>
      </c>
      <c r="AC1235" s="175">
        <f t="shared" si="825"/>
        <v>0</v>
      </c>
      <c r="AD1235" s="175">
        <f t="shared" si="825"/>
        <v>0</v>
      </c>
      <c r="AE1235" s="175">
        <f t="shared" si="825"/>
        <v>0</v>
      </c>
      <c r="AF1235" s="175">
        <f t="shared" si="825"/>
        <v>0</v>
      </c>
      <c r="AG1235" s="175">
        <f t="shared" si="825"/>
        <v>0</v>
      </c>
      <c r="AH1235" s="175">
        <f t="shared" si="825"/>
        <v>0</v>
      </c>
      <c r="AI1235" s="175">
        <f t="shared" si="825"/>
        <v>0</v>
      </c>
      <c r="AJ1235" s="175">
        <f t="shared" si="825"/>
        <v>0</v>
      </c>
      <c r="AK1235" s="175">
        <f t="shared" si="825"/>
        <v>0</v>
      </c>
      <c r="AL1235" s="175">
        <f t="shared" si="825"/>
        <v>0</v>
      </c>
      <c r="AM1235" s="175">
        <f t="shared" si="825"/>
        <v>0</v>
      </c>
      <c r="AN1235" s="175">
        <f t="shared" si="825"/>
        <v>0</v>
      </c>
      <c r="AO1235" s="175">
        <f t="shared" si="825"/>
        <v>0</v>
      </c>
      <c r="AP1235" s="175">
        <f t="shared" si="825"/>
        <v>0</v>
      </c>
      <c r="AQ1235" s="175">
        <f t="shared" si="825"/>
        <v>0</v>
      </c>
      <c r="AR1235" s="175">
        <f t="shared" si="825"/>
        <v>0</v>
      </c>
      <c r="AS1235" s="175">
        <f t="shared" si="825"/>
        <v>0</v>
      </c>
      <c r="AT1235" s="175">
        <f t="shared" si="825"/>
        <v>0</v>
      </c>
      <c r="AU1235" s="175">
        <f t="shared" si="825"/>
        <v>0</v>
      </c>
      <c r="AV1235" s="175">
        <f t="shared" si="825"/>
        <v>0</v>
      </c>
      <c r="AW1235" s="175">
        <f t="shared" si="825"/>
        <v>0</v>
      </c>
      <c r="AX1235" s="175">
        <f t="shared" si="825"/>
        <v>0</v>
      </c>
      <c r="AY1235" s="175">
        <f t="shared" si="825"/>
        <v>0</v>
      </c>
      <c r="AZ1235" s="175">
        <f t="shared" si="825"/>
        <v>0</v>
      </c>
      <c r="BA1235" s="175">
        <f t="shared" si="825"/>
        <v>0</v>
      </c>
      <c r="BB1235" s="175">
        <f t="shared" si="825"/>
        <v>0</v>
      </c>
      <c r="BC1235" s="175">
        <f t="shared" si="825"/>
        <v>0</v>
      </c>
      <c r="BD1235" s="175">
        <f t="shared" si="825"/>
        <v>0</v>
      </c>
    </row>
    <row r="1236" spans="1:59" ht="15.5" x14ac:dyDescent="0.35">
      <c r="B1236" s="145">
        <f t="shared" si="815"/>
        <v>43</v>
      </c>
      <c r="C1236" s="146" t="str">
        <f t="shared" si="815"/>
        <v>SCI RETAIL RENNES 2</v>
      </c>
      <c r="D1236" s="177" t="s">
        <v>780</v>
      </c>
      <c r="E1236" s="176" t="str">
        <f>INDEX('[1]Opés coms'!$Q$15:$Q$9999,MATCH($B1222,'[1]Opés coms'!$B$15:$B$9999,FALSE),1)</f>
        <v>Renew Réversion</v>
      </c>
      <c r="F1236" s="178"/>
      <c r="G1236" s="177" t="s">
        <v>781</v>
      </c>
      <c r="H1236" s="173">
        <f>IF(INDEX('[1]Opés coms'!$S$15:$S$9999,MATCH($B1222,'[1]Opés coms'!$B$15:$B$9999,FALSE),1)="",0,INDEX('[1]Opés coms'!$S$15:$S$9999,MATCH($B1222,'[1]Opés coms'!$B$15:$B$9999,FALSE),1))</f>
        <v>0</v>
      </c>
      <c r="I1236" s="177" t="s">
        <v>782</v>
      </c>
      <c r="J1236" s="166">
        <f>IF(INDEX('[1]Opés coms'!$T$15:$T$9999,MATCH($B1222,'[1]Opés coms'!$B$15:$B$9999,FALSE),1)="",0,INDEX('[1]Opés coms'!$T$15:$T$9999,MATCH($B1222,'[1]Opés coms'!$B$15:$B$9999,FALSE),1))</f>
        <v>0</v>
      </c>
      <c r="K1236" s="158"/>
      <c r="L1236" s="154" t="s">
        <v>783</v>
      </c>
      <c r="M1236" s="210"/>
      <c r="N1236" s="210"/>
      <c r="O1236" s="175">
        <v>0</v>
      </c>
      <c r="P1236" s="175">
        <v>0</v>
      </c>
      <c r="Q1236" s="175">
        <v>0</v>
      </c>
      <c r="R1236" s="175">
        <v>0</v>
      </c>
      <c r="S1236" s="175">
        <v>0</v>
      </c>
      <c r="T1236" s="175">
        <v>0</v>
      </c>
      <c r="U1236" s="175">
        <v>0</v>
      </c>
      <c r="V1236" s="175">
        <v>0</v>
      </c>
      <c r="W1236" s="175">
        <v>0</v>
      </c>
      <c r="X1236" s="175">
        <v>0</v>
      </c>
      <c r="Y1236" s="175">
        <v>0</v>
      </c>
      <c r="Z1236" s="175">
        <v>0</v>
      </c>
      <c r="AA1236" s="175">
        <v>0</v>
      </c>
      <c r="AB1236" s="175">
        <v>0</v>
      </c>
      <c r="AC1236" s="175">
        <v>0</v>
      </c>
      <c r="AD1236" s="175">
        <v>0</v>
      </c>
      <c r="AE1236" s="175">
        <v>0</v>
      </c>
      <c r="AF1236" s="175">
        <v>0</v>
      </c>
      <c r="AG1236" s="175">
        <v>0</v>
      </c>
      <c r="AH1236" s="175">
        <v>0</v>
      </c>
      <c r="AI1236" s="175">
        <v>0</v>
      </c>
      <c r="AJ1236" s="175">
        <v>0</v>
      </c>
      <c r="AK1236" s="175">
        <v>0</v>
      </c>
      <c r="AL1236" s="175">
        <v>0</v>
      </c>
      <c r="AM1236" s="175">
        <v>0</v>
      </c>
      <c r="AN1236" s="175">
        <v>0</v>
      </c>
      <c r="AO1236" s="175">
        <v>0</v>
      </c>
      <c r="AP1236" s="175">
        <v>0</v>
      </c>
      <c r="AQ1236" s="175">
        <v>0</v>
      </c>
      <c r="AR1236" s="175">
        <v>0</v>
      </c>
      <c r="AS1236" s="175">
        <v>0</v>
      </c>
      <c r="AT1236" s="175">
        <v>0</v>
      </c>
      <c r="AU1236" s="175">
        <v>0</v>
      </c>
      <c r="AV1236" s="175">
        <v>0</v>
      </c>
      <c r="AW1236" s="175">
        <v>0</v>
      </c>
      <c r="AX1236" s="175">
        <v>0</v>
      </c>
      <c r="AY1236" s="175">
        <v>0</v>
      </c>
      <c r="AZ1236" s="175">
        <v>0</v>
      </c>
      <c r="BA1236" s="175">
        <v>0</v>
      </c>
      <c r="BB1236" s="175">
        <v>0</v>
      </c>
      <c r="BC1236" s="175">
        <v>0</v>
      </c>
      <c r="BD1236" s="175">
        <v>0</v>
      </c>
    </row>
    <row r="1237" spans="1:59" ht="15.5" x14ac:dyDescent="0.35">
      <c r="B1237" s="145">
        <f t="shared" si="815"/>
        <v>43</v>
      </c>
      <c r="C1237" s="146" t="str">
        <f t="shared" si="815"/>
        <v>SCI RETAIL RENNES 2</v>
      </c>
      <c r="D1237" s="177" t="s">
        <v>784</v>
      </c>
      <c r="E1237" s="166">
        <f>IF(AND(J1236&lt;&gt;"",J1236&lt;&gt;0),J1236,IF(E1236='[1]Opés coms'!$Q$4,J1234,IF(H1236='[1]Opés coms'!$S$4,H1234,J1234)))</f>
        <v>47541</v>
      </c>
      <c r="G1237" s="177" t="s">
        <v>785</v>
      </c>
      <c r="H1237" s="176">
        <f>IF(INDEX('[1]Opés coms'!$U$15:$U$9999,MATCH($B1222,'[1]Opés coms'!$B$15:$B$9999,FALSE),1)="",0,INDEX('[1]Opés coms'!$U$15:$U$9999,MATCH($B1222,'[1]Opés coms'!$B$15:$B$9999,FALSE),1))</f>
        <v>0</v>
      </c>
      <c r="I1237" s="177" t="s">
        <v>786</v>
      </c>
      <c r="J1237" s="163">
        <f>IF(INDEX('[1]Opés coms'!$Y$15:$Y$9999,MATCH($B1222,'[1]Opés coms'!$B$15:$B$9999,FALSE),1)="",0,INDEX('[1]Opés coms'!$Y$15:$Y$9999,MATCH($B1222,'[1]Opés coms'!$B$15:$B$9999,FALSE),1))</f>
        <v>0</v>
      </c>
      <c r="K1237" s="157"/>
      <c r="L1237" s="167" t="s">
        <v>787</v>
      </c>
      <c r="M1237" s="211"/>
      <c r="N1237" s="211"/>
      <c r="O1237" s="179">
        <f>-(O1234+O1235)*IFERROR((O1224+O1228)/(O1226+O1230),0)</f>
        <v>0</v>
      </c>
      <c r="P1237" s="179">
        <f t="shared" ref="P1237:BD1237" si="826">-(P1234+P1235)*IFERROR((P1224+P1228)/(P1226+P1230),0)</f>
        <v>0</v>
      </c>
      <c r="Q1237" s="179">
        <f t="shared" si="826"/>
        <v>0</v>
      </c>
      <c r="R1237" s="179">
        <f t="shared" si="826"/>
        <v>0</v>
      </c>
      <c r="S1237" s="179">
        <f t="shared" si="826"/>
        <v>0</v>
      </c>
      <c r="T1237" s="179">
        <f t="shared" si="826"/>
        <v>0</v>
      </c>
      <c r="U1237" s="179">
        <f t="shared" si="826"/>
        <v>0</v>
      </c>
      <c r="V1237" s="179">
        <f t="shared" si="826"/>
        <v>0</v>
      </c>
      <c r="W1237" s="179">
        <f t="shared" si="826"/>
        <v>0</v>
      </c>
      <c r="X1237" s="179">
        <f t="shared" si="826"/>
        <v>0</v>
      </c>
      <c r="Y1237" s="179">
        <f t="shared" si="826"/>
        <v>0</v>
      </c>
      <c r="Z1237" s="179">
        <f t="shared" si="826"/>
        <v>0</v>
      </c>
      <c r="AA1237" s="179">
        <f t="shared" si="826"/>
        <v>0</v>
      </c>
      <c r="AB1237" s="179">
        <f t="shared" si="826"/>
        <v>0</v>
      </c>
      <c r="AC1237" s="179">
        <f t="shared" si="826"/>
        <v>0</v>
      </c>
      <c r="AD1237" s="179">
        <f t="shared" si="826"/>
        <v>0</v>
      </c>
      <c r="AE1237" s="179">
        <f t="shared" si="826"/>
        <v>0</v>
      </c>
      <c r="AF1237" s="179">
        <f t="shared" si="826"/>
        <v>0</v>
      </c>
      <c r="AG1237" s="179">
        <f t="shared" si="826"/>
        <v>0</v>
      </c>
      <c r="AH1237" s="179">
        <f t="shared" si="826"/>
        <v>0</v>
      </c>
      <c r="AI1237" s="179">
        <f t="shared" si="826"/>
        <v>0</v>
      </c>
      <c r="AJ1237" s="179">
        <f t="shared" si="826"/>
        <v>0</v>
      </c>
      <c r="AK1237" s="179">
        <f t="shared" si="826"/>
        <v>0</v>
      </c>
      <c r="AL1237" s="179">
        <f t="shared" si="826"/>
        <v>0</v>
      </c>
      <c r="AM1237" s="179">
        <f t="shared" si="826"/>
        <v>0</v>
      </c>
      <c r="AN1237" s="179">
        <f t="shared" si="826"/>
        <v>0</v>
      </c>
      <c r="AO1237" s="179">
        <f t="shared" si="826"/>
        <v>0</v>
      </c>
      <c r="AP1237" s="179">
        <f t="shared" si="826"/>
        <v>0</v>
      </c>
      <c r="AQ1237" s="179">
        <f t="shared" si="826"/>
        <v>0</v>
      </c>
      <c r="AR1237" s="179">
        <f t="shared" si="826"/>
        <v>0</v>
      </c>
      <c r="AS1237" s="179">
        <f t="shared" si="826"/>
        <v>0</v>
      </c>
      <c r="AT1237" s="179">
        <f t="shared" si="826"/>
        <v>0</v>
      </c>
      <c r="AU1237" s="179">
        <f t="shared" si="826"/>
        <v>0</v>
      </c>
      <c r="AV1237" s="179">
        <f t="shared" si="826"/>
        <v>0</v>
      </c>
      <c r="AW1237" s="179">
        <f t="shared" si="826"/>
        <v>0</v>
      </c>
      <c r="AX1237" s="179">
        <f t="shared" si="826"/>
        <v>0</v>
      </c>
      <c r="AY1237" s="179">
        <f t="shared" si="826"/>
        <v>0</v>
      </c>
      <c r="AZ1237" s="179">
        <f t="shared" si="826"/>
        <v>0</v>
      </c>
      <c r="BA1237" s="179">
        <f t="shared" si="826"/>
        <v>0</v>
      </c>
      <c r="BB1237" s="179">
        <f t="shared" si="826"/>
        <v>0</v>
      </c>
      <c r="BC1237" s="179">
        <f t="shared" si="826"/>
        <v>0</v>
      </c>
      <c r="BD1237" s="179">
        <f t="shared" si="826"/>
        <v>0</v>
      </c>
    </row>
    <row r="1238" spans="1:59" ht="15.5" x14ac:dyDescent="0.35">
      <c r="B1238" s="145">
        <f t="shared" si="815"/>
        <v>43</v>
      </c>
      <c r="C1238" s="146" t="str">
        <f t="shared" si="815"/>
        <v>SCI RETAIL RENNES 2</v>
      </c>
      <c r="K1238" s="158"/>
      <c r="O1238" s="149"/>
      <c r="P1238" s="149"/>
      <c r="Q1238" s="149"/>
      <c r="R1238" s="149"/>
      <c r="S1238" s="149"/>
      <c r="T1238" s="149"/>
      <c r="U1238" s="149"/>
      <c r="V1238" s="149"/>
      <c r="W1238" s="149"/>
      <c r="X1238" s="149"/>
      <c r="Y1238" s="149"/>
      <c r="Z1238" s="149"/>
      <c r="AA1238" s="149"/>
      <c r="AB1238" s="149"/>
      <c r="AC1238" s="149"/>
      <c r="AD1238" s="149"/>
      <c r="AE1238" s="149"/>
      <c r="AF1238" s="149"/>
      <c r="AG1238" s="149"/>
      <c r="AH1238" s="149"/>
      <c r="AI1238" s="149"/>
      <c r="AJ1238" s="149"/>
      <c r="AK1238" s="149"/>
      <c r="AL1238" s="149"/>
      <c r="AM1238" s="149"/>
      <c r="AN1238" s="149"/>
      <c r="AO1238" s="149"/>
      <c r="AP1238" s="149"/>
      <c r="AQ1238" s="149"/>
      <c r="AR1238" s="149"/>
      <c r="AS1238" s="149"/>
      <c r="AT1238" s="149"/>
      <c r="AU1238" s="149"/>
      <c r="AV1238" s="149"/>
      <c r="AW1238" s="149"/>
      <c r="AX1238" s="149"/>
      <c r="AY1238" s="149"/>
      <c r="AZ1238" s="149"/>
      <c r="BA1238" s="149"/>
      <c r="BB1238" s="149"/>
      <c r="BC1238" s="149"/>
      <c r="BD1238" s="149"/>
    </row>
    <row r="1239" spans="1:59" ht="15.5" x14ac:dyDescent="0.35">
      <c r="B1239" s="145">
        <f t="shared" si="815"/>
        <v>43</v>
      </c>
      <c r="C1239" s="146" t="str">
        <f t="shared" si="815"/>
        <v>SCI RETAIL RENNES 2</v>
      </c>
      <c r="G1239" s="180" t="s">
        <v>757</v>
      </c>
      <c r="H1239" s="787" t="str">
        <f>IF(OR(E1236='[1]Opés coms'!$Q$4,E1236='[1]Opés coms'!$Q$5),H1224,INDEX('[1]Opés coms'!$V$15:$V$9999,MATCH($B1222,'[1]Opés coms'!$B$15:$B$9999,FALSE),1))</f>
        <v>SCI RETAIL RENNES 2</v>
      </c>
      <c r="I1239" s="788"/>
      <c r="J1239" s="789"/>
      <c r="K1239" s="157"/>
      <c r="L1239" s="181" t="s">
        <v>23</v>
      </c>
      <c r="M1239" s="219"/>
      <c r="N1239" s="219"/>
      <c r="O1239" s="182">
        <f>SUM(O1234:O1237)</f>
        <v>20228.807958477511</v>
      </c>
      <c r="P1239" s="182">
        <f t="shared" ref="P1239:BD1239" si="827">SUM(P1234:P1237)</f>
        <v>20228.807958477511</v>
      </c>
      <c r="Q1239" s="182">
        <f t="shared" si="827"/>
        <v>20228.807958477511</v>
      </c>
      <c r="R1239" s="182">
        <f t="shared" si="827"/>
        <v>20228.807958477511</v>
      </c>
      <c r="S1239" s="182">
        <f t="shared" si="827"/>
        <v>20431.096038062286</v>
      </c>
      <c r="T1239" s="182">
        <f t="shared" si="827"/>
        <v>20431.096038062286</v>
      </c>
      <c r="U1239" s="182">
        <f t="shared" si="827"/>
        <v>20431.096038062286</v>
      </c>
      <c r="V1239" s="182">
        <f t="shared" si="827"/>
        <v>20431.096038062286</v>
      </c>
      <c r="W1239" s="182">
        <f t="shared" si="827"/>
        <v>20635.406998442908</v>
      </c>
      <c r="X1239" s="182">
        <f t="shared" si="827"/>
        <v>20635.406998442908</v>
      </c>
      <c r="Y1239" s="182">
        <f t="shared" si="827"/>
        <v>20635.406998442908</v>
      </c>
      <c r="Z1239" s="182">
        <f t="shared" si="827"/>
        <v>20635.406998442908</v>
      </c>
      <c r="AA1239" s="182">
        <f t="shared" si="827"/>
        <v>20841.761068427339</v>
      </c>
      <c r="AB1239" s="182">
        <f t="shared" si="827"/>
        <v>20841.761068427339</v>
      </c>
      <c r="AC1239" s="182">
        <f t="shared" si="827"/>
        <v>20841.761068427339</v>
      </c>
      <c r="AD1239" s="182">
        <f t="shared" si="827"/>
        <v>20841.761068427339</v>
      </c>
      <c r="AE1239" s="182">
        <f t="shared" si="827"/>
        <v>21050.17867911161</v>
      </c>
      <c r="AF1239" s="182">
        <f t="shared" si="827"/>
        <v>21050.17867911161</v>
      </c>
      <c r="AG1239" s="182">
        <f t="shared" si="827"/>
        <v>21050.17867911161</v>
      </c>
      <c r="AH1239" s="182">
        <f t="shared" si="827"/>
        <v>21050.17867911161</v>
      </c>
      <c r="AI1239" s="182">
        <f t="shared" si="827"/>
        <v>21260.680465902726</v>
      </c>
      <c r="AJ1239" s="182">
        <f t="shared" si="827"/>
        <v>21260.680465902726</v>
      </c>
      <c r="AK1239" s="182">
        <f t="shared" si="827"/>
        <v>21260.680465902726</v>
      </c>
      <c r="AL1239" s="182">
        <f t="shared" si="827"/>
        <v>21260.680465902726</v>
      </c>
      <c r="AM1239" s="182">
        <f t="shared" si="827"/>
        <v>21074.599708102574</v>
      </c>
      <c r="AN1239" s="182">
        <f t="shared" si="827"/>
        <v>19735.251879898489</v>
      </c>
      <c r="AO1239" s="182">
        <f t="shared" si="827"/>
        <v>19735.251879898489</v>
      </c>
      <c r="AP1239" s="182">
        <f t="shared" si="827"/>
        <v>19735.251879898489</v>
      </c>
      <c r="AQ1239" s="182">
        <f t="shared" si="827"/>
        <v>19932.604398697473</v>
      </c>
      <c r="AR1239" s="182">
        <f t="shared" si="827"/>
        <v>19932.604398697473</v>
      </c>
      <c r="AS1239" s="182">
        <f t="shared" si="827"/>
        <v>19932.604398697473</v>
      </c>
      <c r="AT1239" s="182">
        <f t="shared" si="827"/>
        <v>19932.604398697473</v>
      </c>
      <c r="AU1239" s="182">
        <f t="shared" si="827"/>
        <v>20131.93044268445</v>
      </c>
      <c r="AV1239" s="182">
        <f t="shared" si="827"/>
        <v>20131.93044268445</v>
      </c>
      <c r="AW1239" s="182">
        <f t="shared" si="827"/>
        <v>20131.93044268445</v>
      </c>
      <c r="AX1239" s="182">
        <f t="shared" si="827"/>
        <v>20131.93044268445</v>
      </c>
      <c r="AY1239" s="182">
        <f t="shared" si="827"/>
        <v>20333.249747111291</v>
      </c>
      <c r="AZ1239" s="182">
        <f t="shared" si="827"/>
        <v>20333.249747111291</v>
      </c>
      <c r="BA1239" s="182">
        <f t="shared" si="827"/>
        <v>20333.249747111291</v>
      </c>
      <c r="BB1239" s="182">
        <f t="shared" si="827"/>
        <v>20333.249747111291</v>
      </c>
      <c r="BC1239" s="182">
        <f t="shared" si="827"/>
        <v>20536.582244582401</v>
      </c>
      <c r="BD1239" s="182">
        <f t="shared" si="827"/>
        <v>20536.582244582401</v>
      </c>
    </row>
    <row r="1240" spans="1:59" ht="15.5" x14ac:dyDescent="0.35">
      <c r="B1240" s="145">
        <f t="shared" ref="B1240:C1245" si="828">B1239</f>
        <v>43</v>
      </c>
      <c r="C1240" s="146" t="str">
        <f t="shared" si="828"/>
        <v>SCI RETAIL RENNES 2</v>
      </c>
      <c r="D1240" s="180" t="s">
        <v>788</v>
      </c>
      <c r="E1240" s="166">
        <f>IF(INDEX('[1]Opés coms'!$X$15:$X$9999,MATCH($B1222,'[1]Opés coms'!$B$15:$B$9999,FALSE),1)="",0,INDEX('[1]Opés coms'!$X$15:$X$9999,MATCH($B1222,'[1]Opés coms'!$B$15:$B$9999,FALSE),1))</f>
        <v>47541</v>
      </c>
      <c r="F1240" s="149"/>
      <c r="G1240" s="180" t="s">
        <v>789</v>
      </c>
      <c r="H1240" s="180" t="s">
        <v>765</v>
      </c>
      <c r="I1240" s="180" t="s">
        <v>766</v>
      </c>
      <c r="J1240" s="180" t="s">
        <v>767</v>
      </c>
      <c r="K1240" s="157"/>
      <c r="O1240" s="149"/>
      <c r="P1240" s="149"/>
      <c r="Q1240" s="149"/>
      <c r="R1240" s="149"/>
      <c r="S1240" s="149"/>
      <c r="T1240" s="149"/>
      <c r="U1240" s="149"/>
      <c r="V1240" s="149"/>
      <c r="W1240" s="149"/>
      <c r="X1240" s="149"/>
      <c r="Y1240" s="149"/>
      <c r="Z1240" s="149"/>
      <c r="AA1240" s="149"/>
      <c r="AB1240" s="149"/>
      <c r="AC1240" s="149"/>
      <c r="AD1240" s="149"/>
      <c r="AE1240" s="149"/>
      <c r="AF1240" s="149"/>
      <c r="AG1240" s="149"/>
      <c r="AH1240" s="149"/>
      <c r="AI1240" s="149"/>
      <c r="AJ1240" s="149"/>
      <c r="AK1240" s="149"/>
      <c r="AL1240" s="149"/>
      <c r="AM1240" s="149"/>
      <c r="AN1240" s="149"/>
      <c r="AO1240" s="149"/>
      <c r="AP1240" s="149"/>
      <c r="AQ1240" s="149"/>
      <c r="AR1240" s="149"/>
      <c r="AS1240" s="149"/>
      <c r="AT1240" s="149"/>
      <c r="AU1240" s="149"/>
      <c r="AV1240" s="149"/>
      <c r="AW1240" s="149"/>
      <c r="AX1240" s="149"/>
      <c r="AY1240" s="149"/>
      <c r="AZ1240" s="149"/>
      <c r="BA1240" s="149"/>
      <c r="BB1240" s="149"/>
      <c r="BC1240" s="149"/>
      <c r="BD1240" s="149"/>
    </row>
    <row r="1241" spans="1:59" ht="15.5" x14ac:dyDescent="0.35">
      <c r="B1241" s="145">
        <f t="shared" si="828"/>
        <v>43</v>
      </c>
      <c r="C1241" s="146" t="str">
        <f t="shared" si="828"/>
        <v>SCI RETAIL RENNES 2</v>
      </c>
      <c r="D1241" s="180" t="s">
        <v>790</v>
      </c>
      <c r="E1241" s="165">
        <f>IF(E1236='[1]Opés coms'!$Q$4,MIN(E1231*(1+Réversion),E1227)*E1242,J1237)</f>
        <v>78941.007519593957</v>
      </c>
      <c r="F1241" s="149"/>
      <c r="G1241" s="183" t="s">
        <v>791</v>
      </c>
      <c r="H1241" s="165">
        <f>IF(INDEX('[1]Opés coms'!$AA$15:$AA$9999,MATCH($B1222,'[1]Opés coms'!$B$15:$B$9999,FALSE),1)="",0,INDEX('[1]Opés coms'!$AA$15:$AA$9999,MATCH($B1222,'[1]Opés coms'!$B$15:$B$9999,FALSE),1))</f>
        <v>0</v>
      </c>
      <c r="I1241" s="166">
        <f>IF(INDEX('[1]Opés coms'!$AB$15:$AB$9999,MATCH($B1222,'[1]Opés coms'!$B$15:$B$9999,FALSE),1)="",0,INDEX('[1]Opés coms'!$AB$15:$AB$9999,MATCH($B1222,'[1]Opés coms'!$B$15:$B$9999,FALSE),1))</f>
        <v>0</v>
      </c>
      <c r="J1241" s="166">
        <f>IF(INDEX('[1]Opés coms'!$AC$15:$AC$9999,MATCH($B1222,'[1]Opés coms'!$B$15:$B$9999,FALSE),1)="",0,INDEX('[1]Opés coms'!$AC$15:$AC$9999,MATCH($B1222,'[1]Opés coms'!$B$15:$B$9999,FALSE),1))</f>
        <v>0</v>
      </c>
      <c r="K1241" s="157"/>
      <c r="L1241" s="184" t="s">
        <v>792</v>
      </c>
      <c r="M1241" s="208"/>
      <c r="N1241" s="208"/>
      <c r="O1241" s="174">
        <f t="shared" ref="O1241:BD1241" si="829">IFERROR(((O$3&gt;=$E1240)*(O$2&lt;=$E1240))*$E1244,"")</f>
        <v>0</v>
      </c>
      <c r="P1241" s="174">
        <f t="shared" si="829"/>
        <v>0</v>
      </c>
      <c r="Q1241" s="174">
        <f t="shared" si="829"/>
        <v>0</v>
      </c>
      <c r="R1241" s="174">
        <f t="shared" si="829"/>
        <v>0</v>
      </c>
      <c r="S1241" s="174">
        <f t="shared" si="829"/>
        <v>0</v>
      </c>
      <c r="T1241" s="174">
        <f t="shared" si="829"/>
        <v>0</v>
      </c>
      <c r="U1241" s="174">
        <f t="shared" si="829"/>
        <v>0</v>
      </c>
      <c r="V1241" s="174">
        <f t="shared" si="829"/>
        <v>0</v>
      </c>
      <c r="W1241" s="174">
        <f t="shared" si="829"/>
        <v>0</v>
      </c>
      <c r="X1241" s="174">
        <f t="shared" si="829"/>
        <v>0</v>
      </c>
      <c r="Y1241" s="174">
        <f t="shared" si="829"/>
        <v>0</v>
      </c>
      <c r="Z1241" s="174">
        <f t="shared" si="829"/>
        <v>0</v>
      </c>
      <c r="AA1241" s="174">
        <f t="shared" si="829"/>
        <v>0</v>
      </c>
      <c r="AB1241" s="174">
        <f t="shared" si="829"/>
        <v>0</v>
      </c>
      <c r="AC1241" s="174">
        <f t="shared" si="829"/>
        <v>0</v>
      </c>
      <c r="AD1241" s="174">
        <f t="shared" si="829"/>
        <v>0</v>
      </c>
      <c r="AE1241" s="174">
        <f t="shared" si="829"/>
        <v>0</v>
      </c>
      <c r="AF1241" s="174">
        <f t="shared" si="829"/>
        <v>0</v>
      </c>
      <c r="AG1241" s="174">
        <f t="shared" si="829"/>
        <v>0</v>
      </c>
      <c r="AH1241" s="174">
        <f t="shared" si="829"/>
        <v>0</v>
      </c>
      <c r="AI1241" s="174">
        <f t="shared" si="829"/>
        <v>0</v>
      </c>
      <c r="AJ1241" s="174">
        <f t="shared" si="829"/>
        <v>0</v>
      </c>
      <c r="AK1241" s="174">
        <f t="shared" si="829"/>
        <v>0</v>
      </c>
      <c r="AL1241" s="174">
        <f t="shared" si="829"/>
        <v>0</v>
      </c>
      <c r="AM1241" s="174">
        <f t="shared" si="829"/>
        <v>0</v>
      </c>
      <c r="AN1241" s="174">
        <f t="shared" si="829"/>
        <v>0</v>
      </c>
      <c r="AO1241" s="174">
        <f t="shared" si="829"/>
        <v>0</v>
      </c>
      <c r="AP1241" s="174">
        <f t="shared" si="829"/>
        <v>0</v>
      </c>
      <c r="AQ1241" s="174">
        <f t="shared" si="829"/>
        <v>0</v>
      </c>
      <c r="AR1241" s="174">
        <f t="shared" si="829"/>
        <v>0</v>
      </c>
      <c r="AS1241" s="174">
        <f t="shared" si="829"/>
        <v>0</v>
      </c>
      <c r="AT1241" s="174">
        <f t="shared" si="829"/>
        <v>0</v>
      </c>
      <c r="AU1241" s="174">
        <f t="shared" si="829"/>
        <v>0</v>
      </c>
      <c r="AV1241" s="174">
        <f t="shared" si="829"/>
        <v>0</v>
      </c>
      <c r="AW1241" s="174">
        <f t="shared" si="829"/>
        <v>0</v>
      </c>
      <c r="AX1241" s="174">
        <f t="shared" si="829"/>
        <v>0</v>
      </c>
      <c r="AY1241" s="174">
        <f t="shared" si="829"/>
        <v>0</v>
      </c>
      <c r="AZ1241" s="174">
        <f t="shared" si="829"/>
        <v>0</v>
      </c>
      <c r="BA1241" s="174">
        <f t="shared" si="829"/>
        <v>0</v>
      </c>
      <c r="BB1241" s="174">
        <f t="shared" si="829"/>
        <v>0</v>
      </c>
      <c r="BC1241" s="174">
        <f t="shared" si="829"/>
        <v>0</v>
      </c>
      <c r="BD1241" s="174">
        <f t="shared" si="829"/>
        <v>0</v>
      </c>
    </row>
    <row r="1242" spans="1:59" ht="15.5" x14ac:dyDescent="0.35">
      <c r="B1242" s="145">
        <f t="shared" si="828"/>
        <v>43</v>
      </c>
      <c r="C1242" s="146" t="str">
        <f t="shared" si="828"/>
        <v>SCI RETAIL RENNES 2</v>
      </c>
      <c r="D1242" s="180" t="s">
        <v>121</v>
      </c>
      <c r="E1242" s="185">
        <f>IF(E1240&gt;MAX($O$3:$BD$3),BD1231,
IF(E1240&lt;MIN($O$3:$BD$3),1,SUMIFS($O1232:$BD1232,$O$2:$BD$2,"&lt;="&amp;E1240,$O$3:$BD$3,"&gt;="&amp;E1240)))</f>
        <v>1.0933657551190299</v>
      </c>
      <c r="F1242" s="149"/>
      <c r="G1242" s="183" t="s">
        <v>793</v>
      </c>
      <c r="H1242" s="165">
        <f>IF(INDEX('[1]Opés coms'!$AD$15:$AD$9999,MATCH($B1222,'[1]Opés coms'!$B$15:$B$9999,FALSE),1)="",0,INDEX('[1]Opés coms'!$AD$15:$AD$9999,MATCH($B1222,'[1]Opés coms'!$B$15:$B$9999,FALSE),1))</f>
        <v>0</v>
      </c>
      <c r="I1242" s="166">
        <f>IF(INDEX('[1]Opés coms'!$AE$15:$AE$9999,MATCH($B1222,'[1]Opés coms'!$B$15:$B$9999,FALSE),1)="",0,INDEX('[1]Opés coms'!$AE$15:$AE$9999,MATCH($B1222,'[1]Opés coms'!$B$15:$B$9999,FALSE),1))</f>
        <v>0</v>
      </c>
      <c r="J1242" s="166">
        <f>IF(INDEX('[1]Opés coms'!$AF$15:$AF$9999,MATCH($B1222,'[1]Opés coms'!$B$15:$B$9999,FALSE),1)="",0,INDEX('[1]Opés coms'!$AF$15:$AF$9999,MATCH($B1222,'[1]Opés coms'!$B$15:$B$9999,FALSE),1))</f>
        <v>0</v>
      </c>
      <c r="K1242" s="157"/>
      <c r="L1242" s="186" t="s">
        <v>794</v>
      </c>
      <c r="M1242" s="210"/>
      <c r="N1242" s="210"/>
      <c r="O1242" s="175">
        <f t="shared" ref="O1242:BD1242" si="830">IFERROR(((O$3&gt;=$E1237)*(O$2&lt;=$E1237))*$H1245,"")</f>
        <v>0</v>
      </c>
      <c r="P1242" s="175">
        <f t="shared" si="830"/>
        <v>0</v>
      </c>
      <c r="Q1242" s="175">
        <f t="shared" si="830"/>
        <v>0</v>
      </c>
      <c r="R1242" s="175">
        <f t="shared" si="830"/>
        <v>0</v>
      </c>
      <c r="S1242" s="175">
        <f t="shared" si="830"/>
        <v>0</v>
      </c>
      <c r="T1242" s="175">
        <f t="shared" si="830"/>
        <v>0</v>
      </c>
      <c r="U1242" s="175">
        <f t="shared" si="830"/>
        <v>0</v>
      </c>
      <c r="V1242" s="175">
        <f t="shared" si="830"/>
        <v>0</v>
      </c>
      <c r="W1242" s="175">
        <f t="shared" si="830"/>
        <v>0</v>
      </c>
      <c r="X1242" s="175">
        <f t="shared" si="830"/>
        <v>0</v>
      </c>
      <c r="Y1242" s="175">
        <f t="shared" si="830"/>
        <v>0</v>
      </c>
      <c r="Z1242" s="175">
        <f t="shared" si="830"/>
        <v>0</v>
      </c>
      <c r="AA1242" s="175">
        <f t="shared" si="830"/>
        <v>0</v>
      </c>
      <c r="AB1242" s="175">
        <f t="shared" si="830"/>
        <v>0</v>
      </c>
      <c r="AC1242" s="175">
        <f t="shared" si="830"/>
        <v>0</v>
      </c>
      <c r="AD1242" s="175">
        <f t="shared" si="830"/>
        <v>0</v>
      </c>
      <c r="AE1242" s="175">
        <f t="shared" si="830"/>
        <v>0</v>
      </c>
      <c r="AF1242" s="175">
        <f t="shared" si="830"/>
        <v>0</v>
      </c>
      <c r="AG1242" s="175">
        <f t="shared" si="830"/>
        <v>0</v>
      </c>
      <c r="AH1242" s="175">
        <f t="shared" si="830"/>
        <v>0</v>
      </c>
      <c r="AI1242" s="175">
        <f t="shared" si="830"/>
        <v>0</v>
      </c>
      <c r="AJ1242" s="175">
        <f t="shared" si="830"/>
        <v>0</v>
      </c>
      <c r="AK1242" s="175">
        <f t="shared" si="830"/>
        <v>0</v>
      </c>
      <c r="AL1242" s="175">
        <f t="shared" si="830"/>
        <v>0</v>
      </c>
      <c r="AM1242" s="175">
        <f t="shared" si="830"/>
        <v>0</v>
      </c>
      <c r="AN1242" s="175">
        <f t="shared" si="830"/>
        <v>0</v>
      </c>
      <c r="AO1242" s="175">
        <f t="shared" si="830"/>
        <v>0</v>
      </c>
      <c r="AP1242" s="175">
        <f t="shared" si="830"/>
        <v>0</v>
      </c>
      <c r="AQ1242" s="175">
        <f t="shared" si="830"/>
        <v>0</v>
      </c>
      <c r="AR1242" s="175">
        <f t="shared" si="830"/>
        <v>0</v>
      </c>
      <c r="AS1242" s="175">
        <f t="shared" si="830"/>
        <v>0</v>
      </c>
      <c r="AT1242" s="175">
        <f t="shared" si="830"/>
        <v>0</v>
      </c>
      <c r="AU1242" s="175">
        <f t="shared" si="830"/>
        <v>0</v>
      </c>
      <c r="AV1242" s="175">
        <f t="shared" si="830"/>
        <v>0</v>
      </c>
      <c r="AW1242" s="175">
        <f t="shared" si="830"/>
        <v>0</v>
      </c>
      <c r="AX1242" s="175">
        <f t="shared" si="830"/>
        <v>0</v>
      </c>
      <c r="AY1242" s="175">
        <f t="shared" si="830"/>
        <v>0</v>
      </c>
      <c r="AZ1242" s="175">
        <f t="shared" si="830"/>
        <v>0</v>
      </c>
      <c r="BA1242" s="175">
        <f t="shared" si="830"/>
        <v>0</v>
      </c>
      <c r="BB1242" s="175">
        <f t="shared" si="830"/>
        <v>0</v>
      </c>
      <c r="BC1242" s="175">
        <f t="shared" si="830"/>
        <v>0</v>
      </c>
      <c r="BD1242" s="175">
        <f t="shared" si="830"/>
        <v>0</v>
      </c>
    </row>
    <row r="1243" spans="1:59" ht="15.5" x14ac:dyDescent="0.35">
      <c r="B1243" s="145">
        <f t="shared" si="828"/>
        <v>43</v>
      </c>
      <c r="C1243" s="146" t="str">
        <f t="shared" si="828"/>
        <v>SCI RETAIL RENNES 2</v>
      </c>
      <c r="D1243" s="180" t="s">
        <v>54</v>
      </c>
      <c r="E1243" s="176">
        <f>IF(INDEX('[1]Opés coms'!$Z$15:$Z$9999,MATCH($B1222,'[1]Opés coms'!$B$15:$B$9999,FALSE),1)="",0,INDEX('[1]Opés coms'!$Z$15:$Z$9999,MATCH($B1222,'[1]Opés coms'!$B$15:$B$9999,FALSE),1))</f>
        <v>0</v>
      </c>
      <c r="F1243" s="149"/>
      <c r="G1243" s="183" t="s">
        <v>795</v>
      </c>
      <c r="H1243" s="165">
        <f>IF(INDEX('[1]Opés coms'!$AG$15:$AG$9999,MATCH($B1222,'[1]Opés coms'!$B$15:$B$9999,FALSE),1)="",0,INDEX('[1]Opés coms'!$AG$15:$AG$9999,MATCH($B1222,'[1]Opés coms'!$B$15:$B$9999,FALSE),1))</f>
        <v>0</v>
      </c>
      <c r="I1243" s="166">
        <f>IF(INDEX('[1]Opés coms'!$AH$15:$AH$9999,MATCH($B1222,'[1]Opés coms'!$B$15:$B$9999,FALSE),1)="",0,INDEX('[1]Opés coms'!$AH$15:$AH$9999,MATCH($B1222,'[1]Opés coms'!$B$15:$B$9999,FALSE),1))</f>
        <v>0</v>
      </c>
      <c r="J1243" s="166">
        <f>IF(INDEX('[1]Opés coms'!$AI$15:$AI$9999,MATCH($B1222,'[1]Opés coms'!$B$15:$B$9999,FALSE),1)="",0,INDEX('[1]Opés coms'!$AI$15:$AI$9999,MATCH($B1222,'[1]Opés coms'!$B$15:$B$9999,FALSE),1))</f>
        <v>0</v>
      </c>
      <c r="L1243" s="186" t="s">
        <v>796</v>
      </c>
      <c r="M1243" s="210"/>
      <c r="N1243" s="210"/>
      <c r="O1243" s="175">
        <f t="shared" ref="O1243:BD1243" si="831">IFERROR(((O$3&gt;=$E1240)*(O$2&lt;=$E1240))*$J1245,"")</f>
        <v>0</v>
      </c>
      <c r="P1243" s="175">
        <f t="shared" si="831"/>
        <v>0</v>
      </c>
      <c r="Q1243" s="175">
        <f t="shared" si="831"/>
        <v>0</v>
      </c>
      <c r="R1243" s="175">
        <f t="shared" si="831"/>
        <v>0</v>
      </c>
      <c r="S1243" s="175">
        <f t="shared" si="831"/>
        <v>0</v>
      </c>
      <c r="T1243" s="175">
        <f t="shared" si="831"/>
        <v>0</v>
      </c>
      <c r="U1243" s="175">
        <f t="shared" si="831"/>
        <v>0</v>
      </c>
      <c r="V1243" s="175">
        <f t="shared" si="831"/>
        <v>0</v>
      </c>
      <c r="W1243" s="175">
        <f t="shared" si="831"/>
        <v>0</v>
      </c>
      <c r="X1243" s="175">
        <f t="shared" si="831"/>
        <v>0</v>
      </c>
      <c r="Y1243" s="175">
        <f t="shared" si="831"/>
        <v>0</v>
      </c>
      <c r="Z1243" s="175">
        <f t="shared" si="831"/>
        <v>0</v>
      </c>
      <c r="AA1243" s="175">
        <f t="shared" si="831"/>
        <v>0</v>
      </c>
      <c r="AB1243" s="175">
        <f t="shared" si="831"/>
        <v>0</v>
      </c>
      <c r="AC1243" s="175">
        <f t="shared" si="831"/>
        <v>0</v>
      </c>
      <c r="AD1243" s="175">
        <f t="shared" si="831"/>
        <v>0</v>
      </c>
      <c r="AE1243" s="175">
        <f t="shared" si="831"/>
        <v>0</v>
      </c>
      <c r="AF1243" s="175">
        <f t="shared" si="831"/>
        <v>0</v>
      </c>
      <c r="AG1243" s="175">
        <f t="shared" si="831"/>
        <v>0</v>
      </c>
      <c r="AH1243" s="175">
        <f t="shared" si="831"/>
        <v>0</v>
      </c>
      <c r="AI1243" s="175">
        <f t="shared" si="831"/>
        <v>0</v>
      </c>
      <c r="AJ1243" s="175">
        <f t="shared" si="831"/>
        <v>0</v>
      </c>
      <c r="AK1243" s="175">
        <f t="shared" si="831"/>
        <v>0</v>
      </c>
      <c r="AL1243" s="175">
        <f t="shared" si="831"/>
        <v>0</v>
      </c>
      <c r="AM1243" s="175">
        <f t="shared" si="831"/>
        <v>0</v>
      </c>
      <c r="AN1243" s="175">
        <f t="shared" si="831"/>
        <v>0</v>
      </c>
      <c r="AO1243" s="175">
        <f t="shared" si="831"/>
        <v>0</v>
      </c>
      <c r="AP1243" s="175">
        <f t="shared" si="831"/>
        <v>0</v>
      </c>
      <c r="AQ1243" s="175">
        <f t="shared" si="831"/>
        <v>0</v>
      </c>
      <c r="AR1243" s="175">
        <f t="shared" si="831"/>
        <v>0</v>
      </c>
      <c r="AS1243" s="175">
        <f t="shared" si="831"/>
        <v>0</v>
      </c>
      <c r="AT1243" s="175">
        <f t="shared" si="831"/>
        <v>0</v>
      </c>
      <c r="AU1243" s="175">
        <f t="shared" si="831"/>
        <v>0</v>
      </c>
      <c r="AV1243" s="175">
        <f t="shared" si="831"/>
        <v>0</v>
      </c>
      <c r="AW1243" s="175">
        <f t="shared" si="831"/>
        <v>0</v>
      </c>
      <c r="AX1243" s="175">
        <f t="shared" si="831"/>
        <v>0</v>
      </c>
      <c r="AY1243" s="175">
        <f t="shared" si="831"/>
        <v>0</v>
      </c>
      <c r="AZ1243" s="175">
        <f t="shared" si="831"/>
        <v>0</v>
      </c>
      <c r="BA1243" s="175">
        <f t="shared" si="831"/>
        <v>0</v>
      </c>
      <c r="BB1243" s="175">
        <f t="shared" si="831"/>
        <v>0</v>
      </c>
      <c r="BC1243" s="175">
        <f t="shared" si="831"/>
        <v>0</v>
      </c>
      <c r="BD1243" s="175">
        <f t="shared" si="831"/>
        <v>0</v>
      </c>
    </row>
    <row r="1244" spans="1:59" ht="15.5" x14ac:dyDescent="0.35">
      <c r="B1244" s="145">
        <f t="shared" si="828"/>
        <v>43</v>
      </c>
      <c r="C1244" s="146" t="str">
        <f t="shared" si="828"/>
        <v>SCI RETAIL RENNES 2</v>
      </c>
      <c r="D1244" s="180" t="s">
        <v>797</v>
      </c>
      <c r="E1244" s="165">
        <f>INDEX('[1]Opés coms'!$AJ$15:$AJ$9999,MATCH($B1222,'[1]Opés coms'!$B$15:$B$9999,FALSE),1)</f>
        <v>0</v>
      </c>
      <c r="F1244" s="149"/>
      <c r="G1244" s="187"/>
      <c r="H1244" s="149"/>
      <c r="I1244" s="149"/>
      <c r="J1244" s="157"/>
      <c r="L1244" s="186" t="s">
        <v>798</v>
      </c>
      <c r="M1244" s="210"/>
      <c r="N1244" s="210"/>
      <c r="O1244" s="175">
        <f t="shared" ref="O1244:BD1244" si="832">IFERROR(((O$3&gt;=$J1234)*(O$2&lt;=$J1234))*$E1245,"")</f>
        <v>0</v>
      </c>
      <c r="P1244" s="175">
        <f t="shared" si="832"/>
        <v>0</v>
      </c>
      <c r="Q1244" s="175">
        <f t="shared" si="832"/>
        <v>0</v>
      </c>
      <c r="R1244" s="175">
        <f t="shared" si="832"/>
        <v>0</v>
      </c>
      <c r="S1244" s="175">
        <f t="shared" si="832"/>
        <v>0</v>
      </c>
      <c r="T1244" s="175">
        <f t="shared" si="832"/>
        <v>0</v>
      </c>
      <c r="U1244" s="175">
        <f t="shared" si="832"/>
        <v>0</v>
      </c>
      <c r="V1244" s="175">
        <f t="shared" si="832"/>
        <v>0</v>
      </c>
      <c r="W1244" s="175">
        <f t="shared" si="832"/>
        <v>0</v>
      </c>
      <c r="X1244" s="175">
        <f t="shared" si="832"/>
        <v>0</v>
      </c>
      <c r="Y1244" s="175">
        <f t="shared" si="832"/>
        <v>0</v>
      </c>
      <c r="Z1244" s="175">
        <f t="shared" si="832"/>
        <v>0</v>
      </c>
      <c r="AA1244" s="175">
        <f t="shared" si="832"/>
        <v>0</v>
      </c>
      <c r="AB1244" s="175">
        <f t="shared" si="832"/>
        <v>0</v>
      </c>
      <c r="AC1244" s="175">
        <f t="shared" si="832"/>
        <v>0</v>
      </c>
      <c r="AD1244" s="175">
        <f t="shared" si="832"/>
        <v>0</v>
      </c>
      <c r="AE1244" s="175">
        <f t="shared" si="832"/>
        <v>0</v>
      </c>
      <c r="AF1244" s="175">
        <f t="shared" si="832"/>
        <v>0</v>
      </c>
      <c r="AG1244" s="175">
        <f t="shared" si="832"/>
        <v>0</v>
      </c>
      <c r="AH1244" s="175">
        <f t="shared" si="832"/>
        <v>0</v>
      </c>
      <c r="AI1244" s="175">
        <f t="shared" si="832"/>
        <v>0</v>
      </c>
      <c r="AJ1244" s="175">
        <f t="shared" si="832"/>
        <v>0</v>
      </c>
      <c r="AK1244" s="175">
        <f t="shared" si="832"/>
        <v>0</v>
      </c>
      <c r="AL1244" s="175">
        <f t="shared" si="832"/>
        <v>0</v>
      </c>
      <c r="AM1244" s="175">
        <f t="shared" si="832"/>
        <v>0</v>
      </c>
      <c r="AN1244" s="175">
        <f t="shared" si="832"/>
        <v>0</v>
      </c>
      <c r="AO1244" s="175">
        <f t="shared" si="832"/>
        <v>0</v>
      </c>
      <c r="AP1244" s="175">
        <f t="shared" si="832"/>
        <v>0</v>
      </c>
      <c r="AQ1244" s="175">
        <f t="shared" si="832"/>
        <v>0</v>
      </c>
      <c r="AR1244" s="175">
        <f t="shared" si="832"/>
        <v>0</v>
      </c>
      <c r="AS1244" s="175">
        <f t="shared" si="832"/>
        <v>0</v>
      </c>
      <c r="AT1244" s="175">
        <f t="shared" si="832"/>
        <v>0</v>
      </c>
      <c r="AU1244" s="175">
        <f t="shared" si="832"/>
        <v>0</v>
      </c>
      <c r="AV1244" s="175">
        <f t="shared" si="832"/>
        <v>0</v>
      </c>
      <c r="AW1244" s="175">
        <f t="shared" si="832"/>
        <v>0</v>
      </c>
      <c r="AX1244" s="175">
        <f t="shared" si="832"/>
        <v>0</v>
      </c>
      <c r="AY1244" s="175">
        <f t="shared" si="832"/>
        <v>0</v>
      </c>
      <c r="AZ1244" s="175">
        <f t="shared" si="832"/>
        <v>0</v>
      </c>
      <c r="BA1244" s="175">
        <f t="shared" si="832"/>
        <v>0</v>
      </c>
      <c r="BB1244" s="175">
        <f t="shared" si="832"/>
        <v>0</v>
      </c>
      <c r="BC1244" s="175">
        <f t="shared" si="832"/>
        <v>0</v>
      </c>
      <c r="BD1244" s="175">
        <f t="shared" si="832"/>
        <v>0</v>
      </c>
    </row>
    <row r="1245" spans="1:59" ht="15.5" x14ac:dyDescent="0.35">
      <c r="B1245" s="145">
        <f t="shared" si="828"/>
        <v>43</v>
      </c>
      <c r="C1245" s="146" t="str">
        <f t="shared" si="828"/>
        <v>SCI RETAIL RENNES 2</v>
      </c>
      <c r="D1245" s="180" t="s">
        <v>798</v>
      </c>
      <c r="E1245" s="165">
        <f>INDEX('[1]Opés coms'!$AK$15:$AK$9999,MATCH($B1222,'[1]Opés coms'!$B$15:$B$9999,FALSE),1)</f>
        <v>0</v>
      </c>
      <c r="F1245" s="149"/>
      <c r="G1245" s="180" t="s">
        <v>794</v>
      </c>
      <c r="H1245" s="165">
        <f>INDEX('[1]Opés coms'!$AL$15:$AL$9999,MATCH($B1222,'[1]Opés coms'!$B$15:$B$9999,FALSE),1)</f>
        <v>0</v>
      </c>
      <c r="I1245" s="180" t="s">
        <v>796</v>
      </c>
      <c r="J1245" s="165">
        <f>INDEX('[1]Opés coms'!$AM$15:$AM$9999,MATCH($B1222,'[1]Opés coms'!$B$15:$B$9999,FALSE),1)</f>
        <v>0</v>
      </c>
      <c r="L1245" s="188" t="s">
        <v>799</v>
      </c>
      <c r="M1245" s="211"/>
      <c r="N1245" s="211"/>
      <c r="O1245" s="179">
        <f t="shared" ref="O1245:BD1245" si="833">IFERROR(-($E1226+$H1226+$J1226)*O1227,"")</f>
        <v>0</v>
      </c>
      <c r="P1245" s="179">
        <f t="shared" si="833"/>
        <v>0</v>
      </c>
      <c r="Q1245" s="179">
        <f t="shared" si="833"/>
        <v>0</v>
      </c>
      <c r="R1245" s="179">
        <f t="shared" si="833"/>
        <v>0</v>
      </c>
      <c r="S1245" s="179">
        <f t="shared" si="833"/>
        <v>0</v>
      </c>
      <c r="T1245" s="179">
        <f t="shared" si="833"/>
        <v>0</v>
      </c>
      <c r="U1245" s="179">
        <f t="shared" si="833"/>
        <v>0</v>
      </c>
      <c r="V1245" s="179">
        <f t="shared" si="833"/>
        <v>0</v>
      </c>
      <c r="W1245" s="179">
        <f t="shared" si="833"/>
        <v>0</v>
      </c>
      <c r="X1245" s="179">
        <f t="shared" si="833"/>
        <v>0</v>
      </c>
      <c r="Y1245" s="179">
        <f t="shared" si="833"/>
        <v>0</v>
      </c>
      <c r="Z1245" s="179">
        <f t="shared" si="833"/>
        <v>0</v>
      </c>
      <c r="AA1245" s="179">
        <f t="shared" si="833"/>
        <v>0</v>
      </c>
      <c r="AB1245" s="179">
        <f t="shared" si="833"/>
        <v>0</v>
      </c>
      <c r="AC1245" s="179">
        <f t="shared" si="833"/>
        <v>0</v>
      </c>
      <c r="AD1245" s="179">
        <f t="shared" si="833"/>
        <v>0</v>
      </c>
      <c r="AE1245" s="179">
        <f t="shared" si="833"/>
        <v>0</v>
      </c>
      <c r="AF1245" s="179">
        <f t="shared" si="833"/>
        <v>0</v>
      </c>
      <c r="AG1245" s="179">
        <f t="shared" si="833"/>
        <v>0</v>
      </c>
      <c r="AH1245" s="179">
        <f t="shared" si="833"/>
        <v>0</v>
      </c>
      <c r="AI1245" s="179">
        <f t="shared" si="833"/>
        <v>0</v>
      </c>
      <c r="AJ1245" s="179">
        <f t="shared" si="833"/>
        <v>0</v>
      </c>
      <c r="AK1245" s="179">
        <f t="shared" si="833"/>
        <v>0</v>
      </c>
      <c r="AL1245" s="179">
        <f t="shared" si="833"/>
        <v>0</v>
      </c>
      <c r="AM1245" s="179">
        <f t="shared" si="833"/>
        <v>0</v>
      </c>
      <c r="AN1245" s="179">
        <f t="shared" si="833"/>
        <v>0</v>
      </c>
      <c r="AO1245" s="179">
        <f t="shared" si="833"/>
        <v>0</v>
      </c>
      <c r="AP1245" s="179">
        <f t="shared" si="833"/>
        <v>0</v>
      </c>
      <c r="AQ1245" s="179">
        <f t="shared" si="833"/>
        <v>0</v>
      </c>
      <c r="AR1245" s="179">
        <f t="shared" si="833"/>
        <v>0</v>
      </c>
      <c r="AS1245" s="179">
        <f t="shared" si="833"/>
        <v>0</v>
      </c>
      <c r="AT1245" s="179">
        <f t="shared" si="833"/>
        <v>0</v>
      </c>
      <c r="AU1245" s="179">
        <f t="shared" si="833"/>
        <v>0</v>
      </c>
      <c r="AV1245" s="179">
        <f t="shared" si="833"/>
        <v>0</v>
      </c>
      <c r="AW1245" s="179">
        <f t="shared" si="833"/>
        <v>0</v>
      </c>
      <c r="AX1245" s="179">
        <f t="shared" si="833"/>
        <v>0</v>
      </c>
      <c r="AY1245" s="179">
        <f t="shared" si="833"/>
        <v>0</v>
      </c>
      <c r="AZ1245" s="179">
        <f t="shared" si="833"/>
        <v>0</v>
      </c>
      <c r="BA1245" s="179">
        <f t="shared" si="833"/>
        <v>0</v>
      </c>
      <c r="BB1245" s="179">
        <f t="shared" si="833"/>
        <v>0</v>
      </c>
      <c r="BC1245" s="179">
        <f t="shared" si="833"/>
        <v>0</v>
      </c>
      <c r="BD1245" s="179">
        <f t="shared" si="833"/>
        <v>0</v>
      </c>
    </row>
    <row r="1246" spans="1:59" x14ac:dyDescent="0.3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</row>
    <row r="1247" spans="1:59" ht="15.5" x14ac:dyDescent="0.3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 s="135"/>
    </row>
    <row r="1248" spans="1:59" ht="15.5" x14ac:dyDescent="0.35">
      <c r="A1248" s="135"/>
      <c r="B1248" s="205">
        <v>44</v>
      </c>
      <c r="C1248" s="206" t="str">
        <f>H1250</f>
        <v>SCI RETAIL RENNES 2</v>
      </c>
      <c r="D1248" s="207" t="str">
        <f>INDEX('[1]EL F&amp;A'!$E$8:$E$994,MATCH($B1248,'[1]EL F&amp;A'!$B$8:$B$994,FALSE),1)</f>
        <v>Francis Davso, 24</v>
      </c>
      <c r="E1248" s="207"/>
      <c r="F1248" s="207"/>
      <c r="G1248" s="207"/>
      <c r="H1248" s="207"/>
      <c r="I1248" s="207"/>
      <c r="J1248" s="207"/>
      <c r="K1248" s="206"/>
      <c r="L1248" s="206"/>
      <c r="M1248" s="206"/>
      <c r="N1248" s="206"/>
      <c r="O1248" s="220"/>
      <c r="P1248" s="220"/>
      <c r="Q1248" s="220"/>
      <c r="R1248" s="220"/>
      <c r="S1248" s="220"/>
      <c r="T1248" s="220"/>
      <c r="U1248" s="220"/>
      <c r="V1248" s="220"/>
      <c r="W1248" s="220"/>
      <c r="X1248" s="220"/>
      <c r="Y1248" s="220"/>
      <c r="Z1248" s="220"/>
      <c r="AA1248" s="220"/>
      <c r="AB1248" s="220"/>
      <c r="AC1248" s="220"/>
      <c r="AD1248" s="220"/>
      <c r="AE1248" s="220"/>
      <c r="AF1248" s="220"/>
      <c r="AG1248" s="220"/>
      <c r="AH1248" s="220"/>
      <c r="AI1248" s="220"/>
      <c r="AJ1248" s="220"/>
      <c r="AK1248" s="220"/>
      <c r="AL1248" s="220"/>
      <c r="AM1248" s="220"/>
      <c r="AN1248" s="220"/>
      <c r="AO1248" s="220"/>
      <c r="AP1248" s="220"/>
      <c r="AQ1248" s="220"/>
      <c r="AR1248" s="220"/>
      <c r="AS1248" s="220"/>
      <c r="AT1248" s="220"/>
      <c r="AU1248" s="220"/>
      <c r="AV1248" s="220"/>
      <c r="AW1248" s="220"/>
      <c r="AX1248" s="220"/>
      <c r="AY1248" s="220"/>
      <c r="AZ1248" s="220"/>
      <c r="BA1248" s="220"/>
      <c r="BB1248" s="220"/>
      <c r="BC1248" s="220"/>
      <c r="BD1248" s="220"/>
      <c r="BE1248" s="135"/>
      <c r="BF1248" s="135"/>
      <c r="BG1248" s="135"/>
    </row>
    <row r="1249" spans="1:59" ht="15.5" x14ac:dyDescent="0.35">
      <c r="A1249" s="169"/>
      <c r="B1249" s="145">
        <f>B1248</f>
        <v>44</v>
      </c>
      <c r="C1249" s="146" t="str">
        <f>C1248</f>
        <v>SCI RETAIL RENNES 2</v>
      </c>
      <c r="D1249" s="169"/>
      <c r="E1249" s="169"/>
      <c r="F1249" s="169"/>
      <c r="G1249" s="169"/>
      <c r="H1249" s="169"/>
      <c r="I1249" s="169"/>
      <c r="J1249" s="169"/>
      <c r="K1249" s="169"/>
      <c r="L1249" s="169"/>
      <c r="M1249" s="169"/>
      <c r="N1249" s="169"/>
      <c r="O1249" s="178"/>
      <c r="P1249" s="178"/>
      <c r="Q1249" s="178"/>
      <c r="R1249" s="178"/>
      <c r="S1249" s="178"/>
      <c r="T1249" s="178"/>
      <c r="U1249" s="178"/>
      <c r="V1249" s="178"/>
      <c r="W1249" s="178"/>
      <c r="X1249" s="178"/>
      <c r="Y1249" s="178"/>
      <c r="Z1249" s="178"/>
      <c r="AA1249" s="178"/>
      <c r="AB1249" s="178"/>
      <c r="AC1249" s="178"/>
      <c r="AD1249" s="178"/>
      <c r="AE1249" s="178"/>
      <c r="AF1249" s="178"/>
      <c r="AG1249" s="178"/>
      <c r="AH1249" s="178"/>
      <c r="AI1249" s="178"/>
      <c r="AJ1249" s="178"/>
      <c r="AK1249" s="178"/>
      <c r="AL1249" s="178"/>
      <c r="AM1249" s="178"/>
      <c r="AN1249" s="178"/>
      <c r="AO1249" s="178"/>
      <c r="AP1249" s="178"/>
      <c r="AQ1249" s="178"/>
      <c r="AR1249" s="178"/>
      <c r="AS1249" s="178"/>
      <c r="AT1249" s="178"/>
      <c r="AU1249" s="178"/>
      <c r="AV1249" s="178"/>
      <c r="AW1249" s="178"/>
      <c r="AX1249" s="178"/>
      <c r="AY1249" s="178"/>
      <c r="AZ1249" s="178"/>
      <c r="BA1249" s="178"/>
      <c r="BB1249" s="178"/>
      <c r="BC1249" s="178"/>
      <c r="BD1249" s="178"/>
      <c r="BE1249" s="169"/>
      <c r="BF1249" s="169"/>
      <c r="BG1249" s="169"/>
    </row>
    <row r="1250" spans="1:59" ht="15.5" x14ac:dyDescent="0.35">
      <c r="B1250" s="145">
        <f t="shared" ref="B1250:C1265" si="834">B1249</f>
        <v>44</v>
      </c>
      <c r="C1250" s="146" t="str">
        <f t="shared" si="834"/>
        <v>SCI RETAIL RENNES 2</v>
      </c>
      <c r="D1250" s="147" t="s">
        <v>20</v>
      </c>
      <c r="E1250" s="148" t="str">
        <f>INDEX('[1]EL F&amp;A'!$F$8:$F$9997,MATCH($B1248,'[1]EL F&amp;A'!$B$8:$B$9997,FALSE),1)</f>
        <v>Marseille</v>
      </c>
      <c r="F1250" s="149"/>
      <c r="G1250" s="147" t="s">
        <v>757</v>
      </c>
      <c r="H1250" s="148" t="str">
        <f>INDEX('[1]EL F&amp;A'!$C$8:$C$9997,MATCH($B1248,'[1]EL F&amp;A'!$B$8:$B$9997,FALSE),1)</f>
        <v>SCI RETAIL RENNES 2</v>
      </c>
      <c r="I1250" s="148"/>
      <c r="J1250" s="148"/>
      <c r="L1250" s="150" t="s">
        <v>758</v>
      </c>
      <c r="M1250" s="208"/>
      <c r="N1250" s="208"/>
      <c r="O1250" s="151">
        <f>($E1261&gt;0)*($E1255&lt;O$2)*(EDATE($E1255,$E1261)&gt;O$3)*((O$3-O$2+1)/O$4)
+($E1261&gt;0)*($E1255&lt;O$2)*(EDATE($E1255,$E1261)&gt;=O$2)*(EDATE($E1255,$E1261)&lt;=O$3)*((EDATE($E1255,$E1261)-O$2)/O$4)
+($E1261&gt;0)*($E1255&lt;O$2)*(EDATE($E1255,$E1261)&lt;O$2)*(0)
+($E1261&gt;0)*($E1255&gt;=O$2)*($E1255&lt;=O$3)*(EDATE($E1255,$E1261)&gt;=O$2)*(EDATE($E1255,$E1261)&lt;=O$3)*((EDATE($E1255,$E1261)-$E1255+1)/O$4)
+($E1261&gt;0)*($E1255&gt;=O$2)*($E1255&lt;=O$3)*(EDATE($E1255,$E1261)&gt;O$3)*((O$3-$E1255+1)/O$4)
+($E1261&gt;0)*($E1255&gt;O$3)*(0)</f>
        <v>0</v>
      </c>
      <c r="P1250" s="151">
        <f t="shared" ref="P1250:BD1250" si="835">($E1261&gt;0)*($E1255&lt;P$2)*(EDATE($E1255,$E1261)&gt;P$3)*((P$3-P$2+1)/P$4)
+($E1261&gt;0)*($E1255&lt;P$2)*(EDATE($E1255,$E1261)&gt;=P$2)*(EDATE($E1255,$E1261)&lt;=P$3)*((EDATE($E1255,$E1261)-P$2)/P$4)
+($E1261&gt;0)*($E1255&lt;P$2)*(EDATE($E1255,$E1261)&lt;P$2)*(0)
+($E1261&gt;0)*($E1255&gt;=P$2)*($E1255&lt;=P$3)*(EDATE($E1255,$E1261)&gt;=P$2)*(EDATE($E1255,$E1261)&lt;=P$3)*((EDATE($E1255,$E1261)-$E1255+1)/P$4)
+($E1261&gt;0)*($E1255&gt;=P$2)*($E1255&lt;=P$3)*(EDATE($E1255,$E1261)&gt;P$3)*((P$3-$E1255+1)/P$4)
+($E1261&gt;0)*($E1255&gt;P$3)*(0)</f>
        <v>0</v>
      </c>
      <c r="Q1250" s="151">
        <f t="shared" si="835"/>
        <v>0</v>
      </c>
      <c r="R1250" s="151">
        <f t="shared" si="835"/>
        <v>0</v>
      </c>
      <c r="S1250" s="151">
        <f t="shared" si="835"/>
        <v>0</v>
      </c>
      <c r="T1250" s="151">
        <f t="shared" si="835"/>
        <v>0</v>
      </c>
      <c r="U1250" s="151">
        <f t="shared" si="835"/>
        <v>0</v>
      </c>
      <c r="V1250" s="151">
        <f t="shared" si="835"/>
        <v>0</v>
      </c>
      <c r="W1250" s="151">
        <f t="shared" si="835"/>
        <v>0</v>
      </c>
      <c r="X1250" s="151">
        <f t="shared" si="835"/>
        <v>0</v>
      </c>
      <c r="Y1250" s="151">
        <f t="shared" si="835"/>
        <v>0</v>
      </c>
      <c r="Z1250" s="151">
        <f t="shared" si="835"/>
        <v>0</v>
      </c>
      <c r="AA1250" s="151">
        <f t="shared" si="835"/>
        <v>0</v>
      </c>
      <c r="AB1250" s="151">
        <f t="shared" si="835"/>
        <v>0</v>
      </c>
      <c r="AC1250" s="151">
        <f t="shared" si="835"/>
        <v>0</v>
      </c>
      <c r="AD1250" s="151">
        <f t="shared" si="835"/>
        <v>0</v>
      </c>
      <c r="AE1250" s="151">
        <f t="shared" si="835"/>
        <v>0</v>
      </c>
      <c r="AF1250" s="151">
        <f t="shared" si="835"/>
        <v>0</v>
      </c>
      <c r="AG1250" s="151">
        <f t="shared" si="835"/>
        <v>0</v>
      </c>
      <c r="AH1250" s="151">
        <f t="shared" si="835"/>
        <v>0</v>
      </c>
      <c r="AI1250" s="151">
        <f t="shared" si="835"/>
        <v>0</v>
      </c>
      <c r="AJ1250" s="151">
        <f t="shared" si="835"/>
        <v>0</v>
      </c>
      <c r="AK1250" s="151">
        <f t="shared" si="835"/>
        <v>0</v>
      </c>
      <c r="AL1250" s="151">
        <f t="shared" si="835"/>
        <v>0</v>
      </c>
      <c r="AM1250" s="151">
        <f t="shared" si="835"/>
        <v>0</v>
      </c>
      <c r="AN1250" s="151">
        <f t="shared" si="835"/>
        <v>0</v>
      </c>
      <c r="AO1250" s="151">
        <f t="shared" si="835"/>
        <v>0</v>
      </c>
      <c r="AP1250" s="151">
        <f t="shared" si="835"/>
        <v>0</v>
      </c>
      <c r="AQ1250" s="151">
        <f t="shared" si="835"/>
        <v>0</v>
      </c>
      <c r="AR1250" s="151">
        <f t="shared" si="835"/>
        <v>0</v>
      </c>
      <c r="AS1250" s="151">
        <f t="shared" si="835"/>
        <v>0</v>
      </c>
      <c r="AT1250" s="151">
        <f t="shared" si="835"/>
        <v>0</v>
      </c>
      <c r="AU1250" s="151">
        <f t="shared" si="835"/>
        <v>0</v>
      </c>
      <c r="AV1250" s="151">
        <f t="shared" si="835"/>
        <v>0</v>
      </c>
      <c r="AW1250" s="151">
        <f t="shared" si="835"/>
        <v>0</v>
      </c>
      <c r="AX1250" s="151">
        <f t="shared" si="835"/>
        <v>0</v>
      </c>
      <c r="AY1250" s="151">
        <f t="shared" si="835"/>
        <v>0</v>
      </c>
      <c r="AZ1250" s="151">
        <f t="shared" si="835"/>
        <v>0</v>
      </c>
      <c r="BA1250" s="151">
        <f t="shared" si="835"/>
        <v>0</v>
      </c>
      <c r="BB1250" s="151">
        <f t="shared" si="835"/>
        <v>0</v>
      </c>
      <c r="BC1250" s="151">
        <f t="shared" si="835"/>
        <v>0</v>
      </c>
      <c r="BD1250" s="151">
        <f t="shared" si="835"/>
        <v>0</v>
      </c>
    </row>
    <row r="1251" spans="1:59" ht="15.5" x14ac:dyDescent="0.35">
      <c r="B1251" s="145">
        <f t="shared" si="834"/>
        <v>44</v>
      </c>
      <c r="C1251" s="146" t="str">
        <f t="shared" si="834"/>
        <v>SCI RETAIL RENNES 2</v>
      </c>
      <c r="D1251" s="147" t="s">
        <v>50</v>
      </c>
      <c r="E1251" s="152">
        <f>INDEX('[1]EL F&amp;A'!$H$8:$H$9997,MATCH($B1248,'[1]EL F&amp;A'!$B$8:$B$9997,FALSE),1)</f>
        <v>200</v>
      </c>
      <c r="F1251" s="149"/>
      <c r="G1251" s="147" t="s">
        <v>3</v>
      </c>
      <c r="H1251" s="153">
        <f>INDEX('[1]EL F&amp;A'!$I$8:$I$9997,MATCH($B1248,'[1]EL F&amp;A'!$B$8:$B$9997,FALSE),1)</f>
        <v>160.80000000000001</v>
      </c>
      <c r="I1251" s="147" t="s">
        <v>106</v>
      </c>
      <c r="J1251" s="153">
        <f>INDEX('[1]EL F&amp;A'!$J$8:$J$9997,MATCH($B1248,'[1]EL F&amp;A'!$B$8:$B$9997,FALSE),1)</f>
        <v>135.1</v>
      </c>
      <c r="L1251" s="154" t="s">
        <v>759</v>
      </c>
      <c r="M1251" s="210"/>
      <c r="N1251" s="210"/>
      <c r="O1251" s="155">
        <f>IF(O$2&gt;=$E1263,0,IF(AND($E1263&gt;O$2,$E1263&lt;=O$3)=TRUE,IF(OR($H1256&lt;&gt;0,$H1257&lt;&gt;0,$H1258&lt;&gt;0)=TRUE,IF($J1258&gt;=$E1263,($E1263-O$2+1)/O$4,0),0),
($H1256&gt;0)*($J1256&lt;O$2)*0
+($H1256&gt;0)*($J1256&gt;=O$2)*($J1256&lt;=O$3)*(($J1256-O$2+1)/O$4)
+($H1256&gt;0)*($J1256&gt;O$3)*($I1256&gt;O$3)*0
+($H1256&gt;0)*($J1256&gt;O$3)*($I1256&lt;=O$3)*($I1256&gt;=O$2)*((O$3-$I1256+1)/O$4)
+($H1256&gt;0)*($J1256&gt;O$3)*($I1256&lt;O$2)*1
+($H1256&gt;0)*($I1256&gt;O$3)*0
+($H1257&gt;0)*($J$2375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1258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))</f>
        <v>0</v>
      </c>
      <c r="P1251" s="155">
        <f t="shared" ref="P1251:BD1251" si="836">IF(P$2&gt;=$E1263,0,IF(AND($E1263&gt;P$2,$E1263&lt;=P$3)=TRUE,IF(OR($H1256&lt;&gt;0,$H1257&lt;&gt;0,$H1258&lt;&gt;0)=TRUE,IF($J1258&gt;=$E1263,($E1263-P$2+1)/P$4,0),0),
($H1256&gt;0)*($J1256&lt;P$2)*0
+($H1256&gt;0)*($J1256&gt;=P$2)*($J1256&lt;=P$3)*(($J1256-P$2+1)/P$4)
+($H1256&gt;0)*($J1256&gt;P$3)*($I1256&gt;P$3)*0
+($H1256&gt;0)*($J1256&gt;P$3)*($I1256&lt;=P$3)*($I1256&gt;=P$2)*((P$3-$I1256+1)/P$4)
+($H1256&gt;0)*($J1256&gt;P$3)*($I1256&lt;P$2)*1
+($H1256&gt;0)*($I1256&gt;P$3)*0
+($H1257&gt;0)*($J$2375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1258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))</f>
        <v>0</v>
      </c>
      <c r="Q1251" s="155">
        <f t="shared" si="836"/>
        <v>0</v>
      </c>
      <c r="R1251" s="155">
        <f t="shared" si="836"/>
        <v>0</v>
      </c>
      <c r="S1251" s="155">
        <f t="shared" si="836"/>
        <v>0</v>
      </c>
      <c r="T1251" s="155">
        <f t="shared" si="836"/>
        <v>0</v>
      </c>
      <c r="U1251" s="155">
        <f t="shared" si="836"/>
        <v>0</v>
      </c>
      <c r="V1251" s="155">
        <f t="shared" si="836"/>
        <v>0</v>
      </c>
      <c r="W1251" s="155">
        <f t="shared" si="836"/>
        <v>0</v>
      </c>
      <c r="X1251" s="155">
        <f t="shared" si="836"/>
        <v>0</v>
      </c>
      <c r="Y1251" s="155">
        <f t="shared" si="836"/>
        <v>0</v>
      </c>
      <c r="Z1251" s="155">
        <f t="shared" si="836"/>
        <v>0</v>
      </c>
      <c r="AA1251" s="155">
        <f t="shared" si="836"/>
        <v>0</v>
      </c>
      <c r="AB1251" s="155">
        <f t="shared" si="836"/>
        <v>0</v>
      </c>
      <c r="AC1251" s="155">
        <f t="shared" si="836"/>
        <v>0</v>
      </c>
      <c r="AD1251" s="155">
        <f t="shared" si="836"/>
        <v>0</v>
      </c>
      <c r="AE1251" s="155">
        <f t="shared" si="836"/>
        <v>0</v>
      </c>
      <c r="AF1251" s="155">
        <f t="shared" si="836"/>
        <v>0</v>
      </c>
      <c r="AG1251" s="155">
        <f t="shared" si="836"/>
        <v>0</v>
      </c>
      <c r="AH1251" s="155">
        <f t="shared" si="836"/>
        <v>0</v>
      </c>
      <c r="AI1251" s="155">
        <f t="shared" si="836"/>
        <v>0</v>
      </c>
      <c r="AJ1251" s="155">
        <f t="shared" si="836"/>
        <v>0</v>
      </c>
      <c r="AK1251" s="155">
        <f t="shared" si="836"/>
        <v>0</v>
      </c>
      <c r="AL1251" s="155">
        <f t="shared" si="836"/>
        <v>0</v>
      </c>
      <c r="AM1251" s="155">
        <f t="shared" si="836"/>
        <v>0</v>
      </c>
      <c r="AN1251" s="155">
        <f t="shared" si="836"/>
        <v>0</v>
      </c>
      <c r="AO1251" s="155">
        <f t="shared" si="836"/>
        <v>0</v>
      </c>
      <c r="AP1251" s="155">
        <f t="shared" si="836"/>
        <v>0</v>
      </c>
      <c r="AQ1251" s="155">
        <f t="shared" si="836"/>
        <v>0</v>
      </c>
      <c r="AR1251" s="155">
        <f t="shared" si="836"/>
        <v>0</v>
      </c>
      <c r="AS1251" s="155">
        <f t="shared" si="836"/>
        <v>0</v>
      </c>
      <c r="AT1251" s="155">
        <f t="shared" si="836"/>
        <v>0</v>
      </c>
      <c r="AU1251" s="155">
        <f t="shared" si="836"/>
        <v>0</v>
      </c>
      <c r="AV1251" s="155">
        <f t="shared" si="836"/>
        <v>0</v>
      </c>
      <c r="AW1251" s="155">
        <f t="shared" si="836"/>
        <v>0</v>
      </c>
      <c r="AX1251" s="155">
        <f t="shared" si="836"/>
        <v>0</v>
      </c>
      <c r="AY1251" s="155">
        <f t="shared" si="836"/>
        <v>0</v>
      </c>
      <c r="AZ1251" s="155">
        <f t="shared" si="836"/>
        <v>0</v>
      </c>
      <c r="BA1251" s="155">
        <f t="shared" si="836"/>
        <v>0</v>
      </c>
      <c r="BB1251" s="155">
        <f t="shared" si="836"/>
        <v>0</v>
      </c>
      <c r="BC1251" s="155">
        <f t="shared" si="836"/>
        <v>0</v>
      </c>
      <c r="BD1251" s="155">
        <f t="shared" si="836"/>
        <v>0</v>
      </c>
    </row>
    <row r="1252" spans="1:59" ht="15.5" x14ac:dyDescent="0.35">
      <c r="B1252" s="145">
        <f t="shared" si="834"/>
        <v>44</v>
      </c>
      <c r="C1252" s="146" t="str">
        <f t="shared" si="834"/>
        <v>SCI RETAIL RENNES 2</v>
      </c>
      <c r="D1252" s="147" t="s">
        <v>111</v>
      </c>
      <c r="E1252" s="156">
        <f>INDEX('[1]EL F&amp;A'!$P$8:$P$9997,MATCH($B1248,'[1]EL F&amp;A'!$B$8:$B$9997,FALSE),1)</f>
        <v>0</v>
      </c>
      <c r="F1252" s="149"/>
      <c r="G1252" s="147" t="s">
        <v>112</v>
      </c>
      <c r="H1252" s="156">
        <f>INDEX('[1]EL F&amp;A'!$Q$8:$Q$9997,MATCH($B1248,'[1]EL F&amp;A'!$B$8:$B$9997,FALSE),1)</f>
        <v>0</v>
      </c>
      <c r="I1252" s="147" t="s">
        <v>113</v>
      </c>
      <c r="J1252" s="156">
        <f>INDEX('[1]EL F&amp;A'!$R$8:$R$9997,MATCH($B1248,'[1]EL F&amp;A'!$B$8:$B$9997,FALSE),1)</f>
        <v>0</v>
      </c>
      <c r="K1252" s="157"/>
      <c r="L1252" s="154" t="s">
        <v>760</v>
      </c>
      <c r="M1252" s="210"/>
      <c r="N1252" s="210"/>
      <c r="O1252" s="155">
        <f>($E1255&lt;=O$3)*($E1255&gt;O$2)*((O$3-$E1255+1)/O$4)
+($E1255&lt;=O$2)*((O$3-O$2+1)/O$4)
+($E1255&gt;O$3)*(0)
-($E1263&lt;=O$3)*($E1263&lt;&gt;0)*($E1263&gt;O$2)*((O$3-$E1263)/O$4)
-($E1263&lt;=O$2)*((O$3-O$2+1)/O$4)
-($E1263&gt;O$3)*(0)</f>
        <v>1</v>
      </c>
      <c r="P1252" s="155">
        <f t="shared" ref="P1252:BD1252" si="837">($E1255&lt;=P$3)*($E1255&gt;P$2)*((P$3-$E1255+1)/P$4)
+($E1255&lt;=P$2)*((P$3-P$2+1)/P$4)
+($E1255&gt;P$3)*(0)
-($E1263&lt;=P$3)*($E1263&lt;&gt;0)*($E1263&gt;P$2)*((P$3-$E1263)/P$4)
-($E1263&lt;=P$2)*((P$3-P$2+1)/P$4)
-($E1263&gt;P$3)*(0)</f>
        <v>1</v>
      </c>
      <c r="Q1252" s="155">
        <f t="shared" si="837"/>
        <v>1</v>
      </c>
      <c r="R1252" s="155">
        <f t="shared" si="837"/>
        <v>1</v>
      </c>
      <c r="S1252" s="155">
        <f t="shared" si="837"/>
        <v>1</v>
      </c>
      <c r="T1252" s="155">
        <f t="shared" si="837"/>
        <v>1</v>
      </c>
      <c r="U1252" s="155">
        <f t="shared" si="837"/>
        <v>1</v>
      </c>
      <c r="V1252" s="155">
        <f t="shared" si="837"/>
        <v>1</v>
      </c>
      <c r="W1252" s="155">
        <f t="shared" si="837"/>
        <v>1</v>
      </c>
      <c r="X1252" s="155">
        <f t="shared" si="837"/>
        <v>1</v>
      </c>
      <c r="Y1252" s="155">
        <f t="shared" si="837"/>
        <v>1</v>
      </c>
      <c r="Z1252" s="155">
        <f t="shared" si="837"/>
        <v>1</v>
      </c>
      <c r="AA1252" s="155">
        <f t="shared" si="837"/>
        <v>1</v>
      </c>
      <c r="AB1252" s="155">
        <f t="shared" si="837"/>
        <v>0</v>
      </c>
      <c r="AC1252" s="155">
        <f t="shared" si="837"/>
        <v>0</v>
      </c>
      <c r="AD1252" s="155">
        <f t="shared" si="837"/>
        <v>0</v>
      </c>
      <c r="AE1252" s="155">
        <f t="shared" si="837"/>
        <v>0</v>
      </c>
      <c r="AF1252" s="155">
        <f t="shared" si="837"/>
        <v>0</v>
      </c>
      <c r="AG1252" s="155">
        <f t="shared" si="837"/>
        <v>0</v>
      </c>
      <c r="AH1252" s="155">
        <f t="shared" si="837"/>
        <v>0</v>
      </c>
      <c r="AI1252" s="155">
        <f t="shared" si="837"/>
        <v>0</v>
      </c>
      <c r="AJ1252" s="155">
        <f t="shared" si="837"/>
        <v>0</v>
      </c>
      <c r="AK1252" s="155">
        <f t="shared" si="837"/>
        <v>0</v>
      </c>
      <c r="AL1252" s="155">
        <f t="shared" si="837"/>
        <v>0</v>
      </c>
      <c r="AM1252" s="155">
        <f t="shared" si="837"/>
        <v>0</v>
      </c>
      <c r="AN1252" s="155">
        <f t="shared" si="837"/>
        <v>0</v>
      </c>
      <c r="AO1252" s="155">
        <f t="shared" si="837"/>
        <v>0</v>
      </c>
      <c r="AP1252" s="155">
        <f t="shared" si="837"/>
        <v>0</v>
      </c>
      <c r="AQ1252" s="155">
        <f t="shared" si="837"/>
        <v>0</v>
      </c>
      <c r="AR1252" s="155">
        <f t="shared" si="837"/>
        <v>0</v>
      </c>
      <c r="AS1252" s="155">
        <f t="shared" si="837"/>
        <v>0</v>
      </c>
      <c r="AT1252" s="155">
        <f t="shared" si="837"/>
        <v>0</v>
      </c>
      <c r="AU1252" s="155">
        <f t="shared" si="837"/>
        <v>0</v>
      </c>
      <c r="AV1252" s="155">
        <f t="shared" si="837"/>
        <v>0</v>
      </c>
      <c r="AW1252" s="155">
        <f t="shared" si="837"/>
        <v>0</v>
      </c>
      <c r="AX1252" s="155">
        <f t="shared" si="837"/>
        <v>0</v>
      </c>
      <c r="AY1252" s="155">
        <f t="shared" si="837"/>
        <v>0</v>
      </c>
      <c r="AZ1252" s="155">
        <f t="shared" si="837"/>
        <v>0</v>
      </c>
      <c r="BA1252" s="155">
        <f t="shared" si="837"/>
        <v>0</v>
      </c>
      <c r="BB1252" s="155">
        <f t="shared" si="837"/>
        <v>0</v>
      </c>
      <c r="BC1252" s="155">
        <f t="shared" si="837"/>
        <v>0</v>
      </c>
      <c r="BD1252" s="155">
        <f t="shared" si="837"/>
        <v>0</v>
      </c>
    </row>
    <row r="1253" spans="1:59" ht="15.5" x14ac:dyDescent="0.35">
      <c r="B1253" s="145">
        <f t="shared" si="834"/>
        <v>44</v>
      </c>
      <c r="C1253" s="146" t="str">
        <f t="shared" si="834"/>
        <v>SCI RETAIL RENNES 2</v>
      </c>
      <c r="D1253" s="147" t="s">
        <v>15</v>
      </c>
      <c r="E1253" s="156">
        <f>INDEX('[1]EL F&amp;A'!$CK$8:$CK$9997,MATCH($B1248,'[1]EL F&amp;A'!$B$8:$B$9997,FALSE),1)</f>
        <v>144720</v>
      </c>
      <c r="F1253" s="149"/>
      <c r="G1253" s="149"/>
      <c r="H1253" s="149"/>
      <c r="I1253" s="149"/>
      <c r="J1253" s="149"/>
      <c r="L1253" s="154" t="s">
        <v>761</v>
      </c>
      <c r="M1253" s="210"/>
      <c r="N1253" s="210"/>
      <c r="O1253" s="155">
        <f>($E1266&gt;O$3)*($E1263&lt;O$2)*((O$3-O$2+1)/O$4)
+($E1266&gt;O$3)*($E1263&gt;=O$2)*($E1263&lt;=O$3)*((O$3-$E1263)/O$4)
+($E1266&gt;O$3)*($E1263&gt;O$3)*(0)
+($E1266&lt;=O$3)*($E1266&gt;=O$2)*($E1263&lt;O$2)*(($E1266-O$2)/O$4)
+($E1266&lt;=O$3)*($E1266&gt;=O$2)*($E1263&lt;=O$3)*($E1263&gt;=O$2)*(($E1266-$E1263)/O$4)
+($E1266&lt;O$2)*(0)</f>
        <v>0</v>
      </c>
      <c r="P1253" s="155">
        <f t="shared" ref="P1253:BD1253" si="838">($E1266&gt;P$3)*($E1263&lt;P$2)*((P$3-P$2+1)/P$4)
+($E1266&gt;P$3)*($E1263&gt;=P$2)*($E1263&lt;=P$3)*((P$3-$E1263)/P$4)
+($E1266&gt;P$3)*($E1263&gt;P$3)*(0)
+($E1266&lt;=P$3)*($E1266&gt;=P$2)*($E1263&lt;P$2)*(($E1266-P$2)/P$4)
+($E1266&lt;=P$3)*($E1266&gt;=P$2)*($E1263&lt;=P$3)*($E1263&gt;=P$2)*(($E1266-$E1263)/P$4)
+($E1266&lt;P$2)*(0)</f>
        <v>0</v>
      </c>
      <c r="Q1253" s="155">
        <f t="shared" si="838"/>
        <v>0</v>
      </c>
      <c r="R1253" s="155">
        <f t="shared" si="838"/>
        <v>0</v>
      </c>
      <c r="S1253" s="155">
        <f t="shared" si="838"/>
        <v>0</v>
      </c>
      <c r="T1253" s="155">
        <f t="shared" si="838"/>
        <v>0</v>
      </c>
      <c r="U1253" s="155">
        <f t="shared" si="838"/>
        <v>0</v>
      </c>
      <c r="V1253" s="155">
        <f t="shared" si="838"/>
        <v>0</v>
      </c>
      <c r="W1253" s="155">
        <f t="shared" si="838"/>
        <v>0</v>
      </c>
      <c r="X1253" s="155">
        <f t="shared" si="838"/>
        <v>0</v>
      </c>
      <c r="Y1253" s="155">
        <f t="shared" si="838"/>
        <v>0</v>
      </c>
      <c r="Z1253" s="155">
        <f t="shared" si="838"/>
        <v>0</v>
      </c>
      <c r="AA1253" s="155">
        <f t="shared" si="838"/>
        <v>0</v>
      </c>
      <c r="AB1253" s="155">
        <f t="shared" si="838"/>
        <v>0</v>
      </c>
      <c r="AC1253" s="155">
        <f t="shared" si="838"/>
        <v>0</v>
      </c>
      <c r="AD1253" s="155">
        <f t="shared" si="838"/>
        <v>0</v>
      </c>
      <c r="AE1253" s="155">
        <f t="shared" si="838"/>
        <v>0</v>
      </c>
      <c r="AF1253" s="155">
        <f t="shared" si="838"/>
        <v>0</v>
      </c>
      <c r="AG1253" s="155">
        <f t="shared" si="838"/>
        <v>0</v>
      </c>
      <c r="AH1253" s="155">
        <f t="shared" si="838"/>
        <v>0</v>
      </c>
      <c r="AI1253" s="155">
        <f t="shared" si="838"/>
        <v>0</v>
      </c>
      <c r="AJ1253" s="155">
        <f t="shared" si="838"/>
        <v>0</v>
      </c>
      <c r="AK1253" s="155">
        <f t="shared" si="838"/>
        <v>0</v>
      </c>
      <c r="AL1253" s="155">
        <f t="shared" si="838"/>
        <v>0</v>
      </c>
      <c r="AM1253" s="155">
        <f t="shared" si="838"/>
        <v>0</v>
      </c>
      <c r="AN1253" s="155">
        <f t="shared" si="838"/>
        <v>0</v>
      </c>
      <c r="AO1253" s="155">
        <f t="shared" si="838"/>
        <v>0</v>
      </c>
      <c r="AP1253" s="155">
        <f t="shared" si="838"/>
        <v>0</v>
      </c>
      <c r="AQ1253" s="155">
        <f t="shared" si="838"/>
        <v>0</v>
      </c>
      <c r="AR1253" s="155">
        <f t="shared" si="838"/>
        <v>0</v>
      </c>
      <c r="AS1253" s="155">
        <f t="shared" si="838"/>
        <v>0</v>
      </c>
      <c r="AT1253" s="155">
        <f t="shared" si="838"/>
        <v>0</v>
      </c>
      <c r="AU1253" s="155">
        <f t="shared" si="838"/>
        <v>0</v>
      </c>
      <c r="AV1253" s="155">
        <f t="shared" si="838"/>
        <v>0</v>
      </c>
      <c r="AW1253" s="155">
        <f t="shared" si="838"/>
        <v>0</v>
      </c>
      <c r="AX1253" s="155">
        <f t="shared" si="838"/>
        <v>0</v>
      </c>
      <c r="AY1253" s="155">
        <f t="shared" si="838"/>
        <v>0</v>
      </c>
      <c r="AZ1253" s="155">
        <f t="shared" si="838"/>
        <v>0</v>
      </c>
      <c r="BA1253" s="155">
        <f t="shared" si="838"/>
        <v>0</v>
      </c>
      <c r="BB1253" s="155">
        <f t="shared" si="838"/>
        <v>0</v>
      </c>
      <c r="BC1253" s="155">
        <f t="shared" si="838"/>
        <v>0</v>
      </c>
      <c r="BD1253" s="155">
        <f t="shared" si="838"/>
        <v>0</v>
      </c>
    </row>
    <row r="1254" spans="1:59" ht="15.5" x14ac:dyDescent="0.35">
      <c r="B1254" s="145">
        <f t="shared" si="834"/>
        <v>44</v>
      </c>
      <c r="C1254" s="146" t="str">
        <f t="shared" si="834"/>
        <v>SCI RETAIL RENNES 2</v>
      </c>
      <c r="K1254" s="158"/>
      <c r="L1254" s="154" t="s">
        <v>762</v>
      </c>
      <c r="M1254" s="210"/>
      <c r="N1254" s="210"/>
      <c r="O1254" s="155">
        <f>($E1269&gt;0)*($E1266&lt;O$2)*(EDATE($E1266,$E1269)&gt;O$3)*((O$3-O$2+1)/O$4)
+($E1269&gt;0)*($E1266&lt;O$2)*(EDATE($E1266,$E1269)&gt;=O$2)*(EDATE($E1266,$E1269)&lt;=O$3)*((EDATE($E1266,$E1269)-O$2)/O$4)
+($E1269&gt;0)*($E1266&lt;O$2)*(EDATE($E1266,$E1269)&lt;O$2)*(0)
+($E1269&gt;0)*($E1266&gt;=O$2)*($E1266&lt;=O$3)*(EDATE($E1266,$E1269)&gt;=O$2)*(EDATE($E1266,$E1269)&lt;=O$3)*((EDATE($E1266,$E1269)-$E1266+1)/O$4)
+($E1269&gt;0)*($E1266&gt;=O$2)*($E1266&lt;=O$3)*(EDATE($E1266,$E1269)&gt;O$3)*((O$3-$E1266+1)/O$4)
+($E1269&gt;0)*($E1266&gt;O$3)*(0)</f>
        <v>0</v>
      </c>
      <c r="P1254" s="155">
        <f t="shared" ref="P1254:BD1254" si="839">($E1269&gt;0)*($E1266&lt;P$2)*(EDATE($E1266,$E1269)&gt;P$3)*((P$3-P$2+1)/P$4)
+($E1269&gt;0)*($E1266&lt;P$2)*(EDATE($E1266,$E1269)&gt;=P$2)*(EDATE($E1266,$E1269)&lt;=P$3)*((EDATE($E1266,$E1269)-P$2)/P$4)
+($E1269&gt;0)*($E1266&lt;P$2)*(EDATE($E1266,$E1269)&lt;P$2)*(0)
+($E1269&gt;0)*($E1266&gt;=P$2)*($E1266&lt;=P$3)*(EDATE($E1266,$E1269)&gt;=P$2)*(EDATE($E1266,$E1269)&lt;=P$3)*((EDATE($E1266,$E1269)-$E1266+1)/P$4)
+($E1269&gt;0)*($E1266&gt;=P$2)*($E1266&lt;=P$3)*(EDATE($E1266,$E1269)&gt;P$3)*((P$3-$E1266+1)/P$4)
+($E1269&gt;0)*($E1266&gt;P$3)*(0)</f>
        <v>0</v>
      </c>
      <c r="Q1254" s="155">
        <f t="shared" si="839"/>
        <v>0</v>
      </c>
      <c r="R1254" s="155">
        <f t="shared" si="839"/>
        <v>0</v>
      </c>
      <c r="S1254" s="155">
        <f t="shared" si="839"/>
        <v>0</v>
      </c>
      <c r="T1254" s="155">
        <f t="shared" si="839"/>
        <v>0</v>
      </c>
      <c r="U1254" s="155">
        <f t="shared" si="839"/>
        <v>0</v>
      </c>
      <c r="V1254" s="155">
        <f t="shared" si="839"/>
        <v>0</v>
      </c>
      <c r="W1254" s="155">
        <f t="shared" si="839"/>
        <v>0</v>
      </c>
      <c r="X1254" s="155">
        <f t="shared" si="839"/>
        <v>0</v>
      </c>
      <c r="Y1254" s="155">
        <f t="shared" si="839"/>
        <v>0</v>
      </c>
      <c r="Z1254" s="155">
        <f t="shared" si="839"/>
        <v>0</v>
      </c>
      <c r="AA1254" s="155">
        <f t="shared" si="839"/>
        <v>0</v>
      </c>
      <c r="AB1254" s="155">
        <f t="shared" si="839"/>
        <v>0</v>
      </c>
      <c r="AC1254" s="155">
        <f t="shared" si="839"/>
        <v>0</v>
      </c>
      <c r="AD1254" s="155">
        <f t="shared" si="839"/>
        <v>0</v>
      </c>
      <c r="AE1254" s="155">
        <f t="shared" si="839"/>
        <v>0</v>
      </c>
      <c r="AF1254" s="155">
        <f t="shared" si="839"/>
        <v>0</v>
      </c>
      <c r="AG1254" s="155">
        <f t="shared" si="839"/>
        <v>0</v>
      </c>
      <c r="AH1254" s="155">
        <f t="shared" si="839"/>
        <v>0</v>
      </c>
      <c r="AI1254" s="155">
        <f t="shared" si="839"/>
        <v>0</v>
      </c>
      <c r="AJ1254" s="155">
        <f t="shared" si="839"/>
        <v>0</v>
      </c>
      <c r="AK1254" s="155">
        <f t="shared" si="839"/>
        <v>0</v>
      </c>
      <c r="AL1254" s="155">
        <f t="shared" si="839"/>
        <v>0</v>
      </c>
      <c r="AM1254" s="155">
        <f t="shared" si="839"/>
        <v>0</v>
      </c>
      <c r="AN1254" s="155">
        <f t="shared" si="839"/>
        <v>0</v>
      </c>
      <c r="AO1254" s="155">
        <f t="shared" si="839"/>
        <v>0</v>
      </c>
      <c r="AP1254" s="155">
        <f t="shared" si="839"/>
        <v>0</v>
      </c>
      <c r="AQ1254" s="155">
        <f t="shared" si="839"/>
        <v>0</v>
      </c>
      <c r="AR1254" s="155">
        <f t="shared" si="839"/>
        <v>0</v>
      </c>
      <c r="AS1254" s="155">
        <f t="shared" si="839"/>
        <v>0</v>
      </c>
      <c r="AT1254" s="155">
        <f t="shared" si="839"/>
        <v>0</v>
      </c>
      <c r="AU1254" s="155">
        <f t="shared" si="839"/>
        <v>0</v>
      </c>
      <c r="AV1254" s="155">
        <f t="shared" si="839"/>
        <v>0</v>
      </c>
      <c r="AW1254" s="155">
        <f t="shared" si="839"/>
        <v>0</v>
      </c>
      <c r="AX1254" s="155">
        <f t="shared" si="839"/>
        <v>0</v>
      </c>
      <c r="AY1254" s="155">
        <f t="shared" si="839"/>
        <v>0</v>
      </c>
      <c r="AZ1254" s="155">
        <f t="shared" si="839"/>
        <v>0</v>
      </c>
      <c r="BA1254" s="155">
        <f t="shared" si="839"/>
        <v>0</v>
      </c>
      <c r="BB1254" s="155">
        <f t="shared" si="839"/>
        <v>0</v>
      </c>
      <c r="BC1254" s="155">
        <f t="shared" si="839"/>
        <v>0</v>
      </c>
      <c r="BD1254" s="155">
        <f t="shared" si="839"/>
        <v>0</v>
      </c>
    </row>
    <row r="1255" spans="1:59" ht="15.5" x14ac:dyDescent="0.35">
      <c r="B1255" s="145">
        <f t="shared" si="834"/>
        <v>44</v>
      </c>
      <c r="C1255" s="146" t="str">
        <f t="shared" si="834"/>
        <v>SCI RETAIL RENNES 2</v>
      </c>
      <c r="D1255" s="159" t="s">
        <v>763</v>
      </c>
      <c r="E1255" s="160">
        <f>IF(INDEX('[1]EL F&amp;A'!$AB$8:$AB$9997,MATCH($B1248,'[1]EL F&amp;A'!$B$8:$B$9997,FALSE),1)="",0,INDEX('[1]EL F&amp;A'!$AB$8:$AB$9997,MATCH($B1248,'[1]EL F&amp;A'!$B$8:$B$9997,FALSE),1))</f>
        <v>43191</v>
      </c>
      <c r="F1255" s="149"/>
      <c r="G1255" s="159" t="s">
        <v>764</v>
      </c>
      <c r="H1255" s="159" t="s">
        <v>765</v>
      </c>
      <c r="I1255" s="159" t="s">
        <v>766</v>
      </c>
      <c r="J1255" s="159" t="s">
        <v>767</v>
      </c>
      <c r="K1255" s="158"/>
      <c r="L1255" s="161" t="s">
        <v>768</v>
      </c>
      <c r="M1255" s="221"/>
      <c r="N1255" s="221"/>
      <c r="O1255" s="162">
        <f>($H1267&gt;0)*($J1267&lt;O$2)*0
+($H1267&gt;0)*($J1267&gt;=O$2)*($J1267&lt;=O$3)*(($J1267-O$2+1)/O$4)
+($H1267&gt;0)*($J1267&gt;O$3)*($I1267&gt;O$3)*0
+($H1267&gt;0)*($J1267&gt;O$3)*($I1267&lt;=O$3)*($I1267&gt;=O$2)*((O$3-$I1267+1)/O$4)
+($H1267&gt;0)*($J1267&gt;O$3)*($I1267&lt;O$2)*1
+($H1267&gt;0)*($I1267&gt;O$3)*0
+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</f>
        <v>0</v>
      </c>
      <c r="P1255" s="162">
        <f t="shared" ref="P1255:BD1255" si="840">($H1267&gt;0)*($J1267&lt;P$2)*0
+($H1267&gt;0)*($J1267&gt;=P$2)*($J1267&lt;=P$3)*(($J1267-P$2+1)/P$4)
+($H1267&gt;0)*($J1267&gt;P$3)*($I1267&gt;P$3)*0
+($H1267&gt;0)*($J1267&gt;P$3)*($I1267&lt;=P$3)*($I1267&gt;=P$2)*((P$3-$I1267+1)/P$4)
+($H1267&gt;0)*($J1267&gt;P$3)*($I1267&lt;P$2)*1
+($H1267&gt;0)*($I1267&gt;P$3)*0
+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</f>
        <v>0</v>
      </c>
      <c r="Q1255" s="162">
        <f t="shared" si="840"/>
        <v>0</v>
      </c>
      <c r="R1255" s="162">
        <f t="shared" si="840"/>
        <v>0</v>
      </c>
      <c r="S1255" s="162">
        <f t="shared" si="840"/>
        <v>0</v>
      </c>
      <c r="T1255" s="162">
        <f t="shared" si="840"/>
        <v>0</v>
      </c>
      <c r="U1255" s="162">
        <f t="shared" si="840"/>
        <v>0</v>
      </c>
      <c r="V1255" s="162">
        <f t="shared" si="840"/>
        <v>0</v>
      </c>
      <c r="W1255" s="162">
        <f t="shared" si="840"/>
        <v>0</v>
      </c>
      <c r="X1255" s="162">
        <f t="shared" si="840"/>
        <v>0</v>
      </c>
      <c r="Y1255" s="162">
        <f t="shared" si="840"/>
        <v>0</v>
      </c>
      <c r="Z1255" s="162">
        <f t="shared" si="840"/>
        <v>0</v>
      </c>
      <c r="AA1255" s="162">
        <f t="shared" si="840"/>
        <v>0</v>
      </c>
      <c r="AB1255" s="162">
        <f t="shared" si="840"/>
        <v>0</v>
      </c>
      <c r="AC1255" s="162">
        <f t="shared" si="840"/>
        <v>0</v>
      </c>
      <c r="AD1255" s="162">
        <f t="shared" si="840"/>
        <v>0</v>
      </c>
      <c r="AE1255" s="162">
        <f t="shared" si="840"/>
        <v>0</v>
      </c>
      <c r="AF1255" s="162">
        <f t="shared" si="840"/>
        <v>0</v>
      </c>
      <c r="AG1255" s="162">
        <f t="shared" si="840"/>
        <v>0</v>
      </c>
      <c r="AH1255" s="162">
        <f t="shared" si="840"/>
        <v>0</v>
      </c>
      <c r="AI1255" s="162">
        <f t="shared" si="840"/>
        <v>0</v>
      </c>
      <c r="AJ1255" s="162">
        <f t="shared" si="840"/>
        <v>0</v>
      </c>
      <c r="AK1255" s="162">
        <f t="shared" si="840"/>
        <v>0</v>
      </c>
      <c r="AL1255" s="162">
        <f t="shared" si="840"/>
        <v>0</v>
      </c>
      <c r="AM1255" s="162">
        <f t="shared" si="840"/>
        <v>0</v>
      </c>
      <c r="AN1255" s="162">
        <f t="shared" si="840"/>
        <v>0</v>
      </c>
      <c r="AO1255" s="162">
        <f t="shared" si="840"/>
        <v>0</v>
      </c>
      <c r="AP1255" s="162">
        <f t="shared" si="840"/>
        <v>0</v>
      </c>
      <c r="AQ1255" s="162">
        <f t="shared" si="840"/>
        <v>0</v>
      </c>
      <c r="AR1255" s="162">
        <f t="shared" si="840"/>
        <v>0</v>
      </c>
      <c r="AS1255" s="162">
        <f t="shared" si="840"/>
        <v>0</v>
      </c>
      <c r="AT1255" s="162">
        <f t="shared" si="840"/>
        <v>0</v>
      </c>
      <c r="AU1255" s="162">
        <f t="shared" si="840"/>
        <v>0</v>
      </c>
      <c r="AV1255" s="162">
        <f t="shared" si="840"/>
        <v>0</v>
      </c>
      <c r="AW1255" s="162">
        <f t="shared" si="840"/>
        <v>0</v>
      </c>
      <c r="AX1255" s="162">
        <f t="shared" si="840"/>
        <v>0</v>
      </c>
      <c r="AY1255" s="162">
        <f t="shared" si="840"/>
        <v>0</v>
      </c>
      <c r="AZ1255" s="162">
        <f t="shared" si="840"/>
        <v>0</v>
      </c>
      <c r="BA1255" s="162">
        <f t="shared" si="840"/>
        <v>0</v>
      </c>
      <c r="BB1255" s="162">
        <f t="shared" si="840"/>
        <v>0</v>
      </c>
      <c r="BC1255" s="162">
        <f t="shared" si="840"/>
        <v>0</v>
      </c>
      <c r="BD1255" s="162">
        <f t="shared" si="840"/>
        <v>0</v>
      </c>
    </row>
    <row r="1256" spans="1:59" ht="15.5" x14ac:dyDescent="0.35">
      <c r="B1256" s="145">
        <f t="shared" si="834"/>
        <v>44</v>
      </c>
      <c r="C1256" s="146" t="str">
        <f t="shared" si="834"/>
        <v>SCI RETAIL RENNES 2</v>
      </c>
      <c r="D1256" s="159" t="s">
        <v>769</v>
      </c>
      <c r="E1256" s="163">
        <f>INDEX('[1]EL F&amp;A'!$AG$8:$AG$9997,MATCH($B1248,'[1]EL F&amp;A'!$B$8:$B$9997,FALSE),1)</f>
        <v>150000</v>
      </c>
      <c r="F1256" s="149"/>
      <c r="G1256" s="164" t="s">
        <v>59</v>
      </c>
      <c r="H1256" s="165">
        <f>IF(INDEX('[1]EL F&amp;A'!$AJ$8:$AJ$9997,MATCH($B1248,'[1]EL F&amp;A'!$B$8:$B$9997,FALSE),1)="",0,INDEX('[1]EL F&amp;A'!$AJ$8:$AJ$9997,MATCH($B1248,'[1]EL F&amp;A'!$B$8:$B$9997,FALSE),1))</f>
        <v>120000</v>
      </c>
      <c r="I1256" s="166">
        <f>IF(INDEX('[1]EL F&amp;A'!$AK$8:$AK$9997,MATCH($B1248,'[1]EL F&amp;A'!$B$8:$B$9997,FALSE),1)="",0,INDEX('[1]EL F&amp;A'!$AK$8:$AK$9997,MATCH($B1248,'[1]EL F&amp;A'!$B$8:$B$9997,FALSE),1))</f>
        <v>44287</v>
      </c>
      <c r="J1256" s="166">
        <f>IF(INDEX('[1]EL F&amp;A'!$AL$8:$AL$9997,MATCH($B1248,'[1]EL F&amp;A'!$B$8:$B$9997,FALSE),1)="",0,INDEX('[1]EL F&amp;A'!$AL$8:$AL$9997,MATCH($B1248,'[1]EL F&amp;A'!$B$8:$B$9997,FALSE),1))</f>
        <v>44651</v>
      </c>
      <c r="K1256" s="158"/>
      <c r="L1256" s="167" t="s">
        <v>770</v>
      </c>
      <c r="M1256" s="211"/>
      <c r="N1256" s="211"/>
      <c r="O1256" s="168">
        <f>($E1266&lt;=O$3)*($E1266&gt;O$2)*((O$3-$E1266+1)/O$4)
+($E1266&lt;=O$2)*((O$3-O$2+1)/O$4)
+($E1266&gt;O$3)*(0)</f>
        <v>0</v>
      </c>
      <c r="P1256" s="168">
        <f t="shared" ref="P1256:BD1256" si="841">($E1266&lt;=P$3)*($E1266&gt;P$2)*((P$3-$E1266+1)/P$4)
+($E1266&lt;=P$2)*((P$3-P$2+1)/P$4)
+($E1266&gt;P$3)*(0)</f>
        <v>0</v>
      </c>
      <c r="Q1256" s="168">
        <f t="shared" si="841"/>
        <v>0</v>
      </c>
      <c r="R1256" s="168">
        <f t="shared" si="841"/>
        <v>0</v>
      </c>
      <c r="S1256" s="168">
        <f t="shared" si="841"/>
        <v>0</v>
      </c>
      <c r="T1256" s="168">
        <f t="shared" si="841"/>
        <v>0</v>
      </c>
      <c r="U1256" s="168">
        <f t="shared" si="841"/>
        <v>0</v>
      </c>
      <c r="V1256" s="168">
        <f t="shared" si="841"/>
        <v>0</v>
      </c>
      <c r="W1256" s="168">
        <f t="shared" si="841"/>
        <v>0</v>
      </c>
      <c r="X1256" s="168">
        <f t="shared" si="841"/>
        <v>0</v>
      </c>
      <c r="Y1256" s="168">
        <f t="shared" si="841"/>
        <v>0</v>
      </c>
      <c r="Z1256" s="168">
        <f t="shared" si="841"/>
        <v>0</v>
      </c>
      <c r="AA1256" s="168">
        <f t="shared" si="841"/>
        <v>1.1111111111111112E-2</v>
      </c>
      <c r="AB1256" s="168">
        <f t="shared" si="841"/>
        <v>1</v>
      </c>
      <c r="AC1256" s="168">
        <f t="shared" si="841"/>
        <v>1</v>
      </c>
      <c r="AD1256" s="168">
        <f t="shared" si="841"/>
        <v>1</v>
      </c>
      <c r="AE1256" s="168">
        <f t="shared" si="841"/>
        <v>1</v>
      </c>
      <c r="AF1256" s="168">
        <f t="shared" si="841"/>
        <v>1</v>
      </c>
      <c r="AG1256" s="168">
        <f t="shared" si="841"/>
        <v>1</v>
      </c>
      <c r="AH1256" s="168">
        <f t="shared" si="841"/>
        <v>1</v>
      </c>
      <c r="AI1256" s="168">
        <f t="shared" si="841"/>
        <v>1</v>
      </c>
      <c r="AJ1256" s="168">
        <f t="shared" si="841"/>
        <v>1</v>
      </c>
      <c r="AK1256" s="168">
        <f t="shared" si="841"/>
        <v>1</v>
      </c>
      <c r="AL1256" s="168">
        <f t="shared" si="841"/>
        <v>1</v>
      </c>
      <c r="AM1256" s="168">
        <f t="shared" si="841"/>
        <v>1</v>
      </c>
      <c r="AN1256" s="168">
        <f t="shared" si="841"/>
        <v>1</v>
      </c>
      <c r="AO1256" s="168">
        <f t="shared" si="841"/>
        <v>1</v>
      </c>
      <c r="AP1256" s="168">
        <f t="shared" si="841"/>
        <v>1</v>
      </c>
      <c r="AQ1256" s="168">
        <f t="shared" si="841"/>
        <v>1</v>
      </c>
      <c r="AR1256" s="168">
        <f t="shared" si="841"/>
        <v>1</v>
      </c>
      <c r="AS1256" s="168">
        <f t="shared" si="841"/>
        <v>1</v>
      </c>
      <c r="AT1256" s="168">
        <f t="shared" si="841"/>
        <v>1</v>
      </c>
      <c r="AU1256" s="168">
        <f t="shared" si="841"/>
        <v>1</v>
      </c>
      <c r="AV1256" s="168">
        <f t="shared" si="841"/>
        <v>1</v>
      </c>
      <c r="AW1256" s="168">
        <f t="shared" si="841"/>
        <v>1</v>
      </c>
      <c r="AX1256" s="168">
        <f t="shared" si="841"/>
        <v>1</v>
      </c>
      <c r="AY1256" s="168">
        <f t="shared" si="841"/>
        <v>1</v>
      </c>
      <c r="AZ1256" s="168">
        <f t="shared" si="841"/>
        <v>1</v>
      </c>
      <c r="BA1256" s="168">
        <f t="shared" si="841"/>
        <v>1</v>
      </c>
      <c r="BB1256" s="168">
        <f t="shared" si="841"/>
        <v>1</v>
      </c>
      <c r="BC1256" s="168">
        <f t="shared" si="841"/>
        <v>1</v>
      </c>
      <c r="BD1256" s="168">
        <f t="shared" si="841"/>
        <v>1</v>
      </c>
    </row>
    <row r="1257" spans="1:59" ht="15.5" x14ac:dyDescent="0.35">
      <c r="A1257" s="169"/>
      <c r="B1257" s="145">
        <f t="shared" si="834"/>
        <v>44</v>
      </c>
      <c r="C1257" s="146" t="str">
        <f t="shared" si="834"/>
        <v>SCI RETAIL RENNES 2</v>
      </c>
      <c r="D1257" s="159" t="s">
        <v>771</v>
      </c>
      <c r="E1257" s="163">
        <f>INDEX('[1]EL F&amp;A'!$BU$8:$BU$9997,MATCH($B1248,'[1]EL F&amp;A'!$B$8:$B$9997,FALSE),1)</f>
        <v>169832.92912961467</v>
      </c>
      <c r="F1257" s="149"/>
      <c r="G1257" s="164" t="s">
        <v>60</v>
      </c>
      <c r="H1257" s="165">
        <f>IF(INDEX('[1]EL F&amp;A'!$AM$8:$AM$9997,MATCH($B1248,'[1]EL F&amp;A'!$B$8:$B$9997,FALSE),1)="",0,INDEX('[1]EL F&amp;A'!$AM$8:$AM$9997,MATCH($B1248,'[1]EL F&amp;A'!$B$8:$B$9997,FALSE),1))</f>
        <v>135000</v>
      </c>
      <c r="I1257" s="166">
        <f>IF(INDEX('[1]EL F&amp;A'!$AN$8:$AN$9997,MATCH($B1248,'[1]EL F&amp;A'!$B$8:$B$9997,FALSE),1)="",0,INDEX('[1]EL F&amp;A'!$AN$8:$AN$9997,MATCH($B1248,'[1]EL F&amp;A'!$B$8:$B$9997,FALSE),1))</f>
        <v>44652</v>
      </c>
      <c r="J1257" s="166">
        <f>IF(INDEX('[1]EL F&amp;A'!$AO$8:$AO$9997,MATCH($B1248,'[1]EL F&amp;A'!$B$8:$B$9997,FALSE),1)="",0,INDEX('[1]EL F&amp;A'!$AO$8:$AO$9997,MATCH($B1248,'[1]EL F&amp;A'!$B$8:$B$9997,FALSE),1))</f>
        <v>45016</v>
      </c>
      <c r="K1257" s="169"/>
      <c r="M1257" s="222">
        <f>IF(OR(E1255="",E1255=0),DateMaj+1,E1255)</f>
        <v>43191</v>
      </c>
      <c r="O1257" s="149"/>
      <c r="P1257" s="149"/>
      <c r="Q1257" s="149"/>
      <c r="R1257" s="149"/>
      <c r="S1257" s="149"/>
      <c r="T1257" s="149"/>
      <c r="U1257" s="149"/>
      <c r="V1257" s="149"/>
      <c r="W1257" s="149"/>
      <c r="X1257" s="149"/>
      <c r="Y1257" s="149"/>
      <c r="Z1257" s="149"/>
      <c r="AA1257" s="149"/>
      <c r="AB1257" s="149"/>
      <c r="AC1257" s="149"/>
      <c r="AD1257" s="149"/>
      <c r="AE1257" s="149"/>
      <c r="AF1257" s="149"/>
      <c r="AG1257" s="149"/>
      <c r="AH1257" s="149"/>
      <c r="AI1257" s="149"/>
      <c r="AJ1257" s="149"/>
      <c r="AK1257" s="149"/>
      <c r="AL1257" s="149"/>
      <c r="AM1257" s="149"/>
      <c r="AN1257" s="149"/>
      <c r="AO1257" s="149"/>
      <c r="AP1257" s="149"/>
      <c r="AQ1257" s="149"/>
      <c r="AR1257" s="149"/>
      <c r="AS1257" s="149"/>
      <c r="AT1257" s="149"/>
      <c r="AU1257" s="149"/>
      <c r="AV1257" s="149"/>
      <c r="AW1257" s="149"/>
      <c r="AX1257" s="149"/>
      <c r="AY1257" s="149"/>
      <c r="AZ1257" s="149"/>
      <c r="BA1257" s="149"/>
      <c r="BB1257" s="149"/>
      <c r="BC1257" s="149"/>
      <c r="BD1257" s="149"/>
      <c r="BE1257" s="169"/>
      <c r="BF1257" s="169"/>
      <c r="BG1257" s="169"/>
    </row>
    <row r="1258" spans="1:59" ht="15.5" x14ac:dyDescent="0.35">
      <c r="B1258" s="145">
        <f t="shared" si="834"/>
        <v>44</v>
      </c>
      <c r="C1258" s="146" t="str">
        <f t="shared" si="834"/>
        <v>SCI RETAIL RENNES 2</v>
      </c>
      <c r="D1258" s="159" t="s">
        <v>772</v>
      </c>
      <c r="E1258" s="163">
        <f>INDEX('[1]EL F&amp;A'!$CA$8:$CA$9997,MATCH($B1248,'[1]EL F&amp;A'!$B$8:$B$9997,FALSE),1)</f>
        <v>169832.92912961467</v>
      </c>
      <c r="F1258" s="149"/>
      <c r="G1258" s="170" t="s">
        <v>61</v>
      </c>
      <c r="H1258" s="165">
        <f>IF(INDEX('[1]EL F&amp;A'!$AP$8:$AP$9997,MATCH($B1248,'[1]EL F&amp;A'!$B$8:$B$9997,FALSE),1)="",0,INDEX('[1]EL F&amp;A'!$AP$8:$AP$9997,MATCH($B1248,'[1]EL F&amp;A'!$B$8:$B$9997,FALSE),1))</f>
        <v>0</v>
      </c>
      <c r="I1258" s="166">
        <f>IF(INDEX('[1]EL F&amp;A'!$AQ$8:$AQ$9997,MATCH($B1248,'[1]EL F&amp;A'!$B$8:$B$9997,FALSE),1)="",0,INDEX('[1]EL F&amp;A'!$AQ$8:$AQ$9997,MATCH($B1248,'[1]EL F&amp;A'!$B$8:$B$9997,FALSE),1))</f>
        <v>0</v>
      </c>
      <c r="J1258" s="166">
        <f>IF(INDEX('[1]EL F&amp;A'!$AR$8:$AR$9997,MATCH($B1248,'[1]EL F&amp;A'!$B$8:$B$9997,FALSE),1)="",0,INDEX('[1]EL F&amp;A'!$AR$8:$AR$9997,MATCH($B1248,'[1]EL F&amp;A'!$B$8:$B$9997,FALSE),1))</f>
        <v>0</v>
      </c>
      <c r="K1258" s="158"/>
      <c r="L1258" s="171" t="s">
        <v>773</v>
      </c>
      <c r="M1258" s="212">
        <v>1</v>
      </c>
      <c r="N1258" s="212">
        <v>1</v>
      </c>
      <c r="O1258" s="172">
        <f>IF(AND(MONTH($M1257)&gt;=MONTH(O$2),MONTH($M1257)&lt;=MONTH(O$3)),
(1+INDEX('[1]Indices &amp; Impayés'!$C$3:$O$8,MATCH($E1259,'[1]Indices &amp; Impayés'!$B$3:$B$8,FALSE),MATCH(O$5,'[1]Indices &amp; Impayés'!$C$2:$O$2,FALSE)))*N1258,
N1258)</f>
        <v>1</v>
      </c>
      <c r="P1258" s="172">
        <f>IF(AND(MONTH($M1257)&gt;=MONTH(P$2),MONTH($M1257)&lt;=MONTH(P$3)),
(1+INDEX('[1]Indices &amp; Impayés'!$C$3:$O$8,MATCH($E1259,'[1]Indices &amp; Impayés'!$B$3:$B$8,FALSE),MATCH(P$5,'[1]Indices &amp; Impayés'!$C$2:$O$2,FALSE)))*O1258,
O1258)</f>
        <v>1.03</v>
      </c>
      <c r="Q1258" s="172">
        <f>IF(AND(MONTH($M1257)&gt;=MONTH(Q$2),MONTH($M1257)&lt;=MONTH(Q$3)),
(1+INDEX('[1]Indices &amp; Impayés'!$C$3:$O$8,MATCH($E1259,'[1]Indices &amp; Impayés'!$B$3:$B$8,FALSE),MATCH(Q$5,'[1]Indices &amp; Impayés'!$C$2:$O$2,FALSE)))*P1258,
P1258)</f>
        <v>1.03</v>
      </c>
      <c r="R1258" s="172">
        <f>IF(AND(MONTH($M1257)&gt;=MONTH(R$2),MONTH($M1257)&lt;=MONTH(R$3)),
(1+INDEX('[1]Indices &amp; Impayés'!$C$3:$O$8,MATCH($E1259,'[1]Indices &amp; Impayés'!$B$3:$B$8,FALSE),MATCH(R$5,'[1]Indices &amp; Impayés'!$C$2:$O$2,FALSE)))*Q1258,
Q1258)</f>
        <v>1.03</v>
      </c>
      <c r="S1258" s="172">
        <f>IF(AND(MONTH($M1257)&gt;=MONTH(S$2),MONTH($M1257)&lt;=MONTH(S$3)),
(1+INDEX('[1]Indices &amp; Impayés'!$C$3:$O$8,MATCH($E1259,'[1]Indices &amp; Impayés'!$B$3:$B$8,FALSE),MATCH(S$5,'[1]Indices &amp; Impayés'!$C$2:$O$2,FALSE)))*R1258,
R1258)</f>
        <v>1.03</v>
      </c>
      <c r="T1258" s="172">
        <f>IF(AND(MONTH($M1257)&gt;=MONTH(T$2),MONTH($M1257)&lt;=MONTH(T$3)),
(1+INDEX('[1]Indices &amp; Impayés'!$C$3:$O$8,MATCH($E1259,'[1]Indices &amp; Impayés'!$B$3:$B$8,FALSE),MATCH(T$5,'[1]Indices &amp; Impayés'!$C$2:$O$2,FALSE)))*S1258,
S1258)</f>
        <v>1.0403</v>
      </c>
      <c r="U1258" s="172">
        <f>IF(AND(MONTH($M1257)&gt;=MONTH(U$2),MONTH($M1257)&lt;=MONTH(U$3)),
(1+INDEX('[1]Indices &amp; Impayés'!$C$3:$O$8,MATCH($E1259,'[1]Indices &amp; Impayés'!$B$3:$B$8,FALSE),MATCH(U$5,'[1]Indices &amp; Impayés'!$C$2:$O$2,FALSE)))*T1258,
T1258)</f>
        <v>1.0403</v>
      </c>
      <c r="V1258" s="172">
        <f>IF(AND(MONTH($M1257)&gt;=MONTH(V$2),MONTH($M1257)&lt;=MONTH(V$3)),
(1+INDEX('[1]Indices &amp; Impayés'!$C$3:$O$8,MATCH($E1259,'[1]Indices &amp; Impayés'!$B$3:$B$8,FALSE),MATCH(V$5,'[1]Indices &amp; Impayés'!$C$2:$O$2,FALSE)))*U1258,
U1258)</f>
        <v>1.0403</v>
      </c>
      <c r="W1258" s="172">
        <f>IF(AND(MONTH($M1257)&gt;=MONTH(W$2),MONTH($M1257)&lt;=MONTH(W$3)),
(1+INDEX('[1]Indices &amp; Impayés'!$C$3:$O$8,MATCH($E1259,'[1]Indices &amp; Impayés'!$B$3:$B$8,FALSE),MATCH(W$5,'[1]Indices &amp; Impayés'!$C$2:$O$2,FALSE)))*V1258,
V1258)</f>
        <v>1.0403</v>
      </c>
      <c r="X1258" s="172">
        <f>IF(AND(MONTH($M1257)&gt;=MONTH(X$2),MONTH($M1257)&lt;=MONTH(X$3)),
(1+INDEX('[1]Indices &amp; Impayés'!$C$3:$O$8,MATCH($E1259,'[1]Indices &amp; Impayés'!$B$3:$B$8,FALSE),MATCH(X$5,'[1]Indices &amp; Impayés'!$C$2:$O$2,FALSE)))*W1258,
W1258)</f>
        <v>1.0507029999999999</v>
      </c>
      <c r="Y1258" s="172">
        <f>IF(AND(MONTH($M1257)&gt;=MONTH(Y$2),MONTH($M1257)&lt;=MONTH(Y$3)),
(1+INDEX('[1]Indices &amp; Impayés'!$C$3:$O$8,MATCH($E1259,'[1]Indices &amp; Impayés'!$B$3:$B$8,FALSE),MATCH(Y$5,'[1]Indices &amp; Impayés'!$C$2:$O$2,FALSE)))*X1258,
X1258)</f>
        <v>1.0507029999999999</v>
      </c>
      <c r="Z1258" s="172">
        <f>IF(AND(MONTH($M1257)&gt;=MONTH(Z$2),MONTH($M1257)&lt;=MONTH(Z$3)),
(1+INDEX('[1]Indices &amp; Impayés'!$C$3:$O$8,MATCH($E1259,'[1]Indices &amp; Impayés'!$B$3:$B$8,FALSE),MATCH(Z$5,'[1]Indices &amp; Impayés'!$C$2:$O$2,FALSE)))*Y1258,
Y1258)</f>
        <v>1.0507029999999999</v>
      </c>
      <c r="AA1258" s="172">
        <f>IF(AND(MONTH($M1257)&gt;=MONTH(AA$2),MONTH($M1257)&lt;=MONTH(AA$3)),
(1+INDEX('[1]Indices &amp; Impayés'!$C$3:$O$8,MATCH($E1259,'[1]Indices &amp; Impayés'!$B$3:$B$8,FALSE),MATCH(AA$5,'[1]Indices &amp; Impayés'!$C$2:$O$2,FALSE)))*Z1258,
Z1258)</f>
        <v>1.0507029999999999</v>
      </c>
      <c r="AB1258" s="172">
        <f>IF(AND(MONTH($M1257)&gt;=MONTH(AB$2),MONTH($M1257)&lt;=MONTH(AB$3)),
(1+INDEX('[1]Indices &amp; Impayés'!$C$3:$O$8,MATCH($E1259,'[1]Indices &amp; Impayés'!$B$3:$B$8,FALSE),MATCH(AB$5,'[1]Indices &amp; Impayés'!$C$2:$O$2,FALSE)))*AA1258,
AA1258)</f>
        <v>1.06121003</v>
      </c>
      <c r="AC1258" s="172">
        <f>IF(AND(MONTH($M1257)&gt;=MONTH(AC$2),MONTH($M1257)&lt;=MONTH(AC$3)),
(1+INDEX('[1]Indices &amp; Impayés'!$C$3:$O$8,MATCH($E1259,'[1]Indices &amp; Impayés'!$B$3:$B$8,FALSE),MATCH(AC$5,'[1]Indices &amp; Impayés'!$C$2:$O$2,FALSE)))*AB1258,
AB1258)</f>
        <v>1.06121003</v>
      </c>
      <c r="AD1258" s="172">
        <f>IF(AND(MONTH($M1257)&gt;=MONTH(AD$2),MONTH($M1257)&lt;=MONTH(AD$3)),
(1+INDEX('[1]Indices &amp; Impayés'!$C$3:$O$8,MATCH($E1259,'[1]Indices &amp; Impayés'!$B$3:$B$8,FALSE),MATCH(AD$5,'[1]Indices &amp; Impayés'!$C$2:$O$2,FALSE)))*AC1258,
AC1258)</f>
        <v>1.06121003</v>
      </c>
      <c r="AE1258" s="172">
        <f>IF(AND(MONTH($M1257)&gt;=MONTH(AE$2),MONTH($M1257)&lt;=MONTH(AE$3)),
(1+INDEX('[1]Indices &amp; Impayés'!$C$3:$O$8,MATCH($E1259,'[1]Indices &amp; Impayés'!$B$3:$B$8,FALSE),MATCH(AE$5,'[1]Indices &amp; Impayés'!$C$2:$O$2,FALSE)))*AD1258,
AD1258)</f>
        <v>1.06121003</v>
      </c>
      <c r="AF1258" s="172">
        <f>IF(AND(MONTH($M1257)&gt;=MONTH(AF$2),MONTH($M1257)&lt;=MONTH(AF$3)),
(1+INDEX('[1]Indices &amp; Impayés'!$C$3:$O$8,MATCH($E1259,'[1]Indices &amp; Impayés'!$B$3:$B$8,FALSE),MATCH(AF$5,'[1]Indices &amp; Impayés'!$C$2:$O$2,FALSE)))*AE1258,
AE1258)</f>
        <v>1.0718221303</v>
      </c>
      <c r="AG1258" s="172">
        <f>IF(AND(MONTH($M1257)&gt;=MONTH(AG$2),MONTH($M1257)&lt;=MONTH(AG$3)),
(1+INDEX('[1]Indices &amp; Impayés'!$C$3:$O$8,MATCH($E1259,'[1]Indices &amp; Impayés'!$B$3:$B$8,FALSE),MATCH(AG$5,'[1]Indices &amp; Impayés'!$C$2:$O$2,FALSE)))*AF1258,
AF1258)</f>
        <v>1.0718221303</v>
      </c>
      <c r="AH1258" s="172">
        <f>IF(AND(MONTH($M1257)&gt;=MONTH(AH$2),MONTH($M1257)&lt;=MONTH(AH$3)),
(1+INDEX('[1]Indices &amp; Impayés'!$C$3:$O$8,MATCH($E1259,'[1]Indices &amp; Impayés'!$B$3:$B$8,FALSE),MATCH(AH$5,'[1]Indices &amp; Impayés'!$C$2:$O$2,FALSE)))*AG1258,
AG1258)</f>
        <v>1.0718221303</v>
      </c>
      <c r="AI1258" s="172">
        <f>IF(AND(MONTH($M1257)&gt;=MONTH(AI$2),MONTH($M1257)&lt;=MONTH(AI$3)),
(1+INDEX('[1]Indices &amp; Impayés'!$C$3:$O$8,MATCH($E1259,'[1]Indices &amp; Impayés'!$B$3:$B$8,FALSE),MATCH(AI$5,'[1]Indices &amp; Impayés'!$C$2:$O$2,FALSE)))*AH1258,
AH1258)</f>
        <v>1.0718221303</v>
      </c>
      <c r="AJ1258" s="172">
        <f>IF(AND(MONTH($M1257)&gt;=MONTH(AJ$2),MONTH($M1257)&lt;=MONTH(AJ$3)),
(1+INDEX('[1]Indices &amp; Impayés'!$C$3:$O$8,MATCH($E1259,'[1]Indices &amp; Impayés'!$B$3:$B$8,FALSE),MATCH(AJ$5,'[1]Indices &amp; Impayés'!$C$2:$O$2,FALSE)))*AI1258,
AI1258)</f>
        <v>1.0825403516029999</v>
      </c>
      <c r="AK1258" s="172">
        <f>IF(AND(MONTH($M1257)&gt;=MONTH(AK$2),MONTH($M1257)&lt;=MONTH(AK$3)),
(1+INDEX('[1]Indices &amp; Impayés'!$C$3:$O$8,MATCH($E1259,'[1]Indices &amp; Impayés'!$B$3:$B$8,FALSE),MATCH(AK$5,'[1]Indices &amp; Impayés'!$C$2:$O$2,FALSE)))*AJ1258,
AJ1258)</f>
        <v>1.0825403516029999</v>
      </c>
      <c r="AL1258" s="172">
        <f>IF(AND(MONTH($M1257)&gt;=MONTH(AL$2),MONTH($M1257)&lt;=MONTH(AL$3)),
(1+INDEX('[1]Indices &amp; Impayés'!$C$3:$O$8,MATCH($E1259,'[1]Indices &amp; Impayés'!$B$3:$B$8,FALSE),MATCH(AL$5,'[1]Indices &amp; Impayés'!$C$2:$O$2,FALSE)))*AK1258,
AK1258)</f>
        <v>1.0825403516029999</v>
      </c>
      <c r="AM1258" s="172">
        <f>IF(AND(MONTH($M1257)&gt;=MONTH(AM$2),MONTH($M1257)&lt;=MONTH(AM$3)),
(1+INDEX('[1]Indices &amp; Impayés'!$C$3:$O$8,MATCH($E1259,'[1]Indices &amp; Impayés'!$B$3:$B$8,FALSE),MATCH(AM$5,'[1]Indices &amp; Impayés'!$C$2:$O$2,FALSE)))*AL1258,
AL1258)</f>
        <v>1.0825403516029999</v>
      </c>
      <c r="AN1258" s="172">
        <f>IF(AND(MONTH($M1257)&gt;=MONTH(AN$2),MONTH($M1257)&lt;=MONTH(AN$3)),
(1+INDEX('[1]Indices &amp; Impayés'!$C$3:$O$8,MATCH($E1259,'[1]Indices &amp; Impayés'!$B$3:$B$8,FALSE),MATCH(AN$5,'[1]Indices &amp; Impayés'!$C$2:$O$2,FALSE)))*AM1258,
AM1258)</f>
        <v>1.0933657551190299</v>
      </c>
      <c r="AO1258" s="172">
        <f>IF(AND(MONTH($M1257)&gt;=MONTH(AO$2),MONTH($M1257)&lt;=MONTH(AO$3)),
(1+INDEX('[1]Indices &amp; Impayés'!$C$3:$O$8,MATCH($E1259,'[1]Indices &amp; Impayés'!$B$3:$B$8,FALSE),MATCH(AO$5,'[1]Indices &amp; Impayés'!$C$2:$O$2,FALSE)))*AN1258,
AN1258)</f>
        <v>1.0933657551190299</v>
      </c>
      <c r="AP1258" s="172">
        <f>IF(AND(MONTH($M1257)&gt;=MONTH(AP$2),MONTH($M1257)&lt;=MONTH(AP$3)),
(1+INDEX('[1]Indices &amp; Impayés'!$C$3:$O$8,MATCH($E1259,'[1]Indices &amp; Impayés'!$B$3:$B$8,FALSE),MATCH(AP$5,'[1]Indices &amp; Impayés'!$C$2:$O$2,FALSE)))*AO1258,
AO1258)</f>
        <v>1.0933657551190299</v>
      </c>
      <c r="AQ1258" s="172">
        <f>IF(AND(MONTH($M1257)&gt;=MONTH(AQ$2),MONTH($M1257)&lt;=MONTH(AQ$3)),
(1+INDEX('[1]Indices &amp; Impayés'!$C$3:$O$8,MATCH($E1259,'[1]Indices &amp; Impayés'!$B$3:$B$8,FALSE),MATCH(AQ$5,'[1]Indices &amp; Impayés'!$C$2:$O$2,FALSE)))*AP1258,
AP1258)</f>
        <v>1.0933657551190299</v>
      </c>
      <c r="AR1258" s="172">
        <f>IF(AND(MONTH($M1257)&gt;=MONTH(AR$2),MONTH($M1257)&lt;=MONTH(AR$3)),
(1+INDEX('[1]Indices &amp; Impayés'!$C$3:$O$8,MATCH($E1259,'[1]Indices &amp; Impayés'!$B$3:$B$8,FALSE),MATCH(AR$5,'[1]Indices &amp; Impayés'!$C$2:$O$2,FALSE)))*AQ1258,
AQ1258)</f>
        <v>1.1042994126702201</v>
      </c>
      <c r="AS1258" s="172">
        <f>IF(AND(MONTH($M1257)&gt;=MONTH(AS$2),MONTH($M1257)&lt;=MONTH(AS$3)),
(1+INDEX('[1]Indices &amp; Impayés'!$C$3:$O$8,MATCH($E1259,'[1]Indices &amp; Impayés'!$B$3:$B$8,FALSE),MATCH(AS$5,'[1]Indices &amp; Impayés'!$C$2:$O$2,FALSE)))*AR1258,
AR1258)</f>
        <v>1.1042994126702201</v>
      </c>
      <c r="AT1258" s="172">
        <f>IF(AND(MONTH($M1257)&gt;=MONTH(AT$2),MONTH($M1257)&lt;=MONTH(AT$3)),
(1+INDEX('[1]Indices &amp; Impayés'!$C$3:$O$8,MATCH($E1259,'[1]Indices &amp; Impayés'!$B$3:$B$8,FALSE),MATCH(AT$5,'[1]Indices &amp; Impayés'!$C$2:$O$2,FALSE)))*AS1258,
AS1258)</f>
        <v>1.1042994126702201</v>
      </c>
      <c r="AU1258" s="172">
        <f>IF(AND(MONTH($M1257)&gt;=MONTH(AU$2),MONTH($M1257)&lt;=MONTH(AU$3)),
(1+INDEX('[1]Indices &amp; Impayés'!$C$3:$O$8,MATCH($E1259,'[1]Indices &amp; Impayés'!$B$3:$B$8,FALSE),MATCH(AU$5,'[1]Indices &amp; Impayés'!$C$2:$O$2,FALSE)))*AT1258,
AT1258)</f>
        <v>1.1042994126702201</v>
      </c>
      <c r="AV1258" s="172">
        <f>IF(AND(MONTH($M1257)&gt;=MONTH(AV$2),MONTH($M1257)&lt;=MONTH(AV$3)),
(1+INDEX('[1]Indices &amp; Impayés'!$C$3:$O$8,MATCH($E1259,'[1]Indices &amp; Impayés'!$B$3:$B$8,FALSE),MATCH(AV$5,'[1]Indices &amp; Impayés'!$C$2:$O$2,FALSE)))*AU1258,
AU1258)</f>
        <v>1.1153424067969224</v>
      </c>
      <c r="AW1258" s="172">
        <f>IF(AND(MONTH($M1257)&gt;=MONTH(AW$2),MONTH($M1257)&lt;=MONTH(AW$3)),
(1+INDEX('[1]Indices &amp; Impayés'!$C$3:$O$8,MATCH($E1259,'[1]Indices &amp; Impayés'!$B$3:$B$8,FALSE),MATCH(AW$5,'[1]Indices &amp; Impayés'!$C$2:$O$2,FALSE)))*AV1258,
AV1258)</f>
        <v>1.1153424067969224</v>
      </c>
      <c r="AX1258" s="172">
        <f>IF(AND(MONTH($M1257)&gt;=MONTH(AX$2),MONTH($M1257)&lt;=MONTH(AX$3)),
(1+INDEX('[1]Indices &amp; Impayés'!$C$3:$O$8,MATCH($E1259,'[1]Indices &amp; Impayés'!$B$3:$B$8,FALSE),MATCH(AX$5,'[1]Indices &amp; Impayés'!$C$2:$O$2,FALSE)))*AW1258,
AW1258)</f>
        <v>1.1153424067969224</v>
      </c>
      <c r="AY1258" s="172">
        <f>IF(AND(MONTH($M1257)&gt;=MONTH(AY$2),MONTH($M1257)&lt;=MONTH(AY$3)),
(1+INDEX('[1]Indices &amp; Impayés'!$C$3:$O$8,MATCH($E1259,'[1]Indices &amp; Impayés'!$B$3:$B$8,FALSE),MATCH(AY$5,'[1]Indices &amp; Impayés'!$C$2:$O$2,FALSE)))*AX1258,
AX1258)</f>
        <v>1.1153424067969224</v>
      </c>
      <c r="AZ1258" s="172">
        <f>IF(AND(MONTH($M1257)&gt;=MONTH(AZ$2),MONTH($M1257)&lt;=MONTH(AZ$3)),
(1+INDEX('[1]Indices &amp; Impayés'!$C$3:$O$8,MATCH($E1259,'[1]Indices &amp; Impayés'!$B$3:$B$8,FALSE),MATCH(AZ$5,'[1]Indices &amp; Impayés'!$C$2:$O$2,FALSE)))*AY1258,
AY1258)</f>
        <v>1.1264958308648916</v>
      </c>
      <c r="BA1258" s="172">
        <f>IF(AND(MONTH($M1257)&gt;=MONTH(BA$2),MONTH($M1257)&lt;=MONTH(BA$3)),
(1+INDEX('[1]Indices &amp; Impayés'!$C$3:$O$8,MATCH($E1259,'[1]Indices &amp; Impayés'!$B$3:$B$8,FALSE),MATCH(BA$5,'[1]Indices &amp; Impayés'!$C$2:$O$2,FALSE)))*AZ1258,
AZ1258)</f>
        <v>1.1264958308648916</v>
      </c>
      <c r="BB1258" s="172">
        <f>IF(AND(MONTH($M1257)&gt;=MONTH(BB$2),MONTH($M1257)&lt;=MONTH(BB$3)),
(1+INDEX('[1]Indices &amp; Impayés'!$C$3:$O$8,MATCH($E1259,'[1]Indices &amp; Impayés'!$B$3:$B$8,FALSE),MATCH(BB$5,'[1]Indices &amp; Impayés'!$C$2:$O$2,FALSE)))*BA1258,
BA1258)</f>
        <v>1.1264958308648916</v>
      </c>
      <c r="BC1258" s="172">
        <f>IF(AND(MONTH($M1257)&gt;=MONTH(BC$2),MONTH($M1257)&lt;=MONTH(BC$3)),
(1+INDEX('[1]Indices &amp; Impayés'!$C$3:$O$8,MATCH($E1259,'[1]Indices &amp; Impayés'!$B$3:$B$8,FALSE),MATCH(BC$5,'[1]Indices &amp; Impayés'!$C$2:$O$2,FALSE)))*BB1258,
BB1258)</f>
        <v>1.1264958308648916</v>
      </c>
      <c r="BD1258" s="172">
        <f>IF(AND(MONTH($M1257)&gt;=MONTH(BD$2),MONTH($M1257)&lt;=MONTH(BD$3)),
(1+INDEX('[1]Indices &amp; Impayés'!$C$3:$O$8,MATCH($E1259,'[1]Indices &amp; Impayés'!$B$3:$B$8,FALSE),MATCH(BD$5,'[1]Indices &amp; Impayés'!$C$2:$O$2,FALSE)))*BC1258,
BC1258)</f>
        <v>1.1377607891735404</v>
      </c>
    </row>
    <row r="1259" spans="1:59" ht="15.5" x14ac:dyDescent="0.35">
      <c r="B1259" s="145">
        <f t="shared" si="834"/>
        <v>44</v>
      </c>
      <c r="C1259" s="146" t="str">
        <f t="shared" si="834"/>
        <v>SCI RETAIL RENNES 2</v>
      </c>
      <c r="D1259" s="159" t="s">
        <v>140</v>
      </c>
      <c r="E1259" s="173" t="str">
        <f>IF(OR(INDEX('[1]EL F&amp;A'!$AD$8:$AD$9997,MATCH($B1248,'[1]EL F&amp;A'!$B$8:$B$9997,FALSE),1)="",INDEX('[1]EL F&amp;A'!$AD$8:$AD$9997,MATCH($B1248,'[1]EL F&amp;A'!$B$8:$B$9997,FALSE),1)=0),"ILC",
INDEX('[1]EL F&amp;A'!$AD$8:$AD$9997,MATCH($B1248,'[1]EL F&amp;A'!$B$8:$B$9997,FALSE),1))</f>
        <v>ILC</v>
      </c>
      <c r="F1259" s="149"/>
      <c r="K1259" s="158"/>
      <c r="L1259" s="150" t="s">
        <v>774</v>
      </c>
      <c r="M1259" s="208"/>
      <c r="N1259" s="208"/>
      <c r="O1259" s="174">
        <f>O1252*$E1256/4+O1256*$E1267/4</f>
        <v>37500</v>
      </c>
      <c r="P1259" s="174">
        <f>P1252*$E1256/4+P1256*$E1267/4</f>
        <v>37500</v>
      </c>
      <c r="Q1259" s="174">
        <f t="shared" ref="Q1259:BD1259" si="842">Q1252*$E1256/4+Q1256*$E1267/4</f>
        <v>37500</v>
      </c>
      <c r="R1259" s="174">
        <f t="shared" si="842"/>
        <v>37500</v>
      </c>
      <c r="S1259" s="174">
        <f t="shared" si="842"/>
        <v>37500</v>
      </c>
      <c r="T1259" s="174">
        <f t="shared" si="842"/>
        <v>37500</v>
      </c>
      <c r="U1259" s="174">
        <f t="shared" si="842"/>
        <v>37500</v>
      </c>
      <c r="V1259" s="174">
        <f t="shared" si="842"/>
        <v>37500</v>
      </c>
      <c r="W1259" s="174">
        <f t="shared" si="842"/>
        <v>37500</v>
      </c>
      <c r="X1259" s="174">
        <f t="shared" si="842"/>
        <v>37500</v>
      </c>
      <c r="Y1259" s="174">
        <f t="shared" si="842"/>
        <v>37500</v>
      </c>
      <c r="Z1259" s="174">
        <f t="shared" si="842"/>
        <v>37500</v>
      </c>
      <c r="AA1259" s="174">
        <f t="shared" si="842"/>
        <v>37922.382605999999</v>
      </c>
      <c r="AB1259" s="174">
        <f t="shared" si="842"/>
        <v>38014.434539999995</v>
      </c>
      <c r="AC1259" s="174">
        <f t="shared" si="842"/>
        <v>38014.434539999995</v>
      </c>
      <c r="AD1259" s="174">
        <f t="shared" si="842"/>
        <v>38014.434539999995</v>
      </c>
      <c r="AE1259" s="174">
        <f t="shared" si="842"/>
        <v>38014.434539999995</v>
      </c>
      <c r="AF1259" s="174">
        <f t="shared" si="842"/>
        <v>38014.434539999995</v>
      </c>
      <c r="AG1259" s="174">
        <f t="shared" si="842"/>
        <v>38014.434539999995</v>
      </c>
      <c r="AH1259" s="174">
        <f t="shared" si="842"/>
        <v>38014.434539999995</v>
      </c>
      <c r="AI1259" s="174">
        <f t="shared" si="842"/>
        <v>38014.434539999995</v>
      </c>
      <c r="AJ1259" s="174">
        <f t="shared" si="842"/>
        <v>38014.434539999995</v>
      </c>
      <c r="AK1259" s="174">
        <f t="shared" si="842"/>
        <v>38014.434539999995</v>
      </c>
      <c r="AL1259" s="174">
        <f t="shared" si="842"/>
        <v>38014.434539999995</v>
      </c>
      <c r="AM1259" s="174">
        <f t="shared" si="842"/>
        <v>38014.434539999995</v>
      </c>
      <c r="AN1259" s="174">
        <f t="shared" si="842"/>
        <v>38014.434539999995</v>
      </c>
      <c r="AO1259" s="174">
        <f t="shared" si="842"/>
        <v>38014.434539999995</v>
      </c>
      <c r="AP1259" s="174">
        <f t="shared" si="842"/>
        <v>38014.434539999995</v>
      </c>
      <c r="AQ1259" s="174">
        <f t="shared" si="842"/>
        <v>38014.434539999995</v>
      </c>
      <c r="AR1259" s="174">
        <f t="shared" si="842"/>
        <v>38014.434539999995</v>
      </c>
      <c r="AS1259" s="174">
        <f t="shared" si="842"/>
        <v>38014.434539999995</v>
      </c>
      <c r="AT1259" s="174">
        <f t="shared" si="842"/>
        <v>38014.434539999995</v>
      </c>
      <c r="AU1259" s="174">
        <f t="shared" si="842"/>
        <v>38014.434539999995</v>
      </c>
      <c r="AV1259" s="174">
        <f t="shared" si="842"/>
        <v>38014.434539999995</v>
      </c>
      <c r="AW1259" s="174">
        <f t="shared" si="842"/>
        <v>38014.434539999995</v>
      </c>
      <c r="AX1259" s="174">
        <f t="shared" si="842"/>
        <v>38014.434539999995</v>
      </c>
      <c r="AY1259" s="174">
        <f t="shared" si="842"/>
        <v>38014.434539999995</v>
      </c>
      <c r="AZ1259" s="174">
        <f t="shared" si="842"/>
        <v>38014.434539999995</v>
      </c>
      <c r="BA1259" s="174">
        <f t="shared" si="842"/>
        <v>38014.434539999995</v>
      </c>
      <c r="BB1259" s="174">
        <f t="shared" si="842"/>
        <v>38014.434539999995</v>
      </c>
      <c r="BC1259" s="174">
        <f t="shared" si="842"/>
        <v>38014.434539999995</v>
      </c>
      <c r="BD1259" s="174">
        <f t="shared" si="842"/>
        <v>38014.434539999995</v>
      </c>
    </row>
    <row r="1260" spans="1:59" ht="15.5" x14ac:dyDescent="0.35">
      <c r="B1260" s="145">
        <f t="shared" si="834"/>
        <v>44</v>
      </c>
      <c r="C1260" s="146" t="str">
        <f t="shared" si="834"/>
        <v>SCI RETAIL RENNES 2</v>
      </c>
      <c r="D1260" s="159" t="s">
        <v>775</v>
      </c>
      <c r="E1260" s="173" t="s">
        <v>776</v>
      </c>
      <c r="F1260" s="149"/>
      <c r="G1260" s="159" t="s">
        <v>777</v>
      </c>
      <c r="H1260" s="160">
        <f>IF(INDEX('[1]EL F&amp;A'!$BE$8:$BE$9997,MATCH($B1248,'[1]EL F&amp;A'!$B$8:$B$9997,FALSE),1)="",0,INDEX('[1]EL F&amp;A'!$BE$8:$BE$9997,MATCH($B1248,'[1]EL F&amp;A'!$B$8:$B$9997,FALSE),1))</f>
        <v>44286</v>
      </c>
      <c r="I1260" s="159" t="s">
        <v>767</v>
      </c>
      <c r="J1260" s="160">
        <f>IF(INDEX('[1]EL F&amp;A'!$AC$8:$AC$9997,MATCH($B1248,'[1]EL F&amp;A'!$B$8:$B$9997,FALSE),1)="",0,INDEX('[1]EL F&amp;A'!$AC$8:$AC$9997,MATCH($B1248,'[1]EL F&amp;A'!$B$8:$B$9997,FALSE),1))</f>
        <v>46477</v>
      </c>
      <c r="K1260" s="158"/>
      <c r="L1260" s="154" t="s">
        <v>778</v>
      </c>
      <c r="M1260" s="210"/>
      <c r="N1260" s="210"/>
      <c r="O1260" s="175">
        <f>IF($E1266&gt;=O$3,IF(O$3&lt;=($E1255+365),O1259,IFERROR(O1252*$E1257/4*O1258+
$E1267*O1256/4*IFERROR(O1258/$E1268,0),0)),IF(O$3&lt;=($E1266+365),O1252*$E1257/4*O1258+$E1267*O1256/4*IFERROR(O1258/$E1268,0),IFERROR($E1267*O1256/4*IFERROR(O1258/$E1268,0),0)))</f>
        <v>42458.232282403667</v>
      </c>
      <c r="P1260" s="175">
        <f t="shared" ref="P1260:BD1260" si="843">IF($E1266&gt;=P$3,IF(P$3&lt;=($E1255+365),P1259,IFERROR(P1252*$E1257/4*P1258+
$E1267*P1256/4*IFERROR(P1258/$E1268,0),0)),IF(P$3&lt;=($E1266+365),P1252*$E1257/4*P1258+$E1267*P1256/4*IFERROR(P1258/$E1268,0),IFERROR($E1267*P1256/4*IFERROR(P1258/$E1268,0),0)))</f>
        <v>43731.979250875782</v>
      </c>
      <c r="Q1260" s="175">
        <f t="shared" si="843"/>
        <v>43731.979250875782</v>
      </c>
      <c r="R1260" s="175">
        <f t="shared" si="843"/>
        <v>43731.979250875782</v>
      </c>
      <c r="S1260" s="175">
        <f t="shared" si="843"/>
        <v>43731.979250875782</v>
      </c>
      <c r="T1260" s="175">
        <f t="shared" si="843"/>
        <v>44169.299043384533</v>
      </c>
      <c r="U1260" s="175">
        <f t="shared" si="843"/>
        <v>44169.299043384533</v>
      </c>
      <c r="V1260" s="175">
        <f t="shared" si="843"/>
        <v>44169.299043384533</v>
      </c>
      <c r="W1260" s="175">
        <f t="shared" si="843"/>
        <v>44169.299043384533</v>
      </c>
      <c r="X1260" s="175">
        <f t="shared" si="843"/>
        <v>44610.99203381838</v>
      </c>
      <c r="Y1260" s="175">
        <f t="shared" si="843"/>
        <v>44610.99203381838</v>
      </c>
      <c r="Z1260" s="175">
        <f t="shared" si="843"/>
        <v>44610.99203381838</v>
      </c>
      <c r="AA1260" s="175">
        <f t="shared" si="843"/>
        <v>45033.374639818379</v>
      </c>
      <c r="AB1260" s="175">
        <f t="shared" si="843"/>
        <v>38394.578885399998</v>
      </c>
      <c r="AC1260" s="175">
        <f t="shared" si="843"/>
        <v>38394.578885399998</v>
      </c>
      <c r="AD1260" s="175">
        <f t="shared" si="843"/>
        <v>38394.578885399998</v>
      </c>
      <c r="AE1260" s="175">
        <f t="shared" si="843"/>
        <v>38394.578885399998</v>
      </c>
      <c r="AF1260" s="175">
        <f t="shared" si="843"/>
        <v>38778.524674253997</v>
      </c>
      <c r="AG1260" s="175">
        <f t="shared" si="843"/>
        <v>38778.524674253997</v>
      </c>
      <c r="AH1260" s="175">
        <f t="shared" si="843"/>
        <v>38778.524674253997</v>
      </c>
      <c r="AI1260" s="175">
        <f t="shared" si="843"/>
        <v>38778.524674253997</v>
      </c>
      <c r="AJ1260" s="175">
        <f t="shared" si="843"/>
        <v>39166.309920996529</v>
      </c>
      <c r="AK1260" s="175">
        <f t="shared" si="843"/>
        <v>39166.309920996529</v>
      </c>
      <c r="AL1260" s="175">
        <f t="shared" si="843"/>
        <v>39166.309920996529</v>
      </c>
      <c r="AM1260" s="175">
        <f t="shared" si="843"/>
        <v>39166.309920996529</v>
      </c>
      <c r="AN1260" s="175">
        <f t="shared" si="843"/>
        <v>39557.973020206504</v>
      </c>
      <c r="AO1260" s="175">
        <f t="shared" si="843"/>
        <v>39557.973020206504</v>
      </c>
      <c r="AP1260" s="175">
        <f t="shared" si="843"/>
        <v>39557.973020206504</v>
      </c>
      <c r="AQ1260" s="175">
        <f t="shared" si="843"/>
        <v>39557.973020206504</v>
      </c>
      <c r="AR1260" s="175">
        <f t="shared" si="843"/>
        <v>39953.552750408562</v>
      </c>
      <c r="AS1260" s="175">
        <f t="shared" si="843"/>
        <v>39953.552750408562</v>
      </c>
      <c r="AT1260" s="175">
        <f t="shared" si="843"/>
        <v>39953.552750408562</v>
      </c>
      <c r="AU1260" s="175">
        <f t="shared" si="843"/>
        <v>39953.552750408562</v>
      </c>
      <c r="AV1260" s="175">
        <f t="shared" si="843"/>
        <v>40353.088277912648</v>
      </c>
      <c r="AW1260" s="175">
        <f t="shared" si="843"/>
        <v>40353.088277912648</v>
      </c>
      <c r="AX1260" s="175">
        <f t="shared" si="843"/>
        <v>40353.088277912648</v>
      </c>
      <c r="AY1260" s="175">
        <f t="shared" si="843"/>
        <v>40353.088277912648</v>
      </c>
      <c r="AZ1260" s="175">
        <f t="shared" si="843"/>
        <v>40756.619160691771</v>
      </c>
      <c r="BA1260" s="175">
        <f t="shared" si="843"/>
        <v>40756.619160691771</v>
      </c>
      <c r="BB1260" s="175">
        <f t="shared" si="843"/>
        <v>40756.619160691771</v>
      </c>
      <c r="BC1260" s="175">
        <f t="shared" si="843"/>
        <v>40756.619160691771</v>
      </c>
      <c r="BD1260" s="175">
        <f t="shared" si="843"/>
        <v>41164.185352298693</v>
      </c>
    </row>
    <row r="1261" spans="1:59" ht="15.5" x14ac:dyDescent="0.35">
      <c r="B1261" s="145">
        <f t="shared" si="834"/>
        <v>44</v>
      </c>
      <c r="C1261" s="146" t="str">
        <f t="shared" si="834"/>
        <v>SCI RETAIL RENNES 2</v>
      </c>
      <c r="D1261" s="159" t="s">
        <v>54</v>
      </c>
      <c r="E1261" s="176">
        <f>IF(INDEX('[1]EL F&amp;A'!$AI$8:$AI$9997,MATCH($B1248,'[1]EL F&amp;A'!$B$8:$B$9997,FALSE),1)="",0,INDEX('[1]EL F&amp;A'!$AI$8:$AI$9997,MATCH($B1248,'[1]EL F&amp;A'!$B$8:$B$9997,FALSE),1))</f>
        <v>0</v>
      </c>
      <c r="F1261" s="149"/>
      <c r="I1261" s="149"/>
      <c r="J1261" s="158"/>
      <c r="K1261" s="158"/>
      <c r="L1261" s="154" t="s">
        <v>779</v>
      </c>
      <c r="M1261" s="210"/>
      <c r="N1261" s="210"/>
      <c r="O1261" s="175">
        <f>-$E1256/4*O1251
+(O1251&gt;0)*($J1256&gt;=O$2)*($J1256&lt;=O$3)*(($J1256-O$2+1)/O$4*$H1256/4)
+(O1251&gt;0)*($J1256&gt;O$3)*($I1256&lt;=O$3)*($I1256&gt;=O$2)*((O$3-$I1256+1)/O$4*$H1256/4)
+(O1251&gt;0)*($J1256&gt;O$3)*($I1256&lt;O$2)*$H1256/4*O1251
+(O1251&gt;0)*($J1257&gt;=O$2)*($J1257&lt;=O$3)*(($J1257-O$2+1)/O$4*$H1257/4)
+(O1251&gt;0)*($J1257&gt;O$3)*($I1257&lt;=O$3)*($I1257&gt;=O$2)*((O$3-$I1257+1)/O$4*$H1257/4)
+(O1251&gt;0)*($J1257&gt;O$3)*($I1257&lt;O$2)*$H1257/4*O1251
+(O1251&gt;0)*($J1258&gt;=O$2)*($J1258&lt;=O$3)*(($J1258-O$2+1)/O$4*$H1258/4)
+(O1251&gt;0)*($J1258&gt;O$3)*($I1258&lt;=O$3)*($I1258&gt;=O$2)*((O$3-$I1258+1)/O$4*$H1258/4)
+(O1251&gt;0)*($J1258&gt;O$3)*($I1258&lt;O$2)*$H1258/4*O1251
-$E1267/4*O1255
+(O1255&gt;0)*($J1267&gt;=O$2)*($J1267&lt;=O$3)*(($J1267-O$2+1)/O$4*$H1267/4)
+(O1255&gt;0)*($J1267&gt;O$3)*($I1267&lt;=O$3)*($I1267&gt;=O$2)*((O$3-$I1267+1)/O$4*$H1267/4)
+(O1255&gt;0)*($J1267&gt;O$3)*($I1267&lt;O$2)*$H1267/4
+(O1255&gt;0)*($J1268&gt;=O$2)*($J1268&lt;=O$3)*(($J1268-O$2+1)/O$4*$H1268/4)
+(O1255&gt;0)*($J1268&gt;O$3)*($I1268&lt;=O$3)*($I1268&gt;=O$2)*((O$3-$I1268+1)/O$4*$H1268/4)
+(O1255&gt;0)*($J1268&gt;O$3)*($I1268&lt;O$2)*$H1268/4
+(O1255&gt;0)*($J1269&gt;=O$2)*($J1269&lt;=O$3)*(($J1269-O$2+1)/O$4*$H1269/4)
+(O1255&gt;0)*($J1269&gt;O$3)*($I1269&lt;=O$3)*($I1269&gt;=O$2)*((O$3-$I1269+1)/O$4*$H1269/4)
+(O1255&gt;0)*($J1269&gt;O$3)*($I1269&lt;O$2)*$H1269/4</f>
        <v>0</v>
      </c>
      <c r="P1261" s="175">
        <f t="shared" ref="P1261:BD1261" si="844">-$E1256/4*P1251
+(P1251&gt;0)*($J1256&gt;=P$2)*($J1256&lt;=P$3)*(($J1256-P$2+1)/P$4*$H1256/4)
+(P1251&gt;0)*($J1256&gt;P$3)*($I1256&lt;=P$3)*($I1256&gt;=P$2)*((P$3-$I1256+1)/P$4*$H1256/4)
+(P1251&gt;0)*($J1256&gt;P$3)*($I1256&lt;P$2)*$H1256/4*P1251
+(P1251&gt;0)*($J1257&gt;=P$2)*($J1257&lt;=P$3)*(($J1257-P$2+1)/P$4*$H1257/4)
+(P1251&gt;0)*($J1257&gt;P$3)*($I1257&lt;=P$3)*($I1257&gt;=P$2)*((P$3-$I1257+1)/P$4*$H1257/4)
+(P1251&gt;0)*($J1257&gt;P$3)*($I1257&lt;P$2)*$H1257/4*P1251
+(P1251&gt;0)*($J1258&gt;=P$2)*($J1258&lt;=P$3)*(($J1258-P$2+1)/P$4*$H1258/4)
+(P1251&gt;0)*($J1258&gt;P$3)*($I1258&lt;=P$3)*($I1258&gt;=P$2)*((P$3-$I1258+1)/P$4*$H1258/4)
+(P1251&gt;0)*($J1258&gt;P$3)*($I1258&lt;P$2)*$H1258/4*P1251
-$E1267/4*P1255
+(P1255&gt;0)*($J1267&gt;=P$2)*($J1267&lt;=P$3)*(($J1267-P$2+1)/P$4*$H1267/4)
+(P1255&gt;0)*($J1267&gt;P$3)*($I1267&lt;=P$3)*($I1267&gt;=P$2)*((P$3-$I1267+1)/P$4*$H1267/4)
+(P1255&gt;0)*($J1267&gt;P$3)*($I1267&lt;P$2)*$H1267/4
+(P1255&gt;0)*($J1268&gt;=P$2)*($J1268&lt;=P$3)*(($J1268-P$2+1)/P$4*$H1268/4)
+(P1255&gt;0)*($J1268&gt;P$3)*($I1268&lt;=P$3)*($I1268&gt;=P$2)*((P$3-$I1268+1)/P$4*$H1268/4)
+(P1255&gt;0)*($J1268&gt;P$3)*($I1268&lt;P$2)*$H1268/4
+(P1255&gt;0)*($J1269&gt;=P$2)*($J1269&lt;=P$3)*(($J1269-P$2+1)/P$4*$H1269/4)
+(P1255&gt;0)*($J1269&gt;P$3)*($I1269&lt;=P$3)*($I1269&gt;=P$2)*((P$3-$I1269+1)/P$4*$H1269/4)
+(P1255&gt;0)*($J1269&gt;P$3)*($I1269&lt;P$2)*$H1269/4</f>
        <v>0</v>
      </c>
      <c r="Q1261" s="175">
        <f t="shared" si="844"/>
        <v>0</v>
      </c>
      <c r="R1261" s="175">
        <f t="shared" si="844"/>
        <v>0</v>
      </c>
      <c r="S1261" s="175">
        <f t="shared" si="844"/>
        <v>0</v>
      </c>
      <c r="T1261" s="175">
        <f t="shared" si="844"/>
        <v>0</v>
      </c>
      <c r="U1261" s="175">
        <f t="shared" si="844"/>
        <v>0</v>
      </c>
      <c r="V1261" s="175">
        <f t="shared" si="844"/>
        <v>0</v>
      </c>
      <c r="W1261" s="175">
        <f t="shared" si="844"/>
        <v>0</v>
      </c>
      <c r="X1261" s="175">
        <f t="shared" si="844"/>
        <v>0</v>
      </c>
      <c r="Y1261" s="175">
        <f t="shared" si="844"/>
        <v>0</v>
      </c>
      <c r="Z1261" s="175">
        <f t="shared" si="844"/>
        <v>0</v>
      </c>
      <c r="AA1261" s="175">
        <f t="shared" si="844"/>
        <v>0</v>
      </c>
      <c r="AB1261" s="175">
        <f t="shared" si="844"/>
        <v>0</v>
      </c>
      <c r="AC1261" s="175">
        <f t="shared" si="844"/>
        <v>0</v>
      </c>
      <c r="AD1261" s="175">
        <f t="shared" si="844"/>
        <v>0</v>
      </c>
      <c r="AE1261" s="175">
        <f t="shared" si="844"/>
        <v>0</v>
      </c>
      <c r="AF1261" s="175">
        <f t="shared" si="844"/>
        <v>0</v>
      </c>
      <c r="AG1261" s="175">
        <f t="shared" si="844"/>
        <v>0</v>
      </c>
      <c r="AH1261" s="175">
        <f t="shared" si="844"/>
        <v>0</v>
      </c>
      <c r="AI1261" s="175">
        <f t="shared" si="844"/>
        <v>0</v>
      </c>
      <c r="AJ1261" s="175">
        <f t="shared" si="844"/>
        <v>0</v>
      </c>
      <c r="AK1261" s="175">
        <f t="shared" si="844"/>
        <v>0</v>
      </c>
      <c r="AL1261" s="175">
        <f t="shared" si="844"/>
        <v>0</v>
      </c>
      <c r="AM1261" s="175">
        <f t="shared" si="844"/>
        <v>0</v>
      </c>
      <c r="AN1261" s="175">
        <f t="shared" si="844"/>
        <v>0</v>
      </c>
      <c r="AO1261" s="175">
        <f t="shared" si="844"/>
        <v>0</v>
      </c>
      <c r="AP1261" s="175">
        <f t="shared" si="844"/>
        <v>0</v>
      </c>
      <c r="AQ1261" s="175">
        <f t="shared" si="844"/>
        <v>0</v>
      </c>
      <c r="AR1261" s="175">
        <f t="shared" si="844"/>
        <v>0</v>
      </c>
      <c r="AS1261" s="175">
        <f t="shared" si="844"/>
        <v>0</v>
      </c>
      <c r="AT1261" s="175">
        <f t="shared" si="844"/>
        <v>0</v>
      </c>
      <c r="AU1261" s="175">
        <f t="shared" si="844"/>
        <v>0</v>
      </c>
      <c r="AV1261" s="175">
        <f t="shared" si="844"/>
        <v>0</v>
      </c>
      <c r="AW1261" s="175">
        <f t="shared" si="844"/>
        <v>0</v>
      </c>
      <c r="AX1261" s="175">
        <f t="shared" si="844"/>
        <v>0</v>
      </c>
      <c r="AY1261" s="175">
        <f t="shared" si="844"/>
        <v>0</v>
      </c>
      <c r="AZ1261" s="175">
        <f t="shared" si="844"/>
        <v>0</v>
      </c>
      <c r="BA1261" s="175">
        <f t="shared" si="844"/>
        <v>0</v>
      </c>
      <c r="BB1261" s="175">
        <f t="shared" si="844"/>
        <v>0</v>
      </c>
      <c r="BC1261" s="175">
        <f t="shared" si="844"/>
        <v>0</v>
      </c>
      <c r="BD1261" s="175">
        <f t="shared" si="844"/>
        <v>0</v>
      </c>
    </row>
    <row r="1262" spans="1:59" ht="15.5" x14ac:dyDescent="0.35">
      <c r="B1262" s="145">
        <f t="shared" si="834"/>
        <v>44</v>
      </c>
      <c r="C1262" s="146" t="str">
        <f t="shared" si="834"/>
        <v>SCI RETAIL RENNES 2</v>
      </c>
      <c r="D1262" s="177" t="s">
        <v>780</v>
      </c>
      <c r="E1262" s="176" t="str">
        <f>INDEX('[1]Opés coms'!$Q$15:$Q$9999,MATCH($B1248,'[1]Opés coms'!$B$15:$B$9999,FALSE),1)</f>
        <v>Renew Réversion</v>
      </c>
      <c r="F1262" s="178"/>
      <c r="G1262" s="177" t="s">
        <v>781</v>
      </c>
      <c r="H1262" s="173">
        <f>IF(INDEX('[1]Opés coms'!$S$15:$S$9999,MATCH($B1248,'[1]Opés coms'!$B$15:$B$9999,FALSE),1)="",0,INDEX('[1]Opés coms'!$S$15:$S$9999,MATCH($B1248,'[1]Opés coms'!$B$15:$B$9999,FALSE),1))</f>
        <v>0</v>
      </c>
      <c r="I1262" s="177" t="s">
        <v>782</v>
      </c>
      <c r="J1262" s="166">
        <f>IF(INDEX('[1]Opés coms'!$T$15:$T$9999,MATCH($B1248,'[1]Opés coms'!$B$15:$B$9999,FALSE),1)="",0,INDEX('[1]Opés coms'!$T$15:$T$9999,MATCH($B1248,'[1]Opés coms'!$B$15:$B$9999,FALSE),1))</f>
        <v>0</v>
      </c>
      <c r="K1262" s="158"/>
      <c r="L1262" s="154" t="s">
        <v>783</v>
      </c>
      <c r="M1262" s="210"/>
      <c r="N1262" s="210"/>
      <c r="O1262" s="175">
        <v>0</v>
      </c>
      <c r="P1262" s="175">
        <v>0</v>
      </c>
      <c r="Q1262" s="175">
        <v>0</v>
      </c>
      <c r="R1262" s="175">
        <v>0</v>
      </c>
      <c r="S1262" s="175">
        <v>0</v>
      </c>
      <c r="T1262" s="175">
        <v>0</v>
      </c>
      <c r="U1262" s="175">
        <v>0</v>
      </c>
      <c r="V1262" s="175">
        <v>0</v>
      </c>
      <c r="W1262" s="175">
        <v>0</v>
      </c>
      <c r="X1262" s="175">
        <v>0</v>
      </c>
      <c r="Y1262" s="175">
        <v>0</v>
      </c>
      <c r="Z1262" s="175">
        <v>0</v>
      </c>
      <c r="AA1262" s="175">
        <v>0</v>
      </c>
      <c r="AB1262" s="175">
        <v>0</v>
      </c>
      <c r="AC1262" s="175">
        <v>0</v>
      </c>
      <c r="AD1262" s="175">
        <v>0</v>
      </c>
      <c r="AE1262" s="175">
        <v>0</v>
      </c>
      <c r="AF1262" s="175">
        <v>0</v>
      </c>
      <c r="AG1262" s="175">
        <v>0</v>
      </c>
      <c r="AH1262" s="175">
        <v>0</v>
      </c>
      <c r="AI1262" s="175">
        <v>0</v>
      </c>
      <c r="AJ1262" s="175">
        <v>0</v>
      </c>
      <c r="AK1262" s="175">
        <v>0</v>
      </c>
      <c r="AL1262" s="175">
        <v>0</v>
      </c>
      <c r="AM1262" s="175">
        <v>0</v>
      </c>
      <c r="AN1262" s="175">
        <v>0</v>
      </c>
      <c r="AO1262" s="175">
        <v>0</v>
      </c>
      <c r="AP1262" s="175">
        <v>0</v>
      </c>
      <c r="AQ1262" s="175">
        <v>0</v>
      </c>
      <c r="AR1262" s="175">
        <v>0</v>
      </c>
      <c r="AS1262" s="175">
        <v>0</v>
      </c>
      <c r="AT1262" s="175">
        <v>0</v>
      </c>
      <c r="AU1262" s="175">
        <v>0</v>
      </c>
      <c r="AV1262" s="175">
        <v>0</v>
      </c>
      <c r="AW1262" s="175">
        <v>0</v>
      </c>
      <c r="AX1262" s="175">
        <v>0</v>
      </c>
      <c r="AY1262" s="175">
        <v>0</v>
      </c>
      <c r="AZ1262" s="175">
        <v>0</v>
      </c>
      <c r="BA1262" s="175">
        <v>0</v>
      </c>
      <c r="BB1262" s="175">
        <v>0</v>
      </c>
      <c r="BC1262" s="175">
        <v>0</v>
      </c>
      <c r="BD1262" s="175">
        <v>0</v>
      </c>
    </row>
    <row r="1263" spans="1:59" ht="15.5" x14ac:dyDescent="0.35">
      <c r="B1263" s="145">
        <f t="shared" si="834"/>
        <v>44</v>
      </c>
      <c r="C1263" s="146" t="str">
        <f t="shared" si="834"/>
        <v>SCI RETAIL RENNES 2</v>
      </c>
      <c r="D1263" s="177" t="s">
        <v>784</v>
      </c>
      <c r="E1263" s="166">
        <f>IF(AND(J1262&lt;&gt;"",J1262&lt;&gt;0),J1262,IF(E1262='[1]Opés coms'!$Q$4,J1260,IF(H1262='[1]Opés coms'!$S$4,H1260,J1260)))</f>
        <v>46477</v>
      </c>
      <c r="G1263" s="177" t="s">
        <v>785</v>
      </c>
      <c r="H1263" s="176">
        <f>IF(INDEX('[1]Opés coms'!$U$15:$U$9999,MATCH($B1248,'[1]Opés coms'!$B$15:$B$9999,FALSE),1)="",0,INDEX('[1]Opés coms'!$U$15:$U$9999,MATCH($B1248,'[1]Opés coms'!$B$15:$B$9999,FALSE),1))</f>
        <v>0</v>
      </c>
      <c r="I1263" s="177" t="s">
        <v>786</v>
      </c>
      <c r="J1263" s="163">
        <f>IF(INDEX('[1]Opés coms'!$Y$15:$Y$9999,MATCH($B1248,'[1]Opés coms'!$B$15:$B$9999,FALSE),1)="",0,INDEX('[1]Opés coms'!$Y$15:$Y$9999,MATCH($B1248,'[1]Opés coms'!$B$15:$B$9999,FALSE),1))</f>
        <v>0</v>
      </c>
      <c r="K1263" s="157"/>
      <c r="L1263" s="167" t="s">
        <v>787</v>
      </c>
      <c r="M1263" s="211"/>
      <c r="N1263" s="211"/>
      <c r="O1263" s="179">
        <f>-(O1260+O1261)*IFERROR((O1250+O1254)/(O1252+O1256),0)</f>
        <v>0</v>
      </c>
      <c r="P1263" s="179">
        <f t="shared" ref="P1263:BD1263" si="845">-(P1260+P1261)*IFERROR((P1250+P1254)/(P1252+P1256),0)</f>
        <v>0</v>
      </c>
      <c r="Q1263" s="179">
        <f t="shared" si="845"/>
        <v>0</v>
      </c>
      <c r="R1263" s="179">
        <f t="shared" si="845"/>
        <v>0</v>
      </c>
      <c r="S1263" s="179">
        <f t="shared" si="845"/>
        <v>0</v>
      </c>
      <c r="T1263" s="179">
        <f t="shared" si="845"/>
        <v>0</v>
      </c>
      <c r="U1263" s="179">
        <f t="shared" si="845"/>
        <v>0</v>
      </c>
      <c r="V1263" s="179">
        <f t="shared" si="845"/>
        <v>0</v>
      </c>
      <c r="W1263" s="179">
        <f t="shared" si="845"/>
        <v>0</v>
      </c>
      <c r="X1263" s="179">
        <f t="shared" si="845"/>
        <v>0</v>
      </c>
      <c r="Y1263" s="179">
        <f t="shared" si="845"/>
        <v>0</v>
      </c>
      <c r="Z1263" s="179">
        <f t="shared" si="845"/>
        <v>0</v>
      </c>
      <c r="AA1263" s="179">
        <f t="shared" si="845"/>
        <v>0</v>
      </c>
      <c r="AB1263" s="179">
        <f t="shared" si="845"/>
        <v>0</v>
      </c>
      <c r="AC1263" s="179">
        <f t="shared" si="845"/>
        <v>0</v>
      </c>
      <c r="AD1263" s="179">
        <f t="shared" si="845"/>
        <v>0</v>
      </c>
      <c r="AE1263" s="179">
        <f t="shared" si="845"/>
        <v>0</v>
      </c>
      <c r="AF1263" s="179">
        <f t="shared" si="845"/>
        <v>0</v>
      </c>
      <c r="AG1263" s="179">
        <f t="shared" si="845"/>
        <v>0</v>
      </c>
      <c r="AH1263" s="179">
        <f t="shared" si="845"/>
        <v>0</v>
      </c>
      <c r="AI1263" s="179">
        <f t="shared" si="845"/>
        <v>0</v>
      </c>
      <c r="AJ1263" s="179">
        <f t="shared" si="845"/>
        <v>0</v>
      </c>
      <c r="AK1263" s="179">
        <f t="shared" si="845"/>
        <v>0</v>
      </c>
      <c r="AL1263" s="179">
        <f t="shared" si="845"/>
        <v>0</v>
      </c>
      <c r="AM1263" s="179">
        <f t="shared" si="845"/>
        <v>0</v>
      </c>
      <c r="AN1263" s="179">
        <f t="shared" si="845"/>
        <v>0</v>
      </c>
      <c r="AO1263" s="179">
        <f t="shared" si="845"/>
        <v>0</v>
      </c>
      <c r="AP1263" s="179">
        <f t="shared" si="845"/>
        <v>0</v>
      </c>
      <c r="AQ1263" s="179">
        <f t="shared" si="845"/>
        <v>0</v>
      </c>
      <c r="AR1263" s="179">
        <f t="shared" si="845"/>
        <v>0</v>
      </c>
      <c r="AS1263" s="179">
        <f t="shared" si="845"/>
        <v>0</v>
      </c>
      <c r="AT1263" s="179">
        <f t="shared" si="845"/>
        <v>0</v>
      </c>
      <c r="AU1263" s="179">
        <f t="shared" si="845"/>
        <v>0</v>
      </c>
      <c r="AV1263" s="179">
        <f t="shared" si="845"/>
        <v>0</v>
      </c>
      <c r="AW1263" s="179">
        <f t="shared" si="845"/>
        <v>0</v>
      </c>
      <c r="AX1263" s="179">
        <f t="shared" si="845"/>
        <v>0</v>
      </c>
      <c r="AY1263" s="179">
        <f t="shared" si="845"/>
        <v>0</v>
      </c>
      <c r="AZ1263" s="179">
        <f t="shared" si="845"/>
        <v>0</v>
      </c>
      <c r="BA1263" s="179">
        <f t="shared" si="845"/>
        <v>0</v>
      </c>
      <c r="BB1263" s="179">
        <f t="shared" si="845"/>
        <v>0</v>
      </c>
      <c r="BC1263" s="179">
        <f t="shared" si="845"/>
        <v>0</v>
      </c>
      <c r="BD1263" s="179">
        <f t="shared" si="845"/>
        <v>0</v>
      </c>
    </row>
    <row r="1264" spans="1:59" ht="15.5" x14ac:dyDescent="0.35">
      <c r="B1264" s="145">
        <f t="shared" si="834"/>
        <v>44</v>
      </c>
      <c r="C1264" s="146" t="str">
        <f t="shared" si="834"/>
        <v>SCI RETAIL RENNES 2</v>
      </c>
      <c r="K1264" s="158"/>
      <c r="O1264" s="149"/>
      <c r="P1264" s="149"/>
      <c r="Q1264" s="149"/>
      <c r="R1264" s="149"/>
      <c r="S1264" s="149"/>
      <c r="T1264" s="149"/>
      <c r="U1264" s="149"/>
      <c r="V1264" s="149"/>
      <c r="W1264" s="149"/>
      <c r="X1264" s="149"/>
      <c r="Y1264" s="149"/>
      <c r="Z1264" s="149"/>
      <c r="AA1264" s="149"/>
      <c r="AB1264" s="149"/>
      <c r="AC1264" s="149"/>
      <c r="AD1264" s="149"/>
      <c r="AE1264" s="149"/>
      <c r="AF1264" s="149"/>
      <c r="AG1264" s="149"/>
      <c r="AH1264" s="149"/>
      <c r="AI1264" s="149"/>
      <c r="AJ1264" s="149"/>
      <c r="AK1264" s="149"/>
      <c r="AL1264" s="149"/>
      <c r="AM1264" s="149"/>
      <c r="AN1264" s="149"/>
      <c r="AO1264" s="149"/>
      <c r="AP1264" s="149"/>
      <c r="AQ1264" s="149"/>
      <c r="AR1264" s="149"/>
      <c r="AS1264" s="149"/>
      <c r="AT1264" s="149"/>
      <c r="AU1264" s="149"/>
      <c r="AV1264" s="149"/>
      <c r="AW1264" s="149"/>
      <c r="AX1264" s="149"/>
      <c r="AY1264" s="149"/>
      <c r="AZ1264" s="149"/>
      <c r="BA1264" s="149"/>
      <c r="BB1264" s="149"/>
      <c r="BC1264" s="149"/>
      <c r="BD1264" s="149"/>
    </row>
    <row r="1265" spans="1:59" ht="15.5" x14ac:dyDescent="0.35">
      <c r="B1265" s="145">
        <f t="shared" si="834"/>
        <v>44</v>
      </c>
      <c r="C1265" s="146" t="str">
        <f t="shared" si="834"/>
        <v>SCI RETAIL RENNES 2</v>
      </c>
      <c r="G1265" s="180" t="s">
        <v>757</v>
      </c>
      <c r="H1265" s="787" t="str">
        <f>IF(OR(E1262='[1]Opés coms'!$Q$4,E1262='[1]Opés coms'!$Q$5),H1250,INDEX('[1]Opés coms'!$V$15:$V$9999,MATCH($B1248,'[1]Opés coms'!$B$15:$B$9999,FALSE),1))</f>
        <v>SCI RETAIL RENNES 2</v>
      </c>
      <c r="I1265" s="788"/>
      <c r="J1265" s="789"/>
      <c r="K1265" s="157"/>
      <c r="L1265" s="181" t="s">
        <v>23</v>
      </c>
      <c r="M1265" s="219"/>
      <c r="N1265" s="219"/>
      <c r="O1265" s="182">
        <f>SUM(O1260:O1263)</f>
        <v>42458.232282403667</v>
      </c>
      <c r="P1265" s="182">
        <f t="shared" ref="P1265:BD1265" si="846">SUM(P1260:P1263)</f>
        <v>43731.979250875782</v>
      </c>
      <c r="Q1265" s="182">
        <f t="shared" si="846"/>
        <v>43731.979250875782</v>
      </c>
      <c r="R1265" s="182">
        <f t="shared" si="846"/>
        <v>43731.979250875782</v>
      </c>
      <c r="S1265" s="182">
        <f t="shared" si="846"/>
        <v>43731.979250875782</v>
      </c>
      <c r="T1265" s="182">
        <f t="shared" si="846"/>
        <v>44169.299043384533</v>
      </c>
      <c r="U1265" s="182">
        <f t="shared" si="846"/>
        <v>44169.299043384533</v>
      </c>
      <c r="V1265" s="182">
        <f t="shared" si="846"/>
        <v>44169.299043384533</v>
      </c>
      <c r="W1265" s="182">
        <f t="shared" si="846"/>
        <v>44169.299043384533</v>
      </c>
      <c r="X1265" s="182">
        <f t="shared" si="846"/>
        <v>44610.99203381838</v>
      </c>
      <c r="Y1265" s="182">
        <f t="shared" si="846"/>
        <v>44610.99203381838</v>
      </c>
      <c r="Z1265" s="182">
        <f t="shared" si="846"/>
        <v>44610.99203381838</v>
      </c>
      <c r="AA1265" s="182">
        <f t="shared" si="846"/>
        <v>45033.374639818379</v>
      </c>
      <c r="AB1265" s="182">
        <f t="shared" si="846"/>
        <v>38394.578885399998</v>
      </c>
      <c r="AC1265" s="182">
        <f t="shared" si="846"/>
        <v>38394.578885399998</v>
      </c>
      <c r="AD1265" s="182">
        <f t="shared" si="846"/>
        <v>38394.578885399998</v>
      </c>
      <c r="AE1265" s="182">
        <f t="shared" si="846"/>
        <v>38394.578885399998</v>
      </c>
      <c r="AF1265" s="182">
        <f t="shared" si="846"/>
        <v>38778.524674253997</v>
      </c>
      <c r="AG1265" s="182">
        <f t="shared" si="846"/>
        <v>38778.524674253997</v>
      </c>
      <c r="AH1265" s="182">
        <f t="shared" si="846"/>
        <v>38778.524674253997</v>
      </c>
      <c r="AI1265" s="182">
        <f t="shared" si="846"/>
        <v>38778.524674253997</v>
      </c>
      <c r="AJ1265" s="182">
        <f t="shared" si="846"/>
        <v>39166.309920996529</v>
      </c>
      <c r="AK1265" s="182">
        <f t="shared" si="846"/>
        <v>39166.309920996529</v>
      </c>
      <c r="AL1265" s="182">
        <f t="shared" si="846"/>
        <v>39166.309920996529</v>
      </c>
      <c r="AM1265" s="182">
        <f t="shared" si="846"/>
        <v>39166.309920996529</v>
      </c>
      <c r="AN1265" s="182">
        <f t="shared" si="846"/>
        <v>39557.973020206504</v>
      </c>
      <c r="AO1265" s="182">
        <f t="shared" si="846"/>
        <v>39557.973020206504</v>
      </c>
      <c r="AP1265" s="182">
        <f t="shared" si="846"/>
        <v>39557.973020206504</v>
      </c>
      <c r="AQ1265" s="182">
        <f t="shared" si="846"/>
        <v>39557.973020206504</v>
      </c>
      <c r="AR1265" s="182">
        <f t="shared" si="846"/>
        <v>39953.552750408562</v>
      </c>
      <c r="AS1265" s="182">
        <f t="shared" si="846"/>
        <v>39953.552750408562</v>
      </c>
      <c r="AT1265" s="182">
        <f t="shared" si="846"/>
        <v>39953.552750408562</v>
      </c>
      <c r="AU1265" s="182">
        <f t="shared" si="846"/>
        <v>39953.552750408562</v>
      </c>
      <c r="AV1265" s="182">
        <f t="shared" si="846"/>
        <v>40353.088277912648</v>
      </c>
      <c r="AW1265" s="182">
        <f t="shared" si="846"/>
        <v>40353.088277912648</v>
      </c>
      <c r="AX1265" s="182">
        <f t="shared" si="846"/>
        <v>40353.088277912648</v>
      </c>
      <c r="AY1265" s="182">
        <f t="shared" si="846"/>
        <v>40353.088277912648</v>
      </c>
      <c r="AZ1265" s="182">
        <f t="shared" si="846"/>
        <v>40756.619160691771</v>
      </c>
      <c r="BA1265" s="182">
        <f t="shared" si="846"/>
        <v>40756.619160691771</v>
      </c>
      <c r="BB1265" s="182">
        <f t="shared" si="846"/>
        <v>40756.619160691771</v>
      </c>
      <c r="BC1265" s="182">
        <f t="shared" si="846"/>
        <v>40756.619160691771</v>
      </c>
      <c r="BD1265" s="182">
        <f t="shared" si="846"/>
        <v>41164.185352298693</v>
      </c>
    </row>
    <row r="1266" spans="1:59" ht="15.5" x14ac:dyDescent="0.35">
      <c r="B1266" s="145">
        <f t="shared" ref="B1266:C1271" si="847">B1265</f>
        <v>44</v>
      </c>
      <c r="C1266" s="146" t="str">
        <f t="shared" si="847"/>
        <v>SCI RETAIL RENNES 2</v>
      </c>
      <c r="D1266" s="180" t="s">
        <v>788</v>
      </c>
      <c r="E1266" s="166">
        <f>IF(INDEX('[1]Opés coms'!$X$15:$X$9999,MATCH($B1248,'[1]Opés coms'!$B$15:$B$9999,FALSE),1)="",0,INDEX('[1]Opés coms'!$X$15:$X$9999,MATCH($B1248,'[1]Opés coms'!$B$15:$B$9999,FALSE),1))</f>
        <v>46477</v>
      </c>
      <c r="F1266" s="149"/>
      <c r="G1266" s="180" t="s">
        <v>789</v>
      </c>
      <c r="H1266" s="180" t="s">
        <v>765</v>
      </c>
      <c r="I1266" s="180" t="s">
        <v>766</v>
      </c>
      <c r="J1266" s="180" t="s">
        <v>767</v>
      </c>
      <c r="K1266" s="157"/>
      <c r="O1266" s="149"/>
      <c r="P1266" s="149"/>
      <c r="Q1266" s="149"/>
      <c r="R1266" s="149"/>
      <c r="S1266" s="149"/>
      <c r="T1266" s="149"/>
      <c r="U1266" s="149"/>
      <c r="V1266" s="149"/>
      <c r="W1266" s="149"/>
      <c r="X1266" s="149"/>
      <c r="Y1266" s="149"/>
      <c r="Z1266" s="149"/>
      <c r="AA1266" s="149"/>
      <c r="AB1266" s="149"/>
      <c r="AC1266" s="149"/>
      <c r="AD1266" s="149"/>
      <c r="AE1266" s="149"/>
      <c r="AF1266" s="149"/>
      <c r="AG1266" s="149"/>
      <c r="AH1266" s="149"/>
      <c r="AI1266" s="149"/>
      <c r="AJ1266" s="149"/>
      <c r="AK1266" s="149"/>
      <c r="AL1266" s="149"/>
      <c r="AM1266" s="149"/>
      <c r="AN1266" s="149"/>
      <c r="AO1266" s="149"/>
      <c r="AP1266" s="149"/>
      <c r="AQ1266" s="149"/>
      <c r="AR1266" s="149"/>
      <c r="AS1266" s="149"/>
      <c r="AT1266" s="149"/>
      <c r="AU1266" s="149"/>
      <c r="AV1266" s="149"/>
      <c r="AW1266" s="149"/>
      <c r="AX1266" s="149"/>
      <c r="AY1266" s="149"/>
      <c r="AZ1266" s="149"/>
      <c r="BA1266" s="149"/>
      <c r="BB1266" s="149"/>
      <c r="BC1266" s="149"/>
      <c r="BD1266" s="149"/>
    </row>
    <row r="1267" spans="1:59" ht="15.5" x14ac:dyDescent="0.35">
      <c r="B1267" s="145">
        <f t="shared" si="847"/>
        <v>44</v>
      </c>
      <c r="C1267" s="146" t="str">
        <f t="shared" si="847"/>
        <v>SCI RETAIL RENNES 2</v>
      </c>
      <c r="D1267" s="180" t="s">
        <v>790</v>
      </c>
      <c r="E1267" s="165">
        <f>IF(E1262='[1]Opés coms'!$Q$4,MIN(E1257*(1+Réversion),E1253)*E1268,J1263)</f>
        <v>152057.73815999998</v>
      </c>
      <c r="F1267" s="149"/>
      <c r="G1267" s="183" t="s">
        <v>791</v>
      </c>
      <c r="H1267" s="165">
        <f>IF(INDEX('[1]Opés coms'!$AA$15:$AA$9999,MATCH($B1248,'[1]Opés coms'!$B$15:$B$9999,FALSE),1)="",0,INDEX('[1]Opés coms'!$AA$15:$AA$9999,MATCH($B1248,'[1]Opés coms'!$B$15:$B$9999,FALSE),1))</f>
        <v>0</v>
      </c>
      <c r="I1267" s="166">
        <f>IF(INDEX('[1]Opés coms'!$AB$15:$AB$9999,MATCH($B1248,'[1]Opés coms'!$B$15:$B$9999,FALSE),1)="",0,INDEX('[1]Opés coms'!$AB$15:$AB$9999,MATCH($B1248,'[1]Opés coms'!$B$15:$B$9999,FALSE),1))</f>
        <v>0</v>
      </c>
      <c r="J1267" s="166">
        <f>IF(INDEX('[1]Opés coms'!$AC$15:$AC$9999,MATCH($B1248,'[1]Opés coms'!$B$15:$B$9999,FALSE),1)="",0,INDEX('[1]Opés coms'!$AC$15:$AC$9999,MATCH($B1248,'[1]Opés coms'!$B$15:$B$9999,FALSE),1))</f>
        <v>0</v>
      </c>
      <c r="K1267" s="157"/>
      <c r="L1267" s="184" t="s">
        <v>792</v>
      </c>
      <c r="M1267" s="208"/>
      <c r="N1267" s="208"/>
      <c r="O1267" s="174">
        <f t="shared" ref="O1267:BD1267" si="848">IFERROR(((O$3&gt;=$E1266)*(O$2&lt;=$E1266))*$E1270,"")</f>
        <v>0</v>
      </c>
      <c r="P1267" s="174">
        <f t="shared" si="848"/>
        <v>0</v>
      </c>
      <c r="Q1267" s="174">
        <f t="shared" si="848"/>
        <v>0</v>
      </c>
      <c r="R1267" s="174">
        <f t="shared" si="848"/>
        <v>0</v>
      </c>
      <c r="S1267" s="174">
        <f t="shared" si="848"/>
        <v>0</v>
      </c>
      <c r="T1267" s="174">
        <f t="shared" si="848"/>
        <v>0</v>
      </c>
      <c r="U1267" s="174">
        <f t="shared" si="848"/>
        <v>0</v>
      </c>
      <c r="V1267" s="174">
        <f t="shared" si="848"/>
        <v>0</v>
      </c>
      <c r="W1267" s="174">
        <f t="shared" si="848"/>
        <v>0</v>
      </c>
      <c r="X1267" s="174">
        <f t="shared" si="848"/>
        <v>0</v>
      </c>
      <c r="Y1267" s="174">
        <f t="shared" si="848"/>
        <v>0</v>
      </c>
      <c r="Z1267" s="174">
        <f t="shared" si="848"/>
        <v>0</v>
      </c>
      <c r="AA1267" s="174">
        <f t="shared" si="848"/>
        <v>0</v>
      </c>
      <c r="AB1267" s="174">
        <f t="shared" si="848"/>
        <v>0</v>
      </c>
      <c r="AC1267" s="174">
        <f t="shared" si="848"/>
        <v>0</v>
      </c>
      <c r="AD1267" s="174">
        <f t="shared" si="848"/>
        <v>0</v>
      </c>
      <c r="AE1267" s="174">
        <f t="shared" si="848"/>
        <v>0</v>
      </c>
      <c r="AF1267" s="174">
        <f t="shared" si="848"/>
        <v>0</v>
      </c>
      <c r="AG1267" s="174">
        <f t="shared" si="848"/>
        <v>0</v>
      </c>
      <c r="AH1267" s="174">
        <f t="shared" si="848"/>
        <v>0</v>
      </c>
      <c r="AI1267" s="174">
        <f t="shared" si="848"/>
        <v>0</v>
      </c>
      <c r="AJ1267" s="174">
        <f t="shared" si="848"/>
        <v>0</v>
      </c>
      <c r="AK1267" s="174">
        <f t="shared" si="848"/>
        <v>0</v>
      </c>
      <c r="AL1267" s="174">
        <f t="shared" si="848"/>
        <v>0</v>
      </c>
      <c r="AM1267" s="174">
        <f t="shared" si="848"/>
        <v>0</v>
      </c>
      <c r="AN1267" s="174">
        <f t="shared" si="848"/>
        <v>0</v>
      </c>
      <c r="AO1267" s="174">
        <f t="shared" si="848"/>
        <v>0</v>
      </c>
      <c r="AP1267" s="174">
        <f t="shared" si="848"/>
        <v>0</v>
      </c>
      <c r="AQ1267" s="174">
        <f t="shared" si="848"/>
        <v>0</v>
      </c>
      <c r="AR1267" s="174">
        <f t="shared" si="848"/>
        <v>0</v>
      </c>
      <c r="AS1267" s="174">
        <f t="shared" si="848"/>
        <v>0</v>
      </c>
      <c r="AT1267" s="174">
        <f t="shared" si="848"/>
        <v>0</v>
      </c>
      <c r="AU1267" s="174">
        <f t="shared" si="848"/>
        <v>0</v>
      </c>
      <c r="AV1267" s="174">
        <f t="shared" si="848"/>
        <v>0</v>
      </c>
      <c r="AW1267" s="174">
        <f t="shared" si="848"/>
        <v>0</v>
      </c>
      <c r="AX1267" s="174">
        <f t="shared" si="848"/>
        <v>0</v>
      </c>
      <c r="AY1267" s="174">
        <f t="shared" si="848"/>
        <v>0</v>
      </c>
      <c r="AZ1267" s="174">
        <f t="shared" si="848"/>
        <v>0</v>
      </c>
      <c r="BA1267" s="174">
        <f t="shared" si="848"/>
        <v>0</v>
      </c>
      <c r="BB1267" s="174">
        <f t="shared" si="848"/>
        <v>0</v>
      </c>
      <c r="BC1267" s="174">
        <f t="shared" si="848"/>
        <v>0</v>
      </c>
      <c r="BD1267" s="174">
        <f t="shared" si="848"/>
        <v>0</v>
      </c>
    </row>
    <row r="1268" spans="1:59" ht="15.5" x14ac:dyDescent="0.35">
      <c r="B1268" s="145">
        <f t="shared" si="847"/>
        <v>44</v>
      </c>
      <c r="C1268" s="146" t="str">
        <f t="shared" si="847"/>
        <v>SCI RETAIL RENNES 2</v>
      </c>
      <c r="D1268" s="180" t="s">
        <v>121</v>
      </c>
      <c r="E1268" s="185">
        <f>IF(E1266&gt;MAX($O$3:$BD$3),BD1257,
IF(E1266&lt;MIN($O$3:$BD$3),1,SUMIFS($O1258:$BD1258,$O$2:$BD$2,"&lt;="&amp;E1266,$O$3:$BD$3,"&gt;="&amp;E1266)))</f>
        <v>1.0507029999999999</v>
      </c>
      <c r="F1268" s="149"/>
      <c r="G1268" s="183" t="s">
        <v>793</v>
      </c>
      <c r="H1268" s="165">
        <f>IF(INDEX('[1]Opés coms'!$AD$15:$AD$9999,MATCH($B1248,'[1]Opés coms'!$B$15:$B$9999,FALSE),1)="",0,INDEX('[1]Opés coms'!$AD$15:$AD$9999,MATCH($B1248,'[1]Opés coms'!$B$15:$B$9999,FALSE),1))</f>
        <v>0</v>
      </c>
      <c r="I1268" s="166">
        <f>IF(INDEX('[1]Opés coms'!$AE$15:$AE$9999,MATCH($B1248,'[1]Opés coms'!$B$15:$B$9999,FALSE),1)="",0,INDEX('[1]Opés coms'!$AE$15:$AE$9999,MATCH($B1248,'[1]Opés coms'!$B$15:$B$9999,FALSE),1))</f>
        <v>0</v>
      </c>
      <c r="J1268" s="166">
        <f>IF(INDEX('[1]Opés coms'!$AF$15:$AF$9999,MATCH($B1248,'[1]Opés coms'!$B$15:$B$9999,FALSE),1)="",0,INDEX('[1]Opés coms'!$AF$15:$AF$9999,MATCH($B1248,'[1]Opés coms'!$B$15:$B$9999,FALSE),1))</f>
        <v>0</v>
      </c>
      <c r="K1268" s="157"/>
      <c r="L1268" s="186" t="s">
        <v>794</v>
      </c>
      <c r="M1268" s="210"/>
      <c r="N1268" s="210"/>
      <c r="O1268" s="175">
        <f t="shared" ref="O1268:BD1268" si="849">IFERROR(((O$3&gt;=$E1263)*(O$2&lt;=$E1263))*$H1271,"")</f>
        <v>0</v>
      </c>
      <c r="P1268" s="175">
        <f t="shared" si="849"/>
        <v>0</v>
      </c>
      <c r="Q1268" s="175">
        <f t="shared" si="849"/>
        <v>0</v>
      </c>
      <c r="R1268" s="175">
        <f t="shared" si="849"/>
        <v>0</v>
      </c>
      <c r="S1268" s="175">
        <f t="shared" si="849"/>
        <v>0</v>
      </c>
      <c r="T1268" s="175">
        <f t="shared" si="849"/>
        <v>0</v>
      </c>
      <c r="U1268" s="175">
        <f t="shared" si="849"/>
        <v>0</v>
      </c>
      <c r="V1268" s="175">
        <f t="shared" si="849"/>
        <v>0</v>
      </c>
      <c r="W1268" s="175">
        <f t="shared" si="849"/>
        <v>0</v>
      </c>
      <c r="X1268" s="175">
        <f t="shared" si="849"/>
        <v>0</v>
      </c>
      <c r="Y1268" s="175">
        <f t="shared" si="849"/>
        <v>0</v>
      </c>
      <c r="Z1268" s="175">
        <f t="shared" si="849"/>
        <v>0</v>
      </c>
      <c r="AA1268" s="175">
        <f t="shared" si="849"/>
        <v>0</v>
      </c>
      <c r="AB1268" s="175">
        <f t="shared" si="849"/>
        <v>0</v>
      </c>
      <c r="AC1268" s="175">
        <f t="shared" si="849"/>
        <v>0</v>
      </c>
      <c r="AD1268" s="175">
        <f t="shared" si="849"/>
        <v>0</v>
      </c>
      <c r="AE1268" s="175">
        <f t="shared" si="849"/>
        <v>0</v>
      </c>
      <c r="AF1268" s="175">
        <f t="shared" si="849"/>
        <v>0</v>
      </c>
      <c r="AG1268" s="175">
        <f t="shared" si="849"/>
        <v>0</v>
      </c>
      <c r="AH1268" s="175">
        <f t="shared" si="849"/>
        <v>0</v>
      </c>
      <c r="AI1268" s="175">
        <f t="shared" si="849"/>
        <v>0</v>
      </c>
      <c r="AJ1268" s="175">
        <f t="shared" si="849"/>
        <v>0</v>
      </c>
      <c r="AK1268" s="175">
        <f t="shared" si="849"/>
        <v>0</v>
      </c>
      <c r="AL1268" s="175">
        <f t="shared" si="849"/>
        <v>0</v>
      </c>
      <c r="AM1268" s="175">
        <f t="shared" si="849"/>
        <v>0</v>
      </c>
      <c r="AN1268" s="175">
        <f t="shared" si="849"/>
        <v>0</v>
      </c>
      <c r="AO1268" s="175">
        <f t="shared" si="849"/>
        <v>0</v>
      </c>
      <c r="AP1268" s="175">
        <f t="shared" si="849"/>
        <v>0</v>
      </c>
      <c r="AQ1268" s="175">
        <f t="shared" si="849"/>
        <v>0</v>
      </c>
      <c r="AR1268" s="175">
        <f t="shared" si="849"/>
        <v>0</v>
      </c>
      <c r="AS1268" s="175">
        <f t="shared" si="849"/>
        <v>0</v>
      </c>
      <c r="AT1268" s="175">
        <f t="shared" si="849"/>
        <v>0</v>
      </c>
      <c r="AU1268" s="175">
        <f t="shared" si="849"/>
        <v>0</v>
      </c>
      <c r="AV1268" s="175">
        <f t="shared" si="849"/>
        <v>0</v>
      </c>
      <c r="AW1268" s="175">
        <f t="shared" si="849"/>
        <v>0</v>
      </c>
      <c r="AX1268" s="175">
        <f t="shared" si="849"/>
        <v>0</v>
      </c>
      <c r="AY1268" s="175">
        <f t="shared" si="849"/>
        <v>0</v>
      </c>
      <c r="AZ1268" s="175">
        <f t="shared" si="849"/>
        <v>0</v>
      </c>
      <c r="BA1268" s="175">
        <f t="shared" si="849"/>
        <v>0</v>
      </c>
      <c r="BB1268" s="175">
        <f t="shared" si="849"/>
        <v>0</v>
      </c>
      <c r="BC1268" s="175">
        <f t="shared" si="849"/>
        <v>0</v>
      </c>
      <c r="BD1268" s="175">
        <f t="shared" si="849"/>
        <v>0</v>
      </c>
    </row>
    <row r="1269" spans="1:59" ht="15.5" x14ac:dyDescent="0.35">
      <c r="B1269" s="145">
        <f t="shared" si="847"/>
        <v>44</v>
      </c>
      <c r="C1269" s="146" t="str">
        <f t="shared" si="847"/>
        <v>SCI RETAIL RENNES 2</v>
      </c>
      <c r="D1269" s="180" t="s">
        <v>54</v>
      </c>
      <c r="E1269" s="176">
        <f>IF(INDEX('[1]Opés coms'!$Z$15:$Z$9999,MATCH($B1248,'[1]Opés coms'!$B$15:$B$9999,FALSE),1)="",0,INDEX('[1]Opés coms'!$Z$15:$Z$9999,MATCH($B1248,'[1]Opés coms'!$B$15:$B$9999,FALSE),1))</f>
        <v>0</v>
      </c>
      <c r="F1269" s="149"/>
      <c r="G1269" s="183" t="s">
        <v>795</v>
      </c>
      <c r="H1269" s="165">
        <f>IF(INDEX('[1]Opés coms'!$AG$15:$AG$9999,MATCH($B1248,'[1]Opés coms'!$B$15:$B$9999,FALSE),1)="",0,INDEX('[1]Opés coms'!$AG$15:$AG$9999,MATCH($B1248,'[1]Opés coms'!$B$15:$B$9999,FALSE),1))</f>
        <v>0</v>
      </c>
      <c r="I1269" s="166">
        <f>IF(INDEX('[1]Opés coms'!$AH$15:$AH$9999,MATCH($B1248,'[1]Opés coms'!$B$15:$B$9999,FALSE),1)="",0,INDEX('[1]Opés coms'!$AH$15:$AH$9999,MATCH($B1248,'[1]Opés coms'!$B$15:$B$9999,FALSE),1))</f>
        <v>0</v>
      </c>
      <c r="J1269" s="166">
        <f>IF(INDEX('[1]Opés coms'!$AI$15:$AI$9999,MATCH($B1248,'[1]Opés coms'!$B$15:$B$9999,FALSE),1)="",0,INDEX('[1]Opés coms'!$AI$15:$AI$9999,MATCH($B1248,'[1]Opés coms'!$B$15:$B$9999,FALSE),1))</f>
        <v>0</v>
      </c>
      <c r="L1269" s="186" t="s">
        <v>796</v>
      </c>
      <c r="M1269" s="210"/>
      <c r="N1269" s="210"/>
      <c r="O1269" s="175">
        <f t="shared" ref="O1269:BD1269" si="850">IFERROR(((O$3&gt;=$E1266)*(O$2&lt;=$E1266))*$J1271,"")</f>
        <v>0</v>
      </c>
      <c r="P1269" s="175">
        <f t="shared" si="850"/>
        <v>0</v>
      </c>
      <c r="Q1269" s="175">
        <f t="shared" si="850"/>
        <v>0</v>
      </c>
      <c r="R1269" s="175">
        <f t="shared" si="850"/>
        <v>0</v>
      </c>
      <c r="S1269" s="175">
        <f t="shared" si="850"/>
        <v>0</v>
      </c>
      <c r="T1269" s="175">
        <f t="shared" si="850"/>
        <v>0</v>
      </c>
      <c r="U1269" s="175">
        <f t="shared" si="850"/>
        <v>0</v>
      </c>
      <c r="V1269" s="175">
        <f t="shared" si="850"/>
        <v>0</v>
      </c>
      <c r="W1269" s="175">
        <f t="shared" si="850"/>
        <v>0</v>
      </c>
      <c r="X1269" s="175">
        <f t="shared" si="850"/>
        <v>0</v>
      </c>
      <c r="Y1269" s="175">
        <f t="shared" si="850"/>
        <v>0</v>
      </c>
      <c r="Z1269" s="175">
        <f t="shared" si="850"/>
        <v>0</v>
      </c>
      <c r="AA1269" s="175">
        <f t="shared" si="850"/>
        <v>0</v>
      </c>
      <c r="AB1269" s="175">
        <f t="shared" si="850"/>
        <v>0</v>
      </c>
      <c r="AC1269" s="175">
        <f t="shared" si="850"/>
        <v>0</v>
      </c>
      <c r="AD1269" s="175">
        <f t="shared" si="850"/>
        <v>0</v>
      </c>
      <c r="AE1269" s="175">
        <f t="shared" si="850"/>
        <v>0</v>
      </c>
      <c r="AF1269" s="175">
        <f t="shared" si="850"/>
        <v>0</v>
      </c>
      <c r="AG1269" s="175">
        <f t="shared" si="850"/>
        <v>0</v>
      </c>
      <c r="AH1269" s="175">
        <f t="shared" si="850"/>
        <v>0</v>
      </c>
      <c r="AI1269" s="175">
        <f t="shared" si="850"/>
        <v>0</v>
      </c>
      <c r="AJ1269" s="175">
        <f t="shared" si="850"/>
        <v>0</v>
      </c>
      <c r="AK1269" s="175">
        <f t="shared" si="850"/>
        <v>0</v>
      </c>
      <c r="AL1269" s="175">
        <f t="shared" si="850"/>
        <v>0</v>
      </c>
      <c r="AM1269" s="175">
        <f t="shared" si="850"/>
        <v>0</v>
      </c>
      <c r="AN1269" s="175">
        <f t="shared" si="850"/>
        <v>0</v>
      </c>
      <c r="AO1269" s="175">
        <f t="shared" si="850"/>
        <v>0</v>
      </c>
      <c r="AP1269" s="175">
        <f t="shared" si="850"/>
        <v>0</v>
      </c>
      <c r="AQ1269" s="175">
        <f t="shared" si="850"/>
        <v>0</v>
      </c>
      <c r="AR1269" s="175">
        <f t="shared" si="850"/>
        <v>0</v>
      </c>
      <c r="AS1269" s="175">
        <f t="shared" si="850"/>
        <v>0</v>
      </c>
      <c r="AT1269" s="175">
        <f t="shared" si="850"/>
        <v>0</v>
      </c>
      <c r="AU1269" s="175">
        <f t="shared" si="850"/>
        <v>0</v>
      </c>
      <c r="AV1269" s="175">
        <f t="shared" si="850"/>
        <v>0</v>
      </c>
      <c r="AW1269" s="175">
        <f t="shared" si="850"/>
        <v>0</v>
      </c>
      <c r="AX1269" s="175">
        <f t="shared" si="850"/>
        <v>0</v>
      </c>
      <c r="AY1269" s="175">
        <f t="shared" si="850"/>
        <v>0</v>
      </c>
      <c r="AZ1269" s="175">
        <f t="shared" si="850"/>
        <v>0</v>
      </c>
      <c r="BA1269" s="175">
        <f t="shared" si="850"/>
        <v>0</v>
      </c>
      <c r="BB1269" s="175">
        <f t="shared" si="850"/>
        <v>0</v>
      </c>
      <c r="BC1269" s="175">
        <f t="shared" si="850"/>
        <v>0</v>
      </c>
      <c r="BD1269" s="175">
        <f t="shared" si="850"/>
        <v>0</v>
      </c>
    </row>
    <row r="1270" spans="1:59" ht="15.5" x14ac:dyDescent="0.35">
      <c r="B1270" s="145">
        <f t="shared" si="847"/>
        <v>44</v>
      </c>
      <c r="C1270" s="146" t="str">
        <f t="shared" si="847"/>
        <v>SCI RETAIL RENNES 2</v>
      </c>
      <c r="D1270" s="180" t="s">
        <v>797</v>
      </c>
      <c r="E1270" s="165">
        <f>INDEX('[1]Opés coms'!$AJ$15:$AJ$9999,MATCH($B1248,'[1]Opés coms'!$B$15:$B$9999,FALSE),1)</f>
        <v>0</v>
      </c>
      <c r="F1270" s="149"/>
      <c r="G1270" s="187"/>
      <c r="H1270" s="149"/>
      <c r="I1270" s="149"/>
      <c r="J1270" s="157"/>
      <c r="L1270" s="186" t="s">
        <v>798</v>
      </c>
      <c r="M1270" s="210"/>
      <c r="N1270" s="210"/>
      <c r="O1270" s="175">
        <f t="shared" ref="O1270:BD1270" si="851">IFERROR(((O$3&gt;=$J1260)*(O$2&lt;=$J1260))*$E1271,"")</f>
        <v>0</v>
      </c>
      <c r="P1270" s="175">
        <f t="shared" si="851"/>
        <v>0</v>
      </c>
      <c r="Q1270" s="175">
        <f t="shared" si="851"/>
        <v>0</v>
      </c>
      <c r="R1270" s="175">
        <f t="shared" si="851"/>
        <v>0</v>
      </c>
      <c r="S1270" s="175">
        <f t="shared" si="851"/>
        <v>0</v>
      </c>
      <c r="T1270" s="175">
        <f t="shared" si="851"/>
        <v>0</v>
      </c>
      <c r="U1270" s="175">
        <f t="shared" si="851"/>
        <v>0</v>
      </c>
      <c r="V1270" s="175">
        <f t="shared" si="851"/>
        <v>0</v>
      </c>
      <c r="W1270" s="175">
        <f t="shared" si="851"/>
        <v>0</v>
      </c>
      <c r="X1270" s="175">
        <f t="shared" si="851"/>
        <v>0</v>
      </c>
      <c r="Y1270" s="175">
        <f t="shared" si="851"/>
        <v>0</v>
      </c>
      <c r="Z1270" s="175">
        <f t="shared" si="851"/>
        <v>0</v>
      </c>
      <c r="AA1270" s="175">
        <f t="shared" si="851"/>
        <v>0</v>
      </c>
      <c r="AB1270" s="175">
        <f t="shared" si="851"/>
        <v>0</v>
      </c>
      <c r="AC1270" s="175">
        <f t="shared" si="851"/>
        <v>0</v>
      </c>
      <c r="AD1270" s="175">
        <f t="shared" si="851"/>
        <v>0</v>
      </c>
      <c r="AE1270" s="175">
        <f t="shared" si="851"/>
        <v>0</v>
      </c>
      <c r="AF1270" s="175">
        <f t="shared" si="851"/>
        <v>0</v>
      </c>
      <c r="AG1270" s="175">
        <f t="shared" si="851"/>
        <v>0</v>
      </c>
      <c r="AH1270" s="175">
        <f t="shared" si="851"/>
        <v>0</v>
      </c>
      <c r="AI1270" s="175">
        <f t="shared" si="851"/>
        <v>0</v>
      </c>
      <c r="AJ1270" s="175">
        <f t="shared" si="851"/>
        <v>0</v>
      </c>
      <c r="AK1270" s="175">
        <f t="shared" si="851"/>
        <v>0</v>
      </c>
      <c r="AL1270" s="175">
        <f t="shared" si="851"/>
        <v>0</v>
      </c>
      <c r="AM1270" s="175">
        <f t="shared" si="851"/>
        <v>0</v>
      </c>
      <c r="AN1270" s="175">
        <f t="shared" si="851"/>
        <v>0</v>
      </c>
      <c r="AO1270" s="175">
        <f t="shared" si="851"/>
        <v>0</v>
      </c>
      <c r="AP1270" s="175">
        <f t="shared" si="851"/>
        <v>0</v>
      </c>
      <c r="AQ1270" s="175">
        <f t="shared" si="851"/>
        <v>0</v>
      </c>
      <c r="AR1270" s="175">
        <f t="shared" si="851"/>
        <v>0</v>
      </c>
      <c r="AS1270" s="175">
        <f t="shared" si="851"/>
        <v>0</v>
      </c>
      <c r="AT1270" s="175">
        <f t="shared" si="851"/>
        <v>0</v>
      </c>
      <c r="AU1270" s="175">
        <f t="shared" si="851"/>
        <v>0</v>
      </c>
      <c r="AV1270" s="175">
        <f t="shared" si="851"/>
        <v>0</v>
      </c>
      <c r="AW1270" s="175">
        <f t="shared" si="851"/>
        <v>0</v>
      </c>
      <c r="AX1270" s="175">
        <f t="shared" si="851"/>
        <v>0</v>
      </c>
      <c r="AY1270" s="175">
        <f t="shared" si="851"/>
        <v>0</v>
      </c>
      <c r="AZ1270" s="175">
        <f t="shared" si="851"/>
        <v>0</v>
      </c>
      <c r="BA1270" s="175">
        <f t="shared" si="851"/>
        <v>0</v>
      </c>
      <c r="BB1270" s="175">
        <f t="shared" si="851"/>
        <v>0</v>
      </c>
      <c r="BC1270" s="175">
        <f t="shared" si="851"/>
        <v>0</v>
      </c>
      <c r="BD1270" s="175">
        <f t="shared" si="851"/>
        <v>0</v>
      </c>
    </row>
    <row r="1271" spans="1:59" ht="15.5" x14ac:dyDescent="0.35">
      <c r="B1271" s="145">
        <f t="shared" si="847"/>
        <v>44</v>
      </c>
      <c r="C1271" s="146" t="str">
        <f t="shared" si="847"/>
        <v>SCI RETAIL RENNES 2</v>
      </c>
      <c r="D1271" s="180" t="s">
        <v>798</v>
      </c>
      <c r="E1271" s="165">
        <f>INDEX('[1]Opés coms'!$AK$15:$AK$9999,MATCH($B1248,'[1]Opés coms'!$B$15:$B$9999,FALSE),1)</f>
        <v>0</v>
      </c>
      <c r="F1271" s="149"/>
      <c r="G1271" s="180" t="s">
        <v>794</v>
      </c>
      <c r="H1271" s="165">
        <f>INDEX('[1]Opés coms'!$AL$15:$AL$9999,MATCH($B1248,'[1]Opés coms'!$B$15:$B$9999,FALSE),1)</f>
        <v>0</v>
      </c>
      <c r="I1271" s="180" t="s">
        <v>796</v>
      </c>
      <c r="J1271" s="165">
        <f>INDEX('[1]Opés coms'!$AM$15:$AM$9999,MATCH($B1248,'[1]Opés coms'!$B$15:$B$9999,FALSE),1)</f>
        <v>0</v>
      </c>
      <c r="L1271" s="188" t="s">
        <v>799</v>
      </c>
      <c r="M1271" s="211"/>
      <c r="N1271" s="211"/>
      <c r="O1271" s="179">
        <f t="shared" ref="O1271:BD1271" si="852">IFERROR(-($E1252+$H1252+$J1252)*O1253,"")</f>
        <v>0</v>
      </c>
      <c r="P1271" s="179">
        <f t="shared" si="852"/>
        <v>0</v>
      </c>
      <c r="Q1271" s="179">
        <f t="shared" si="852"/>
        <v>0</v>
      </c>
      <c r="R1271" s="179">
        <f t="shared" si="852"/>
        <v>0</v>
      </c>
      <c r="S1271" s="179">
        <f t="shared" si="852"/>
        <v>0</v>
      </c>
      <c r="T1271" s="179">
        <f t="shared" si="852"/>
        <v>0</v>
      </c>
      <c r="U1271" s="179">
        <f t="shared" si="852"/>
        <v>0</v>
      </c>
      <c r="V1271" s="179">
        <f t="shared" si="852"/>
        <v>0</v>
      </c>
      <c r="W1271" s="179">
        <f t="shared" si="852"/>
        <v>0</v>
      </c>
      <c r="X1271" s="179">
        <f t="shared" si="852"/>
        <v>0</v>
      </c>
      <c r="Y1271" s="179">
        <f t="shared" si="852"/>
        <v>0</v>
      </c>
      <c r="Z1271" s="179">
        <f t="shared" si="852"/>
        <v>0</v>
      </c>
      <c r="AA1271" s="179">
        <f t="shared" si="852"/>
        <v>0</v>
      </c>
      <c r="AB1271" s="179">
        <f t="shared" si="852"/>
        <v>0</v>
      </c>
      <c r="AC1271" s="179">
        <f t="shared" si="852"/>
        <v>0</v>
      </c>
      <c r="AD1271" s="179">
        <f t="shared" si="852"/>
        <v>0</v>
      </c>
      <c r="AE1271" s="179">
        <f t="shared" si="852"/>
        <v>0</v>
      </c>
      <c r="AF1271" s="179">
        <f t="shared" si="852"/>
        <v>0</v>
      </c>
      <c r="AG1271" s="179">
        <f t="shared" si="852"/>
        <v>0</v>
      </c>
      <c r="AH1271" s="179">
        <f t="shared" si="852"/>
        <v>0</v>
      </c>
      <c r="AI1271" s="179">
        <f t="shared" si="852"/>
        <v>0</v>
      </c>
      <c r="AJ1271" s="179">
        <f t="shared" si="852"/>
        <v>0</v>
      </c>
      <c r="AK1271" s="179">
        <f t="shared" si="852"/>
        <v>0</v>
      </c>
      <c r="AL1271" s="179">
        <f t="shared" si="852"/>
        <v>0</v>
      </c>
      <c r="AM1271" s="179">
        <f t="shared" si="852"/>
        <v>0</v>
      </c>
      <c r="AN1271" s="179">
        <f t="shared" si="852"/>
        <v>0</v>
      </c>
      <c r="AO1271" s="179">
        <f t="shared" si="852"/>
        <v>0</v>
      </c>
      <c r="AP1271" s="179">
        <f t="shared" si="852"/>
        <v>0</v>
      </c>
      <c r="AQ1271" s="179">
        <f t="shared" si="852"/>
        <v>0</v>
      </c>
      <c r="AR1271" s="179">
        <f t="shared" si="852"/>
        <v>0</v>
      </c>
      <c r="AS1271" s="179">
        <f t="shared" si="852"/>
        <v>0</v>
      </c>
      <c r="AT1271" s="179">
        <f t="shared" si="852"/>
        <v>0</v>
      </c>
      <c r="AU1271" s="179">
        <f t="shared" si="852"/>
        <v>0</v>
      </c>
      <c r="AV1271" s="179">
        <f t="shared" si="852"/>
        <v>0</v>
      </c>
      <c r="AW1271" s="179">
        <f t="shared" si="852"/>
        <v>0</v>
      </c>
      <c r="AX1271" s="179">
        <f t="shared" si="852"/>
        <v>0</v>
      </c>
      <c r="AY1271" s="179">
        <f t="shared" si="852"/>
        <v>0</v>
      </c>
      <c r="AZ1271" s="179">
        <f t="shared" si="852"/>
        <v>0</v>
      </c>
      <c r="BA1271" s="179">
        <f t="shared" si="852"/>
        <v>0</v>
      </c>
      <c r="BB1271" s="179">
        <f t="shared" si="852"/>
        <v>0</v>
      </c>
      <c r="BC1271" s="179">
        <f t="shared" si="852"/>
        <v>0</v>
      </c>
      <c r="BD1271" s="179">
        <f t="shared" si="852"/>
        <v>0</v>
      </c>
    </row>
    <row r="1272" spans="1:59" x14ac:dyDescent="0.3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  <c r="BA1272"/>
      <c r="BB1272"/>
      <c r="BC1272"/>
      <c r="BD1272"/>
    </row>
    <row r="1273" spans="1:59" ht="15.5" x14ac:dyDescent="0.3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  <c r="BE1273" s="135"/>
    </row>
    <row r="1274" spans="1:59" ht="15.5" x14ac:dyDescent="0.35">
      <c r="A1274" s="135"/>
      <c r="B1274" s="205">
        <v>45</v>
      </c>
      <c r="C1274" s="206" t="str">
        <f>H1276</f>
        <v>SCI RETAIL RENNES 2</v>
      </c>
      <c r="D1274" s="207" t="str">
        <f>INDEX('[1]EL F&amp;A'!$E$8:$E$994,MATCH($B1274,'[1]EL F&amp;A'!$B$8:$B$994,FALSE),1)</f>
        <v>Francis Davso, 24</v>
      </c>
      <c r="E1274" s="207"/>
      <c r="F1274" s="207"/>
      <c r="G1274" s="207"/>
      <c r="H1274" s="207"/>
      <c r="I1274" s="207"/>
      <c r="J1274" s="207"/>
      <c r="K1274" s="206"/>
      <c r="L1274" s="206"/>
      <c r="M1274" s="206"/>
      <c r="N1274" s="206"/>
      <c r="O1274" s="220"/>
      <c r="P1274" s="220"/>
      <c r="Q1274" s="220"/>
      <c r="R1274" s="220"/>
      <c r="S1274" s="220"/>
      <c r="T1274" s="220"/>
      <c r="U1274" s="220"/>
      <c r="V1274" s="220"/>
      <c r="W1274" s="220"/>
      <c r="X1274" s="220"/>
      <c r="Y1274" s="220"/>
      <c r="Z1274" s="220"/>
      <c r="AA1274" s="220"/>
      <c r="AB1274" s="220"/>
      <c r="AC1274" s="220"/>
      <c r="AD1274" s="220"/>
      <c r="AE1274" s="220"/>
      <c r="AF1274" s="220"/>
      <c r="AG1274" s="220"/>
      <c r="AH1274" s="220"/>
      <c r="AI1274" s="220"/>
      <c r="AJ1274" s="220"/>
      <c r="AK1274" s="220"/>
      <c r="AL1274" s="220"/>
      <c r="AM1274" s="220"/>
      <c r="AN1274" s="220"/>
      <c r="AO1274" s="220"/>
      <c r="AP1274" s="220"/>
      <c r="AQ1274" s="220"/>
      <c r="AR1274" s="220"/>
      <c r="AS1274" s="220"/>
      <c r="AT1274" s="220"/>
      <c r="AU1274" s="220"/>
      <c r="AV1274" s="220"/>
      <c r="AW1274" s="220"/>
      <c r="AX1274" s="220"/>
      <c r="AY1274" s="220"/>
      <c r="AZ1274" s="220"/>
      <c r="BA1274" s="220"/>
      <c r="BB1274" s="220"/>
      <c r="BC1274" s="220"/>
      <c r="BD1274" s="220"/>
      <c r="BE1274" s="135"/>
      <c r="BF1274" s="135"/>
      <c r="BG1274" s="135"/>
    </row>
    <row r="1275" spans="1:59" ht="15.5" x14ac:dyDescent="0.35">
      <c r="A1275" s="169"/>
      <c r="B1275" s="145">
        <f>B1274</f>
        <v>45</v>
      </c>
      <c r="C1275" s="146" t="str">
        <f>C1274</f>
        <v>SCI RETAIL RENNES 2</v>
      </c>
      <c r="D1275" s="169"/>
      <c r="E1275" s="169"/>
      <c r="F1275" s="169"/>
      <c r="G1275" s="169"/>
      <c r="H1275" s="169"/>
      <c r="I1275" s="169"/>
      <c r="J1275" s="169"/>
      <c r="K1275" s="169"/>
      <c r="L1275" s="169"/>
      <c r="M1275" s="169"/>
      <c r="N1275" s="169"/>
      <c r="O1275" s="178"/>
      <c r="P1275" s="178"/>
      <c r="Q1275" s="178"/>
      <c r="R1275" s="178"/>
      <c r="S1275" s="178"/>
      <c r="T1275" s="178"/>
      <c r="U1275" s="178"/>
      <c r="V1275" s="178"/>
      <c r="W1275" s="178"/>
      <c r="X1275" s="178"/>
      <c r="Y1275" s="178"/>
      <c r="Z1275" s="178"/>
      <c r="AA1275" s="178"/>
      <c r="AB1275" s="178"/>
      <c r="AC1275" s="178"/>
      <c r="AD1275" s="178"/>
      <c r="AE1275" s="178"/>
      <c r="AF1275" s="178"/>
      <c r="AG1275" s="178"/>
      <c r="AH1275" s="178"/>
      <c r="AI1275" s="178"/>
      <c r="AJ1275" s="178"/>
      <c r="AK1275" s="178"/>
      <c r="AL1275" s="178"/>
      <c r="AM1275" s="178"/>
      <c r="AN1275" s="178"/>
      <c r="AO1275" s="178"/>
      <c r="AP1275" s="178"/>
      <c r="AQ1275" s="178"/>
      <c r="AR1275" s="178"/>
      <c r="AS1275" s="178"/>
      <c r="AT1275" s="178"/>
      <c r="AU1275" s="178"/>
      <c r="AV1275" s="178"/>
      <c r="AW1275" s="178"/>
      <c r="AX1275" s="178"/>
      <c r="AY1275" s="178"/>
      <c r="AZ1275" s="178"/>
      <c r="BA1275" s="178"/>
      <c r="BB1275" s="178"/>
      <c r="BC1275" s="178"/>
      <c r="BD1275" s="178"/>
      <c r="BE1275" s="169"/>
      <c r="BF1275" s="169"/>
      <c r="BG1275" s="169"/>
    </row>
    <row r="1276" spans="1:59" ht="15.5" x14ac:dyDescent="0.35">
      <c r="B1276" s="145">
        <f t="shared" ref="B1276:C1291" si="853">B1275</f>
        <v>45</v>
      </c>
      <c r="C1276" s="146" t="str">
        <f t="shared" si="853"/>
        <v>SCI RETAIL RENNES 2</v>
      </c>
      <c r="D1276" s="147" t="s">
        <v>20</v>
      </c>
      <c r="E1276" s="148" t="str">
        <f>INDEX('[1]EL F&amp;A'!$F$8:$F$9997,MATCH($B1274,'[1]EL F&amp;A'!$B$8:$B$9997,FALSE),1)</f>
        <v>Marseille</v>
      </c>
      <c r="F1276" s="149"/>
      <c r="G1276" s="147" t="s">
        <v>757</v>
      </c>
      <c r="H1276" s="148" t="str">
        <f>INDEX('[1]EL F&amp;A'!$C$8:$C$9997,MATCH($B1274,'[1]EL F&amp;A'!$B$8:$B$9997,FALSE),1)</f>
        <v>SCI RETAIL RENNES 2</v>
      </c>
      <c r="I1276" s="148"/>
      <c r="J1276" s="148"/>
      <c r="L1276" s="150" t="s">
        <v>758</v>
      </c>
      <c r="M1276" s="208"/>
      <c r="N1276" s="208"/>
      <c r="O1276" s="151">
        <f>($E1287&gt;0)*($E1281&lt;O$2)*(EDATE($E1281,$E1287)&gt;O$3)*((O$3-O$2+1)/O$4)
+($E1287&gt;0)*($E1281&lt;O$2)*(EDATE($E1281,$E1287)&gt;=O$2)*(EDATE($E1281,$E1287)&lt;=O$3)*((EDATE($E1281,$E1287)-O$2)/O$4)
+($E1287&gt;0)*($E1281&lt;O$2)*(EDATE($E1281,$E1287)&lt;O$2)*(0)
+($E1287&gt;0)*($E1281&gt;=O$2)*($E1281&lt;=O$3)*(EDATE($E1281,$E1287)&gt;=O$2)*(EDATE($E1281,$E1287)&lt;=O$3)*((EDATE($E1281,$E1287)-$E1281+1)/O$4)
+($E1287&gt;0)*($E1281&gt;=O$2)*($E1281&lt;=O$3)*(EDATE($E1281,$E1287)&gt;O$3)*((O$3-$E1281+1)/O$4)
+($E1287&gt;0)*($E1281&gt;O$3)*(0)</f>
        <v>0</v>
      </c>
      <c r="P1276" s="151">
        <f t="shared" ref="P1276:BD1276" si="854">($E1287&gt;0)*($E1281&lt;P$2)*(EDATE($E1281,$E1287)&gt;P$3)*((P$3-P$2+1)/P$4)
+($E1287&gt;0)*($E1281&lt;P$2)*(EDATE($E1281,$E1287)&gt;=P$2)*(EDATE($E1281,$E1287)&lt;=P$3)*((EDATE($E1281,$E1287)-P$2)/P$4)
+($E1287&gt;0)*($E1281&lt;P$2)*(EDATE($E1281,$E1287)&lt;P$2)*(0)
+($E1287&gt;0)*($E1281&gt;=P$2)*($E1281&lt;=P$3)*(EDATE($E1281,$E1287)&gt;=P$2)*(EDATE($E1281,$E1287)&lt;=P$3)*((EDATE($E1281,$E1287)-$E1281+1)/P$4)
+($E1287&gt;0)*($E1281&gt;=P$2)*($E1281&lt;=P$3)*(EDATE($E1281,$E1287)&gt;P$3)*((P$3-$E1281+1)/P$4)
+($E1287&gt;0)*($E1281&gt;P$3)*(0)</f>
        <v>0</v>
      </c>
      <c r="Q1276" s="151">
        <f t="shared" si="854"/>
        <v>0</v>
      </c>
      <c r="R1276" s="151">
        <f t="shared" si="854"/>
        <v>0</v>
      </c>
      <c r="S1276" s="151">
        <f t="shared" si="854"/>
        <v>0</v>
      </c>
      <c r="T1276" s="151">
        <f t="shared" si="854"/>
        <v>0</v>
      </c>
      <c r="U1276" s="151">
        <f t="shared" si="854"/>
        <v>0</v>
      </c>
      <c r="V1276" s="151">
        <f t="shared" si="854"/>
        <v>0</v>
      </c>
      <c r="W1276" s="151">
        <f t="shared" si="854"/>
        <v>0</v>
      </c>
      <c r="X1276" s="151">
        <f t="shared" si="854"/>
        <v>0</v>
      </c>
      <c r="Y1276" s="151">
        <f t="shared" si="854"/>
        <v>0</v>
      </c>
      <c r="Z1276" s="151">
        <f t="shared" si="854"/>
        <v>0</v>
      </c>
      <c r="AA1276" s="151">
        <f t="shared" si="854"/>
        <v>0</v>
      </c>
      <c r="AB1276" s="151">
        <f t="shared" si="854"/>
        <v>0</v>
      </c>
      <c r="AC1276" s="151">
        <f t="shared" si="854"/>
        <v>0</v>
      </c>
      <c r="AD1276" s="151">
        <f t="shared" si="854"/>
        <v>0</v>
      </c>
      <c r="AE1276" s="151">
        <f t="shared" si="854"/>
        <v>0</v>
      </c>
      <c r="AF1276" s="151">
        <f t="shared" si="854"/>
        <v>0</v>
      </c>
      <c r="AG1276" s="151">
        <f t="shared" si="854"/>
        <v>0</v>
      </c>
      <c r="AH1276" s="151">
        <f t="shared" si="854"/>
        <v>0</v>
      </c>
      <c r="AI1276" s="151">
        <f t="shared" si="854"/>
        <v>0</v>
      </c>
      <c r="AJ1276" s="151">
        <f t="shared" si="854"/>
        <v>0</v>
      </c>
      <c r="AK1276" s="151">
        <f t="shared" si="854"/>
        <v>0</v>
      </c>
      <c r="AL1276" s="151">
        <f t="shared" si="854"/>
        <v>0</v>
      </c>
      <c r="AM1276" s="151">
        <f t="shared" si="854"/>
        <v>0</v>
      </c>
      <c r="AN1276" s="151">
        <f t="shared" si="854"/>
        <v>0</v>
      </c>
      <c r="AO1276" s="151">
        <f t="shared" si="854"/>
        <v>0</v>
      </c>
      <c r="AP1276" s="151">
        <f t="shared" si="854"/>
        <v>0</v>
      </c>
      <c r="AQ1276" s="151">
        <f t="shared" si="854"/>
        <v>0</v>
      </c>
      <c r="AR1276" s="151">
        <f t="shared" si="854"/>
        <v>0</v>
      </c>
      <c r="AS1276" s="151">
        <f t="shared" si="854"/>
        <v>0</v>
      </c>
      <c r="AT1276" s="151">
        <f t="shared" si="854"/>
        <v>0</v>
      </c>
      <c r="AU1276" s="151">
        <f t="shared" si="854"/>
        <v>0</v>
      </c>
      <c r="AV1276" s="151">
        <f t="shared" si="854"/>
        <v>0</v>
      </c>
      <c r="AW1276" s="151">
        <f t="shared" si="854"/>
        <v>0</v>
      </c>
      <c r="AX1276" s="151">
        <f t="shared" si="854"/>
        <v>0</v>
      </c>
      <c r="AY1276" s="151">
        <f t="shared" si="854"/>
        <v>0</v>
      </c>
      <c r="AZ1276" s="151">
        <f t="shared" si="854"/>
        <v>0</v>
      </c>
      <c r="BA1276" s="151">
        <f t="shared" si="854"/>
        <v>0</v>
      </c>
      <c r="BB1276" s="151">
        <f t="shared" si="854"/>
        <v>0</v>
      </c>
      <c r="BC1276" s="151">
        <f t="shared" si="854"/>
        <v>0</v>
      </c>
      <c r="BD1276" s="151">
        <f t="shared" si="854"/>
        <v>0</v>
      </c>
    </row>
    <row r="1277" spans="1:59" ht="15.5" x14ac:dyDescent="0.35">
      <c r="B1277" s="145">
        <f t="shared" si="853"/>
        <v>45</v>
      </c>
      <c r="C1277" s="146" t="str">
        <f t="shared" si="853"/>
        <v>SCI RETAIL RENNES 2</v>
      </c>
      <c r="D1277" s="147" t="s">
        <v>50</v>
      </c>
      <c r="E1277" s="152">
        <f>INDEX('[1]EL F&amp;A'!$H$8:$H$9997,MATCH($B1274,'[1]EL F&amp;A'!$B$8:$B$9997,FALSE),1)</f>
        <v>105.85</v>
      </c>
      <c r="F1277" s="149"/>
      <c r="G1277" s="147" t="s">
        <v>3</v>
      </c>
      <c r="H1277" s="153">
        <f>INDEX('[1]EL F&amp;A'!$I$8:$I$9997,MATCH($B1274,'[1]EL F&amp;A'!$B$8:$B$9997,FALSE),1)</f>
        <v>86</v>
      </c>
      <c r="I1277" s="147" t="s">
        <v>106</v>
      </c>
      <c r="J1277" s="153">
        <f>INDEX('[1]EL F&amp;A'!$J$8:$J$9997,MATCH($B1274,'[1]EL F&amp;A'!$B$8:$B$9997,FALSE),1)</f>
        <v>94.2</v>
      </c>
      <c r="L1277" s="154" t="s">
        <v>759</v>
      </c>
      <c r="M1277" s="210"/>
      <c r="N1277" s="210"/>
      <c r="O1277" s="155">
        <f>IF(O$2&gt;=$E1289,0,IF(AND($E1289&gt;O$2,$E1289&lt;=O$3)=TRUE,IF(OR($H1282&lt;&gt;0,$H1283&lt;&gt;0,$H1284&lt;&gt;0)=TRUE,IF($J1284&gt;=$E1289,($E1289-O$2+1)/O$4,0),0),
($H1282&gt;0)*($J1282&lt;O$2)*0
+($H1282&gt;0)*($J1282&gt;=O$2)*($J1282&lt;=O$3)*(($J1282-O$2+1)/O$4)
+($H1282&gt;0)*($J1282&gt;O$3)*($I1282&gt;O$3)*0
+($H1282&gt;0)*($J1282&gt;O$3)*($I1282&lt;=O$3)*($I1282&gt;=O$2)*((O$3-$I1282+1)/O$4)
+($H1282&gt;0)*($J1282&gt;O$3)*($I1282&lt;O$2)*1
+($H1282&gt;0)*($I1282&gt;O$3)*0
+($H1283&gt;0)*($J$2375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1284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))</f>
        <v>0</v>
      </c>
      <c r="P1277" s="155">
        <f t="shared" ref="P1277:BD1277" si="855">IF(P$2&gt;=$E1289,0,IF(AND($E1289&gt;P$2,$E1289&lt;=P$3)=TRUE,IF(OR($H1282&lt;&gt;0,$H1283&lt;&gt;0,$H1284&lt;&gt;0)=TRUE,IF($J1284&gt;=$E1289,($E1289-P$2+1)/P$4,0),0),
($H1282&gt;0)*($J1282&lt;P$2)*0
+($H1282&gt;0)*($J1282&gt;=P$2)*($J1282&lt;=P$3)*(($J1282-P$2+1)/P$4)
+($H1282&gt;0)*($J1282&gt;P$3)*($I1282&gt;P$3)*0
+($H1282&gt;0)*($J1282&gt;P$3)*($I1282&lt;=P$3)*($I1282&gt;=P$2)*((P$3-$I1282+1)/P$4)
+($H1282&gt;0)*($J1282&gt;P$3)*($I1282&lt;P$2)*1
+($H1282&gt;0)*($I1282&gt;P$3)*0
+($H1283&gt;0)*($J$2375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1284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))</f>
        <v>0</v>
      </c>
      <c r="Q1277" s="155">
        <f t="shared" si="855"/>
        <v>0</v>
      </c>
      <c r="R1277" s="155">
        <f t="shared" si="855"/>
        <v>0</v>
      </c>
      <c r="S1277" s="155">
        <f t="shared" si="855"/>
        <v>0</v>
      </c>
      <c r="T1277" s="155">
        <f t="shared" si="855"/>
        <v>0</v>
      </c>
      <c r="U1277" s="155">
        <f t="shared" si="855"/>
        <v>0</v>
      </c>
      <c r="V1277" s="155">
        <f t="shared" si="855"/>
        <v>0</v>
      </c>
      <c r="W1277" s="155">
        <f t="shared" si="855"/>
        <v>0</v>
      </c>
      <c r="X1277" s="155">
        <f t="shared" si="855"/>
        <v>0</v>
      </c>
      <c r="Y1277" s="155">
        <f t="shared" si="855"/>
        <v>0</v>
      </c>
      <c r="Z1277" s="155">
        <f t="shared" si="855"/>
        <v>0</v>
      </c>
      <c r="AA1277" s="155">
        <f t="shared" si="855"/>
        <v>0</v>
      </c>
      <c r="AB1277" s="155">
        <f t="shared" si="855"/>
        <v>0</v>
      </c>
      <c r="AC1277" s="155">
        <f t="shared" si="855"/>
        <v>0</v>
      </c>
      <c r="AD1277" s="155">
        <f t="shared" si="855"/>
        <v>0</v>
      </c>
      <c r="AE1277" s="155">
        <f t="shared" si="855"/>
        <v>0</v>
      </c>
      <c r="AF1277" s="155">
        <f t="shared" si="855"/>
        <v>0</v>
      </c>
      <c r="AG1277" s="155">
        <f t="shared" si="855"/>
        <v>0</v>
      </c>
      <c r="AH1277" s="155">
        <f t="shared" si="855"/>
        <v>0</v>
      </c>
      <c r="AI1277" s="155">
        <f t="shared" si="855"/>
        <v>0</v>
      </c>
      <c r="AJ1277" s="155">
        <f t="shared" si="855"/>
        <v>0</v>
      </c>
      <c r="AK1277" s="155">
        <f t="shared" si="855"/>
        <v>0</v>
      </c>
      <c r="AL1277" s="155">
        <f t="shared" si="855"/>
        <v>0</v>
      </c>
      <c r="AM1277" s="155">
        <f t="shared" si="855"/>
        <v>0</v>
      </c>
      <c r="AN1277" s="155">
        <f t="shared" si="855"/>
        <v>0</v>
      </c>
      <c r="AO1277" s="155">
        <f t="shared" si="855"/>
        <v>0</v>
      </c>
      <c r="AP1277" s="155">
        <f t="shared" si="855"/>
        <v>0</v>
      </c>
      <c r="AQ1277" s="155">
        <f t="shared" si="855"/>
        <v>0</v>
      </c>
      <c r="AR1277" s="155">
        <f t="shared" si="855"/>
        <v>0</v>
      </c>
      <c r="AS1277" s="155">
        <f t="shared" si="855"/>
        <v>0</v>
      </c>
      <c r="AT1277" s="155">
        <f t="shared" si="855"/>
        <v>0</v>
      </c>
      <c r="AU1277" s="155">
        <f t="shared" si="855"/>
        <v>0</v>
      </c>
      <c r="AV1277" s="155">
        <f t="shared" si="855"/>
        <v>0</v>
      </c>
      <c r="AW1277" s="155">
        <f t="shared" si="855"/>
        <v>0</v>
      </c>
      <c r="AX1277" s="155">
        <f t="shared" si="855"/>
        <v>0</v>
      </c>
      <c r="AY1277" s="155">
        <f t="shared" si="855"/>
        <v>0</v>
      </c>
      <c r="AZ1277" s="155">
        <f t="shared" si="855"/>
        <v>0</v>
      </c>
      <c r="BA1277" s="155">
        <f t="shared" si="855"/>
        <v>0</v>
      </c>
      <c r="BB1277" s="155">
        <f t="shared" si="855"/>
        <v>0</v>
      </c>
      <c r="BC1277" s="155">
        <f t="shared" si="855"/>
        <v>0</v>
      </c>
      <c r="BD1277" s="155">
        <f t="shared" si="855"/>
        <v>0</v>
      </c>
    </row>
    <row r="1278" spans="1:59" ht="15.5" x14ac:dyDescent="0.35">
      <c r="B1278" s="145">
        <f t="shared" si="853"/>
        <v>45</v>
      </c>
      <c r="C1278" s="146" t="str">
        <f t="shared" si="853"/>
        <v>SCI RETAIL RENNES 2</v>
      </c>
      <c r="D1278" s="147" t="s">
        <v>111</v>
      </c>
      <c r="E1278" s="156">
        <f>INDEX('[1]EL F&amp;A'!$P$8:$P$9997,MATCH($B1274,'[1]EL F&amp;A'!$B$8:$B$9997,FALSE),1)</f>
        <v>0</v>
      </c>
      <c r="F1278" s="149"/>
      <c r="G1278" s="147" t="s">
        <v>112</v>
      </c>
      <c r="H1278" s="156">
        <f>INDEX('[1]EL F&amp;A'!$Q$8:$Q$9997,MATCH($B1274,'[1]EL F&amp;A'!$B$8:$B$9997,FALSE),1)</f>
        <v>0</v>
      </c>
      <c r="I1278" s="147" t="s">
        <v>113</v>
      </c>
      <c r="J1278" s="156">
        <f>INDEX('[1]EL F&amp;A'!$R$8:$R$9997,MATCH($B1274,'[1]EL F&amp;A'!$B$8:$B$9997,FALSE),1)</f>
        <v>0</v>
      </c>
      <c r="K1278" s="157"/>
      <c r="L1278" s="154" t="s">
        <v>760</v>
      </c>
      <c r="M1278" s="210"/>
      <c r="N1278" s="210"/>
      <c r="O1278" s="155">
        <f>($E1281&lt;=O$3)*($E1281&gt;O$2)*((O$3-$E1281+1)/O$4)
+($E1281&lt;=O$2)*((O$3-O$2+1)/O$4)
+($E1281&gt;O$3)*(0)
-($E1289&lt;=O$3)*($E1289&lt;&gt;0)*($E1289&gt;O$2)*((O$3-$E1289)/O$4)
-($E1289&lt;=O$2)*((O$3-O$2+1)/O$4)
-($E1289&gt;O$3)*(0)</f>
        <v>1</v>
      </c>
      <c r="P1278" s="155">
        <f t="shared" ref="P1278:BD1278" si="856">($E1281&lt;=P$3)*($E1281&gt;P$2)*((P$3-$E1281+1)/P$4)
+($E1281&lt;=P$2)*((P$3-P$2+1)/P$4)
+($E1281&gt;P$3)*(0)
-($E1289&lt;=P$3)*($E1289&lt;&gt;0)*($E1289&gt;P$2)*((P$3-$E1289)/P$4)
-($E1289&lt;=P$2)*((P$3-P$2+1)/P$4)
-($E1289&gt;P$3)*(0)</f>
        <v>1</v>
      </c>
      <c r="Q1278" s="155">
        <f t="shared" si="856"/>
        <v>1</v>
      </c>
      <c r="R1278" s="155">
        <f t="shared" si="856"/>
        <v>1</v>
      </c>
      <c r="S1278" s="155">
        <f t="shared" si="856"/>
        <v>1</v>
      </c>
      <c r="T1278" s="155">
        <f t="shared" si="856"/>
        <v>1</v>
      </c>
      <c r="U1278" s="155">
        <f t="shared" si="856"/>
        <v>1</v>
      </c>
      <c r="V1278" s="155">
        <f t="shared" si="856"/>
        <v>1</v>
      </c>
      <c r="W1278" s="155">
        <f t="shared" si="856"/>
        <v>1</v>
      </c>
      <c r="X1278" s="155">
        <f t="shared" si="856"/>
        <v>1</v>
      </c>
      <c r="Y1278" s="155">
        <f t="shared" si="856"/>
        <v>1</v>
      </c>
      <c r="Z1278" s="155">
        <f t="shared" si="856"/>
        <v>1</v>
      </c>
      <c r="AA1278" s="155">
        <f t="shared" si="856"/>
        <v>1</v>
      </c>
      <c r="AB1278" s="155">
        <f t="shared" si="856"/>
        <v>1</v>
      </c>
      <c r="AC1278" s="155">
        <f t="shared" si="856"/>
        <v>1</v>
      </c>
      <c r="AD1278" s="155">
        <f t="shared" si="856"/>
        <v>1</v>
      </c>
      <c r="AE1278" s="155">
        <f t="shared" si="856"/>
        <v>0.65934065934065933</v>
      </c>
      <c r="AF1278" s="155">
        <f t="shared" si="856"/>
        <v>0</v>
      </c>
      <c r="AG1278" s="155">
        <f t="shared" si="856"/>
        <v>0</v>
      </c>
      <c r="AH1278" s="155">
        <f t="shared" si="856"/>
        <v>0</v>
      </c>
      <c r="AI1278" s="155">
        <f t="shared" si="856"/>
        <v>0</v>
      </c>
      <c r="AJ1278" s="155">
        <f t="shared" si="856"/>
        <v>0</v>
      </c>
      <c r="AK1278" s="155">
        <f t="shared" si="856"/>
        <v>0</v>
      </c>
      <c r="AL1278" s="155">
        <f t="shared" si="856"/>
        <v>0</v>
      </c>
      <c r="AM1278" s="155">
        <f t="shared" si="856"/>
        <v>0</v>
      </c>
      <c r="AN1278" s="155">
        <f t="shared" si="856"/>
        <v>0</v>
      </c>
      <c r="AO1278" s="155">
        <f t="shared" si="856"/>
        <v>0</v>
      </c>
      <c r="AP1278" s="155">
        <f t="shared" si="856"/>
        <v>0</v>
      </c>
      <c r="AQ1278" s="155">
        <f t="shared" si="856"/>
        <v>0</v>
      </c>
      <c r="AR1278" s="155">
        <f t="shared" si="856"/>
        <v>0</v>
      </c>
      <c r="AS1278" s="155">
        <f t="shared" si="856"/>
        <v>0</v>
      </c>
      <c r="AT1278" s="155">
        <f t="shared" si="856"/>
        <v>0</v>
      </c>
      <c r="AU1278" s="155">
        <f t="shared" si="856"/>
        <v>0</v>
      </c>
      <c r="AV1278" s="155">
        <f t="shared" si="856"/>
        <v>0</v>
      </c>
      <c r="AW1278" s="155">
        <f t="shared" si="856"/>
        <v>0</v>
      </c>
      <c r="AX1278" s="155">
        <f t="shared" si="856"/>
        <v>0</v>
      </c>
      <c r="AY1278" s="155">
        <f t="shared" si="856"/>
        <v>0</v>
      </c>
      <c r="AZ1278" s="155">
        <f t="shared" si="856"/>
        <v>0</v>
      </c>
      <c r="BA1278" s="155">
        <f t="shared" si="856"/>
        <v>0</v>
      </c>
      <c r="BB1278" s="155">
        <f t="shared" si="856"/>
        <v>0</v>
      </c>
      <c r="BC1278" s="155">
        <f t="shared" si="856"/>
        <v>0</v>
      </c>
      <c r="BD1278" s="155">
        <f t="shared" si="856"/>
        <v>0</v>
      </c>
    </row>
    <row r="1279" spans="1:59" ht="15.5" x14ac:dyDescent="0.35">
      <c r="B1279" s="145">
        <f t="shared" si="853"/>
        <v>45</v>
      </c>
      <c r="C1279" s="146" t="str">
        <f t="shared" si="853"/>
        <v>SCI RETAIL RENNES 2</v>
      </c>
      <c r="D1279" s="147" t="s">
        <v>15</v>
      </c>
      <c r="E1279" s="156">
        <f>INDEX('[1]EL F&amp;A'!$CK$8:$CK$9997,MATCH($B1274,'[1]EL F&amp;A'!$B$8:$B$9997,FALSE),1)</f>
        <v>77400</v>
      </c>
      <c r="F1279" s="149"/>
      <c r="G1279" s="149"/>
      <c r="H1279" s="149"/>
      <c r="I1279" s="149"/>
      <c r="J1279" s="149"/>
      <c r="L1279" s="154" t="s">
        <v>761</v>
      </c>
      <c r="M1279" s="210"/>
      <c r="N1279" s="210"/>
      <c r="O1279" s="155">
        <f>($E1292&gt;O$3)*($E1289&lt;O$2)*((O$3-O$2+1)/O$4)
+($E1292&gt;O$3)*($E1289&gt;=O$2)*($E1289&lt;=O$3)*((O$3-$E1289)/O$4)
+($E1292&gt;O$3)*($E1289&gt;O$3)*(0)
+($E1292&lt;=O$3)*($E1292&gt;=O$2)*($E1289&lt;O$2)*(($E1292-O$2)/O$4)
+($E1292&lt;=O$3)*($E1292&gt;=O$2)*($E1289&lt;=O$3)*($E1289&gt;=O$2)*(($E1292-$E1289)/O$4)
+($E1292&lt;O$2)*(0)</f>
        <v>0</v>
      </c>
      <c r="P1279" s="155">
        <f t="shared" ref="P1279:BD1279" si="857">($E1292&gt;P$3)*($E1289&lt;P$2)*((P$3-P$2+1)/P$4)
+($E1292&gt;P$3)*($E1289&gt;=P$2)*($E1289&lt;=P$3)*((P$3-$E1289)/P$4)
+($E1292&gt;P$3)*($E1289&gt;P$3)*(0)
+($E1292&lt;=P$3)*($E1292&gt;=P$2)*($E1289&lt;P$2)*(($E1292-P$2)/P$4)
+($E1292&lt;=P$3)*($E1292&gt;=P$2)*($E1289&lt;=P$3)*($E1289&gt;=P$2)*(($E1292-$E1289)/P$4)
+($E1292&lt;P$2)*(0)</f>
        <v>0</v>
      </c>
      <c r="Q1279" s="155">
        <f t="shared" si="857"/>
        <v>0</v>
      </c>
      <c r="R1279" s="155">
        <f t="shared" si="857"/>
        <v>0</v>
      </c>
      <c r="S1279" s="155">
        <f t="shared" si="857"/>
        <v>0</v>
      </c>
      <c r="T1279" s="155">
        <f t="shared" si="857"/>
        <v>0</v>
      </c>
      <c r="U1279" s="155">
        <f t="shared" si="857"/>
        <v>0</v>
      </c>
      <c r="V1279" s="155">
        <f t="shared" si="857"/>
        <v>0</v>
      </c>
      <c r="W1279" s="155">
        <f t="shared" si="857"/>
        <v>0</v>
      </c>
      <c r="X1279" s="155">
        <f t="shared" si="857"/>
        <v>0</v>
      </c>
      <c r="Y1279" s="155">
        <f t="shared" si="857"/>
        <v>0</v>
      </c>
      <c r="Z1279" s="155">
        <f t="shared" si="857"/>
        <v>0</v>
      </c>
      <c r="AA1279" s="155">
        <f t="shared" si="857"/>
        <v>0</v>
      </c>
      <c r="AB1279" s="155">
        <f t="shared" si="857"/>
        <v>0</v>
      </c>
      <c r="AC1279" s="155">
        <f t="shared" si="857"/>
        <v>0</v>
      </c>
      <c r="AD1279" s="155">
        <f t="shared" si="857"/>
        <v>0</v>
      </c>
      <c r="AE1279" s="155">
        <f t="shared" si="857"/>
        <v>0</v>
      </c>
      <c r="AF1279" s="155">
        <f t="shared" si="857"/>
        <v>0</v>
      </c>
      <c r="AG1279" s="155">
        <f t="shared" si="857"/>
        <v>0</v>
      </c>
      <c r="AH1279" s="155">
        <f t="shared" si="857"/>
        <v>0</v>
      </c>
      <c r="AI1279" s="155">
        <f t="shared" si="857"/>
        <v>0</v>
      </c>
      <c r="AJ1279" s="155">
        <f t="shared" si="857"/>
        <v>0</v>
      </c>
      <c r="AK1279" s="155">
        <f t="shared" si="857"/>
        <v>0</v>
      </c>
      <c r="AL1279" s="155">
        <f t="shared" si="857"/>
        <v>0</v>
      </c>
      <c r="AM1279" s="155">
        <f t="shared" si="857"/>
        <v>0</v>
      </c>
      <c r="AN1279" s="155">
        <f t="shared" si="857"/>
        <v>0</v>
      </c>
      <c r="AO1279" s="155">
        <f t="shared" si="857"/>
        <v>0</v>
      </c>
      <c r="AP1279" s="155">
        <f t="shared" si="857"/>
        <v>0</v>
      </c>
      <c r="AQ1279" s="155">
        <f t="shared" si="857"/>
        <v>0</v>
      </c>
      <c r="AR1279" s="155">
        <f t="shared" si="857"/>
        <v>0</v>
      </c>
      <c r="AS1279" s="155">
        <f t="shared" si="857"/>
        <v>0</v>
      </c>
      <c r="AT1279" s="155">
        <f t="shared" si="857"/>
        <v>0</v>
      </c>
      <c r="AU1279" s="155">
        <f t="shared" si="857"/>
        <v>0</v>
      </c>
      <c r="AV1279" s="155">
        <f t="shared" si="857"/>
        <v>0</v>
      </c>
      <c r="AW1279" s="155">
        <f t="shared" si="857"/>
        <v>0</v>
      </c>
      <c r="AX1279" s="155">
        <f t="shared" si="857"/>
        <v>0</v>
      </c>
      <c r="AY1279" s="155">
        <f t="shared" si="857"/>
        <v>0</v>
      </c>
      <c r="AZ1279" s="155">
        <f t="shared" si="857"/>
        <v>0</v>
      </c>
      <c r="BA1279" s="155">
        <f t="shared" si="857"/>
        <v>0</v>
      </c>
      <c r="BB1279" s="155">
        <f t="shared" si="857"/>
        <v>0</v>
      </c>
      <c r="BC1279" s="155">
        <f t="shared" si="857"/>
        <v>0</v>
      </c>
      <c r="BD1279" s="155">
        <f t="shared" si="857"/>
        <v>0</v>
      </c>
    </row>
    <row r="1280" spans="1:59" ht="15.5" x14ac:dyDescent="0.35">
      <c r="B1280" s="145">
        <f t="shared" si="853"/>
        <v>45</v>
      </c>
      <c r="C1280" s="146" t="str">
        <f t="shared" si="853"/>
        <v>SCI RETAIL RENNES 2</v>
      </c>
      <c r="K1280" s="158"/>
      <c r="L1280" s="154" t="s">
        <v>762</v>
      </c>
      <c r="M1280" s="210"/>
      <c r="N1280" s="210"/>
      <c r="O1280" s="155">
        <f>($E1295&gt;0)*($E1292&lt;O$2)*(EDATE($E1292,$E1295)&gt;O$3)*((O$3-O$2+1)/O$4)
+($E1295&gt;0)*($E1292&lt;O$2)*(EDATE($E1292,$E1295)&gt;=O$2)*(EDATE($E1292,$E1295)&lt;=O$3)*((EDATE($E1292,$E1295)-O$2)/O$4)
+($E1295&gt;0)*($E1292&lt;O$2)*(EDATE($E1292,$E1295)&lt;O$2)*(0)
+($E1295&gt;0)*($E1292&gt;=O$2)*($E1292&lt;=O$3)*(EDATE($E1292,$E1295)&gt;=O$2)*(EDATE($E1292,$E1295)&lt;=O$3)*((EDATE($E1292,$E1295)-$E1292+1)/O$4)
+($E1295&gt;0)*($E1292&gt;=O$2)*($E1292&lt;=O$3)*(EDATE($E1292,$E1295)&gt;O$3)*((O$3-$E1292+1)/O$4)
+($E1295&gt;0)*($E1292&gt;O$3)*(0)</f>
        <v>0</v>
      </c>
      <c r="P1280" s="155">
        <f t="shared" ref="P1280:BD1280" si="858">($E1295&gt;0)*($E1292&lt;P$2)*(EDATE($E1292,$E1295)&gt;P$3)*((P$3-P$2+1)/P$4)
+($E1295&gt;0)*($E1292&lt;P$2)*(EDATE($E1292,$E1295)&gt;=P$2)*(EDATE($E1292,$E1295)&lt;=P$3)*((EDATE($E1292,$E1295)-P$2)/P$4)
+($E1295&gt;0)*($E1292&lt;P$2)*(EDATE($E1292,$E1295)&lt;P$2)*(0)
+($E1295&gt;0)*($E1292&gt;=P$2)*($E1292&lt;=P$3)*(EDATE($E1292,$E1295)&gt;=P$2)*(EDATE($E1292,$E1295)&lt;=P$3)*((EDATE($E1292,$E1295)-$E1292+1)/P$4)
+($E1295&gt;0)*($E1292&gt;=P$2)*($E1292&lt;=P$3)*(EDATE($E1292,$E1295)&gt;P$3)*((P$3-$E1292+1)/P$4)
+($E1295&gt;0)*($E1292&gt;P$3)*(0)</f>
        <v>0</v>
      </c>
      <c r="Q1280" s="155">
        <f t="shared" si="858"/>
        <v>0</v>
      </c>
      <c r="R1280" s="155">
        <f t="shared" si="858"/>
        <v>0</v>
      </c>
      <c r="S1280" s="155">
        <f t="shared" si="858"/>
        <v>0</v>
      </c>
      <c r="T1280" s="155">
        <f t="shared" si="858"/>
        <v>0</v>
      </c>
      <c r="U1280" s="155">
        <f t="shared" si="858"/>
        <v>0</v>
      </c>
      <c r="V1280" s="155">
        <f t="shared" si="858"/>
        <v>0</v>
      </c>
      <c r="W1280" s="155">
        <f t="shared" si="858"/>
        <v>0</v>
      </c>
      <c r="X1280" s="155">
        <f t="shared" si="858"/>
        <v>0</v>
      </c>
      <c r="Y1280" s="155">
        <f t="shared" si="858"/>
        <v>0</v>
      </c>
      <c r="Z1280" s="155">
        <f t="shared" si="858"/>
        <v>0</v>
      </c>
      <c r="AA1280" s="155">
        <f t="shared" si="858"/>
        <v>0</v>
      </c>
      <c r="AB1280" s="155">
        <f t="shared" si="858"/>
        <v>0</v>
      </c>
      <c r="AC1280" s="155">
        <f t="shared" si="858"/>
        <v>0</v>
      </c>
      <c r="AD1280" s="155">
        <f t="shared" si="858"/>
        <v>0</v>
      </c>
      <c r="AE1280" s="155">
        <f t="shared" si="858"/>
        <v>0</v>
      </c>
      <c r="AF1280" s="155">
        <f t="shared" si="858"/>
        <v>0</v>
      </c>
      <c r="AG1280" s="155">
        <f t="shared" si="858"/>
        <v>0</v>
      </c>
      <c r="AH1280" s="155">
        <f t="shared" si="858"/>
        <v>0</v>
      </c>
      <c r="AI1280" s="155">
        <f t="shared" si="858"/>
        <v>0</v>
      </c>
      <c r="AJ1280" s="155">
        <f t="shared" si="858"/>
        <v>0</v>
      </c>
      <c r="AK1280" s="155">
        <f t="shared" si="858"/>
        <v>0</v>
      </c>
      <c r="AL1280" s="155">
        <f t="shared" si="858"/>
        <v>0</v>
      </c>
      <c r="AM1280" s="155">
        <f t="shared" si="858"/>
        <v>0</v>
      </c>
      <c r="AN1280" s="155">
        <f t="shared" si="858"/>
        <v>0</v>
      </c>
      <c r="AO1280" s="155">
        <f t="shared" si="858"/>
        <v>0</v>
      </c>
      <c r="AP1280" s="155">
        <f t="shared" si="858"/>
        <v>0</v>
      </c>
      <c r="AQ1280" s="155">
        <f t="shared" si="858"/>
        <v>0</v>
      </c>
      <c r="AR1280" s="155">
        <f t="shared" si="858"/>
        <v>0</v>
      </c>
      <c r="AS1280" s="155">
        <f t="shared" si="858"/>
        <v>0</v>
      </c>
      <c r="AT1280" s="155">
        <f t="shared" si="858"/>
        <v>0</v>
      </c>
      <c r="AU1280" s="155">
        <f t="shared" si="858"/>
        <v>0</v>
      </c>
      <c r="AV1280" s="155">
        <f t="shared" si="858"/>
        <v>0</v>
      </c>
      <c r="AW1280" s="155">
        <f t="shared" si="858"/>
        <v>0</v>
      </c>
      <c r="AX1280" s="155">
        <f t="shared" si="858"/>
        <v>0</v>
      </c>
      <c r="AY1280" s="155">
        <f t="shared" si="858"/>
        <v>0</v>
      </c>
      <c r="AZ1280" s="155">
        <f t="shared" si="858"/>
        <v>0</v>
      </c>
      <c r="BA1280" s="155">
        <f t="shared" si="858"/>
        <v>0</v>
      </c>
      <c r="BB1280" s="155">
        <f t="shared" si="858"/>
        <v>0</v>
      </c>
      <c r="BC1280" s="155">
        <f t="shared" si="858"/>
        <v>0</v>
      </c>
      <c r="BD1280" s="155">
        <f t="shared" si="858"/>
        <v>0</v>
      </c>
    </row>
    <row r="1281" spans="1:59" ht="15.5" x14ac:dyDescent="0.35">
      <c r="B1281" s="145">
        <f t="shared" si="853"/>
        <v>45</v>
      </c>
      <c r="C1281" s="146" t="str">
        <f t="shared" si="853"/>
        <v>SCI RETAIL RENNES 2</v>
      </c>
      <c r="D1281" s="159" t="s">
        <v>763</v>
      </c>
      <c r="E1281" s="160">
        <f>IF(INDEX('[1]EL F&amp;A'!$AB$8:$AB$9997,MATCH($B1274,'[1]EL F&amp;A'!$B$8:$B$9997,FALSE),1)="",0,INDEX('[1]EL F&amp;A'!$AB$8:$AB$9997,MATCH($B1274,'[1]EL F&amp;A'!$B$8:$B$9997,FALSE),1))</f>
        <v>43525</v>
      </c>
      <c r="F1281" s="149"/>
      <c r="G1281" s="159" t="s">
        <v>764</v>
      </c>
      <c r="H1281" s="159" t="s">
        <v>765</v>
      </c>
      <c r="I1281" s="159" t="s">
        <v>766</v>
      </c>
      <c r="J1281" s="159" t="s">
        <v>767</v>
      </c>
      <c r="K1281" s="158"/>
      <c r="L1281" s="161" t="s">
        <v>768</v>
      </c>
      <c r="M1281" s="221"/>
      <c r="N1281" s="221"/>
      <c r="O1281" s="162">
        <f>($H1293&gt;0)*($J1293&lt;O$2)*0
+($H1293&gt;0)*($J1293&gt;=O$2)*($J1293&lt;=O$3)*(($J1293-O$2+1)/O$4)
+($H1293&gt;0)*($J1293&gt;O$3)*($I1293&gt;O$3)*0
+($H1293&gt;0)*($J1293&gt;O$3)*($I1293&lt;=O$3)*($I1293&gt;=O$2)*((O$3-$I1293+1)/O$4)
+($H1293&gt;0)*($J1293&gt;O$3)*($I1293&lt;O$2)*1
+($H1293&gt;0)*($I1293&gt;O$3)*0
+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</f>
        <v>0</v>
      </c>
      <c r="P1281" s="162">
        <f t="shared" ref="P1281:BD1281" si="859">($H1293&gt;0)*($J1293&lt;P$2)*0
+($H1293&gt;0)*($J1293&gt;=P$2)*($J1293&lt;=P$3)*(($J1293-P$2+1)/P$4)
+($H1293&gt;0)*($J1293&gt;P$3)*($I1293&gt;P$3)*0
+($H1293&gt;0)*($J1293&gt;P$3)*($I1293&lt;=P$3)*($I1293&gt;=P$2)*((P$3-$I1293+1)/P$4)
+($H1293&gt;0)*($J1293&gt;P$3)*($I1293&lt;P$2)*1
+($H1293&gt;0)*($I1293&gt;P$3)*0
+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</f>
        <v>0</v>
      </c>
      <c r="Q1281" s="162">
        <f t="shared" si="859"/>
        <v>0</v>
      </c>
      <c r="R1281" s="162">
        <f t="shared" si="859"/>
        <v>0</v>
      </c>
      <c r="S1281" s="162">
        <f t="shared" si="859"/>
        <v>0</v>
      </c>
      <c r="T1281" s="162">
        <f t="shared" si="859"/>
        <v>0</v>
      </c>
      <c r="U1281" s="162">
        <f t="shared" si="859"/>
        <v>0</v>
      </c>
      <c r="V1281" s="162">
        <f t="shared" si="859"/>
        <v>0</v>
      </c>
      <c r="W1281" s="162">
        <f t="shared" si="859"/>
        <v>0</v>
      </c>
      <c r="X1281" s="162">
        <f t="shared" si="859"/>
        <v>0</v>
      </c>
      <c r="Y1281" s="162">
        <f t="shared" si="859"/>
        <v>0</v>
      </c>
      <c r="Z1281" s="162">
        <f t="shared" si="859"/>
        <v>0</v>
      </c>
      <c r="AA1281" s="162">
        <f t="shared" si="859"/>
        <v>0</v>
      </c>
      <c r="AB1281" s="162">
        <f t="shared" si="859"/>
        <v>0</v>
      </c>
      <c r="AC1281" s="162">
        <f t="shared" si="859"/>
        <v>0</v>
      </c>
      <c r="AD1281" s="162">
        <f t="shared" si="859"/>
        <v>0</v>
      </c>
      <c r="AE1281" s="162">
        <f t="shared" si="859"/>
        <v>0</v>
      </c>
      <c r="AF1281" s="162">
        <f t="shared" si="859"/>
        <v>0</v>
      </c>
      <c r="AG1281" s="162">
        <f t="shared" si="859"/>
        <v>0</v>
      </c>
      <c r="AH1281" s="162">
        <f t="shared" si="859"/>
        <v>0</v>
      </c>
      <c r="AI1281" s="162">
        <f t="shared" si="859"/>
        <v>0</v>
      </c>
      <c r="AJ1281" s="162">
        <f t="shared" si="859"/>
        <v>0</v>
      </c>
      <c r="AK1281" s="162">
        <f t="shared" si="859"/>
        <v>0</v>
      </c>
      <c r="AL1281" s="162">
        <f t="shared" si="859"/>
        <v>0</v>
      </c>
      <c r="AM1281" s="162">
        <f t="shared" si="859"/>
        <v>0</v>
      </c>
      <c r="AN1281" s="162">
        <f t="shared" si="859"/>
        <v>0</v>
      </c>
      <c r="AO1281" s="162">
        <f t="shared" si="859"/>
        <v>0</v>
      </c>
      <c r="AP1281" s="162">
        <f t="shared" si="859"/>
        <v>0</v>
      </c>
      <c r="AQ1281" s="162">
        <f t="shared" si="859"/>
        <v>0</v>
      </c>
      <c r="AR1281" s="162">
        <f t="shared" si="859"/>
        <v>0</v>
      </c>
      <c r="AS1281" s="162">
        <f t="shared" si="859"/>
        <v>0</v>
      </c>
      <c r="AT1281" s="162">
        <f t="shared" si="859"/>
        <v>0</v>
      </c>
      <c r="AU1281" s="162">
        <f t="shared" si="859"/>
        <v>0</v>
      </c>
      <c r="AV1281" s="162">
        <f t="shared" si="859"/>
        <v>0</v>
      </c>
      <c r="AW1281" s="162">
        <f t="shared" si="859"/>
        <v>0</v>
      </c>
      <c r="AX1281" s="162">
        <f t="shared" si="859"/>
        <v>0</v>
      </c>
      <c r="AY1281" s="162">
        <f t="shared" si="859"/>
        <v>0</v>
      </c>
      <c r="AZ1281" s="162">
        <f t="shared" si="859"/>
        <v>0</v>
      </c>
      <c r="BA1281" s="162">
        <f t="shared" si="859"/>
        <v>0</v>
      </c>
      <c r="BB1281" s="162">
        <f t="shared" si="859"/>
        <v>0</v>
      </c>
      <c r="BC1281" s="162">
        <f t="shared" si="859"/>
        <v>0</v>
      </c>
      <c r="BD1281" s="162">
        <f t="shared" si="859"/>
        <v>0</v>
      </c>
    </row>
    <row r="1282" spans="1:59" ht="15.5" x14ac:dyDescent="0.35">
      <c r="B1282" s="145">
        <f t="shared" si="853"/>
        <v>45</v>
      </c>
      <c r="C1282" s="146" t="str">
        <f t="shared" si="853"/>
        <v>SCI RETAIL RENNES 2</v>
      </c>
      <c r="D1282" s="159" t="s">
        <v>769</v>
      </c>
      <c r="E1282" s="163">
        <f>INDEX('[1]EL F&amp;A'!$AG$8:$AG$9997,MATCH($B1274,'[1]EL F&amp;A'!$B$8:$B$9997,FALSE),1)</f>
        <v>68000</v>
      </c>
      <c r="F1282" s="149"/>
      <c r="G1282" s="164" t="s">
        <v>59</v>
      </c>
      <c r="H1282" s="165">
        <f>IF(INDEX('[1]EL F&amp;A'!$AJ$8:$AJ$9997,MATCH($B1274,'[1]EL F&amp;A'!$B$8:$B$9997,FALSE),1)="",0,INDEX('[1]EL F&amp;A'!$AJ$8:$AJ$9997,MATCH($B1274,'[1]EL F&amp;A'!$B$8:$B$9997,FALSE),1))</f>
        <v>63000</v>
      </c>
      <c r="I1282" s="166">
        <f>IF(INDEX('[1]EL F&amp;A'!$AK$8:$AK$9997,MATCH($B1274,'[1]EL F&amp;A'!$B$8:$B$9997,FALSE),1)="",0,INDEX('[1]EL F&amp;A'!$AK$8:$AK$9997,MATCH($B1274,'[1]EL F&amp;A'!$B$8:$B$9997,FALSE),1))</f>
        <v>43891</v>
      </c>
      <c r="J1282" s="166">
        <f>IF(INDEX('[1]EL F&amp;A'!$AL$8:$AL$9997,MATCH($B1274,'[1]EL F&amp;A'!$B$8:$B$9997,FALSE),1)="",0,INDEX('[1]EL F&amp;A'!$AL$8:$AL$9997,MATCH($B1274,'[1]EL F&amp;A'!$B$8:$B$9997,FALSE),1))</f>
        <v>44255</v>
      </c>
      <c r="K1282" s="158"/>
      <c r="L1282" s="167" t="s">
        <v>770</v>
      </c>
      <c r="M1282" s="211"/>
      <c r="N1282" s="211"/>
      <c r="O1282" s="168">
        <f>($E1292&lt;=O$3)*($E1292&gt;O$2)*((O$3-$E1292+1)/O$4)
+($E1292&lt;=O$2)*((O$3-O$2+1)/O$4)
+($E1292&gt;O$3)*(0)</f>
        <v>0</v>
      </c>
      <c r="P1282" s="168">
        <f t="shared" ref="P1282:BD1282" si="860">($E1292&lt;=P$3)*($E1292&gt;P$2)*((P$3-$E1292+1)/P$4)
+($E1292&lt;=P$2)*((P$3-P$2+1)/P$4)
+($E1292&gt;P$3)*(0)</f>
        <v>0</v>
      </c>
      <c r="Q1282" s="168">
        <f t="shared" si="860"/>
        <v>0</v>
      </c>
      <c r="R1282" s="168">
        <f t="shared" si="860"/>
        <v>0</v>
      </c>
      <c r="S1282" s="168">
        <f t="shared" si="860"/>
        <v>0</v>
      </c>
      <c r="T1282" s="168">
        <f t="shared" si="860"/>
        <v>0</v>
      </c>
      <c r="U1282" s="168">
        <f t="shared" si="860"/>
        <v>0</v>
      </c>
      <c r="V1282" s="168">
        <f t="shared" si="860"/>
        <v>0</v>
      </c>
      <c r="W1282" s="168">
        <f t="shared" si="860"/>
        <v>0</v>
      </c>
      <c r="X1282" s="168">
        <f t="shared" si="860"/>
        <v>0</v>
      </c>
      <c r="Y1282" s="168">
        <f t="shared" si="860"/>
        <v>0</v>
      </c>
      <c r="Z1282" s="168">
        <f t="shared" si="860"/>
        <v>0</v>
      </c>
      <c r="AA1282" s="168">
        <f t="shared" si="860"/>
        <v>0</v>
      </c>
      <c r="AB1282" s="168">
        <f t="shared" si="860"/>
        <v>0</v>
      </c>
      <c r="AC1282" s="168">
        <f t="shared" si="860"/>
        <v>0</v>
      </c>
      <c r="AD1282" s="168">
        <f t="shared" si="860"/>
        <v>0</v>
      </c>
      <c r="AE1282" s="168">
        <f t="shared" si="860"/>
        <v>0.35164835164835168</v>
      </c>
      <c r="AF1282" s="168">
        <f t="shared" si="860"/>
        <v>1</v>
      </c>
      <c r="AG1282" s="168">
        <f t="shared" si="860"/>
        <v>1</v>
      </c>
      <c r="AH1282" s="168">
        <f t="shared" si="860"/>
        <v>1</v>
      </c>
      <c r="AI1282" s="168">
        <f t="shared" si="860"/>
        <v>1</v>
      </c>
      <c r="AJ1282" s="168">
        <f t="shared" si="860"/>
        <v>1</v>
      </c>
      <c r="AK1282" s="168">
        <f t="shared" si="860"/>
        <v>1</v>
      </c>
      <c r="AL1282" s="168">
        <f t="shared" si="860"/>
        <v>1</v>
      </c>
      <c r="AM1282" s="168">
        <f t="shared" si="860"/>
        <v>1</v>
      </c>
      <c r="AN1282" s="168">
        <f t="shared" si="860"/>
        <v>1</v>
      </c>
      <c r="AO1282" s="168">
        <f t="shared" si="860"/>
        <v>1</v>
      </c>
      <c r="AP1282" s="168">
        <f t="shared" si="860"/>
        <v>1</v>
      </c>
      <c r="AQ1282" s="168">
        <f t="shared" si="860"/>
        <v>1</v>
      </c>
      <c r="AR1282" s="168">
        <f t="shared" si="860"/>
        <v>1</v>
      </c>
      <c r="AS1282" s="168">
        <f t="shared" si="860"/>
        <v>1</v>
      </c>
      <c r="AT1282" s="168">
        <f t="shared" si="860"/>
        <v>1</v>
      </c>
      <c r="AU1282" s="168">
        <f t="shared" si="860"/>
        <v>1</v>
      </c>
      <c r="AV1282" s="168">
        <f t="shared" si="860"/>
        <v>1</v>
      </c>
      <c r="AW1282" s="168">
        <f t="shared" si="860"/>
        <v>1</v>
      </c>
      <c r="AX1282" s="168">
        <f t="shared" si="860"/>
        <v>1</v>
      </c>
      <c r="AY1282" s="168">
        <f t="shared" si="860"/>
        <v>1</v>
      </c>
      <c r="AZ1282" s="168">
        <f t="shared" si="860"/>
        <v>1</v>
      </c>
      <c r="BA1282" s="168">
        <f t="shared" si="860"/>
        <v>1</v>
      </c>
      <c r="BB1282" s="168">
        <f t="shared" si="860"/>
        <v>1</v>
      </c>
      <c r="BC1282" s="168">
        <f t="shared" si="860"/>
        <v>1</v>
      </c>
      <c r="BD1282" s="168">
        <f t="shared" si="860"/>
        <v>1</v>
      </c>
    </row>
    <row r="1283" spans="1:59" ht="15.5" x14ac:dyDescent="0.35">
      <c r="A1283" s="169"/>
      <c r="B1283" s="145">
        <f t="shared" si="853"/>
        <v>45</v>
      </c>
      <c r="C1283" s="146" t="str">
        <f t="shared" si="853"/>
        <v>SCI RETAIL RENNES 2</v>
      </c>
      <c r="D1283" s="159" t="s">
        <v>771</v>
      </c>
      <c r="E1283" s="163">
        <f>INDEX('[1]EL F&amp;A'!$BU$8:$BU$9997,MATCH($B1274,'[1]EL F&amp;A'!$B$8:$B$9997,FALSE),1)</f>
        <v>74257.258704275009</v>
      </c>
      <c r="F1283" s="149"/>
      <c r="G1283" s="164" t="s">
        <v>60</v>
      </c>
      <c r="H1283" s="165">
        <f>IF(INDEX('[1]EL F&amp;A'!$AM$8:$AM$9997,MATCH($B1274,'[1]EL F&amp;A'!$B$8:$B$9997,FALSE),1)="",0,INDEX('[1]EL F&amp;A'!$AM$8:$AM$9997,MATCH($B1274,'[1]EL F&amp;A'!$B$8:$B$9997,FALSE),1))</f>
        <v>0</v>
      </c>
      <c r="I1283" s="166">
        <f>IF(INDEX('[1]EL F&amp;A'!$AN$8:$AN$9997,MATCH($B1274,'[1]EL F&amp;A'!$B$8:$B$9997,FALSE),1)="",0,INDEX('[1]EL F&amp;A'!$AN$8:$AN$9997,MATCH($B1274,'[1]EL F&amp;A'!$B$8:$B$9997,FALSE),1))</f>
        <v>0</v>
      </c>
      <c r="J1283" s="166">
        <f>IF(INDEX('[1]EL F&amp;A'!$AO$8:$AO$9997,MATCH($B1274,'[1]EL F&amp;A'!$B$8:$B$9997,FALSE),1)="",0,INDEX('[1]EL F&amp;A'!$AO$8:$AO$9997,MATCH($B1274,'[1]EL F&amp;A'!$B$8:$B$9997,FALSE),1))</f>
        <v>0</v>
      </c>
      <c r="K1283" s="169"/>
      <c r="M1283" s="222">
        <f>IF(OR(E1281="",E1281=0),DateMaj+1,E1281)</f>
        <v>43525</v>
      </c>
      <c r="O1283" s="149"/>
      <c r="P1283" s="149"/>
      <c r="Q1283" s="149"/>
      <c r="R1283" s="149"/>
      <c r="S1283" s="149"/>
      <c r="T1283" s="149"/>
      <c r="U1283" s="149"/>
      <c r="V1283" s="149"/>
      <c r="W1283" s="149"/>
      <c r="X1283" s="149"/>
      <c r="Y1283" s="149"/>
      <c r="Z1283" s="149"/>
      <c r="AA1283" s="149"/>
      <c r="AB1283" s="149"/>
      <c r="AC1283" s="149"/>
      <c r="AD1283" s="149"/>
      <c r="AE1283" s="149"/>
      <c r="AF1283" s="149"/>
      <c r="AG1283" s="149"/>
      <c r="AH1283" s="149"/>
      <c r="AI1283" s="149"/>
      <c r="AJ1283" s="149"/>
      <c r="AK1283" s="149"/>
      <c r="AL1283" s="149"/>
      <c r="AM1283" s="149"/>
      <c r="AN1283" s="149"/>
      <c r="AO1283" s="149"/>
      <c r="AP1283" s="149"/>
      <c r="AQ1283" s="149"/>
      <c r="AR1283" s="149"/>
      <c r="AS1283" s="149"/>
      <c r="AT1283" s="149"/>
      <c r="AU1283" s="149"/>
      <c r="AV1283" s="149"/>
      <c r="AW1283" s="149"/>
      <c r="AX1283" s="149"/>
      <c r="AY1283" s="149"/>
      <c r="AZ1283" s="149"/>
      <c r="BA1283" s="149"/>
      <c r="BB1283" s="149"/>
      <c r="BC1283" s="149"/>
      <c r="BD1283" s="149"/>
      <c r="BE1283" s="169"/>
      <c r="BF1283" s="169"/>
      <c r="BG1283" s="169"/>
    </row>
    <row r="1284" spans="1:59" ht="15.5" x14ac:dyDescent="0.35">
      <c r="B1284" s="145">
        <f t="shared" si="853"/>
        <v>45</v>
      </c>
      <c r="C1284" s="146" t="str">
        <f t="shared" si="853"/>
        <v>SCI RETAIL RENNES 2</v>
      </c>
      <c r="D1284" s="159" t="s">
        <v>772</v>
      </c>
      <c r="E1284" s="163">
        <f>INDEX('[1]EL F&amp;A'!$CA$8:$CA$9997,MATCH($B1274,'[1]EL F&amp;A'!$B$8:$B$9997,FALSE),1)</f>
        <v>74257.258704275009</v>
      </c>
      <c r="F1284" s="149"/>
      <c r="G1284" s="170" t="s">
        <v>61</v>
      </c>
      <c r="H1284" s="165">
        <f>IF(INDEX('[1]EL F&amp;A'!$AP$8:$AP$9997,MATCH($B1274,'[1]EL F&amp;A'!$B$8:$B$9997,FALSE),1)="",0,INDEX('[1]EL F&amp;A'!$AP$8:$AP$9997,MATCH($B1274,'[1]EL F&amp;A'!$B$8:$B$9997,FALSE),1))</f>
        <v>0</v>
      </c>
      <c r="I1284" s="166">
        <f>IF(INDEX('[1]EL F&amp;A'!$AQ$8:$AQ$9997,MATCH($B1274,'[1]EL F&amp;A'!$B$8:$B$9997,FALSE),1)="",0,INDEX('[1]EL F&amp;A'!$AQ$8:$AQ$9997,MATCH($B1274,'[1]EL F&amp;A'!$B$8:$B$9997,FALSE),1))</f>
        <v>0</v>
      </c>
      <c r="J1284" s="166">
        <f>IF(INDEX('[1]EL F&amp;A'!$AR$8:$AR$9997,MATCH($B1274,'[1]EL F&amp;A'!$B$8:$B$9997,FALSE),1)="",0,INDEX('[1]EL F&amp;A'!$AR$8:$AR$9997,MATCH($B1274,'[1]EL F&amp;A'!$B$8:$B$9997,FALSE),1))</f>
        <v>0</v>
      </c>
      <c r="K1284" s="158"/>
      <c r="L1284" s="171" t="s">
        <v>773</v>
      </c>
      <c r="M1284" s="212">
        <v>1</v>
      </c>
      <c r="N1284" s="212">
        <v>1</v>
      </c>
      <c r="O1284" s="172">
        <f>IF(AND(MONTH($M1283)&gt;=MONTH(O$2),MONTH($M1283)&lt;=MONTH(O$3)),
(1+INDEX('[1]Indices &amp; Impayés'!$C$3:$O$8,MATCH($E1285,'[1]Indices &amp; Impayés'!$B$3:$B$8,FALSE),MATCH(O$5,'[1]Indices &amp; Impayés'!$C$2:$O$2,FALSE)))*N1284,
N1284)</f>
        <v>1.03</v>
      </c>
      <c r="P1284" s="172">
        <f>IF(AND(MONTH($M1283)&gt;=MONTH(P$2),MONTH($M1283)&lt;=MONTH(P$3)),
(1+INDEX('[1]Indices &amp; Impayés'!$C$3:$O$8,MATCH($E1285,'[1]Indices &amp; Impayés'!$B$3:$B$8,FALSE),MATCH(P$5,'[1]Indices &amp; Impayés'!$C$2:$O$2,FALSE)))*O1284,
O1284)</f>
        <v>1.03</v>
      </c>
      <c r="Q1284" s="172">
        <f>IF(AND(MONTH($M1283)&gt;=MONTH(Q$2),MONTH($M1283)&lt;=MONTH(Q$3)),
(1+INDEX('[1]Indices &amp; Impayés'!$C$3:$O$8,MATCH($E1285,'[1]Indices &amp; Impayés'!$B$3:$B$8,FALSE),MATCH(Q$5,'[1]Indices &amp; Impayés'!$C$2:$O$2,FALSE)))*P1284,
P1284)</f>
        <v>1.03</v>
      </c>
      <c r="R1284" s="172">
        <f>IF(AND(MONTH($M1283)&gt;=MONTH(R$2),MONTH($M1283)&lt;=MONTH(R$3)),
(1+INDEX('[1]Indices &amp; Impayés'!$C$3:$O$8,MATCH($E1285,'[1]Indices &amp; Impayés'!$B$3:$B$8,FALSE),MATCH(R$5,'[1]Indices &amp; Impayés'!$C$2:$O$2,FALSE)))*Q1284,
Q1284)</f>
        <v>1.03</v>
      </c>
      <c r="S1284" s="172">
        <f>IF(AND(MONTH($M1283)&gt;=MONTH(S$2),MONTH($M1283)&lt;=MONTH(S$3)),
(1+INDEX('[1]Indices &amp; Impayés'!$C$3:$O$8,MATCH($E1285,'[1]Indices &amp; Impayés'!$B$3:$B$8,FALSE),MATCH(S$5,'[1]Indices &amp; Impayés'!$C$2:$O$2,FALSE)))*R1284,
R1284)</f>
        <v>1.0403</v>
      </c>
      <c r="T1284" s="172">
        <f>IF(AND(MONTH($M1283)&gt;=MONTH(T$2),MONTH($M1283)&lt;=MONTH(T$3)),
(1+INDEX('[1]Indices &amp; Impayés'!$C$3:$O$8,MATCH($E1285,'[1]Indices &amp; Impayés'!$B$3:$B$8,FALSE),MATCH(T$5,'[1]Indices &amp; Impayés'!$C$2:$O$2,FALSE)))*S1284,
S1284)</f>
        <v>1.0403</v>
      </c>
      <c r="U1284" s="172">
        <f>IF(AND(MONTH($M1283)&gt;=MONTH(U$2),MONTH($M1283)&lt;=MONTH(U$3)),
(1+INDEX('[1]Indices &amp; Impayés'!$C$3:$O$8,MATCH($E1285,'[1]Indices &amp; Impayés'!$B$3:$B$8,FALSE),MATCH(U$5,'[1]Indices &amp; Impayés'!$C$2:$O$2,FALSE)))*T1284,
T1284)</f>
        <v>1.0403</v>
      </c>
      <c r="V1284" s="172">
        <f>IF(AND(MONTH($M1283)&gt;=MONTH(V$2),MONTH($M1283)&lt;=MONTH(V$3)),
(1+INDEX('[1]Indices &amp; Impayés'!$C$3:$O$8,MATCH($E1285,'[1]Indices &amp; Impayés'!$B$3:$B$8,FALSE),MATCH(V$5,'[1]Indices &amp; Impayés'!$C$2:$O$2,FALSE)))*U1284,
U1284)</f>
        <v>1.0403</v>
      </c>
      <c r="W1284" s="172">
        <f>IF(AND(MONTH($M1283)&gt;=MONTH(W$2),MONTH($M1283)&lt;=MONTH(W$3)),
(1+INDEX('[1]Indices &amp; Impayés'!$C$3:$O$8,MATCH($E1285,'[1]Indices &amp; Impayés'!$B$3:$B$8,FALSE),MATCH(W$5,'[1]Indices &amp; Impayés'!$C$2:$O$2,FALSE)))*V1284,
V1284)</f>
        <v>1.0507029999999999</v>
      </c>
      <c r="X1284" s="172">
        <f>IF(AND(MONTH($M1283)&gt;=MONTH(X$2),MONTH($M1283)&lt;=MONTH(X$3)),
(1+INDEX('[1]Indices &amp; Impayés'!$C$3:$O$8,MATCH($E1285,'[1]Indices &amp; Impayés'!$B$3:$B$8,FALSE),MATCH(X$5,'[1]Indices &amp; Impayés'!$C$2:$O$2,FALSE)))*W1284,
W1284)</f>
        <v>1.0507029999999999</v>
      </c>
      <c r="Y1284" s="172">
        <f>IF(AND(MONTH($M1283)&gt;=MONTH(Y$2),MONTH($M1283)&lt;=MONTH(Y$3)),
(1+INDEX('[1]Indices &amp; Impayés'!$C$3:$O$8,MATCH($E1285,'[1]Indices &amp; Impayés'!$B$3:$B$8,FALSE),MATCH(Y$5,'[1]Indices &amp; Impayés'!$C$2:$O$2,FALSE)))*X1284,
X1284)</f>
        <v>1.0507029999999999</v>
      </c>
      <c r="Z1284" s="172">
        <f>IF(AND(MONTH($M1283)&gt;=MONTH(Z$2),MONTH($M1283)&lt;=MONTH(Z$3)),
(1+INDEX('[1]Indices &amp; Impayés'!$C$3:$O$8,MATCH($E1285,'[1]Indices &amp; Impayés'!$B$3:$B$8,FALSE),MATCH(Z$5,'[1]Indices &amp; Impayés'!$C$2:$O$2,FALSE)))*Y1284,
Y1284)</f>
        <v>1.0507029999999999</v>
      </c>
      <c r="AA1284" s="172">
        <f>IF(AND(MONTH($M1283)&gt;=MONTH(AA$2),MONTH($M1283)&lt;=MONTH(AA$3)),
(1+INDEX('[1]Indices &amp; Impayés'!$C$3:$O$8,MATCH($E1285,'[1]Indices &amp; Impayés'!$B$3:$B$8,FALSE),MATCH(AA$5,'[1]Indices &amp; Impayés'!$C$2:$O$2,FALSE)))*Z1284,
Z1284)</f>
        <v>1.06121003</v>
      </c>
      <c r="AB1284" s="172">
        <f>IF(AND(MONTH($M1283)&gt;=MONTH(AB$2),MONTH($M1283)&lt;=MONTH(AB$3)),
(1+INDEX('[1]Indices &amp; Impayés'!$C$3:$O$8,MATCH($E1285,'[1]Indices &amp; Impayés'!$B$3:$B$8,FALSE),MATCH(AB$5,'[1]Indices &amp; Impayés'!$C$2:$O$2,FALSE)))*AA1284,
AA1284)</f>
        <v>1.06121003</v>
      </c>
      <c r="AC1284" s="172">
        <f>IF(AND(MONTH($M1283)&gt;=MONTH(AC$2),MONTH($M1283)&lt;=MONTH(AC$3)),
(1+INDEX('[1]Indices &amp; Impayés'!$C$3:$O$8,MATCH($E1285,'[1]Indices &amp; Impayés'!$B$3:$B$8,FALSE),MATCH(AC$5,'[1]Indices &amp; Impayés'!$C$2:$O$2,FALSE)))*AB1284,
AB1284)</f>
        <v>1.06121003</v>
      </c>
      <c r="AD1284" s="172">
        <f>IF(AND(MONTH($M1283)&gt;=MONTH(AD$2),MONTH($M1283)&lt;=MONTH(AD$3)),
(1+INDEX('[1]Indices &amp; Impayés'!$C$3:$O$8,MATCH($E1285,'[1]Indices &amp; Impayés'!$B$3:$B$8,FALSE),MATCH(AD$5,'[1]Indices &amp; Impayés'!$C$2:$O$2,FALSE)))*AC1284,
AC1284)</f>
        <v>1.06121003</v>
      </c>
      <c r="AE1284" s="172">
        <f>IF(AND(MONTH($M1283)&gt;=MONTH(AE$2),MONTH($M1283)&lt;=MONTH(AE$3)),
(1+INDEX('[1]Indices &amp; Impayés'!$C$3:$O$8,MATCH($E1285,'[1]Indices &amp; Impayés'!$B$3:$B$8,FALSE),MATCH(AE$5,'[1]Indices &amp; Impayés'!$C$2:$O$2,FALSE)))*AD1284,
AD1284)</f>
        <v>1.0718221303</v>
      </c>
      <c r="AF1284" s="172">
        <f>IF(AND(MONTH($M1283)&gt;=MONTH(AF$2),MONTH($M1283)&lt;=MONTH(AF$3)),
(1+INDEX('[1]Indices &amp; Impayés'!$C$3:$O$8,MATCH($E1285,'[1]Indices &amp; Impayés'!$B$3:$B$8,FALSE),MATCH(AF$5,'[1]Indices &amp; Impayés'!$C$2:$O$2,FALSE)))*AE1284,
AE1284)</f>
        <v>1.0718221303</v>
      </c>
      <c r="AG1284" s="172">
        <f>IF(AND(MONTH($M1283)&gt;=MONTH(AG$2),MONTH($M1283)&lt;=MONTH(AG$3)),
(1+INDEX('[1]Indices &amp; Impayés'!$C$3:$O$8,MATCH($E1285,'[1]Indices &amp; Impayés'!$B$3:$B$8,FALSE),MATCH(AG$5,'[1]Indices &amp; Impayés'!$C$2:$O$2,FALSE)))*AF1284,
AF1284)</f>
        <v>1.0718221303</v>
      </c>
      <c r="AH1284" s="172">
        <f>IF(AND(MONTH($M1283)&gt;=MONTH(AH$2),MONTH($M1283)&lt;=MONTH(AH$3)),
(1+INDEX('[1]Indices &amp; Impayés'!$C$3:$O$8,MATCH($E1285,'[1]Indices &amp; Impayés'!$B$3:$B$8,FALSE),MATCH(AH$5,'[1]Indices &amp; Impayés'!$C$2:$O$2,FALSE)))*AG1284,
AG1284)</f>
        <v>1.0718221303</v>
      </c>
      <c r="AI1284" s="172">
        <f>IF(AND(MONTH($M1283)&gt;=MONTH(AI$2),MONTH($M1283)&lt;=MONTH(AI$3)),
(1+INDEX('[1]Indices &amp; Impayés'!$C$3:$O$8,MATCH($E1285,'[1]Indices &amp; Impayés'!$B$3:$B$8,FALSE),MATCH(AI$5,'[1]Indices &amp; Impayés'!$C$2:$O$2,FALSE)))*AH1284,
AH1284)</f>
        <v>1.0825403516029999</v>
      </c>
      <c r="AJ1284" s="172">
        <f>IF(AND(MONTH($M1283)&gt;=MONTH(AJ$2),MONTH($M1283)&lt;=MONTH(AJ$3)),
(1+INDEX('[1]Indices &amp; Impayés'!$C$3:$O$8,MATCH($E1285,'[1]Indices &amp; Impayés'!$B$3:$B$8,FALSE),MATCH(AJ$5,'[1]Indices &amp; Impayés'!$C$2:$O$2,FALSE)))*AI1284,
AI1284)</f>
        <v>1.0825403516029999</v>
      </c>
      <c r="AK1284" s="172">
        <f>IF(AND(MONTH($M1283)&gt;=MONTH(AK$2),MONTH($M1283)&lt;=MONTH(AK$3)),
(1+INDEX('[1]Indices &amp; Impayés'!$C$3:$O$8,MATCH($E1285,'[1]Indices &amp; Impayés'!$B$3:$B$8,FALSE),MATCH(AK$5,'[1]Indices &amp; Impayés'!$C$2:$O$2,FALSE)))*AJ1284,
AJ1284)</f>
        <v>1.0825403516029999</v>
      </c>
      <c r="AL1284" s="172">
        <f>IF(AND(MONTH($M1283)&gt;=MONTH(AL$2),MONTH($M1283)&lt;=MONTH(AL$3)),
(1+INDEX('[1]Indices &amp; Impayés'!$C$3:$O$8,MATCH($E1285,'[1]Indices &amp; Impayés'!$B$3:$B$8,FALSE),MATCH(AL$5,'[1]Indices &amp; Impayés'!$C$2:$O$2,FALSE)))*AK1284,
AK1284)</f>
        <v>1.0825403516029999</v>
      </c>
      <c r="AM1284" s="172">
        <f>IF(AND(MONTH($M1283)&gt;=MONTH(AM$2),MONTH($M1283)&lt;=MONTH(AM$3)),
(1+INDEX('[1]Indices &amp; Impayés'!$C$3:$O$8,MATCH($E1285,'[1]Indices &amp; Impayés'!$B$3:$B$8,FALSE),MATCH(AM$5,'[1]Indices &amp; Impayés'!$C$2:$O$2,FALSE)))*AL1284,
AL1284)</f>
        <v>1.0933657551190299</v>
      </c>
      <c r="AN1284" s="172">
        <f>IF(AND(MONTH($M1283)&gt;=MONTH(AN$2),MONTH($M1283)&lt;=MONTH(AN$3)),
(1+INDEX('[1]Indices &amp; Impayés'!$C$3:$O$8,MATCH($E1285,'[1]Indices &amp; Impayés'!$B$3:$B$8,FALSE),MATCH(AN$5,'[1]Indices &amp; Impayés'!$C$2:$O$2,FALSE)))*AM1284,
AM1284)</f>
        <v>1.0933657551190299</v>
      </c>
      <c r="AO1284" s="172">
        <f>IF(AND(MONTH($M1283)&gt;=MONTH(AO$2),MONTH($M1283)&lt;=MONTH(AO$3)),
(1+INDEX('[1]Indices &amp; Impayés'!$C$3:$O$8,MATCH($E1285,'[1]Indices &amp; Impayés'!$B$3:$B$8,FALSE),MATCH(AO$5,'[1]Indices &amp; Impayés'!$C$2:$O$2,FALSE)))*AN1284,
AN1284)</f>
        <v>1.0933657551190299</v>
      </c>
      <c r="AP1284" s="172">
        <f>IF(AND(MONTH($M1283)&gt;=MONTH(AP$2),MONTH($M1283)&lt;=MONTH(AP$3)),
(1+INDEX('[1]Indices &amp; Impayés'!$C$3:$O$8,MATCH($E1285,'[1]Indices &amp; Impayés'!$B$3:$B$8,FALSE),MATCH(AP$5,'[1]Indices &amp; Impayés'!$C$2:$O$2,FALSE)))*AO1284,
AO1284)</f>
        <v>1.0933657551190299</v>
      </c>
      <c r="AQ1284" s="172">
        <f>IF(AND(MONTH($M1283)&gt;=MONTH(AQ$2),MONTH($M1283)&lt;=MONTH(AQ$3)),
(1+INDEX('[1]Indices &amp; Impayés'!$C$3:$O$8,MATCH($E1285,'[1]Indices &amp; Impayés'!$B$3:$B$8,FALSE),MATCH(AQ$5,'[1]Indices &amp; Impayés'!$C$2:$O$2,FALSE)))*AP1284,
AP1284)</f>
        <v>1.1042994126702201</v>
      </c>
      <c r="AR1284" s="172">
        <f>IF(AND(MONTH($M1283)&gt;=MONTH(AR$2),MONTH($M1283)&lt;=MONTH(AR$3)),
(1+INDEX('[1]Indices &amp; Impayés'!$C$3:$O$8,MATCH($E1285,'[1]Indices &amp; Impayés'!$B$3:$B$8,FALSE),MATCH(AR$5,'[1]Indices &amp; Impayés'!$C$2:$O$2,FALSE)))*AQ1284,
AQ1284)</f>
        <v>1.1042994126702201</v>
      </c>
      <c r="AS1284" s="172">
        <f>IF(AND(MONTH($M1283)&gt;=MONTH(AS$2),MONTH($M1283)&lt;=MONTH(AS$3)),
(1+INDEX('[1]Indices &amp; Impayés'!$C$3:$O$8,MATCH($E1285,'[1]Indices &amp; Impayés'!$B$3:$B$8,FALSE),MATCH(AS$5,'[1]Indices &amp; Impayés'!$C$2:$O$2,FALSE)))*AR1284,
AR1284)</f>
        <v>1.1042994126702201</v>
      </c>
      <c r="AT1284" s="172">
        <f>IF(AND(MONTH($M1283)&gt;=MONTH(AT$2),MONTH($M1283)&lt;=MONTH(AT$3)),
(1+INDEX('[1]Indices &amp; Impayés'!$C$3:$O$8,MATCH($E1285,'[1]Indices &amp; Impayés'!$B$3:$B$8,FALSE),MATCH(AT$5,'[1]Indices &amp; Impayés'!$C$2:$O$2,FALSE)))*AS1284,
AS1284)</f>
        <v>1.1042994126702201</v>
      </c>
      <c r="AU1284" s="172">
        <f>IF(AND(MONTH($M1283)&gt;=MONTH(AU$2),MONTH($M1283)&lt;=MONTH(AU$3)),
(1+INDEX('[1]Indices &amp; Impayés'!$C$3:$O$8,MATCH($E1285,'[1]Indices &amp; Impayés'!$B$3:$B$8,FALSE),MATCH(AU$5,'[1]Indices &amp; Impayés'!$C$2:$O$2,FALSE)))*AT1284,
AT1284)</f>
        <v>1.1153424067969224</v>
      </c>
      <c r="AV1284" s="172">
        <f>IF(AND(MONTH($M1283)&gt;=MONTH(AV$2),MONTH($M1283)&lt;=MONTH(AV$3)),
(1+INDEX('[1]Indices &amp; Impayés'!$C$3:$O$8,MATCH($E1285,'[1]Indices &amp; Impayés'!$B$3:$B$8,FALSE),MATCH(AV$5,'[1]Indices &amp; Impayés'!$C$2:$O$2,FALSE)))*AU1284,
AU1284)</f>
        <v>1.1153424067969224</v>
      </c>
      <c r="AW1284" s="172">
        <f>IF(AND(MONTH($M1283)&gt;=MONTH(AW$2),MONTH($M1283)&lt;=MONTH(AW$3)),
(1+INDEX('[1]Indices &amp; Impayés'!$C$3:$O$8,MATCH($E1285,'[1]Indices &amp; Impayés'!$B$3:$B$8,FALSE),MATCH(AW$5,'[1]Indices &amp; Impayés'!$C$2:$O$2,FALSE)))*AV1284,
AV1284)</f>
        <v>1.1153424067969224</v>
      </c>
      <c r="AX1284" s="172">
        <f>IF(AND(MONTH($M1283)&gt;=MONTH(AX$2),MONTH($M1283)&lt;=MONTH(AX$3)),
(1+INDEX('[1]Indices &amp; Impayés'!$C$3:$O$8,MATCH($E1285,'[1]Indices &amp; Impayés'!$B$3:$B$8,FALSE),MATCH(AX$5,'[1]Indices &amp; Impayés'!$C$2:$O$2,FALSE)))*AW1284,
AW1284)</f>
        <v>1.1153424067969224</v>
      </c>
      <c r="AY1284" s="172">
        <f>IF(AND(MONTH($M1283)&gt;=MONTH(AY$2),MONTH($M1283)&lt;=MONTH(AY$3)),
(1+INDEX('[1]Indices &amp; Impayés'!$C$3:$O$8,MATCH($E1285,'[1]Indices &amp; Impayés'!$B$3:$B$8,FALSE),MATCH(AY$5,'[1]Indices &amp; Impayés'!$C$2:$O$2,FALSE)))*AX1284,
AX1284)</f>
        <v>1.1264958308648916</v>
      </c>
      <c r="AZ1284" s="172">
        <f>IF(AND(MONTH($M1283)&gt;=MONTH(AZ$2),MONTH($M1283)&lt;=MONTH(AZ$3)),
(1+INDEX('[1]Indices &amp; Impayés'!$C$3:$O$8,MATCH($E1285,'[1]Indices &amp; Impayés'!$B$3:$B$8,FALSE),MATCH(AZ$5,'[1]Indices &amp; Impayés'!$C$2:$O$2,FALSE)))*AY1284,
AY1284)</f>
        <v>1.1264958308648916</v>
      </c>
      <c r="BA1284" s="172">
        <f>IF(AND(MONTH($M1283)&gt;=MONTH(BA$2),MONTH($M1283)&lt;=MONTH(BA$3)),
(1+INDEX('[1]Indices &amp; Impayés'!$C$3:$O$8,MATCH($E1285,'[1]Indices &amp; Impayés'!$B$3:$B$8,FALSE),MATCH(BA$5,'[1]Indices &amp; Impayés'!$C$2:$O$2,FALSE)))*AZ1284,
AZ1284)</f>
        <v>1.1264958308648916</v>
      </c>
      <c r="BB1284" s="172">
        <f>IF(AND(MONTH($M1283)&gt;=MONTH(BB$2),MONTH($M1283)&lt;=MONTH(BB$3)),
(1+INDEX('[1]Indices &amp; Impayés'!$C$3:$O$8,MATCH($E1285,'[1]Indices &amp; Impayés'!$B$3:$B$8,FALSE),MATCH(BB$5,'[1]Indices &amp; Impayés'!$C$2:$O$2,FALSE)))*BA1284,
BA1284)</f>
        <v>1.1264958308648916</v>
      </c>
      <c r="BC1284" s="172">
        <f>IF(AND(MONTH($M1283)&gt;=MONTH(BC$2),MONTH($M1283)&lt;=MONTH(BC$3)),
(1+INDEX('[1]Indices &amp; Impayés'!$C$3:$O$8,MATCH($E1285,'[1]Indices &amp; Impayés'!$B$3:$B$8,FALSE),MATCH(BC$5,'[1]Indices &amp; Impayés'!$C$2:$O$2,FALSE)))*BB1284,
BB1284)</f>
        <v>1.1377607891735404</v>
      </c>
      <c r="BD1284" s="172">
        <f>IF(AND(MONTH($M1283)&gt;=MONTH(BD$2),MONTH($M1283)&lt;=MONTH(BD$3)),
(1+INDEX('[1]Indices &amp; Impayés'!$C$3:$O$8,MATCH($E1285,'[1]Indices &amp; Impayés'!$B$3:$B$8,FALSE),MATCH(BD$5,'[1]Indices &amp; Impayés'!$C$2:$O$2,FALSE)))*BC1284,
BC1284)</f>
        <v>1.1377607891735404</v>
      </c>
    </row>
    <row r="1285" spans="1:59" ht="15.5" x14ac:dyDescent="0.35">
      <c r="B1285" s="145">
        <f t="shared" si="853"/>
        <v>45</v>
      </c>
      <c r="C1285" s="146" t="str">
        <f t="shared" si="853"/>
        <v>SCI RETAIL RENNES 2</v>
      </c>
      <c r="D1285" s="159" t="s">
        <v>140</v>
      </c>
      <c r="E1285" s="173" t="str">
        <f>IF(OR(INDEX('[1]EL F&amp;A'!$AD$8:$AD$9997,MATCH($B1274,'[1]EL F&amp;A'!$B$8:$B$9997,FALSE),1)="",INDEX('[1]EL F&amp;A'!$AD$8:$AD$9997,MATCH($B1274,'[1]EL F&amp;A'!$B$8:$B$9997,FALSE),1)=0),"ILC",
INDEX('[1]EL F&amp;A'!$AD$8:$AD$9997,MATCH($B1274,'[1]EL F&amp;A'!$B$8:$B$9997,FALSE),1))</f>
        <v>ILC TPE/PME</v>
      </c>
      <c r="F1285" s="149"/>
      <c r="K1285" s="158"/>
      <c r="L1285" s="150" t="s">
        <v>774</v>
      </c>
      <c r="M1285" s="208"/>
      <c r="N1285" s="208"/>
      <c r="O1285" s="174">
        <f>O1278*$E1282/4+O1282*$E1293/4</f>
        <v>17000</v>
      </c>
      <c r="P1285" s="174">
        <f>P1278*$E1282/4+P1282*$E1293/4</f>
        <v>17000</v>
      </c>
      <c r="Q1285" s="174">
        <f t="shared" ref="Q1285:BD1285" si="861">Q1278*$E1282/4+Q1282*$E1293/4</f>
        <v>17000</v>
      </c>
      <c r="R1285" s="174">
        <f t="shared" si="861"/>
        <v>17000</v>
      </c>
      <c r="S1285" s="174">
        <f t="shared" si="861"/>
        <v>17000</v>
      </c>
      <c r="T1285" s="174">
        <f t="shared" si="861"/>
        <v>17000</v>
      </c>
      <c r="U1285" s="174">
        <f t="shared" si="861"/>
        <v>17000</v>
      </c>
      <c r="V1285" s="174">
        <f t="shared" si="861"/>
        <v>17000</v>
      </c>
      <c r="W1285" s="174">
        <f t="shared" si="861"/>
        <v>17000</v>
      </c>
      <c r="X1285" s="174">
        <f t="shared" si="861"/>
        <v>17000</v>
      </c>
      <c r="Y1285" s="174">
        <f t="shared" si="861"/>
        <v>17000</v>
      </c>
      <c r="Z1285" s="174">
        <f t="shared" si="861"/>
        <v>17000</v>
      </c>
      <c r="AA1285" s="174">
        <f t="shared" si="861"/>
        <v>17000</v>
      </c>
      <c r="AB1285" s="174">
        <f t="shared" si="861"/>
        <v>17000</v>
      </c>
      <c r="AC1285" s="174">
        <f t="shared" si="861"/>
        <v>17000</v>
      </c>
      <c r="AD1285" s="174">
        <f t="shared" si="861"/>
        <v>17000</v>
      </c>
      <c r="AE1285" s="174">
        <f t="shared" si="861"/>
        <v>18501.893000898461</v>
      </c>
      <c r="AF1285" s="174">
        <f t="shared" si="861"/>
        <v>20739.758221304997</v>
      </c>
      <c r="AG1285" s="174">
        <f t="shared" si="861"/>
        <v>20739.758221304997</v>
      </c>
      <c r="AH1285" s="174">
        <f t="shared" si="861"/>
        <v>20739.758221304997</v>
      </c>
      <c r="AI1285" s="174">
        <f t="shared" si="861"/>
        <v>20739.758221304997</v>
      </c>
      <c r="AJ1285" s="174">
        <f t="shared" si="861"/>
        <v>20739.758221304997</v>
      </c>
      <c r="AK1285" s="174">
        <f t="shared" si="861"/>
        <v>20739.758221304997</v>
      </c>
      <c r="AL1285" s="174">
        <f t="shared" si="861"/>
        <v>20739.758221304997</v>
      </c>
      <c r="AM1285" s="174">
        <f t="shared" si="861"/>
        <v>20739.758221304997</v>
      </c>
      <c r="AN1285" s="174">
        <f t="shared" si="861"/>
        <v>20739.758221304997</v>
      </c>
      <c r="AO1285" s="174">
        <f t="shared" si="861"/>
        <v>20739.758221304997</v>
      </c>
      <c r="AP1285" s="174">
        <f t="shared" si="861"/>
        <v>20739.758221304997</v>
      </c>
      <c r="AQ1285" s="174">
        <f t="shared" si="861"/>
        <v>20739.758221304997</v>
      </c>
      <c r="AR1285" s="174">
        <f t="shared" si="861"/>
        <v>20739.758221304997</v>
      </c>
      <c r="AS1285" s="174">
        <f t="shared" si="861"/>
        <v>20739.758221304997</v>
      </c>
      <c r="AT1285" s="174">
        <f t="shared" si="861"/>
        <v>20739.758221304997</v>
      </c>
      <c r="AU1285" s="174">
        <f t="shared" si="861"/>
        <v>20739.758221304997</v>
      </c>
      <c r="AV1285" s="174">
        <f t="shared" si="861"/>
        <v>20739.758221304997</v>
      </c>
      <c r="AW1285" s="174">
        <f t="shared" si="861"/>
        <v>20739.758221304997</v>
      </c>
      <c r="AX1285" s="174">
        <f t="shared" si="861"/>
        <v>20739.758221304997</v>
      </c>
      <c r="AY1285" s="174">
        <f t="shared" si="861"/>
        <v>20739.758221304997</v>
      </c>
      <c r="AZ1285" s="174">
        <f t="shared" si="861"/>
        <v>20739.758221304997</v>
      </c>
      <c r="BA1285" s="174">
        <f t="shared" si="861"/>
        <v>20739.758221304997</v>
      </c>
      <c r="BB1285" s="174">
        <f t="shared" si="861"/>
        <v>20739.758221304997</v>
      </c>
      <c r="BC1285" s="174">
        <f t="shared" si="861"/>
        <v>20739.758221304997</v>
      </c>
      <c r="BD1285" s="174">
        <f t="shared" si="861"/>
        <v>20739.758221304997</v>
      </c>
    </row>
    <row r="1286" spans="1:59" ht="15.5" x14ac:dyDescent="0.35">
      <c r="B1286" s="145">
        <f t="shared" si="853"/>
        <v>45</v>
      </c>
      <c r="C1286" s="146" t="str">
        <f t="shared" si="853"/>
        <v>SCI RETAIL RENNES 2</v>
      </c>
      <c r="D1286" s="159" t="s">
        <v>775</v>
      </c>
      <c r="E1286" s="173" t="s">
        <v>776</v>
      </c>
      <c r="F1286" s="149"/>
      <c r="G1286" s="159" t="s">
        <v>777</v>
      </c>
      <c r="H1286" s="160">
        <f>IF(INDEX('[1]EL F&amp;A'!$BE$8:$BE$9997,MATCH($B1274,'[1]EL F&amp;A'!$B$8:$B$9997,FALSE),1)="",0,INDEX('[1]EL F&amp;A'!$BE$8:$BE$9997,MATCH($B1274,'[1]EL F&amp;A'!$B$8:$B$9997,FALSE),1))</f>
        <v>44620</v>
      </c>
      <c r="I1286" s="159" t="s">
        <v>767</v>
      </c>
      <c r="J1286" s="160">
        <f>IF(INDEX('[1]EL F&amp;A'!$AC$8:$AC$9997,MATCH($B1274,'[1]EL F&amp;A'!$B$8:$B$9997,FALSE),1)="",0,INDEX('[1]EL F&amp;A'!$AC$8:$AC$9997,MATCH($B1274,'[1]EL F&amp;A'!$B$8:$B$9997,FALSE),1))</f>
        <v>46812</v>
      </c>
      <c r="K1286" s="158"/>
      <c r="L1286" s="154" t="s">
        <v>778</v>
      </c>
      <c r="M1286" s="210"/>
      <c r="N1286" s="210"/>
      <c r="O1286" s="175">
        <f>IF($E1292&gt;=O$3,IF(O$3&lt;=($E1281+365),O1285,IFERROR(O1278*$E1283/4*O1284+
$E1293*O1282/4*IFERROR(O1284/$E1294,0),0)),IF(O$3&lt;=($E1292+365),O1278*$E1283/4*O1284+$E1293*O1282/4*IFERROR(O1284/$E1294,0),IFERROR($E1293*O1282/4*IFERROR(O1284/$E1294,0),0)))</f>
        <v>19121.244116350816</v>
      </c>
      <c r="P1286" s="175">
        <f t="shared" ref="P1286:BD1286" si="862">IF($E1292&gt;=P$3,IF(P$3&lt;=($E1281+365),P1285,IFERROR(P1278*$E1283/4*P1284+
$E1293*P1282/4*IFERROR(P1284/$E1294,0),0)),IF(P$3&lt;=($E1292+365),P1278*$E1283/4*P1284+$E1293*P1282/4*IFERROR(P1284/$E1294,0),IFERROR($E1293*P1282/4*IFERROR(P1284/$E1294,0),0)))</f>
        <v>19121.244116350816</v>
      </c>
      <c r="Q1286" s="175">
        <f t="shared" si="862"/>
        <v>19121.244116350816</v>
      </c>
      <c r="R1286" s="175">
        <f t="shared" si="862"/>
        <v>19121.244116350816</v>
      </c>
      <c r="S1286" s="175">
        <f t="shared" si="862"/>
        <v>19312.456557514324</v>
      </c>
      <c r="T1286" s="175">
        <f t="shared" si="862"/>
        <v>19312.456557514324</v>
      </c>
      <c r="U1286" s="175">
        <f t="shared" si="862"/>
        <v>19312.456557514324</v>
      </c>
      <c r="V1286" s="175">
        <f t="shared" si="862"/>
        <v>19312.456557514324</v>
      </c>
      <c r="W1286" s="175">
        <f t="shared" si="862"/>
        <v>19505.581123089465</v>
      </c>
      <c r="X1286" s="175">
        <f t="shared" si="862"/>
        <v>19505.581123089465</v>
      </c>
      <c r="Y1286" s="175">
        <f t="shared" si="862"/>
        <v>19505.581123089465</v>
      </c>
      <c r="Z1286" s="175">
        <f t="shared" si="862"/>
        <v>19505.581123089465</v>
      </c>
      <c r="AA1286" s="175">
        <f t="shared" si="862"/>
        <v>19700.636934320362</v>
      </c>
      <c r="AB1286" s="175">
        <f t="shared" si="862"/>
        <v>19700.636934320362</v>
      </c>
      <c r="AC1286" s="175">
        <f t="shared" si="862"/>
        <v>19700.636934320362</v>
      </c>
      <c r="AD1286" s="175">
        <f t="shared" si="862"/>
        <v>19700.636934320362</v>
      </c>
      <c r="AE1286" s="175">
        <f t="shared" si="862"/>
        <v>20412.427047270045</v>
      </c>
      <c r="AF1286" s="175">
        <f t="shared" si="862"/>
        <v>20739.758221304997</v>
      </c>
      <c r="AG1286" s="175">
        <f t="shared" si="862"/>
        <v>20739.758221304997</v>
      </c>
      <c r="AH1286" s="175">
        <f t="shared" si="862"/>
        <v>20739.758221304997</v>
      </c>
      <c r="AI1286" s="175">
        <f t="shared" si="862"/>
        <v>20947.155803518046</v>
      </c>
      <c r="AJ1286" s="175">
        <f t="shared" si="862"/>
        <v>20947.155803518046</v>
      </c>
      <c r="AK1286" s="175">
        <f t="shared" si="862"/>
        <v>20947.155803518046</v>
      </c>
      <c r="AL1286" s="175">
        <f t="shared" si="862"/>
        <v>20947.155803518046</v>
      </c>
      <c r="AM1286" s="175">
        <f t="shared" si="862"/>
        <v>21156.627361553226</v>
      </c>
      <c r="AN1286" s="175">
        <f t="shared" si="862"/>
        <v>21156.627361553226</v>
      </c>
      <c r="AO1286" s="175">
        <f t="shared" si="862"/>
        <v>21156.627361553226</v>
      </c>
      <c r="AP1286" s="175">
        <f t="shared" si="862"/>
        <v>21156.627361553226</v>
      </c>
      <c r="AQ1286" s="175">
        <f t="shared" si="862"/>
        <v>21368.193635168758</v>
      </c>
      <c r="AR1286" s="175">
        <f t="shared" si="862"/>
        <v>21368.193635168758</v>
      </c>
      <c r="AS1286" s="175">
        <f t="shared" si="862"/>
        <v>21368.193635168758</v>
      </c>
      <c r="AT1286" s="175">
        <f t="shared" si="862"/>
        <v>21368.193635168758</v>
      </c>
      <c r="AU1286" s="175">
        <f t="shared" si="862"/>
        <v>21581.87557152045</v>
      </c>
      <c r="AV1286" s="175">
        <f t="shared" si="862"/>
        <v>21581.87557152045</v>
      </c>
      <c r="AW1286" s="175">
        <f t="shared" si="862"/>
        <v>21581.87557152045</v>
      </c>
      <c r="AX1286" s="175">
        <f t="shared" si="862"/>
        <v>21581.87557152045</v>
      </c>
      <c r="AY1286" s="175">
        <f t="shared" si="862"/>
        <v>21797.694327235651</v>
      </c>
      <c r="AZ1286" s="175">
        <f t="shared" si="862"/>
        <v>21797.694327235651</v>
      </c>
      <c r="BA1286" s="175">
        <f t="shared" si="862"/>
        <v>21797.694327235651</v>
      </c>
      <c r="BB1286" s="175">
        <f t="shared" si="862"/>
        <v>21797.694327235651</v>
      </c>
      <c r="BC1286" s="175">
        <f t="shared" si="862"/>
        <v>22015.671270508006</v>
      </c>
      <c r="BD1286" s="175">
        <f t="shared" si="862"/>
        <v>22015.671270508006</v>
      </c>
    </row>
    <row r="1287" spans="1:59" ht="15.5" x14ac:dyDescent="0.35">
      <c r="B1287" s="145">
        <f t="shared" si="853"/>
        <v>45</v>
      </c>
      <c r="C1287" s="146" t="str">
        <f t="shared" si="853"/>
        <v>SCI RETAIL RENNES 2</v>
      </c>
      <c r="D1287" s="159" t="s">
        <v>54</v>
      </c>
      <c r="E1287" s="176">
        <f>IF(INDEX('[1]EL F&amp;A'!$AI$8:$AI$9997,MATCH($B1274,'[1]EL F&amp;A'!$B$8:$B$9997,FALSE),1)="",0,INDEX('[1]EL F&amp;A'!$AI$8:$AI$9997,MATCH($B1274,'[1]EL F&amp;A'!$B$8:$B$9997,FALSE),1))</f>
        <v>0</v>
      </c>
      <c r="F1287" s="149"/>
      <c r="I1287" s="149"/>
      <c r="J1287" s="158"/>
      <c r="K1287" s="158"/>
      <c r="L1287" s="154" t="s">
        <v>779</v>
      </c>
      <c r="M1287" s="210"/>
      <c r="N1287" s="210"/>
      <c r="O1287" s="175">
        <f>-$E1282/4*O1277
+(O1277&gt;0)*($J1282&gt;=O$2)*($J1282&lt;=O$3)*(($J1282-O$2+1)/O$4*$H1282/4)
+(O1277&gt;0)*($J1282&gt;O$3)*($I1282&lt;=O$3)*($I1282&gt;=O$2)*((O$3-$I1282+1)/O$4*$H1282/4)
+(O1277&gt;0)*($J1282&gt;O$3)*($I1282&lt;O$2)*$H1282/4*O1277
+(O1277&gt;0)*($J1283&gt;=O$2)*($J1283&lt;=O$3)*(($J1283-O$2+1)/O$4*$H1283/4)
+(O1277&gt;0)*($J1283&gt;O$3)*($I1283&lt;=O$3)*($I1283&gt;=O$2)*((O$3-$I1283+1)/O$4*$H1283/4)
+(O1277&gt;0)*($J1283&gt;O$3)*($I1283&lt;O$2)*$H1283/4*O1277
+(O1277&gt;0)*($J1284&gt;=O$2)*($J1284&lt;=O$3)*(($J1284-O$2+1)/O$4*$H1284/4)
+(O1277&gt;0)*($J1284&gt;O$3)*($I1284&lt;=O$3)*($I1284&gt;=O$2)*((O$3-$I1284+1)/O$4*$H1284/4)
+(O1277&gt;0)*($J1284&gt;O$3)*($I1284&lt;O$2)*$H1284/4*O1277
-$E1293/4*O1281
+(O1281&gt;0)*($J1293&gt;=O$2)*($J1293&lt;=O$3)*(($J1293-O$2+1)/O$4*$H1293/4)
+(O1281&gt;0)*($J1293&gt;O$3)*($I1293&lt;=O$3)*($I1293&gt;=O$2)*((O$3-$I1293+1)/O$4*$H1293/4)
+(O1281&gt;0)*($J1293&gt;O$3)*($I1293&lt;O$2)*$H1293/4
+(O1281&gt;0)*($J1294&gt;=O$2)*($J1294&lt;=O$3)*(($J1294-O$2+1)/O$4*$H1294/4)
+(O1281&gt;0)*($J1294&gt;O$3)*($I1294&lt;=O$3)*($I1294&gt;=O$2)*((O$3-$I1294+1)/O$4*$H1294/4)
+(O1281&gt;0)*($J1294&gt;O$3)*($I1294&lt;O$2)*$H1294/4
+(O1281&gt;0)*($J1295&gt;=O$2)*($J1295&lt;=O$3)*(($J1295-O$2+1)/O$4*$H1295/4)
+(O1281&gt;0)*($J1295&gt;O$3)*($I1295&lt;=O$3)*($I1295&gt;=O$2)*((O$3-$I1295+1)/O$4*$H1295/4)
+(O1281&gt;0)*($J1295&gt;O$3)*($I1295&lt;O$2)*$H1295/4</f>
        <v>0</v>
      </c>
      <c r="P1287" s="175">
        <f t="shared" ref="P1287:BD1287" si="863">-$E1282/4*P1277
+(P1277&gt;0)*($J1282&gt;=P$2)*($J1282&lt;=P$3)*(($J1282-P$2+1)/P$4*$H1282/4)
+(P1277&gt;0)*($J1282&gt;P$3)*($I1282&lt;=P$3)*($I1282&gt;=P$2)*((P$3-$I1282+1)/P$4*$H1282/4)
+(P1277&gt;0)*($J1282&gt;P$3)*($I1282&lt;P$2)*$H1282/4*P1277
+(P1277&gt;0)*($J1283&gt;=P$2)*($J1283&lt;=P$3)*(($J1283-P$2+1)/P$4*$H1283/4)
+(P1277&gt;0)*($J1283&gt;P$3)*($I1283&lt;=P$3)*($I1283&gt;=P$2)*((P$3-$I1283+1)/P$4*$H1283/4)
+(P1277&gt;0)*($J1283&gt;P$3)*($I1283&lt;P$2)*$H1283/4*P1277
+(P1277&gt;0)*($J1284&gt;=P$2)*($J1284&lt;=P$3)*(($J1284-P$2+1)/P$4*$H1284/4)
+(P1277&gt;0)*($J1284&gt;P$3)*($I1284&lt;=P$3)*($I1284&gt;=P$2)*((P$3-$I1284+1)/P$4*$H1284/4)
+(P1277&gt;0)*($J1284&gt;P$3)*($I1284&lt;P$2)*$H1284/4*P1277
-$E1293/4*P1281
+(P1281&gt;0)*($J1293&gt;=P$2)*($J1293&lt;=P$3)*(($J1293-P$2+1)/P$4*$H1293/4)
+(P1281&gt;0)*($J1293&gt;P$3)*($I1293&lt;=P$3)*($I1293&gt;=P$2)*((P$3-$I1293+1)/P$4*$H1293/4)
+(P1281&gt;0)*($J1293&gt;P$3)*($I1293&lt;P$2)*$H1293/4
+(P1281&gt;0)*($J1294&gt;=P$2)*($J1294&lt;=P$3)*(($J1294-P$2+1)/P$4*$H1294/4)
+(P1281&gt;0)*($J1294&gt;P$3)*($I1294&lt;=P$3)*($I1294&gt;=P$2)*((P$3-$I1294+1)/P$4*$H1294/4)
+(P1281&gt;0)*($J1294&gt;P$3)*($I1294&lt;P$2)*$H1294/4
+(P1281&gt;0)*($J1295&gt;=P$2)*($J1295&lt;=P$3)*(($J1295-P$2+1)/P$4*$H1295/4)
+(P1281&gt;0)*($J1295&gt;P$3)*($I1295&lt;=P$3)*($I1295&gt;=P$2)*((P$3-$I1295+1)/P$4*$H1295/4)
+(P1281&gt;0)*($J1295&gt;P$3)*($I1295&lt;P$2)*$H1295/4</f>
        <v>0</v>
      </c>
      <c r="Q1287" s="175">
        <f t="shared" si="863"/>
        <v>0</v>
      </c>
      <c r="R1287" s="175">
        <f t="shared" si="863"/>
        <v>0</v>
      </c>
      <c r="S1287" s="175">
        <f t="shared" si="863"/>
        <v>0</v>
      </c>
      <c r="T1287" s="175">
        <f t="shared" si="863"/>
        <v>0</v>
      </c>
      <c r="U1287" s="175">
        <f t="shared" si="863"/>
        <v>0</v>
      </c>
      <c r="V1287" s="175">
        <f t="shared" si="863"/>
        <v>0</v>
      </c>
      <c r="W1287" s="175">
        <f t="shared" si="863"/>
        <v>0</v>
      </c>
      <c r="X1287" s="175">
        <f t="shared" si="863"/>
        <v>0</v>
      </c>
      <c r="Y1287" s="175">
        <f t="shared" si="863"/>
        <v>0</v>
      </c>
      <c r="Z1287" s="175">
        <f t="shared" si="863"/>
        <v>0</v>
      </c>
      <c r="AA1287" s="175">
        <f t="shared" si="863"/>
        <v>0</v>
      </c>
      <c r="AB1287" s="175">
        <f t="shared" si="863"/>
        <v>0</v>
      </c>
      <c r="AC1287" s="175">
        <f t="shared" si="863"/>
        <v>0</v>
      </c>
      <c r="AD1287" s="175">
        <f t="shared" si="863"/>
        <v>0</v>
      </c>
      <c r="AE1287" s="175">
        <f t="shared" si="863"/>
        <v>0</v>
      </c>
      <c r="AF1287" s="175">
        <f t="shared" si="863"/>
        <v>0</v>
      </c>
      <c r="AG1287" s="175">
        <f t="shared" si="863"/>
        <v>0</v>
      </c>
      <c r="AH1287" s="175">
        <f t="shared" si="863"/>
        <v>0</v>
      </c>
      <c r="AI1287" s="175">
        <f t="shared" si="863"/>
        <v>0</v>
      </c>
      <c r="AJ1287" s="175">
        <f t="shared" si="863"/>
        <v>0</v>
      </c>
      <c r="AK1287" s="175">
        <f t="shared" si="863"/>
        <v>0</v>
      </c>
      <c r="AL1287" s="175">
        <f t="shared" si="863"/>
        <v>0</v>
      </c>
      <c r="AM1287" s="175">
        <f t="shared" si="863"/>
        <v>0</v>
      </c>
      <c r="AN1287" s="175">
        <f t="shared" si="863"/>
        <v>0</v>
      </c>
      <c r="AO1287" s="175">
        <f t="shared" si="863"/>
        <v>0</v>
      </c>
      <c r="AP1287" s="175">
        <f t="shared" si="863"/>
        <v>0</v>
      </c>
      <c r="AQ1287" s="175">
        <f t="shared" si="863"/>
        <v>0</v>
      </c>
      <c r="AR1287" s="175">
        <f t="shared" si="863"/>
        <v>0</v>
      </c>
      <c r="AS1287" s="175">
        <f t="shared" si="863"/>
        <v>0</v>
      </c>
      <c r="AT1287" s="175">
        <f t="shared" si="863"/>
        <v>0</v>
      </c>
      <c r="AU1287" s="175">
        <f t="shared" si="863"/>
        <v>0</v>
      </c>
      <c r="AV1287" s="175">
        <f t="shared" si="863"/>
        <v>0</v>
      </c>
      <c r="AW1287" s="175">
        <f t="shared" si="863"/>
        <v>0</v>
      </c>
      <c r="AX1287" s="175">
        <f t="shared" si="863"/>
        <v>0</v>
      </c>
      <c r="AY1287" s="175">
        <f t="shared" si="863"/>
        <v>0</v>
      </c>
      <c r="AZ1287" s="175">
        <f t="shared" si="863"/>
        <v>0</v>
      </c>
      <c r="BA1287" s="175">
        <f t="shared" si="863"/>
        <v>0</v>
      </c>
      <c r="BB1287" s="175">
        <f t="shared" si="863"/>
        <v>0</v>
      </c>
      <c r="BC1287" s="175">
        <f t="shared" si="863"/>
        <v>0</v>
      </c>
      <c r="BD1287" s="175">
        <f t="shared" si="863"/>
        <v>0</v>
      </c>
    </row>
    <row r="1288" spans="1:59" ht="15.5" x14ac:dyDescent="0.35">
      <c r="B1288" s="145">
        <f t="shared" si="853"/>
        <v>45</v>
      </c>
      <c r="C1288" s="146" t="str">
        <f t="shared" si="853"/>
        <v>SCI RETAIL RENNES 2</v>
      </c>
      <c r="D1288" s="177" t="s">
        <v>780</v>
      </c>
      <c r="E1288" s="176" t="str">
        <f>INDEX('[1]Opés coms'!$Q$15:$Q$9999,MATCH($B1274,'[1]Opés coms'!$B$15:$B$9999,FALSE),1)</f>
        <v>Renew Réversion</v>
      </c>
      <c r="F1288" s="178"/>
      <c r="G1288" s="177" t="s">
        <v>781</v>
      </c>
      <c r="H1288" s="173">
        <f>IF(INDEX('[1]Opés coms'!$S$15:$S$9999,MATCH($B1274,'[1]Opés coms'!$B$15:$B$9999,FALSE),1)="",0,INDEX('[1]Opés coms'!$S$15:$S$9999,MATCH($B1274,'[1]Opés coms'!$B$15:$B$9999,FALSE),1))</f>
        <v>0</v>
      </c>
      <c r="I1288" s="177" t="s">
        <v>782</v>
      </c>
      <c r="J1288" s="166">
        <f>IF(INDEX('[1]Opés coms'!$T$15:$T$9999,MATCH($B1274,'[1]Opés coms'!$B$15:$B$9999,FALSE),1)="",0,INDEX('[1]Opés coms'!$T$15:$T$9999,MATCH($B1274,'[1]Opés coms'!$B$15:$B$9999,FALSE),1))</f>
        <v>0</v>
      </c>
      <c r="K1288" s="158"/>
      <c r="L1288" s="154" t="s">
        <v>783</v>
      </c>
      <c r="M1288" s="210"/>
      <c r="N1288" s="210"/>
      <c r="O1288" s="175">
        <v>0</v>
      </c>
      <c r="P1288" s="175">
        <v>0</v>
      </c>
      <c r="Q1288" s="175">
        <v>0</v>
      </c>
      <c r="R1288" s="175">
        <v>0</v>
      </c>
      <c r="S1288" s="175">
        <v>0</v>
      </c>
      <c r="T1288" s="175">
        <v>0</v>
      </c>
      <c r="U1288" s="175">
        <v>0</v>
      </c>
      <c r="V1288" s="175">
        <v>0</v>
      </c>
      <c r="W1288" s="175">
        <v>0</v>
      </c>
      <c r="X1288" s="175">
        <v>0</v>
      </c>
      <c r="Y1288" s="175">
        <v>0</v>
      </c>
      <c r="Z1288" s="175">
        <v>0</v>
      </c>
      <c r="AA1288" s="175">
        <v>0</v>
      </c>
      <c r="AB1288" s="175">
        <v>0</v>
      </c>
      <c r="AC1288" s="175">
        <v>0</v>
      </c>
      <c r="AD1288" s="175">
        <v>0</v>
      </c>
      <c r="AE1288" s="175">
        <v>0</v>
      </c>
      <c r="AF1288" s="175">
        <v>0</v>
      </c>
      <c r="AG1288" s="175">
        <v>0</v>
      </c>
      <c r="AH1288" s="175">
        <v>0</v>
      </c>
      <c r="AI1288" s="175">
        <v>0</v>
      </c>
      <c r="AJ1288" s="175">
        <v>0</v>
      </c>
      <c r="AK1288" s="175">
        <v>0</v>
      </c>
      <c r="AL1288" s="175">
        <v>0</v>
      </c>
      <c r="AM1288" s="175">
        <v>0</v>
      </c>
      <c r="AN1288" s="175">
        <v>0</v>
      </c>
      <c r="AO1288" s="175">
        <v>0</v>
      </c>
      <c r="AP1288" s="175">
        <v>0</v>
      </c>
      <c r="AQ1288" s="175">
        <v>0</v>
      </c>
      <c r="AR1288" s="175">
        <v>0</v>
      </c>
      <c r="AS1288" s="175">
        <v>0</v>
      </c>
      <c r="AT1288" s="175">
        <v>0</v>
      </c>
      <c r="AU1288" s="175">
        <v>0</v>
      </c>
      <c r="AV1288" s="175">
        <v>0</v>
      </c>
      <c r="AW1288" s="175">
        <v>0</v>
      </c>
      <c r="AX1288" s="175">
        <v>0</v>
      </c>
      <c r="AY1288" s="175">
        <v>0</v>
      </c>
      <c r="AZ1288" s="175">
        <v>0</v>
      </c>
      <c r="BA1288" s="175">
        <v>0</v>
      </c>
      <c r="BB1288" s="175">
        <v>0</v>
      </c>
      <c r="BC1288" s="175">
        <v>0</v>
      </c>
      <c r="BD1288" s="175">
        <v>0</v>
      </c>
    </row>
    <row r="1289" spans="1:59" ht="15.5" x14ac:dyDescent="0.35">
      <c r="B1289" s="145">
        <f t="shared" si="853"/>
        <v>45</v>
      </c>
      <c r="C1289" s="146" t="str">
        <f t="shared" si="853"/>
        <v>SCI RETAIL RENNES 2</v>
      </c>
      <c r="D1289" s="177" t="s">
        <v>784</v>
      </c>
      <c r="E1289" s="166">
        <f>IF(AND(J1288&lt;&gt;"",J1288&lt;&gt;0),J1288,IF(E1288='[1]Opés coms'!$Q$4,J1286,IF(H1288='[1]Opés coms'!$S$4,H1286,J1286)))</f>
        <v>46812</v>
      </c>
      <c r="G1289" s="177" t="s">
        <v>785</v>
      </c>
      <c r="H1289" s="176">
        <f>IF(INDEX('[1]Opés coms'!$U$15:$U$9999,MATCH($B1274,'[1]Opés coms'!$B$15:$B$9999,FALSE),1)="",0,INDEX('[1]Opés coms'!$U$15:$U$9999,MATCH($B1274,'[1]Opés coms'!$B$15:$B$9999,FALSE),1))</f>
        <v>0</v>
      </c>
      <c r="I1289" s="177" t="s">
        <v>786</v>
      </c>
      <c r="J1289" s="163">
        <f>IF(INDEX('[1]Opés coms'!$Y$15:$Y$9999,MATCH($B1274,'[1]Opés coms'!$B$15:$B$9999,FALSE),1)="",0,INDEX('[1]Opés coms'!$Y$15:$Y$9999,MATCH($B1274,'[1]Opés coms'!$B$15:$B$9999,FALSE),1))</f>
        <v>0</v>
      </c>
      <c r="K1289" s="157"/>
      <c r="L1289" s="167" t="s">
        <v>787</v>
      </c>
      <c r="M1289" s="211"/>
      <c r="N1289" s="211"/>
      <c r="O1289" s="179">
        <f>-(O1286+O1287)*IFERROR((O1276+O1280)/(O1278+O1282),0)</f>
        <v>0</v>
      </c>
      <c r="P1289" s="179">
        <f t="shared" ref="P1289:BD1289" si="864">-(P1286+P1287)*IFERROR((P1276+P1280)/(P1278+P1282),0)</f>
        <v>0</v>
      </c>
      <c r="Q1289" s="179">
        <f t="shared" si="864"/>
        <v>0</v>
      </c>
      <c r="R1289" s="179">
        <f t="shared" si="864"/>
        <v>0</v>
      </c>
      <c r="S1289" s="179">
        <f t="shared" si="864"/>
        <v>0</v>
      </c>
      <c r="T1289" s="179">
        <f t="shared" si="864"/>
        <v>0</v>
      </c>
      <c r="U1289" s="179">
        <f t="shared" si="864"/>
        <v>0</v>
      </c>
      <c r="V1289" s="179">
        <f t="shared" si="864"/>
        <v>0</v>
      </c>
      <c r="W1289" s="179">
        <f t="shared" si="864"/>
        <v>0</v>
      </c>
      <c r="X1289" s="179">
        <f t="shared" si="864"/>
        <v>0</v>
      </c>
      <c r="Y1289" s="179">
        <f t="shared" si="864"/>
        <v>0</v>
      </c>
      <c r="Z1289" s="179">
        <f t="shared" si="864"/>
        <v>0</v>
      </c>
      <c r="AA1289" s="179">
        <f t="shared" si="864"/>
        <v>0</v>
      </c>
      <c r="AB1289" s="179">
        <f t="shared" si="864"/>
        <v>0</v>
      </c>
      <c r="AC1289" s="179">
        <f t="shared" si="864"/>
        <v>0</v>
      </c>
      <c r="AD1289" s="179">
        <f t="shared" si="864"/>
        <v>0</v>
      </c>
      <c r="AE1289" s="179">
        <f t="shared" si="864"/>
        <v>0</v>
      </c>
      <c r="AF1289" s="179">
        <f t="shared" si="864"/>
        <v>0</v>
      </c>
      <c r="AG1289" s="179">
        <f t="shared" si="864"/>
        <v>0</v>
      </c>
      <c r="AH1289" s="179">
        <f t="shared" si="864"/>
        <v>0</v>
      </c>
      <c r="AI1289" s="179">
        <f t="shared" si="864"/>
        <v>0</v>
      </c>
      <c r="AJ1289" s="179">
        <f t="shared" si="864"/>
        <v>0</v>
      </c>
      <c r="AK1289" s="179">
        <f t="shared" si="864"/>
        <v>0</v>
      </c>
      <c r="AL1289" s="179">
        <f t="shared" si="864"/>
        <v>0</v>
      </c>
      <c r="AM1289" s="179">
        <f t="shared" si="864"/>
        <v>0</v>
      </c>
      <c r="AN1289" s="179">
        <f t="shared" si="864"/>
        <v>0</v>
      </c>
      <c r="AO1289" s="179">
        <f t="shared" si="864"/>
        <v>0</v>
      </c>
      <c r="AP1289" s="179">
        <f t="shared" si="864"/>
        <v>0</v>
      </c>
      <c r="AQ1289" s="179">
        <f t="shared" si="864"/>
        <v>0</v>
      </c>
      <c r="AR1289" s="179">
        <f t="shared" si="864"/>
        <v>0</v>
      </c>
      <c r="AS1289" s="179">
        <f t="shared" si="864"/>
        <v>0</v>
      </c>
      <c r="AT1289" s="179">
        <f t="shared" si="864"/>
        <v>0</v>
      </c>
      <c r="AU1289" s="179">
        <f t="shared" si="864"/>
        <v>0</v>
      </c>
      <c r="AV1289" s="179">
        <f t="shared" si="864"/>
        <v>0</v>
      </c>
      <c r="AW1289" s="179">
        <f t="shared" si="864"/>
        <v>0</v>
      </c>
      <c r="AX1289" s="179">
        <f t="shared" si="864"/>
        <v>0</v>
      </c>
      <c r="AY1289" s="179">
        <f t="shared" si="864"/>
        <v>0</v>
      </c>
      <c r="AZ1289" s="179">
        <f t="shared" si="864"/>
        <v>0</v>
      </c>
      <c r="BA1289" s="179">
        <f t="shared" si="864"/>
        <v>0</v>
      </c>
      <c r="BB1289" s="179">
        <f t="shared" si="864"/>
        <v>0</v>
      </c>
      <c r="BC1289" s="179">
        <f t="shared" si="864"/>
        <v>0</v>
      </c>
      <c r="BD1289" s="179">
        <f t="shared" si="864"/>
        <v>0</v>
      </c>
    </row>
    <row r="1290" spans="1:59" ht="15.5" x14ac:dyDescent="0.35">
      <c r="B1290" s="145">
        <f t="shared" si="853"/>
        <v>45</v>
      </c>
      <c r="C1290" s="146" t="str">
        <f t="shared" si="853"/>
        <v>SCI RETAIL RENNES 2</v>
      </c>
      <c r="K1290" s="158"/>
      <c r="O1290" s="149"/>
      <c r="P1290" s="149"/>
      <c r="Q1290" s="149"/>
      <c r="R1290" s="149"/>
      <c r="S1290" s="149"/>
      <c r="T1290" s="149"/>
      <c r="U1290" s="149"/>
      <c r="V1290" s="149"/>
      <c r="W1290" s="149"/>
      <c r="X1290" s="149"/>
      <c r="Y1290" s="149"/>
      <c r="Z1290" s="149"/>
      <c r="AA1290" s="149"/>
      <c r="AB1290" s="149"/>
      <c r="AC1290" s="149"/>
      <c r="AD1290" s="149"/>
      <c r="AE1290" s="149"/>
      <c r="AF1290" s="149"/>
      <c r="AG1290" s="149"/>
      <c r="AH1290" s="149"/>
      <c r="AI1290" s="149"/>
      <c r="AJ1290" s="149"/>
      <c r="AK1290" s="149"/>
      <c r="AL1290" s="149"/>
      <c r="AM1290" s="149"/>
      <c r="AN1290" s="149"/>
      <c r="AO1290" s="149"/>
      <c r="AP1290" s="149"/>
      <c r="AQ1290" s="149"/>
      <c r="AR1290" s="149"/>
      <c r="AS1290" s="149"/>
      <c r="AT1290" s="149"/>
      <c r="AU1290" s="149"/>
      <c r="AV1290" s="149"/>
      <c r="AW1290" s="149"/>
      <c r="AX1290" s="149"/>
      <c r="AY1290" s="149"/>
      <c r="AZ1290" s="149"/>
      <c r="BA1290" s="149"/>
      <c r="BB1290" s="149"/>
      <c r="BC1290" s="149"/>
      <c r="BD1290" s="149"/>
    </row>
    <row r="1291" spans="1:59" ht="15.5" x14ac:dyDescent="0.35">
      <c r="B1291" s="145">
        <f t="shared" si="853"/>
        <v>45</v>
      </c>
      <c r="C1291" s="146" t="str">
        <f t="shared" si="853"/>
        <v>SCI RETAIL RENNES 2</v>
      </c>
      <c r="G1291" s="180" t="s">
        <v>757</v>
      </c>
      <c r="H1291" s="787" t="str">
        <f>IF(OR(E1288='[1]Opés coms'!$Q$4,E1288='[1]Opés coms'!$Q$5),H1276,INDEX('[1]Opés coms'!$V$15:$V$9999,MATCH($B1274,'[1]Opés coms'!$B$15:$B$9999,FALSE),1))</f>
        <v>SCI RETAIL RENNES 2</v>
      </c>
      <c r="I1291" s="788"/>
      <c r="J1291" s="789"/>
      <c r="K1291" s="157"/>
      <c r="L1291" s="181" t="s">
        <v>23</v>
      </c>
      <c r="M1291" s="219"/>
      <c r="N1291" s="219"/>
      <c r="O1291" s="182">
        <f>SUM(O1286:O1289)</f>
        <v>19121.244116350816</v>
      </c>
      <c r="P1291" s="182">
        <f t="shared" ref="P1291:BD1291" si="865">SUM(P1286:P1289)</f>
        <v>19121.244116350816</v>
      </c>
      <c r="Q1291" s="182">
        <f t="shared" si="865"/>
        <v>19121.244116350816</v>
      </c>
      <c r="R1291" s="182">
        <f t="shared" si="865"/>
        <v>19121.244116350816</v>
      </c>
      <c r="S1291" s="182">
        <f t="shared" si="865"/>
        <v>19312.456557514324</v>
      </c>
      <c r="T1291" s="182">
        <f t="shared" si="865"/>
        <v>19312.456557514324</v>
      </c>
      <c r="U1291" s="182">
        <f t="shared" si="865"/>
        <v>19312.456557514324</v>
      </c>
      <c r="V1291" s="182">
        <f t="shared" si="865"/>
        <v>19312.456557514324</v>
      </c>
      <c r="W1291" s="182">
        <f t="shared" si="865"/>
        <v>19505.581123089465</v>
      </c>
      <c r="X1291" s="182">
        <f t="shared" si="865"/>
        <v>19505.581123089465</v>
      </c>
      <c r="Y1291" s="182">
        <f t="shared" si="865"/>
        <v>19505.581123089465</v>
      </c>
      <c r="Z1291" s="182">
        <f t="shared" si="865"/>
        <v>19505.581123089465</v>
      </c>
      <c r="AA1291" s="182">
        <f t="shared" si="865"/>
        <v>19700.636934320362</v>
      </c>
      <c r="AB1291" s="182">
        <f t="shared" si="865"/>
        <v>19700.636934320362</v>
      </c>
      <c r="AC1291" s="182">
        <f t="shared" si="865"/>
        <v>19700.636934320362</v>
      </c>
      <c r="AD1291" s="182">
        <f t="shared" si="865"/>
        <v>19700.636934320362</v>
      </c>
      <c r="AE1291" s="182">
        <f t="shared" si="865"/>
        <v>20412.427047270045</v>
      </c>
      <c r="AF1291" s="182">
        <f t="shared" si="865"/>
        <v>20739.758221304997</v>
      </c>
      <c r="AG1291" s="182">
        <f t="shared" si="865"/>
        <v>20739.758221304997</v>
      </c>
      <c r="AH1291" s="182">
        <f t="shared" si="865"/>
        <v>20739.758221304997</v>
      </c>
      <c r="AI1291" s="182">
        <f t="shared" si="865"/>
        <v>20947.155803518046</v>
      </c>
      <c r="AJ1291" s="182">
        <f t="shared" si="865"/>
        <v>20947.155803518046</v>
      </c>
      <c r="AK1291" s="182">
        <f t="shared" si="865"/>
        <v>20947.155803518046</v>
      </c>
      <c r="AL1291" s="182">
        <f t="shared" si="865"/>
        <v>20947.155803518046</v>
      </c>
      <c r="AM1291" s="182">
        <f t="shared" si="865"/>
        <v>21156.627361553226</v>
      </c>
      <c r="AN1291" s="182">
        <f t="shared" si="865"/>
        <v>21156.627361553226</v>
      </c>
      <c r="AO1291" s="182">
        <f t="shared" si="865"/>
        <v>21156.627361553226</v>
      </c>
      <c r="AP1291" s="182">
        <f t="shared" si="865"/>
        <v>21156.627361553226</v>
      </c>
      <c r="AQ1291" s="182">
        <f t="shared" si="865"/>
        <v>21368.193635168758</v>
      </c>
      <c r="AR1291" s="182">
        <f t="shared" si="865"/>
        <v>21368.193635168758</v>
      </c>
      <c r="AS1291" s="182">
        <f t="shared" si="865"/>
        <v>21368.193635168758</v>
      </c>
      <c r="AT1291" s="182">
        <f t="shared" si="865"/>
        <v>21368.193635168758</v>
      </c>
      <c r="AU1291" s="182">
        <f t="shared" si="865"/>
        <v>21581.87557152045</v>
      </c>
      <c r="AV1291" s="182">
        <f t="shared" si="865"/>
        <v>21581.87557152045</v>
      </c>
      <c r="AW1291" s="182">
        <f t="shared" si="865"/>
        <v>21581.87557152045</v>
      </c>
      <c r="AX1291" s="182">
        <f t="shared" si="865"/>
        <v>21581.87557152045</v>
      </c>
      <c r="AY1291" s="182">
        <f t="shared" si="865"/>
        <v>21797.694327235651</v>
      </c>
      <c r="AZ1291" s="182">
        <f t="shared" si="865"/>
        <v>21797.694327235651</v>
      </c>
      <c r="BA1291" s="182">
        <f t="shared" si="865"/>
        <v>21797.694327235651</v>
      </c>
      <c r="BB1291" s="182">
        <f t="shared" si="865"/>
        <v>21797.694327235651</v>
      </c>
      <c r="BC1291" s="182">
        <f t="shared" si="865"/>
        <v>22015.671270508006</v>
      </c>
      <c r="BD1291" s="182">
        <f t="shared" si="865"/>
        <v>22015.671270508006</v>
      </c>
    </row>
    <row r="1292" spans="1:59" ht="15.5" x14ac:dyDescent="0.35">
      <c r="B1292" s="145">
        <f t="shared" ref="B1292:C1297" si="866">B1291</f>
        <v>45</v>
      </c>
      <c r="C1292" s="146" t="str">
        <f t="shared" si="866"/>
        <v>SCI RETAIL RENNES 2</v>
      </c>
      <c r="D1292" s="180" t="s">
        <v>788</v>
      </c>
      <c r="E1292" s="166">
        <f>IF(INDEX('[1]Opés coms'!$X$15:$X$9999,MATCH($B1274,'[1]Opés coms'!$B$15:$B$9999,FALSE),1)="",0,INDEX('[1]Opés coms'!$X$15:$X$9999,MATCH($B1274,'[1]Opés coms'!$B$15:$B$9999,FALSE),1))</f>
        <v>46812</v>
      </c>
      <c r="F1292" s="149"/>
      <c r="G1292" s="180" t="s">
        <v>789</v>
      </c>
      <c r="H1292" s="180" t="s">
        <v>765</v>
      </c>
      <c r="I1292" s="180" t="s">
        <v>766</v>
      </c>
      <c r="J1292" s="180" t="s">
        <v>767</v>
      </c>
      <c r="K1292" s="157"/>
      <c r="O1292" s="149"/>
      <c r="P1292" s="149"/>
      <c r="Q1292" s="149"/>
      <c r="R1292" s="149"/>
      <c r="S1292" s="149"/>
      <c r="T1292" s="149"/>
      <c r="U1292" s="149"/>
      <c r="V1292" s="149"/>
      <c r="W1292" s="149"/>
      <c r="X1292" s="149"/>
      <c r="Y1292" s="149"/>
      <c r="Z1292" s="149"/>
      <c r="AA1292" s="149"/>
      <c r="AB1292" s="149"/>
      <c r="AC1292" s="149"/>
      <c r="AD1292" s="149"/>
      <c r="AE1292" s="149"/>
      <c r="AF1292" s="149"/>
      <c r="AG1292" s="149"/>
      <c r="AH1292" s="149"/>
      <c r="AI1292" s="149"/>
      <c r="AJ1292" s="149"/>
      <c r="AK1292" s="149"/>
      <c r="AL1292" s="149"/>
      <c r="AM1292" s="149"/>
      <c r="AN1292" s="149"/>
      <c r="AO1292" s="149"/>
      <c r="AP1292" s="149"/>
      <c r="AQ1292" s="149"/>
      <c r="AR1292" s="149"/>
      <c r="AS1292" s="149"/>
      <c r="AT1292" s="149"/>
      <c r="AU1292" s="149"/>
      <c r="AV1292" s="149"/>
      <c r="AW1292" s="149"/>
      <c r="AX1292" s="149"/>
      <c r="AY1292" s="149"/>
      <c r="AZ1292" s="149"/>
      <c r="BA1292" s="149"/>
      <c r="BB1292" s="149"/>
      <c r="BC1292" s="149"/>
      <c r="BD1292" s="149"/>
    </row>
    <row r="1293" spans="1:59" ht="15.5" x14ac:dyDescent="0.35">
      <c r="B1293" s="145">
        <f t="shared" si="866"/>
        <v>45</v>
      </c>
      <c r="C1293" s="146" t="str">
        <f t="shared" si="866"/>
        <v>SCI RETAIL RENNES 2</v>
      </c>
      <c r="D1293" s="180" t="s">
        <v>790</v>
      </c>
      <c r="E1293" s="165">
        <f>IF(E1288='[1]Opés coms'!$Q$4,MIN(E1283*(1+Réversion),E1279)*E1294,J1289)</f>
        <v>82959.032885219989</v>
      </c>
      <c r="F1293" s="149"/>
      <c r="G1293" s="183" t="s">
        <v>791</v>
      </c>
      <c r="H1293" s="165">
        <f>IF(INDEX('[1]Opés coms'!$AA$15:$AA$9999,MATCH($B1274,'[1]Opés coms'!$B$15:$B$9999,FALSE),1)="",0,INDEX('[1]Opés coms'!$AA$15:$AA$9999,MATCH($B1274,'[1]Opés coms'!$B$15:$B$9999,FALSE),1))</f>
        <v>0</v>
      </c>
      <c r="I1293" s="166">
        <f>IF(INDEX('[1]Opés coms'!$AB$15:$AB$9999,MATCH($B1274,'[1]Opés coms'!$B$15:$B$9999,FALSE),1)="",0,INDEX('[1]Opés coms'!$AB$15:$AB$9999,MATCH($B1274,'[1]Opés coms'!$B$15:$B$9999,FALSE),1))</f>
        <v>0</v>
      </c>
      <c r="J1293" s="166">
        <f>IF(INDEX('[1]Opés coms'!$AC$15:$AC$9999,MATCH($B1274,'[1]Opés coms'!$B$15:$B$9999,FALSE),1)="",0,INDEX('[1]Opés coms'!$AC$15:$AC$9999,MATCH($B1274,'[1]Opés coms'!$B$15:$B$9999,FALSE),1))</f>
        <v>0</v>
      </c>
      <c r="K1293" s="157"/>
      <c r="L1293" s="184" t="s">
        <v>792</v>
      </c>
      <c r="M1293" s="208"/>
      <c r="N1293" s="208"/>
      <c r="O1293" s="174">
        <f t="shared" ref="O1293:BD1293" si="867">IFERROR(((O$3&gt;=$E1292)*(O$2&lt;=$E1292))*$E1296,"")</f>
        <v>0</v>
      </c>
      <c r="P1293" s="174">
        <f t="shared" si="867"/>
        <v>0</v>
      </c>
      <c r="Q1293" s="174">
        <f t="shared" si="867"/>
        <v>0</v>
      </c>
      <c r="R1293" s="174">
        <f t="shared" si="867"/>
        <v>0</v>
      </c>
      <c r="S1293" s="174">
        <f t="shared" si="867"/>
        <v>0</v>
      </c>
      <c r="T1293" s="174">
        <f t="shared" si="867"/>
        <v>0</v>
      </c>
      <c r="U1293" s="174">
        <f t="shared" si="867"/>
        <v>0</v>
      </c>
      <c r="V1293" s="174">
        <f t="shared" si="867"/>
        <v>0</v>
      </c>
      <c r="W1293" s="174">
        <f t="shared" si="867"/>
        <v>0</v>
      </c>
      <c r="X1293" s="174">
        <f t="shared" si="867"/>
        <v>0</v>
      </c>
      <c r="Y1293" s="174">
        <f t="shared" si="867"/>
        <v>0</v>
      </c>
      <c r="Z1293" s="174">
        <f t="shared" si="867"/>
        <v>0</v>
      </c>
      <c r="AA1293" s="174">
        <f t="shared" si="867"/>
        <v>0</v>
      </c>
      <c r="AB1293" s="174">
        <f t="shared" si="867"/>
        <v>0</v>
      </c>
      <c r="AC1293" s="174">
        <f t="shared" si="867"/>
        <v>0</v>
      </c>
      <c r="AD1293" s="174">
        <f t="shared" si="867"/>
        <v>0</v>
      </c>
      <c r="AE1293" s="174">
        <f t="shared" si="867"/>
        <v>0</v>
      </c>
      <c r="AF1293" s="174">
        <f t="shared" si="867"/>
        <v>0</v>
      </c>
      <c r="AG1293" s="174">
        <f t="shared" si="867"/>
        <v>0</v>
      </c>
      <c r="AH1293" s="174">
        <f t="shared" si="867"/>
        <v>0</v>
      </c>
      <c r="AI1293" s="174">
        <f t="shared" si="867"/>
        <v>0</v>
      </c>
      <c r="AJ1293" s="174">
        <f t="shared" si="867"/>
        <v>0</v>
      </c>
      <c r="AK1293" s="174">
        <f t="shared" si="867"/>
        <v>0</v>
      </c>
      <c r="AL1293" s="174">
        <f t="shared" si="867"/>
        <v>0</v>
      </c>
      <c r="AM1293" s="174">
        <f t="shared" si="867"/>
        <v>0</v>
      </c>
      <c r="AN1293" s="174">
        <f t="shared" si="867"/>
        <v>0</v>
      </c>
      <c r="AO1293" s="174">
        <f t="shared" si="867"/>
        <v>0</v>
      </c>
      <c r="AP1293" s="174">
        <f t="shared" si="867"/>
        <v>0</v>
      </c>
      <c r="AQ1293" s="174">
        <f t="shared" si="867"/>
        <v>0</v>
      </c>
      <c r="AR1293" s="174">
        <f t="shared" si="867"/>
        <v>0</v>
      </c>
      <c r="AS1293" s="174">
        <f t="shared" si="867"/>
        <v>0</v>
      </c>
      <c r="AT1293" s="174">
        <f t="shared" si="867"/>
        <v>0</v>
      </c>
      <c r="AU1293" s="174">
        <f t="shared" si="867"/>
        <v>0</v>
      </c>
      <c r="AV1293" s="174">
        <f t="shared" si="867"/>
        <v>0</v>
      </c>
      <c r="AW1293" s="174">
        <f t="shared" si="867"/>
        <v>0</v>
      </c>
      <c r="AX1293" s="174">
        <f t="shared" si="867"/>
        <v>0</v>
      </c>
      <c r="AY1293" s="174">
        <f t="shared" si="867"/>
        <v>0</v>
      </c>
      <c r="AZ1293" s="174">
        <f t="shared" si="867"/>
        <v>0</v>
      </c>
      <c r="BA1293" s="174">
        <f t="shared" si="867"/>
        <v>0</v>
      </c>
      <c r="BB1293" s="174">
        <f t="shared" si="867"/>
        <v>0</v>
      </c>
      <c r="BC1293" s="174">
        <f t="shared" si="867"/>
        <v>0</v>
      </c>
      <c r="BD1293" s="174">
        <f t="shared" si="867"/>
        <v>0</v>
      </c>
    </row>
    <row r="1294" spans="1:59" ht="15.5" x14ac:dyDescent="0.35">
      <c r="B1294" s="145">
        <f t="shared" si="866"/>
        <v>45</v>
      </c>
      <c r="C1294" s="146" t="str">
        <f t="shared" si="866"/>
        <v>SCI RETAIL RENNES 2</v>
      </c>
      <c r="D1294" s="180" t="s">
        <v>121</v>
      </c>
      <c r="E1294" s="185">
        <f>IF(E1292&gt;MAX($O$3:$BD$3),BD1283,
IF(E1292&lt;MIN($O$3:$BD$3),1,SUMIFS($O1284:$BD1284,$O$2:$BD$2,"&lt;="&amp;E1292,$O$3:$BD$3,"&gt;="&amp;E1292)))</f>
        <v>1.0718221303</v>
      </c>
      <c r="F1294" s="149"/>
      <c r="G1294" s="183" t="s">
        <v>793</v>
      </c>
      <c r="H1294" s="165">
        <f>IF(INDEX('[1]Opés coms'!$AD$15:$AD$9999,MATCH($B1274,'[1]Opés coms'!$B$15:$B$9999,FALSE),1)="",0,INDEX('[1]Opés coms'!$AD$15:$AD$9999,MATCH($B1274,'[1]Opés coms'!$B$15:$B$9999,FALSE),1))</f>
        <v>0</v>
      </c>
      <c r="I1294" s="166">
        <f>IF(INDEX('[1]Opés coms'!$AE$15:$AE$9999,MATCH($B1274,'[1]Opés coms'!$B$15:$B$9999,FALSE),1)="",0,INDEX('[1]Opés coms'!$AE$15:$AE$9999,MATCH($B1274,'[1]Opés coms'!$B$15:$B$9999,FALSE),1))</f>
        <v>0</v>
      </c>
      <c r="J1294" s="166">
        <f>IF(INDEX('[1]Opés coms'!$AF$15:$AF$9999,MATCH($B1274,'[1]Opés coms'!$B$15:$B$9999,FALSE),1)="",0,INDEX('[1]Opés coms'!$AF$15:$AF$9999,MATCH($B1274,'[1]Opés coms'!$B$15:$B$9999,FALSE),1))</f>
        <v>0</v>
      </c>
      <c r="K1294" s="157"/>
      <c r="L1294" s="186" t="s">
        <v>794</v>
      </c>
      <c r="M1294" s="210"/>
      <c r="N1294" s="210"/>
      <c r="O1294" s="175">
        <f t="shared" ref="O1294:BD1294" si="868">IFERROR(((O$3&gt;=$E1289)*(O$2&lt;=$E1289))*$H1297,"")</f>
        <v>0</v>
      </c>
      <c r="P1294" s="175">
        <f t="shared" si="868"/>
        <v>0</v>
      </c>
      <c r="Q1294" s="175">
        <f t="shared" si="868"/>
        <v>0</v>
      </c>
      <c r="R1294" s="175">
        <f t="shared" si="868"/>
        <v>0</v>
      </c>
      <c r="S1294" s="175">
        <f t="shared" si="868"/>
        <v>0</v>
      </c>
      <c r="T1294" s="175">
        <f t="shared" si="868"/>
        <v>0</v>
      </c>
      <c r="U1294" s="175">
        <f t="shared" si="868"/>
        <v>0</v>
      </c>
      <c r="V1294" s="175">
        <f t="shared" si="868"/>
        <v>0</v>
      </c>
      <c r="W1294" s="175">
        <f t="shared" si="868"/>
        <v>0</v>
      </c>
      <c r="X1294" s="175">
        <f t="shared" si="868"/>
        <v>0</v>
      </c>
      <c r="Y1294" s="175">
        <f t="shared" si="868"/>
        <v>0</v>
      </c>
      <c r="Z1294" s="175">
        <f t="shared" si="868"/>
        <v>0</v>
      </c>
      <c r="AA1294" s="175">
        <f t="shared" si="868"/>
        <v>0</v>
      </c>
      <c r="AB1294" s="175">
        <f t="shared" si="868"/>
        <v>0</v>
      </c>
      <c r="AC1294" s="175">
        <f t="shared" si="868"/>
        <v>0</v>
      </c>
      <c r="AD1294" s="175">
        <f t="shared" si="868"/>
        <v>0</v>
      </c>
      <c r="AE1294" s="175">
        <f t="shared" si="868"/>
        <v>0</v>
      </c>
      <c r="AF1294" s="175">
        <f t="shared" si="868"/>
        <v>0</v>
      </c>
      <c r="AG1294" s="175">
        <f t="shared" si="868"/>
        <v>0</v>
      </c>
      <c r="AH1294" s="175">
        <f t="shared" si="868"/>
        <v>0</v>
      </c>
      <c r="AI1294" s="175">
        <f t="shared" si="868"/>
        <v>0</v>
      </c>
      <c r="AJ1294" s="175">
        <f t="shared" si="868"/>
        <v>0</v>
      </c>
      <c r="AK1294" s="175">
        <f t="shared" si="868"/>
        <v>0</v>
      </c>
      <c r="AL1294" s="175">
        <f t="shared" si="868"/>
        <v>0</v>
      </c>
      <c r="AM1294" s="175">
        <f t="shared" si="868"/>
        <v>0</v>
      </c>
      <c r="AN1294" s="175">
        <f t="shared" si="868"/>
        <v>0</v>
      </c>
      <c r="AO1294" s="175">
        <f t="shared" si="868"/>
        <v>0</v>
      </c>
      <c r="AP1294" s="175">
        <f t="shared" si="868"/>
        <v>0</v>
      </c>
      <c r="AQ1294" s="175">
        <f t="shared" si="868"/>
        <v>0</v>
      </c>
      <c r="AR1294" s="175">
        <f t="shared" si="868"/>
        <v>0</v>
      </c>
      <c r="AS1294" s="175">
        <f t="shared" si="868"/>
        <v>0</v>
      </c>
      <c r="AT1294" s="175">
        <f t="shared" si="868"/>
        <v>0</v>
      </c>
      <c r="AU1294" s="175">
        <f t="shared" si="868"/>
        <v>0</v>
      </c>
      <c r="AV1294" s="175">
        <f t="shared" si="868"/>
        <v>0</v>
      </c>
      <c r="AW1294" s="175">
        <f t="shared" si="868"/>
        <v>0</v>
      </c>
      <c r="AX1294" s="175">
        <f t="shared" si="868"/>
        <v>0</v>
      </c>
      <c r="AY1294" s="175">
        <f t="shared" si="868"/>
        <v>0</v>
      </c>
      <c r="AZ1294" s="175">
        <f t="shared" si="868"/>
        <v>0</v>
      </c>
      <c r="BA1294" s="175">
        <f t="shared" si="868"/>
        <v>0</v>
      </c>
      <c r="BB1294" s="175">
        <f t="shared" si="868"/>
        <v>0</v>
      </c>
      <c r="BC1294" s="175">
        <f t="shared" si="868"/>
        <v>0</v>
      </c>
      <c r="BD1294" s="175">
        <f t="shared" si="868"/>
        <v>0</v>
      </c>
    </row>
    <row r="1295" spans="1:59" ht="15.5" x14ac:dyDescent="0.35">
      <c r="B1295" s="145">
        <f t="shared" si="866"/>
        <v>45</v>
      </c>
      <c r="C1295" s="146" t="str">
        <f t="shared" si="866"/>
        <v>SCI RETAIL RENNES 2</v>
      </c>
      <c r="D1295" s="180" t="s">
        <v>54</v>
      </c>
      <c r="E1295" s="176">
        <f>IF(INDEX('[1]Opés coms'!$Z$15:$Z$9999,MATCH($B1274,'[1]Opés coms'!$B$15:$B$9999,FALSE),1)="",0,INDEX('[1]Opés coms'!$Z$15:$Z$9999,MATCH($B1274,'[1]Opés coms'!$B$15:$B$9999,FALSE),1))</f>
        <v>0</v>
      </c>
      <c r="F1295" s="149"/>
      <c r="G1295" s="183" t="s">
        <v>795</v>
      </c>
      <c r="H1295" s="165">
        <f>IF(INDEX('[1]Opés coms'!$AG$15:$AG$9999,MATCH($B1274,'[1]Opés coms'!$B$15:$B$9999,FALSE),1)="",0,INDEX('[1]Opés coms'!$AG$15:$AG$9999,MATCH($B1274,'[1]Opés coms'!$B$15:$B$9999,FALSE),1))</f>
        <v>0</v>
      </c>
      <c r="I1295" s="166">
        <f>IF(INDEX('[1]Opés coms'!$AH$15:$AH$9999,MATCH($B1274,'[1]Opés coms'!$B$15:$B$9999,FALSE),1)="",0,INDEX('[1]Opés coms'!$AH$15:$AH$9999,MATCH($B1274,'[1]Opés coms'!$B$15:$B$9999,FALSE),1))</f>
        <v>0</v>
      </c>
      <c r="J1295" s="166">
        <f>IF(INDEX('[1]Opés coms'!$AI$15:$AI$9999,MATCH($B1274,'[1]Opés coms'!$B$15:$B$9999,FALSE),1)="",0,INDEX('[1]Opés coms'!$AI$15:$AI$9999,MATCH($B1274,'[1]Opés coms'!$B$15:$B$9999,FALSE),1))</f>
        <v>0</v>
      </c>
      <c r="L1295" s="186" t="s">
        <v>796</v>
      </c>
      <c r="M1295" s="210"/>
      <c r="N1295" s="210"/>
      <c r="O1295" s="175">
        <f t="shared" ref="O1295:BD1295" si="869">IFERROR(((O$3&gt;=$E1292)*(O$2&lt;=$E1292))*$J1297,"")</f>
        <v>0</v>
      </c>
      <c r="P1295" s="175">
        <f t="shared" si="869"/>
        <v>0</v>
      </c>
      <c r="Q1295" s="175">
        <f t="shared" si="869"/>
        <v>0</v>
      </c>
      <c r="R1295" s="175">
        <f t="shared" si="869"/>
        <v>0</v>
      </c>
      <c r="S1295" s="175">
        <f t="shared" si="869"/>
        <v>0</v>
      </c>
      <c r="T1295" s="175">
        <f t="shared" si="869"/>
        <v>0</v>
      </c>
      <c r="U1295" s="175">
        <f t="shared" si="869"/>
        <v>0</v>
      </c>
      <c r="V1295" s="175">
        <f t="shared" si="869"/>
        <v>0</v>
      </c>
      <c r="W1295" s="175">
        <f t="shared" si="869"/>
        <v>0</v>
      </c>
      <c r="X1295" s="175">
        <f t="shared" si="869"/>
        <v>0</v>
      </c>
      <c r="Y1295" s="175">
        <f t="shared" si="869"/>
        <v>0</v>
      </c>
      <c r="Z1295" s="175">
        <f t="shared" si="869"/>
        <v>0</v>
      </c>
      <c r="AA1295" s="175">
        <f t="shared" si="869"/>
        <v>0</v>
      </c>
      <c r="AB1295" s="175">
        <f t="shared" si="869"/>
        <v>0</v>
      </c>
      <c r="AC1295" s="175">
        <f t="shared" si="869"/>
        <v>0</v>
      </c>
      <c r="AD1295" s="175">
        <f t="shared" si="869"/>
        <v>0</v>
      </c>
      <c r="AE1295" s="175">
        <f t="shared" si="869"/>
        <v>0</v>
      </c>
      <c r="AF1295" s="175">
        <f t="shared" si="869"/>
        <v>0</v>
      </c>
      <c r="AG1295" s="175">
        <f t="shared" si="869"/>
        <v>0</v>
      </c>
      <c r="AH1295" s="175">
        <f t="shared" si="869"/>
        <v>0</v>
      </c>
      <c r="AI1295" s="175">
        <f t="shared" si="869"/>
        <v>0</v>
      </c>
      <c r="AJ1295" s="175">
        <f t="shared" si="869"/>
        <v>0</v>
      </c>
      <c r="AK1295" s="175">
        <f t="shared" si="869"/>
        <v>0</v>
      </c>
      <c r="AL1295" s="175">
        <f t="shared" si="869"/>
        <v>0</v>
      </c>
      <c r="AM1295" s="175">
        <f t="shared" si="869"/>
        <v>0</v>
      </c>
      <c r="AN1295" s="175">
        <f t="shared" si="869"/>
        <v>0</v>
      </c>
      <c r="AO1295" s="175">
        <f t="shared" si="869"/>
        <v>0</v>
      </c>
      <c r="AP1295" s="175">
        <f t="shared" si="869"/>
        <v>0</v>
      </c>
      <c r="AQ1295" s="175">
        <f t="shared" si="869"/>
        <v>0</v>
      </c>
      <c r="AR1295" s="175">
        <f t="shared" si="869"/>
        <v>0</v>
      </c>
      <c r="AS1295" s="175">
        <f t="shared" si="869"/>
        <v>0</v>
      </c>
      <c r="AT1295" s="175">
        <f t="shared" si="869"/>
        <v>0</v>
      </c>
      <c r="AU1295" s="175">
        <f t="shared" si="869"/>
        <v>0</v>
      </c>
      <c r="AV1295" s="175">
        <f t="shared" si="869"/>
        <v>0</v>
      </c>
      <c r="AW1295" s="175">
        <f t="shared" si="869"/>
        <v>0</v>
      </c>
      <c r="AX1295" s="175">
        <f t="shared" si="869"/>
        <v>0</v>
      </c>
      <c r="AY1295" s="175">
        <f t="shared" si="869"/>
        <v>0</v>
      </c>
      <c r="AZ1295" s="175">
        <f t="shared" si="869"/>
        <v>0</v>
      </c>
      <c r="BA1295" s="175">
        <f t="shared" si="869"/>
        <v>0</v>
      </c>
      <c r="BB1295" s="175">
        <f t="shared" si="869"/>
        <v>0</v>
      </c>
      <c r="BC1295" s="175">
        <f t="shared" si="869"/>
        <v>0</v>
      </c>
      <c r="BD1295" s="175">
        <f t="shared" si="869"/>
        <v>0</v>
      </c>
    </row>
    <row r="1296" spans="1:59" ht="15.5" x14ac:dyDescent="0.35">
      <c r="B1296" s="145">
        <f t="shared" si="866"/>
        <v>45</v>
      </c>
      <c r="C1296" s="146" t="str">
        <f t="shared" si="866"/>
        <v>SCI RETAIL RENNES 2</v>
      </c>
      <c r="D1296" s="180" t="s">
        <v>797</v>
      </c>
      <c r="E1296" s="165">
        <f>INDEX('[1]Opés coms'!$AJ$15:$AJ$9999,MATCH($B1274,'[1]Opés coms'!$B$15:$B$9999,FALSE),1)</f>
        <v>0</v>
      </c>
      <c r="F1296" s="149"/>
      <c r="G1296" s="187"/>
      <c r="H1296" s="149"/>
      <c r="I1296" s="149"/>
      <c r="J1296" s="157"/>
      <c r="L1296" s="186" t="s">
        <v>798</v>
      </c>
      <c r="M1296" s="210"/>
      <c r="N1296" s="210"/>
      <c r="O1296" s="175">
        <f t="shared" ref="O1296:BD1296" si="870">IFERROR(((O$3&gt;=$J1286)*(O$2&lt;=$J1286))*$E1297,"")</f>
        <v>0</v>
      </c>
      <c r="P1296" s="175">
        <f t="shared" si="870"/>
        <v>0</v>
      </c>
      <c r="Q1296" s="175">
        <f t="shared" si="870"/>
        <v>0</v>
      </c>
      <c r="R1296" s="175">
        <f t="shared" si="870"/>
        <v>0</v>
      </c>
      <c r="S1296" s="175">
        <f t="shared" si="870"/>
        <v>0</v>
      </c>
      <c r="T1296" s="175">
        <f t="shared" si="870"/>
        <v>0</v>
      </c>
      <c r="U1296" s="175">
        <f t="shared" si="870"/>
        <v>0</v>
      </c>
      <c r="V1296" s="175">
        <f t="shared" si="870"/>
        <v>0</v>
      </c>
      <c r="W1296" s="175">
        <f t="shared" si="870"/>
        <v>0</v>
      </c>
      <c r="X1296" s="175">
        <f t="shared" si="870"/>
        <v>0</v>
      </c>
      <c r="Y1296" s="175">
        <f t="shared" si="870"/>
        <v>0</v>
      </c>
      <c r="Z1296" s="175">
        <f t="shared" si="870"/>
        <v>0</v>
      </c>
      <c r="AA1296" s="175">
        <f t="shared" si="870"/>
        <v>0</v>
      </c>
      <c r="AB1296" s="175">
        <f t="shared" si="870"/>
        <v>0</v>
      </c>
      <c r="AC1296" s="175">
        <f t="shared" si="870"/>
        <v>0</v>
      </c>
      <c r="AD1296" s="175">
        <f t="shared" si="870"/>
        <v>0</v>
      </c>
      <c r="AE1296" s="175">
        <f t="shared" si="870"/>
        <v>0</v>
      </c>
      <c r="AF1296" s="175">
        <f t="shared" si="870"/>
        <v>0</v>
      </c>
      <c r="AG1296" s="175">
        <f t="shared" si="870"/>
        <v>0</v>
      </c>
      <c r="AH1296" s="175">
        <f t="shared" si="870"/>
        <v>0</v>
      </c>
      <c r="AI1296" s="175">
        <f t="shared" si="870"/>
        <v>0</v>
      </c>
      <c r="AJ1296" s="175">
        <f t="shared" si="870"/>
        <v>0</v>
      </c>
      <c r="AK1296" s="175">
        <f t="shared" si="870"/>
        <v>0</v>
      </c>
      <c r="AL1296" s="175">
        <f t="shared" si="870"/>
        <v>0</v>
      </c>
      <c r="AM1296" s="175">
        <f t="shared" si="870"/>
        <v>0</v>
      </c>
      <c r="AN1296" s="175">
        <f t="shared" si="870"/>
        <v>0</v>
      </c>
      <c r="AO1296" s="175">
        <f t="shared" si="870"/>
        <v>0</v>
      </c>
      <c r="AP1296" s="175">
        <f t="shared" si="870"/>
        <v>0</v>
      </c>
      <c r="AQ1296" s="175">
        <f t="shared" si="870"/>
        <v>0</v>
      </c>
      <c r="AR1296" s="175">
        <f t="shared" si="870"/>
        <v>0</v>
      </c>
      <c r="AS1296" s="175">
        <f t="shared" si="870"/>
        <v>0</v>
      </c>
      <c r="AT1296" s="175">
        <f t="shared" si="870"/>
        <v>0</v>
      </c>
      <c r="AU1296" s="175">
        <f t="shared" si="870"/>
        <v>0</v>
      </c>
      <c r="AV1296" s="175">
        <f t="shared" si="870"/>
        <v>0</v>
      </c>
      <c r="AW1296" s="175">
        <f t="shared" si="870"/>
        <v>0</v>
      </c>
      <c r="AX1296" s="175">
        <f t="shared" si="870"/>
        <v>0</v>
      </c>
      <c r="AY1296" s="175">
        <f t="shared" si="870"/>
        <v>0</v>
      </c>
      <c r="AZ1296" s="175">
        <f t="shared" si="870"/>
        <v>0</v>
      </c>
      <c r="BA1296" s="175">
        <f t="shared" si="870"/>
        <v>0</v>
      </c>
      <c r="BB1296" s="175">
        <f t="shared" si="870"/>
        <v>0</v>
      </c>
      <c r="BC1296" s="175">
        <f t="shared" si="870"/>
        <v>0</v>
      </c>
      <c r="BD1296" s="175">
        <f t="shared" si="870"/>
        <v>0</v>
      </c>
    </row>
    <row r="1297" spans="1:59" ht="15.5" x14ac:dyDescent="0.35">
      <c r="B1297" s="145">
        <f t="shared" si="866"/>
        <v>45</v>
      </c>
      <c r="C1297" s="146" t="str">
        <f t="shared" si="866"/>
        <v>SCI RETAIL RENNES 2</v>
      </c>
      <c r="D1297" s="180" t="s">
        <v>798</v>
      </c>
      <c r="E1297" s="165">
        <f>INDEX('[1]Opés coms'!$AK$15:$AK$9999,MATCH($B1274,'[1]Opés coms'!$B$15:$B$9999,FALSE),1)</f>
        <v>0</v>
      </c>
      <c r="F1297" s="149"/>
      <c r="G1297" s="180" t="s">
        <v>794</v>
      </c>
      <c r="H1297" s="165">
        <f>INDEX('[1]Opés coms'!$AL$15:$AL$9999,MATCH($B1274,'[1]Opés coms'!$B$15:$B$9999,FALSE),1)</f>
        <v>0</v>
      </c>
      <c r="I1297" s="180" t="s">
        <v>796</v>
      </c>
      <c r="J1297" s="165">
        <f>INDEX('[1]Opés coms'!$AM$15:$AM$9999,MATCH($B1274,'[1]Opés coms'!$B$15:$B$9999,FALSE),1)</f>
        <v>0</v>
      </c>
      <c r="L1297" s="188" t="s">
        <v>799</v>
      </c>
      <c r="M1297" s="211"/>
      <c r="N1297" s="211"/>
      <c r="O1297" s="179">
        <f t="shared" ref="O1297:BD1297" si="871">IFERROR(-($E1278+$H1278+$J1278)*O1279,"")</f>
        <v>0</v>
      </c>
      <c r="P1297" s="179">
        <f t="shared" si="871"/>
        <v>0</v>
      </c>
      <c r="Q1297" s="179">
        <f t="shared" si="871"/>
        <v>0</v>
      </c>
      <c r="R1297" s="179">
        <f t="shared" si="871"/>
        <v>0</v>
      </c>
      <c r="S1297" s="179">
        <f t="shared" si="871"/>
        <v>0</v>
      </c>
      <c r="T1297" s="179">
        <f t="shared" si="871"/>
        <v>0</v>
      </c>
      <c r="U1297" s="179">
        <f t="shared" si="871"/>
        <v>0</v>
      </c>
      <c r="V1297" s="179">
        <f t="shared" si="871"/>
        <v>0</v>
      </c>
      <c r="W1297" s="179">
        <f t="shared" si="871"/>
        <v>0</v>
      </c>
      <c r="X1297" s="179">
        <f t="shared" si="871"/>
        <v>0</v>
      </c>
      <c r="Y1297" s="179">
        <f t="shared" si="871"/>
        <v>0</v>
      </c>
      <c r="Z1297" s="179">
        <f t="shared" si="871"/>
        <v>0</v>
      </c>
      <c r="AA1297" s="179">
        <f t="shared" si="871"/>
        <v>0</v>
      </c>
      <c r="AB1297" s="179">
        <f t="shared" si="871"/>
        <v>0</v>
      </c>
      <c r="AC1297" s="179">
        <f t="shared" si="871"/>
        <v>0</v>
      </c>
      <c r="AD1297" s="179">
        <f t="shared" si="871"/>
        <v>0</v>
      </c>
      <c r="AE1297" s="179">
        <f t="shared" si="871"/>
        <v>0</v>
      </c>
      <c r="AF1297" s="179">
        <f t="shared" si="871"/>
        <v>0</v>
      </c>
      <c r="AG1297" s="179">
        <f t="shared" si="871"/>
        <v>0</v>
      </c>
      <c r="AH1297" s="179">
        <f t="shared" si="871"/>
        <v>0</v>
      </c>
      <c r="AI1297" s="179">
        <f t="shared" si="871"/>
        <v>0</v>
      </c>
      <c r="AJ1297" s="179">
        <f t="shared" si="871"/>
        <v>0</v>
      </c>
      <c r="AK1297" s="179">
        <f t="shared" si="871"/>
        <v>0</v>
      </c>
      <c r="AL1297" s="179">
        <f t="shared" si="871"/>
        <v>0</v>
      </c>
      <c r="AM1297" s="179">
        <f t="shared" si="871"/>
        <v>0</v>
      </c>
      <c r="AN1297" s="179">
        <f t="shared" si="871"/>
        <v>0</v>
      </c>
      <c r="AO1297" s="179">
        <f t="shared" si="871"/>
        <v>0</v>
      </c>
      <c r="AP1297" s="179">
        <f t="shared" si="871"/>
        <v>0</v>
      </c>
      <c r="AQ1297" s="179">
        <f t="shared" si="871"/>
        <v>0</v>
      </c>
      <c r="AR1297" s="179">
        <f t="shared" si="871"/>
        <v>0</v>
      </c>
      <c r="AS1297" s="179">
        <f t="shared" si="871"/>
        <v>0</v>
      </c>
      <c r="AT1297" s="179">
        <f t="shared" si="871"/>
        <v>0</v>
      </c>
      <c r="AU1297" s="179">
        <f t="shared" si="871"/>
        <v>0</v>
      </c>
      <c r="AV1297" s="179">
        <f t="shared" si="871"/>
        <v>0</v>
      </c>
      <c r="AW1297" s="179">
        <f t="shared" si="871"/>
        <v>0</v>
      </c>
      <c r="AX1297" s="179">
        <f t="shared" si="871"/>
        <v>0</v>
      </c>
      <c r="AY1297" s="179">
        <f t="shared" si="871"/>
        <v>0</v>
      </c>
      <c r="AZ1297" s="179">
        <f t="shared" si="871"/>
        <v>0</v>
      </c>
      <c r="BA1297" s="179">
        <f t="shared" si="871"/>
        <v>0</v>
      </c>
      <c r="BB1297" s="179">
        <f t="shared" si="871"/>
        <v>0</v>
      </c>
      <c r="BC1297" s="179">
        <f t="shared" si="871"/>
        <v>0</v>
      </c>
      <c r="BD1297" s="179">
        <f t="shared" si="871"/>
        <v>0</v>
      </c>
    </row>
    <row r="1298" spans="1:59" x14ac:dyDescent="0.3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  <c r="BA1298"/>
      <c r="BB1298"/>
      <c r="BC1298"/>
      <c r="BD1298"/>
    </row>
    <row r="1299" spans="1:59" ht="15.5" x14ac:dyDescent="0.3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  <c r="BE1299" s="135"/>
    </row>
    <row r="1300" spans="1:59" ht="15.5" x14ac:dyDescent="0.35">
      <c r="A1300" s="135"/>
      <c r="B1300" s="205">
        <v>46</v>
      </c>
      <c r="C1300" s="206" t="str">
        <f>H1302</f>
        <v>SCI RETAIL RENNES 2</v>
      </c>
      <c r="D1300" s="207" t="str">
        <f>INDEX('[1]EL F&amp;A'!$E$8:$E$994,MATCH($B1300,'[1]EL F&amp;A'!$B$8:$B$994,FALSE),1)</f>
        <v>Rivoli, 24</v>
      </c>
      <c r="E1300" s="207"/>
      <c r="F1300" s="207"/>
      <c r="G1300" s="207"/>
      <c r="H1300" s="207"/>
      <c r="I1300" s="207"/>
      <c r="J1300" s="207"/>
      <c r="K1300" s="206"/>
      <c r="L1300" s="206"/>
      <c r="M1300" s="206"/>
      <c r="N1300" s="206"/>
      <c r="O1300" s="220"/>
      <c r="P1300" s="220"/>
      <c r="Q1300" s="220"/>
      <c r="R1300" s="220"/>
      <c r="S1300" s="220"/>
      <c r="T1300" s="220"/>
      <c r="U1300" s="220"/>
      <c r="V1300" s="220"/>
      <c r="W1300" s="220"/>
      <c r="X1300" s="220"/>
      <c r="Y1300" s="220"/>
      <c r="Z1300" s="220"/>
      <c r="AA1300" s="220"/>
      <c r="AB1300" s="220"/>
      <c r="AC1300" s="220"/>
      <c r="AD1300" s="220"/>
      <c r="AE1300" s="220"/>
      <c r="AF1300" s="220"/>
      <c r="AG1300" s="220"/>
      <c r="AH1300" s="220"/>
      <c r="AI1300" s="220"/>
      <c r="AJ1300" s="220"/>
      <c r="AK1300" s="220"/>
      <c r="AL1300" s="220"/>
      <c r="AM1300" s="220"/>
      <c r="AN1300" s="220"/>
      <c r="AO1300" s="220"/>
      <c r="AP1300" s="220"/>
      <c r="AQ1300" s="220"/>
      <c r="AR1300" s="220"/>
      <c r="AS1300" s="220"/>
      <c r="AT1300" s="220"/>
      <c r="AU1300" s="220"/>
      <c r="AV1300" s="220"/>
      <c r="AW1300" s="220"/>
      <c r="AX1300" s="220"/>
      <c r="AY1300" s="220"/>
      <c r="AZ1300" s="220"/>
      <c r="BA1300" s="220"/>
      <c r="BB1300" s="220"/>
      <c r="BC1300" s="220"/>
      <c r="BD1300" s="220"/>
      <c r="BE1300" s="135"/>
      <c r="BF1300" s="135"/>
      <c r="BG1300" s="135"/>
    </row>
    <row r="1301" spans="1:59" ht="15.5" x14ac:dyDescent="0.35">
      <c r="A1301" s="169"/>
      <c r="B1301" s="145">
        <f>B1300</f>
        <v>46</v>
      </c>
      <c r="C1301" s="146" t="str">
        <f>C1300</f>
        <v>SCI RETAIL RENNES 2</v>
      </c>
      <c r="D1301" s="169"/>
      <c r="E1301" s="169"/>
      <c r="F1301" s="169"/>
      <c r="G1301" s="169"/>
      <c r="H1301" s="169"/>
      <c r="I1301" s="169"/>
      <c r="J1301" s="169"/>
      <c r="K1301" s="169"/>
      <c r="L1301" s="169"/>
      <c r="M1301" s="169"/>
      <c r="N1301" s="169"/>
      <c r="O1301" s="178"/>
      <c r="P1301" s="178"/>
      <c r="Q1301" s="178"/>
      <c r="R1301" s="178"/>
      <c r="S1301" s="178"/>
      <c r="T1301" s="178"/>
      <c r="U1301" s="178"/>
      <c r="V1301" s="178"/>
      <c r="W1301" s="178"/>
      <c r="X1301" s="178"/>
      <c r="Y1301" s="178"/>
      <c r="Z1301" s="178"/>
      <c r="AA1301" s="178"/>
      <c r="AB1301" s="178"/>
      <c r="AC1301" s="178"/>
      <c r="AD1301" s="178"/>
      <c r="AE1301" s="178"/>
      <c r="AF1301" s="178"/>
      <c r="AG1301" s="178"/>
      <c r="AH1301" s="178"/>
      <c r="AI1301" s="178"/>
      <c r="AJ1301" s="178"/>
      <c r="AK1301" s="178"/>
      <c r="AL1301" s="178"/>
      <c r="AM1301" s="178"/>
      <c r="AN1301" s="178"/>
      <c r="AO1301" s="178"/>
      <c r="AP1301" s="178"/>
      <c r="AQ1301" s="178"/>
      <c r="AR1301" s="178"/>
      <c r="AS1301" s="178"/>
      <c r="AT1301" s="178"/>
      <c r="AU1301" s="178"/>
      <c r="AV1301" s="178"/>
      <c r="AW1301" s="178"/>
      <c r="AX1301" s="178"/>
      <c r="AY1301" s="178"/>
      <c r="AZ1301" s="178"/>
      <c r="BA1301" s="178"/>
      <c r="BB1301" s="178"/>
      <c r="BC1301" s="178"/>
      <c r="BD1301" s="178"/>
      <c r="BE1301" s="169"/>
      <c r="BF1301" s="169"/>
      <c r="BG1301" s="169"/>
    </row>
    <row r="1302" spans="1:59" ht="15.5" x14ac:dyDescent="0.35">
      <c r="B1302" s="145">
        <f t="shared" ref="B1302:C1317" si="872">B1301</f>
        <v>46</v>
      </c>
      <c r="C1302" s="146" t="str">
        <f t="shared" si="872"/>
        <v>SCI RETAIL RENNES 2</v>
      </c>
      <c r="D1302" s="147" t="s">
        <v>20</v>
      </c>
      <c r="E1302" s="148" t="str">
        <f>INDEX('[1]EL F&amp;A'!$F$8:$F$9997,MATCH($B1300,'[1]EL F&amp;A'!$B$8:$B$9997,FALSE),1)</f>
        <v>Paris 4</v>
      </c>
      <c r="F1302" s="149"/>
      <c r="G1302" s="147" t="s">
        <v>757</v>
      </c>
      <c r="H1302" s="148" t="str">
        <f>INDEX('[1]EL F&amp;A'!$C$8:$C$9997,MATCH($B1300,'[1]EL F&amp;A'!$B$8:$B$9997,FALSE),1)</f>
        <v>SCI RETAIL RENNES 2</v>
      </c>
      <c r="I1302" s="148"/>
      <c r="J1302" s="148"/>
      <c r="L1302" s="150" t="s">
        <v>758</v>
      </c>
      <c r="M1302" s="208"/>
      <c r="N1302" s="208"/>
      <c r="O1302" s="151">
        <f>($E1313&gt;0)*($E1307&lt;O$2)*(EDATE($E1307,$E1313)&gt;O$3)*((O$3-O$2+1)/O$4)
+($E1313&gt;0)*($E1307&lt;O$2)*(EDATE($E1307,$E1313)&gt;=O$2)*(EDATE($E1307,$E1313)&lt;=O$3)*((EDATE($E1307,$E1313)-O$2)/O$4)
+($E1313&gt;0)*($E1307&lt;O$2)*(EDATE($E1307,$E1313)&lt;O$2)*(0)
+($E1313&gt;0)*($E1307&gt;=O$2)*($E1307&lt;=O$3)*(EDATE($E1307,$E1313)&gt;=O$2)*(EDATE($E1307,$E1313)&lt;=O$3)*((EDATE($E1307,$E1313)-$E1307+1)/O$4)
+($E1313&gt;0)*($E1307&gt;=O$2)*($E1307&lt;=O$3)*(EDATE($E1307,$E1313)&gt;O$3)*((O$3-$E1307+1)/O$4)
+($E1313&gt;0)*($E1307&gt;O$3)*(0)</f>
        <v>0</v>
      </c>
      <c r="P1302" s="151">
        <f t="shared" ref="P1302:BD1302" si="873">($E1313&gt;0)*($E1307&lt;P$2)*(EDATE($E1307,$E1313)&gt;P$3)*((P$3-P$2+1)/P$4)
+($E1313&gt;0)*($E1307&lt;P$2)*(EDATE($E1307,$E1313)&gt;=P$2)*(EDATE($E1307,$E1313)&lt;=P$3)*((EDATE($E1307,$E1313)-P$2)/P$4)
+($E1313&gt;0)*($E1307&lt;P$2)*(EDATE($E1307,$E1313)&lt;P$2)*(0)
+($E1313&gt;0)*($E1307&gt;=P$2)*($E1307&lt;=P$3)*(EDATE($E1307,$E1313)&gt;=P$2)*(EDATE($E1307,$E1313)&lt;=P$3)*((EDATE($E1307,$E1313)-$E1307+1)/P$4)
+($E1313&gt;0)*($E1307&gt;=P$2)*($E1307&lt;=P$3)*(EDATE($E1307,$E1313)&gt;P$3)*((P$3-$E1307+1)/P$4)
+($E1313&gt;0)*($E1307&gt;P$3)*(0)</f>
        <v>0</v>
      </c>
      <c r="Q1302" s="151">
        <f t="shared" si="873"/>
        <v>0</v>
      </c>
      <c r="R1302" s="151">
        <f t="shared" si="873"/>
        <v>0</v>
      </c>
      <c r="S1302" s="151">
        <f t="shared" si="873"/>
        <v>0</v>
      </c>
      <c r="T1302" s="151">
        <f t="shared" si="873"/>
        <v>0</v>
      </c>
      <c r="U1302" s="151">
        <f t="shared" si="873"/>
        <v>0</v>
      </c>
      <c r="V1302" s="151">
        <f t="shared" si="873"/>
        <v>0</v>
      </c>
      <c r="W1302" s="151">
        <f t="shared" si="873"/>
        <v>0</v>
      </c>
      <c r="X1302" s="151">
        <f t="shared" si="873"/>
        <v>0</v>
      </c>
      <c r="Y1302" s="151">
        <f t="shared" si="873"/>
        <v>0</v>
      </c>
      <c r="Z1302" s="151">
        <f t="shared" si="873"/>
        <v>0</v>
      </c>
      <c r="AA1302" s="151">
        <f t="shared" si="873"/>
        <v>0</v>
      </c>
      <c r="AB1302" s="151">
        <f t="shared" si="873"/>
        <v>0</v>
      </c>
      <c r="AC1302" s="151">
        <f t="shared" si="873"/>
        <v>0</v>
      </c>
      <c r="AD1302" s="151">
        <f t="shared" si="873"/>
        <v>0</v>
      </c>
      <c r="AE1302" s="151">
        <f t="shared" si="873"/>
        <v>0</v>
      </c>
      <c r="AF1302" s="151">
        <f t="shared" si="873"/>
        <v>0</v>
      </c>
      <c r="AG1302" s="151">
        <f t="shared" si="873"/>
        <v>0</v>
      </c>
      <c r="AH1302" s="151">
        <f t="shared" si="873"/>
        <v>0</v>
      </c>
      <c r="AI1302" s="151">
        <f t="shared" si="873"/>
        <v>0</v>
      </c>
      <c r="AJ1302" s="151">
        <f t="shared" si="873"/>
        <v>0</v>
      </c>
      <c r="AK1302" s="151">
        <f t="shared" si="873"/>
        <v>0</v>
      </c>
      <c r="AL1302" s="151">
        <f t="shared" si="873"/>
        <v>0</v>
      </c>
      <c r="AM1302" s="151">
        <f t="shared" si="873"/>
        <v>0</v>
      </c>
      <c r="AN1302" s="151">
        <f t="shared" si="873"/>
        <v>0</v>
      </c>
      <c r="AO1302" s="151">
        <f t="shared" si="873"/>
        <v>0</v>
      </c>
      <c r="AP1302" s="151">
        <f t="shared" si="873"/>
        <v>0</v>
      </c>
      <c r="AQ1302" s="151">
        <f t="shared" si="873"/>
        <v>0</v>
      </c>
      <c r="AR1302" s="151">
        <f t="shared" si="873"/>
        <v>0</v>
      </c>
      <c r="AS1302" s="151">
        <f t="shared" si="873"/>
        <v>0</v>
      </c>
      <c r="AT1302" s="151">
        <f t="shared" si="873"/>
        <v>0</v>
      </c>
      <c r="AU1302" s="151">
        <f t="shared" si="873"/>
        <v>0</v>
      </c>
      <c r="AV1302" s="151">
        <f t="shared" si="873"/>
        <v>0</v>
      </c>
      <c r="AW1302" s="151">
        <f t="shared" si="873"/>
        <v>0</v>
      </c>
      <c r="AX1302" s="151">
        <f t="shared" si="873"/>
        <v>0</v>
      </c>
      <c r="AY1302" s="151">
        <f t="shared" si="873"/>
        <v>0</v>
      </c>
      <c r="AZ1302" s="151">
        <f t="shared" si="873"/>
        <v>0</v>
      </c>
      <c r="BA1302" s="151">
        <f t="shared" si="873"/>
        <v>0</v>
      </c>
      <c r="BB1302" s="151">
        <f t="shared" si="873"/>
        <v>0</v>
      </c>
      <c r="BC1302" s="151">
        <f t="shared" si="873"/>
        <v>0</v>
      </c>
      <c r="BD1302" s="151">
        <f t="shared" si="873"/>
        <v>0</v>
      </c>
    </row>
    <row r="1303" spans="1:59" ht="15.5" x14ac:dyDescent="0.35">
      <c r="B1303" s="145">
        <f t="shared" si="872"/>
        <v>46</v>
      </c>
      <c r="C1303" s="146" t="str">
        <f t="shared" si="872"/>
        <v>SCI RETAIL RENNES 2</v>
      </c>
      <c r="D1303" s="147" t="s">
        <v>50</v>
      </c>
      <c r="E1303" s="152">
        <f>INDEX('[1]EL F&amp;A'!$H$8:$H$9997,MATCH($B1300,'[1]EL F&amp;A'!$B$8:$B$9997,FALSE),1)</f>
        <v>243</v>
      </c>
      <c r="F1303" s="149"/>
      <c r="G1303" s="147" t="s">
        <v>3</v>
      </c>
      <c r="H1303" s="153">
        <f>INDEX('[1]EL F&amp;A'!$I$8:$I$9997,MATCH($B1300,'[1]EL F&amp;A'!$B$8:$B$9997,FALSE),1)</f>
        <v>105</v>
      </c>
      <c r="I1303" s="147" t="s">
        <v>106</v>
      </c>
      <c r="J1303" s="153">
        <f>INDEX('[1]EL F&amp;A'!$J$8:$J$9997,MATCH($B1300,'[1]EL F&amp;A'!$B$8:$B$9997,FALSE),1)</f>
        <v>93.33</v>
      </c>
      <c r="L1303" s="154" t="s">
        <v>759</v>
      </c>
      <c r="M1303" s="210"/>
      <c r="N1303" s="210"/>
      <c r="O1303" s="155">
        <f>IF(O$2&gt;=$E1315,0,IF(AND($E1315&gt;O$2,$E1315&lt;=O$3)=TRUE,IF(OR($H1308&lt;&gt;0,$H1309&lt;&gt;0,$H1310&lt;&gt;0)=TRUE,IF($J1310&gt;=$E1315,($E1315-O$2+1)/O$4,0),0),
($H1308&gt;0)*($J1308&lt;O$2)*0
+($H1308&gt;0)*($J1308&gt;=O$2)*($J1308&lt;=O$3)*(($J1308-O$2+1)/O$4)
+($H1308&gt;0)*($J1308&gt;O$3)*($I1308&gt;O$3)*0
+($H1308&gt;0)*($J1308&gt;O$3)*($I1308&lt;=O$3)*($I1308&gt;=O$2)*((O$3-$I1308+1)/O$4)
+($H1308&gt;0)*($J1308&gt;O$3)*($I1308&lt;O$2)*1
+($H1308&gt;0)*($I1308&gt;O$3)*0
+($H1309&gt;0)*($J$2375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131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))</f>
        <v>0</v>
      </c>
      <c r="P1303" s="155">
        <f t="shared" ref="P1303:BD1303" si="874">IF(P$2&gt;=$E1315,0,IF(AND($E1315&gt;P$2,$E1315&lt;=P$3)=TRUE,IF(OR($H1308&lt;&gt;0,$H1309&lt;&gt;0,$H1310&lt;&gt;0)=TRUE,IF($J1310&gt;=$E1315,($E1315-P$2+1)/P$4,0),0),
($H1308&gt;0)*($J1308&lt;P$2)*0
+($H1308&gt;0)*($J1308&gt;=P$2)*($J1308&lt;=P$3)*(($J1308-P$2+1)/P$4)
+($H1308&gt;0)*($J1308&gt;P$3)*($I1308&gt;P$3)*0
+($H1308&gt;0)*($J1308&gt;P$3)*($I1308&lt;=P$3)*($I1308&gt;=P$2)*((P$3-$I1308+1)/P$4)
+($H1308&gt;0)*($J1308&gt;P$3)*($I1308&lt;P$2)*1
+($H1308&gt;0)*($I1308&gt;P$3)*0
+($H1309&gt;0)*($J$2375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131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))</f>
        <v>0</v>
      </c>
      <c r="Q1303" s="155">
        <f t="shared" si="874"/>
        <v>0</v>
      </c>
      <c r="R1303" s="155">
        <f t="shared" si="874"/>
        <v>0</v>
      </c>
      <c r="S1303" s="155">
        <f t="shared" si="874"/>
        <v>0</v>
      </c>
      <c r="T1303" s="155">
        <f t="shared" si="874"/>
        <v>0</v>
      </c>
      <c r="U1303" s="155">
        <f t="shared" si="874"/>
        <v>0</v>
      </c>
      <c r="V1303" s="155">
        <f t="shared" si="874"/>
        <v>0</v>
      </c>
      <c r="W1303" s="155">
        <f t="shared" si="874"/>
        <v>0</v>
      </c>
      <c r="X1303" s="155">
        <f t="shared" si="874"/>
        <v>0</v>
      </c>
      <c r="Y1303" s="155">
        <f t="shared" si="874"/>
        <v>0</v>
      </c>
      <c r="Z1303" s="155">
        <f t="shared" si="874"/>
        <v>0</v>
      </c>
      <c r="AA1303" s="155">
        <f t="shared" si="874"/>
        <v>0</v>
      </c>
      <c r="AB1303" s="155">
        <f t="shared" si="874"/>
        <v>0</v>
      </c>
      <c r="AC1303" s="155">
        <f t="shared" si="874"/>
        <v>0</v>
      </c>
      <c r="AD1303" s="155">
        <f t="shared" si="874"/>
        <v>0</v>
      </c>
      <c r="AE1303" s="155">
        <f t="shared" si="874"/>
        <v>0</v>
      </c>
      <c r="AF1303" s="155">
        <f t="shared" si="874"/>
        <v>0</v>
      </c>
      <c r="AG1303" s="155">
        <f t="shared" si="874"/>
        <v>0</v>
      </c>
      <c r="AH1303" s="155">
        <f t="shared" si="874"/>
        <v>0</v>
      </c>
      <c r="AI1303" s="155">
        <f t="shared" si="874"/>
        <v>0</v>
      </c>
      <c r="AJ1303" s="155">
        <f t="shared" si="874"/>
        <v>0</v>
      </c>
      <c r="AK1303" s="155">
        <f t="shared" si="874"/>
        <v>0</v>
      </c>
      <c r="AL1303" s="155">
        <f t="shared" si="874"/>
        <v>0</v>
      </c>
      <c r="AM1303" s="155">
        <f t="shared" si="874"/>
        <v>0</v>
      </c>
      <c r="AN1303" s="155">
        <f t="shared" si="874"/>
        <v>0</v>
      </c>
      <c r="AO1303" s="155">
        <f t="shared" si="874"/>
        <v>0</v>
      </c>
      <c r="AP1303" s="155">
        <f t="shared" si="874"/>
        <v>0</v>
      </c>
      <c r="AQ1303" s="155">
        <f t="shared" si="874"/>
        <v>0</v>
      </c>
      <c r="AR1303" s="155">
        <f t="shared" si="874"/>
        <v>0</v>
      </c>
      <c r="AS1303" s="155">
        <f t="shared" si="874"/>
        <v>0</v>
      </c>
      <c r="AT1303" s="155">
        <f t="shared" si="874"/>
        <v>0</v>
      </c>
      <c r="AU1303" s="155">
        <f t="shared" si="874"/>
        <v>0</v>
      </c>
      <c r="AV1303" s="155">
        <f t="shared" si="874"/>
        <v>0</v>
      </c>
      <c r="AW1303" s="155">
        <f t="shared" si="874"/>
        <v>0</v>
      </c>
      <c r="AX1303" s="155">
        <f t="shared" si="874"/>
        <v>0</v>
      </c>
      <c r="AY1303" s="155">
        <f t="shared" si="874"/>
        <v>0</v>
      </c>
      <c r="AZ1303" s="155">
        <f t="shared" si="874"/>
        <v>0</v>
      </c>
      <c r="BA1303" s="155">
        <f t="shared" si="874"/>
        <v>0</v>
      </c>
      <c r="BB1303" s="155">
        <f t="shared" si="874"/>
        <v>0</v>
      </c>
      <c r="BC1303" s="155">
        <f t="shared" si="874"/>
        <v>0</v>
      </c>
      <c r="BD1303" s="155">
        <f t="shared" si="874"/>
        <v>0</v>
      </c>
    </row>
    <row r="1304" spans="1:59" ht="15.5" x14ac:dyDescent="0.35">
      <c r="B1304" s="145">
        <f t="shared" si="872"/>
        <v>46</v>
      </c>
      <c r="C1304" s="146" t="str">
        <f t="shared" si="872"/>
        <v>SCI RETAIL RENNES 2</v>
      </c>
      <c r="D1304" s="147" t="s">
        <v>111</v>
      </c>
      <c r="E1304" s="156">
        <f>INDEX('[1]EL F&amp;A'!$P$8:$P$9997,MATCH($B1300,'[1]EL F&amp;A'!$B$8:$B$9997,FALSE),1)</f>
        <v>0</v>
      </c>
      <c r="F1304" s="149"/>
      <c r="G1304" s="147" t="s">
        <v>112</v>
      </c>
      <c r="H1304" s="156">
        <f>INDEX('[1]EL F&amp;A'!$Q$8:$Q$9997,MATCH($B1300,'[1]EL F&amp;A'!$B$8:$B$9997,FALSE),1)</f>
        <v>0</v>
      </c>
      <c r="I1304" s="147" t="s">
        <v>113</v>
      </c>
      <c r="J1304" s="156">
        <f>INDEX('[1]EL F&amp;A'!$R$8:$R$9997,MATCH($B1300,'[1]EL F&amp;A'!$B$8:$B$9997,FALSE),1)</f>
        <v>0</v>
      </c>
      <c r="K1304" s="157"/>
      <c r="L1304" s="154" t="s">
        <v>760</v>
      </c>
      <c r="M1304" s="210"/>
      <c r="N1304" s="210"/>
      <c r="O1304" s="155">
        <f>($E1307&lt;=O$3)*($E1307&gt;O$2)*((O$3-$E1307+1)/O$4)
+($E1307&lt;=O$2)*((O$3-O$2+1)/O$4)
+($E1307&gt;O$3)*(0)
-($E1315&lt;=O$3)*($E1315&lt;&gt;0)*($E1315&gt;O$2)*((O$3-$E1315)/O$4)
-($E1315&lt;=O$2)*((O$3-O$2+1)/O$4)
-($E1315&gt;O$3)*(0)</f>
        <v>0</v>
      </c>
      <c r="P1304" s="155">
        <f t="shared" ref="P1304:BD1304" si="875">($E1307&lt;=P$3)*($E1307&gt;P$2)*((P$3-$E1307+1)/P$4)
+($E1307&lt;=P$2)*((P$3-P$2+1)/P$4)
+($E1307&gt;P$3)*(0)
-($E1315&lt;=P$3)*($E1315&lt;&gt;0)*($E1315&gt;P$2)*((P$3-$E1315)/P$4)
-($E1315&lt;=P$2)*((P$3-P$2+1)/P$4)
-($E1315&gt;P$3)*(0)</f>
        <v>0</v>
      </c>
      <c r="Q1304" s="155">
        <f t="shared" si="875"/>
        <v>0</v>
      </c>
      <c r="R1304" s="155">
        <f t="shared" si="875"/>
        <v>0</v>
      </c>
      <c r="S1304" s="155">
        <f t="shared" si="875"/>
        <v>0</v>
      </c>
      <c r="T1304" s="155">
        <f t="shared" si="875"/>
        <v>0</v>
      </c>
      <c r="U1304" s="155">
        <f t="shared" si="875"/>
        <v>0</v>
      </c>
      <c r="V1304" s="155">
        <f t="shared" si="875"/>
        <v>0</v>
      </c>
      <c r="W1304" s="155">
        <f t="shared" si="875"/>
        <v>0</v>
      </c>
      <c r="X1304" s="155">
        <f t="shared" si="875"/>
        <v>0</v>
      </c>
      <c r="Y1304" s="155">
        <f t="shared" si="875"/>
        <v>0</v>
      </c>
      <c r="Z1304" s="155">
        <f t="shared" si="875"/>
        <v>0</v>
      </c>
      <c r="AA1304" s="155">
        <f t="shared" si="875"/>
        <v>0</v>
      </c>
      <c r="AB1304" s="155">
        <f t="shared" si="875"/>
        <v>0</v>
      </c>
      <c r="AC1304" s="155">
        <f t="shared" si="875"/>
        <v>0</v>
      </c>
      <c r="AD1304" s="155">
        <f t="shared" si="875"/>
        <v>0</v>
      </c>
      <c r="AE1304" s="155">
        <f t="shared" si="875"/>
        <v>0</v>
      </c>
      <c r="AF1304" s="155">
        <f t="shared" si="875"/>
        <v>0</v>
      </c>
      <c r="AG1304" s="155">
        <f t="shared" si="875"/>
        <v>0</v>
      </c>
      <c r="AH1304" s="155">
        <f t="shared" si="875"/>
        <v>0</v>
      </c>
      <c r="AI1304" s="155">
        <f t="shared" si="875"/>
        <v>0</v>
      </c>
      <c r="AJ1304" s="155">
        <f t="shared" si="875"/>
        <v>0</v>
      </c>
      <c r="AK1304" s="155">
        <f t="shared" si="875"/>
        <v>0</v>
      </c>
      <c r="AL1304" s="155">
        <f t="shared" si="875"/>
        <v>0</v>
      </c>
      <c r="AM1304" s="155">
        <f t="shared" si="875"/>
        <v>0</v>
      </c>
      <c r="AN1304" s="155">
        <f t="shared" si="875"/>
        <v>0</v>
      </c>
      <c r="AO1304" s="155">
        <f t="shared" si="875"/>
        <v>0</v>
      </c>
      <c r="AP1304" s="155">
        <f t="shared" si="875"/>
        <v>0</v>
      </c>
      <c r="AQ1304" s="155">
        <f t="shared" si="875"/>
        <v>0</v>
      </c>
      <c r="AR1304" s="155">
        <f t="shared" si="875"/>
        <v>0</v>
      </c>
      <c r="AS1304" s="155">
        <f t="shared" si="875"/>
        <v>0</v>
      </c>
      <c r="AT1304" s="155">
        <f t="shared" si="875"/>
        <v>0</v>
      </c>
      <c r="AU1304" s="155">
        <f t="shared" si="875"/>
        <v>0</v>
      </c>
      <c r="AV1304" s="155">
        <f t="shared" si="875"/>
        <v>0</v>
      </c>
      <c r="AW1304" s="155">
        <f t="shared" si="875"/>
        <v>0</v>
      </c>
      <c r="AX1304" s="155">
        <f t="shared" si="875"/>
        <v>0</v>
      </c>
      <c r="AY1304" s="155">
        <f t="shared" si="875"/>
        <v>0</v>
      </c>
      <c r="AZ1304" s="155">
        <f t="shared" si="875"/>
        <v>0</v>
      </c>
      <c r="BA1304" s="155">
        <f t="shared" si="875"/>
        <v>0</v>
      </c>
      <c r="BB1304" s="155">
        <f t="shared" si="875"/>
        <v>0</v>
      </c>
      <c r="BC1304" s="155">
        <f t="shared" si="875"/>
        <v>0</v>
      </c>
      <c r="BD1304" s="155">
        <f t="shared" si="875"/>
        <v>0</v>
      </c>
    </row>
    <row r="1305" spans="1:59" ht="15.5" x14ac:dyDescent="0.35">
      <c r="B1305" s="145">
        <f t="shared" si="872"/>
        <v>46</v>
      </c>
      <c r="C1305" s="146" t="str">
        <f t="shared" si="872"/>
        <v>SCI RETAIL RENNES 2</v>
      </c>
      <c r="D1305" s="147" t="s">
        <v>15</v>
      </c>
      <c r="E1305" s="156">
        <f>INDEX('[1]EL F&amp;A'!$CK$8:$CK$9997,MATCH($B1300,'[1]EL F&amp;A'!$B$8:$B$9997,FALSE),1)</f>
        <v>114456</v>
      </c>
      <c r="F1305" s="149"/>
      <c r="G1305" s="149"/>
      <c r="H1305" s="149"/>
      <c r="I1305" s="149"/>
      <c r="J1305" s="149"/>
      <c r="L1305" s="154" t="s">
        <v>761</v>
      </c>
      <c r="M1305" s="210"/>
      <c r="N1305" s="210"/>
      <c r="O1305" s="155">
        <f>($E1318&gt;O$3)*($E1315&lt;O$2)*((O$3-O$2+1)/O$4)
+($E1318&gt;O$3)*($E1315&gt;=O$2)*($E1315&lt;=O$3)*((O$3-$E1315)/O$4)
+($E1318&gt;O$3)*($E1315&gt;O$3)*(0)
+($E1318&lt;=O$3)*($E1318&gt;=O$2)*($E1315&lt;O$2)*(($E1318-O$2)/O$4)
+($E1318&lt;=O$3)*($E1318&gt;=O$2)*($E1315&lt;=O$3)*($E1315&gt;=O$2)*(($E1318-$E1315)/O$4)
+($E1318&lt;O$2)*(0)</f>
        <v>0</v>
      </c>
      <c r="P1305" s="155">
        <f t="shared" ref="P1305:BD1305" si="876">($E1318&gt;P$3)*($E1315&lt;P$2)*((P$3-P$2+1)/P$4)
+($E1318&gt;P$3)*($E1315&gt;=P$2)*($E1315&lt;=P$3)*((P$3-$E1315)/P$4)
+($E1318&gt;P$3)*($E1315&gt;P$3)*(0)
+($E1318&lt;=P$3)*($E1318&gt;=P$2)*($E1315&lt;P$2)*(($E1318-P$2)/P$4)
+($E1318&lt;=P$3)*($E1318&gt;=P$2)*($E1315&lt;=P$3)*($E1315&gt;=P$2)*(($E1318-$E1315)/P$4)
+($E1318&lt;P$2)*(0)</f>
        <v>0</v>
      </c>
      <c r="Q1305" s="155">
        <f t="shared" si="876"/>
        <v>0</v>
      </c>
      <c r="R1305" s="155">
        <f t="shared" si="876"/>
        <v>0</v>
      </c>
      <c r="S1305" s="155">
        <f t="shared" si="876"/>
        <v>0</v>
      </c>
      <c r="T1305" s="155">
        <f t="shared" si="876"/>
        <v>0</v>
      </c>
      <c r="U1305" s="155">
        <f t="shared" si="876"/>
        <v>0</v>
      </c>
      <c r="V1305" s="155">
        <f t="shared" si="876"/>
        <v>0</v>
      </c>
      <c r="W1305" s="155">
        <f t="shared" si="876"/>
        <v>0</v>
      </c>
      <c r="X1305" s="155">
        <f t="shared" si="876"/>
        <v>0</v>
      </c>
      <c r="Y1305" s="155">
        <f t="shared" si="876"/>
        <v>0</v>
      </c>
      <c r="Z1305" s="155">
        <f t="shared" si="876"/>
        <v>0</v>
      </c>
      <c r="AA1305" s="155">
        <f t="shared" si="876"/>
        <v>0</v>
      </c>
      <c r="AB1305" s="155">
        <f t="shared" si="876"/>
        <v>0</v>
      </c>
      <c r="AC1305" s="155">
        <f t="shared" si="876"/>
        <v>0</v>
      </c>
      <c r="AD1305" s="155">
        <f t="shared" si="876"/>
        <v>0</v>
      </c>
      <c r="AE1305" s="155">
        <f t="shared" si="876"/>
        <v>0</v>
      </c>
      <c r="AF1305" s="155">
        <f t="shared" si="876"/>
        <v>0</v>
      </c>
      <c r="AG1305" s="155">
        <f t="shared" si="876"/>
        <v>0</v>
      </c>
      <c r="AH1305" s="155">
        <f t="shared" si="876"/>
        <v>0</v>
      </c>
      <c r="AI1305" s="155">
        <f t="shared" si="876"/>
        <v>0</v>
      </c>
      <c r="AJ1305" s="155">
        <f t="shared" si="876"/>
        <v>0</v>
      </c>
      <c r="AK1305" s="155">
        <f t="shared" si="876"/>
        <v>0</v>
      </c>
      <c r="AL1305" s="155">
        <f t="shared" si="876"/>
        <v>0</v>
      </c>
      <c r="AM1305" s="155">
        <f t="shared" si="876"/>
        <v>0</v>
      </c>
      <c r="AN1305" s="155">
        <f t="shared" si="876"/>
        <v>0</v>
      </c>
      <c r="AO1305" s="155">
        <f t="shared" si="876"/>
        <v>0</v>
      </c>
      <c r="AP1305" s="155">
        <f t="shared" si="876"/>
        <v>0</v>
      </c>
      <c r="AQ1305" s="155">
        <f t="shared" si="876"/>
        <v>0</v>
      </c>
      <c r="AR1305" s="155">
        <f t="shared" si="876"/>
        <v>0</v>
      </c>
      <c r="AS1305" s="155">
        <f t="shared" si="876"/>
        <v>0</v>
      </c>
      <c r="AT1305" s="155">
        <f t="shared" si="876"/>
        <v>0</v>
      </c>
      <c r="AU1305" s="155">
        <f t="shared" si="876"/>
        <v>0</v>
      </c>
      <c r="AV1305" s="155">
        <f t="shared" si="876"/>
        <v>0</v>
      </c>
      <c r="AW1305" s="155">
        <f t="shared" si="876"/>
        <v>0</v>
      </c>
      <c r="AX1305" s="155">
        <f t="shared" si="876"/>
        <v>0</v>
      </c>
      <c r="AY1305" s="155">
        <f t="shared" si="876"/>
        <v>0</v>
      </c>
      <c r="AZ1305" s="155">
        <f t="shared" si="876"/>
        <v>0</v>
      </c>
      <c r="BA1305" s="155">
        <f t="shared" si="876"/>
        <v>0</v>
      </c>
      <c r="BB1305" s="155">
        <f t="shared" si="876"/>
        <v>0</v>
      </c>
      <c r="BC1305" s="155">
        <f t="shared" si="876"/>
        <v>0</v>
      </c>
      <c r="BD1305" s="155">
        <f t="shared" si="876"/>
        <v>0</v>
      </c>
    </row>
    <row r="1306" spans="1:59" ht="15.5" x14ac:dyDescent="0.35">
      <c r="B1306" s="145">
        <f t="shared" si="872"/>
        <v>46</v>
      </c>
      <c r="C1306" s="146" t="str">
        <f t="shared" si="872"/>
        <v>SCI RETAIL RENNES 2</v>
      </c>
      <c r="K1306" s="158"/>
      <c r="L1306" s="154" t="s">
        <v>762</v>
      </c>
      <c r="M1306" s="210"/>
      <c r="N1306" s="210"/>
      <c r="O1306" s="155">
        <f>($E1321&gt;0)*($E1318&lt;O$2)*(EDATE($E1318,$E1321)&gt;O$3)*((O$3-O$2+1)/O$4)
+($E1321&gt;0)*($E1318&lt;O$2)*(EDATE($E1318,$E1321)&gt;=O$2)*(EDATE($E1318,$E1321)&lt;=O$3)*((EDATE($E1318,$E1321)-O$2)/O$4)
+($E1321&gt;0)*($E1318&lt;O$2)*(EDATE($E1318,$E1321)&lt;O$2)*(0)
+($E1321&gt;0)*($E1318&gt;=O$2)*($E1318&lt;=O$3)*(EDATE($E1318,$E1321)&gt;=O$2)*(EDATE($E1318,$E1321)&lt;=O$3)*((EDATE($E1318,$E1321)-$E1318+1)/O$4)
+($E1321&gt;0)*($E1318&gt;=O$2)*($E1318&lt;=O$3)*(EDATE($E1318,$E1321)&gt;O$3)*((O$3-$E1318+1)/O$4)
+($E1321&gt;0)*($E1318&gt;O$3)*(0)</f>
        <v>0</v>
      </c>
      <c r="P1306" s="155">
        <f t="shared" ref="P1306:BD1306" si="877">($E1321&gt;0)*($E1318&lt;P$2)*(EDATE($E1318,$E1321)&gt;P$3)*((P$3-P$2+1)/P$4)
+($E1321&gt;0)*($E1318&lt;P$2)*(EDATE($E1318,$E1321)&gt;=P$2)*(EDATE($E1318,$E1321)&lt;=P$3)*((EDATE($E1318,$E1321)-P$2)/P$4)
+($E1321&gt;0)*($E1318&lt;P$2)*(EDATE($E1318,$E1321)&lt;P$2)*(0)
+($E1321&gt;0)*($E1318&gt;=P$2)*($E1318&lt;=P$3)*(EDATE($E1318,$E1321)&gt;=P$2)*(EDATE($E1318,$E1321)&lt;=P$3)*((EDATE($E1318,$E1321)-$E1318+1)/P$4)
+($E1321&gt;0)*($E1318&gt;=P$2)*($E1318&lt;=P$3)*(EDATE($E1318,$E1321)&gt;P$3)*((P$3-$E1318+1)/P$4)
+($E1321&gt;0)*($E1318&gt;P$3)*(0)</f>
        <v>0</v>
      </c>
      <c r="Q1306" s="155">
        <f t="shared" si="877"/>
        <v>0</v>
      </c>
      <c r="R1306" s="155">
        <f t="shared" si="877"/>
        <v>0</v>
      </c>
      <c r="S1306" s="155">
        <f t="shared" si="877"/>
        <v>0</v>
      </c>
      <c r="T1306" s="155">
        <f t="shared" si="877"/>
        <v>0</v>
      </c>
      <c r="U1306" s="155">
        <f t="shared" si="877"/>
        <v>0</v>
      </c>
      <c r="V1306" s="155">
        <f t="shared" si="877"/>
        <v>0</v>
      </c>
      <c r="W1306" s="155">
        <f t="shared" si="877"/>
        <v>0</v>
      </c>
      <c r="X1306" s="155">
        <f t="shared" si="877"/>
        <v>0</v>
      </c>
      <c r="Y1306" s="155">
        <f t="shared" si="877"/>
        <v>0</v>
      </c>
      <c r="Z1306" s="155">
        <f t="shared" si="877"/>
        <v>0</v>
      </c>
      <c r="AA1306" s="155">
        <f t="shared" si="877"/>
        <v>0</v>
      </c>
      <c r="AB1306" s="155">
        <f t="shared" si="877"/>
        <v>0</v>
      </c>
      <c r="AC1306" s="155">
        <f t="shared" si="877"/>
        <v>0</v>
      </c>
      <c r="AD1306" s="155">
        <f t="shared" si="877"/>
        <v>0</v>
      </c>
      <c r="AE1306" s="155">
        <f t="shared" si="877"/>
        <v>0</v>
      </c>
      <c r="AF1306" s="155">
        <f t="shared" si="877"/>
        <v>0</v>
      </c>
      <c r="AG1306" s="155">
        <f t="shared" si="877"/>
        <v>0</v>
      </c>
      <c r="AH1306" s="155">
        <f t="shared" si="877"/>
        <v>0</v>
      </c>
      <c r="AI1306" s="155">
        <f t="shared" si="877"/>
        <v>0</v>
      </c>
      <c r="AJ1306" s="155">
        <f t="shared" si="877"/>
        <v>0</v>
      </c>
      <c r="AK1306" s="155">
        <f t="shared" si="877"/>
        <v>0</v>
      </c>
      <c r="AL1306" s="155">
        <f t="shared" si="877"/>
        <v>0</v>
      </c>
      <c r="AM1306" s="155">
        <f t="shared" si="877"/>
        <v>0</v>
      </c>
      <c r="AN1306" s="155">
        <f t="shared" si="877"/>
        <v>0</v>
      </c>
      <c r="AO1306" s="155">
        <f t="shared" si="877"/>
        <v>0</v>
      </c>
      <c r="AP1306" s="155">
        <f t="shared" si="877"/>
        <v>0</v>
      </c>
      <c r="AQ1306" s="155">
        <f t="shared" si="877"/>
        <v>0</v>
      </c>
      <c r="AR1306" s="155">
        <f t="shared" si="877"/>
        <v>0</v>
      </c>
      <c r="AS1306" s="155">
        <f t="shared" si="877"/>
        <v>0</v>
      </c>
      <c r="AT1306" s="155">
        <f t="shared" si="877"/>
        <v>0</v>
      </c>
      <c r="AU1306" s="155">
        <f t="shared" si="877"/>
        <v>0</v>
      </c>
      <c r="AV1306" s="155">
        <f t="shared" si="877"/>
        <v>0</v>
      </c>
      <c r="AW1306" s="155">
        <f t="shared" si="877"/>
        <v>0</v>
      </c>
      <c r="AX1306" s="155">
        <f t="shared" si="877"/>
        <v>0</v>
      </c>
      <c r="AY1306" s="155">
        <f t="shared" si="877"/>
        <v>0</v>
      </c>
      <c r="AZ1306" s="155">
        <f t="shared" si="877"/>
        <v>0</v>
      </c>
      <c r="BA1306" s="155">
        <f t="shared" si="877"/>
        <v>0</v>
      </c>
      <c r="BB1306" s="155">
        <f t="shared" si="877"/>
        <v>0</v>
      </c>
      <c r="BC1306" s="155">
        <f t="shared" si="877"/>
        <v>0</v>
      </c>
      <c r="BD1306" s="155">
        <f t="shared" si="877"/>
        <v>0</v>
      </c>
    </row>
    <row r="1307" spans="1:59" ht="15.5" x14ac:dyDescent="0.35">
      <c r="B1307" s="145">
        <f t="shared" si="872"/>
        <v>46</v>
      </c>
      <c r="C1307" s="146" t="str">
        <f t="shared" si="872"/>
        <v>SCI RETAIL RENNES 2</v>
      </c>
      <c r="D1307" s="159" t="s">
        <v>763</v>
      </c>
      <c r="E1307" s="160">
        <f>IF(INDEX('[1]EL F&amp;A'!$AB$8:$AB$9997,MATCH($B1300,'[1]EL F&amp;A'!$B$8:$B$9997,FALSE),1)="",0,INDEX('[1]EL F&amp;A'!$AB$8:$AB$9997,MATCH($B1300,'[1]EL F&amp;A'!$B$8:$B$9997,FALSE),1))</f>
        <v>41852</v>
      </c>
      <c r="F1307" s="149"/>
      <c r="G1307" s="159" t="s">
        <v>764</v>
      </c>
      <c r="H1307" s="159" t="s">
        <v>765</v>
      </c>
      <c r="I1307" s="159" t="s">
        <v>766</v>
      </c>
      <c r="J1307" s="159" t="s">
        <v>767</v>
      </c>
      <c r="K1307" s="158"/>
      <c r="L1307" s="161" t="s">
        <v>768</v>
      </c>
      <c r="M1307" s="221"/>
      <c r="N1307" s="221"/>
      <c r="O1307" s="162">
        <f>($H1319&gt;0)*($J1319&lt;O$2)*0
+($H1319&gt;0)*($J1319&gt;=O$2)*($J1319&lt;=O$3)*(($J1319-O$2+1)/O$4)
+($H1319&gt;0)*($J1319&gt;O$3)*($I1319&gt;O$3)*0
+($H1319&gt;0)*($J1319&gt;O$3)*($I1319&lt;=O$3)*($I1319&gt;=O$2)*((O$3-$I1319+1)/O$4)
+($H1319&gt;0)*($J1319&gt;O$3)*($I1319&lt;O$2)*1
+($H1319&gt;0)*($I1319&gt;O$3)*0
+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</f>
        <v>0</v>
      </c>
      <c r="P1307" s="162">
        <f t="shared" ref="P1307:BD1307" si="878">($H1319&gt;0)*($J1319&lt;P$2)*0
+($H1319&gt;0)*($J1319&gt;=P$2)*($J1319&lt;=P$3)*(($J1319-P$2+1)/P$4)
+($H1319&gt;0)*($J1319&gt;P$3)*($I1319&gt;P$3)*0
+($H1319&gt;0)*($J1319&gt;P$3)*($I1319&lt;=P$3)*($I1319&gt;=P$2)*((P$3-$I1319+1)/P$4)
+($H1319&gt;0)*($J1319&gt;P$3)*($I1319&lt;P$2)*1
+($H1319&gt;0)*($I1319&gt;P$3)*0
+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</f>
        <v>0</v>
      </c>
      <c r="Q1307" s="162">
        <f t="shared" si="878"/>
        <v>0</v>
      </c>
      <c r="R1307" s="162">
        <f t="shared" si="878"/>
        <v>0</v>
      </c>
      <c r="S1307" s="162">
        <f t="shared" si="878"/>
        <v>0</v>
      </c>
      <c r="T1307" s="162">
        <f t="shared" si="878"/>
        <v>0</v>
      </c>
      <c r="U1307" s="162">
        <f t="shared" si="878"/>
        <v>0</v>
      </c>
      <c r="V1307" s="162">
        <f t="shared" si="878"/>
        <v>0</v>
      </c>
      <c r="W1307" s="162">
        <f t="shared" si="878"/>
        <v>0</v>
      </c>
      <c r="X1307" s="162">
        <f t="shared" si="878"/>
        <v>0</v>
      </c>
      <c r="Y1307" s="162">
        <f t="shared" si="878"/>
        <v>0</v>
      </c>
      <c r="Z1307" s="162">
        <f t="shared" si="878"/>
        <v>0</v>
      </c>
      <c r="AA1307" s="162">
        <f t="shared" si="878"/>
        <v>0</v>
      </c>
      <c r="AB1307" s="162">
        <f t="shared" si="878"/>
        <v>0</v>
      </c>
      <c r="AC1307" s="162">
        <f t="shared" si="878"/>
        <v>0</v>
      </c>
      <c r="AD1307" s="162">
        <f t="shared" si="878"/>
        <v>0</v>
      </c>
      <c r="AE1307" s="162">
        <f t="shared" si="878"/>
        <v>0</v>
      </c>
      <c r="AF1307" s="162">
        <f t="shared" si="878"/>
        <v>0</v>
      </c>
      <c r="AG1307" s="162">
        <f t="shared" si="878"/>
        <v>0</v>
      </c>
      <c r="AH1307" s="162">
        <f t="shared" si="878"/>
        <v>0</v>
      </c>
      <c r="AI1307" s="162">
        <f t="shared" si="878"/>
        <v>0</v>
      </c>
      <c r="AJ1307" s="162">
        <f t="shared" si="878"/>
        <v>0</v>
      </c>
      <c r="AK1307" s="162">
        <f t="shared" si="878"/>
        <v>0</v>
      </c>
      <c r="AL1307" s="162">
        <f t="shared" si="878"/>
        <v>0</v>
      </c>
      <c r="AM1307" s="162">
        <f t="shared" si="878"/>
        <v>0</v>
      </c>
      <c r="AN1307" s="162">
        <f t="shared" si="878"/>
        <v>0</v>
      </c>
      <c r="AO1307" s="162">
        <f t="shared" si="878"/>
        <v>0</v>
      </c>
      <c r="AP1307" s="162">
        <f t="shared" si="878"/>
        <v>0</v>
      </c>
      <c r="AQ1307" s="162">
        <f t="shared" si="878"/>
        <v>0</v>
      </c>
      <c r="AR1307" s="162">
        <f t="shared" si="878"/>
        <v>0</v>
      </c>
      <c r="AS1307" s="162">
        <f t="shared" si="878"/>
        <v>0</v>
      </c>
      <c r="AT1307" s="162">
        <f t="shared" si="878"/>
        <v>0</v>
      </c>
      <c r="AU1307" s="162">
        <f t="shared" si="878"/>
        <v>0</v>
      </c>
      <c r="AV1307" s="162">
        <f t="shared" si="878"/>
        <v>0</v>
      </c>
      <c r="AW1307" s="162">
        <f t="shared" si="878"/>
        <v>0</v>
      </c>
      <c r="AX1307" s="162">
        <f t="shared" si="878"/>
        <v>0</v>
      </c>
      <c r="AY1307" s="162">
        <f t="shared" si="878"/>
        <v>0</v>
      </c>
      <c r="AZ1307" s="162">
        <f t="shared" si="878"/>
        <v>0</v>
      </c>
      <c r="BA1307" s="162">
        <f t="shared" si="878"/>
        <v>0</v>
      </c>
      <c r="BB1307" s="162">
        <f t="shared" si="878"/>
        <v>0</v>
      </c>
      <c r="BC1307" s="162">
        <f t="shared" si="878"/>
        <v>0</v>
      </c>
      <c r="BD1307" s="162">
        <f t="shared" si="878"/>
        <v>0</v>
      </c>
    </row>
    <row r="1308" spans="1:59" ht="15.5" x14ac:dyDescent="0.35">
      <c r="B1308" s="145">
        <f t="shared" si="872"/>
        <v>46</v>
      </c>
      <c r="C1308" s="146" t="str">
        <f t="shared" si="872"/>
        <v>SCI RETAIL RENNES 2</v>
      </c>
      <c r="D1308" s="159" t="s">
        <v>769</v>
      </c>
      <c r="E1308" s="163">
        <f>INDEX('[1]EL F&amp;A'!$AG$8:$AG$9997,MATCH($B1300,'[1]EL F&amp;A'!$B$8:$B$9997,FALSE),1)</f>
        <v>102000</v>
      </c>
      <c r="F1308" s="149"/>
      <c r="G1308" s="164" t="s">
        <v>59</v>
      </c>
      <c r="H1308" s="165">
        <f>IF(INDEX('[1]EL F&amp;A'!$AJ$8:$AJ$9997,MATCH($B1300,'[1]EL F&amp;A'!$B$8:$B$9997,FALSE),1)="",0,INDEX('[1]EL F&amp;A'!$AJ$8:$AJ$9997,MATCH($B1300,'[1]EL F&amp;A'!$B$8:$B$9997,FALSE),1))</f>
        <v>0</v>
      </c>
      <c r="I1308" s="166">
        <f>IF(INDEX('[1]EL F&amp;A'!$AK$8:$AK$9997,MATCH($B1300,'[1]EL F&amp;A'!$B$8:$B$9997,FALSE),1)="",0,INDEX('[1]EL F&amp;A'!$AK$8:$AK$9997,MATCH($B1300,'[1]EL F&amp;A'!$B$8:$B$9997,FALSE),1))</f>
        <v>0</v>
      </c>
      <c r="J1308" s="166">
        <f>IF(INDEX('[1]EL F&amp;A'!$AL$8:$AL$9997,MATCH($B1300,'[1]EL F&amp;A'!$B$8:$B$9997,FALSE),1)="",0,INDEX('[1]EL F&amp;A'!$AL$8:$AL$9997,MATCH($B1300,'[1]EL F&amp;A'!$B$8:$B$9997,FALSE),1))</f>
        <v>0</v>
      </c>
      <c r="K1308" s="158"/>
      <c r="L1308" s="167" t="s">
        <v>770</v>
      </c>
      <c r="M1308" s="211"/>
      <c r="N1308" s="211"/>
      <c r="O1308" s="168">
        <f>($E1318&lt;=O$3)*($E1318&gt;O$2)*((O$3-$E1318+1)/O$4)
+($E1318&lt;=O$2)*((O$3-O$2+1)/O$4)
+($E1318&gt;O$3)*(0)</f>
        <v>1</v>
      </c>
      <c r="P1308" s="168">
        <f t="shared" ref="P1308:BD1308" si="879">($E1318&lt;=P$3)*($E1318&gt;P$2)*((P$3-$E1318+1)/P$4)
+($E1318&lt;=P$2)*((P$3-P$2+1)/P$4)
+($E1318&gt;P$3)*(0)</f>
        <v>1</v>
      </c>
      <c r="Q1308" s="168">
        <f t="shared" si="879"/>
        <v>1</v>
      </c>
      <c r="R1308" s="168">
        <f t="shared" si="879"/>
        <v>1</v>
      </c>
      <c r="S1308" s="168">
        <f t="shared" si="879"/>
        <v>1</v>
      </c>
      <c r="T1308" s="168">
        <f t="shared" si="879"/>
        <v>1</v>
      </c>
      <c r="U1308" s="168">
        <f t="shared" si="879"/>
        <v>1</v>
      </c>
      <c r="V1308" s="168">
        <f t="shared" si="879"/>
        <v>1</v>
      </c>
      <c r="W1308" s="168">
        <f t="shared" si="879"/>
        <v>1</v>
      </c>
      <c r="X1308" s="168">
        <f t="shared" si="879"/>
        <v>1</v>
      </c>
      <c r="Y1308" s="168">
        <f t="shared" si="879"/>
        <v>1</v>
      </c>
      <c r="Z1308" s="168">
        <f t="shared" si="879"/>
        <v>1</v>
      </c>
      <c r="AA1308" s="168">
        <f t="shared" si="879"/>
        <v>1</v>
      </c>
      <c r="AB1308" s="168">
        <f t="shared" si="879"/>
        <v>1</v>
      </c>
      <c r="AC1308" s="168">
        <f t="shared" si="879"/>
        <v>1</v>
      </c>
      <c r="AD1308" s="168">
        <f t="shared" si="879"/>
        <v>1</v>
      </c>
      <c r="AE1308" s="168">
        <f t="shared" si="879"/>
        <v>1</v>
      </c>
      <c r="AF1308" s="168">
        <f t="shared" si="879"/>
        <v>1</v>
      </c>
      <c r="AG1308" s="168">
        <f t="shared" si="879"/>
        <v>1</v>
      </c>
      <c r="AH1308" s="168">
        <f t="shared" si="879"/>
        <v>1</v>
      </c>
      <c r="AI1308" s="168">
        <f t="shared" si="879"/>
        <v>1</v>
      </c>
      <c r="AJ1308" s="168">
        <f t="shared" si="879"/>
        <v>1</v>
      </c>
      <c r="AK1308" s="168">
        <f t="shared" si="879"/>
        <v>1</v>
      </c>
      <c r="AL1308" s="168">
        <f t="shared" si="879"/>
        <v>1</v>
      </c>
      <c r="AM1308" s="168">
        <f t="shared" si="879"/>
        <v>1</v>
      </c>
      <c r="AN1308" s="168">
        <f t="shared" si="879"/>
        <v>1</v>
      </c>
      <c r="AO1308" s="168">
        <f t="shared" si="879"/>
        <v>1</v>
      </c>
      <c r="AP1308" s="168">
        <f t="shared" si="879"/>
        <v>1</v>
      </c>
      <c r="AQ1308" s="168">
        <f t="shared" si="879"/>
        <v>1</v>
      </c>
      <c r="AR1308" s="168">
        <f t="shared" si="879"/>
        <v>1</v>
      </c>
      <c r="AS1308" s="168">
        <f t="shared" si="879"/>
        <v>1</v>
      </c>
      <c r="AT1308" s="168">
        <f t="shared" si="879"/>
        <v>1</v>
      </c>
      <c r="AU1308" s="168">
        <f t="shared" si="879"/>
        <v>1</v>
      </c>
      <c r="AV1308" s="168">
        <f t="shared" si="879"/>
        <v>1</v>
      </c>
      <c r="AW1308" s="168">
        <f t="shared" si="879"/>
        <v>1</v>
      </c>
      <c r="AX1308" s="168">
        <f t="shared" si="879"/>
        <v>1</v>
      </c>
      <c r="AY1308" s="168">
        <f t="shared" si="879"/>
        <v>1</v>
      </c>
      <c r="AZ1308" s="168">
        <f t="shared" si="879"/>
        <v>1</v>
      </c>
      <c r="BA1308" s="168">
        <f t="shared" si="879"/>
        <v>1</v>
      </c>
      <c r="BB1308" s="168">
        <f t="shared" si="879"/>
        <v>1</v>
      </c>
      <c r="BC1308" s="168">
        <f t="shared" si="879"/>
        <v>1</v>
      </c>
      <c r="BD1308" s="168">
        <f t="shared" si="879"/>
        <v>1</v>
      </c>
    </row>
    <row r="1309" spans="1:59" ht="15.5" x14ac:dyDescent="0.35">
      <c r="A1309" s="169"/>
      <c r="B1309" s="145">
        <f t="shared" si="872"/>
        <v>46</v>
      </c>
      <c r="C1309" s="146" t="str">
        <f t="shared" si="872"/>
        <v>SCI RETAIL RENNES 2</v>
      </c>
      <c r="D1309" s="159" t="s">
        <v>771</v>
      </c>
      <c r="E1309" s="163">
        <f>INDEX('[1]EL F&amp;A'!$BU$8:$BU$9997,MATCH($B1300,'[1]EL F&amp;A'!$B$8:$B$9997,FALSE),1)</f>
        <v>108748.63</v>
      </c>
      <c r="F1309" s="149"/>
      <c r="G1309" s="164" t="s">
        <v>60</v>
      </c>
      <c r="H1309" s="165">
        <f>IF(INDEX('[1]EL F&amp;A'!$AM$8:$AM$9997,MATCH($B1300,'[1]EL F&amp;A'!$B$8:$B$9997,FALSE),1)="",0,INDEX('[1]EL F&amp;A'!$AM$8:$AM$9997,MATCH($B1300,'[1]EL F&amp;A'!$B$8:$B$9997,FALSE),1))</f>
        <v>0</v>
      </c>
      <c r="I1309" s="166">
        <f>IF(INDEX('[1]EL F&amp;A'!$AN$8:$AN$9997,MATCH($B1300,'[1]EL F&amp;A'!$B$8:$B$9997,FALSE),1)="",0,INDEX('[1]EL F&amp;A'!$AN$8:$AN$9997,MATCH($B1300,'[1]EL F&amp;A'!$B$8:$B$9997,FALSE),1))</f>
        <v>0</v>
      </c>
      <c r="J1309" s="166">
        <f>IF(INDEX('[1]EL F&amp;A'!$AO$8:$AO$9997,MATCH($B1300,'[1]EL F&amp;A'!$B$8:$B$9997,FALSE),1)="",0,INDEX('[1]EL F&amp;A'!$AO$8:$AO$9997,MATCH($B1300,'[1]EL F&amp;A'!$B$8:$B$9997,FALSE),1))</f>
        <v>0</v>
      </c>
      <c r="K1309" s="169"/>
      <c r="M1309" s="222">
        <f>IF(OR(E1307="",E1307=0),DateMaj+1,E1307)</f>
        <v>41852</v>
      </c>
      <c r="O1309" s="149"/>
      <c r="P1309" s="149"/>
      <c r="Q1309" s="149"/>
      <c r="R1309" s="149"/>
      <c r="S1309" s="149"/>
      <c r="T1309" s="149"/>
      <c r="U1309" s="149"/>
      <c r="V1309" s="149"/>
      <c r="W1309" s="149"/>
      <c r="X1309" s="149"/>
      <c r="Y1309" s="149"/>
      <c r="Z1309" s="149"/>
      <c r="AA1309" s="149"/>
      <c r="AB1309" s="149"/>
      <c r="AC1309" s="149"/>
      <c r="AD1309" s="149"/>
      <c r="AE1309" s="149"/>
      <c r="AF1309" s="149"/>
      <c r="AG1309" s="149"/>
      <c r="AH1309" s="149"/>
      <c r="AI1309" s="149"/>
      <c r="AJ1309" s="149"/>
      <c r="AK1309" s="149"/>
      <c r="AL1309" s="149"/>
      <c r="AM1309" s="149"/>
      <c r="AN1309" s="149"/>
      <c r="AO1309" s="149"/>
      <c r="AP1309" s="149"/>
      <c r="AQ1309" s="149"/>
      <c r="AR1309" s="149"/>
      <c r="AS1309" s="149"/>
      <c r="AT1309" s="149"/>
      <c r="AU1309" s="149"/>
      <c r="AV1309" s="149"/>
      <c r="AW1309" s="149"/>
      <c r="AX1309" s="149"/>
      <c r="AY1309" s="149"/>
      <c r="AZ1309" s="149"/>
      <c r="BA1309" s="149"/>
      <c r="BB1309" s="149"/>
      <c r="BC1309" s="149"/>
      <c r="BD1309" s="149"/>
      <c r="BE1309" s="169"/>
      <c r="BF1309" s="169"/>
      <c r="BG1309" s="169"/>
    </row>
    <row r="1310" spans="1:59" ht="15.5" x14ac:dyDescent="0.35">
      <c r="B1310" s="145">
        <f t="shared" si="872"/>
        <v>46</v>
      </c>
      <c r="C1310" s="146" t="str">
        <f t="shared" si="872"/>
        <v>SCI RETAIL RENNES 2</v>
      </c>
      <c r="D1310" s="159" t="s">
        <v>772</v>
      </c>
      <c r="E1310" s="163">
        <f>INDEX('[1]EL F&amp;A'!$CA$8:$CA$9997,MATCH($B1300,'[1]EL F&amp;A'!$B$8:$B$9997,FALSE),1)</f>
        <v>108748.63</v>
      </c>
      <c r="F1310" s="149"/>
      <c r="G1310" s="170" t="s">
        <v>61</v>
      </c>
      <c r="H1310" s="165">
        <f>IF(INDEX('[1]EL F&amp;A'!$AP$8:$AP$9997,MATCH($B1300,'[1]EL F&amp;A'!$B$8:$B$9997,FALSE),1)="",0,INDEX('[1]EL F&amp;A'!$AP$8:$AP$9997,MATCH($B1300,'[1]EL F&amp;A'!$B$8:$B$9997,FALSE),1))</f>
        <v>0</v>
      </c>
      <c r="I1310" s="166">
        <f>IF(INDEX('[1]EL F&amp;A'!$AQ$8:$AQ$9997,MATCH($B1300,'[1]EL F&amp;A'!$B$8:$B$9997,FALSE),1)="",0,INDEX('[1]EL F&amp;A'!$AQ$8:$AQ$9997,MATCH($B1300,'[1]EL F&amp;A'!$B$8:$B$9997,FALSE),1))</f>
        <v>0</v>
      </c>
      <c r="J1310" s="166">
        <f>IF(INDEX('[1]EL F&amp;A'!$AR$8:$AR$9997,MATCH($B1300,'[1]EL F&amp;A'!$B$8:$B$9997,FALSE),1)="",0,INDEX('[1]EL F&amp;A'!$AR$8:$AR$9997,MATCH($B1300,'[1]EL F&amp;A'!$B$8:$B$9997,FALSE),1))</f>
        <v>0</v>
      </c>
      <c r="K1310" s="158"/>
      <c r="L1310" s="171" t="s">
        <v>773</v>
      </c>
      <c r="M1310" s="212">
        <v>1</v>
      </c>
      <c r="N1310" s="212">
        <v>1</v>
      </c>
      <c r="O1310" s="172">
        <f>IF(AND(MONTH($M1309)&gt;=MONTH(O$2),MONTH($M1309)&lt;=MONTH(O$3)),
(1+INDEX('[1]Indices &amp; Impayés'!$C$3:$O$8,MATCH($E1311,'[1]Indices &amp; Impayés'!$B$3:$B$8,FALSE),MATCH(O$5,'[1]Indices &amp; Impayés'!$C$2:$O$2,FALSE)))*N1310,
N1310)</f>
        <v>1</v>
      </c>
      <c r="P1310" s="172">
        <f>IF(AND(MONTH($M1309)&gt;=MONTH(P$2),MONTH($M1309)&lt;=MONTH(P$3)),
(1+INDEX('[1]Indices &amp; Impayés'!$C$3:$O$8,MATCH($E1311,'[1]Indices &amp; Impayés'!$B$3:$B$8,FALSE),MATCH(P$5,'[1]Indices &amp; Impayés'!$C$2:$O$2,FALSE)))*O1310,
O1310)</f>
        <v>1</v>
      </c>
      <c r="Q1310" s="172">
        <f>IF(AND(MONTH($M1309)&gt;=MONTH(Q$2),MONTH($M1309)&lt;=MONTH(Q$3)),
(1+INDEX('[1]Indices &amp; Impayés'!$C$3:$O$8,MATCH($E1311,'[1]Indices &amp; Impayés'!$B$3:$B$8,FALSE),MATCH(Q$5,'[1]Indices &amp; Impayés'!$C$2:$O$2,FALSE)))*P1310,
P1310)</f>
        <v>1.03</v>
      </c>
      <c r="R1310" s="172">
        <f>IF(AND(MONTH($M1309)&gt;=MONTH(R$2),MONTH($M1309)&lt;=MONTH(R$3)),
(1+INDEX('[1]Indices &amp; Impayés'!$C$3:$O$8,MATCH($E1311,'[1]Indices &amp; Impayés'!$B$3:$B$8,FALSE),MATCH(R$5,'[1]Indices &amp; Impayés'!$C$2:$O$2,FALSE)))*Q1310,
Q1310)</f>
        <v>1.03</v>
      </c>
      <c r="S1310" s="172">
        <f>IF(AND(MONTH($M1309)&gt;=MONTH(S$2),MONTH($M1309)&lt;=MONTH(S$3)),
(1+INDEX('[1]Indices &amp; Impayés'!$C$3:$O$8,MATCH($E1311,'[1]Indices &amp; Impayés'!$B$3:$B$8,FALSE),MATCH(S$5,'[1]Indices &amp; Impayés'!$C$2:$O$2,FALSE)))*R1310,
R1310)</f>
        <v>1.03</v>
      </c>
      <c r="T1310" s="172">
        <f>IF(AND(MONTH($M1309)&gt;=MONTH(T$2),MONTH($M1309)&lt;=MONTH(T$3)),
(1+INDEX('[1]Indices &amp; Impayés'!$C$3:$O$8,MATCH($E1311,'[1]Indices &amp; Impayés'!$B$3:$B$8,FALSE),MATCH(T$5,'[1]Indices &amp; Impayés'!$C$2:$O$2,FALSE)))*S1310,
S1310)</f>
        <v>1.03</v>
      </c>
      <c r="U1310" s="172">
        <f>IF(AND(MONTH($M1309)&gt;=MONTH(U$2),MONTH($M1309)&lt;=MONTH(U$3)),
(1+INDEX('[1]Indices &amp; Impayés'!$C$3:$O$8,MATCH($E1311,'[1]Indices &amp; Impayés'!$B$3:$B$8,FALSE),MATCH(U$5,'[1]Indices &amp; Impayés'!$C$2:$O$2,FALSE)))*T1310,
T1310)</f>
        <v>1.0403</v>
      </c>
      <c r="V1310" s="172">
        <f>IF(AND(MONTH($M1309)&gt;=MONTH(V$2),MONTH($M1309)&lt;=MONTH(V$3)),
(1+INDEX('[1]Indices &amp; Impayés'!$C$3:$O$8,MATCH($E1311,'[1]Indices &amp; Impayés'!$B$3:$B$8,FALSE),MATCH(V$5,'[1]Indices &amp; Impayés'!$C$2:$O$2,FALSE)))*U1310,
U1310)</f>
        <v>1.0403</v>
      </c>
      <c r="W1310" s="172">
        <f>IF(AND(MONTH($M1309)&gt;=MONTH(W$2),MONTH($M1309)&lt;=MONTH(W$3)),
(1+INDEX('[1]Indices &amp; Impayés'!$C$3:$O$8,MATCH($E1311,'[1]Indices &amp; Impayés'!$B$3:$B$8,FALSE),MATCH(W$5,'[1]Indices &amp; Impayés'!$C$2:$O$2,FALSE)))*V1310,
V1310)</f>
        <v>1.0403</v>
      </c>
      <c r="X1310" s="172">
        <f>IF(AND(MONTH($M1309)&gt;=MONTH(X$2),MONTH($M1309)&lt;=MONTH(X$3)),
(1+INDEX('[1]Indices &amp; Impayés'!$C$3:$O$8,MATCH($E1311,'[1]Indices &amp; Impayés'!$B$3:$B$8,FALSE),MATCH(X$5,'[1]Indices &amp; Impayés'!$C$2:$O$2,FALSE)))*W1310,
W1310)</f>
        <v>1.0403</v>
      </c>
      <c r="Y1310" s="172">
        <f>IF(AND(MONTH($M1309)&gt;=MONTH(Y$2),MONTH($M1309)&lt;=MONTH(Y$3)),
(1+INDEX('[1]Indices &amp; Impayés'!$C$3:$O$8,MATCH($E1311,'[1]Indices &amp; Impayés'!$B$3:$B$8,FALSE),MATCH(Y$5,'[1]Indices &amp; Impayés'!$C$2:$O$2,FALSE)))*X1310,
X1310)</f>
        <v>1.0507029999999999</v>
      </c>
      <c r="Z1310" s="172">
        <f>IF(AND(MONTH($M1309)&gt;=MONTH(Z$2),MONTH($M1309)&lt;=MONTH(Z$3)),
(1+INDEX('[1]Indices &amp; Impayés'!$C$3:$O$8,MATCH($E1311,'[1]Indices &amp; Impayés'!$B$3:$B$8,FALSE),MATCH(Z$5,'[1]Indices &amp; Impayés'!$C$2:$O$2,FALSE)))*Y1310,
Y1310)</f>
        <v>1.0507029999999999</v>
      </c>
      <c r="AA1310" s="172">
        <f>IF(AND(MONTH($M1309)&gt;=MONTH(AA$2),MONTH($M1309)&lt;=MONTH(AA$3)),
(1+INDEX('[1]Indices &amp; Impayés'!$C$3:$O$8,MATCH($E1311,'[1]Indices &amp; Impayés'!$B$3:$B$8,FALSE),MATCH(AA$5,'[1]Indices &amp; Impayés'!$C$2:$O$2,FALSE)))*Z1310,
Z1310)</f>
        <v>1.0507029999999999</v>
      </c>
      <c r="AB1310" s="172">
        <f>IF(AND(MONTH($M1309)&gt;=MONTH(AB$2),MONTH($M1309)&lt;=MONTH(AB$3)),
(1+INDEX('[1]Indices &amp; Impayés'!$C$3:$O$8,MATCH($E1311,'[1]Indices &amp; Impayés'!$B$3:$B$8,FALSE),MATCH(AB$5,'[1]Indices &amp; Impayés'!$C$2:$O$2,FALSE)))*AA1310,
AA1310)</f>
        <v>1.0507029999999999</v>
      </c>
      <c r="AC1310" s="172">
        <f>IF(AND(MONTH($M1309)&gt;=MONTH(AC$2),MONTH($M1309)&lt;=MONTH(AC$3)),
(1+INDEX('[1]Indices &amp; Impayés'!$C$3:$O$8,MATCH($E1311,'[1]Indices &amp; Impayés'!$B$3:$B$8,FALSE),MATCH(AC$5,'[1]Indices &amp; Impayés'!$C$2:$O$2,FALSE)))*AB1310,
AB1310)</f>
        <v>1.06121003</v>
      </c>
      <c r="AD1310" s="172">
        <f>IF(AND(MONTH($M1309)&gt;=MONTH(AD$2),MONTH($M1309)&lt;=MONTH(AD$3)),
(1+INDEX('[1]Indices &amp; Impayés'!$C$3:$O$8,MATCH($E1311,'[1]Indices &amp; Impayés'!$B$3:$B$8,FALSE),MATCH(AD$5,'[1]Indices &amp; Impayés'!$C$2:$O$2,FALSE)))*AC1310,
AC1310)</f>
        <v>1.06121003</v>
      </c>
      <c r="AE1310" s="172">
        <f>IF(AND(MONTH($M1309)&gt;=MONTH(AE$2),MONTH($M1309)&lt;=MONTH(AE$3)),
(1+INDEX('[1]Indices &amp; Impayés'!$C$3:$O$8,MATCH($E1311,'[1]Indices &amp; Impayés'!$B$3:$B$8,FALSE),MATCH(AE$5,'[1]Indices &amp; Impayés'!$C$2:$O$2,FALSE)))*AD1310,
AD1310)</f>
        <v>1.06121003</v>
      </c>
      <c r="AF1310" s="172">
        <f>IF(AND(MONTH($M1309)&gt;=MONTH(AF$2),MONTH($M1309)&lt;=MONTH(AF$3)),
(1+INDEX('[1]Indices &amp; Impayés'!$C$3:$O$8,MATCH($E1311,'[1]Indices &amp; Impayés'!$B$3:$B$8,FALSE),MATCH(AF$5,'[1]Indices &amp; Impayés'!$C$2:$O$2,FALSE)))*AE1310,
AE1310)</f>
        <v>1.06121003</v>
      </c>
      <c r="AG1310" s="172">
        <f>IF(AND(MONTH($M1309)&gt;=MONTH(AG$2),MONTH($M1309)&lt;=MONTH(AG$3)),
(1+INDEX('[1]Indices &amp; Impayés'!$C$3:$O$8,MATCH($E1311,'[1]Indices &amp; Impayés'!$B$3:$B$8,FALSE),MATCH(AG$5,'[1]Indices &amp; Impayés'!$C$2:$O$2,FALSE)))*AF1310,
AF1310)</f>
        <v>1.0718221303</v>
      </c>
      <c r="AH1310" s="172">
        <f>IF(AND(MONTH($M1309)&gt;=MONTH(AH$2),MONTH($M1309)&lt;=MONTH(AH$3)),
(1+INDEX('[1]Indices &amp; Impayés'!$C$3:$O$8,MATCH($E1311,'[1]Indices &amp; Impayés'!$B$3:$B$8,FALSE),MATCH(AH$5,'[1]Indices &amp; Impayés'!$C$2:$O$2,FALSE)))*AG1310,
AG1310)</f>
        <v>1.0718221303</v>
      </c>
      <c r="AI1310" s="172">
        <f>IF(AND(MONTH($M1309)&gt;=MONTH(AI$2),MONTH($M1309)&lt;=MONTH(AI$3)),
(1+INDEX('[1]Indices &amp; Impayés'!$C$3:$O$8,MATCH($E1311,'[1]Indices &amp; Impayés'!$B$3:$B$8,FALSE),MATCH(AI$5,'[1]Indices &amp; Impayés'!$C$2:$O$2,FALSE)))*AH1310,
AH1310)</f>
        <v>1.0718221303</v>
      </c>
      <c r="AJ1310" s="172">
        <f>IF(AND(MONTH($M1309)&gt;=MONTH(AJ$2),MONTH($M1309)&lt;=MONTH(AJ$3)),
(1+INDEX('[1]Indices &amp; Impayés'!$C$3:$O$8,MATCH($E1311,'[1]Indices &amp; Impayés'!$B$3:$B$8,FALSE),MATCH(AJ$5,'[1]Indices &amp; Impayés'!$C$2:$O$2,FALSE)))*AI1310,
AI1310)</f>
        <v>1.0718221303</v>
      </c>
      <c r="AK1310" s="172">
        <f>IF(AND(MONTH($M1309)&gt;=MONTH(AK$2),MONTH($M1309)&lt;=MONTH(AK$3)),
(1+INDEX('[1]Indices &amp; Impayés'!$C$3:$O$8,MATCH($E1311,'[1]Indices &amp; Impayés'!$B$3:$B$8,FALSE),MATCH(AK$5,'[1]Indices &amp; Impayés'!$C$2:$O$2,FALSE)))*AJ1310,
AJ1310)</f>
        <v>1.0825403516029999</v>
      </c>
      <c r="AL1310" s="172">
        <f>IF(AND(MONTH($M1309)&gt;=MONTH(AL$2),MONTH($M1309)&lt;=MONTH(AL$3)),
(1+INDEX('[1]Indices &amp; Impayés'!$C$3:$O$8,MATCH($E1311,'[1]Indices &amp; Impayés'!$B$3:$B$8,FALSE),MATCH(AL$5,'[1]Indices &amp; Impayés'!$C$2:$O$2,FALSE)))*AK1310,
AK1310)</f>
        <v>1.0825403516029999</v>
      </c>
      <c r="AM1310" s="172">
        <f>IF(AND(MONTH($M1309)&gt;=MONTH(AM$2),MONTH($M1309)&lt;=MONTH(AM$3)),
(1+INDEX('[1]Indices &amp; Impayés'!$C$3:$O$8,MATCH($E1311,'[1]Indices &amp; Impayés'!$B$3:$B$8,FALSE),MATCH(AM$5,'[1]Indices &amp; Impayés'!$C$2:$O$2,FALSE)))*AL1310,
AL1310)</f>
        <v>1.0825403516029999</v>
      </c>
      <c r="AN1310" s="172">
        <f>IF(AND(MONTH($M1309)&gt;=MONTH(AN$2),MONTH($M1309)&lt;=MONTH(AN$3)),
(1+INDEX('[1]Indices &amp; Impayés'!$C$3:$O$8,MATCH($E1311,'[1]Indices &amp; Impayés'!$B$3:$B$8,FALSE),MATCH(AN$5,'[1]Indices &amp; Impayés'!$C$2:$O$2,FALSE)))*AM1310,
AM1310)</f>
        <v>1.0825403516029999</v>
      </c>
      <c r="AO1310" s="172">
        <f>IF(AND(MONTH($M1309)&gt;=MONTH(AO$2),MONTH($M1309)&lt;=MONTH(AO$3)),
(1+INDEX('[1]Indices &amp; Impayés'!$C$3:$O$8,MATCH($E1311,'[1]Indices &amp; Impayés'!$B$3:$B$8,FALSE),MATCH(AO$5,'[1]Indices &amp; Impayés'!$C$2:$O$2,FALSE)))*AN1310,
AN1310)</f>
        <v>1.0933657551190299</v>
      </c>
      <c r="AP1310" s="172">
        <f>IF(AND(MONTH($M1309)&gt;=MONTH(AP$2),MONTH($M1309)&lt;=MONTH(AP$3)),
(1+INDEX('[1]Indices &amp; Impayés'!$C$3:$O$8,MATCH($E1311,'[1]Indices &amp; Impayés'!$B$3:$B$8,FALSE),MATCH(AP$5,'[1]Indices &amp; Impayés'!$C$2:$O$2,FALSE)))*AO1310,
AO1310)</f>
        <v>1.0933657551190299</v>
      </c>
      <c r="AQ1310" s="172">
        <f>IF(AND(MONTH($M1309)&gt;=MONTH(AQ$2),MONTH($M1309)&lt;=MONTH(AQ$3)),
(1+INDEX('[1]Indices &amp; Impayés'!$C$3:$O$8,MATCH($E1311,'[1]Indices &amp; Impayés'!$B$3:$B$8,FALSE),MATCH(AQ$5,'[1]Indices &amp; Impayés'!$C$2:$O$2,FALSE)))*AP1310,
AP1310)</f>
        <v>1.0933657551190299</v>
      </c>
      <c r="AR1310" s="172">
        <f>IF(AND(MONTH($M1309)&gt;=MONTH(AR$2),MONTH($M1309)&lt;=MONTH(AR$3)),
(1+INDEX('[1]Indices &amp; Impayés'!$C$3:$O$8,MATCH($E1311,'[1]Indices &amp; Impayés'!$B$3:$B$8,FALSE),MATCH(AR$5,'[1]Indices &amp; Impayés'!$C$2:$O$2,FALSE)))*AQ1310,
AQ1310)</f>
        <v>1.0933657551190299</v>
      </c>
      <c r="AS1310" s="172">
        <f>IF(AND(MONTH($M1309)&gt;=MONTH(AS$2),MONTH($M1309)&lt;=MONTH(AS$3)),
(1+INDEX('[1]Indices &amp; Impayés'!$C$3:$O$8,MATCH($E1311,'[1]Indices &amp; Impayés'!$B$3:$B$8,FALSE),MATCH(AS$5,'[1]Indices &amp; Impayés'!$C$2:$O$2,FALSE)))*AR1310,
AR1310)</f>
        <v>1.1042994126702201</v>
      </c>
      <c r="AT1310" s="172">
        <f>IF(AND(MONTH($M1309)&gt;=MONTH(AT$2),MONTH($M1309)&lt;=MONTH(AT$3)),
(1+INDEX('[1]Indices &amp; Impayés'!$C$3:$O$8,MATCH($E1311,'[1]Indices &amp; Impayés'!$B$3:$B$8,FALSE),MATCH(AT$5,'[1]Indices &amp; Impayés'!$C$2:$O$2,FALSE)))*AS1310,
AS1310)</f>
        <v>1.1042994126702201</v>
      </c>
      <c r="AU1310" s="172">
        <f>IF(AND(MONTH($M1309)&gt;=MONTH(AU$2),MONTH($M1309)&lt;=MONTH(AU$3)),
(1+INDEX('[1]Indices &amp; Impayés'!$C$3:$O$8,MATCH($E1311,'[1]Indices &amp; Impayés'!$B$3:$B$8,FALSE),MATCH(AU$5,'[1]Indices &amp; Impayés'!$C$2:$O$2,FALSE)))*AT1310,
AT1310)</f>
        <v>1.1042994126702201</v>
      </c>
      <c r="AV1310" s="172">
        <f>IF(AND(MONTH($M1309)&gt;=MONTH(AV$2),MONTH($M1309)&lt;=MONTH(AV$3)),
(1+INDEX('[1]Indices &amp; Impayés'!$C$3:$O$8,MATCH($E1311,'[1]Indices &amp; Impayés'!$B$3:$B$8,FALSE),MATCH(AV$5,'[1]Indices &amp; Impayés'!$C$2:$O$2,FALSE)))*AU1310,
AU1310)</f>
        <v>1.1042994126702201</v>
      </c>
      <c r="AW1310" s="172">
        <f>IF(AND(MONTH($M1309)&gt;=MONTH(AW$2),MONTH($M1309)&lt;=MONTH(AW$3)),
(1+INDEX('[1]Indices &amp; Impayés'!$C$3:$O$8,MATCH($E1311,'[1]Indices &amp; Impayés'!$B$3:$B$8,FALSE),MATCH(AW$5,'[1]Indices &amp; Impayés'!$C$2:$O$2,FALSE)))*AV1310,
AV1310)</f>
        <v>1.1153424067969224</v>
      </c>
      <c r="AX1310" s="172">
        <f>IF(AND(MONTH($M1309)&gt;=MONTH(AX$2),MONTH($M1309)&lt;=MONTH(AX$3)),
(1+INDEX('[1]Indices &amp; Impayés'!$C$3:$O$8,MATCH($E1311,'[1]Indices &amp; Impayés'!$B$3:$B$8,FALSE),MATCH(AX$5,'[1]Indices &amp; Impayés'!$C$2:$O$2,FALSE)))*AW1310,
AW1310)</f>
        <v>1.1153424067969224</v>
      </c>
      <c r="AY1310" s="172">
        <f>IF(AND(MONTH($M1309)&gt;=MONTH(AY$2),MONTH($M1309)&lt;=MONTH(AY$3)),
(1+INDEX('[1]Indices &amp; Impayés'!$C$3:$O$8,MATCH($E1311,'[1]Indices &amp; Impayés'!$B$3:$B$8,FALSE),MATCH(AY$5,'[1]Indices &amp; Impayés'!$C$2:$O$2,FALSE)))*AX1310,
AX1310)</f>
        <v>1.1153424067969224</v>
      </c>
      <c r="AZ1310" s="172">
        <f>IF(AND(MONTH($M1309)&gt;=MONTH(AZ$2),MONTH($M1309)&lt;=MONTH(AZ$3)),
(1+INDEX('[1]Indices &amp; Impayés'!$C$3:$O$8,MATCH($E1311,'[1]Indices &amp; Impayés'!$B$3:$B$8,FALSE),MATCH(AZ$5,'[1]Indices &amp; Impayés'!$C$2:$O$2,FALSE)))*AY1310,
AY1310)</f>
        <v>1.1153424067969224</v>
      </c>
      <c r="BA1310" s="172">
        <f>IF(AND(MONTH($M1309)&gt;=MONTH(BA$2),MONTH($M1309)&lt;=MONTH(BA$3)),
(1+INDEX('[1]Indices &amp; Impayés'!$C$3:$O$8,MATCH($E1311,'[1]Indices &amp; Impayés'!$B$3:$B$8,FALSE),MATCH(BA$5,'[1]Indices &amp; Impayés'!$C$2:$O$2,FALSE)))*AZ1310,
AZ1310)</f>
        <v>1.1264958308648916</v>
      </c>
      <c r="BB1310" s="172">
        <f>IF(AND(MONTH($M1309)&gt;=MONTH(BB$2),MONTH($M1309)&lt;=MONTH(BB$3)),
(1+INDEX('[1]Indices &amp; Impayés'!$C$3:$O$8,MATCH($E1311,'[1]Indices &amp; Impayés'!$B$3:$B$8,FALSE),MATCH(BB$5,'[1]Indices &amp; Impayés'!$C$2:$O$2,FALSE)))*BA1310,
BA1310)</f>
        <v>1.1264958308648916</v>
      </c>
      <c r="BC1310" s="172">
        <f>IF(AND(MONTH($M1309)&gt;=MONTH(BC$2),MONTH($M1309)&lt;=MONTH(BC$3)),
(1+INDEX('[1]Indices &amp; Impayés'!$C$3:$O$8,MATCH($E1311,'[1]Indices &amp; Impayés'!$B$3:$B$8,FALSE),MATCH(BC$5,'[1]Indices &amp; Impayés'!$C$2:$O$2,FALSE)))*BB1310,
BB1310)</f>
        <v>1.1264958308648916</v>
      </c>
      <c r="BD1310" s="172">
        <f>IF(AND(MONTH($M1309)&gt;=MONTH(BD$2),MONTH($M1309)&lt;=MONTH(BD$3)),
(1+INDEX('[1]Indices &amp; Impayés'!$C$3:$O$8,MATCH($E1311,'[1]Indices &amp; Impayés'!$B$3:$B$8,FALSE),MATCH(BD$5,'[1]Indices &amp; Impayés'!$C$2:$O$2,FALSE)))*BC1310,
BC1310)</f>
        <v>1.1264958308648916</v>
      </c>
    </row>
    <row r="1311" spans="1:59" ht="15.5" x14ac:dyDescent="0.35">
      <c r="B1311" s="145">
        <f t="shared" si="872"/>
        <v>46</v>
      </c>
      <c r="C1311" s="146" t="str">
        <f t="shared" si="872"/>
        <v>SCI RETAIL RENNES 2</v>
      </c>
      <c r="D1311" s="159" t="s">
        <v>140</v>
      </c>
      <c r="E1311" s="173" t="str">
        <f>IF(OR(INDEX('[1]EL F&amp;A'!$AD$8:$AD$9997,MATCH($B1300,'[1]EL F&amp;A'!$B$8:$B$9997,FALSE),1)="",INDEX('[1]EL F&amp;A'!$AD$8:$AD$9997,MATCH($B1300,'[1]EL F&amp;A'!$B$8:$B$9997,FALSE),1)=0),"ILC",
INDEX('[1]EL F&amp;A'!$AD$8:$AD$9997,MATCH($B1300,'[1]EL F&amp;A'!$B$8:$B$9997,FALSE),1))</f>
        <v>ILC</v>
      </c>
      <c r="F1311" s="149"/>
      <c r="K1311" s="158"/>
      <c r="L1311" s="150" t="s">
        <v>774</v>
      </c>
      <c r="M1311" s="208"/>
      <c r="N1311" s="208"/>
      <c r="O1311" s="174">
        <f>O1304*$E1308/4+O1308*$E1319/4</f>
        <v>28614</v>
      </c>
      <c r="P1311" s="174">
        <f>P1304*$E1308/4+P1308*$E1319/4</f>
        <v>28614</v>
      </c>
      <c r="Q1311" s="174">
        <f t="shared" ref="Q1311:BD1311" si="880">Q1304*$E1308/4+Q1308*$E1319/4</f>
        <v>28614</v>
      </c>
      <c r="R1311" s="174">
        <f t="shared" si="880"/>
        <v>28614</v>
      </c>
      <c r="S1311" s="174">
        <f t="shared" si="880"/>
        <v>28614</v>
      </c>
      <c r="T1311" s="174">
        <f t="shared" si="880"/>
        <v>28614</v>
      </c>
      <c r="U1311" s="174">
        <f t="shared" si="880"/>
        <v>28614</v>
      </c>
      <c r="V1311" s="174">
        <f t="shared" si="880"/>
        <v>28614</v>
      </c>
      <c r="W1311" s="174">
        <f t="shared" si="880"/>
        <v>28614</v>
      </c>
      <c r="X1311" s="174">
        <f t="shared" si="880"/>
        <v>28614</v>
      </c>
      <c r="Y1311" s="174">
        <f t="shared" si="880"/>
        <v>28614</v>
      </c>
      <c r="Z1311" s="174">
        <f t="shared" si="880"/>
        <v>28614</v>
      </c>
      <c r="AA1311" s="174">
        <f t="shared" si="880"/>
        <v>28614</v>
      </c>
      <c r="AB1311" s="174">
        <f t="shared" si="880"/>
        <v>28614</v>
      </c>
      <c r="AC1311" s="174">
        <f t="shared" si="880"/>
        <v>28614</v>
      </c>
      <c r="AD1311" s="174">
        <f t="shared" si="880"/>
        <v>28614</v>
      </c>
      <c r="AE1311" s="174">
        <f t="shared" si="880"/>
        <v>28614</v>
      </c>
      <c r="AF1311" s="174">
        <f t="shared" si="880"/>
        <v>28614</v>
      </c>
      <c r="AG1311" s="174">
        <f t="shared" si="880"/>
        <v>28614</v>
      </c>
      <c r="AH1311" s="174">
        <f t="shared" si="880"/>
        <v>28614</v>
      </c>
      <c r="AI1311" s="174">
        <f t="shared" si="880"/>
        <v>28614</v>
      </c>
      <c r="AJ1311" s="174">
        <f t="shared" si="880"/>
        <v>28614</v>
      </c>
      <c r="AK1311" s="174">
        <f t="shared" si="880"/>
        <v>28614</v>
      </c>
      <c r="AL1311" s="174">
        <f t="shared" si="880"/>
        <v>28614</v>
      </c>
      <c r="AM1311" s="174">
        <f t="shared" si="880"/>
        <v>28614</v>
      </c>
      <c r="AN1311" s="174">
        <f t="shared" si="880"/>
        <v>28614</v>
      </c>
      <c r="AO1311" s="174">
        <f t="shared" si="880"/>
        <v>28614</v>
      </c>
      <c r="AP1311" s="174">
        <f t="shared" si="880"/>
        <v>28614</v>
      </c>
      <c r="AQ1311" s="174">
        <f t="shared" si="880"/>
        <v>28614</v>
      </c>
      <c r="AR1311" s="174">
        <f t="shared" si="880"/>
        <v>28614</v>
      </c>
      <c r="AS1311" s="174">
        <f t="shared" si="880"/>
        <v>28614</v>
      </c>
      <c r="AT1311" s="174">
        <f t="shared" si="880"/>
        <v>28614</v>
      </c>
      <c r="AU1311" s="174">
        <f t="shared" si="880"/>
        <v>28614</v>
      </c>
      <c r="AV1311" s="174">
        <f t="shared" si="880"/>
        <v>28614</v>
      </c>
      <c r="AW1311" s="174">
        <f t="shared" si="880"/>
        <v>28614</v>
      </c>
      <c r="AX1311" s="174">
        <f t="shared" si="880"/>
        <v>28614</v>
      </c>
      <c r="AY1311" s="174">
        <f t="shared" si="880"/>
        <v>28614</v>
      </c>
      <c r="AZ1311" s="174">
        <f t="shared" si="880"/>
        <v>28614</v>
      </c>
      <c r="BA1311" s="174">
        <f t="shared" si="880"/>
        <v>28614</v>
      </c>
      <c r="BB1311" s="174">
        <f t="shared" si="880"/>
        <v>28614</v>
      </c>
      <c r="BC1311" s="174">
        <f t="shared" si="880"/>
        <v>28614</v>
      </c>
      <c r="BD1311" s="174">
        <f t="shared" si="880"/>
        <v>28614</v>
      </c>
    </row>
    <row r="1312" spans="1:59" ht="15.5" x14ac:dyDescent="0.35">
      <c r="B1312" s="145">
        <f t="shared" si="872"/>
        <v>46</v>
      </c>
      <c r="C1312" s="146" t="str">
        <f t="shared" si="872"/>
        <v>SCI RETAIL RENNES 2</v>
      </c>
      <c r="D1312" s="159" t="s">
        <v>775</v>
      </c>
      <c r="E1312" s="173" t="s">
        <v>776</v>
      </c>
      <c r="F1312" s="149"/>
      <c r="G1312" s="159" t="s">
        <v>777</v>
      </c>
      <c r="H1312" s="160">
        <f>IF(INDEX('[1]EL F&amp;A'!$BE$8:$BE$9997,MATCH($B1300,'[1]EL F&amp;A'!$B$8:$B$9997,FALSE),1)="",0,INDEX('[1]EL F&amp;A'!$BE$8:$BE$9997,MATCH($B1300,'[1]EL F&amp;A'!$B$8:$B$9997,FALSE),1))</f>
        <v>45138</v>
      </c>
      <c r="I1312" s="159" t="s">
        <v>767</v>
      </c>
      <c r="J1312" s="160">
        <f>IF(INDEX('[1]EL F&amp;A'!$AC$8:$AC$9997,MATCH($B1300,'[1]EL F&amp;A'!$B$8:$B$9997,FALSE),1)="",0,INDEX('[1]EL F&amp;A'!$AC$8:$AC$9997,MATCH($B1300,'[1]EL F&amp;A'!$B$8:$B$9997,FALSE),1))</f>
        <v>45138</v>
      </c>
      <c r="K1312" s="158"/>
      <c r="L1312" s="154" t="s">
        <v>778</v>
      </c>
      <c r="M1312" s="210"/>
      <c r="N1312" s="210"/>
      <c r="O1312" s="175">
        <f>IF($E1318&gt;=O$3,IF(O$3&lt;=($E1307+365),O1311,IFERROR(O1304*$E1309/4*O1310+
$E1319*O1308/4*IFERROR(O1310/$E1320,0),0)),IF(O$3&lt;=($E1318+365),O1304*$E1309/4*O1310+$E1319*O1308/4*IFERROR(O1310/$E1320,0),IFERROR($E1319*O1308/4*IFERROR(O1310/$E1320,0),0)))</f>
        <v>28614</v>
      </c>
      <c r="P1312" s="175">
        <f t="shared" ref="P1312:BD1312" si="881">IF($E1318&gt;=P$3,IF(P$3&lt;=($E1307+365),P1311,IFERROR(P1304*$E1309/4*P1310+
$E1319*P1308/4*IFERROR(P1310/$E1320,0),0)),IF(P$3&lt;=($E1318+365),P1304*$E1309/4*P1310+$E1319*P1308/4*IFERROR(P1310/$E1320,0),IFERROR($E1319*P1308/4*IFERROR(P1310/$E1320,0),0)))</f>
        <v>28614</v>
      </c>
      <c r="Q1312" s="175">
        <f t="shared" si="881"/>
        <v>29472.420000000002</v>
      </c>
      <c r="R1312" s="175">
        <f t="shared" si="881"/>
        <v>29472.420000000002</v>
      </c>
      <c r="S1312" s="175">
        <f t="shared" si="881"/>
        <v>29472.420000000002</v>
      </c>
      <c r="T1312" s="175">
        <f t="shared" si="881"/>
        <v>29472.420000000002</v>
      </c>
      <c r="U1312" s="175">
        <f t="shared" si="881"/>
        <v>29767.144199999999</v>
      </c>
      <c r="V1312" s="175">
        <f t="shared" si="881"/>
        <v>29767.144199999999</v>
      </c>
      <c r="W1312" s="175">
        <f t="shared" si="881"/>
        <v>29767.144199999999</v>
      </c>
      <c r="X1312" s="175">
        <f t="shared" si="881"/>
        <v>29767.144199999999</v>
      </c>
      <c r="Y1312" s="175">
        <f t="shared" si="881"/>
        <v>30064.815641999998</v>
      </c>
      <c r="Z1312" s="175">
        <f t="shared" si="881"/>
        <v>30064.815641999998</v>
      </c>
      <c r="AA1312" s="175">
        <f t="shared" si="881"/>
        <v>30064.815641999998</v>
      </c>
      <c r="AB1312" s="175">
        <f t="shared" si="881"/>
        <v>30064.815641999998</v>
      </c>
      <c r="AC1312" s="175">
        <f t="shared" si="881"/>
        <v>30365.463798420002</v>
      </c>
      <c r="AD1312" s="175">
        <f t="shared" si="881"/>
        <v>30365.463798420002</v>
      </c>
      <c r="AE1312" s="175">
        <f t="shared" si="881"/>
        <v>30365.463798420002</v>
      </c>
      <c r="AF1312" s="175">
        <f t="shared" si="881"/>
        <v>30365.463798420002</v>
      </c>
      <c r="AG1312" s="175">
        <f t="shared" si="881"/>
        <v>30669.118436404198</v>
      </c>
      <c r="AH1312" s="175">
        <f t="shared" si="881"/>
        <v>30669.118436404198</v>
      </c>
      <c r="AI1312" s="175">
        <f t="shared" si="881"/>
        <v>30669.118436404198</v>
      </c>
      <c r="AJ1312" s="175">
        <f t="shared" si="881"/>
        <v>30669.118436404198</v>
      </c>
      <c r="AK1312" s="175">
        <f t="shared" si="881"/>
        <v>30975.809620768239</v>
      </c>
      <c r="AL1312" s="175">
        <f t="shared" si="881"/>
        <v>30975.809620768239</v>
      </c>
      <c r="AM1312" s="175">
        <f t="shared" si="881"/>
        <v>30975.809620768239</v>
      </c>
      <c r="AN1312" s="175">
        <f t="shared" si="881"/>
        <v>30975.809620768239</v>
      </c>
      <c r="AO1312" s="175">
        <f t="shared" si="881"/>
        <v>31285.567716975922</v>
      </c>
      <c r="AP1312" s="175">
        <f t="shared" si="881"/>
        <v>31285.567716975922</v>
      </c>
      <c r="AQ1312" s="175">
        <f t="shared" si="881"/>
        <v>31285.567716975922</v>
      </c>
      <c r="AR1312" s="175">
        <f t="shared" si="881"/>
        <v>31285.567716975922</v>
      </c>
      <c r="AS1312" s="175">
        <f t="shared" si="881"/>
        <v>31598.423394145681</v>
      </c>
      <c r="AT1312" s="175">
        <f t="shared" si="881"/>
        <v>31598.423394145681</v>
      </c>
      <c r="AU1312" s="175">
        <f t="shared" si="881"/>
        <v>31598.423394145681</v>
      </c>
      <c r="AV1312" s="175">
        <f t="shared" si="881"/>
        <v>31598.423394145681</v>
      </c>
      <c r="AW1312" s="175">
        <f t="shared" si="881"/>
        <v>31914.407628087138</v>
      </c>
      <c r="AX1312" s="175">
        <f t="shared" si="881"/>
        <v>31914.407628087138</v>
      </c>
      <c r="AY1312" s="175">
        <f t="shared" si="881"/>
        <v>31914.407628087138</v>
      </c>
      <c r="AZ1312" s="175">
        <f t="shared" si="881"/>
        <v>31914.407628087138</v>
      </c>
      <c r="BA1312" s="175">
        <f t="shared" si="881"/>
        <v>32233.551704368008</v>
      </c>
      <c r="BB1312" s="175">
        <f t="shared" si="881"/>
        <v>32233.551704368008</v>
      </c>
      <c r="BC1312" s="175">
        <f t="shared" si="881"/>
        <v>32233.551704368008</v>
      </c>
      <c r="BD1312" s="175">
        <f t="shared" si="881"/>
        <v>32233.551704368008</v>
      </c>
    </row>
    <row r="1313" spans="1:59" ht="15.5" x14ac:dyDescent="0.35">
      <c r="B1313" s="145">
        <f t="shared" si="872"/>
        <v>46</v>
      </c>
      <c r="C1313" s="146" t="str">
        <f t="shared" si="872"/>
        <v>SCI RETAIL RENNES 2</v>
      </c>
      <c r="D1313" s="159" t="s">
        <v>54</v>
      </c>
      <c r="E1313" s="176">
        <f>IF(INDEX('[1]EL F&amp;A'!$AI$8:$AI$9997,MATCH($B1300,'[1]EL F&amp;A'!$B$8:$B$9997,FALSE),1)="",0,INDEX('[1]EL F&amp;A'!$AI$8:$AI$9997,MATCH($B1300,'[1]EL F&amp;A'!$B$8:$B$9997,FALSE),1))</f>
        <v>0</v>
      </c>
      <c r="F1313" s="149"/>
      <c r="I1313" s="149"/>
      <c r="J1313" s="158"/>
      <c r="K1313" s="158"/>
      <c r="L1313" s="154" t="s">
        <v>779</v>
      </c>
      <c r="M1313" s="210"/>
      <c r="N1313" s="210"/>
      <c r="O1313" s="175">
        <f>-$E1308/4*O1303
+(O1303&gt;0)*($J1308&gt;=O$2)*($J1308&lt;=O$3)*(($J1308-O$2+1)/O$4*$H1308/4)
+(O1303&gt;0)*($J1308&gt;O$3)*($I1308&lt;=O$3)*($I1308&gt;=O$2)*((O$3-$I1308+1)/O$4*$H1308/4)
+(O1303&gt;0)*($J1308&gt;O$3)*($I1308&lt;O$2)*$H1308/4*O1303
+(O1303&gt;0)*($J1309&gt;=O$2)*($J1309&lt;=O$3)*(($J1309-O$2+1)/O$4*$H1309/4)
+(O1303&gt;0)*($J1309&gt;O$3)*($I1309&lt;=O$3)*($I1309&gt;=O$2)*((O$3-$I1309+1)/O$4*$H1309/4)
+(O1303&gt;0)*($J1309&gt;O$3)*($I1309&lt;O$2)*$H1309/4*O1303
+(O1303&gt;0)*($J1310&gt;=O$2)*($J1310&lt;=O$3)*(($J1310-O$2+1)/O$4*$H1310/4)
+(O1303&gt;0)*($J1310&gt;O$3)*($I1310&lt;=O$3)*($I1310&gt;=O$2)*((O$3-$I1310+1)/O$4*$H1310/4)
+(O1303&gt;0)*($J1310&gt;O$3)*($I1310&lt;O$2)*$H1310/4*O1303
-$E1319/4*O1307
+(O1307&gt;0)*($J1319&gt;=O$2)*($J1319&lt;=O$3)*(($J1319-O$2+1)/O$4*$H1319/4)
+(O1307&gt;0)*($J1319&gt;O$3)*($I1319&lt;=O$3)*($I1319&gt;=O$2)*((O$3-$I1319+1)/O$4*$H1319/4)
+(O1307&gt;0)*($J1319&gt;O$3)*($I1319&lt;O$2)*$H1319/4
+(O1307&gt;0)*($J1320&gt;=O$2)*($J1320&lt;=O$3)*(($J1320-O$2+1)/O$4*$H1320/4)
+(O1307&gt;0)*($J1320&gt;O$3)*($I1320&lt;=O$3)*($I1320&gt;=O$2)*((O$3-$I1320+1)/O$4*$H1320/4)
+(O1307&gt;0)*($J1320&gt;O$3)*($I1320&lt;O$2)*$H1320/4
+(O1307&gt;0)*($J1321&gt;=O$2)*($J1321&lt;=O$3)*(($J1321-O$2+1)/O$4*$H1321/4)
+(O1307&gt;0)*($J1321&gt;O$3)*($I1321&lt;=O$3)*($I1321&gt;=O$2)*((O$3-$I1321+1)/O$4*$H1321/4)
+(O1307&gt;0)*($J1321&gt;O$3)*($I1321&lt;O$2)*$H1321/4</f>
        <v>0</v>
      </c>
      <c r="P1313" s="175">
        <f t="shared" ref="P1313:BD1313" si="882">-$E1308/4*P1303
+(P1303&gt;0)*($J1308&gt;=P$2)*($J1308&lt;=P$3)*(($J1308-P$2+1)/P$4*$H1308/4)
+(P1303&gt;0)*($J1308&gt;P$3)*($I1308&lt;=P$3)*($I1308&gt;=P$2)*((P$3-$I1308+1)/P$4*$H1308/4)
+(P1303&gt;0)*($J1308&gt;P$3)*($I1308&lt;P$2)*$H1308/4*P1303
+(P1303&gt;0)*($J1309&gt;=P$2)*($J1309&lt;=P$3)*(($J1309-P$2+1)/P$4*$H1309/4)
+(P1303&gt;0)*($J1309&gt;P$3)*($I1309&lt;=P$3)*($I1309&gt;=P$2)*((P$3-$I1309+1)/P$4*$H1309/4)
+(P1303&gt;0)*($J1309&gt;P$3)*($I1309&lt;P$2)*$H1309/4*P1303
+(P1303&gt;0)*($J1310&gt;=P$2)*($J1310&lt;=P$3)*(($J1310-P$2+1)/P$4*$H1310/4)
+(P1303&gt;0)*($J1310&gt;P$3)*($I1310&lt;=P$3)*($I1310&gt;=P$2)*((P$3-$I1310+1)/P$4*$H1310/4)
+(P1303&gt;0)*($J1310&gt;P$3)*($I1310&lt;P$2)*$H1310/4*P1303
-$E1319/4*P1307
+(P1307&gt;0)*($J1319&gt;=P$2)*($J1319&lt;=P$3)*(($J1319-P$2+1)/P$4*$H1319/4)
+(P1307&gt;0)*($J1319&gt;P$3)*($I1319&lt;=P$3)*($I1319&gt;=P$2)*((P$3-$I1319+1)/P$4*$H1319/4)
+(P1307&gt;0)*($J1319&gt;P$3)*($I1319&lt;P$2)*$H1319/4
+(P1307&gt;0)*($J1320&gt;=P$2)*($J1320&lt;=P$3)*(($J1320-P$2+1)/P$4*$H1320/4)
+(P1307&gt;0)*($J1320&gt;P$3)*($I1320&lt;=P$3)*($I1320&gt;=P$2)*((P$3-$I1320+1)/P$4*$H1320/4)
+(P1307&gt;0)*($J1320&gt;P$3)*($I1320&lt;P$2)*$H1320/4
+(P1307&gt;0)*($J1321&gt;=P$2)*($J1321&lt;=P$3)*(($J1321-P$2+1)/P$4*$H1321/4)
+(P1307&gt;0)*($J1321&gt;P$3)*($I1321&lt;=P$3)*($I1321&gt;=P$2)*((P$3-$I1321+1)/P$4*$H1321/4)
+(P1307&gt;0)*($J1321&gt;P$3)*($I1321&lt;P$2)*$H1321/4</f>
        <v>0</v>
      </c>
      <c r="Q1313" s="175">
        <f t="shared" si="882"/>
        <v>0</v>
      </c>
      <c r="R1313" s="175">
        <f t="shared" si="882"/>
        <v>0</v>
      </c>
      <c r="S1313" s="175">
        <f t="shared" si="882"/>
        <v>0</v>
      </c>
      <c r="T1313" s="175">
        <f t="shared" si="882"/>
        <v>0</v>
      </c>
      <c r="U1313" s="175">
        <f t="shared" si="882"/>
        <v>0</v>
      </c>
      <c r="V1313" s="175">
        <f t="shared" si="882"/>
        <v>0</v>
      </c>
      <c r="W1313" s="175">
        <f t="shared" si="882"/>
        <v>0</v>
      </c>
      <c r="X1313" s="175">
        <f t="shared" si="882"/>
        <v>0</v>
      </c>
      <c r="Y1313" s="175">
        <f t="shared" si="882"/>
        <v>0</v>
      </c>
      <c r="Z1313" s="175">
        <f t="shared" si="882"/>
        <v>0</v>
      </c>
      <c r="AA1313" s="175">
        <f t="shared" si="882"/>
        <v>0</v>
      </c>
      <c r="AB1313" s="175">
        <f t="shared" si="882"/>
        <v>0</v>
      </c>
      <c r="AC1313" s="175">
        <f t="shared" si="882"/>
        <v>0</v>
      </c>
      <c r="AD1313" s="175">
        <f t="shared" si="882"/>
        <v>0</v>
      </c>
      <c r="AE1313" s="175">
        <f t="shared" si="882"/>
        <v>0</v>
      </c>
      <c r="AF1313" s="175">
        <f t="shared" si="882"/>
        <v>0</v>
      </c>
      <c r="AG1313" s="175">
        <f t="shared" si="882"/>
        <v>0</v>
      </c>
      <c r="AH1313" s="175">
        <f t="shared" si="882"/>
        <v>0</v>
      </c>
      <c r="AI1313" s="175">
        <f t="shared" si="882"/>
        <v>0</v>
      </c>
      <c r="AJ1313" s="175">
        <f t="shared" si="882"/>
        <v>0</v>
      </c>
      <c r="AK1313" s="175">
        <f t="shared" si="882"/>
        <v>0</v>
      </c>
      <c r="AL1313" s="175">
        <f t="shared" si="882"/>
        <v>0</v>
      </c>
      <c r="AM1313" s="175">
        <f t="shared" si="882"/>
        <v>0</v>
      </c>
      <c r="AN1313" s="175">
        <f t="shared" si="882"/>
        <v>0</v>
      </c>
      <c r="AO1313" s="175">
        <f t="shared" si="882"/>
        <v>0</v>
      </c>
      <c r="AP1313" s="175">
        <f t="shared" si="882"/>
        <v>0</v>
      </c>
      <c r="AQ1313" s="175">
        <f t="shared" si="882"/>
        <v>0</v>
      </c>
      <c r="AR1313" s="175">
        <f t="shared" si="882"/>
        <v>0</v>
      </c>
      <c r="AS1313" s="175">
        <f t="shared" si="882"/>
        <v>0</v>
      </c>
      <c r="AT1313" s="175">
        <f t="shared" si="882"/>
        <v>0</v>
      </c>
      <c r="AU1313" s="175">
        <f t="shared" si="882"/>
        <v>0</v>
      </c>
      <c r="AV1313" s="175">
        <f t="shared" si="882"/>
        <v>0</v>
      </c>
      <c r="AW1313" s="175">
        <f t="shared" si="882"/>
        <v>0</v>
      </c>
      <c r="AX1313" s="175">
        <f t="shared" si="882"/>
        <v>0</v>
      </c>
      <c r="AY1313" s="175">
        <f t="shared" si="882"/>
        <v>0</v>
      </c>
      <c r="AZ1313" s="175">
        <f t="shared" si="882"/>
        <v>0</v>
      </c>
      <c r="BA1313" s="175">
        <f t="shared" si="882"/>
        <v>0</v>
      </c>
      <c r="BB1313" s="175">
        <f t="shared" si="882"/>
        <v>0</v>
      </c>
      <c r="BC1313" s="175">
        <f t="shared" si="882"/>
        <v>0</v>
      </c>
      <c r="BD1313" s="175">
        <f t="shared" si="882"/>
        <v>0</v>
      </c>
    </row>
    <row r="1314" spans="1:59" ht="15.5" x14ac:dyDescent="0.35">
      <c r="B1314" s="145">
        <f t="shared" si="872"/>
        <v>46</v>
      </c>
      <c r="C1314" s="146" t="str">
        <f t="shared" si="872"/>
        <v>SCI RETAIL RENNES 2</v>
      </c>
      <c r="D1314" s="177" t="s">
        <v>780</v>
      </c>
      <c r="E1314" s="176" t="str">
        <f>INDEX('[1]Opés coms'!$Q$15:$Q$9999,MATCH($B1300,'[1]Opés coms'!$B$15:$B$9999,FALSE),1)</f>
        <v>Renew Réversion</v>
      </c>
      <c r="F1314" s="178"/>
      <c r="G1314" s="177" t="s">
        <v>781</v>
      </c>
      <c r="H1314" s="173">
        <f>IF(INDEX('[1]Opés coms'!$S$15:$S$9999,MATCH($B1300,'[1]Opés coms'!$B$15:$B$9999,FALSE),1)="",0,INDEX('[1]Opés coms'!$S$15:$S$9999,MATCH($B1300,'[1]Opés coms'!$B$15:$B$9999,FALSE),1))</f>
        <v>0</v>
      </c>
      <c r="I1314" s="177" t="s">
        <v>782</v>
      </c>
      <c r="J1314" s="166">
        <f>IF(INDEX('[1]Opés coms'!$T$15:$T$9999,MATCH($B1300,'[1]Opés coms'!$B$15:$B$9999,FALSE),1)="",0,INDEX('[1]Opés coms'!$T$15:$T$9999,MATCH($B1300,'[1]Opés coms'!$B$15:$B$9999,FALSE),1))</f>
        <v>0</v>
      </c>
      <c r="K1314" s="158"/>
      <c r="L1314" s="154" t="s">
        <v>783</v>
      </c>
      <c r="M1314" s="210"/>
      <c r="N1314" s="210"/>
      <c r="O1314" s="175">
        <v>0</v>
      </c>
      <c r="P1314" s="175">
        <v>0</v>
      </c>
      <c r="Q1314" s="175">
        <v>0</v>
      </c>
      <c r="R1314" s="175">
        <v>0</v>
      </c>
      <c r="S1314" s="175">
        <v>0</v>
      </c>
      <c r="T1314" s="175">
        <v>0</v>
      </c>
      <c r="U1314" s="175">
        <v>0</v>
      </c>
      <c r="V1314" s="175">
        <v>0</v>
      </c>
      <c r="W1314" s="175">
        <v>0</v>
      </c>
      <c r="X1314" s="175">
        <v>0</v>
      </c>
      <c r="Y1314" s="175">
        <v>0</v>
      </c>
      <c r="Z1314" s="175">
        <v>0</v>
      </c>
      <c r="AA1314" s="175">
        <v>0</v>
      </c>
      <c r="AB1314" s="175">
        <v>0</v>
      </c>
      <c r="AC1314" s="175">
        <v>0</v>
      </c>
      <c r="AD1314" s="175">
        <v>0</v>
      </c>
      <c r="AE1314" s="175">
        <v>0</v>
      </c>
      <c r="AF1314" s="175">
        <v>0</v>
      </c>
      <c r="AG1314" s="175">
        <v>0</v>
      </c>
      <c r="AH1314" s="175">
        <v>0</v>
      </c>
      <c r="AI1314" s="175">
        <v>0</v>
      </c>
      <c r="AJ1314" s="175">
        <v>0</v>
      </c>
      <c r="AK1314" s="175">
        <v>0</v>
      </c>
      <c r="AL1314" s="175">
        <v>0</v>
      </c>
      <c r="AM1314" s="175">
        <v>0</v>
      </c>
      <c r="AN1314" s="175">
        <v>0</v>
      </c>
      <c r="AO1314" s="175">
        <v>0</v>
      </c>
      <c r="AP1314" s="175">
        <v>0</v>
      </c>
      <c r="AQ1314" s="175">
        <v>0</v>
      </c>
      <c r="AR1314" s="175">
        <v>0</v>
      </c>
      <c r="AS1314" s="175">
        <v>0</v>
      </c>
      <c r="AT1314" s="175">
        <v>0</v>
      </c>
      <c r="AU1314" s="175">
        <v>0</v>
      </c>
      <c r="AV1314" s="175">
        <v>0</v>
      </c>
      <c r="AW1314" s="175">
        <v>0</v>
      </c>
      <c r="AX1314" s="175">
        <v>0</v>
      </c>
      <c r="AY1314" s="175">
        <v>0</v>
      </c>
      <c r="AZ1314" s="175">
        <v>0</v>
      </c>
      <c r="BA1314" s="175">
        <v>0</v>
      </c>
      <c r="BB1314" s="175">
        <v>0</v>
      </c>
      <c r="BC1314" s="175">
        <v>0</v>
      </c>
      <c r="BD1314" s="175">
        <v>0</v>
      </c>
    </row>
    <row r="1315" spans="1:59" ht="15.5" x14ac:dyDescent="0.35">
      <c r="B1315" s="145">
        <f t="shared" si="872"/>
        <v>46</v>
      </c>
      <c r="C1315" s="146" t="str">
        <f t="shared" si="872"/>
        <v>SCI RETAIL RENNES 2</v>
      </c>
      <c r="D1315" s="177" t="s">
        <v>784</v>
      </c>
      <c r="E1315" s="166">
        <f>IF(AND(J1314&lt;&gt;"",J1314&lt;&gt;0),J1314,IF(E1314='[1]Opés coms'!$Q$4,J1312,IF(H1314='[1]Opés coms'!$S$4,H1312,J1312)))</f>
        <v>45138</v>
      </c>
      <c r="G1315" s="177" t="s">
        <v>785</v>
      </c>
      <c r="H1315" s="176">
        <f>IF(INDEX('[1]Opés coms'!$U$15:$U$9999,MATCH($B1300,'[1]Opés coms'!$B$15:$B$9999,FALSE),1)="",0,INDEX('[1]Opés coms'!$U$15:$U$9999,MATCH($B1300,'[1]Opés coms'!$B$15:$B$9999,FALSE),1))</f>
        <v>0</v>
      </c>
      <c r="I1315" s="177" t="s">
        <v>786</v>
      </c>
      <c r="J1315" s="163">
        <f>IF(INDEX('[1]Opés coms'!$Y$15:$Y$9999,MATCH($B1300,'[1]Opés coms'!$B$15:$B$9999,FALSE),1)="",0,INDEX('[1]Opés coms'!$Y$15:$Y$9999,MATCH($B1300,'[1]Opés coms'!$B$15:$B$9999,FALSE),1))</f>
        <v>0</v>
      </c>
      <c r="K1315" s="157"/>
      <c r="L1315" s="167" t="s">
        <v>787</v>
      </c>
      <c r="M1315" s="211"/>
      <c r="N1315" s="211"/>
      <c r="O1315" s="179">
        <f>-(O1312+O1313)*IFERROR((O1302+O1306)/(O1304+O1308),0)</f>
        <v>0</v>
      </c>
      <c r="P1315" s="179">
        <f t="shared" ref="P1315:BD1315" si="883">-(P1312+P1313)*IFERROR((P1302+P1306)/(P1304+P1308),0)</f>
        <v>0</v>
      </c>
      <c r="Q1315" s="179">
        <f t="shared" si="883"/>
        <v>0</v>
      </c>
      <c r="R1315" s="179">
        <f t="shared" si="883"/>
        <v>0</v>
      </c>
      <c r="S1315" s="179">
        <f t="shared" si="883"/>
        <v>0</v>
      </c>
      <c r="T1315" s="179">
        <f t="shared" si="883"/>
        <v>0</v>
      </c>
      <c r="U1315" s="179">
        <f t="shared" si="883"/>
        <v>0</v>
      </c>
      <c r="V1315" s="179">
        <f t="shared" si="883"/>
        <v>0</v>
      </c>
      <c r="W1315" s="179">
        <f t="shared" si="883"/>
        <v>0</v>
      </c>
      <c r="X1315" s="179">
        <f t="shared" si="883"/>
        <v>0</v>
      </c>
      <c r="Y1315" s="179">
        <f t="shared" si="883"/>
        <v>0</v>
      </c>
      <c r="Z1315" s="179">
        <f t="shared" si="883"/>
        <v>0</v>
      </c>
      <c r="AA1315" s="179">
        <f t="shared" si="883"/>
        <v>0</v>
      </c>
      <c r="AB1315" s="179">
        <f t="shared" si="883"/>
        <v>0</v>
      </c>
      <c r="AC1315" s="179">
        <f t="shared" si="883"/>
        <v>0</v>
      </c>
      <c r="AD1315" s="179">
        <f t="shared" si="883"/>
        <v>0</v>
      </c>
      <c r="AE1315" s="179">
        <f t="shared" si="883"/>
        <v>0</v>
      </c>
      <c r="AF1315" s="179">
        <f t="shared" si="883"/>
        <v>0</v>
      </c>
      <c r="AG1315" s="179">
        <f t="shared" si="883"/>
        <v>0</v>
      </c>
      <c r="AH1315" s="179">
        <f t="shared" si="883"/>
        <v>0</v>
      </c>
      <c r="AI1315" s="179">
        <f t="shared" si="883"/>
        <v>0</v>
      </c>
      <c r="AJ1315" s="179">
        <f t="shared" si="883"/>
        <v>0</v>
      </c>
      <c r="AK1315" s="179">
        <f t="shared" si="883"/>
        <v>0</v>
      </c>
      <c r="AL1315" s="179">
        <f t="shared" si="883"/>
        <v>0</v>
      </c>
      <c r="AM1315" s="179">
        <f t="shared" si="883"/>
        <v>0</v>
      </c>
      <c r="AN1315" s="179">
        <f t="shared" si="883"/>
        <v>0</v>
      </c>
      <c r="AO1315" s="179">
        <f t="shared" si="883"/>
        <v>0</v>
      </c>
      <c r="AP1315" s="179">
        <f t="shared" si="883"/>
        <v>0</v>
      </c>
      <c r="AQ1315" s="179">
        <f t="shared" si="883"/>
        <v>0</v>
      </c>
      <c r="AR1315" s="179">
        <f t="shared" si="883"/>
        <v>0</v>
      </c>
      <c r="AS1315" s="179">
        <f t="shared" si="883"/>
        <v>0</v>
      </c>
      <c r="AT1315" s="179">
        <f t="shared" si="883"/>
        <v>0</v>
      </c>
      <c r="AU1315" s="179">
        <f t="shared" si="883"/>
        <v>0</v>
      </c>
      <c r="AV1315" s="179">
        <f t="shared" si="883"/>
        <v>0</v>
      </c>
      <c r="AW1315" s="179">
        <f t="shared" si="883"/>
        <v>0</v>
      </c>
      <c r="AX1315" s="179">
        <f t="shared" si="883"/>
        <v>0</v>
      </c>
      <c r="AY1315" s="179">
        <f t="shared" si="883"/>
        <v>0</v>
      </c>
      <c r="AZ1315" s="179">
        <f t="shared" si="883"/>
        <v>0</v>
      </c>
      <c r="BA1315" s="179">
        <f t="shared" si="883"/>
        <v>0</v>
      </c>
      <c r="BB1315" s="179">
        <f t="shared" si="883"/>
        <v>0</v>
      </c>
      <c r="BC1315" s="179">
        <f t="shared" si="883"/>
        <v>0</v>
      </c>
      <c r="BD1315" s="179">
        <f t="shared" si="883"/>
        <v>0</v>
      </c>
    </row>
    <row r="1316" spans="1:59" ht="15.5" x14ac:dyDescent="0.35">
      <c r="B1316" s="145">
        <f t="shared" si="872"/>
        <v>46</v>
      </c>
      <c r="C1316" s="146" t="str">
        <f t="shared" si="872"/>
        <v>SCI RETAIL RENNES 2</v>
      </c>
      <c r="K1316" s="158"/>
      <c r="O1316" s="149"/>
      <c r="P1316" s="149"/>
      <c r="Q1316" s="149"/>
      <c r="R1316" s="149"/>
      <c r="S1316" s="149"/>
      <c r="T1316" s="149"/>
      <c r="U1316" s="149"/>
      <c r="V1316" s="149"/>
      <c r="W1316" s="149"/>
      <c r="X1316" s="149"/>
      <c r="Y1316" s="149"/>
      <c r="Z1316" s="149"/>
      <c r="AA1316" s="149"/>
      <c r="AB1316" s="149"/>
      <c r="AC1316" s="149"/>
      <c r="AD1316" s="149"/>
      <c r="AE1316" s="149"/>
      <c r="AF1316" s="149"/>
      <c r="AG1316" s="149"/>
      <c r="AH1316" s="149"/>
      <c r="AI1316" s="149"/>
      <c r="AJ1316" s="149"/>
      <c r="AK1316" s="149"/>
      <c r="AL1316" s="149"/>
      <c r="AM1316" s="149"/>
      <c r="AN1316" s="149"/>
      <c r="AO1316" s="149"/>
      <c r="AP1316" s="149"/>
      <c r="AQ1316" s="149"/>
      <c r="AR1316" s="149"/>
      <c r="AS1316" s="149"/>
      <c r="AT1316" s="149"/>
      <c r="AU1316" s="149"/>
      <c r="AV1316" s="149"/>
      <c r="AW1316" s="149"/>
      <c r="AX1316" s="149"/>
      <c r="AY1316" s="149"/>
      <c r="AZ1316" s="149"/>
      <c r="BA1316" s="149"/>
      <c r="BB1316" s="149"/>
      <c r="BC1316" s="149"/>
      <c r="BD1316" s="149"/>
    </row>
    <row r="1317" spans="1:59" ht="15.5" x14ac:dyDescent="0.35">
      <c r="B1317" s="145">
        <f t="shared" si="872"/>
        <v>46</v>
      </c>
      <c r="C1317" s="146" t="str">
        <f t="shared" si="872"/>
        <v>SCI RETAIL RENNES 2</v>
      </c>
      <c r="G1317" s="180" t="s">
        <v>757</v>
      </c>
      <c r="H1317" s="787" t="str">
        <f>IF(OR(E1314='[1]Opés coms'!$Q$4,E1314='[1]Opés coms'!$Q$5),H1302,INDEX('[1]Opés coms'!$V$15:$V$9999,MATCH($B1300,'[1]Opés coms'!$B$15:$B$9999,FALSE),1))</f>
        <v>SCI RETAIL RENNES 2</v>
      </c>
      <c r="I1317" s="788"/>
      <c r="J1317" s="789"/>
      <c r="K1317" s="157"/>
      <c r="L1317" s="181" t="s">
        <v>23</v>
      </c>
      <c r="M1317" s="219"/>
      <c r="N1317" s="219"/>
      <c r="O1317" s="182">
        <f>SUM(O1312:O1315)</f>
        <v>28614</v>
      </c>
      <c r="P1317" s="182">
        <f t="shared" ref="P1317:BD1317" si="884">SUM(P1312:P1315)</f>
        <v>28614</v>
      </c>
      <c r="Q1317" s="182">
        <f t="shared" si="884"/>
        <v>29472.420000000002</v>
      </c>
      <c r="R1317" s="182">
        <f t="shared" si="884"/>
        <v>29472.420000000002</v>
      </c>
      <c r="S1317" s="182">
        <f t="shared" si="884"/>
        <v>29472.420000000002</v>
      </c>
      <c r="T1317" s="182">
        <f t="shared" si="884"/>
        <v>29472.420000000002</v>
      </c>
      <c r="U1317" s="182">
        <f t="shared" si="884"/>
        <v>29767.144199999999</v>
      </c>
      <c r="V1317" s="182">
        <f t="shared" si="884"/>
        <v>29767.144199999999</v>
      </c>
      <c r="W1317" s="182">
        <f t="shared" si="884"/>
        <v>29767.144199999999</v>
      </c>
      <c r="X1317" s="182">
        <f t="shared" si="884"/>
        <v>29767.144199999999</v>
      </c>
      <c r="Y1317" s="182">
        <f t="shared" si="884"/>
        <v>30064.815641999998</v>
      </c>
      <c r="Z1317" s="182">
        <f t="shared" si="884"/>
        <v>30064.815641999998</v>
      </c>
      <c r="AA1317" s="182">
        <f t="shared" si="884"/>
        <v>30064.815641999998</v>
      </c>
      <c r="AB1317" s="182">
        <f t="shared" si="884"/>
        <v>30064.815641999998</v>
      </c>
      <c r="AC1317" s="182">
        <f t="shared" si="884"/>
        <v>30365.463798420002</v>
      </c>
      <c r="AD1317" s="182">
        <f t="shared" si="884"/>
        <v>30365.463798420002</v>
      </c>
      <c r="AE1317" s="182">
        <f t="shared" si="884"/>
        <v>30365.463798420002</v>
      </c>
      <c r="AF1317" s="182">
        <f t="shared" si="884"/>
        <v>30365.463798420002</v>
      </c>
      <c r="AG1317" s="182">
        <f t="shared" si="884"/>
        <v>30669.118436404198</v>
      </c>
      <c r="AH1317" s="182">
        <f t="shared" si="884"/>
        <v>30669.118436404198</v>
      </c>
      <c r="AI1317" s="182">
        <f t="shared" si="884"/>
        <v>30669.118436404198</v>
      </c>
      <c r="AJ1317" s="182">
        <f t="shared" si="884"/>
        <v>30669.118436404198</v>
      </c>
      <c r="AK1317" s="182">
        <f t="shared" si="884"/>
        <v>30975.809620768239</v>
      </c>
      <c r="AL1317" s="182">
        <f t="shared" si="884"/>
        <v>30975.809620768239</v>
      </c>
      <c r="AM1317" s="182">
        <f t="shared" si="884"/>
        <v>30975.809620768239</v>
      </c>
      <c r="AN1317" s="182">
        <f t="shared" si="884"/>
        <v>30975.809620768239</v>
      </c>
      <c r="AO1317" s="182">
        <f t="shared" si="884"/>
        <v>31285.567716975922</v>
      </c>
      <c r="AP1317" s="182">
        <f t="shared" si="884"/>
        <v>31285.567716975922</v>
      </c>
      <c r="AQ1317" s="182">
        <f t="shared" si="884"/>
        <v>31285.567716975922</v>
      </c>
      <c r="AR1317" s="182">
        <f t="shared" si="884"/>
        <v>31285.567716975922</v>
      </c>
      <c r="AS1317" s="182">
        <f t="shared" si="884"/>
        <v>31598.423394145681</v>
      </c>
      <c r="AT1317" s="182">
        <f t="shared" si="884"/>
        <v>31598.423394145681</v>
      </c>
      <c r="AU1317" s="182">
        <f t="shared" si="884"/>
        <v>31598.423394145681</v>
      </c>
      <c r="AV1317" s="182">
        <f t="shared" si="884"/>
        <v>31598.423394145681</v>
      </c>
      <c r="AW1317" s="182">
        <f t="shared" si="884"/>
        <v>31914.407628087138</v>
      </c>
      <c r="AX1317" s="182">
        <f t="shared" si="884"/>
        <v>31914.407628087138</v>
      </c>
      <c r="AY1317" s="182">
        <f t="shared" si="884"/>
        <v>31914.407628087138</v>
      </c>
      <c r="AZ1317" s="182">
        <f t="shared" si="884"/>
        <v>31914.407628087138</v>
      </c>
      <c r="BA1317" s="182">
        <f t="shared" si="884"/>
        <v>32233.551704368008</v>
      </c>
      <c r="BB1317" s="182">
        <f t="shared" si="884"/>
        <v>32233.551704368008</v>
      </c>
      <c r="BC1317" s="182">
        <f t="shared" si="884"/>
        <v>32233.551704368008</v>
      </c>
      <c r="BD1317" s="182">
        <f t="shared" si="884"/>
        <v>32233.551704368008</v>
      </c>
    </row>
    <row r="1318" spans="1:59" ht="15.5" x14ac:dyDescent="0.35">
      <c r="B1318" s="145">
        <f t="shared" ref="B1318:C1323" si="885">B1317</f>
        <v>46</v>
      </c>
      <c r="C1318" s="146" t="str">
        <f t="shared" si="885"/>
        <v>SCI RETAIL RENNES 2</v>
      </c>
      <c r="D1318" s="180" t="s">
        <v>788</v>
      </c>
      <c r="E1318" s="166">
        <f>IF(INDEX('[1]Opés coms'!$X$15:$X$9999,MATCH($B1300,'[1]Opés coms'!$B$15:$B$9999,FALSE),1)="",0,INDEX('[1]Opés coms'!$X$15:$X$9999,MATCH($B1300,'[1]Opés coms'!$B$15:$B$9999,FALSE),1))</f>
        <v>45138</v>
      </c>
      <c r="F1318" s="149"/>
      <c r="G1318" s="180" t="s">
        <v>789</v>
      </c>
      <c r="H1318" s="180" t="s">
        <v>765</v>
      </c>
      <c r="I1318" s="180" t="s">
        <v>766</v>
      </c>
      <c r="J1318" s="180" t="s">
        <v>767</v>
      </c>
      <c r="K1318" s="157"/>
      <c r="O1318" s="149"/>
      <c r="P1318" s="149"/>
      <c r="Q1318" s="149"/>
      <c r="R1318" s="149"/>
      <c r="S1318" s="149"/>
      <c r="T1318" s="149"/>
      <c r="U1318" s="149"/>
      <c r="V1318" s="149"/>
      <c r="W1318" s="149"/>
      <c r="X1318" s="149"/>
      <c r="Y1318" s="149"/>
      <c r="Z1318" s="149"/>
      <c r="AA1318" s="149"/>
      <c r="AB1318" s="149"/>
      <c r="AC1318" s="149"/>
      <c r="AD1318" s="149"/>
      <c r="AE1318" s="149"/>
      <c r="AF1318" s="149"/>
      <c r="AG1318" s="149"/>
      <c r="AH1318" s="149"/>
      <c r="AI1318" s="149"/>
      <c r="AJ1318" s="149"/>
      <c r="AK1318" s="149"/>
      <c r="AL1318" s="149"/>
      <c r="AM1318" s="149"/>
      <c r="AN1318" s="149"/>
      <c r="AO1318" s="149"/>
      <c r="AP1318" s="149"/>
      <c r="AQ1318" s="149"/>
      <c r="AR1318" s="149"/>
      <c r="AS1318" s="149"/>
      <c r="AT1318" s="149"/>
      <c r="AU1318" s="149"/>
      <c r="AV1318" s="149"/>
      <c r="AW1318" s="149"/>
      <c r="AX1318" s="149"/>
      <c r="AY1318" s="149"/>
      <c r="AZ1318" s="149"/>
      <c r="BA1318" s="149"/>
      <c r="BB1318" s="149"/>
      <c r="BC1318" s="149"/>
      <c r="BD1318" s="149"/>
    </row>
    <row r="1319" spans="1:59" ht="15.5" x14ac:dyDescent="0.35">
      <c r="B1319" s="145">
        <f t="shared" si="885"/>
        <v>46</v>
      </c>
      <c r="C1319" s="146" t="str">
        <f t="shared" si="885"/>
        <v>SCI RETAIL RENNES 2</v>
      </c>
      <c r="D1319" s="180" t="s">
        <v>790</v>
      </c>
      <c r="E1319" s="165">
        <f>IF(E1314='[1]Opés coms'!$Q$4,MIN(E1309*(1+Réversion),E1305)*E1320,J1315)</f>
        <v>114456</v>
      </c>
      <c r="F1319" s="149"/>
      <c r="G1319" s="183" t="s">
        <v>791</v>
      </c>
      <c r="H1319" s="165">
        <f>IF(INDEX('[1]Opés coms'!$AA$15:$AA$9999,MATCH($B1300,'[1]Opés coms'!$B$15:$B$9999,FALSE),1)="",0,INDEX('[1]Opés coms'!$AA$15:$AA$9999,MATCH($B1300,'[1]Opés coms'!$B$15:$B$9999,FALSE),1))</f>
        <v>0</v>
      </c>
      <c r="I1319" s="166">
        <f>IF(INDEX('[1]Opés coms'!$AB$15:$AB$9999,MATCH($B1300,'[1]Opés coms'!$B$15:$B$9999,FALSE),1)="",0,INDEX('[1]Opés coms'!$AB$15:$AB$9999,MATCH($B1300,'[1]Opés coms'!$B$15:$B$9999,FALSE),1))</f>
        <v>0</v>
      </c>
      <c r="J1319" s="166">
        <f>IF(INDEX('[1]Opés coms'!$AC$15:$AC$9999,MATCH($B1300,'[1]Opés coms'!$B$15:$B$9999,FALSE),1)="",0,INDEX('[1]Opés coms'!$AC$15:$AC$9999,MATCH($B1300,'[1]Opés coms'!$B$15:$B$9999,FALSE),1))</f>
        <v>0</v>
      </c>
      <c r="K1319" s="157"/>
      <c r="L1319" s="184" t="s">
        <v>792</v>
      </c>
      <c r="M1319" s="208"/>
      <c r="N1319" s="208"/>
      <c r="O1319" s="174">
        <f t="shared" ref="O1319:BD1319" si="886">IFERROR(((O$3&gt;=$E1318)*(O$2&lt;=$E1318))*$E1322,"")</f>
        <v>0</v>
      </c>
      <c r="P1319" s="174">
        <f t="shared" si="886"/>
        <v>0</v>
      </c>
      <c r="Q1319" s="174">
        <f t="shared" si="886"/>
        <v>0</v>
      </c>
      <c r="R1319" s="174">
        <f t="shared" si="886"/>
        <v>0</v>
      </c>
      <c r="S1319" s="174">
        <f t="shared" si="886"/>
        <v>0</v>
      </c>
      <c r="T1319" s="174">
        <f t="shared" si="886"/>
        <v>0</v>
      </c>
      <c r="U1319" s="174">
        <f t="shared" si="886"/>
        <v>0</v>
      </c>
      <c r="V1319" s="174">
        <f t="shared" si="886"/>
        <v>0</v>
      </c>
      <c r="W1319" s="174">
        <f t="shared" si="886"/>
        <v>0</v>
      </c>
      <c r="X1319" s="174">
        <f t="shared" si="886"/>
        <v>0</v>
      </c>
      <c r="Y1319" s="174">
        <f t="shared" si="886"/>
        <v>0</v>
      </c>
      <c r="Z1319" s="174">
        <f t="shared" si="886"/>
        <v>0</v>
      </c>
      <c r="AA1319" s="174">
        <f t="shared" si="886"/>
        <v>0</v>
      </c>
      <c r="AB1319" s="174">
        <f t="shared" si="886"/>
        <v>0</v>
      </c>
      <c r="AC1319" s="174">
        <f t="shared" si="886"/>
        <v>0</v>
      </c>
      <c r="AD1319" s="174">
        <f t="shared" si="886"/>
        <v>0</v>
      </c>
      <c r="AE1319" s="174">
        <f t="shared" si="886"/>
        <v>0</v>
      </c>
      <c r="AF1319" s="174">
        <f t="shared" si="886"/>
        <v>0</v>
      </c>
      <c r="AG1319" s="174">
        <f t="shared" si="886"/>
        <v>0</v>
      </c>
      <c r="AH1319" s="174">
        <f t="shared" si="886"/>
        <v>0</v>
      </c>
      <c r="AI1319" s="174">
        <f t="shared" si="886"/>
        <v>0</v>
      </c>
      <c r="AJ1319" s="174">
        <f t="shared" si="886"/>
        <v>0</v>
      </c>
      <c r="AK1319" s="174">
        <f t="shared" si="886"/>
        <v>0</v>
      </c>
      <c r="AL1319" s="174">
        <f t="shared" si="886"/>
        <v>0</v>
      </c>
      <c r="AM1319" s="174">
        <f t="shared" si="886"/>
        <v>0</v>
      </c>
      <c r="AN1319" s="174">
        <f t="shared" si="886"/>
        <v>0</v>
      </c>
      <c r="AO1319" s="174">
        <f t="shared" si="886"/>
        <v>0</v>
      </c>
      <c r="AP1319" s="174">
        <f t="shared" si="886"/>
        <v>0</v>
      </c>
      <c r="AQ1319" s="174">
        <f t="shared" si="886"/>
        <v>0</v>
      </c>
      <c r="AR1319" s="174">
        <f t="shared" si="886"/>
        <v>0</v>
      </c>
      <c r="AS1319" s="174">
        <f t="shared" si="886"/>
        <v>0</v>
      </c>
      <c r="AT1319" s="174">
        <f t="shared" si="886"/>
        <v>0</v>
      </c>
      <c r="AU1319" s="174">
        <f t="shared" si="886"/>
        <v>0</v>
      </c>
      <c r="AV1319" s="174">
        <f t="shared" si="886"/>
        <v>0</v>
      </c>
      <c r="AW1319" s="174">
        <f t="shared" si="886"/>
        <v>0</v>
      </c>
      <c r="AX1319" s="174">
        <f t="shared" si="886"/>
        <v>0</v>
      </c>
      <c r="AY1319" s="174">
        <f t="shared" si="886"/>
        <v>0</v>
      </c>
      <c r="AZ1319" s="174">
        <f t="shared" si="886"/>
        <v>0</v>
      </c>
      <c r="BA1319" s="174">
        <f t="shared" si="886"/>
        <v>0</v>
      </c>
      <c r="BB1319" s="174">
        <f t="shared" si="886"/>
        <v>0</v>
      </c>
      <c r="BC1319" s="174">
        <f t="shared" si="886"/>
        <v>0</v>
      </c>
      <c r="BD1319" s="174">
        <f t="shared" si="886"/>
        <v>0</v>
      </c>
    </row>
    <row r="1320" spans="1:59" ht="15.5" x14ac:dyDescent="0.35">
      <c r="B1320" s="145">
        <f t="shared" si="885"/>
        <v>46</v>
      </c>
      <c r="C1320" s="146" t="str">
        <f t="shared" si="885"/>
        <v>SCI RETAIL RENNES 2</v>
      </c>
      <c r="D1320" s="180" t="s">
        <v>121</v>
      </c>
      <c r="E1320" s="185">
        <f>IF(E1318&gt;MAX($O$3:$BD$3),BD1309,
IF(E1318&lt;MIN($O$3:$BD$3),1,SUMIFS($O1310:$BD1310,$O$2:$BD$2,"&lt;="&amp;E1318,$O$3:$BD$3,"&gt;="&amp;E1318)))</f>
        <v>1</v>
      </c>
      <c r="F1320" s="149"/>
      <c r="G1320" s="183" t="s">
        <v>793</v>
      </c>
      <c r="H1320" s="165">
        <f>IF(INDEX('[1]Opés coms'!$AD$15:$AD$9999,MATCH($B1300,'[1]Opés coms'!$B$15:$B$9999,FALSE),1)="",0,INDEX('[1]Opés coms'!$AD$15:$AD$9999,MATCH($B1300,'[1]Opés coms'!$B$15:$B$9999,FALSE),1))</f>
        <v>0</v>
      </c>
      <c r="I1320" s="166">
        <f>IF(INDEX('[1]Opés coms'!$AE$15:$AE$9999,MATCH($B1300,'[1]Opés coms'!$B$15:$B$9999,FALSE),1)="",0,INDEX('[1]Opés coms'!$AE$15:$AE$9999,MATCH($B1300,'[1]Opés coms'!$B$15:$B$9999,FALSE),1))</f>
        <v>0</v>
      </c>
      <c r="J1320" s="166">
        <f>IF(INDEX('[1]Opés coms'!$AF$15:$AF$9999,MATCH($B1300,'[1]Opés coms'!$B$15:$B$9999,FALSE),1)="",0,INDEX('[1]Opés coms'!$AF$15:$AF$9999,MATCH($B1300,'[1]Opés coms'!$B$15:$B$9999,FALSE),1))</f>
        <v>0</v>
      </c>
      <c r="K1320" s="157"/>
      <c r="L1320" s="186" t="s">
        <v>794</v>
      </c>
      <c r="M1320" s="210"/>
      <c r="N1320" s="210"/>
      <c r="O1320" s="175">
        <f t="shared" ref="O1320:BD1320" si="887">IFERROR(((O$3&gt;=$E1315)*(O$2&lt;=$E1315))*$H1323,"")</f>
        <v>0</v>
      </c>
      <c r="P1320" s="175">
        <f t="shared" si="887"/>
        <v>0</v>
      </c>
      <c r="Q1320" s="175">
        <f t="shared" si="887"/>
        <v>0</v>
      </c>
      <c r="R1320" s="175">
        <f t="shared" si="887"/>
        <v>0</v>
      </c>
      <c r="S1320" s="175">
        <f t="shared" si="887"/>
        <v>0</v>
      </c>
      <c r="T1320" s="175">
        <f t="shared" si="887"/>
        <v>0</v>
      </c>
      <c r="U1320" s="175">
        <f t="shared" si="887"/>
        <v>0</v>
      </c>
      <c r="V1320" s="175">
        <f t="shared" si="887"/>
        <v>0</v>
      </c>
      <c r="W1320" s="175">
        <f t="shared" si="887"/>
        <v>0</v>
      </c>
      <c r="X1320" s="175">
        <f t="shared" si="887"/>
        <v>0</v>
      </c>
      <c r="Y1320" s="175">
        <f t="shared" si="887"/>
        <v>0</v>
      </c>
      <c r="Z1320" s="175">
        <f t="shared" si="887"/>
        <v>0</v>
      </c>
      <c r="AA1320" s="175">
        <f t="shared" si="887"/>
        <v>0</v>
      </c>
      <c r="AB1320" s="175">
        <f t="shared" si="887"/>
        <v>0</v>
      </c>
      <c r="AC1320" s="175">
        <f t="shared" si="887"/>
        <v>0</v>
      </c>
      <c r="AD1320" s="175">
        <f t="shared" si="887"/>
        <v>0</v>
      </c>
      <c r="AE1320" s="175">
        <f t="shared" si="887"/>
        <v>0</v>
      </c>
      <c r="AF1320" s="175">
        <f t="shared" si="887"/>
        <v>0</v>
      </c>
      <c r="AG1320" s="175">
        <f t="shared" si="887"/>
        <v>0</v>
      </c>
      <c r="AH1320" s="175">
        <f t="shared" si="887"/>
        <v>0</v>
      </c>
      <c r="AI1320" s="175">
        <f t="shared" si="887"/>
        <v>0</v>
      </c>
      <c r="AJ1320" s="175">
        <f t="shared" si="887"/>
        <v>0</v>
      </c>
      <c r="AK1320" s="175">
        <f t="shared" si="887"/>
        <v>0</v>
      </c>
      <c r="AL1320" s="175">
        <f t="shared" si="887"/>
        <v>0</v>
      </c>
      <c r="AM1320" s="175">
        <f t="shared" si="887"/>
        <v>0</v>
      </c>
      <c r="AN1320" s="175">
        <f t="shared" si="887"/>
        <v>0</v>
      </c>
      <c r="AO1320" s="175">
        <f t="shared" si="887"/>
        <v>0</v>
      </c>
      <c r="AP1320" s="175">
        <f t="shared" si="887"/>
        <v>0</v>
      </c>
      <c r="AQ1320" s="175">
        <f t="shared" si="887"/>
        <v>0</v>
      </c>
      <c r="AR1320" s="175">
        <f t="shared" si="887"/>
        <v>0</v>
      </c>
      <c r="AS1320" s="175">
        <f t="shared" si="887"/>
        <v>0</v>
      </c>
      <c r="AT1320" s="175">
        <f t="shared" si="887"/>
        <v>0</v>
      </c>
      <c r="AU1320" s="175">
        <f t="shared" si="887"/>
        <v>0</v>
      </c>
      <c r="AV1320" s="175">
        <f t="shared" si="887"/>
        <v>0</v>
      </c>
      <c r="AW1320" s="175">
        <f t="shared" si="887"/>
        <v>0</v>
      </c>
      <c r="AX1320" s="175">
        <f t="shared" si="887"/>
        <v>0</v>
      </c>
      <c r="AY1320" s="175">
        <f t="shared" si="887"/>
        <v>0</v>
      </c>
      <c r="AZ1320" s="175">
        <f t="shared" si="887"/>
        <v>0</v>
      </c>
      <c r="BA1320" s="175">
        <f t="shared" si="887"/>
        <v>0</v>
      </c>
      <c r="BB1320" s="175">
        <f t="shared" si="887"/>
        <v>0</v>
      </c>
      <c r="BC1320" s="175">
        <f t="shared" si="887"/>
        <v>0</v>
      </c>
      <c r="BD1320" s="175">
        <f t="shared" si="887"/>
        <v>0</v>
      </c>
    </row>
    <row r="1321" spans="1:59" ht="15.5" x14ac:dyDescent="0.35">
      <c r="B1321" s="145">
        <f t="shared" si="885"/>
        <v>46</v>
      </c>
      <c r="C1321" s="146" t="str">
        <f t="shared" si="885"/>
        <v>SCI RETAIL RENNES 2</v>
      </c>
      <c r="D1321" s="180" t="s">
        <v>54</v>
      </c>
      <c r="E1321" s="176">
        <f>IF(INDEX('[1]Opés coms'!$Z$15:$Z$9999,MATCH($B1300,'[1]Opés coms'!$B$15:$B$9999,FALSE),1)="",0,INDEX('[1]Opés coms'!$Z$15:$Z$9999,MATCH($B1300,'[1]Opés coms'!$B$15:$B$9999,FALSE),1))</f>
        <v>0</v>
      </c>
      <c r="F1321" s="149"/>
      <c r="G1321" s="183" t="s">
        <v>795</v>
      </c>
      <c r="H1321" s="165">
        <f>IF(INDEX('[1]Opés coms'!$AG$15:$AG$9999,MATCH($B1300,'[1]Opés coms'!$B$15:$B$9999,FALSE),1)="",0,INDEX('[1]Opés coms'!$AG$15:$AG$9999,MATCH($B1300,'[1]Opés coms'!$B$15:$B$9999,FALSE),1))</f>
        <v>0</v>
      </c>
      <c r="I1321" s="166">
        <f>IF(INDEX('[1]Opés coms'!$AH$15:$AH$9999,MATCH($B1300,'[1]Opés coms'!$B$15:$B$9999,FALSE),1)="",0,INDEX('[1]Opés coms'!$AH$15:$AH$9999,MATCH($B1300,'[1]Opés coms'!$B$15:$B$9999,FALSE),1))</f>
        <v>0</v>
      </c>
      <c r="J1321" s="166">
        <f>IF(INDEX('[1]Opés coms'!$AI$15:$AI$9999,MATCH($B1300,'[1]Opés coms'!$B$15:$B$9999,FALSE),1)="",0,INDEX('[1]Opés coms'!$AI$15:$AI$9999,MATCH($B1300,'[1]Opés coms'!$B$15:$B$9999,FALSE),1))</f>
        <v>0</v>
      </c>
      <c r="L1321" s="186" t="s">
        <v>796</v>
      </c>
      <c r="M1321" s="210"/>
      <c r="N1321" s="210"/>
      <c r="O1321" s="175">
        <f t="shared" ref="O1321:BD1321" si="888">IFERROR(((O$3&gt;=$E1318)*(O$2&lt;=$E1318))*$J1323,"")</f>
        <v>0</v>
      </c>
      <c r="P1321" s="175">
        <f t="shared" si="888"/>
        <v>0</v>
      </c>
      <c r="Q1321" s="175">
        <f t="shared" si="888"/>
        <v>0</v>
      </c>
      <c r="R1321" s="175">
        <f t="shared" si="888"/>
        <v>0</v>
      </c>
      <c r="S1321" s="175">
        <f t="shared" si="888"/>
        <v>0</v>
      </c>
      <c r="T1321" s="175">
        <f t="shared" si="888"/>
        <v>0</v>
      </c>
      <c r="U1321" s="175">
        <f t="shared" si="888"/>
        <v>0</v>
      </c>
      <c r="V1321" s="175">
        <f t="shared" si="888"/>
        <v>0</v>
      </c>
      <c r="W1321" s="175">
        <f t="shared" si="888"/>
        <v>0</v>
      </c>
      <c r="X1321" s="175">
        <f t="shared" si="888"/>
        <v>0</v>
      </c>
      <c r="Y1321" s="175">
        <f t="shared" si="888"/>
        <v>0</v>
      </c>
      <c r="Z1321" s="175">
        <f t="shared" si="888"/>
        <v>0</v>
      </c>
      <c r="AA1321" s="175">
        <f t="shared" si="888"/>
        <v>0</v>
      </c>
      <c r="AB1321" s="175">
        <f t="shared" si="888"/>
        <v>0</v>
      </c>
      <c r="AC1321" s="175">
        <f t="shared" si="888"/>
        <v>0</v>
      </c>
      <c r="AD1321" s="175">
        <f t="shared" si="888"/>
        <v>0</v>
      </c>
      <c r="AE1321" s="175">
        <f t="shared" si="888"/>
        <v>0</v>
      </c>
      <c r="AF1321" s="175">
        <f t="shared" si="888"/>
        <v>0</v>
      </c>
      <c r="AG1321" s="175">
        <f t="shared" si="888"/>
        <v>0</v>
      </c>
      <c r="AH1321" s="175">
        <f t="shared" si="888"/>
        <v>0</v>
      </c>
      <c r="AI1321" s="175">
        <f t="shared" si="888"/>
        <v>0</v>
      </c>
      <c r="AJ1321" s="175">
        <f t="shared" si="888"/>
        <v>0</v>
      </c>
      <c r="AK1321" s="175">
        <f t="shared" si="888"/>
        <v>0</v>
      </c>
      <c r="AL1321" s="175">
        <f t="shared" si="888"/>
        <v>0</v>
      </c>
      <c r="AM1321" s="175">
        <f t="shared" si="888"/>
        <v>0</v>
      </c>
      <c r="AN1321" s="175">
        <f t="shared" si="888"/>
        <v>0</v>
      </c>
      <c r="AO1321" s="175">
        <f t="shared" si="888"/>
        <v>0</v>
      </c>
      <c r="AP1321" s="175">
        <f t="shared" si="888"/>
        <v>0</v>
      </c>
      <c r="AQ1321" s="175">
        <f t="shared" si="888"/>
        <v>0</v>
      </c>
      <c r="AR1321" s="175">
        <f t="shared" si="888"/>
        <v>0</v>
      </c>
      <c r="AS1321" s="175">
        <f t="shared" si="888"/>
        <v>0</v>
      </c>
      <c r="AT1321" s="175">
        <f t="shared" si="888"/>
        <v>0</v>
      </c>
      <c r="AU1321" s="175">
        <f t="shared" si="888"/>
        <v>0</v>
      </c>
      <c r="AV1321" s="175">
        <f t="shared" si="888"/>
        <v>0</v>
      </c>
      <c r="AW1321" s="175">
        <f t="shared" si="888"/>
        <v>0</v>
      </c>
      <c r="AX1321" s="175">
        <f t="shared" si="888"/>
        <v>0</v>
      </c>
      <c r="AY1321" s="175">
        <f t="shared" si="888"/>
        <v>0</v>
      </c>
      <c r="AZ1321" s="175">
        <f t="shared" si="888"/>
        <v>0</v>
      </c>
      <c r="BA1321" s="175">
        <f t="shared" si="888"/>
        <v>0</v>
      </c>
      <c r="BB1321" s="175">
        <f t="shared" si="888"/>
        <v>0</v>
      </c>
      <c r="BC1321" s="175">
        <f t="shared" si="888"/>
        <v>0</v>
      </c>
      <c r="BD1321" s="175">
        <f t="shared" si="888"/>
        <v>0</v>
      </c>
    </row>
    <row r="1322" spans="1:59" ht="15.5" x14ac:dyDescent="0.35">
      <c r="B1322" s="145">
        <f t="shared" si="885"/>
        <v>46</v>
      </c>
      <c r="C1322" s="146" t="str">
        <f t="shared" si="885"/>
        <v>SCI RETAIL RENNES 2</v>
      </c>
      <c r="D1322" s="180" t="s">
        <v>797</v>
      </c>
      <c r="E1322" s="165">
        <f>INDEX('[1]Opés coms'!$AJ$15:$AJ$9999,MATCH($B1300,'[1]Opés coms'!$B$15:$B$9999,FALSE),1)</f>
        <v>0</v>
      </c>
      <c r="F1322" s="149"/>
      <c r="G1322" s="187"/>
      <c r="H1322" s="149"/>
      <c r="I1322" s="149"/>
      <c r="J1322" s="157"/>
      <c r="L1322" s="186" t="s">
        <v>798</v>
      </c>
      <c r="M1322" s="210"/>
      <c r="N1322" s="210"/>
      <c r="O1322" s="175">
        <f t="shared" ref="O1322:BD1322" si="889">IFERROR(((O$3&gt;=$J1312)*(O$2&lt;=$J1312))*$E1323,"")</f>
        <v>0</v>
      </c>
      <c r="P1322" s="175">
        <f t="shared" si="889"/>
        <v>0</v>
      </c>
      <c r="Q1322" s="175">
        <f t="shared" si="889"/>
        <v>0</v>
      </c>
      <c r="R1322" s="175">
        <f t="shared" si="889"/>
        <v>0</v>
      </c>
      <c r="S1322" s="175">
        <f t="shared" si="889"/>
        <v>0</v>
      </c>
      <c r="T1322" s="175">
        <f t="shared" si="889"/>
        <v>0</v>
      </c>
      <c r="U1322" s="175">
        <f t="shared" si="889"/>
        <v>0</v>
      </c>
      <c r="V1322" s="175">
        <f t="shared" si="889"/>
        <v>0</v>
      </c>
      <c r="W1322" s="175">
        <f t="shared" si="889"/>
        <v>0</v>
      </c>
      <c r="X1322" s="175">
        <f t="shared" si="889"/>
        <v>0</v>
      </c>
      <c r="Y1322" s="175">
        <f t="shared" si="889"/>
        <v>0</v>
      </c>
      <c r="Z1322" s="175">
        <f t="shared" si="889"/>
        <v>0</v>
      </c>
      <c r="AA1322" s="175">
        <f t="shared" si="889"/>
        <v>0</v>
      </c>
      <c r="AB1322" s="175">
        <f t="shared" si="889"/>
        <v>0</v>
      </c>
      <c r="AC1322" s="175">
        <f t="shared" si="889"/>
        <v>0</v>
      </c>
      <c r="AD1322" s="175">
        <f t="shared" si="889"/>
        <v>0</v>
      </c>
      <c r="AE1322" s="175">
        <f t="shared" si="889"/>
        <v>0</v>
      </c>
      <c r="AF1322" s="175">
        <f t="shared" si="889"/>
        <v>0</v>
      </c>
      <c r="AG1322" s="175">
        <f t="shared" si="889"/>
        <v>0</v>
      </c>
      <c r="AH1322" s="175">
        <f t="shared" si="889"/>
        <v>0</v>
      </c>
      <c r="AI1322" s="175">
        <f t="shared" si="889"/>
        <v>0</v>
      </c>
      <c r="AJ1322" s="175">
        <f t="shared" si="889"/>
        <v>0</v>
      </c>
      <c r="AK1322" s="175">
        <f t="shared" si="889"/>
        <v>0</v>
      </c>
      <c r="AL1322" s="175">
        <f t="shared" si="889"/>
        <v>0</v>
      </c>
      <c r="AM1322" s="175">
        <f t="shared" si="889"/>
        <v>0</v>
      </c>
      <c r="AN1322" s="175">
        <f t="shared" si="889"/>
        <v>0</v>
      </c>
      <c r="AO1322" s="175">
        <f t="shared" si="889"/>
        <v>0</v>
      </c>
      <c r="AP1322" s="175">
        <f t="shared" si="889"/>
        <v>0</v>
      </c>
      <c r="AQ1322" s="175">
        <f t="shared" si="889"/>
        <v>0</v>
      </c>
      <c r="AR1322" s="175">
        <f t="shared" si="889"/>
        <v>0</v>
      </c>
      <c r="AS1322" s="175">
        <f t="shared" si="889"/>
        <v>0</v>
      </c>
      <c r="AT1322" s="175">
        <f t="shared" si="889"/>
        <v>0</v>
      </c>
      <c r="AU1322" s="175">
        <f t="shared" si="889"/>
        <v>0</v>
      </c>
      <c r="AV1322" s="175">
        <f t="shared" si="889"/>
        <v>0</v>
      </c>
      <c r="AW1322" s="175">
        <f t="shared" si="889"/>
        <v>0</v>
      </c>
      <c r="AX1322" s="175">
        <f t="shared" si="889"/>
        <v>0</v>
      </c>
      <c r="AY1322" s="175">
        <f t="shared" si="889"/>
        <v>0</v>
      </c>
      <c r="AZ1322" s="175">
        <f t="shared" si="889"/>
        <v>0</v>
      </c>
      <c r="BA1322" s="175">
        <f t="shared" si="889"/>
        <v>0</v>
      </c>
      <c r="BB1322" s="175">
        <f t="shared" si="889"/>
        <v>0</v>
      </c>
      <c r="BC1322" s="175">
        <f t="shared" si="889"/>
        <v>0</v>
      </c>
      <c r="BD1322" s="175">
        <f t="shared" si="889"/>
        <v>0</v>
      </c>
    </row>
    <row r="1323" spans="1:59" ht="15.5" x14ac:dyDescent="0.35">
      <c r="B1323" s="145">
        <f t="shared" si="885"/>
        <v>46</v>
      </c>
      <c r="C1323" s="146" t="str">
        <f t="shared" si="885"/>
        <v>SCI RETAIL RENNES 2</v>
      </c>
      <c r="D1323" s="180" t="s">
        <v>798</v>
      </c>
      <c r="E1323" s="165">
        <f>INDEX('[1]Opés coms'!$AK$15:$AK$9999,MATCH($B1300,'[1]Opés coms'!$B$15:$B$9999,FALSE),1)</f>
        <v>0</v>
      </c>
      <c r="F1323" s="149"/>
      <c r="G1323" s="180" t="s">
        <v>794</v>
      </c>
      <c r="H1323" s="165">
        <f>INDEX('[1]Opés coms'!$AL$15:$AL$9999,MATCH($B1300,'[1]Opés coms'!$B$15:$B$9999,FALSE),1)</f>
        <v>0</v>
      </c>
      <c r="I1323" s="180" t="s">
        <v>796</v>
      </c>
      <c r="J1323" s="165">
        <f>INDEX('[1]Opés coms'!$AM$15:$AM$9999,MATCH($B1300,'[1]Opés coms'!$B$15:$B$9999,FALSE),1)</f>
        <v>0</v>
      </c>
      <c r="L1323" s="188" t="s">
        <v>799</v>
      </c>
      <c r="M1323" s="211"/>
      <c r="N1323" s="211"/>
      <c r="O1323" s="179">
        <f t="shared" ref="O1323:BD1323" si="890">IFERROR(-($E1304+$H1304+$J1304)*O1305,"")</f>
        <v>0</v>
      </c>
      <c r="P1323" s="179">
        <f t="shared" si="890"/>
        <v>0</v>
      </c>
      <c r="Q1323" s="179">
        <f t="shared" si="890"/>
        <v>0</v>
      </c>
      <c r="R1323" s="179">
        <f t="shared" si="890"/>
        <v>0</v>
      </c>
      <c r="S1323" s="179">
        <f t="shared" si="890"/>
        <v>0</v>
      </c>
      <c r="T1323" s="179">
        <f t="shared" si="890"/>
        <v>0</v>
      </c>
      <c r="U1323" s="179">
        <f t="shared" si="890"/>
        <v>0</v>
      </c>
      <c r="V1323" s="179">
        <f t="shared" si="890"/>
        <v>0</v>
      </c>
      <c r="W1323" s="179">
        <f t="shared" si="890"/>
        <v>0</v>
      </c>
      <c r="X1323" s="179">
        <f t="shared" si="890"/>
        <v>0</v>
      </c>
      <c r="Y1323" s="179">
        <f t="shared" si="890"/>
        <v>0</v>
      </c>
      <c r="Z1323" s="179">
        <f t="shared" si="890"/>
        <v>0</v>
      </c>
      <c r="AA1323" s="179">
        <f t="shared" si="890"/>
        <v>0</v>
      </c>
      <c r="AB1323" s="179">
        <f t="shared" si="890"/>
        <v>0</v>
      </c>
      <c r="AC1323" s="179">
        <f t="shared" si="890"/>
        <v>0</v>
      </c>
      <c r="AD1323" s="179">
        <f t="shared" si="890"/>
        <v>0</v>
      </c>
      <c r="AE1323" s="179">
        <f t="shared" si="890"/>
        <v>0</v>
      </c>
      <c r="AF1323" s="179">
        <f t="shared" si="890"/>
        <v>0</v>
      </c>
      <c r="AG1323" s="179">
        <f t="shared" si="890"/>
        <v>0</v>
      </c>
      <c r="AH1323" s="179">
        <f t="shared" si="890"/>
        <v>0</v>
      </c>
      <c r="AI1323" s="179">
        <f t="shared" si="890"/>
        <v>0</v>
      </c>
      <c r="AJ1323" s="179">
        <f t="shared" si="890"/>
        <v>0</v>
      </c>
      <c r="AK1323" s="179">
        <f t="shared" si="890"/>
        <v>0</v>
      </c>
      <c r="AL1323" s="179">
        <f t="shared" si="890"/>
        <v>0</v>
      </c>
      <c r="AM1323" s="179">
        <f t="shared" si="890"/>
        <v>0</v>
      </c>
      <c r="AN1323" s="179">
        <f t="shared" si="890"/>
        <v>0</v>
      </c>
      <c r="AO1323" s="179">
        <f t="shared" si="890"/>
        <v>0</v>
      </c>
      <c r="AP1323" s="179">
        <f t="shared" si="890"/>
        <v>0</v>
      </c>
      <c r="AQ1323" s="179">
        <f t="shared" si="890"/>
        <v>0</v>
      </c>
      <c r="AR1323" s="179">
        <f t="shared" si="890"/>
        <v>0</v>
      </c>
      <c r="AS1323" s="179">
        <f t="shared" si="890"/>
        <v>0</v>
      </c>
      <c r="AT1323" s="179">
        <f t="shared" si="890"/>
        <v>0</v>
      </c>
      <c r="AU1323" s="179">
        <f t="shared" si="890"/>
        <v>0</v>
      </c>
      <c r="AV1323" s="179">
        <f t="shared" si="890"/>
        <v>0</v>
      </c>
      <c r="AW1323" s="179">
        <f t="shared" si="890"/>
        <v>0</v>
      </c>
      <c r="AX1323" s="179">
        <f t="shared" si="890"/>
        <v>0</v>
      </c>
      <c r="AY1323" s="179">
        <f t="shared" si="890"/>
        <v>0</v>
      </c>
      <c r="AZ1323" s="179">
        <f t="shared" si="890"/>
        <v>0</v>
      </c>
      <c r="BA1323" s="179">
        <f t="shared" si="890"/>
        <v>0</v>
      </c>
      <c r="BB1323" s="179">
        <f t="shared" si="890"/>
        <v>0</v>
      </c>
      <c r="BC1323" s="179">
        <f t="shared" si="890"/>
        <v>0</v>
      </c>
      <c r="BD1323" s="179">
        <f t="shared" si="890"/>
        <v>0</v>
      </c>
    </row>
    <row r="1324" spans="1:59" x14ac:dyDescent="0.3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  <c r="BA1324"/>
      <c r="BB1324"/>
      <c r="BC1324"/>
      <c r="BD1324"/>
    </row>
    <row r="1325" spans="1:59" ht="15.5" x14ac:dyDescent="0.3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  <c r="BE1325" s="135"/>
    </row>
    <row r="1326" spans="1:59" ht="15.5" x14ac:dyDescent="0.35">
      <c r="A1326" s="135"/>
      <c r="B1326" s="205">
        <v>47</v>
      </c>
      <c r="C1326" s="206" t="str">
        <f>H1328</f>
        <v>SCI RETAIL RENNES 2</v>
      </c>
      <c r="D1326" s="207" t="str">
        <f>INDEX('[1]EL F&amp;A'!$E$8:$E$994,MATCH($B1326,'[1]EL F&amp;A'!$B$8:$B$994,FALSE),1)</f>
        <v>Rivoli, 24</v>
      </c>
      <c r="E1326" s="207"/>
      <c r="F1326" s="207"/>
      <c r="G1326" s="207"/>
      <c r="H1326" s="207"/>
      <c r="I1326" s="207"/>
      <c r="J1326" s="207"/>
      <c r="K1326" s="206"/>
      <c r="L1326" s="206"/>
      <c r="M1326" s="206"/>
      <c r="N1326" s="206"/>
      <c r="O1326" s="220"/>
      <c r="P1326" s="220"/>
      <c r="Q1326" s="220"/>
      <c r="R1326" s="220"/>
      <c r="S1326" s="220"/>
      <c r="T1326" s="220"/>
      <c r="U1326" s="220"/>
      <c r="V1326" s="220"/>
      <c r="W1326" s="220"/>
      <c r="X1326" s="220"/>
      <c r="Y1326" s="220"/>
      <c r="Z1326" s="220"/>
      <c r="AA1326" s="220"/>
      <c r="AB1326" s="220"/>
      <c r="AC1326" s="220"/>
      <c r="AD1326" s="220"/>
      <c r="AE1326" s="220"/>
      <c r="AF1326" s="220"/>
      <c r="AG1326" s="220"/>
      <c r="AH1326" s="220"/>
      <c r="AI1326" s="220"/>
      <c r="AJ1326" s="220"/>
      <c r="AK1326" s="220"/>
      <c r="AL1326" s="220"/>
      <c r="AM1326" s="220"/>
      <c r="AN1326" s="220"/>
      <c r="AO1326" s="220"/>
      <c r="AP1326" s="220"/>
      <c r="AQ1326" s="220"/>
      <c r="AR1326" s="220"/>
      <c r="AS1326" s="220"/>
      <c r="AT1326" s="220"/>
      <c r="AU1326" s="220"/>
      <c r="AV1326" s="220"/>
      <c r="AW1326" s="220"/>
      <c r="AX1326" s="220"/>
      <c r="AY1326" s="220"/>
      <c r="AZ1326" s="220"/>
      <c r="BA1326" s="220"/>
      <c r="BB1326" s="220"/>
      <c r="BC1326" s="220"/>
      <c r="BD1326" s="220"/>
      <c r="BE1326" s="135"/>
      <c r="BF1326" s="135"/>
      <c r="BG1326" s="135"/>
    </row>
    <row r="1327" spans="1:59" ht="15.5" x14ac:dyDescent="0.35">
      <c r="A1327" s="169"/>
      <c r="B1327" s="145">
        <f>B1326</f>
        <v>47</v>
      </c>
      <c r="C1327" s="146" t="str">
        <f>C1326</f>
        <v>SCI RETAIL RENNES 2</v>
      </c>
      <c r="D1327" s="169"/>
      <c r="E1327" s="169"/>
      <c r="F1327" s="169"/>
      <c r="G1327" s="169"/>
      <c r="H1327" s="169"/>
      <c r="I1327" s="169"/>
      <c r="J1327" s="169"/>
      <c r="K1327" s="169"/>
      <c r="L1327" s="169"/>
      <c r="M1327" s="169"/>
      <c r="N1327" s="169"/>
      <c r="O1327" s="178"/>
      <c r="P1327" s="178"/>
      <c r="Q1327" s="178"/>
      <c r="R1327" s="178"/>
      <c r="S1327" s="178"/>
      <c r="T1327" s="178"/>
      <c r="U1327" s="178"/>
      <c r="V1327" s="178"/>
      <c r="W1327" s="178"/>
      <c r="X1327" s="178"/>
      <c r="Y1327" s="178"/>
      <c r="Z1327" s="178"/>
      <c r="AA1327" s="178"/>
      <c r="AB1327" s="178"/>
      <c r="AC1327" s="178"/>
      <c r="AD1327" s="178"/>
      <c r="AE1327" s="178"/>
      <c r="AF1327" s="178"/>
      <c r="AG1327" s="178"/>
      <c r="AH1327" s="178"/>
      <c r="AI1327" s="178"/>
      <c r="AJ1327" s="178"/>
      <c r="AK1327" s="178"/>
      <c r="AL1327" s="178"/>
      <c r="AM1327" s="178"/>
      <c r="AN1327" s="178"/>
      <c r="AO1327" s="178"/>
      <c r="AP1327" s="178"/>
      <c r="AQ1327" s="178"/>
      <c r="AR1327" s="178"/>
      <c r="AS1327" s="178"/>
      <c r="AT1327" s="178"/>
      <c r="AU1327" s="178"/>
      <c r="AV1327" s="178"/>
      <c r="AW1327" s="178"/>
      <c r="AX1327" s="178"/>
      <c r="AY1327" s="178"/>
      <c r="AZ1327" s="178"/>
      <c r="BA1327" s="178"/>
      <c r="BB1327" s="178"/>
      <c r="BC1327" s="178"/>
      <c r="BD1327" s="178"/>
      <c r="BE1327" s="169"/>
      <c r="BF1327" s="169"/>
      <c r="BG1327" s="169"/>
    </row>
    <row r="1328" spans="1:59" ht="15.5" x14ac:dyDescent="0.35">
      <c r="B1328" s="145">
        <f t="shared" ref="B1328:C1343" si="891">B1327</f>
        <v>47</v>
      </c>
      <c r="C1328" s="146" t="str">
        <f t="shared" si="891"/>
        <v>SCI RETAIL RENNES 2</v>
      </c>
      <c r="D1328" s="147" t="s">
        <v>20</v>
      </c>
      <c r="E1328" s="148" t="str">
        <f>INDEX('[1]EL F&amp;A'!$F$8:$F$9997,MATCH($B1326,'[1]EL F&amp;A'!$B$8:$B$9997,FALSE),1)</f>
        <v>Paris 4</v>
      </c>
      <c r="F1328" s="149"/>
      <c r="G1328" s="147" t="s">
        <v>757</v>
      </c>
      <c r="H1328" s="148" t="str">
        <f>INDEX('[1]EL F&amp;A'!$C$8:$C$9997,MATCH($B1326,'[1]EL F&amp;A'!$B$8:$B$9997,FALSE),1)</f>
        <v>SCI RETAIL RENNES 2</v>
      </c>
      <c r="I1328" s="148"/>
      <c r="J1328" s="148"/>
      <c r="L1328" s="150" t="s">
        <v>758</v>
      </c>
      <c r="M1328" s="208"/>
      <c r="N1328" s="208"/>
      <c r="O1328" s="151">
        <f>($E1339&gt;0)*($E1333&lt;O$2)*(EDATE($E1333,$E1339)&gt;O$3)*((O$3-O$2+1)/O$4)
+($E1339&gt;0)*($E1333&lt;O$2)*(EDATE($E1333,$E1339)&gt;=O$2)*(EDATE($E1333,$E1339)&lt;=O$3)*((EDATE($E1333,$E1339)-O$2)/O$4)
+($E1339&gt;0)*($E1333&lt;O$2)*(EDATE($E1333,$E1339)&lt;O$2)*(0)
+($E1339&gt;0)*($E1333&gt;=O$2)*($E1333&lt;=O$3)*(EDATE($E1333,$E1339)&gt;=O$2)*(EDATE($E1333,$E1339)&lt;=O$3)*((EDATE($E1333,$E1339)-$E1333+1)/O$4)
+($E1339&gt;0)*($E1333&gt;=O$2)*($E1333&lt;=O$3)*(EDATE($E1333,$E1339)&gt;O$3)*((O$3-$E1333+1)/O$4)
+($E1339&gt;0)*($E1333&gt;O$3)*(0)</f>
        <v>0</v>
      </c>
      <c r="P1328" s="151">
        <f t="shared" ref="P1328:BD1328" si="892">($E1339&gt;0)*($E1333&lt;P$2)*(EDATE($E1333,$E1339)&gt;P$3)*((P$3-P$2+1)/P$4)
+($E1339&gt;0)*($E1333&lt;P$2)*(EDATE($E1333,$E1339)&gt;=P$2)*(EDATE($E1333,$E1339)&lt;=P$3)*((EDATE($E1333,$E1339)-P$2)/P$4)
+($E1339&gt;0)*($E1333&lt;P$2)*(EDATE($E1333,$E1339)&lt;P$2)*(0)
+($E1339&gt;0)*($E1333&gt;=P$2)*($E1333&lt;=P$3)*(EDATE($E1333,$E1339)&gt;=P$2)*(EDATE($E1333,$E1339)&lt;=P$3)*((EDATE($E1333,$E1339)-$E1333+1)/P$4)
+($E1339&gt;0)*($E1333&gt;=P$2)*($E1333&lt;=P$3)*(EDATE($E1333,$E1339)&gt;P$3)*((P$3-$E1333+1)/P$4)
+($E1339&gt;0)*($E1333&gt;P$3)*(0)</f>
        <v>0</v>
      </c>
      <c r="Q1328" s="151">
        <f t="shared" si="892"/>
        <v>0</v>
      </c>
      <c r="R1328" s="151">
        <f t="shared" si="892"/>
        <v>0</v>
      </c>
      <c r="S1328" s="151">
        <f t="shared" si="892"/>
        <v>0</v>
      </c>
      <c r="T1328" s="151">
        <f t="shared" si="892"/>
        <v>0</v>
      </c>
      <c r="U1328" s="151">
        <f t="shared" si="892"/>
        <v>0</v>
      </c>
      <c r="V1328" s="151">
        <f t="shared" si="892"/>
        <v>0</v>
      </c>
      <c r="W1328" s="151">
        <f t="shared" si="892"/>
        <v>0</v>
      </c>
      <c r="X1328" s="151">
        <f t="shared" si="892"/>
        <v>0</v>
      </c>
      <c r="Y1328" s="151">
        <f t="shared" si="892"/>
        <v>0</v>
      </c>
      <c r="Z1328" s="151">
        <f t="shared" si="892"/>
        <v>0</v>
      </c>
      <c r="AA1328" s="151">
        <f t="shared" si="892"/>
        <v>0</v>
      </c>
      <c r="AB1328" s="151">
        <f t="shared" si="892"/>
        <v>0</v>
      </c>
      <c r="AC1328" s="151">
        <f t="shared" si="892"/>
        <v>0</v>
      </c>
      <c r="AD1328" s="151">
        <f t="shared" si="892"/>
        <v>0</v>
      </c>
      <c r="AE1328" s="151">
        <f t="shared" si="892"/>
        <v>0</v>
      </c>
      <c r="AF1328" s="151">
        <f t="shared" si="892"/>
        <v>0</v>
      </c>
      <c r="AG1328" s="151">
        <f t="shared" si="892"/>
        <v>0</v>
      </c>
      <c r="AH1328" s="151">
        <f t="shared" si="892"/>
        <v>0</v>
      </c>
      <c r="AI1328" s="151">
        <f t="shared" si="892"/>
        <v>0</v>
      </c>
      <c r="AJ1328" s="151">
        <f t="shared" si="892"/>
        <v>0</v>
      </c>
      <c r="AK1328" s="151">
        <f t="shared" si="892"/>
        <v>0</v>
      </c>
      <c r="AL1328" s="151">
        <f t="shared" si="892"/>
        <v>0</v>
      </c>
      <c r="AM1328" s="151">
        <f t="shared" si="892"/>
        <v>0</v>
      </c>
      <c r="AN1328" s="151">
        <f t="shared" si="892"/>
        <v>0</v>
      </c>
      <c r="AO1328" s="151">
        <f t="shared" si="892"/>
        <v>0</v>
      </c>
      <c r="AP1328" s="151">
        <f t="shared" si="892"/>
        <v>0</v>
      </c>
      <c r="AQ1328" s="151">
        <f t="shared" si="892"/>
        <v>0</v>
      </c>
      <c r="AR1328" s="151">
        <f t="shared" si="892"/>
        <v>0</v>
      </c>
      <c r="AS1328" s="151">
        <f t="shared" si="892"/>
        <v>0</v>
      </c>
      <c r="AT1328" s="151">
        <f t="shared" si="892"/>
        <v>0</v>
      </c>
      <c r="AU1328" s="151">
        <f t="shared" si="892"/>
        <v>0</v>
      </c>
      <c r="AV1328" s="151">
        <f t="shared" si="892"/>
        <v>0</v>
      </c>
      <c r="AW1328" s="151">
        <f t="shared" si="892"/>
        <v>0</v>
      </c>
      <c r="AX1328" s="151">
        <f t="shared" si="892"/>
        <v>0</v>
      </c>
      <c r="AY1328" s="151">
        <f t="shared" si="892"/>
        <v>0</v>
      </c>
      <c r="AZ1328" s="151">
        <f t="shared" si="892"/>
        <v>0</v>
      </c>
      <c r="BA1328" s="151">
        <f t="shared" si="892"/>
        <v>0</v>
      </c>
      <c r="BB1328" s="151">
        <f t="shared" si="892"/>
        <v>0</v>
      </c>
      <c r="BC1328" s="151">
        <f t="shared" si="892"/>
        <v>0</v>
      </c>
      <c r="BD1328" s="151">
        <f t="shared" si="892"/>
        <v>0</v>
      </c>
    </row>
    <row r="1329" spans="1:59" ht="15.5" x14ac:dyDescent="0.35">
      <c r="B1329" s="145">
        <f t="shared" si="891"/>
        <v>47</v>
      </c>
      <c r="C1329" s="146" t="str">
        <f t="shared" si="891"/>
        <v>SCI RETAIL RENNES 2</v>
      </c>
      <c r="D1329" s="147" t="s">
        <v>50</v>
      </c>
      <c r="E1329" s="152">
        <f>INDEX('[1]EL F&amp;A'!$H$8:$H$9997,MATCH($B1326,'[1]EL F&amp;A'!$B$8:$B$9997,FALSE),1)</f>
        <v>168.5</v>
      </c>
      <c r="F1329" s="149"/>
      <c r="G1329" s="147" t="s">
        <v>3</v>
      </c>
      <c r="H1329" s="153">
        <f>INDEX('[1]EL F&amp;A'!$I$8:$I$9997,MATCH($B1326,'[1]EL F&amp;A'!$B$8:$B$9997,FALSE),1)</f>
        <v>101.3</v>
      </c>
      <c r="I1329" s="147" t="s">
        <v>106</v>
      </c>
      <c r="J1329" s="153">
        <f>INDEX('[1]EL F&amp;A'!$J$8:$J$9997,MATCH($B1326,'[1]EL F&amp;A'!$B$8:$B$9997,FALSE),1)</f>
        <v>103.71000000000001</v>
      </c>
      <c r="L1329" s="154" t="s">
        <v>759</v>
      </c>
      <c r="M1329" s="210"/>
      <c r="N1329" s="210"/>
      <c r="O1329" s="155">
        <f>IF(O$2&gt;=$E1341,0,IF(AND($E1341&gt;O$2,$E1341&lt;=O$3)=TRUE,IF(OR($H1334&lt;&gt;0,$H1335&lt;&gt;0,$H1336&lt;&gt;0)=TRUE,IF($J1336&gt;=$E1341,($E1341-O$2+1)/O$4,0),0),
($H1334&gt;0)*($J1334&lt;O$2)*0
+($H1334&gt;0)*($J1334&gt;=O$2)*($J1334&lt;=O$3)*(($J1334-O$2+1)/O$4)
+($H1334&gt;0)*($J1334&gt;O$3)*($I1334&gt;O$3)*0
+($H1334&gt;0)*($J1334&gt;O$3)*($I1334&lt;=O$3)*($I1334&gt;=O$2)*((O$3-$I1334+1)/O$4)
+($H1334&gt;0)*($J1334&gt;O$3)*($I1334&lt;O$2)*1
+($H1334&gt;0)*($I1334&gt;O$3)*0
+($H1335&gt;0)*($J$237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1336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))</f>
        <v>0</v>
      </c>
      <c r="P1329" s="155">
        <f t="shared" ref="P1329:BD1329" si="893">IF(P$2&gt;=$E1341,0,IF(AND($E1341&gt;P$2,$E1341&lt;=P$3)=TRUE,IF(OR($H1334&lt;&gt;0,$H1335&lt;&gt;0,$H1336&lt;&gt;0)=TRUE,IF($J1336&gt;=$E1341,($E1341-P$2+1)/P$4,0),0),
($H1334&gt;0)*($J1334&lt;P$2)*0
+($H1334&gt;0)*($J1334&gt;=P$2)*($J1334&lt;=P$3)*(($J1334-P$2+1)/P$4)
+($H1334&gt;0)*($J1334&gt;P$3)*($I1334&gt;P$3)*0
+($H1334&gt;0)*($J1334&gt;P$3)*($I1334&lt;=P$3)*($I1334&gt;=P$2)*((P$3-$I1334+1)/P$4)
+($H1334&gt;0)*($J1334&gt;P$3)*($I1334&lt;P$2)*1
+($H1334&gt;0)*($I1334&gt;P$3)*0
+($H1335&gt;0)*($J$237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1336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))</f>
        <v>0</v>
      </c>
      <c r="Q1329" s="155">
        <f t="shared" si="893"/>
        <v>0</v>
      </c>
      <c r="R1329" s="155">
        <f t="shared" si="893"/>
        <v>0</v>
      </c>
      <c r="S1329" s="155">
        <f t="shared" si="893"/>
        <v>0</v>
      </c>
      <c r="T1329" s="155">
        <f t="shared" si="893"/>
        <v>0</v>
      </c>
      <c r="U1329" s="155">
        <f t="shared" si="893"/>
        <v>0</v>
      </c>
      <c r="V1329" s="155">
        <f t="shared" si="893"/>
        <v>0</v>
      </c>
      <c r="W1329" s="155">
        <f t="shared" si="893"/>
        <v>0</v>
      </c>
      <c r="X1329" s="155">
        <f t="shared" si="893"/>
        <v>0</v>
      </c>
      <c r="Y1329" s="155">
        <f t="shared" si="893"/>
        <v>0</v>
      </c>
      <c r="Z1329" s="155">
        <f t="shared" si="893"/>
        <v>0</v>
      </c>
      <c r="AA1329" s="155">
        <f t="shared" si="893"/>
        <v>0</v>
      </c>
      <c r="AB1329" s="155">
        <f t="shared" si="893"/>
        <v>0</v>
      </c>
      <c r="AC1329" s="155">
        <f t="shared" si="893"/>
        <v>0</v>
      </c>
      <c r="AD1329" s="155">
        <f t="shared" si="893"/>
        <v>0</v>
      </c>
      <c r="AE1329" s="155">
        <f t="shared" si="893"/>
        <v>0</v>
      </c>
      <c r="AF1329" s="155">
        <f t="shared" si="893"/>
        <v>0</v>
      </c>
      <c r="AG1329" s="155">
        <f t="shared" si="893"/>
        <v>0</v>
      </c>
      <c r="AH1329" s="155">
        <f t="shared" si="893"/>
        <v>0</v>
      </c>
      <c r="AI1329" s="155">
        <f t="shared" si="893"/>
        <v>0</v>
      </c>
      <c r="AJ1329" s="155">
        <f t="shared" si="893"/>
        <v>0</v>
      </c>
      <c r="AK1329" s="155">
        <f t="shared" si="893"/>
        <v>0</v>
      </c>
      <c r="AL1329" s="155">
        <f t="shared" si="893"/>
        <v>0</v>
      </c>
      <c r="AM1329" s="155">
        <f t="shared" si="893"/>
        <v>0</v>
      </c>
      <c r="AN1329" s="155">
        <f t="shared" si="893"/>
        <v>0</v>
      </c>
      <c r="AO1329" s="155">
        <f t="shared" si="893"/>
        <v>0</v>
      </c>
      <c r="AP1329" s="155">
        <f t="shared" si="893"/>
        <v>0</v>
      </c>
      <c r="AQ1329" s="155">
        <f t="shared" si="893"/>
        <v>0</v>
      </c>
      <c r="AR1329" s="155">
        <f t="shared" si="893"/>
        <v>0</v>
      </c>
      <c r="AS1329" s="155">
        <f t="shared" si="893"/>
        <v>0</v>
      </c>
      <c r="AT1329" s="155">
        <f t="shared" si="893"/>
        <v>0</v>
      </c>
      <c r="AU1329" s="155">
        <f t="shared" si="893"/>
        <v>0</v>
      </c>
      <c r="AV1329" s="155">
        <f t="shared" si="893"/>
        <v>0</v>
      </c>
      <c r="AW1329" s="155">
        <f t="shared" si="893"/>
        <v>0</v>
      </c>
      <c r="AX1329" s="155">
        <f t="shared" si="893"/>
        <v>0</v>
      </c>
      <c r="AY1329" s="155">
        <f t="shared" si="893"/>
        <v>0</v>
      </c>
      <c r="AZ1329" s="155">
        <f t="shared" si="893"/>
        <v>0</v>
      </c>
      <c r="BA1329" s="155">
        <f t="shared" si="893"/>
        <v>0</v>
      </c>
      <c r="BB1329" s="155">
        <f t="shared" si="893"/>
        <v>0</v>
      </c>
      <c r="BC1329" s="155">
        <f t="shared" si="893"/>
        <v>0</v>
      </c>
      <c r="BD1329" s="155">
        <f t="shared" si="893"/>
        <v>0</v>
      </c>
    </row>
    <row r="1330" spans="1:59" ht="15.5" x14ac:dyDescent="0.35">
      <c r="B1330" s="145">
        <f t="shared" si="891"/>
        <v>47</v>
      </c>
      <c r="C1330" s="146" t="str">
        <f t="shared" si="891"/>
        <v>SCI RETAIL RENNES 2</v>
      </c>
      <c r="D1330" s="147" t="s">
        <v>111</v>
      </c>
      <c r="E1330" s="156">
        <f>INDEX('[1]EL F&amp;A'!$P$8:$P$9997,MATCH($B1326,'[1]EL F&amp;A'!$B$8:$B$9997,FALSE),1)</f>
        <v>516.65826245443498</v>
      </c>
      <c r="F1330" s="149"/>
      <c r="G1330" s="147" t="s">
        <v>112</v>
      </c>
      <c r="H1330" s="156">
        <f>INDEX('[1]EL F&amp;A'!$Q$8:$Q$9997,MATCH($B1326,'[1]EL F&amp;A'!$B$8:$B$9997,FALSE),1)</f>
        <v>669.50803159173756</v>
      </c>
      <c r="I1330" s="147" t="s">
        <v>113</v>
      </c>
      <c r="J1330" s="156">
        <f>INDEX('[1]EL F&amp;A'!$R$8:$R$9997,MATCH($B1326,'[1]EL F&amp;A'!$B$8:$B$9997,FALSE),1)</f>
        <v>0</v>
      </c>
      <c r="K1330" s="157"/>
      <c r="L1330" s="154" t="s">
        <v>760</v>
      </c>
      <c r="M1330" s="210"/>
      <c r="N1330" s="210"/>
      <c r="O1330" s="155">
        <f>($E1333&lt;=O$3)*($E1333&gt;O$2)*((O$3-$E1333+1)/O$4)
+($E1333&lt;=O$2)*((O$3-O$2+1)/O$4)
+($E1333&gt;O$3)*(0)
-($E1341&lt;=O$3)*($E1341&lt;&gt;0)*($E1341&gt;O$2)*((O$3-$E1341)/O$4)
-($E1341&lt;=O$2)*((O$3-O$2+1)/O$4)
-($E1341&gt;O$3)*(0)</f>
        <v>1</v>
      </c>
      <c r="P1330" s="155">
        <f t="shared" ref="P1330:BD1330" si="894">($E1333&lt;=P$3)*($E1333&gt;P$2)*((P$3-$E1333+1)/P$4)
+($E1333&lt;=P$2)*((P$3-P$2+1)/P$4)
+($E1333&gt;P$3)*(0)
-($E1341&lt;=P$3)*($E1341&lt;&gt;0)*($E1341&gt;P$2)*((P$3-$E1341)/P$4)
-($E1341&lt;=P$2)*((P$3-P$2+1)/P$4)
-($E1341&gt;P$3)*(0)</f>
        <v>1</v>
      </c>
      <c r="Q1330" s="155">
        <f t="shared" si="894"/>
        <v>1</v>
      </c>
      <c r="R1330" s="155">
        <f t="shared" si="894"/>
        <v>1</v>
      </c>
      <c r="S1330" s="155">
        <f t="shared" si="894"/>
        <v>1</v>
      </c>
      <c r="T1330" s="155">
        <f t="shared" si="894"/>
        <v>1</v>
      </c>
      <c r="U1330" s="155">
        <f t="shared" si="894"/>
        <v>1</v>
      </c>
      <c r="V1330" s="155">
        <f t="shared" si="894"/>
        <v>1</v>
      </c>
      <c r="W1330" s="155">
        <f t="shared" si="894"/>
        <v>1</v>
      </c>
      <c r="X1330" s="155">
        <f t="shared" si="894"/>
        <v>0.65934065934065933</v>
      </c>
      <c r="Y1330" s="155">
        <f t="shared" si="894"/>
        <v>0</v>
      </c>
      <c r="Z1330" s="155">
        <f t="shared" si="894"/>
        <v>0</v>
      </c>
      <c r="AA1330" s="155">
        <f t="shared" si="894"/>
        <v>0</v>
      </c>
      <c r="AB1330" s="155">
        <f t="shared" si="894"/>
        <v>0</v>
      </c>
      <c r="AC1330" s="155">
        <f t="shared" si="894"/>
        <v>0</v>
      </c>
      <c r="AD1330" s="155">
        <f t="shared" si="894"/>
        <v>0</v>
      </c>
      <c r="AE1330" s="155">
        <f t="shared" si="894"/>
        <v>0</v>
      </c>
      <c r="AF1330" s="155">
        <f t="shared" si="894"/>
        <v>0</v>
      </c>
      <c r="AG1330" s="155">
        <f t="shared" si="894"/>
        <v>0</v>
      </c>
      <c r="AH1330" s="155">
        <f t="shared" si="894"/>
        <v>0</v>
      </c>
      <c r="AI1330" s="155">
        <f t="shared" si="894"/>
        <v>0</v>
      </c>
      <c r="AJ1330" s="155">
        <f t="shared" si="894"/>
        <v>0</v>
      </c>
      <c r="AK1330" s="155">
        <f t="shared" si="894"/>
        <v>0</v>
      </c>
      <c r="AL1330" s="155">
        <f t="shared" si="894"/>
        <v>0</v>
      </c>
      <c r="AM1330" s="155">
        <f t="shared" si="894"/>
        <v>0</v>
      </c>
      <c r="AN1330" s="155">
        <f t="shared" si="894"/>
        <v>0</v>
      </c>
      <c r="AO1330" s="155">
        <f t="shared" si="894"/>
        <v>0</v>
      </c>
      <c r="AP1330" s="155">
        <f t="shared" si="894"/>
        <v>0</v>
      </c>
      <c r="AQ1330" s="155">
        <f t="shared" si="894"/>
        <v>0</v>
      </c>
      <c r="AR1330" s="155">
        <f t="shared" si="894"/>
        <v>0</v>
      </c>
      <c r="AS1330" s="155">
        <f t="shared" si="894"/>
        <v>0</v>
      </c>
      <c r="AT1330" s="155">
        <f t="shared" si="894"/>
        <v>0</v>
      </c>
      <c r="AU1330" s="155">
        <f t="shared" si="894"/>
        <v>0</v>
      </c>
      <c r="AV1330" s="155">
        <f t="shared" si="894"/>
        <v>0</v>
      </c>
      <c r="AW1330" s="155">
        <f t="shared" si="894"/>
        <v>0</v>
      </c>
      <c r="AX1330" s="155">
        <f t="shared" si="894"/>
        <v>0</v>
      </c>
      <c r="AY1330" s="155">
        <f t="shared" si="894"/>
        <v>0</v>
      </c>
      <c r="AZ1330" s="155">
        <f t="shared" si="894"/>
        <v>0</v>
      </c>
      <c r="BA1330" s="155">
        <f t="shared" si="894"/>
        <v>0</v>
      </c>
      <c r="BB1330" s="155">
        <f t="shared" si="894"/>
        <v>0</v>
      </c>
      <c r="BC1330" s="155">
        <f t="shared" si="894"/>
        <v>0</v>
      </c>
      <c r="BD1330" s="155">
        <f t="shared" si="894"/>
        <v>0</v>
      </c>
    </row>
    <row r="1331" spans="1:59" ht="15.5" x14ac:dyDescent="0.35">
      <c r="B1331" s="145">
        <f t="shared" si="891"/>
        <v>47</v>
      </c>
      <c r="C1331" s="146" t="str">
        <f t="shared" si="891"/>
        <v>SCI RETAIL RENNES 2</v>
      </c>
      <c r="D1331" s="147" t="s">
        <v>15</v>
      </c>
      <c r="E1331" s="156">
        <f>INDEX('[1]EL F&amp;A'!$CK$8:$CK$9997,MATCH($B1326,'[1]EL F&amp;A'!$B$8:$B$9997,FALSE),1)</f>
        <v>121500</v>
      </c>
      <c r="F1331" s="149"/>
      <c r="G1331" s="149"/>
      <c r="H1331" s="149"/>
      <c r="I1331" s="149"/>
      <c r="J1331" s="149"/>
      <c r="L1331" s="154" t="s">
        <v>761</v>
      </c>
      <c r="M1331" s="210"/>
      <c r="N1331" s="210"/>
      <c r="O1331" s="155">
        <f>($E1344&gt;O$3)*($E1341&lt;O$2)*((O$3-O$2+1)/O$4)
+($E1344&gt;O$3)*($E1341&gt;=O$2)*($E1341&lt;=O$3)*((O$3-$E1341)/O$4)
+($E1344&gt;O$3)*($E1341&gt;O$3)*(0)
+($E1344&lt;=O$3)*($E1344&gt;=O$2)*($E1341&lt;O$2)*(($E1344-O$2)/O$4)
+($E1344&lt;=O$3)*($E1344&gt;=O$2)*($E1341&lt;=O$3)*($E1341&gt;=O$2)*(($E1344-$E1341)/O$4)
+($E1344&lt;O$2)*(0)</f>
        <v>0</v>
      </c>
      <c r="P1331" s="155">
        <f t="shared" ref="P1331:BD1331" si="895">($E1344&gt;P$3)*($E1341&lt;P$2)*((P$3-P$2+1)/P$4)
+($E1344&gt;P$3)*($E1341&gt;=P$2)*($E1341&lt;=P$3)*((P$3-$E1341)/P$4)
+($E1344&gt;P$3)*($E1341&gt;P$3)*(0)
+($E1344&lt;=P$3)*($E1344&gt;=P$2)*($E1341&lt;P$2)*(($E1344-P$2)/P$4)
+($E1344&lt;=P$3)*($E1344&gt;=P$2)*($E1341&lt;=P$3)*($E1341&gt;=P$2)*(($E1344-$E1341)/P$4)
+($E1344&lt;P$2)*(0)</f>
        <v>0</v>
      </c>
      <c r="Q1331" s="155">
        <f t="shared" si="895"/>
        <v>0</v>
      </c>
      <c r="R1331" s="155">
        <f t="shared" si="895"/>
        <v>0</v>
      </c>
      <c r="S1331" s="155">
        <f t="shared" si="895"/>
        <v>0</v>
      </c>
      <c r="T1331" s="155">
        <f t="shared" si="895"/>
        <v>0</v>
      </c>
      <c r="U1331" s="155">
        <f t="shared" si="895"/>
        <v>0</v>
      </c>
      <c r="V1331" s="155">
        <f t="shared" si="895"/>
        <v>0</v>
      </c>
      <c r="W1331" s="155">
        <f t="shared" si="895"/>
        <v>0</v>
      </c>
      <c r="X1331" s="155">
        <f t="shared" si="895"/>
        <v>0</v>
      </c>
      <c r="Y1331" s="155">
        <f t="shared" si="895"/>
        <v>0</v>
      </c>
      <c r="Z1331" s="155">
        <f t="shared" si="895"/>
        <v>0</v>
      </c>
      <c r="AA1331" s="155">
        <f t="shared" si="895"/>
        <v>0</v>
      </c>
      <c r="AB1331" s="155">
        <f t="shared" si="895"/>
        <v>0</v>
      </c>
      <c r="AC1331" s="155">
        <f t="shared" si="895"/>
        <v>0</v>
      </c>
      <c r="AD1331" s="155">
        <f t="shared" si="895"/>
        <v>0</v>
      </c>
      <c r="AE1331" s="155">
        <f t="shared" si="895"/>
        <v>0</v>
      </c>
      <c r="AF1331" s="155">
        <f t="shared" si="895"/>
        <v>0</v>
      </c>
      <c r="AG1331" s="155">
        <f t="shared" si="895"/>
        <v>0</v>
      </c>
      <c r="AH1331" s="155">
        <f t="shared" si="895"/>
        <v>0</v>
      </c>
      <c r="AI1331" s="155">
        <f t="shared" si="895"/>
        <v>0</v>
      </c>
      <c r="AJ1331" s="155">
        <f t="shared" si="895"/>
        <v>0</v>
      </c>
      <c r="AK1331" s="155">
        <f t="shared" si="895"/>
        <v>0</v>
      </c>
      <c r="AL1331" s="155">
        <f t="shared" si="895"/>
        <v>0</v>
      </c>
      <c r="AM1331" s="155">
        <f t="shared" si="895"/>
        <v>0</v>
      </c>
      <c r="AN1331" s="155">
        <f t="shared" si="895"/>
        <v>0</v>
      </c>
      <c r="AO1331" s="155">
        <f t="shared" si="895"/>
        <v>0</v>
      </c>
      <c r="AP1331" s="155">
        <f t="shared" si="895"/>
        <v>0</v>
      </c>
      <c r="AQ1331" s="155">
        <f t="shared" si="895"/>
        <v>0</v>
      </c>
      <c r="AR1331" s="155">
        <f t="shared" si="895"/>
        <v>0</v>
      </c>
      <c r="AS1331" s="155">
        <f t="shared" si="895"/>
        <v>0</v>
      </c>
      <c r="AT1331" s="155">
        <f t="shared" si="895"/>
        <v>0</v>
      </c>
      <c r="AU1331" s="155">
        <f t="shared" si="895"/>
        <v>0</v>
      </c>
      <c r="AV1331" s="155">
        <f t="shared" si="895"/>
        <v>0</v>
      </c>
      <c r="AW1331" s="155">
        <f t="shared" si="895"/>
        <v>0</v>
      </c>
      <c r="AX1331" s="155">
        <f t="shared" si="895"/>
        <v>0</v>
      </c>
      <c r="AY1331" s="155">
        <f t="shared" si="895"/>
        <v>0</v>
      </c>
      <c r="AZ1331" s="155">
        <f t="shared" si="895"/>
        <v>0</v>
      </c>
      <c r="BA1331" s="155">
        <f t="shared" si="895"/>
        <v>0</v>
      </c>
      <c r="BB1331" s="155">
        <f t="shared" si="895"/>
        <v>0</v>
      </c>
      <c r="BC1331" s="155">
        <f t="shared" si="895"/>
        <v>0</v>
      </c>
      <c r="BD1331" s="155">
        <f t="shared" si="895"/>
        <v>0</v>
      </c>
    </row>
    <row r="1332" spans="1:59" ht="15.5" x14ac:dyDescent="0.35">
      <c r="B1332" s="145">
        <f t="shared" si="891"/>
        <v>47</v>
      </c>
      <c r="C1332" s="146" t="str">
        <f t="shared" si="891"/>
        <v>SCI RETAIL RENNES 2</v>
      </c>
      <c r="K1332" s="158"/>
      <c r="L1332" s="154" t="s">
        <v>762</v>
      </c>
      <c r="M1332" s="210"/>
      <c r="N1332" s="210"/>
      <c r="O1332" s="155">
        <f>($E1347&gt;0)*($E1344&lt;O$2)*(EDATE($E1344,$E1347)&gt;O$3)*((O$3-O$2+1)/O$4)
+($E1347&gt;0)*($E1344&lt;O$2)*(EDATE($E1344,$E1347)&gt;=O$2)*(EDATE($E1344,$E1347)&lt;=O$3)*((EDATE($E1344,$E1347)-O$2)/O$4)
+($E1347&gt;0)*($E1344&lt;O$2)*(EDATE($E1344,$E1347)&lt;O$2)*(0)
+($E1347&gt;0)*($E1344&gt;=O$2)*($E1344&lt;=O$3)*(EDATE($E1344,$E1347)&gt;=O$2)*(EDATE($E1344,$E1347)&lt;=O$3)*((EDATE($E1344,$E1347)-$E1344+1)/O$4)
+($E1347&gt;0)*($E1344&gt;=O$2)*($E1344&lt;=O$3)*(EDATE($E1344,$E1347)&gt;O$3)*((O$3-$E1344+1)/O$4)
+($E1347&gt;0)*($E1344&gt;O$3)*(0)</f>
        <v>0</v>
      </c>
      <c r="P1332" s="155">
        <f t="shared" ref="P1332:BD1332" si="896">($E1347&gt;0)*($E1344&lt;P$2)*(EDATE($E1344,$E1347)&gt;P$3)*((P$3-P$2+1)/P$4)
+($E1347&gt;0)*($E1344&lt;P$2)*(EDATE($E1344,$E1347)&gt;=P$2)*(EDATE($E1344,$E1347)&lt;=P$3)*((EDATE($E1344,$E1347)-P$2)/P$4)
+($E1347&gt;0)*($E1344&lt;P$2)*(EDATE($E1344,$E1347)&lt;P$2)*(0)
+($E1347&gt;0)*($E1344&gt;=P$2)*($E1344&lt;=P$3)*(EDATE($E1344,$E1347)&gt;=P$2)*(EDATE($E1344,$E1347)&lt;=P$3)*((EDATE($E1344,$E1347)-$E1344+1)/P$4)
+($E1347&gt;0)*($E1344&gt;=P$2)*($E1344&lt;=P$3)*(EDATE($E1344,$E1347)&gt;P$3)*((P$3-$E1344+1)/P$4)
+($E1347&gt;0)*($E1344&gt;P$3)*(0)</f>
        <v>0</v>
      </c>
      <c r="Q1332" s="155">
        <f t="shared" si="896"/>
        <v>0</v>
      </c>
      <c r="R1332" s="155">
        <f t="shared" si="896"/>
        <v>0</v>
      </c>
      <c r="S1332" s="155">
        <f t="shared" si="896"/>
        <v>0</v>
      </c>
      <c r="T1332" s="155">
        <f t="shared" si="896"/>
        <v>0</v>
      </c>
      <c r="U1332" s="155">
        <f t="shared" si="896"/>
        <v>0</v>
      </c>
      <c r="V1332" s="155">
        <f t="shared" si="896"/>
        <v>0</v>
      </c>
      <c r="W1332" s="155">
        <f t="shared" si="896"/>
        <v>0</v>
      </c>
      <c r="X1332" s="155">
        <f t="shared" si="896"/>
        <v>0</v>
      </c>
      <c r="Y1332" s="155">
        <f t="shared" si="896"/>
        <v>0</v>
      </c>
      <c r="Z1332" s="155">
        <f t="shared" si="896"/>
        <v>0</v>
      </c>
      <c r="AA1332" s="155">
        <f t="shared" si="896"/>
        <v>0</v>
      </c>
      <c r="AB1332" s="155">
        <f t="shared" si="896"/>
        <v>0</v>
      </c>
      <c r="AC1332" s="155">
        <f t="shared" si="896"/>
        <v>0</v>
      </c>
      <c r="AD1332" s="155">
        <f t="shared" si="896"/>
        <v>0</v>
      </c>
      <c r="AE1332" s="155">
        <f t="shared" si="896"/>
        <v>0</v>
      </c>
      <c r="AF1332" s="155">
        <f t="shared" si="896"/>
        <v>0</v>
      </c>
      <c r="AG1332" s="155">
        <f t="shared" si="896"/>
        <v>0</v>
      </c>
      <c r="AH1332" s="155">
        <f t="shared" si="896"/>
        <v>0</v>
      </c>
      <c r="AI1332" s="155">
        <f t="shared" si="896"/>
        <v>0</v>
      </c>
      <c r="AJ1332" s="155">
        <f t="shared" si="896"/>
        <v>0</v>
      </c>
      <c r="AK1332" s="155">
        <f t="shared" si="896"/>
        <v>0</v>
      </c>
      <c r="AL1332" s="155">
        <f t="shared" si="896"/>
        <v>0</v>
      </c>
      <c r="AM1332" s="155">
        <f t="shared" si="896"/>
        <v>0</v>
      </c>
      <c r="AN1332" s="155">
        <f t="shared" si="896"/>
        <v>0</v>
      </c>
      <c r="AO1332" s="155">
        <f t="shared" si="896"/>
        <v>0</v>
      </c>
      <c r="AP1332" s="155">
        <f t="shared" si="896"/>
        <v>0</v>
      </c>
      <c r="AQ1332" s="155">
        <f t="shared" si="896"/>
        <v>0</v>
      </c>
      <c r="AR1332" s="155">
        <f t="shared" si="896"/>
        <v>0</v>
      </c>
      <c r="AS1332" s="155">
        <f t="shared" si="896"/>
        <v>0</v>
      </c>
      <c r="AT1332" s="155">
        <f t="shared" si="896"/>
        <v>0</v>
      </c>
      <c r="AU1332" s="155">
        <f t="shared" si="896"/>
        <v>0</v>
      </c>
      <c r="AV1332" s="155">
        <f t="shared" si="896"/>
        <v>0</v>
      </c>
      <c r="AW1332" s="155">
        <f t="shared" si="896"/>
        <v>0</v>
      </c>
      <c r="AX1332" s="155">
        <f t="shared" si="896"/>
        <v>0</v>
      </c>
      <c r="AY1332" s="155">
        <f t="shared" si="896"/>
        <v>0</v>
      </c>
      <c r="AZ1332" s="155">
        <f t="shared" si="896"/>
        <v>0</v>
      </c>
      <c r="BA1332" s="155">
        <f t="shared" si="896"/>
        <v>0</v>
      </c>
      <c r="BB1332" s="155">
        <f t="shared" si="896"/>
        <v>0</v>
      </c>
      <c r="BC1332" s="155">
        <f t="shared" si="896"/>
        <v>0</v>
      </c>
      <c r="BD1332" s="155">
        <f t="shared" si="896"/>
        <v>0</v>
      </c>
    </row>
    <row r="1333" spans="1:59" ht="15.5" x14ac:dyDescent="0.35">
      <c r="B1333" s="145">
        <f t="shared" si="891"/>
        <v>47</v>
      </c>
      <c r="C1333" s="146" t="str">
        <f t="shared" si="891"/>
        <v>SCI RETAIL RENNES 2</v>
      </c>
      <c r="D1333" s="159" t="s">
        <v>763</v>
      </c>
      <c r="E1333" s="160">
        <f>IF(INDEX('[1]EL F&amp;A'!$AB$8:$AB$9997,MATCH($B1326,'[1]EL F&amp;A'!$B$8:$B$9997,FALSE),1)="",0,INDEX('[1]EL F&amp;A'!$AB$8:$AB$9997,MATCH($B1326,'[1]EL F&amp;A'!$B$8:$B$9997,FALSE),1))</f>
        <v>42886</v>
      </c>
      <c r="F1333" s="149"/>
      <c r="G1333" s="159" t="s">
        <v>764</v>
      </c>
      <c r="H1333" s="159" t="s">
        <v>765</v>
      </c>
      <c r="I1333" s="159" t="s">
        <v>766</v>
      </c>
      <c r="J1333" s="159" t="s">
        <v>767</v>
      </c>
      <c r="K1333" s="158"/>
      <c r="L1333" s="161" t="s">
        <v>768</v>
      </c>
      <c r="M1333" s="221"/>
      <c r="N1333" s="221"/>
      <c r="O1333" s="162">
        <f>($H1345&gt;0)*($J1345&lt;O$2)*0
+($H1345&gt;0)*($J1345&gt;=O$2)*($J1345&lt;=O$3)*(($J1345-O$2+1)/O$4)
+($H1345&gt;0)*($J1345&gt;O$3)*($I1345&gt;O$3)*0
+($H1345&gt;0)*($J1345&gt;O$3)*($I1345&lt;=O$3)*($I1345&gt;=O$2)*((O$3-$I1345+1)/O$4)
+($H1345&gt;0)*($J1345&gt;O$3)*($I1345&lt;O$2)*1
+($H1345&gt;0)*($I1345&gt;O$3)*0
+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</f>
        <v>0</v>
      </c>
      <c r="P1333" s="162">
        <f t="shared" ref="P1333:BD1333" si="897">($H1345&gt;0)*($J1345&lt;P$2)*0
+($H1345&gt;0)*($J1345&gt;=P$2)*($J1345&lt;=P$3)*(($J1345-P$2+1)/P$4)
+($H1345&gt;0)*($J1345&gt;P$3)*($I1345&gt;P$3)*0
+($H1345&gt;0)*($J1345&gt;P$3)*($I1345&lt;=P$3)*($I1345&gt;=P$2)*((P$3-$I1345+1)/P$4)
+($H1345&gt;0)*($J1345&gt;P$3)*($I1345&lt;P$2)*1
+($H1345&gt;0)*($I1345&gt;P$3)*0
+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</f>
        <v>0</v>
      </c>
      <c r="Q1333" s="162">
        <f t="shared" si="897"/>
        <v>0</v>
      </c>
      <c r="R1333" s="162">
        <f t="shared" si="897"/>
        <v>0</v>
      </c>
      <c r="S1333" s="162">
        <f t="shared" si="897"/>
        <v>0</v>
      </c>
      <c r="T1333" s="162">
        <f t="shared" si="897"/>
        <v>0</v>
      </c>
      <c r="U1333" s="162">
        <f t="shared" si="897"/>
        <v>0</v>
      </c>
      <c r="V1333" s="162">
        <f t="shared" si="897"/>
        <v>0</v>
      </c>
      <c r="W1333" s="162">
        <f t="shared" si="897"/>
        <v>0</v>
      </c>
      <c r="X1333" s="162">
        <f t="shared" si="897"/>
        <v>0</v>
      </c>
      <c r="Y1333" s="162">
        <f t="shared" si="897"/>
        <v>0</v>
      </c>
      <c r="Z1333" s="162">
        <f t="shared" si="897"/>
        <v>0</v>
      </c>
      <c r="AA1333" s="162">
        <f t="shared" si="897"/>
        <v>0</v>
      </c>
      <c r="AB1333" s="162">
        <f t="shared" si="897"/>
        <v>0</v>
      </c>
      <c r="AC1333" s="162">
        <f t="shared" si="897"/>
        <v>0</v>
      </c>
      <c r="AD1333" s="162">
        <f t="shared" si="897"/>
        <v>0</v>
      </c>
      <c r="AE1333" s="162">
        <f t="shared" si="897"/>
        <v>0</v>
      </c>
      <c r="AF1333" s="162">
        <f t="shared" si="897"/>
        <v>0</v>
      </c>
      <c r="AG1333" s="162">
        <f t="shared" si="897"/>
        <v>0</v>
      </c>
      <c r="AH1333" s="162">
        <f t="shared" si="897"/>
        <v>0</v>
      </c>
      <c r="AI1333" s="162">
        <f t="shared" si="897"/>
        <v>0</v>
      </c>
      <c r="AJ1333" s="162">
        <f t="shared" si="897"/>
        <v>0</v>
      </c>
      <c r="AK1333" s="162">
        <f t="shared" si="897"/>
        <v>0</v>
      </c>
      <c r="AL1333" s="162">
        <f t="shared" si="897"/>
        <v>0</v>
      </c>
      <c r="AM1333" s="162">
        <f t="shared" si="897"/>
        <v>0</v>
      </c>
      <c r="AN1333" s="162">
        <f t="shared" si="897"/>
        <v>0</v>
      </c>
      <c r="AO1333" s="162">
        <f t="shared" si="897"/>
        <v>0</v>
      </c>
      <c r="AP1333" s="162">
        <f t="shared" si="897"/>
        <v>0</v>
      </c>
      <c r="AQ1333" s="162">
        <f t="shared" si="897"/>
        <v>0</v>
      </c>
      <c r="AR1333" s="162">
        <f t="shared" si="897"/>
        <v>0</v>
      </c>
      <c r="AS1333" s="162">
        <f t="shared" si="897"/>
        <v>0</v>
      </c>
      <c r="AT1333" s="162">
        <f t="shared" si="897"/>
        <v>0</v>
      </c>
      <c r="AU1333" s="162">
        <f t="shared" si="897"/>
        <v>0</v>
      </c>
      <c r="AV1333" s="162">
        <f t="shared" si="897"/>
        <v>0</v>
      </c>
      <c r="AW1333" s="162">
        <f t="shared" si="897"/>
        <v>0</v>
      </c>
      <c r="AX1333" s="162">
        <f t="shared" si="897"/>
        <v>0</v>
      </c>
      <c r="AY1333" s="162">
        <f t="shared" si="897"/>
        <v>0</v>
      </c>
      <c r="AZ1333" s="162">
        <f t="shared" si="897"/>
        <v>0</v>
      </c>
      <c r="BA1333" s="162">
        <f t="shared" si="897"/>
        <v>0</v>
      </c>
      <c r="BB1333" s="162">
        <f t="shared" si="897"/>
        <v>0</v>
      </c>
      <c r="BC1333" s="162">
        <f t="shared" si="897"/>
        <v>0</v>
      </c>
      <c r="BD1333" s="162">
        <f t="shared" si="897"/>
        <v>0</v>
      </c>
    </row>
    <row r="1334" spans="1:59" ht="15.5" x14ac:dyDescent="0.35">
      <c r="B1334" s="145">
        <f t="shared" si="891"/>
        <v>47</v>
      </c>
      <c r="C1334" s="146" t="str">
        <f t="shared" si="891"/>
        <v>SCI RETAIL RENNES 2</v>
      </c>
      <c r="D1334" s="159" t="s">
        <v>769</v>
      </c>
      <c r="E1334" s="163">
        <f>INDEX('[1]EL F&amp;A'!$AG$8:$AG$9997,MATCH($B1326,'[1]EL F&amp;A'!$B$8:$B$9997,FALSE),1)</f>
        <v>100000</v>
      </c>
      <c r="F1334" s="149"/>
      <c r="G1334" s="164" t="s">
        <v>59</v>
      </c>
      <c r="H1334" s="165">
        <f>IF(INDEX('[1]EL F&amp;A'!$AJ$8:$AJ$9997,MATCH($B1326,'[1]EL F&amp;A'!$B$8:$B$9997,FALSE),1)="",0,INDEX('[1]EL F&amp;A'!$AJ$8:$AJ$9997,MATCH($B1326,'[1]EL F&amp;A'!$B$8:$B$9997,FALSE),1))</f>
        <v>100000</v>
      </c>
      <c r="I1334" s="166">
        <f>IF(INDEX('[1]EL F&amp;A'!$AK$8:$AK$9997,MATCH($B1326,'[1]EL F&amp;A'!$B$8:$B$9997,FALSE),1)="",0,INDEX('[1]EL F&amp;A'!$AK$8:$AK$9997,MATCH($B1326,'[1]EL F&amp;A'!$B$8:$B$9997,FALSE),1))</f>
        <v>43982</v>
      </c>
      <c r="J1334" s="166">
        <f>IF(INDEX('[1]EL F&amp;A'!$AL$8:$AL$9997,MATCH($B1326,'[1]EL F&amp;A'!$B$8:$B$9997,FALSE),1)="",0,INDEX('[1]EL F&amp;A'!$AL$8:$AL$9997,MATCH($B1326,'[1]EL F&amp;A'!$B$8:$B$9997,FALSE),1))</f>
        <v>44347</v>
      </c>
      <c r="K1334" s="158"/>
      <c r="L1334" s="167" t="s">
        <v>770</v>
      </c>
      <c r="M1334" s="211"/>
      <c r="N1334" s="211"/>
      <c r="O1334" s="168">
        <f>($E1344&lt;=O$3)*($E1344&gt;O$2)*((O$3-$E1344+1)/O$4)
+($E1344&lt;=O$2)*((O$3-O$2+1)/O$4)
+($E1344&gt;O$3)*(0)</f>
        <v>0</v>
      </c>
      <c r="P1334" s="168">
        <f t="shared" ref="P1334:BD1334" si="898">($E1344&lt;=P$3)*($E1344&gt;P$2)*((P$3-$E1344+1)/P$4)
+($E1344&lt;=P$2)*((P$3-P$2+1)/P$4)
+($E1344&gt;P$3)*(0)</f>
        <v>0</v>
      </c>
      <c r="Q1334" s="168">
        <f t="shared" si="898"/>
        <v>0</v>
      </c>
      <c r="R1334" s="168">
        <f t="shared" si="898"/>
        <v>0</v>
      </c>
      <c r="S1334" s="168">
        <f t="shared" si="898"/>
        <v>0</v>
      </c>
      <c r="T1334" s="168">
        <f t="shared" si="898"/>
        <v>0</v>
      </c>
      <c r="U1334" s="168">
        <f t="shared" si="898"/>
        <v>0</v>
      </c>
      <c r="V1334" s="168">
        <f t="shared" si="898"/>
        <v>0</v>
      </c>
      <c r="W1334" s="168">
        <f t="shared" si="898"/>
        <v>0</v>
      </c>
      <c r="X1334" s="168">
        <f t="shared" si="898"/>
        <v>0.35164835164835168</v>
      </c>
      <c r="Y1334" s="168">
        <f t="shared" si="898"/>
        <v>1</v>
      </c>
      <c r="Z1334" s="168">
        <f t="shared" si="898"/>
        <v>1</v>
      </c>
      <c r="AA1334" s="168">
        <f t="shared" si="898"/>
        <v>1</v>
      </c>
      <c r="AB1334" s="168">
        <f t="shared" si="898"/>
        <v>1</v>
      </c>
      <c r="AC1334" s="168">
        <f t="shared" si="898"/>
        <v>1</v>
      </c>
      <c r="AD1334" s="168">
        <f t="shared" si="898"/>
        <v>1</v>
      </c>
      <c r="AE1334" s="168">
        <f t="shared" si="898"/>
        <v>1</v>
      </c>
      <c r="AF1334" s="168">
        <f t="shared" si="898"/>
        <v>1</v>
      </c>
      <c r="AG1334" s="168">
        <f t="shared" si="898"/>
        <v>1</v>
      </c>
      <c r="AH1334" s="168">
        <f t="shared" si="898"/>
        <v>1</v>
      </c>
      <c r="AI1334" s="168">
        <f t="shared" si="898"/>
        <v>1</v>
      </c>
      <c r="AJ1334" s="168">
        <f t="shared" si="898"/>
        <v>1</v>
      </c>
      <c r="AK1334" s="168">
        <f t="shared" si="898"/>
        <v>1</v>
      </c>
      <c r="AL1334" s="168">
        <f t="shared" si="898"/>
        <v>1</v>
      </c>
      <c r="AM1334" s="168">
        <f t="shared" si="898"/>
        <v>1</v>
      </c>
      <c r="AN1334" s="168">
        <f t="shared" si="898"/>
        <v>1</v>
      </c>
      <c r="AO1334" s="168">
        <f t="shared" si="898"/>
        <v>1</v>
      </c>
      <c r="AP1334" s="168">
        <f t="shared" si="898"/>
        <v>1</v>
      </c>
      <c r="AQ1334" s="168">
        <f t="shared" si="898"/>
        <v>1</v>
      </c>
      <c r="AR1334" s="168">
        <f t="shared" si="898"/>
        <v>1</v>
      </c>
      <c r="AS1334" s="168">
        <f t="shared" si="898"/>
        <v>1</v>
      </c>
      <c r="AT1334" s="168">
        <f t="shared" si="898"/>
        <v>1</v>
      </c>
      <c r="AU1334" s="168">
        <f t="shared" si="898"/>
        <v>1</v>
      </c>
      <c r="AV1334" s="168">
        <f t="shared" si="898"/>
        <v>1</v>
      </c>
      <c r="AW1334" s="168">
        <f t="shared" si="898"/>
        <v>1</v>
      </c>
      <c r="AX1334" s="168">
        <f t="shared" si="898"/>
        <v>1</v>
      </c>
      <c r="AY1334" s="168">
        <f t="shared" si="898"/>
        <v>1</v>
      </c>
      <c r="AZ1334" s="168">
        <f t="shared" si="898"/>
        <v>1</v>
      </c>
      <c r="BA1334" s="168">
        <f t="shared" si="898"/>
        <v>1</v>
      </c>
      <c r="BB1334" s="168">
        <f t="shared" si="898"/>
        <v>1</v>
      </c>
      <c r="BC1334" s="168">
        <f t="shared" si="898"/>
        <v>1</v>
      </c>
      <c r="BD1334" s="168">
        <f t="shared" si="898"/>
        <v>1</v>
      </c>
    </row>
    <row r="1335" spans="1:59" ht="15.5" x14ac:dyDescent="0.35">
      <c r="A1335" s="169"/>
      <c r="B1335" s="145">
        <f t="shared" si="891"/>
        <v>47</v>
      </c>
      <c r="C1335" s="146" t="str">
        <f t="shared" si="891"/>
        <v>SCI RETAIL RENNES 2</v>
      </c>
      <c r="D1335" s="159" t="s">
        <v>771</v>
      </c>
      <c r="E1335" s="163">
        <f>INDEX('[1]EL F&amp;A'!$BU$8:$BU$9997,MATCH($B1326,'[1]EL F&amp;A'!$B$8:$B$9997,FALSE),1)</f>
        <v>115737.76512716923</v>
      </c>
      <c r="F1335" s="149"/>
      <c r="G1335" s="164" t="s">
        <v>60</v>
      </c>
      <c r="H1335" s="165">
        <f>IF(INDEX('[1]EL F&amp;A'!$AM$8:$AM$9997,MATCH($B1326,'[1]EL F&amp;A'!$B$8:$B$9997,FALSE),1)="",0,INDEX('[1]EL F&amp;A'!$AM$8:$AM$9997,MATCH($B1326,'[1]EL F&amp;A'!$B$8:$B$9997,FALSE),1))</f>
        <v>0</v>
      </c>
      <c r="I1335" s="166">
        <f>IF(INDEX('[1]EL F&amp;A'!$AN$8:$AN$9997,MATCH($B1326,'[1]EL F&amp;A'!$B$8:$B$9997,FALSE),1)="",0,INDEX('[1]EL F&amp;A'!$AN$8:$AN$9997,MATCH($B1326,'[1]EL F&amp;A'!$B$8:$B$9997,FALSE),1))</f>
        <v>0</v>
      </c>
      <c r="J1335" s="166">
        <f>IF(INDEX('[1]EL F&amp;A'!$AO$8:$AO$9997,MATCH($B1326,'[1]EL F&amp;A'!$B$8:$B$9997,FALSE),1)="",0,INDEX('[1]EL F&amp;A'!$AO$8:$AO$9997,MATCH($B1326,'[1]EL F&amp;A'!$B$8:$B$9997,FALSE),1))</f>
        <v>0</v>
      </c>
      <c r="K1335" s="169"/>
      <c r="M1335" s="222">
        <f>IF(OR(E1333="",E1333=0),DateMaj+1,E1333)</f>
        <v>42886</v>
      </c>
      <c r="O1335" s="149"/>
      <c r="P1335" s="149"/>
      <c r="Q1335" s="149"/>
      <c r="R1335" s="149"/>
      <c r="S1335" s="149"/>
      <c r="T1335" s="149"/>
      <c r="U1335" s="149"/>
      <c r="V1335" s="149"/>
      <c r="W1335" s="149"/>
      <c r="X1335" s="149"/>
      <c r="Y1335" s="149"/>
      <c r="Z1335" s="149"/>
      <c r="AA1335" s="149"/>
      <c r="AB1335" s="149"/>
      <c r="AC1335" s="149"/>
      <c r="AD1335" s="149"/>
      <c r="AE1335" s="149"/>
      <c r="AF1335" s="149"/>
      <c r="AG1335" s="149"/>
      <c r="AH1335" s="149"/>
      <c r="AI1335" s="149"/>
      <c r="AJ1335" s="149"/>
      <c r="AK1335" s="149"/>
      <c r="AL1335" s="149"/>
      <c r="AM1335" s="149"/>
      <c r="AN1335" s="149"/>
      <c r="AO1335" s="149"/>
      <c r="AP1335" s="149"/>
      <c r="AQ1335" s="149"/>
      <c r="AR1335" s="149"/>
      <c r="AS1335" s="149"/>
      <c r="AT1335" s="149"/>
      <c r="AU1335" s="149"/>
      <c r="AV1335" s="149"/>
      <c r="AW1335" s="149"/>
      <c r="AX1335" s="149"/>
      <c r="AY1335" s="149"/>
      <c r="AZ1335" s="149"/>
      <c r="BA1335" s="149"/>
      <c r="BB1335" s="149"/>
      <c r="BC1335" s="149"/>
      <c r="BD1335" s="149"/>
      <c r="BE1335" s="169"/>
      <c r="BF1335" s="169"/>
      <c r="BG1335" s="169"/>
    </row>
    <row r="1336" spans="1:59" ht="15.5" x14ac:dyDescent="0.35">
      <c r="B1336" s="145">
        <f t="shared" si="891"/>
        <v>47</v>
      </c>
      <c r="C1336" s="146" t="str">
        <f t="shared" si="891"/>
        <v>SCI RETAIL RENNES 2</v>
      </c>
      <c r="D1336" s="159" t="s">
        <v>772</v>
      </c>
      <c r="E1336" s="163">
        <f>INDEX('[1]EL F&amp;A'!$CA$8:$CA$9997,MATCH($B1326,'[1]EL F&amp;A'!$B$8:$B$9997,FALSE),1)</f>
        <v>115737.76512716923</v>
      </c>
      <c r="F1336" s="149"/>
      <c r="G1336" s="170" t="s">
        <v>61</v>
      </c>
      <c r="H1336" s="165">
        <f>IF(INDEX('[1]EL F&amp;A'!$AP$8:$AP$9997,MATCH($B1326,'[1]EL F&amp;A'!$B$8:$B$9997,FALSE),1)="",0,INDEX('[1]EL F&amp;A'!$AP$8:$AP$9997,MATCH($B1326,'[1]EL F&amp;A'!$B$8:$B$9997,FALSE),1))</f>
        <v>0</v>
      </c>
      <c r="I1336" s="166">
        <f>IF(INDEX('[1]EL F&amp;A'!$AQ$8:$AQ$9997,MATCH($B1326,'[1]EL F&amp;A'!$B$8:$B$9997,FALSE),1)="",0,INDEX('[1]EL F&amp;A'!$AQ$8:$AQ$9997,MATCH($B1326,'[1]EL F&amp;A'!$B$8:$B$9997,FALSE),1))</f>
        <v>0</v>
      </c>
      <c r="J1336" s="166">
        <f>IF(INDEX('[1]EL F&amp;A'!$AR$8:$AR$9997,MATCH($B1326,'[1]EL F&amp;A'!$B$8:$B$9997,FALSE),1)="",0,INDEX('[1]EL F&amp;A'!$AR$8:$AR$9997,MATCH($B1326,'[1]EL F&amp;A'!$B$8:$B$9997,FALSE),1))</f>
        <v>0</v>
      </c>
      <c r="K1336" s="158"/>
      <c r="L1336" s="171" t="s">
        <v>773</v>
      </c>
      <c r="M1336" s="212">
        <v>1</v>
      </c>
      <c r="N1336" s="212">
        <v>1</v>
      </c>
      <c r="O1336" s="172">
        <f>IF(AND(MONTH($M1335)&gt;=MONTH(O$2),MONTH($M1335)&lt;=MONTH(O$3)),
(1+INDEX('[1]Indices &amp; Impayés'!$C$3:$O$8,MATCH($E1337,'[1]Indices &amp; Impayés'!$B$3:$B$8,FALSE),MATCH(O$5,'[1]Indices &amp; Impayés'!$C$2:$O$2,FALSE)))*N1336,
N1336)</f>
        <v>1</v>
      </c>
      <c r="P1336" s="172">
        <f>IF(AND(MONTH($M1335)&gt;=MONTH(P$2),MONTH($M1335)&lt;=MONTH(P$3)),
(1+INDEX('[1]Indices &amp; Impayés'!$C$3:$O$8,MATCH($E1337,'[1]Indices &amp; Impayés'!$B$3:$B$8,FALSE),MATCH(P$5,'[1]Indices &amp; Impayés'!$C$2:$O$2,FALSE)))*O1336,
O1336)</f>
        <v>1.03</v>
      </c>
      <c r="Q1336" s="172">
        <f>IF(AND(MONTH($M1335)&gt;=MONTH(Q$2),MONTH($M1335)&lt;=MONTH(Q$3)),
(1+INDEX('[1]Indices &amp; Impayés'!$C$3:$O$8,MATCH($E1337,'[1]Indices &amp; Impayés'!$B$3:$B$8,FALSE),MATCH(Q$5,'[1]Indices &amp; Impayés'!$C$2:$O$2,FALSE)))*P1336,
P1336)</f>
        <v>1.03</v>
      </c>
      <c r="R1336" s="172">
        <f>IF(AND(MONTH($M1335)&gt;=MONTH(R$2),MONTH($M1335)&lt;=MONTH(R$3)),
(1+INDEX('[1]Indices &amp; Impayés'!$C$3:$O$8,MATCH($E1337,'[1]Indices &amp; Impayés'!$B$3:$B$8,FALSE),MATCH(R$5,'[1]Indices &amp; Impayés'!$C$2:$O$2,FALSE)))*Q1336,
Q1336)</f>
        <v>1.03</v>
      </c>
      <c r="S1336" s="172">
        <f>IF(AND(MONTH($M1335)&gt;=MONTH(S$2),MONTH($M1335)&lt;=MONTH(S$3)),
(1+INDEX('[1]Indices &amp; Impayés'!$C$3:$O$8,MATCH($E1337,'[1]Indices &amp; Impayés'!$B$3:$B$8,FALSE),MATCH(S$5,'[1]Indices &amp; Impayés'!$C$2:$O$2,FALSE)))*R1336,
R1336)</f>
        <v>1.03</v>
      </c>
      <c r="T1336" s="172">
        <f>IF(AND(MONTH($M1335)&gt;=MONTH(T$2),MONTH($M1335)&lt;=MONTH(T$3)),
(1+INDEX('[1]Indices &amp; Impayés'!$C$3:$O$8,MATCH($E1337,'[1]Indices &amp; Impayés'!$B$3:$B$8,FALSE),MATCH(T$5,'[1]Indices &amp; Impayés'!$C$2:$O$2,FALSE)))*S1336,
S1336)</f>
        <v>1.0403</v>
      </c>
      <c r="U1336" s="172">
        <f>IF(AND(MONTH($M1335)&gt;=MONTH(U$2),MONTH($M1335)&lt;=MONTH(U$3)),
(1+INDEX('[1]Indices &amp; Impayés'!$C$3:$O$8,MATCH($E1337,'[1]Indices &amp; Impayés'!$B$3:$B$8,FALSE),MATCH(U$5,'[1]Indices &amp; Impayés'!$C$2:$O$2,FALSE)))*T1336,
T1336)</f>
        <v>1.0403</v>
      </c>
      <c r="V1336" s="172">
        <f>IF(AND(MONTH($M1335)&gt;=MONTH(V$2),MONTH($M1335)&lt;=MONTH(V$3)),
(1+INDEX('[1]Indices &amp; Impayés'!$C$3:$O$8,MATCH($E1337,'[1]Indices &amp; Impayés'!$B$3:$B$8,FALSE),MATCH(V$5,'[1]Indices &amp; Impayés'!$C$2:$O$2,FALSE)))*U1336,
U1336)</f>
        <v>1.0403</v>
      </c>
      <c r="W1336" s="172">
        <f>IF(AND(MONTH($M1335)&gt;=MONTH(W$2),MONTH($M1335)&lt;=MONTH(W$3)),
(1+INDEX('[1]Indices &amp; Impayés'!$C$3:$O$8,MATCH($E1337,'[1]Indices &amp; Impayés'!$B$3:$B$8,FALSE),MATCH(W$5,'[1]Indices &amp; Impayés'!$C$2:$O$2,FALSE)))*V1336,
V1336)</f>
        <v>1.0403</v>
      </c>
      <c r="X1336" s="172">
        <f>IF(AND(MONTH($M1335)&gt;=MONTH(X$2),MONTH($M1335)&lt;=MONTH(X$3)),
(1+INDEX('[1]Indices &amp; Impayés'!$C$3:$O$8,MATCH($E1337,'[1]Indices &amp; Impayés'!$B$3:$B$8,FALSE),MATCH(X$5,'[1]Indices &amp; Impayés'!$C$2:$O$2,FALSE)))*W1336,
W1336)</f>
        <v>1.0507029999999999</v>
      </c>
      <c r="Y1336" s="172">
        <f>IF(AND(MONTH($M1335)&gt;=MONTH(Y$2),MONTH($M1335)&lt;=MONTH(Y$3)),
(1+INDEX('[1]Indices &amp; Impayés'!$C$3:$O$8,MATCH($E1337,'[1]Indices &amp; Impayés'!$B$3:$B$8,FALSE),MATCH(Y$5,'[1]Indices &amp; Impayés'!$C$2:$O$2,FALSE)))*X1336,
X1336)</f>
        <v>1.0507029999999999</v>
      </c>
      <c r="Z1336" s="172">
        <f>IF(AND(MONTH($M1335)&gt;=MONTH(Z$2),MONTH($M1335)&lt;=MONTH(Z$3)),
(1+INDEX('[1]Indices &amp; Impayés'!$C$3:$O$8,MATCH($E1337,'[1]Indices &amp; Impayés'!$B$3:$B$8,FALSE),MATCH(Z$5,'[1]Indices &amp; Impayés'!$C$2:$O$2,FALSE)))*Y1336,
Y1336)</f>
        <v>1.0507029999999999</v>
      </c>
      <c r="AA1336" s="172">
        <f>IF(AND(MONTH($M1335)&gt;=MONTH(AA$2),MONTH($M1335)&lt;=MONTH(AA$3)),
(1+INDEX('[1]Indices &amp; Impayés'!$C$3:$O$8,MATCH($E1337,'[1]Indices &amp; Impayés'!$B$3:$B$8,FALSE),MATCH(AA$5,'[1]Indices &amp; Impayés'!$C$2:$O$2,FALSE)))*Z1336,
Z1336)</f>
        <v>1.0507029999999999</v>
      </c>
      <c r="AB1336" s="172">
        <f>IF(AND(MONTH($M1335)&gt;=MONTH(AB$2),MONTH($M1335)&lt;=MONTH(AB$3)),
(1+INDEX('[1]Indices &amp; Impayés'!$C$3:$O$8,MATCH($E1337,'[1]Indices &amp; Impayés'!$B$3:$B$8,FALSE),MATCH(AB$5,'[1]Indices &amp; Impayés'!$C$2:$O$2,FALSE)))*AA1336,
AA1336)</f>
        <v>1.06121003</v>
      </c>
      <c r="AC1336" s="172">
        <f>IF(AND(MONTH($M1335)&gt;=MONTH(AC$2),MONTH($M1335)&lt;=MONTH(AC$3)),
(1+INDEX('[1]Indices &amp; Impayés'!$C$3:$O$8,MATCH($E1337,'[1]Indices &amp; Impayés'!$B$3:$B$8,FALSE),MATCH(AC$5,'[1]Indices &amp; Impayés'!$C$2:$O$2,FALSE)))*AB1336,
AB1336)</f>
        <v>1.06121003</v>
      </c>
      <c r="AD1336" s="172">
        <f>IF(AND(MONTH($M1335)&gt;=MONTH(AD$2),MONTH($M1335)&lt;=MONTH(AD$3)),
(1+INDEX('[1]Indices &amp; Impayés'!$C$3:$O$8,MATCH($E1337,'[1]Indices &amp; Impayés'!$B$3:$B$8,FALSE),MATCH(AD$5,'[1]Indices &amp; Impayés'!$C$2:$O$2,FALSE)))*AC1336,
AC1336)</f>
        <v>1.06121003</v>
      </c>
      <c r="AE1336" s="172">
        <f>IF(AND(MONTH($M1335)&gt;=MONTH(AE$2),MONTH($M1335)&lt;=MONTH(AE$3)),
(1+INDEX('[1]Indices &amp; Impayés'!$C$3:$O$8,MATCH($E1337,'[1]Indices &amp; Impayés'!$B$3:$B$8,FALSE),MATCH(AE$5,'[1]Indices &amp; Impayés'!$C$2:$O$2,FALSE)))*AD1336,
AD1336)</f>
        <v>1.06121003</v>
      </c>
      <c r="AF1336" s="172">
        <f>IF(AND(MONTH($M1335)&gt;=MONTH(AF$2),MONTH($M1335)&lt;=MONTH(AF$3)),
(1+INDEX('[1]Indices &amp; Impayés'!$C$3:$O$8,MATCH($E1337,'[1]Indices &amp; Impayés'!$B$3:$B$8,FALSE),MATCH(AF$5,'[1]Indices &amp; Impayés'!$C$2:$O$2,FALSE)))*AE1336,
AE1336)</f>
        <v>1.0718221303</v>
      </c>
      <c r="AG1336" s="172">
        <f>IF(AND(MONTH($M1335)&gt;=MONTH(AG$2),MONTH($M1335)&lt;=MONTH(AG$3)),
(1+INDEX('[1]Indices &amp; Impayés'!$C$3:$O$8,MATCH($E1337,'[1]Indices &amp; Impayés'!$B$3:$B$8,FALSE),MATCH(AG$5,'[1]Indices &amp; Impayés'!$C$2:$O$2,FALSE)))*AF1336,
AF1336)</f>
        <v>1.0718221303</v>
      </c>
      <c r="AH1336" s="172">
        <f>IF(AND(MONTH($M1335)&gt;=MONTH(AH$2),MONTH($M1335)&lt;=MONTH(AH$3)),
(1+INDEX('[1]Indices &amp; Impayés'!$C$3:$O$8,MATCH($E1337,'[1]Indices &amp; Impayés'!$B$3:$B$8,FALSE),MATCH(AH$5,'[1]Indices &amp; Impayés'!$C$2:$O$2,FALSE)))*AG1336,
AG1336)</f>
        <v>1.0718221303</v>
      </c>
      <c r="AI1336" s="172">
        <f>IF(AND(MONTH($M1335)&gt;=MONTH(AI$2),MONTH($M1335)&lt;=MONTH(AI$3)),
(1+INDEX('[1]Indices &amp; Impayés'!$C$3:$O$8,MATCH($E1337,'[1]Indices &amp; Impayés'!$B$3:$B$8,FALSE),MATCH(AI$5,'[1]Indices &amp; Impayés'!$C$2:$O$2,FALSE)))*AH1336,
AH1336)</f>
        <v>1.0718221303</v>
      </c>
      <c r="AJ1336" s="172">
        <f>IF(AND(MONTH($M1335)&gt;=MONTH(AJ$2),MONTH($M1335)&lt;=MONTH(AJ$3)),
(1+INDEX('[1]Indices &amp; Impayés'!$C$3:$O$8,MATCH($E1337,'[1]Indices &amp; Impayés'!$B$3:$B$8,FALSE),MATCH(AJ$5,'[1]Indices &amp; Impayés'!$C$2:$O$2,FALSE)))*AI1336,
AI1336)</f>
        <v>1.0825403516029999</v>
      </c>
      <c r="AK1336" s="172">
        <f>IF(AND(MONTH($M1335)&gt;=MONTH(AK$2),MONTH($M1335)&lt;=MONTH(AK$3)),
(1+INDEX('[1]Indices &amp; Impayés'!$C$3:$O$8,MATCH($E1337,'[1]Indices &amp; Impayés'!$B$3:$B$8,FALSE),MATCH(AK$5,'[1]Indices &amp; Impayés'!$C$2:$O$2,FALSE)))*AJ1336,
AJ1336)</f>
        <v>1.0825403516029999</v>
      </c>
      <c r="AL1336" s="172">
        <f>IF(AND(MONTH($M1335)&gt;=MONTH(AL$2),MONTH($M1335)&lt;=MONTH(AL$3)),
(1+INDEX('[1]Indices &amp; Impayés'!$C$3:$O$8,MATCH($E1337,'[1]Indices &amp; Impayés'!$B$3:$B$8,FALSE),MATCH(AL$5,'[1]Indices &amp; Impayés'!$C$2:$O$2,FALSE)))*AK1336,
AK1336)</f>
        <v>1.0825403516029999</v>
      </c>
      <c r="AM1336" s="172">
        <f>IF(AND(MONTH($M1335)&gt;=MONTH(AM$2),MONTH($M1335)&lt;=MONTH(AM$3)),
(1+INDEX('[1]Indices &amp; Impayés'!$C$3:$O$8,MATCH($E1337,'[1]Indices &amp; Impayés'!$B$3:$B$8,FALSE),MATCH(AM$5,'[1]Indices &amp; Impayés'!$C$2:$O$2,FALSE)))*AL1336,
AL1336)</f>
        <v>1.0825403516029999</v>
      </c>
      <c r="AN1336" s="172">
        <f>IF(AND(MONTH($M1335)&gt;=MONTH(AN$2),MONTH($M1335)&lt;=MONTH(AN$3)),
(1+INDEX('[1]Indices &amp; Impayés'!$C$3:$O$8,MATCH($E1337,'[1]Indices &amp; Impayés'!$B$3:$B$8,FALSE),MATCH(AN$5,'[1]Indices &amp; Impayés'!$C$2:$O$2,FALSE)))*AM1336,
AM1336)</f>
        <v>1.0933657551190299</v>
      </c>
      <c r="AO1336" s="172">
        <f>IF(AND(MONTH($M1335)&gt;=MONTH(AO$2),MONTH($M1335)&lt;=MONTH(AO$3)),
(1+INDEX('[1]Indices &amp; Impayés'!$C$3:$O$8,MATCH($E1337,'[1]Indices &amp; Impayés'!$B$3:$B$8,FALSE),MATCH(AO$5,'[1]Indices &amp; Impayés'!$C$2:$O$2,FALSE)))*AN1336,
AN1336)</f>
        <v>1.0933657551190299</v>
      </c>
      <c r="AP1336" s="172">
        <f>IF(AND(MONTH($M1335)&gt;=MONTH(AP$2),MONTH($M1335)&lt;=MONTH(AP$3)),
(1+INDEX('[1]Indices &amp; Impayés'!$C$3:$O$8,MATCH($E1337,'[1]Indices &amp; Impayés'!$B$3:$B$8,FALSE),MATCH(AP$5,'[1]Indices &amp; Impayés'!$C$2:$O$2,FALSE)))*AO1336,
AO1336)</f>
        <v>1.0933657551190299</v>
      </c>
      <c r="AQ1336" s="172">
        <f>IF(AND(MONTH($M1335)&gt;=MONTH(AQ$2),MONTH($M1335)&lt;=MONTH(AQ$3)),
(1+INDEX('[1]Indices &amp; Impayés'!$C$3:$O$8,MATCH($E1337,'[1]Indices &amp; Impayés'!$B$3:$B$8,FALSE),MATCH(AQ$5,'[1]Indices &amp; Impayés'!$C$2:$O$2,FALSE)))*AP1336,
AP1336)</f>
        <v>1.0933657551190299</v>
      </c>
      <c r="AR1336" s="172">
        <f>IF(AND(MONTH($M1335)&gt;=MONTH(AR$2),MONTH($M1335)&lt;=MONTH(AR$3)),
(1+INDEX('[1]Indices &amp; Impayés'!$C$3:$O$8,MATCH($E1337,'[1]Indices &amp; Impayés'!$B$3:$B$8,FALSE),MATCH(AR$5,'[1]Indices &amp; Impayés'!$C$2:$O$2,FALSE)))*AQ1336,
AQ1336)</f>
        <v>1.1042994126702201</v>
      </c>
      <c r="AS1336" s="172">
        <f>IF(AND(MONTH($M1335)&gt;=MONTH(AS$2),MONTH($M1335)&lt;=MONTH(AS$3)),
(1+INDEX('[1]Indices &amp; Impayés'!$C$3:$O$8,MATCH($E1337,'[1]Indices &amp; Impayés'!$B$3:$B$8,FALSE),MATCH(AS$5,'[1]Indices &amp; Impayés'!$C$2:$O$2,FALSE)))*AR1336,
AR1336)</f>
        <v>1.1042994126702201</v>
      </c>
      <c r="AT1336" s="172">
        <f>IF(AND(MONTH($M1335)&gt;=MONTH(AT$2),MONTH($M1335)&lt;=MONTH(AT$3)),
(1+INDEX('[1]Indices &amp; Impayés'!$C$3:$O$8,MATCH($E1337,'[1]Indices &amp; Impayés'!$B$3:$B$8,FALSE),MATCH(AT$5,'[1]Indices &amp; Impayés'!$C$2:$O$2,FALSE)))*AS1336,
AS1336)</f>
        <v>1.1042994126702201</v>
      </c>
      <c r="AU1336" s="172">
        <f>IF(AND(MONTH($M1335)&gt;=MONTH(AU$2),MONTH($M1335)&lt;=MONTH(AU$3)),
(1+INDEX('[1]Indices &amp; Impayés'!$C$3:$O$8,MATCH($E1337,'[1]Indices &amp; Impayés'!$B$3:$B$8,FALSE),MATCH(AU$5,'[1]Indices &amp; Impayés'!$C$2:$O$2,FALSE)))*AT1336,
AT1336)</f>
        <v>1.1042994126702201</v>
      </c>
      <c r="AV1336" s="172">
        <f>IF(AND(MONTH($M1335)&gt;=MONTH(AV$2),MONTH($M1335)&lt;=MONTH(AV$3)),
(1+INDEX('[1]Indices &amp; Impayés'!$C$3:$O$8,MATCH($E1337,'[1]Indices &amp; Impayés'!$B$3:$B$8,FALSE),MATCH(AV$5,'[1]Indices &amp; Impayés'!$C$2:$O$2,FALSE)))*AU1336,
AU1336)</f>
        <v>1.1153424067969224</v>
      </c>
      <c r="AW1336" s="172">
        <f>IF(AND(MONTH($M1335)&gt;=MONTH(AW$2),MONTH($M1335)&lt;=MONTH(AW$3)),
(1+INDEX('[1]Indices &amp; Impayés'!$C$3:$O$8,MATCH($E1337,'[1]Indices &amp; Impayés'!$B$3:$B$8,FALSE),MATCH(AW$5,'[1]Indices &amp; Impayés'!$C$2:$O$2,FALSE)))*AV1336,
AV1336)</f>
        <v>1.1153424067969224</v>
      </c>
      <c r="AX1336" s="172">
        <f>IF(AND(MONTH($M1335)&gt;=MONTH(AX$2),MONTH($M1335)&lt;=MONTH(AX$3)),
(1+INDEX('[1]Indices &amp; Impayés'!$C$3:$O$8,MATCH($E1337,'[1]Indices &amp; Impayés'!$B$3:$B$8,FALSE),MATCH(AX$5,'[1]Indices &amp; Impayés'!$C$2:$O$2,FALSE)))*AW1336,
AW1336)</f>
        <v>1.1153424067969224</v>
      </c>
      <c r="AY1336" s="172">
        <f>IF(AND(MONTH($M1335)&gt;=MONTH(AY$2),MONTH($M1335)&lt;=MONTH(AY$3)),
(1+INDEX('[1]Indices &amp; Impayés'!$C$3:$O$8,MATCH($E1337,'[1]Indices &amp; Impayés'!$B$3:$B$8,FALSE),MATCH(AY$5,'[1]Indices &amp; Impayés'!$C$2:$O$2,FALSE)))*AX1336,
AX1336)</f>
        <v>1.1153424067969224</v>
      </c>
      <c r="AZ1336" s="172">
        <f>IF(AND(MONTH($M1335)&gt;=MONTH(AZ$2),MONTH($M1335)&lt;=MONTH(AZ$3)),
(1+INDEX('[1]Indices &amp; Impayés'!$C$3:$O$8,MATCH($E1337,'[1]Indices &amp; Impayés'!$B$3:$B$8,FALSE),MATCH(AZ$5,'[1]Indices &amp; Impayés'!$C$2:$O$2,FALSE)))*AY1336,
AY1336)</f>
        <v>1.1264958308648916</v>
      </c>
      <c r="BA1336" s="172">
        <f>IF(AND(MONTH($M1335)&gt;=MONTH(BA$2),MONTH($M1335)&lt;=MONTH(BA$3)),
(1+INDEX('[1]Indices &amp; Impayés'!$C$3:$O$8,MATCH($E1337,'[1]Indices &amp; Impayés'!$B$3:$B$8,FALSE),MATCH(BA$5,'[1]Indices &amp; Impayés'!$C$2:$O$2,FALSE)))*AZ1336,
AZ1336)</f>
        <v>1.1264958308648916</v>
      </c>
      <c r="BB1336" s="172">
        <f>IF(AND(MONTH($M1335)&gt;=MONTH(BB$2),MONTH($M1335)&lt;=MONTH(BB$3)),
(1+INDEX('[1]Indices &amp; Impayés'!$C$3:$O$8,MATCH($E1337,'[1]Indices &amp; Impayés'!$B$3:$B$8,FALSE),MATCH(BB$5,'[1]Indices &amp; Impayés'!$C$2:$O$2,FALSE)))*BA1336,
BA1336)</f>
        <v>1.1264958308648916</v>
      </c>
      <c r="BC1336" s="172">
        <f>IF(AND(MONTH($M1335)&gt;=MONTH(BC$2),MONTH($M1335)&lt;=MONTH(BC$3)),
(1+INDEX('[1]Indices &amp; Impayés'!$C$3:$O$8,MATCH($E1337,'[1]Indices &amp; Impayés'!$B$3:$B$8,FALSE),MATCH(BC$5,'[1]Indices &amp; Impayés'!$C$2:$O$2,FALSE)))*BB1336,
BB1336)</f>
        <v>1.1264958308648916</v>
      </c>
      <c r="BD1336" s="172">
        <f>IF(AND(MONTH($M1335)&gt;=MONTH(BD$2),MONTH($M1335)&lt;=MONTH(BD$3)),
(1+INDEX('[1]Indices &amp; Impayés'!$C$3:$O$8,MATCH($E1337,'[1]Indices &amp; Impayés'!$B$3:$B$8,FALSE),MATCH(BD$5,'[1]Indices &amp; Impayés'!$C$2:$O$2,FALSE)))*BC1336,
BC1336)</f>
        <v>1.1377607891735404</v>
      </c>
    </row>
    <row r="1337" spans="1:59" ht="15.5" x14ac:dyDescent="0.35">
      <c r="B1337" s="145">
        <f t="shared" si="891"/>
        <v>47</v>
      </c>
      <c r="C1337" s="146" t="str">
        <f t="shared" si="891"/>
        <v>SCI RETAIL RENNES 2</v>
      </c>
      <c r="D1337" s="159" t="s">
        <v>140</v>
      </c>
      <c r="E1337" s="173" t="str">
        <f>IF(OR(INDEX('[1]EL F&amp;A'!$AD$8:$AD$9997,MATCH($B1326,'[1]EL F&amp;A'!$B$8:$B$9997,FALSE),1)="",INDEX('[1]EL F&amp;A'!$AD$8:$AD$9997,MATCH($B1326,'[1]EL F&amp;A'!$B$8:$B$9997,FALSE),1)=0),"ILC",
INDEX('[1]EL F&amp;A'!$AD$8:$AD$9997,MATCH($B1326,'[1]EL F&amp;A'!$B$8:$B$9997,FALSE),1))</f>
        <v>ILC</v>
      </c>
      <c r="F1337" s="149"/>
      <c r="K1337" s="158"/>
      <c r="L1337" s="150" t="s">
        <v>774</v>
      </c>
      <c r="M1337" s="208"/>
      <c r="N1337" s="208"/>
      <c r="O1337" s="174">
        <f>O1330*$E1334/4+O1334*$E1345/4</f>
        <v>25000</v>
      </c>
      <c r="P1337" s="174">
        <f>P1330*$E1334/4+P1334*$E1345/4</f>
        <v>25000</v>
      </c>
      <c r="Q1337" s="174">
        <f t="shared" ref="Q1337:BD1337" si="899">Q1330*$E1334/4+Q1334*$E1345/4</f>
        <v>25000</v>
      </c>
      <c r="R1337" s="174">
        <f t="shared" si="899"/>
        <v>25000</v>
      </c>
      <c r="S1337" s="174">
        <f t="shared" si="899"/>
        <v>25000</v>
      </c>
      <c r="T1337" s="174">
        <f t="shared" si="899"/>
        <v>25000</v>
      </c>
      <c r="U1337" s="174">
        <f t="shared" si="899"/>
        <v>25000</v>
      </c>
      <c r="V1337" s="174">
        <f t="shared" si="899"/>
        <v>25000</v>
      </c>
      <c r="W1337" s="174">
        <f t="shared" si="899"/>
        <v>25000</v>
      </c>
      <c r="X1337" s="174">
        <f t="shared" si="899"/>
        <v>27706.410065934066</v>
      </c>
      <c r="Y1337" s="174">
        <f t="shared" si="899"/>
        <v>31915.103625</v>
      </c>
      <c r="Z1337" s="174">
        <f t="shared" si="899"/>
        <v>31915.103625</v>
      </c>
      <c r="AA1337" s="174">
        <f t="shared" si="899"/>
        <v>31915.103625</v>
      </c>
      <c r="AB1337" s="174">
        <f t="shared" si="899"/>
        <v>31915.103625</v>
      </c>
      <c r="AC1337" s="174">
        <f t="shared" si="899"/>
        <v>31915.103625</v>
      </c>
      <c r="AD1337" s="174">
        <f t="shared" si="899"/>
        <v>31915.103625</v>
      </c>
      <c r="AE1337" s="174">
        <f t="shared" si="899"/>
        <v>31915.103625</v>
      </c>
      <c r="AF1337" s="174">
        <f t="shared" si="899"/>
        <v>31915.103625</v>
      </c>
      <c r="AG1337" s="174">
        <f t="shared" si="899"/>
        <v>31915.103625</v>
      </c>
      <c r="AH1337" s="174">
        <f t="shared" si="899"/>
        <v>31915.103625</v>
      </c>
      <c r="AI1337" s="174">
        <f t="shared" si="899"/>
        <v>31915.103625</v>
      </c>
      <c r="AJ1337" s="174">
        <f t="shared" si="899"/>
        <v>31915.103625</v>
      </c>
      <c r="AK1337" s="174">
        <f t="shared" si="899"/>
        <v>31915.103625</v>
      </c>
      <c r="AL1337" s="174">
        <f t="shared" si="899"/>
        <v>31915.103625</v>
      </c>
      <c r="AM1337" s="174">
        <f t="shared" si="899"/>
        <v>31915.103625</v>
      </c>
      <c r="AN1337" s="174">
        <f t="shared" si="899"/>
        <v>31915.103625</v>
      </c>
      <c r="AO1337" s="174">
        <f t="shared" si="899"/>
        <v>31915.103625</v>
      </c>
      <c r="AP1337" s="174">
        <f t="shared" si="899"/>
        <v>31915.103625</v>
      </c>
      <c r="AQ1337" s="174">
        <f t="shared" si="899"/>
        <v>31915.103625</v>
      </c>
      <c r="AR1337" s="174">
        <f t="shared" si="899"/>
        <v>31915.103625</v>
      </c>
      <c r="AS1337" s="174">
        <f t="shared" si="899"/>
        <v>31915.103625</v>
      </c>
      <c r="AT1337" s="174">
        <f t="shared" si="899"/>
        <v>31915.103625</v>
      </c>
      <c r="AU1337" s="174">
        <f t="shared" si="899"/>
        <v>31915.103625</v>
      </c>
      <c r="AV1337" s="174">
        <f t="shared" si="899"/>
        <v>31915.103625</v>
      </c>
      <c r="AW1337" s="174">
        <f t="shared" si="899"/>
        <v>31915.103625</v>
      </c>
      <c r="AX1337" s="174">
        <f t="shared" si="899"/>
        <v>31915.103625</v>
      </c>
      <c r="AY1337" s="174">
        <f t="shared" si="899"/>
        <v>31915.103625</v>
      </c>
      <c r="AZ1337" s="174">
        <f t="shared" si="899"/>
        <v>31915.103625</v>
      </c>
      <c r="BA1337" s="174">
        <f t="shared" si="899"/>
        <v>31915.103625</v>
      </c>
      <c r="BB1337" s="174">
        <f t="shared" si="899"/>
        <v>31915.103625</v>
      </c>
      <c r="BC1337" s="174">
        <f t="shared" si="899"/>
        <v>31915.103625</v>
      </c>
      <c r="BD1337" s="174">
        <f t="shared" si="899"/>
        <v>31915.103625</v>
      </c>
    </row>
    <row r="1338" spans="1:59" ht="15.5" x14ac:dyDescent="0.35">
      <c r="B1338" s="145">
        <f t="shared" si="891"/>
        <v>47</v>
      </c>
      <c r="C1338" s="146" t="str">
        <f t="shared" si="891"/>
        <v>SCI RETAIL RENNES 2</v>
      </c>
      <c r="D1338" s="159" t="s">
        <v>775</v>
      </c>
      <c r="E1338" s="173" t="s">
        <v>776</v>
      </c>
      <c r="F1338" s="149"/>
      <c r="G1338" s="159" t="s">
        <v>777</v>
      </c>
      <c r="H1338" s="160">
        <f>IF(INDEX('[1]EL F&amp;A'!$BE$8:$BE$9997,MATCH($B1326,'[1]EL F&amp;A'!$B$8:$B$9997,FALSE),1)="",0,INDEX('[1]EL F&amp;A'!$BE$8:$BE$9997,MATCH($B1326,'[1]EL F&amp;A'!$B$8:$B$9997,FALSE),1))</f>
        <v>45076</v>
      </c>
      <c r="I1338" s="159" t="s">
        <v>767</v>
      </c>
      <c r="J1338" s="160">
        <f>IF(INDEX('[1]EL F&amp;A'!$AC$8:$AC$9997,MATCH($B1326,'[1]EL F&amp;A'!$B$8:$B$9997,FALSE),1)="",0,INDEX('[1]EL F&amp;A'!$AC$8:$AC$9997,MATCH($B1326,'[1]EL F&amp;A'!$B$8:$B$9997,FALSE),1))</f>
        <v>46172</v>
      </c>
      <c r="K1338" s="158"/>
      <c r="L1338" s="154" t="s">
        <v>778</v>
      </c>
      <c r="M1338" s="210"/>
      <c r="N1338" s="210"/>
      <c r="O1338" s="175">
        <f>IF($E1344&gt;=O$3,IF(O$3&lt;=($E1333+365),O1337,IFERROR(O1330*$E1335/4*O1336+
$E1345*O1334/4*IFERROR(O1336/$E1346,0),0)),IF(O$3&lt;=($E1344+365),O1330*$E1335/4*O1336+$E1345*O1334/4*IFERROR(O1336/$E1346,0),IFERROR($E1345*O1334/4*IFERROR(O1336/$E1346,0),0)))</f>
        <v>28934.441281792308</v>
      </c>
      <c r="P1338" s="175">
        <f t="shared" ref="P1338:BD1338" si="900">IF($E1344&gt;=P$3,IF(P$3&lt;=($E1333+365),P1337,IFERROR(P1330*$E1335/4*P1336+
$E1345*P1334/4*IFERROR(P1336/$E1346,0),0)),IF(P$3&lt;=($E1344+365),P1330*$E1335/4*P1336+$E1345*P1334/4*IFERROR(P1336/$E1346,0),IFERROR($E1345*P1334/4*IFERROR(P1336/$E1346,0),0)))</f>
        <v>29802.474520246076</v>
      </c>
      <c r="Q1338" s="175">
        <f t="shared" si="900"/>
        <v>29802.474520246076</v>
      </c>
      <c r="R1338" s="175">
        <f t="shared" si="900"/>
        <v>29802.474520246076</v>
      </c>
      <c r="S1338" s="175">
        <f t="shared" si="900"/>
        <v>29802.474520246076</v>
      </c>
      <c r="T1338" s="175">
        <f t="shared" si="900"/>
        <v>30100.499265448536</v>
      </c>
      <c r="U1338" s="175">
        <f t="shared" si="900"/>
        <v>30100.499265448536</v>
      </c>
      <c r="V1338" s="175">
        <f t="shared" si="900"/>
        <v>30100.499265448536</v>
      </c>
      <c r="W1338" s="175">
        <f t="shared" si="900"/>
        <v>30100.499265448536</v>
      </c>
      <c r="X1338" s="175">
        <f t="shared" si="900"/>
        <v>31267.84144490309</v>
      </c>
      <c r="Y1338" s="175">
        <f t="shared" si="900"/>
        <v>31915.103625</v>
      </c>
      <c r="Z1338" s="175">
        <f t="shared" si="900"/>
        <v>31915.103625</v>
      </c>
      <c r="AA1338" s="175">
        <f t="shared" si="900"/>
        <v>31915.103625</v>
      </c>
      <c r="AB1338" s="175">
        <f t="shared" si="900"/>
        <v>32234.254661250001</v>
      </c>
      <c r="AC1338" s="175">
        <f t="shared" si="900"/>
        <v>32234.254661250001</v>
      </c>
      <c r="AD1338" s="175">
        <f t="shared" si="900"/>
        <v>32234.254661250001</v>
      </c>
      <c r="AE1338" s="175">
        <f t="shared" si="900"/>
        <v>32234.254661250001</v>
      </c>
      <c r="AF1338" s="175">
        <f t="shared" si="900"/>
        <v>32556.597207862498</v>
      </c>
      <c r="AG1338" s="175">
        <f t="shared" si="900"/>
        <v>32556.597207862498</v>
      </c>
      <c r="AH1338" s="175">
        <f t="shared" si="900"/>
        <v>32556.597207862498</v>
      </c>
      <c r="AI1338" s="175">
        <f t="shared" si="900"/>
        <v>32556.597207862498</v>
      </c>
      <c r="AJ1338" s="175">
        <f t="shared" si="900"/>
        <v>32882.163179941119</v>
      </c>
      <c r="AK1338" s="175">
        <f t="shared" si="900"/>
        <v>32882.163179941119</v>
      </c>
      <c r="AL1338" s="175">
        <f t="shared" si="900"/>
        <v>32882.163179941119</v>
      </c>
      <c r="AM1338" s="175">
        <f t="shared" si="900"/>
        <v>32882.163179941119</v>
      </c>
      <c r="AN1338" s="175">
        <f t="shared" si="900"/>
        <v>33210.984811740534</v>
      </c>
      <c r="AO1338" s="175">
        <f t="shared" si="900"/>
        <v>33210.984811740534</v>
      </c>
      <c r="AP1338" s="175">
        <f t="shared" si="900"/>
        <v>33210.984811740534</v>
      </c>
      <c r="AQ1338" s="175">
        <f t="shared" si="900"/>
        <v>33210.984811740534</v>
      </c>
      <c r="AR1338" s="175">
        <f t="shared" si="900"/>
        <v>33543.094659857939</v>
      </c>
      <c r="AS1338" s="175">
        <f t="shared" si="900"/>
        <v>33543.094659857939</v>
      </c>
      <c r="AT1338" s="175">
        <f t="shared" si="900"/>
        <v>33543.094659857939</v>
      </c>
      <c r="AU1338" s="175">
        <f t="shared" si="900"/>
        <v>33543.094659857939</v>
      </c>
      <c r="AV1338" s="175">
        <f t="shared" si="900"/>
        <v>33878.525606456518</v>
      </c>
      <c r="AW1338" s="175">
        <f t="shared" si="900"/>
        <v>33878.525606456518</v>
      </c>
      <c r="AX1338" s="175">
        <f t="shared" si="900"/>
        <v>33878.525606456518</v>
      </c>
      <c r="AY1338" s="175">
        <f t="shared" si="900"/>
        <v>33878.525606456518</v>
      </c>
      <c r="AZ1338" s="175">
        <f t="shared" si="900"/>
        <v>34217.310862521081</v>
      </c>
      <c r="BA1338" s="175">
        <f t="shared" si="900"/>
        <v>34217.310862521081</v>
      </c>
      <c r="BB1338" s="175">
        <f t="shared" si="900"/>
        <v>34217.310862521081</v>
      </c>
      <c r="BC1338" s="175">
        <f t="shared" si="900"/>
        <v>34217.310862521081</v>
      </c>
      <c r="BD1338" s="175">
        <f t="shared" si="900"/>
        <v>34559.483971146292</v>
      </c>
    </row>
    <row r="1339" spans="1:59" ht="15.5" x14ac:dyDescent="0.35">
      <c r="B1339" s="145">
        <f t="shared" si="891"/>
        <v>47</v>
      </c>
      <c r="C1339" s="146" t="str">
        <f t="shared" si="891"/>
        <v>SCI RETAIL RENNES 2</v>
      </c>
      <c r="D1339" s="159" t="s">
        <v>54</v>
      </c>
      <c r="E1339" s="176">
        <f>IF(INDEX('[1]EL F&amp;A'!$AI$8:$AI$9997,MATCH($B1326,'[1]EL F&amp;A'!$B$8:$B$9997,FALSE),1)="",0,INDEX('[1]EL F&amp;A'!$AI$8:$AI$9997,MATCH($B1326,'[1]EL F&amp;A'!$B$8:$B$9997,FALSE),1))</f>
        <v>0</v>
      </c>
      <c r="F1339" s="149"/>
      <c r="I1339" s="149"/>
      <c r="J1339" s="158"/>
      <c r="K1339" s="158"/>
      <c r="L1339" s="154" t="s">
        <v>779</v>
      </c>
      <c r="M1339" s="210"/>
      <c r="N1339" s="210"/>
      <c r="O1339" s="175">
        <f>-$E1334/4*O1329
+(O1329&gt;0)*($J1334&gt;=O$2)*($J1334&lt;=O$3)*(($J1334-O$2+1)/O$4*$H1334/4)
+(O1329&gt;0)*($J1334&gt;O$3)*($I1334&lt;=O$3)*($I1334&gt;=O$2)*((O$3-$I1334+1)/O$4*$H1334/4)
+(O1329&gt;0)*($J1334&gt;O$3)*($I1334&lt;O$2)*$H1334/4*O1329
+(O1329&gt;0)*($J1335&gt;=O$2)*($J1335&lt;=O$3)*(($J1335-O$2+1)/O$4*$H1335/4)
+(O1329&gt;0)*($J1335&gt;O$3)*($I1335&lt;=O$3)*($I1335&gt;=O$2)*((O$3-$I1335+1)/O$4*$H1335/4)
+(O1329&gt;0)*($J1335&gt;O$3)*($I1335&lt;O$2)*$H1335/4*O1329
+(O1329&gt;0)*($J1336&gt;=O$2)*($J1336&lt;=O$3)*(($J1336-O$2+1)/O$4*$H1336/4)
+(O1329&gt;0)*($J1336&gt;O$3)*($I1336&lt;=O$3)*($I1336&gt;=O$2)*((O$3-$I1336+1)/O$4*$H1336/4)
+(O1329&gt;0)*($J1336&gt;O$3)*($I1336&lt;O$2)*$H1336/4*O1329
-$E1345/4*O1333
+(O1333&gt;0)*($J1345&gt;=O$2)*($J1345&lt;=O$3)*(($J1345-O$2+1)/O$4*$H1345/4)
+(O1333&gt;0)*($J1345&gt;O$3)*($I1345&lt;=O$3)*($I1345&gt;=O$2)*((O$3-$I1345+1)/O$4*$H1345/4)
+(O1333&gt;0)*($J1345&gt;O$3)*($I1345&lt;O$2)*$H1345/4
+(O1333&gt;0)*($J1346&gt;=O$2)*($J1346&lt;=O$3)*(($J1346-O$2+1)/O$4*$H1346/4)
+(O1333&gt;0)*($J1346&gt;O$3)*($I1346&lt;=O$3)*($I1346&gt;=O$2)*((O$3-$I1346+1)/O$4*$H1346/4)
+(O1333&gt;0)*($J1346&gt;O$3)*($I1346&lt;O$2)*$H1346/4
+(O1333&gt;0)*($J1347&gt;=O$2)*($J1347&lt;=O$3)*(($J1347-O$2+1)/O$4*$H1347/4)
+(O1333&gt;0)*($J1347&gt;O$3)*($I1347&lt;=O$3)*($I1347&gt;=O$2)*((O$3-$I1347+1)/O$4*$H1347/4)
+(O1333&gt;0)*($J1347&gt;O$3)*($I1347&lt;O$2)*$H1347/4</f>
        <v>0</v>
      </c>
      <c r="P1339" s="175">
        <f t="shared" ref="P1339:BD1339" si="901">-$E1334/4*P1329
+(P1329&gt;0)*($J1334&gt;=P$2)*($J1334&lt;=P$3)*(($J1334-P$2+1)/P$4*$H1334/4)
+(P1329&gt;0)*($J1334&gt;P$3)*($I1334&lt;=P$3)*($I1334&gt;=P$2)*((P$3-$I1334+1)/P$4*$H1334/4)
+(P1329&gt;0)*($J1334&gt;P$3)*($I1334&lt;P$2)*$H1334/4*P1329
+(P1329&gt;0)*($J1335&gt;=P$2)*($J1335&lt;=P$3)*(($J1335-P$2+1)/P$4*$H1335/4)
+(P1329&gt;0)*($J1335&gt;P$3)*($I1335&lt;=P$3)*($I1335&gt;=P$2)*((P$3-$I1335+1)/P$4*$H1335/4)
+(P1329&gt;0)*($J1335&gt;P$3)*($I1335&lt;P$2)*$H1335/4*P1329
+(P1329&gt;0)*($J1336&gt;=P$2)*($J1336&lt;=P$3)*(($J1336-P$2+1)/P$4*$H1336/4)
+(P1329&gt;0)*($J1336&gt;P$3)*($I1336&lt;=P$3)*($I1336&gt;=P$2)*((P$3-$I1336+1)/P$4*$H1336/4)
+(P1329&gt;0)*($J1336&gt;P$3)*($I1336&lt;P$2)*$H1336/4*P1329
-$E1345/4*P1333
+(P1333&gt;0)*($J1345&gt;=P$2)*($J1345&lt;=P$3)*(($J1345-P$2+1)/P$4*$H1345/4)
+(P1333&gt;0)*($J1345&gt;P$3)*($I1345&lt;=P$3)*($I1345&gt;=P$2)*((P$3-$I1345+1)/P$4*$H1345/4)
+(P1333&gt;0)*($J1345&gt;P$3)*($I1345&lt;P$2)*$H1345/4
+(P1333&gt;0)*($J1346&gt;=P$2)*($J1346&lt;=P$3)*(($J1346-P$2+1)/P$4*$H1346/4)
+(P1333&gt;0)*($J1346&gt;P$3)*($I1346&lt;=P$3)*($I1346&gt;=P$2)*((P$3-$I1346+1)/P$4*$H1346/4)
+(P1333&gt;0)*($J1346&gt;P$3)*($I1346&lt;P$2)*$H1346/4
+(P1333&gt;0)*($J1347&gt;=P$2)*($J1347&lt;=P$3)*(($J1347-P$2+1)/P$4*$H1347/4)
+(P1333&gt;0)*($J1347&gt;P$3)*($I1347&lt;=P$3)*($I1347&gt;=P$2)*((P$3-$I1347+1)/P$4*$H1347/4)
+(P1333&gt;0)*($J1347&gt;P$3)*($I1347&lt;P$2)*$H1347/4</f>
        <v>0</v>
      </c>
      <c r="Q1339" s="175">
        <f t="shared" si="901"/>
        <v>0</v>
      </c>
      <c r="R1339" s="175">
        <f t="shared" si="901"/>
        <v>0</v>
      </c>
      <c r="S1339" s="175">
        <f t="shared" si="901"/>
        <v>0</v>
      </c>
      <c r="T1339" s="175">
        <f t="shared" si="901"/>
        <v>0</v>
      </c>
      <c r="U1339" s="175">
        <f t="shared" si="901"/>
        <v>0</v>
      </c>
      <c r="V1339" s="175">
        <f t="shared" si="901"/>
        <v>0</v>
      </c>
      <c r="W1339" s="175">
        <f t="shared" si="901"/>
        <v>0</v>
      </c>
      <c r="X1339" s="175">
        <f t="shared" si="901"/>
        <v>0</v>
      </c>
      <c r="Y1339" s="175">
        <f t="shared" si="901"/>
        <v>0</v>
      </c>
      <c r="Z1339" s="175">
        <f t="shared" si="901"/>
        <v>0</v>
      </c>
      <c r="AA1339" s="175">
        <f t="shared" si="901"/>
        <v>0</v>
      </c>
      <c r="AB1339" s="175">
        <f t="shared" si="901"/>
        <v>0</v>
      </c>
      <c r="AC1339" s="175">
        <f t="shared" si="901"/>
        <v>0</v>
      </c>
      <c r="AD1339" s="175">
        <f t="shared" si="901"/>
        <v>0</v>
      </c>
      <c r="AE1339" s="175">
        <f t="shared" si="901"/>
        <v>0</v>
      </c>
      <c r="AF1339" s="175">
        <f t="shared" si="901"/>
        <v>0</v>
      </c>
      <c r="AG1339" s="175">
        <f t="shared" si="901"/>
        <v>0</v>
      </c>
      <c r="AH1339" s="175">
        <f t="shared" si="901"/>
        <v>0</v>
      </c>
      <c r="AI1339" s="175">
        <f t="shared" si="901"/>
        <v>0</v>
      </c>
      <c r="AJ1339" s="175">
        <f t="shared" si="901"/>
        <v>0</v>
      </c>
      <c r="AK1339" s="175">
        <f t="shared" si="901"/>
        <v>0</v>
      </c>
      <c r="AL1339" s="175">
        <f t="shared" si="901"/>
        <v>0</v>
      </c>
      <c r="AM1339" s="175">
        <f t="shared" si="901"/>
        <v>0</v>
      </c>
      <c r="AN1339" s="175">
        <f t="shared" si="901"/>
        <v>0</v>
      </c>
      <c r="AO1339" s="175">
        <f t="shared" si="901"/>
        <v>0</v>
      </c>
      <c r="AP1339" s="175">
        <f t="shared" si="901"/>
        <v>0</v>
      </c>
      <c r="AQ1339" s="175">
        <f t="shared" si="901"/>
        <v>0</v>
      </c>
      <c r="AR1339" s="175">
        <f t="shared" si="901"/>
        <v>0</v>
      </c>
      <c r="AS1339" s="175">
        <f t="shared" si="901"/>
        <v>0</v>
      </c>
      <c r="AT1339" s="175">
        <f t="shared" si="901"/>
        <v>0</v>
      </c>
      <c r="AU1339" s="175">
        <f t="shared" si="901"/>
        <v>0</v>
      </c>
      <c r="AV1339" s="175">
        <f t="shared" si="901"/>
        <v>0</v>
      </c>
      <c r="AW1339" s="175">
        <f t="shared" si="901"/>
        <v>0</v>
      </c>
      <c r="AX1339" s="175">
        <f t="shared" si="901"/>
        <v>0</v>
      </c>
      <c r="AY1339" s="175">
        <f t="shared" si="901"/>
        <v>0</v>
      </c>
      <c r="AZ1339" s="175">
        <f t="shared" si="901"/>
        <v>0</v>
      </c>
      <c r="BA1339" s="175">
        <f t="shared" si="901"/>
        <v>0</v>
      </c>
      <c r="BB1339" s="175">
        <f t="shared" si="901"/>
        <v>0</v>
      </c>
      <c r="BC1339" s="175">
        <f t="shared" si="901"/>
        <v>0</v>
      </c>
      <c r="BD1339" s="175">
        <f t="shared" si="901"/>
        <v>0</v>
      </c>
    </row>
    <row r="1340" spans="1:59" ht="15.5" x14ac:dyDescent="0.35">
      <c r="B1340" s="145">
        <f t="shared" si="891"/>
        <v>47</v>
      </c>
      <c r="C1340" s="146" t="str">
        <f t="shared" si="891"/>
        <v>SCI RETAIL RENNES 2</v>
      </c>
      <c r="D1340" s="177" t="s">
        <v>780</v>
      </c>
      <c r="E1340" s="176" t="str">
        <f>INDEX('[1]Opés coms'!$Q$15:$Q$9999,MATCH($B1326,'[1]Opés coms'!$B$15:$B$9999,FALSE),1)</f>
        <v>Renew Réversion</v>
      </c>
      <c r="F1340" s="178"/>
      <c r="G1340" s="177" t="s">
        <v>781</v>
      </c>
      <c r="H1340" s="173">
        <f>IF(INDEX('[1]Opés coms'!$S$15:$S$9999,MATCH($B1326,'[1]Opés coms'!$B$15:$B$9999,FALSE),1)="",0,INDEX('[1]Opés coms'!$S$15:$S$9999,MATCH($B1326,'[1]Opés coms'!$B$15:$B$9999,FALSE),1))</f>
        <v>0</v>
      </c>
      <c r="I1340" s="177" t="s">
        <v>782</v>
      </c>
      <c r="J1340" s="166">
        <f>IF(INDEX('[1]Opés coms'!$T$15:$T$9999,MATCH($B1326,'[1]Opés coms'!$B$15:$B$9999,FALSE),1)="",0,INDEX('[1]Opés coms'!$T$15:$T$9999,MATCH($B1326,'[1]Opés coms'!$B$15:$B$9999,FALSE),1))</f>
        <v>0</v>
      </c>
      <c r="K1340" s="158"/>
      <c r="L1340" s="154" t="s">
        <v>783</v>
      </c>
      <c r="M1340" s="210"/>
      <c r="N1340" s="210"/>
      <c r="O1340" s="175">
        <v>0</v>
      </c>
      <c r="P1340" s="175">
        <v>0</v>
      </c>
      <c r="Q1340" s="175">
        <v>0</v>
      </c>
      <c r="R1340" s="175">
        <v>0</v>
      </c>
      <c r="S1340" s="175">
        <v>0</v>
      </c>
      <c r="T1340" s="175">
        <v>0</v>
      </c>
      <c r="U1340" s="175">
        <v>0</v>
      </c>
      <c r="V1340" s="175">
        <v>0</v>
      </c>
      <c r="W1340" s="175">
        <v>0</v>
      </c>
      <c r="X1340" s="175">
        <v>0</v>
      </c>
      <c r="Y1340" s="175">
        <v>0</v>
      </c>
      <c r="Z1340" s="175">
        <v>0</v>
      </c>
      <c r="AA1340" s="175">
        <v>0</v>
      </c>
      <c r="AB1340" s="175">
        <v>0</v>
      </c>
      <c r="AC1340" s="175">
        <v>0</v>
      </c>
      <c r="AD1340" s="175">
        <v>0</v>
      </c>
      <c r="AE1340" s="175">
        <v>0</v>
      </c>
      <c r="AF1340" s="175">
        <v>0</v>
      </c>
      <c r="AG1340" s="175">
        <v>0</v>
      </c>
      <c r="AH1340" s="175">
        <v>0</v>
      </c>
      <c r="AI1340" s="175">
        <v>0</v>
      </c>
      <c r="AJ1340" s="175">
        <v>0</v>
      </c>
      <c r="AK1340" s="175">
        <v>0</v>
      </c>
      <c r="AL1340" s="175">
        <v>0</v>
      </c>
      <c r="AM1340" s="175">
        <v>0</v>
      </c>
      <c r="AN1340" s="175">
        <v>0</v>
      </c>
      <c r="AO1340" s="175">
        <v>0</v>
      </c>
      <c r="AP1340" s="175">
        <v>0</v>
      </c>
      <c r="AQ1340" s="175">
        <v>0</v>
      </c>
      <c r="AR1340" s="175">
        <v>0</v>
      </c>
      <c r="AS1340" s="175">
        <v>0</v>
      </c>
      <c r="AT1340" s="175">
        <v>0</v>
      </c>
      <c r="AU1340" s="175">
        <v>0</v>
      </c>
      <c r="AV1340" s="175">
        <v>0</v>
      </c>
      <c r="AW1340" s="175">
        <v>0</v>
      </c>
      <c r="AX1340" s="175">
        <v>0</v>
      </c>
      <c r="AY1340" s="175">
        <v>0</v>
      </c>
      <c r="AZ1340" s="175">
        <v>0</v>
      </c>
      <c r="BA1340" s="175">
        <v>0</v>
      </c>
      <c r="BB1340" s="175">
        <v>0</v>
      </c>
      <c r="BC1340" s="175">
        <v>0</v>
      </c>
      <c r="BD1340" s="175">
        <v>0</v>
      </c>
    </row>
    <row r="1341" spans="1:59" ht="15.5" x14ac:dyDescent="0.35">
      <c r="B1341" s="145">
        <f t="shared" si="891"/>
        <v>47</v>
      </c>
      <c r="C1341" s="146" t="str">
        <f t="shared" si="891"/>
        <v>SCI RETAIL RENNES 2</v>
      </c>
      <c r="D1341" s="177" t="s">
        <v>784</v>
      </c>
      <c r="E1341" s="166">
        <f>IF(AND(J1340&lt;&gt;"",J1340&lt;&gt;0),J1340,IF(E1340='[1]Opés coms'!$Q$4,J1338,IF(H1340='[1]Opés coms'!$S$4,H1338,J1338)))</f>
        <v>46172</v>
      </c>
      <c r="G1341" s="177" t="s">
        <v>785</v>
      </c>
      <c r="H1341" s="176">
        <f>IF(INDEX('[1]Opés coms'!$U$15:$U$9999,MATCH($B1326,'[1]Opés coms'!$B$15:$B$9999,FALSE),1)="",0,INDEX('[1]Opés coms'!$U$15:$U$9999,MATCH($B1326,'[1]Opés coms'!$B$15:$B$9999,FALSE),1))</f>
        <v>0</v>
      </c>
      <c r="I1341" s="177" t="s">
        <v>786</v>
      </c>
      <c r="J1341" s="163">
        <f>IF(INDEX('[1]Opés coms'!$Y$15:$Y$9999,MATCH($B1326,'[1]Opés coms'!$B$15:$B$9999,FALSE),1)="",0,INDEX('[1]Opés coms'!$Y$15:$Y$9999,MATCH($B1326,'[1]Opés coms'!$B$15:$B$9999,FALSE),1))</f>
        <v>0</v>
      </c>
      <c r="K1341" s="157"/>
      <c r="L1341" s="167" t="s">
        <v>787</v>
      </c>
      <c r="M1341" s="211"/>
      <c r="N1341" s="211"/>
      <c r="O1341" s="179">
        <f>-(O1338+O1339)*IFERROR((O1328+O1332)/(O1330+O1334),0)</f>
        <v>0</v>
      </c>
      <c r="P1341" s="179">
        <f t="shared" ref="P1341:BD1341" si="902">-(P1338+P1339)*IFERROR((P1328+P1332)/(P1330+P1334),0)</f>
        <v>0</v>
      </c>
      <c r="Q1341" s="179">
        <f t="shared" si="902"/>
        <v>0</v>
      </c>
      <c r="R1341" s="179">
        <f t="shared" si="902"/>
        <v>0</v>
      </c>
      <c r="S1341" s="179">
        <f t="shared" si="902"/>
        <v>0</v>
      </c>
      <c r="T1341" s="179">
        <f t="shared" si="902"/>
        <v>0</v>
      </c>
      <c r="U1341" s="179">
        <f t="shared" si="902"/>
        <v>0</v>
      </c>
      <c r="V1341" s="179">
        <f t="shared" si="902"/>
        <v>0</v>
      </c>
      <c r="W1341" s="179">
        <f t="shared" si="902"/>
        <v>0</v>
      </c>
      <c r="X1341" s="179">
        <f t="shared" si="902"/>
        <v>0</v>
      </c>
      <c r="Y1341" s="179">
        <f t="shared" si="902"/>
        <v>0</v>
      </c>
      <c r="Z1341" s="179">
        <f t="shared" si="902"/>
        <v>0</v>
      </c>
      <c r="AA1341" s="179">
        <f t="shared" si="902"/>
        <v>0</v>
      </c>
      <c r="AB1341" s="179">
        <f t="shared" si="902"/>
        <v>0</v>
      </c>
      <c r="AC1341" s="179">
        <f t="shared" si="902"/>
        <v>0</v>
      </c>
      <c r="AD1341" s="179">
        <f t="shared" si="902"/>
        <v>0</v>
      </c>
      <c r="AE1341" s="179">
        <f t="shared" si="902"/>
        <v>0</v>
      </c>
      <c r="AF1341" s="179">
        <f t="shared" si="902"/>
        <v>0</v>
      </c>
      <c r="AG1341" s="179">
        <f t="shared" si="902"/>
        <v>0</v>
      </c>
      <c r="AH1341" s="179">
        <f t="shared" si="902"/>
        <v>0</v>
      </c>
      <c r="AI1341" s="179">
        <f t="shared" si="902"/>
        <v>0</v>
      </c>
      <c r="AJ1341" s="179">
        <f t="shared" si="902"/>
        <v>0</v>
      </c>
      <c r="AK1341" s="179">
        <f t="shared" si="902"/>
        <v>0</v>
      </c>
      <c r="AL1341" s="179">
        <f t="shared" si="902"/>
        <v>0</v>
      </c>
      <c r="AM1341" s="179">
        <f t="shared" si="902"/>
        <v>0</v>
      </c>
      <c r="AN1341" s="179">
        <f t="shared" si="902"/>
        <v>0</v>
      </c>
      <c r="AO1341" s="179">
        <f t="shared" si="902"/>
        <v>0</v>
      </c>
      <c r="AP1341" s="179">
        <f t="shared" si="902"/>
        <v>0</v>
      </c>
      <c r="AQ1341" s="179">
        <f t="shared" si="902"/>
        <v>0</v>
      </c>
      <c r="AR1341" s="179">
        <f t="shared" si="902"/>
        <v>0</v>
      </c>
      <c r="AS1341" s="179">
        <f t="shared" si="902"/>
        <v>0</v>
      </c>
      <c r="AT1341" s="179">
        <f t="shared" si="902"/>
        <v>0</v>
      </c>
      <c r="AU1341" s="179">
        <f t="shared" si="902"/>
        <v>0</v>
      </c>
      <c r="AV1341" s="179">
        <f t="shared" si="902"/>
        <v>0</v>
      </c>
      <c r="AW1341" s="179">
        <f t="shared" si="902"/>
        <v>0</v>
      </c>
      <c r="AX1341" s="179">
        <f t="shared" si="902"/>
        <v>0</v>
      </c>
      <c r="AY1341" s="179">
        <f t="shared" si="902"/>
        <v>0</v>
      </c>
      <c r="AZ1341" s="179">
        <f t="shared" si="902"/>
        <v>0</v>
      </c>
      <c r="BA1341" s="179">
        <f t="shared" si="902"/>
        <v>0</v>
      </c>
      <c r="BB1341" s="179">
        <f t="shared" si="902"/>
        <v>0</v>
      </c>
      <c r="BC1341" s="179">
        <f t="shared" si="902"/>
        <v>0</v>
      </c>
      <c r="BD1341" s="179">
        <f t="shared" si="902"/>
        <v>0</v>
      </c>
    </row>
    <row r="1342" spans="1:59" ht="15.5" x14ac:dyDescent="0.35">
      <c r="B1342" s="145">
        <f t="shared" si="891"/>
        <v>47</v>
      </c>
      <c r="C1342" s="146" t="str">
        <f t="shared" si="891"/>
        <v>SCI RETAIL RENNES 2</v>
      </c>
      <c r="K1342" s="158"/>
      <c r="O1342" s="149"/>
      <c r="P1342" s="149"/>
      <c r="Q1342" s="149"/>
      <c r="R1342" s="149"/>
      <c r="S1342" s="149"/>
      <c r="T1342" s="149"/>
      <c r="U1342" s="149"/>
      <c r="V1342" s="149"/>
      <c r="W1342" s="149"/>
      <c r="X1342" s="149"/>
      <c r="Y1342" s="149"/>
      <c r="Z1342" s="149"/>
      <c r="AA1342" s="149"/>
      <c r="AB1342" s="149"/>
      <c r="AC1342" s="149"/>
      <c r="AD1342" s="149"/>
      <c r="AE1342" s="149"/>
      <c r="AF1342" s="149"/>
      <c r="AG1342" s="149"/>
      <c r="AH1342" s="149"/>
      <c r="AI1342" s="149"/>
      <c r="AJ1342" s="149"/>
      <c r="AK1342" s="149"/>
      <c r="AL1342" s="149"/>
      <c r="AM1342" s="149"/>
      <c r="AN1342" s="149"/>
      <c r="AO1342" s="149"/>
      <c r="AP1342" s="149"/>
      <c r="AQ1342" s="149"/>
      <c r="AR1342" s="149"/>
      <c r="AS1342" s="149"/>
      <c r="AT1342" s="149"/>
      <c r="AU1342" s="149"/>
      <c r="AV1342" s="149"/>
      <c r="AW1342" s="149"/>
      <c r="AX1342" s="149"/>
      <c r="AY1342" s="149"/>
      <c r="AZ1342" s="149"/>
      <c r="BA1342" s="149"/>
      <c r="BB1342" s="149"/>
      <c r="BC1342" s="149"/>
      <c r="BD1342" s="149"/>
    </row>
    <row r="1343" spans="1:59" ht="15.5" x14ac:dyDescent="0.35">
      <c r="B1343" s="145">
        <f t="shared" si="891"/>
        <v>47</v>
      </c>
      <c r="C1343" s="146" t="str">
        <f t="shared" si="891"/>
        <v>SCI RETAIL RENNES 2</v>
      </c>
      <c r="G1343" s="180" t="s">
        <v>757</v>
      </c>
      <c r="H1343" s="787" t="str">
        <f>IF(OR(E1340='[1]Opés coms'!$Q$4,E1340='[1]Opés coms'!$Q$5),H1328,INDEX('[1]Opés coms'!$V$15:$V$9999,MATCH($B1326,'[1]Opés coms'!$B$15:$B$9999,FALSE),1))</f>
        <v>SCI RETAIL RENNES 2</v>
      </c>
      <c r="I1343" s="788"/>
      <c r="J1343" s="789"/>
      <c r="K1343" s="157"/>
      <c r="L1343" s="181" t="s">
        <v>23</v>
      </c>
      <c r="M1343" s="219"/>
      <c r="N1343" s="219"/>
      <c r="O1343" s="182">
        <f>SUM(O1338:O1341)</f>
        <v>28934.441281792308</v>
      </c>
      <c r="P1343" s="182">
        <f t="shared" ref="P1343:BD1343" si="903">SUM(P1338:P1341)</f>
        <v>29802.474520246076</v>
      </c>
      <c r="Q1343" s="182">
        <f t="shared" si="903"/>
        <v>29802.474520246076</v>
      </c>
      <c r="R1343" s="182">
        <f t="shared" si="903"/>
        <v>29802.474520246076</v>
      </c>
      <c r="S1343" s="182">
        <f t="shared" si="903"/>
        <v>29802.474520246076</v>
      </c>
      <c r="T1343" s="182">
        <f t="shared" si="903"/>
        <v>30100.499265448536</v>
      </c>
      <c r="U1343" s="182">
        <f t="shared" si="903"/>
        <v>30100.499265448536</v>
      </c>
      <c r="V1343" s="182">
        <f t="shared" si="903"/>
        <v>30100.499265448536</v>
      </c>
      <c r="W1343" s="182">
        <f t="shared" si="903"/>
        <v>30100.499265448536</v>
      </c>
      <c r="X1343" s="182">
        <f t="shared" si="903"/>
        <v>31267.84144490309</v>
      </c>
      <c r="Y1343" s="182">
        <f t="shared" si="903"/>
        <v>31915.103625</v>
      </c>
      <c r="Z1343" s="182">
        <f t="shared" si="903"/>
        <v>31915.103625</v>
      </c>
      <c r="AA1343" s="182">
        <f t="shared" si="903"/>
        <v>31915.103625</v>
      </c>
      <c r="AB1343" s="182">
        <f t="shared" si="903"/>
        <v>32234.254661250001</v>
      </c>
      <c r="AC1343" s="182">
        <f t="shared" si="903"/>
        <v>32234.254661250001</v>
      </c>
      <c r="AD1343" s="182">
        <f t="shared" si="903"/>
        <v>32234.254661250001</v>
      </c>
      <c r="AE1343" s="182">
        <f t="shared" si="903"/>
        <v>32234.254661250001</v>
      </c>
      <c r="AF1343" s="182">
        <f t="shared" si="903"/>
        <v>32556.597207862498</v>
      </c>
      <c r="AG1343" s="182">
        <f t="shared" si="903"/>
        <v>32556.597207862498</v>
      </c>
      <c r="AH1343" s="182">
        <f t="shared" si="903"/>
        <v>32556.597207862498</v>
      </c>
      <c r="AI1343" s="182">
        <f t="shared" si="903"/>
        <v>32556.597207862498</v>
      </c>
      <c r="AJ1343" s="182">
        <f t="shared" si="903"/>
        <v>32882.163179941119</v>
      </c>
      <c r="AK1343" s="182">
        <f t="shared" si="903"/>
        <v>32882.163179941119</v>
      </c>
      <c r="AL1343" s="182">
        <f t="shared" si="903"/>
        <v>32882.163179941119</v>
      </c>
      <c r="AM1343" s="182">
        <f t="shared" si="903"/>
        <v>32882.163179941119</v>
      </c>
      <c r="AN1343" s="182">
        <f t="shared" si="903"/>
        <v>33210.984811740534</v>
      </c>
      <c r="AO1343" s="182">
        <f t="shared" si="903"/>
        <v>33210.984811740534</v>
      </c>
      <c r="AP1343" s="182">
        <f t="shared" si="903"/>
        <v>33210.984811740534</v>
      </c>
      <c r="AQ1343" s="182">
        <f t="shared" si="903"/>
        <v>33210.984811740534</v>
      </c>
      <c r="AR1343" s="182">
        <f t="shared" si="903"/>
        <v>33543.094659857939</v>
      </c>
      <c r="AS1343" s="182">
        <f t="shared" si="903"/>
        <v>33543.094659857939</v>
      </c>
      <c r="AT1343" s="182">
        <f t="shared" si="903"/>
        <v>33543.094659857939</v>
      </c>
      <c r="AU1343" s="182">
        <f t="shared" si="903"/>
        <v>33543.094659857939</v>
      </c>
      <c r="AV1343" s="182">
        <f t="shared" si="903"/>
        <v>33878.525606456518</v>
      </c>
      <c r="AW1343" s="182">
        <f t="shared" si="903"/>
        <v>33878.525606456518</v>
      </c>
      <c r="AX1343" s="182">
        <f t="shared" si="903"/>
        <v>33878.525606456518</v>
      </c>
      <c r="AY1343" s="182">
        <f t="shared" si="903"/>
        <v>33878.525606456518</v>
      </c>
      <c r="AZ1343" s="182">
        <f t="shared" si="903"/>
        <v>34217.310862521081</v>
      </c>
      <c r="BA1343" s="182">
        <f t="shared" si="903"/>
        <v>34217.310862521081</v>
      </c>
      <c r="BB1343" s="182">
        <f t="shared" si="903"/>
        <v>34217.310862521081</v>
      </c>
      <c r="BC1343" s="182">
        <f t="shared" si="903"/>
        <v>34217.310862521081</v>
      </c>
      <c r="BD1343" s="182">
        <f t="shared" si="903"/>
        <v>34559.483971146292</v>
      </c>
    </row>
    <row r="1344" spans="1:59" ht="15.5" x14ac:dyDescent="0.35">
      <c r="B1344" s="145">
        <f t="shared" ref="B1344:C1349" si="904">B1343</f>
        <v>47</v>
      </c>
      <c r="C1344" s="146" t="str">
        <f t="shared" si="904"/>
        <v>SCI RETAIL RENNES 2</v>
      </c>
      <c r="D1344" s="180" t="s">
        <v>788</v>
      </c>
      <c r="E1344" s="166">
        <f>IF(INDEX('[1]Opés coms'!$X$15:$X$9999,MATCH($B1326,'[1]Opés coms'!$B$15:$B$9999,FALSE),1)="",0,INDEX('[1]Opés coms'!$X$15:$X$9999,MATCH($B1326,'[1]Opés coms'!$B$15:$B$9999,FALSE),1))</f>
        <v>46172</v>
      </c>
      <c r="F1344" s="149"/>
      <c r="G1344" s="180" t="s">
        <v>789</v>
      </c>
      <c r="H1344" s="180" t="s">
        <v>765</v>
      </c>
      <c r="I1344" s="180" t="s">
        <v>766</v>
      </c>
      <c r="J1344" s="180" t="s">
        <v>767</v>
      </c>
      <c r="K1344" s="157"/>
      <c r="O1344" s="149"/>
      <c r="P1344" s="149"/>
      <c r="Q1344" s="149"/>
      <c r="R1344" s="149"/>
      <c r="S1344" s="149"/>
      <c r="T1344" s="149"/>
      <c r="U1344" s="149"/>
      <c r="V1344" s="149"/>
      <c r="W1344" s="149"/>
      <c r="X1344" s="149"/>
      <c r="Y1344" s="149"/>
      <c r="Z1344" s="149"/>
      <c r="AA1344" s="149"/>
      <c r="AB1344" s="149"/>
      <c r="AC1344" s="149"/>
      <c r="AD1344" s="149"/>
      <c r="AE1344" s="149"/>
      <c r="AF1344" s="149"/>
      <c r="AG1344" s="149"/>
      <c r="AH1344" s="149"/>
      <c r="AI1344" s="149"/>
      <c r="AJ1344" s="149"/>
      <c r="AK1344" s="149"/>
      <c r="AL1344" s="149"/>
      <c r="AM1344" s="149"/>
      <c r="AN1344" s="149"/>
      <c r="AO1344" s="149"/>
      <c r="AP1344" s="149"/>
      <c r="AQ1344" s="149"/>
      <c r="AR1344" s="149"/>
      <c r="AS1344" s="149"/>
      <c r="AT1344" s="149"/>
      <c r="AU1344" s="149"/>
      <c r="AV1344" s="149"/>
      <c r="AW1344" s="149"/>
      <c r="AX1344" s="149"/>
      <c r="AY1344" s="149"/>
      <c r="AZ1344" s="149"/>
      <c r="BA1344" s="149"/>
      <c r="BB1344" s="149"/>
      <c r="BC1344" s="149"/>
      <c r="BD1344" s="149"/>
    </row>
    <row r="1345" spans="1:59" ht="15.5" x14ac:dyDescent="0.35">
      <c r="B1345" s="145">
        <f t="shared" si="904"/>
        <v>47</v>
      </c>
      <c r="C1345" s="146" t="str">
        <f t="shared" si="904"/>
        <v>SCI RETAIL RENNES 2</v>
      </c>
      <c r="D1345" s="180" t="s">
        <v>790</v>
      </c>
      <c r="E1345" s="165">
        <f>IF(E1340='[1]Opés coms'!$Q$4,MIN(E1335*(1+Réversion),E1331)*E1346,J1341)</f>
        <v>127660.4145</v>
      </c>
      <c r="F1345" s="149"/>
      <c r="G1345" s="183" t="s">
        <v>791</v>
      </c>
      <c r="H1345" s="165">
        <f>IF(INDEX('[1]Opés coms'!$AA$15:$AA$9999,MATCH($B1326,'[1]Opés coms'!$B$15:$B$9999,FALSE),1)="",0,INDEX('[1]Opés coms'!$AA$15:$AA$9999,MATCH($B1326,'[1]Opés coms'!$B$15:$B$9999,FALSE),1))</f>
        <v>0</v>
      </c>
      <c r="I1345" s="166">
        <f>IF(INDEX('[1]Opés coms'!$AB$15:$AB$9999,MATCH($B1326,'[1]Opés coms'!$B$15:$B$9999,FALSE),1)="",0,INDEX('[1]Opés coms'!$AB$15:$AB$9999,MATCH($B1326,'[1]Opés coms'!$B$15:$B$9999,FALSE),1))</f>
        <v>0</v>
      </c>
      <c r="J1345" s="166">
        <f>IF(INDEX('[1]Opés coms'!$AC$15:$AC$9999,MATCH($B1326,'[1]Opés coms'!$B$15:$B$9999,FALSE),1)="",0,INDEX('[1]Opés coms'!$AC$15:$AC$9999,MATCH($B1326,'[1]Opés coms'!$B$15:$B$9999,FALSE),1))</f>
        <v>0</v>
      </c>
      <c r="K1345" s="157"/>
      <c r="L1345" s="184" t="s">
        <v>792</v>
      </c>
      <c r="M1345" s="208"/>
      <c r="N1345" s="208"/>
      <c r="O1345" s="174">
        <f t="shared" ref="O1345:BD1345" si="905">IFERROR(((O$3&gt;=$E1344)*(O$2&lt;=$E1344))*$E1348,"")</f>
        <v>0</v>
      </c>
      <c r="P1345" s="174">
        <f t="shared" si="905"/>
        <v>0</v>
      </c>
      <c r="Q1345" s="174">
        <f t="shared" si="905"/>
        <v>0</v>
      </c>
      <c r="R1345" s="174">
        <f t="shared" si="905"/>
        <v>0</v>
      </c>
      <c r="S1345" s="174">
        <f t="shared" si="905"/>
        <v>0</v>
      </c>
      <c r="T1345" s="174">
        <f t="shared" si="905"/>
        <v>0</v>
      </c>
      <c r="U1345" s="174">
        <f t="shared" si="905"/>
        <v>0</v>
      </c>
      <c r="V1345" s="174">
        <f t="shared" si="905"/>
        <v>0</v>
      </c>
      <c r="W1345" s="174">
        <f t="shared" si="905"/>
        <v>0</v>
      </c>
      <c r="X1345" s="174">
        <f t="shared" si="905"/>
        <v>0</v>
      </c>
      <c r="Y1345" s="174">
        <f t="shared" si="905"/>
        <v>0</v>
      </c>
      <c r="Z1345" s="174">
        <f t="shared" si="905"/>
        <v>0</v>
      </c>
      <c r="AA1345" s="174">
        <f t="shared" si="905"/>
        <v>0</v>
      </c>
      <c r="AB1345" s="174">
        <f t="shared" si="905"/>
        <v>0</v>
      </c>
      <c r="AC1345" s="174">
        <f t="shared" si="905"/>
        <v>0</v>
      </c>
      <c r="AD1345" s="174">
        <f t="shared" si="905"/>
        <v>0</v>
      </c>
      <c r="AE1345" s="174">
        <f t="shared" si="905"/>
        <v>0</v>
      </c>
      <c r="AF1345" s="174">
        <f t="shared" si="905"/>
        <v>0</v>
      </c>
      <c r="AG1345" s="174">
        <f t="shared" si="905"/>
        <v>0</v>
      </c>
      <c r="AH1345" s="174">
        <f t="shared" si="905"/>
        <v>0</v>
      </c>
      <c r="AI1345" s="174">
        <f t="shared" si="905"/>
        <v>0</v>
      </c>
      <c r="AJ1345" s="174">
        <f t="shared" si="905"/>
        <v>0</v>
      </c>
      <c r="AK1345" s="174">
        <f t="shared" si="905"/>
        <v>0</v>
      </c>
      <c r="AL1345" s="174">
        <f t="shared" si="905"/>
        <v>0</v>
      </c>
      <c r="AM1345" s="174">
        <f t="shared" si="905"/>
        <v>0</v>
      </c>
      <c r="AN1345" s="174">
        <f t="shared" si="905"/>
        <v>0</v>
      </c>
      <c r="AO1345" s="174">
        <f t="shared" si="905"/>
        <v>0</v>
      </c>
      <c r="AP1345" s="174">
        <f t="shared" si="905"/>
        <v>0</v>
      </c>
      <c r="AQ1345" s="174">
        <f t="shared" si="905"/>
        <v>0</v>
      </c>
      <c r="AR1345" s="174">
        <f t="shared" si="905"/>
        <v>0</v>
      </c>
      <c r="AS1345" s="174">
        <f t="shared" si="905"/>
        <v>0</v>
      </c>
      <c r="AT1345" s="174">
        <f t="shared" si="905"/>
        <v>0</v>
      </c>
      <c r="AU1345" s="174">
        <f t="shared" si="905"/>
        <v>0</v>
      </c>
      <c r="AV1345" s="174">
        <f t="shared" si="905"/>
        <v>0</v>
      </c>
      <c r="AW1345" s="174">
        <f t="shared" si="905"/>
        <v>0</v>
      </c>
      <c r="AX1345" s="174">
        <f t="shared" si="905"/>
        <v>0</v>
      </c>
      <c r="AY1345" s="174">
        <f t="shared" si="905"/>
        <v>0</v>
      </c>
      <c r="AZ1345" s="174">
        <f t="shared" si="905"/>
        <v>0</v>
      </c>
      <c r="BA1345" s="174">
        <f t="shared" si="905"/>
        <v>0</v>
      </c>
      <c r="BB1345" s="174">
        <f t="shared" si="905"/>
        <v>0</v>
      </c>
      <c r="BC1345" s="174">
        <f t="shared" si="905"/>
        <v>0</v>
      </c>
      <c r="BD1345" s="174">
        <f t="shared" si="905"/>
        <v>0</v>
      </c>
    </row>
    <row r="1346" spans="1:59" ht="15.5" x14ac:dyDescent="0.35">
      <c r="B1346" s="145">
        <f t="shared" si="904"/>
        <v>47</v>
      </c>
      <c r="C1346" s="146" t="str">
        <f t="shared" si="904"/>
        <v>SCI RETAIL RENNES 2</v>
      </c>
      <c r="D1346" s="180" t="s">
        <v>121</v>
      </c>
      <c r="E1346" s="185">
        <f>IF(E1344&gt;MAX($O$3:$BD$3),BD1335,
IF(E1344&lt;MIN($O$3:$BD$3),1,SUMIFS($O1336:$BD1336,$O$2:$BD$2,"&lt;="&amp;E1344,$O$3:$BD$3,"&gt;="&amp;E1344)))</f>
        <v>1.0507029999999999</v>
      </c>
      <c r="F1346" s="149"/>
      <c r="G1346" s="183" t="s">
        <v>793</v>
      </c>
      <c r="H1346" s="165">
        <f>IF(INDEX('[1]Opés coms'!$AD$15:$AD$9999,MATCH($B1326,'[1]Opés coms'!$B$15:$B$9999,FALSE),1)="",0,INDEX('[1]Opés coms'!$AD$15:$AD$9999,MATCH($B1326,'[1]Opés coms'!$B$15:$B$9999,FALSE),1))</f>
        <v>0</v>
      </c>
      <c r="I1346" s="166">
        <f>IF(INDEX('[1]Opés coms'!$AE$15:$AE$9999,MATCH($B1326,'[1]Opés coms'!$B$15:$B$9999,FALSE),1)="",0,INDEX('[1]Opés coms'!$AE$15:$AE$9999,MATCH($B1326,'[1]Opés coms'!$B$15:$B$9999,FALSE),1))</f>
        <v>0</v>
      </c>
      <c r="J1346" s="166">
        <f>IF(INDEX('[1]Opés coms'!$AF$15:$AF$9999,MATCH($B1326,'[1]Opés coms'!$B$15:$B$9999,FALSE),1)="",0,INDEX('[1]Opés coms'!$AF$15:$AF$9999,MATCH($B1326,'[1]Opés coms'!$B$15:$B$9999,FALSE),1))</f>
        <v>0</v>
      </c>
      <c r="K1346" s="157"/>
      <c r="L1346" s="186" t="s">
        <v>794</v>
      </c>
      <c r="M1346" s="210"/>
      <c r="N1346" s="210"/>
      <c r="O1346" s="175">
        <f t="shared" ref="O1346:BD1346" si="906">IFERROR(((O$3&gt;=$E1341)*(O$2&lt;=$E1341))*$H1349,"")</f>
        <v>0</v>
      </c>
      <c r="P1346" s="175">
        <f t="shared" si="906"/>
        <v>0</v>
      </c>
      <c r="Q1346" s="175">
        <f t="shared" si="906"/>
        <v>0</v>
      </c>
      <c r="R1346" s="175">
        <f t="shared" si="906"/>
        <v>0</v>
      </c>
      <c r="S1346" s="175">
        <f t="shared" si="906"/>
        <v>0</v>
      </c>
      <c r="T1346" s="175">
        <f t="shared" si="906"/>
        <v>0</v>
      </c>
      <c r="U1346" s="175">
        <f t="shared" si="906"/>
        <v>0</v>
      </c>
      <c r="V1346" s="175">
        <f t="shared" si="906"/>
        <v>0</v>
      </c>
      <c r="W1346" s="175">
        <f t="shared" si="906"/>
        <v>0</v>
      </c>
      <c r="X1346" s="175">
        <f t="shared" si="906"/>
        <v>0</v>
      </c>
      <c r="Y1346" s="175">
        <f t="shared" si="906"/>
        <v>0</v>
      </c>
      <c r="Z1346" s="175">
        <f t="shared" si="906"/>
        <v>0</v>
      </c>
      <c r="AA1346" s="175">
        <f t="shared" si="906"/>
        <v>0</v>
      </c>
      <c r="AB1346" s="175">
        <f t="shared" si="906"/>
        <v>0</v>
      </c>
      <c r="AC1346" s="175">
        <f t="shared" si="906"/>
        <v>0</v>
      </c>
      <c r="AD1346" s="175">
        <f t="shared" si="906"/>
        <v>0</v>
      </c>
      <c r="AE1346" s="175">
        <f t="shared" si="906"/>
        <v>0</v>
      </c>
      <c r="AF1346" s="175">
        <f t="shared" si="906"/>
        <v>0</v>
      </c>
      <c r="AG1346" s="175">
        <f t="shared" si="906"/>
        <v>0</v>
      </c>
      <c r="AH1346" s="175">
        <f t="shared" si="906"/>
        <v>0</v>
      </c>
      <c r="AI1346" s="175">
        <f t="shared" si="906"/>
        <v>0</v>
      </c>
      <c r="AJ1346" s="175">
        <f t="shared" si="906"/>
        <v>0</v>
      </c>
      <c r="AK1346" s="175">
        <f t="shared" si="906"/>
        <v>0</v>
      </c>
      <c r="AL1346" s="175">
        <f t="shared" si="906"/>
        <v>0</v>
      </c>
      <c r="AM1346" s="175">
        <f t="shared" si="906"/>
        <v>0</v>
      </c>
      <c r="AN1346" s="175">
        <f t="shared" si="906"/>
        <v>0</v>
      </c>
      <c r="AO1346" s="175">
        <f t="shared" si="906"/>
        <v>0</v>
      </c>
      <c r="AP1346" s="175">
        <f t="shared" si="906"/>
        <v>0</v>
      </c>
      <c r="AQ1346" s="175">
        <f t="shared" si="906"/>
        <v>0</v>
      </c>
      <c r="AR1346" s="175">
        <f t="shared" si="906"/>
        <v>0</v>
      </c>
      <c r="AS1346" s="175">
        <f t="shared" si="906"/>
        <v>0</v>
      </c>
      <c r="AT1346" s="175">
        <f t="shared" si="906"/>
        <v>0</v>
      </c>
      <c r="AU1346" s="175">
        <f t="shared" si="906"/>
        <v>0</v>
      </c>
      <c r="AV1346" s="175">
        <f t="shared" si="906"/>
        <v>0</v>
      </c>
      <c r="AW1346" s="175">
        <f t="shared" si="906"/>
        <v>0</v>
      </c>
      <c r="AX1346" s="175">
        <f t="shared" si="906"/>
        <v>0</v>
      </c>
      <c r="AY1346" s="175">
        <f t="shared" si="906"/>
        <v>0</v>
      </c>
      <c r="AZ1346" s="175">
        <f t="shared" si="906"/>
        <v>0</v>
      </c>
      <c r="BA1346" s="175">
        <f t="shared" si="906"/>
        <v>0</v>
      </c>
      <c r="BB1346" s="175">
        <f t="shared" si="906"/>
        <v>0</v>
      </c>
      <c r="BC1346" s="175">
        <f t="shared" si="906"/>
        <v>0</v>
      </c>
      <c r="BD1346" s="175">
        <f t="shared" si="906"/>
        <v>0</v>
      </c>
    </row>
    <row r="1347" spans="1:59" ht="15.5" x14ac:dyDescent="0.35">
      <c r="B1347" s="145">
        <f t="shared" si="904"/>
        <v>47</v>
      </c>
      <c r="C1347" s="146" t="str">
        <f t="shared" si="904"/>
        <v>SCI RETAIL RENNES 2</v>
      </c>
      <c r="D1347" s="180" t="s">
        <v>54</v>
      </c>
      <c r="E1347" s="176">
        <f>IF(INDEX('[1]Opés coms'!$Z$15:$Z$9999,MATCH($B1326,'[1]Opés coms'!$B$15:$B$9999,FALSE),1)="",0,INDEX('[1]Opés coms'!$Z$15:$Z$9999,MATCH($B1326,'[1]Opés coms'!$B$15:$B$9999,FALSE),1))</f>
        <v>0</v>
      </c>
      <c r="F1347" s="149"/>
      <c r="G1347" s="183" t="s">
        <v>795</v>
      </c>
      <c r="H1347" s="165">
        <f>IF(INDEX('[1]Opés coms'!$AG$15:$AG$9999,MATCH($B1326,'[1]Opés coms'!$B$15:$B$9999,FALSE),1)="",0,INDEX('[1]Opés coms'!$AG$15:$AG$9999,MATCH($B1326,'[1]Opés coms'!$B$15:$B$9999,FALSE),1))</f>
        <v>0</v>
      </c>
      <c r="I1347" s="166">
        <f>IF(INDEX('[1]Opés coms'!$AH$15:$AH$9999,MATCH($B1326,'[1]Opés coms'!$B$15:$B$9999,FALSE),1)="",0,INDEX('[1]Opés coms'!$AH$15:$AH$9999,MATCH($B1326,'[1]Opés coms'!$B$15:$B$9999,FALSE),1))</f>
        <v>0</v>
      </c>
      <c r="J1347" s="166">
        <f>IF(INDEX('[1]Opés coms'!$AI$15:$AI$9999,MATCH($B1326,'[1]Opés coms'!$B$15:$B$9999,FALSE),1)="",0,INDEX('[1]Opés coms'!$AI$15:$AI$9999,MATCH($B1326,'[1]Opés coms'!$B$15:$B$9999,FALSE),1))</f>
        <v>0</v>
      </c>
      <c r="L1347" s="186" t="s">
        <v>796</v>
      </c>
      <c r="M1347" s="210"/>
      <c r="N1347" s="210"/>
      <c r="O1347" s="175">
        <f t="shared" ref="O1347:BD1347" si="907">IFERROR(((O$3&gt;=$E1344)*(O$2&lt;=$E1344))*$J1349,"")</f>
        <v>0</v>
      </c>
      <c r="P1347" s="175">
        <f t="shared" si="907"/>
        <v>0</v>
      </c>
      <c r="Q1347" s="175">
        <f t="shared" si="907"/>
        <v>0</v>
      </c>
      <c r="R1347" s="175">
        <f t="shared" si="907"/>
        <v>0</v>
      </c>
      <c r="S1347" s="175">
        <f t="shared" si="907"/>
        <v>0</v>
      </c>
      <c r="T1347" s="175">
        <f t="shared" si="907"/>
        <v>0</v>
      </c>
      <c r="U1347" s="175">
        <f t="shared" si="907"/>
        <v>0</v>
      </c>
      <c r="V1347" s="175">
        <f t="shared" si="907"/>
        <v>0</v>
      </c>
      <c r="W1347" s="175">
        <f t="shared" si="907"/>
        <v>0</v>
      </c>
      <c r="X1347" s="175">
        <f t="shared" si="907"/>
        <v>0</v>
      </c>
      <c r="Y1347" s="175">
        <f t="shared" si="907"/>
        <v>0</v>
      </c>
      <c r="Z1347" s="175">
        <f t="shared" si="907"/>
        <v>0</v>
      </c>
      <c r="AA1347" s="175">
        <f t="shared" si="907"/>
        <v>0</v>
      </c>
      <c r="AB1347" s="175">
        <f t="shared" si="907"/>
        <v>0</v>
      </c>
      <c r="AC1347" s="175">
        <f t="shared" si="907"/>
        <v>0</v>
      </c>
      <c r="AD1347" s="175">
        <f t="shared" si="907"/>
        <v>0</v>
      </c>
      <c r="AE1347" s="175">
        <f t="shared" si="907"/>
        <v>0</v>
      </c>
      <c r="AF1347" s="175">
        <f t="shared" si="907"/>
        <v>0</v>
      </c>
      <c r="AG1347" s="175">
        <f t="shared" si="907"/>
        <v>0</v>
      </c>
      <c r="AH1347" s="175">
        <f t="shared" si="907"/>
        <v>0</v>
      </c>
      <c r="AI1347" s="175">
        <f t="shared" si="907"/>
        <v>0</v>
      </c>
      <c r="AJ1347" s="175">
        <f t="shared" si="907"/>
        <v>0</v>
      </c>
      <c r="AK1347" s="175">
        <f t="shared" si="907"/>
        <v>0</v>
      </c>
      <c r="AL1347" s="175">
        <f t="shared" si="907"/>
        <v>0</v>
      </c>
      <c r="AM1347" s="175">
        <f t="shared" si="907"/>
        <v>0</v>
      </c>
      <c r="AN1347" s="175">
        <f t="shared" si="907"/>
        <v>0</v>
      </c>
      <c r="AO1347" s="175">
        <f t="shared" si="907"/>
        <v>0</v>
      </c>
      <c r="AP1347" s="175">
        <f t="shared" si="907"/>
        <v>0</v>
      </c>
      <c r="AQ1347" s="175">
        <f t="shared" si="907"/>
        <v>0</v>
      </c>
      <c r="AR1347" s="175">
        <f t="shared" si="907"/>
        <v>0</v>
      </c>
      <c r="AS1347" s="175">
        <f t="shared" si="907"/>
        <v>0</v>
      </c>
      <c r="AT1347" s="175">
        <f t="shared" si="907"/>
        <v>0</v>
      </c>
      <c r="AU1347" s="175">
        <f t="shared" si="907"/>
        <v>0</v>
      </c>
      <c r="AV1347" s="175">
        <f t="shared" si="907"/>
        <v>0</v>
      </c>
      <c r="AW1347" s="175">
        <f t="shared" si="907"/>
        <v>0</v>
      </c>
      <c r="AX1347" s="175">
        <f t="shared" si="907"/>
        <v>0</v>
      </c>
      <c r="AY1347" s="175">
        <f t="shared" si="907"/>
        <v>0</v>
      </c>
      <c r="AZ1347" s="175">
        <f t="shared" si="907"/>
        <v>0</v>
      </c>
      <c r="BA1347" s="175">
        <f t="shared" si="907"/>
        <v>0</v>
      </c>
      <c r="BB1347" s="175">
        <f t="shared" si="907"/>
        <v>0</v>
      </c>
      <c r="BC1347" s="175">
        <f t="shared" si="907"/>
        <v>0</v>
      </c>
      <c r="BD1347" s="175">
        <f t="shared" si="907"/>
        <v>0</v>
      </c>
    </row>
    <row r="1348" spans="1:59" ht="15.5" x14ac:dyDescent="0.35">
      <c r="B1348" s="145">
        <f t="shared" si="904"/>
        <v>47</v>
      </c>
      <c r="C1348" s="146" t="str">
        <f t="shared" si="904"/>
        <v>SCI RETAIL RENNES 2</v>
      </c>
      <c r="D1348" s="180" t="s">
        <v>797</v>
      </c>
      <c r="E1348" s="165">
        <f>INDEX('[1]Opés coms'!$AJ$15:$AJ$9999,MATCH($B1326,'[1]Opés coms'!$B$15:$B$9999,FALSE),1)</f>
        <v>0</v>
      </c>
      <c r="F1348" s="149"/>
      <c r="G1348" s="187"/>
      <c r="H1348" s="149"/>
      <c r="I1348" s="149"/>
      <c r="J1348" s="157"/>
      <c r="L1348" s="186" t="s">
        <v>798</v>
      </c>
      <c r="M1348" s="210"/>
      <c r="N1348" s="210"/>
      <c r="O1348" s="175">
        <f t="shared" ref="O1348:BD1348" si="908">IFERROR(((O$3&gt;=$J1338)*(O$2&lt;=$J1338))*$E1349,"")</f>
        <v>0</v>
      </c>
      <c r="P1348" s="175">
        <f t="shared" si="908"/>
        <v>0</v>
      </c>
      <c r="Q1348" s="175">
        <f t="shared" si="908"/>
        <v>0</v>
      </c>
      <c r="R1348" s="175">
        <f t="shared" si="908"/>
        <v>0</v>
      </c>
      <c r="S1348" s="175">
        <f t="shared" si="908"/>
        <v>0</v>
      </c>
      <c r="T1348" s="175">
        <f t="shared" si="908"/>
        <v>0</v>
      </c>
      <c r="U1348" s="175">
        <f t="shared" si="908"/>
        <v>0</v>
      </c>
      <c r="V1348" s="175">
        <f t="shared" si="908"/>
        <v>0</v>
      </c>
      <c r="W1348" s="175">
        <f t="shared" si="908"/>
        <v>0</v>
      </c>
      <c r="X1348" s="175">
        <f t="shared" si="908"/>
        <v>0</v>
      </c>
      <c r="Y1348" s="175">
        <f t="shared" si="908"/>
        <v>0</v>
      </c>
      <c r="Z1348" s="175">
        <f t="shared" si="908"/>
        <v>0</v>
      </c>
      <c r="AA1348" s="175">
        <f t="shared" si="908"/>
        <v>0</v>
      </c>
      <c r="AB1348" s="175">
        <f t="shared" si="908"/>
        <v>0</v>
      </c>
      <c r="AC1348" s="175">
        <f t="shared" si="908"/>
        <v>0</v>
      </c>
      <c r="AD1348" s="175">
        <f t="shared" si="908"/>
        <v>0</v>
      </c>
      <c r="AE1348" s="175">
        <f t="shared" si="908"/>
        <v>0</v>
      </c>
      <c r="AF1348" s="175">
        <f t="shared" si="908"/>
        <v>0</v>
      </c>
      <c r="AG1348" s="175">
        <f t="shared" si="908"/>
        <v>0</v>
      </c>
      <c r="AH1348" s="175">
        <f t="shared" si="908"/>
        <v>0</v>
      </c>
      <c r="AI1348" s="175">
        <f t="shared" si="908"/>
        <v>0</v>
      </c>
      <c r="AJ1348" s="175">
        <f t="shared" si="908"/>
        <v>0</v>
      </c>
      <c r="AK1348" s="175">
        <f t="shared" si="908"/>
        <v>0</v>
      </c>
      <c r="AL1348" s="175">
        <f t="shared" si="908"/>
        <v>0</v>
      </c>
      <c r="AM1348" s="175">
        <f t="shared" si="908"/>
        <v>0</v>
      </c>
      <c r="AN1348" s="175">
        <f t="shared" si="908"/>
        <v>0</v>
      </c>
      <c r="AO1348" s="175">
        <f t="shared" si="908"/>
        <v>0</v>
      </c>
      <c r="AP1348" s="175">
        <f t="shared" si="908"/>
        <v>0</v>
      </c>
      <c r="AQ1348" s="175">
        <f t="shared" si="908"/>
        <v>0</v>
      </c>
      <c r="AR1348" s="175">
        <f t="shared" si="908"/>
        <v>0</v>
      </c>
      <c r="AS1348" s="175">
        <f t="shared" si="908"/>
        <v>0</v>
      </c>
      <c r="AT1348" s="175">
        <f t="shared" si="908"/>
        <v>0</v>
      </c>
      <c r="AU1348" s="175">
        <f t="shared" si="908"/>
        <v>0</v>
      </c>
      <c r="AV1348" s="175">
        <f t="shared" si="908"/>
        <v>0</v>
      </c>
      <c r="AW1348" s="175">
        <f t="shared" si="908"/>
        <v>0</v>
      </c>
      <c r="AX1348" s="175">
        <f t="shared" si="908"/>
        <v>0</v>
      </c>
      <c r="AY1348" s="175">
        <f t="shared" si="908"/>
        <v>0</v>
      </c>
      <c r="AZ1348" s="175">
        <f t="shared" si="908"/>
        <v>0</v>
      </c>
      <c r="BA1348" s="175">
        <f t="shared" si="908"/>
        <v>0</v>
      </c>
      <c r="BB1348" s="175">
        <f t="shared" si="908"/>
        <v>0</v>
      </c>
      <c r="BC1348" s="175">
        <f t="shared" si="908"/>
        <v>0</v>
      </c>
      <c r="BD1348" s="175">
        <f t="shared" si="908"/>
        <v>0</v>
      </c>
    </row>
    <row r="1349" spans="1:59" ht="15.5" x14ac:dyDescent="0.35">
      <c r="B1349" s="145">
        <f t="shared" si="904"/>
        <v>47</v>
      </c>
      <c r="C1349" s="146" t="str">
        <f t="shared" si="904"/>
        <v>SCI RETAIL RENNES 2</v>
      </c>
      <c r="D1349" s="180" t="s">
        <v>798</v>
      </c>
      <c r="E1349" s="165">
        <f>INDEX('[1]Opés coms'!$AK$15:$AK$9999,MATCH($B1326,'[1]Opés coms'!$B$15:$B$9999,FALSE),1)</f>
        <v>0</v>
      </c>
      <c r="F1349" s="149"/>
      <c r="G1349" s="180" t="s">
        <v>794</v>
      </c>
      <c r="H1349" s="165">
        <f>INDEX('[1]Opés coms'!$AL$15:$AL$9999,MATCH($B1326,'[1]Opés coms'!$B$15:$B$9999,FALSE),1)</f>
        <v>0</v>
      </c>
      <c r="I1349" s="180" t="s">
        <v>796</v>
      </c>
      <c r="J1349" s="165">
        <f>INDEX('[1]Opés coms'!$AM$15:$AM$9999,MATCH($B1326,'[1]Opés coms'!$B$15:$B$9999,FALSE),1)</f>
        <v>0</v>
      </c>
      <c r="L1349" s="188" t="s">
        <v>799</v>
      </c>
      <c r="M1349" s="211"/>
      <c r="N1349" s="211"/>
      <c r="O1349" s="179">
        <f t="shared" ref="O1349:BD1349" si="909">IFERROR(-($E1330+$H1330+$J1330)*O1331,"")</f>
        <v>0</v>
      </c>
      <c r="P1349" s="179">
        <f t="shared" si="909"/>
        <v>0</v>
      </c>
      <c r="Q1349" s="179">
        <f t="shared" si="909"/>
        <v>0</v>
      </c>
      <c r="R1349" s="179">
        <f t="shared" si="909"/>
        <v>0</v>
      </c>
      <c r="S1349" s="179">
        <f t="shared" si="909"/>
        <v>0</v>
      </c>
      <c r="T1349" s="179">
        <f t="shared" si="909"/>
        <v>0</v>
      </c>
      <c r="U1349" s="179">
        <f t="shared" si="909"/>
        <v>0</v>
      </c>
      <c r="V1349" s="179">
        <f t="shared" si="909"/>
        <v>0</v>
      </c>
      <c r="W1349" s="179">
        <f t="shared" si="909"/>
        <v>0</v>
      </c>
      <c r="X1349" s="179">
        <f t="shared" si="909"/>
        <v>0</v>
      </c>
      <c r="Y1349" s="179">
        <f t="shared" si="909"/>
        <v>0</v>
      </c>
      <c r="Z1349" s="179">
        <f t="shared" si="909"/>
        <v>0</v>
      </c>
      <c r="AA1349" s="179">
        <f t="shared" si="909"/>
        <v>0</v>
      </c>
      <c r="AB1349" s="179">
        <f t="shared" si="909"/>
        <v>0</v>
      </c>
      <c r="AC1349" s="179">
        <f t="shared" si="909"/>
        <v>0</v>
      </c>
      <c r="AD1349" s="179">
        <f t="shared" si="909"/>
        <v>0</v>
      </c>
      <c r="AE1349" s="179">
        <f t="shared" si="909"/>
        <v>0</v>
      </c>
      <c r="AF1349" s="179">
        <f t="shared" si="909"/>
        <v>0</v>
      </c>
      <c r="AG1349" s="179">
        <f t="shared" si="909"/>
        <v>0</v>
      </c>
      <c r="AH1349" s="179">
        <f t="shared" si="909"/>
        <v>0</v>
      </c>
      <c r="AI1349" s="179">
        <f t="shared" si="909"/>
        <v>0</v>
      </c>
      <c r="AJ1349" s="179">
        <f t="shared" si="909"/>
        <v>0</v>
      </c>
      <c r="AK1349" s="179">
        <f t="shared" si="909"/>
        <v>0</v>
      </c>
      <c r="AL1349" s="179">
        <f t="shared" si="909"/>
        <v>0</v>
      </c>
      <c r="AM1349" s="179">
        <f t="shared" si="909"/>
        <v>0</v>
      </c>
      <c r="AN1349" s="179">
        <f t="shared" si="909"/>
        <v>0</v>
      </c>
      <c r="AO1349" s="179">
        <f t="shared" si="909"/>
        <v>0</v>
      </c>
      <c r="AP1349" s="179">
        <f t="shared" si="909"/>
        <v>0</v>
      </c>
      <c r="AQ1349" s="179">
        <f t="shared" si="909"/>
        <v>0</v>
      </c>
      <c r="AR1349" s="179">
        <f t="shared" si="909"/>
        <v>0</v>
      </c>
      <c r="AS1349" s="179">
        <f t="shared" si="909"/>
        <v>0</v>
      </c>
      <c r="AT1349" s="179">
        <f t="shared" si="909"/>
        <v>0</v>
      </c>
      <c r="AU1349" s="179">
        <f t="shared" si="909"/>
        <v>0</v>
      </c>
      <c r="AV1349" s="179">
        <f t="shared" si="909"/>
        <v>0</v>
      </c>
      <c r="AW1349" s="179">
        <f t="shared" si="909"/>
        <v>0</v>
      </c>
      <c r="AX1349" s="179">
        <f t="shared" si="909"/>
        <v>0</v>
      </c>
      <c r="AY1349" s="179">
        <f t="shared" si="909"/>
        <v>0</v>
      </c>
      <c r="AZ1349" s="179">
        <f t="shared" si="909"/>
        <v>0</v>
      </c>
      <c r="BA1349" s="179">
        <f t="shared" si="909"/>
        <v>0</v>
      </c>
      <c r="BB1349" s="179">
        <f t="shared" si="909"/>
        <v>0</v>
      </c>
      <c r="BC1349" s="179">
        <f t="shared" si="909"/>
        <v>0</v>
      </c>
      <c r="BD1349" s="179">
        <f t="shared" si="909"/>
        <v>0</v>
      </c>
    </row>
    <row r="1350" spans="1:59" x14ac:dyDescent="0.3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  <c r="BA1350"/>
      <c r="BB1350"/>
      <c r="BC1350"/>
      <c r="BD1350"/>
    </row>
    <row r="1351" spans="1:59" ht="15.5" x14ac:dyDescent="0.3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  <c r="BE1351" s="135"/>
    </row>
    <row r="1352" spans="1:59" ht="15.5" x14ac:dyDescent="0.35">
      <c r="A1352" s="135"/>
      <c r="B1352" s="205">
        <v>48</v>
      </c>
      <c r="C1352" s="206" t="str">
        <f>H1354</f>
        <v>SCI RETAIL RENNES 2</v>
      </c>
      <c r="D1352" s="207" t="str">
        <f>INDEX('[1]EL F&amp;A'!$E$8:$E$994,MATCH($B1352,'[1]EL F&amp;A'!$B$8:$B$994,FALSE),1)</f>
        <v>Estrées, 6</v>
      </c>
      <c r="E1352" s="207"/>
      <c r="F1352" s="207"/>
      <c r="G1352" s="207"/>
      <c r="H1352" s="207"/>
      <c r="I1352" s="207"/>
      <c r="J1352" s="207"/>
      <c r="K1352" s="206"/>
      <c r="L1352" s="206"/>
      <c r="M1352" s="206"/>
      <c r="N1352" s="206"/>
      <c r="O1352" s="220"/>
      <c r="P1352" s="220"/>
      <c r="Q1352" s="220"/>
      <c r="R1352" s="220"/>
      <c r="S1352" s="220"/>
      <c r="T1352" s="220"/>
      <c r="U1352" s="220"/>
      <c r="V1352" s="220"/>
      <c r="W1352" s="220"/>
      <c r="X1352" s="220"/>
      <c r="Y1352" s="220"/>
      <c r="Z1352" s="220"/>
      <c r="AA1352" s="220"/>
      <c r="AB1352" s="220"/>
      <c r="AC1352" s="220"/>
      <c r="AD1352" s="220"/>
      <c r="AE1352" s="220"/>
      <c r="AF1352" s="220"/>
      <c r="AG1352" s="220"/>
      <c r="AH1352" s="220"/>
      <c r="AI1352" s="220"/>
      <c r="AJ1352" s="220"/>
      <c r="AK1352" s="220"/>
      <c r="AL1352" s="220"/>
      <c r="AM1352" s="220"/>
      <c r="AN1352" s="220"/>
      <c r="AO1352" s="220"/>
      <c r="AP1352" s="220"/>
      <c r="AQ1352" s="220"/>
      <c r="AR1352" s="220"/>
      <c r="AS1352" s="220"/>
      <c r="AT1352" s="220"/>
      <c r="AU1352" s="220"/>
      <c r="AV1352" s="220"/>
      <c r="AW1352" s="220"/>
      <c r="AX1352" s="220"/>
      <c r="AY1352" s="220"/>
      <c r="AZ1352" s="220"/>
      <c r="BA1352" s="220"/>
      <c r="BB1352" s="220"/>
      <c r="BC1352" s="220"/>
      <c r="BD1352" s="220"/>
      <c r="BE1352" s="135"/>
      <c r="BF1352" s="135"/>
      <c r="BG1352" s="135"/>
    </row>
    <row r="1353" spans="1:59" ht="15.5" x14ac:dyDescent="0.35">
      <c r="A1353" s="169"/>
      <c r="B1353" s="145">
        <f>B1352</f>
        <v>48</v>
      </c>
      <c r="C1353" s="146" t="str">
        <f>C1352</f>
        <v>SCI RETAIL RENNES 2</v>
      </c>
      <c r="D1353" s="169"/>
      <c r="E1353" s="169"/>
      <c r="F1353" s="169"/>
      <c r="G1353" s="169"/>
      <c r="H1353" s="169"/>
      <c r="I1353" s="169"/>
      <c r="J1353" s="169"/>
      <c r="K1353" s="169"/>
      <c r="L1353" s="169"/>
      <c r="M1353" s="169"/>
      <c r="N1353" s="169"/>
      <c r="O1353" s="178"/>
      <c r="P1353" s="178"/>
      <c r="Q1353" s="178"/>
      <c r="R1353" s="178"/>
      <c r="S1353" s="178"/>
      <c r="T1353" s="178"/>
      <c r="U1353" s="178"/>
      <c r="V1353" s="178"/>
      <c r="W1353" s="178"/>
      <c r="X1353" s="178"/>
      <c r="Y1353" s="178"/>
      <c r="Z1353" s="178"/>
      <c r="AA1353" s="178"/>
      <c r="AB1353" s="178"/>
      <c r="AC1353" s="178"/>
      <c r="AD1353" s="178"/>
      <c r="AE1353" s="178"/>
      <c r="AF1353" s="178"/>
      <c r="AG1353" s="178"/>
      <c r="AH1353" s="178"/>
      <c r="AI1353" s="178"/>
      <c r="AJ1353" s="178"/>
      <c r="AK1353" s="178"/>
      <c r="AL1353" s="178"/>
      <c r="AM1353" s="178"/>
      <c r="AN1353" s="178"/>
      <c r="AO1353" s="178"/>
      <c r="AP1353" s="178"/>
      <c r="AQ1353" s="178"/>
      <c r="AR1353" s="178"/>
      <c r="AS1353" s="178"/>
      <c r="AT1353" s="178"/>
      <c r="AU1353" s="178"/>
      <c r="AV1353" s="178"/>
      <c r="AW1353" s="178"/>
      <c r="AX1353" s="178"/>
      <c r="AY1353" s="178"/>
      <c r="AZ1353" s="178"/>
      <c r="BA1353" s="178"/>
      <c r="BB1353" s="178"/>
      <c r="BC1353" s="178"/>
      <c r="BD1353" s="178"/>
      <c r="BE1353" s="169"/>
      <c r="BF1353" s="169"/>
      <c r="BG1353" s="169"/>
    </row>
    <row r="1354" spans="1:59" ht="15.5" x14ac:dyDescent="0.35">
      <c r="B1354" s="145">
        <f t="shared" ref="B1354:C1369" si="910">B1353</f>
        <v>48</v>
      </c>
      <c r="C1354" s="146" t="str">
        <f t="shared" si="910"/>
        <v>SCI RETAIL RENNES 2</v>
      </c>
      <c r="D1354" s="147" t="s">
        <v>20</v>
      </c>
      <c r="E1354" s="148" t="str">
        <f>INDEX('[1]EL F&amp;A'!$F$8:$F$9997,MATCH($B1352,'[1]EL F&amp;A'!$B$8:$B$9997,FALSE),1)</f>
        <v>Rennes</v>
      </c>
      <c r="F1354" s="149"/>
      <c r="G1354" s="147" t="s">
        <v>757</v>
      </c>
      <c r="H1354" s="148" t="str">
        <f>INDEX('[1]EL F&amp;A'!$C$8:$C$9997,MATCH($B1352,'[1]EL F&amp;A'!$B$8:$B$9997,FALSE),1)</f>
        <v>SCI RETAIL RENNES 2</v>
      </c>
      <c r="I1354" s="148"/>
      <c r="J1354" s="148"/>
      <c r="L1354" s="150" t="s">
        <v>758</v>
      </c>
      <c r="M1354" s="208"/>
      <c r="N1354" s="208"/>
      <c r="O1354" s="151">
        <f>($E1365&gt;0)*($E1359&lt;O$2)*(EDATE($E1359,$E1365)&gt;O$3)*((O$3-O$2+1)/O$4)
+($E1365&gt;0)*($E1359&lt;O$2)*(EDATE($E1359,$E1365)&gt;=O$2)*(EDATE($E1359,$E1365)&lt;=O$3)*((EDATE($E1359,$E1365)-O$2)/O$4)
+($E1365&gt;0)*($E1359&lt;O$2)*(EDATE($E1359,$E1365)&lt;O$2)*(0)
+($E1365&gt;0)*($E1359&gt;=O$2)*($E1359&lt;=O$3)*(EDATE($E1359,$E1365)&gt;=O$2)*(EDATE($E1359,$E1365)&lt;=O$3)*((EDATE($E1359,$E1365)-$E1359+1)/O$4)
+($E1365&gt;0)*($E1359&gt;=O$2)*($E1359&lt;=O$3)*(EDATE($E1359,$E1365)&gt;O$3)*((O$3-$E1359+1)/O$4)
+($E1365&gt;0)*($E1359&gt;O$3)*(0)</f>
        <v>0</v>
      </c>
      <c r="P1354" s="151">
        <f t="shared" ref="P1354:BD1354" si="911">($E1365&gt;0)*($E1359&lt;P$2)*(EDATE($E1359,$E1365)&gt;P$3)*((P$3-P$2+1)/P$4)
+($E1365&gt;0)*($E1359&lt;P$2)*(EDATE($E1359,$E1365)&gt;=P$2)*(EDATE($E1359,$E1365)&lt;=P$3)*((EDATE($E1359,$E1365)-P$2)/P$4)
+($E1365&gt;0)*($E1359&lt;P$2)*(EDATE($E1359,$E1365)&lt;P$2)*(0)
+($E1365&gt;0)*($E1359&gt;=P$2)*($E1359&lt;=P$3)*(EDATE($E1359,$E1365)&gt;=P$2)*(EDATE($E1359,$E1365)&lt;=P$3)*((EDATE($E1359,$E1365)-$E1359+1)/P$4)
+($E1365&gt;0)*($E1359&gt;=P$2)*($E1359&lt;=P$3)*(EDATE($E1359,$E1365)&gt;P$3)*((P$3-$E1359+1)/P$4)
+($E1365&gt;0)*($E1359&gt;P$3)*(0)</f>
        <v>0</v>
      </c>
      <c r="Q1354" s="151">
        <f t="shared" si="911"/>
        <v>0</v>
      </c>
      <c r="R1354" s="151">
        <f t="shared" si="911"/>
        <v>0</v>
      </c>
      <c r="S1354" s="151">
        <f t="shared" si="911"/>
        <v>0</v>
      </c>
      <c r="T1354" s="151">
        <f t="shared" si="911"/>
        <v>0</v>
      </c>
      <c r="U1354" s="151">
        <f t="shared" si="911"/>
        <v>0</v>
      </c>
      <c r="V1354" s="151">
        <f t="shared" si="911"/>
        <v>0</v>
      </c>
      <c r="W1354" s="151">
        <f t="shared" si="911"/>
        <v>0</v>
      </c>
      <c r="X1354" s="151">
        <f t="shared" si="911"/>
        <v>0</v>
      </c>
      <c r="Y1354" s="151">
        <f t="shared" si="911"/>
        <v>0</v>
      </c>
      <c r="Z1354" s="151">
        <f t="shared" si="911"/>
        <v>0</v>
      </c>
      <c r="AA1354" s="151">
        <f t="shared" si="911"/>
        <v>0</v>
      </c>
      <c r="AB1354" s="151">
        <f t="shared" si="911"/>
        <v>0</v>
      </c>
      <c r="AC1354" s="151">
        <f t="shared" si="911"/>
        <v>0</v>
      </c>
      <c r="AD1354" s="151">
        <f t="shared" si="911"/>
        <v>0</v>
      </c>
      <c r="AE1354" s="151">
        <f t="shared" si="911"/>
        <v>0</v>
      </c>
      <c r="AF1354" s="151">
        <f t="shared" si="911"/>
        <v>0</v>
      </c>
      <c r="AG1354" s="151">
        <f t="shared" si="911"/>
        <v>0</v>
      </c>
      <c r="AH1354" s="151">
        <f t="shared" si="911"/>
        <v>0</v>
      </c>
      <c r="AI1354" s="151">
        <f t="shared" si="911"/>
        <v>0</v>
      </c>
      <c r="AJ1354" s="151">
        <f t="shared" si="911"/>
        <v>0</v>
      </c>
      <c r="AK1354" s="151">
        <f t="shared" si="911"/>
        <v>0</v>
      </c>
      <c r="AL1354" s="151">
        <f t="shared" si="911"/>
        <v>0</v>
      </c>
      <c r="AM1354" s="151">
        <f t="shared" si="911"/>
        <v>0</v>
      </c>
      <c r="AN1354" s="151">
        <f t="shared" si="911"/>
        <v>0</v>
      </c>
      <c r="AO1354" s="151">
        <f t="shared" si="911"/>
        <v>0</v>
      </c>
      <c r="AP1354" s="151">
        <f t="shared" si="911"/>
        <v>0</v>
      </c>
      <c r="AQ1354" s="151">
        <f t="shared" si="911"/>
        <v>0</v>
      </c>
      <c r="AR1354" s="151">
        <f t="shared" si="911"/>
        <v>0</v>
      </c>
      <c r="AS1354" s="151">
        <f t="shared" si="911"/>
        <v>0</v>
      </c>
      <c r="AT1354" s="151">
        <f t="shared" si="911"/>
        <v>0</v>
      </c>
      <c r="AU1354" s="151">
        <f t="shared" si="911"/>
        <v>0</v>
      </c>
      <c r="AV1354" s="151">
        <f t="shared" si="911"/>
        <v>0</v>
      </c>
      <c r="AW1354" s="151">
        <f t="shared" si="911"/>
        <v>0</v>
      </c>
      <c r="AX1354" s="151">
        <f t="shared" si="911"/>
        <v>0</v>
      </c>
      <c r="AY1354" s="151">
        <f t="shared" si="911"/>
        <v>0</v>
      </c>
      <c r="AZ1354" s="151">
        <f t="shared" si="911"/>
        <v>0</v>
      </c>
      <c r="BA1354" s="151">
        <f t="shared" si="911"/>
        <v>0</v>
      </c>
      <c r="BB1354" s="151">
        <f t="shared" si="911"/>
        <v>0</v>
      </c>
      <c r="BC1354" s="151">
        <f t="shared" si="911"/>
        <v>0</v>
      </c>
      <c r="BD1354" s="151">
        <f t="shared" si="911"/>
        <v>0</v>
      </c>
    </row>
    <row r="1355" spans="1:59" ht="15.5" x14ac:dyDescent="0.35">
      <c r="B1355" s="145">
        <f t="shared" si="910"/>
        <v>48</v>
      </c>
      <c r="C1355" s="146" t="str">
        <f t="shared" si="910"/>
        <v>SCI RETAIL RENNES 2</v>
      </c>
      <c r="D1355" s="147" t="s">
        <v>50</v>
      </c>
      <c r="E1355" s="152">
        <f>INDEX('[1]EL F&amp;A'!$H$8:$H$9997,MATCH($B1352,'[1]EL F&amp;A'!$B$8:$B$9997,FALSE),1)</f>
        <v>161</v>
      </c>
      <c r="F1355" s="149"/>
      <c r="G1355" s="147" t="s">
        <v>3</v>
      </c>
      <c r="H1355" s="153">
        <f>INDEX('[1]EL F&amp;A'!$I$8:$I$9997,MATCH($B1352,'[1]EL F&amp;A'!$B$8:$B$9997,FALSE),1)</f>
        <v>82.7</v>
      </c>
      <c r="I1355" s="147" t="s">
        <v>106</v>
      </c>
      <c r="J1355" s="153">
        <f>INDEX('[1]EL F&amp;A'!$J$8:$J$9997,MATCH($B1352,'[1]EL F&amp;A'!$B$8:$B$9997,FALSE),1)</f>
        <v>67</v>
      </c>
      <c r="L1355" s="154" t="s">
        <v>759</v>
      </c>
      <c r="M1355" s="210"/>
      <c r="N1355" s="210"/>
      <c r="O1355" s="155">
        <f>IF(O$2&gt;=$E1367,0,IF(AND($E1367&gt;O$2,$E1367&lt;=O$3)=TRUE,IF(OR($H1360&lt;&gt;0,$H1361&lt;&gt;0,$H1362&lt;&gt;0)=TRUE,IF($J1362&gt;=$E1367,($E1367-O$2+1)/O$4,0),0),
($H1360&gt;0)*($J1360&lt;O$2)*0
+($H1360&gt;0)*($J1360&gt;=O$2)*($J1360&lt;=O$3)*(($J1360-O$2+1)/O$4)
+($H1360&gt;0)*($J1360&gt;O$3)*($I1360&gt;O$3)*0
+($H1360&gt;0)*($J1360&gt;O$3)*($I1360&lt;=O$3)*($I1360&gt;=O$2)*((O$3-$I1360+1)/O$4)
+($H1360&gt;0)*($J1360&gt;O$3)*($I1360&lt;O$2)*1
+($H1360&gt;0)*($I1360&gt;O$3)*0
+($H1361&gt;0)*($J$2375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1362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))</f>
        <v>1</v>
      </c>
      <c r="P1355" s="155">
        <f t="shared" ref="P1355:BD1355" si="912">IF(P$2&gt;=$E1367,0,IF(AND($E1367&gt;P$2,$E1367&lt;=P$3)=TRUE,IF(OR($H1360&lt;&gt;0,$H1361&lt;&gt;0,$H1362&lt;&gt;0)=TRUE,IF($J1362&gt;=$E1367,($E1367-P$2+1)/P$4,0),0),
($H1360&gt;0)*($J1360&lt;P$2)*0
+($H1360&gt;0)*($J1360&gt;=P$2)*($J1360&lt;=P$3)*(($J1360-P$2+1)/P$4)
+($H1360&gt;0)*($J1360&gt;P$3)*($I1360&gt;P$3)*0
+($H1360&gt;0)*($J1360&gt;P$3)*($I1360&lt;=P$3)*($I1360&gt;=P$2)*((P$3-$I1360+1)/P$4)
+($H1360&gt;0)*($J1360&gt;P$3)*($I1360&lt;P$2)*1
+($H1360&gt;0)*($I1360&gt;P$3)*0
+($H1361&gt;0)*($J$2375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1362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))</f>
        <v>0.15384615384615385</v>
      </c>
      <c r="Q1355" s="155">
        <f t="shared" si="912"/>
        <v>0</v>
      </c>
      <c r="R1355" s="155">
        <f t="shared" si="912"/>
        <v>0</v>
      </c>
      <c r="S1355" s="155">
        <f t="shared" si="912"/>
        <v>0</v>
      </c>
      <c r="T1355" s="155">
        <f t="shared" si="912"/>
        <v>0</v>
      </c>
      <c r="U1355" s="155">
        <f t="shared" si="912"/>
        <v>0</v>
      </c>
      <c r="V1355" s="155">
        <f t="shared" si="912"/>
        <v>0</v>
      </c>
      <c r="W1355" s="155">
        <f t="shared" si="912"/>
        <v>0</v>
      </c>
      <c r="X1355" s="155">
        <f t="shared" si="912"/>
        <v>0</v>
      </c>
      <c r="Y1355" s="155">
        <f t="shared" si="912"/>
        <v>0</v>
      </c>
      <c r="Z1355" s="155">
        <f t="shared" si="912"/>
        <v>0</v>
      </c>
      <c r="AA1355" s="155">
        <f t="shared" si="912"/>
        <v>0</v>
      </c>
      <c r="AB1355" s="155">
        <f t="shared" si="912"/>
        <v>0</v>
      </c>
      <c r="AC1355" s="155">
        <f t="shared" si="912"/>
        <v>0</v>
      </c>
      <c r="AD1355" s="155">
        <f t="shared" si="912"/>
        <v>0</v>
      </c>
      <c r="AE1355" s="155">
        <f t="shared" si="912"/>
        <v>0</v>
      </c>
      <c r="AF1355" s="155">
        <f t="shared" si="912"/>
        <v>0</v>
      </c>
      <c r="AG1355" s="155">
        <f t="shared" si="912"/>
        <v>0</v>
      </c>
      <c r="AH1355" s="155">
        <f t="shared" si="912"/>
        <v>0</v>
      </c>
      <c r="AI1355" s="155">
        <f t="shared" si="912"/>
        <v>0</v>
      </c>
      <c r="AJ1355" s="155">
        <f t="shared" si="912"/>
        <v>0</v>
      </c>
      <c r="AK1355" s="155">
        <f t="shared" si="912"/>
        <v>0</v>
      </c>
      <c r="AL1355" s="155">
        <f t="shared" si="912"/>
        <v>0</v>
      </c>
      <c r="AM1355" s="155">
        <f t="shared" si="912"/>
        <v>0</v>
      </c>
      <c r="AN1355" s="155">
        <f t="shared" si="912"/>
        <v>0</v>
      </c>
      <c r="AO1355" s="155">
        <f t="shared" si="912"/>
        <v>0</v>
      </c>
      <c r="AP1355" s="155">
        <f t="shared" si="912"/>
        <v>0</v>
      </c>
      <c r="AQ1355" s="155">
        <f t="shared" si="912"/>
        <v>0</v>
      </c>
      <c r="AR1355" s="155">
        <f t="shared" si="912"/>
        <v>0</v>
      </c>
      <c r="AS1355" s="155">
        <f t="shared" si="912"/>
        <v>0</v>
      </c>
      <c r="AT1355" s="155">
        <f t="shared" si="912"/>
        <v>0</v>
      </c>
      <c r="AU1355" s="155">
        <f t="shared" si="912"/>
        <v>0</v>
      </c>
      <c r="AV1355" s="155">
        <f t="shared" si="912"/>
        <v>0</v>
      </c>
      <c r="AW1355" s="155">
        <f t="shared" si="912"/>
        <v>0</v>
      </c>
      <c r="AX1355" s="155">
        <f t="shared" si="912"/>
        <v>0</v>
      </c>
      <c r="AY1355" s="155">
        <f t="shared" si="912"/>
        <v>0</v>
      </c>
      <c r="AZ1355" s="155">
        <f t="shared" si="912"/>
        <v>0</v>
      </c>
      <c r="BA1355" s="155">
        <f t="shared" si="912"/>
        <v>0</v>
      </c>
      <c r="BB1355" s="155">
        <f t="shared" si="912"/>
        <v>0</v>
      </c>
      <c r="BC1355" s="155">
        <f t="shared" si="912"/>
        <v>0</v>
      </c>
      <c r="BD1355" s="155">
        <f t="shared" si="912"/>
        <v>0</v>
      </c>
    </row>
    <row r="1356" spans="1:59" ht="15.5" x14ac:dyDescent="0.35">
      <c r="B1356" s="145">
        <f t="shared" si="910"/>
        <v>48</v>
      </c>
      <c r="C1356" s="146" t="str">
        <f t="shared" si="910"/>
        <v>SCI RETAIL RENNES 2</v>
      </c>
      <c r="D1356" s="147" t="s">
        <v>111</v>
      </c>
      <c r="E1356" s="156">
        <f>INDEX('[1]EL F&amp;A'!$P$8:$P$9997,MATCH($B1352,'[1]EL F&amp;A'!$B$8:$B$9997,FALSE),1)</f>
        <v>0</v>
      </c>
      <c r="F1356" s="149"/>
      <c r="G1356" s="147" t="s">
        <v>112</v>
      </c>
      <c r="H1356" s="156">
        <f>INDEX('[1]EL F&amp;A'!$Q$8:$Q$9997,MATCH($B1352,'[1]EL F&amp;A'!$B$8:$B$9997,FALSE),1)</f>
        <v>0</v>
      </c>
      <c r="I1356" s="147" t="s">
        <v>113</v>
      </c>
      <c r="J1356" s="156">
        <f>INDEX('[1]EL F&amp;A'!$R$8:$R$9997,MATCH($B1352,'[1]EL F&amp;A'!$B$8:$B$9997,FALSE),1)</f>
        <v>0</v>
      </c>
      <c r="K1356" s="157"/>
      <c r="L1356" s="154" t="s">
        <v>760</v>
      </c>
      <c r="M1356" s="210"/>
      <c r="N1356" s="210"/>
      <c r="O1356" s="155">
        <f>($E1359&lt;=O$3)*($E1359&gt;O$2)*((O$3-$E1359+1)/O$4)
+($E1359&lt;=O$2)*((O$3-O$2+1)/O$4)
+($E1359&gt;O$3)*(0)
-($E1367&lt;=O$3)*($E1367&lt;&gt;0)*($E1367&gt;O$2)*((O$3-$E1367)/O$4)
-($E1367&lt;=O$2)*((O$3-O$2+1)/O$4)
-($E1367&gt;O$3)*(0)</f>
        <v>1</v>
      </c>
      <c r="P1356" s="155">
        <f t="shared" ref="P1356:BD1356" si="913">($E1359&lt;=P$3)*($E1359&gt;P$2)*((P$3-$E1359+1)/P$4)
+($E1359&lt;=P$2)*((P$3-P$2+1)/P$4)
+($E1359&gt;P$3)*(0)
-($E1367&lt;=P$3)*($E1367&lt;&gt;0)*($E1367&gt;P$2)*((P$3-$E1367)/P$4)
-($E1367&lt;=P$2)*((P$3-P$2+1)/P$4)
-($E1367&gt;P$3)*(0)</f>
        <v>1</v>
      </c>
      <c r="Q1356" s="155">
        <f t="shared" si="913"/>
        <v>1</v>
      </c>
      <c r="R1356" s="155">
        <f t="shared" si="913"/>
        <v>0</v>
      </c>
      <c r="S1356" s="155">
        <f t="shared" si="913"/>
        <v>0</v>
      </c>
      <c r="T1356" s="155">
        <f t="shared" si="913"/>
        <v>0</v>
      </c>
      <c r="U1356" s="155">
        <f t="shared" si="913"/>
        <v>0</v>
      </c>
      <c r="V1356" s="155">
        <f t="shared" si="913"/>
        <v>0</v>
      </c>
      <c r="W1356" s="155">
        <f t="shared" si="913"/>
        <v>0</v>
      </c>
      <c r="X1356" s="155">
        <f t="shared" si="913"/>
        <v>0</v>
      </c>
      <c r="Y1356" s="155">
        <f t="shared" si="913"/>
        <v>0</v>
      </c>
      <c r="Z1356" s="155">
        <f t="shared" si="913"/>
        <v>0</v>
      </c>
      <c r="AA1356" s="155">
        <f t="shared" si="913"/>
        <v>0</v>
      </c>
      <c r="AB1356" s="155">
        <f t="shared" si="913"/>
        <v>0</v>
      </c>
      <c r="AC1356" s="155">
        <f t="shared" si="913"/>
        <v>0</v>
      </c>
      <c r="AD1356" s="155">
        <f t="shared" si="913"/>
        <v>0</v>
      </c>
      <c r="AE1356" s="155">
        <f t="shared" si="913"/>
        <v>0</v>
      </c>
      <c r="AF1356" s="155">
        <f t="shared" si="913"/>
        <v>0</v>
      </c>
      <c r="AG1356" s="155">
        <f t="shared" si="913"/>
        <v>0</v>
      </c>
      <c r="AH1356" s="155">
        <f t="shared" si="913"/>
        <v>0</v>
      </c>
      <c r="AI1356" s="155">
        <f t="shared" si="913"/>
        <v>0</v>
      </c>
      <c r="AJ1356" s="155">
        <f t="shared" si="913"/>
        <v>0</v>
      </c>
      <c r="AK1356" s="155">
        <f t="shared" si="913"/>
        <v>0</v>
      </c>
      <c r="AL1356" s="155">
        <f t="shared" si="913"/>
        <v>0</v>
      </c>
      <c r="AM1356" s="155">
        <f t="shared" si="913"/>
        <v>0</v>
      </c>
      <c r="AN1356" s="155">
        <f t="shared" si="913"/>
        <v>0</v>
      </c>
      <c r="AO1356" s="155">
        <f t="shared" si="913"/>
        <v>0</v>
      </c>
      <c r="AP1356" s="155">
        <f t="shared" si="913"/>
        <v>0</v>
      </c>
      <c r="AQ1356" s="155">
        <f t="shared" si="913"/>
        <v>0</v>
      </c>
      <c r="AR1356" s="155">
        <f t="shared" si="913"/>
        <v>0</v>
      </c>
      <c r="AS1356" s="155">
        <f t="shared" si="913"/>
        <v>0</v>
      </c>
      <c r="AT1356" s="155">
        <f t="shared" si="913"/>
        <v>0</v>
      </c>
      <c r="AU1356" s="155">
        <f t="shared" si="913"/>
        <v>0</v>
      </c>
      <c r="AV1356" s="155">
        <f t="shared" si="913"/>
        <v>0</v>
      </c>
      <c r="AW1356" s="155">
        <f t="shared" si="913"/>
        <v>0</v>
      </c>
      <c r="AX1356" s="155">
        <f t="shared" si="913"/>
        <v>0</v>
      </c>
      <c r="AY1356" s="155">
        <f t="shared" si="913"/>
        <v>0</v>
      </c>
      <c r="AZ1356" s="155">
        <f t="shared" si="913"/>
        <v>0</v>
      </c>
      <c r="BA1356" s="155">
        <f t="shared" si="913"/>
        <v>0</v>
      </c>
      <c r="BB1356" s="155">
        <f t="shared" si="913"/>
        <v>0</v>
      </c>
      <c r="BC1356" s="155">
        <f t="shared" si="913"/>
        <v>0</v>
      </c>
      <c r="BD1356" s="155">
        <f t="shared" si="913"/>
        <v>0</v>
      </c>
    </row>
    <row r="1357" spans="1:59" ht="15.5" x14ac:dyDescent="0.35">
      <c r="B1357" s="145">
        <f t="shared" si="910"/>
        <v>48</v>
      </c>
      <c r="C1357" s="146" t="str">
        <f t="shared" si="910"/>
        <v>SCI RETAIL RENNES 2</v>
      </c>
      <c r="D1357" s="147" t="s">
        <v>15</v>
      </c>
      <c r="E1357" s="156">
        <f>INDEX('[1]EL F&amp;A'!$CK$8:$CK$9997,MATCH($B1352,'[1]EL F&amp;A'!$B$8:$B$9997,FALSE),1)</f>
        <v>65333</v>
      </c>
      <c r="F1357" s="149"/>
      <c r="G1357" s="149"/>
      <c r="H1357" s="149"/>
      <c r="I1357" s="149"/>
      <c r="J1357" s="149"/>
      <c r="L1357" s="154" t="s">
        <v>761</v>
      </c>
      <c r="M1357" s="210"/>
      <c r="N1357" s="210"/>
      <c r="O1357" s="155">
        <f>($E1370&gt;O$3)*($E1367&lt;O$2)*((O$3-O$2+1)/O$4)
+($E1370&gt;O$3)*($E1367&gt;=O$2)*($E1367&lt;=O$3)*((O$3-$E1367)/O$4)
+($E1370&gt;O$3)*($E1367&gt;O$3)*(0)
+($E1370&lt;=O$3)*($E1370&gt;=O$2)*($E1367&lt;O$2)*(($E1370-O$2)/O$4)
+($E1370&lt;=O$3)*($E1370&gt;=O$2)*($E1367&lt;=O$3)*($E1367&gt;=O$2)*(($E1370-$E1367)/O$4)
+($E1370&lt;O$2)*(0)</f>
        <v>0</v>
      </c>
      <c r="P1357" s="155">
        <f t="shared" ref="P1357:BD1357" si="914">($E1370&gt;P$3)*($E1367&lt;P$2)*((P$3-P$2+1)/P$4)
+($E1370&gt;P$3)*($E1367&gt;=P$2)*($E1367&lt;=P$3)*((P$3-$E1367)/P$4)
+($E1370&gt;P$3)*($E1367&gt;P$3)*(0)
+($E1370&lt;=P$3)*($E1370&gt;=P$2)*($E1367&lt;P$2)*(($E1370-P$2)/P$4)
+($E1370&lt;=P$3)*($E1370&gt;=P$2)*($E1367&lt;=P$3)*($E1367&gt;=P$2)*(($E1370-$E1367)/P$4)
+($E1370&lt;P$2)*(0)</f>
        <v>0</v>
      </c>
      <c r="Q1357" s="155">
        <f t="shared" si="914"/>
        <v>0</v>
      </c>
      <c r="R1357" s="155">
        <f t="shared" si="914"/>
        <v>0</v>
      </c>
      <c r="S1357" s="155">
        <f t="shared" si="914"/>
        <v>0</v>
      </c>
      <c r="T1357" s="155">
        <f t="shared" si="914"/>
        <v>0</v>
      </c>
      <c r="U1357" s="155">
        <f t="shared" si="914"/>
        <v>0</v>
      </c>
      <c r="V1357" s="155">
        <f t="shared" si="914"/>
        <v>0</v>
      </c>
      <c r="W1357" s="155">
        <f t="shared" si="914"/>
        <v>0</v>
      </c>
      <c r="X1357" s="155">
        <f t="shared" si="914"/>
        <v>0</v>
      </c>
      <c r="Y1357" s="155">
        <f t="shared" si="914"/>
        <v>0</v>
      </c>
      <c r="Z1357" s="155">
        <f t="shared" si="914"/>
        <v>0</v>
      </c>
      <c r="AA1357" s="155">
        <f t="shared" si="914"/>
        <v>0</v>
      </c>
      <c r="AB1357" s="155">
        <f t="shared" si="914"/>
        <v>0</v>
      </c>
      <c r="AC1357" s="155">
        <f t="shared" si="914"/>
        <v>0</v>
      </c>
      <c r="AD1357" s="155">
        <f t="shared" si="914"/>
        <v>0</v>
      </c>
      <c r="AE1357" s="155">
        <f t="shared" si="914"/>
        <v>0</v>
      </c>
      <c r="AF1357" s="155">
        <f t="shared" si="914"/>
        <v>0</v>
      </c>
      <c r="AG1357" s="155">
        <f t="shared" si="914"/>
        <v>0</v>
      </c>
      <c r="AH1357" s="155">
        <f t="shared" si="914"/>
        <v>0</v>
      </c>
      <c r="AI1357" s="155">
        <f t="shared" si="914"/>
        <v>0</v>
      </c>
      <c r="AJ1357" s="155">
        <f t="shared" si="914"/>
        <v>0</v>
      </c>
      <c r="AK1357" s="155">
        <f t="shared" si="914"/>
        <v>0</v>
      </c>
      <c r="AL1357" s="155">
        <f t="shared" si="914"/>
        <v>0</v>
      </c>
      <c r="AM1357" s="155">
        <f t="shared" si="914"/>
        <v>0</v>
      </c>
      <c r="AN1357" s="155">
        <f t="shared" si="914"/>
        <v>0</v>
      </c>
      <c r="AO1357" s="155">
        <f t="shared" si="914"/>
        <v>0</v>
      </c>
      <c r="AP1357" s="155">
        <f t="shared" si="914"/>
        <v>0</v>
      </c>
      <c r="AQ1357" s="155">
        <f t="shared" si="914"/>
        <v>0</v>
      </c>
      <c r="AR1357" s="155">
        <f t="shared" si="914"/>
        <v>0</v>
      </c>
      <c r="AS1357" s="155">
        <f t="shared" si="914"/>
        <v>0</v>
      </c>
      <c r="AT1357" s="155">
        <f t="shared" si="914"/>
        <v>0</v>
      </c>
      <c r="AU1357" s="155">
        <f t="shared" si="914"/>
        <v>0</v>
      </c>
      <c r="AV1357" s="155">
        <f t="shared" si="914"/>
        <v>0</v>
      </c>
      <c r="AW1357" s="155">
        <f t="shared" si="914"/>
        <v>0</v>
      </c>
      <c r="AX1357" s="155">
        <f t="shared" si="914"/>
        <v>0</v>
      </c>
      <c r="AY1357" s="155">
        <f t="shared" si="914"/>
        <v>0</v>
      </c>
      <c r="AZ1357" s="155">
        <f t="shared" si="914"/>
        <v>0</v>
      </c>
      <c r="BA1357" s="155">
        <f t="shared" si="914"/>
        <v>0</v>
      </c>
      <c r="BB1357" s="155">
        <f t="shared" si="914"/>
        <v>0</v>
      </c>
      <c r="BC1357" s="155">
        <f t="shared" si="914"/>
        <v>0</v>
      </c>
      <c r="BD1357" s="155">
        <f t="shared" si="914"/>
        <v>0</v>
      </c>
    </row>
    <row r="1358" spans="1:59" ht="15.5" x14ac:dyDescent="0.35">
      <c r="B1358" s="145">
        <f t="shared" si="910"/>
        <v>48</v>
      </c>
      <c r="C1358" s="146" t="str">
        <f t="shared" si="910"/>
        <v>SCI RETAIL RENNES 2</v>
      </c>
      <c r="K1358" s="158"/>
      <c r="L1358" s="154" t="s">
        <v>762</v>
      </c>
      <c r="M1358" s="210"/>
      <c r="N1358" s="210"/>
      <c r="O1358" s="155">
        <f>($E1373&gt;0)*($E1370&lt;O$2)*(EDATE($E1370,$E1373)&gt;O$3)*((O$3-O$2+1)/O$4)
+($E1373&gt;0)*($E1370&lt;O$2)*(EDATE($E1370,$E1373)&gt;=O$2)*(EDATE($E1370,$E1373)&lt;=O$3)*((EDATE($E1370,$E1373)-O$2)/O$4)
+($E1373&gt;0)*($E1370&lt;O$2)*(EDATE($E1370,$E1373)&lt;O$2)*(0)
+($E1373&gt;0)*($E1370&gt;=O$2)*($E1370&lt;=O$3)*(EDATE($E1370,$E1373)&gt;=O$2)*(EDATE($E1370,$E1373)&lt;=O$3)*((EDATE($E1370,$E1373)-$E1370+1)/O$4)
+($E1373&gt;0)*($E1370&gt;=O$2)*($E1370&lt;=O$3)*(EDATE($E1370,$E1373)&gt;O$3)*((O$3-$E1370+1)/O$4)
+($E1373&gt;0)*($E1370&gt;O$3)*(0)</f>
        <v>0</v>
      </c>
      <c r="P1358" s="155">
        <f t="shared" ref="P1358:BD1358" si="915">($E1373&gt;0)*($E1370&lt;P$2)*(EDATE($E1370,$E1373)&gt;P$3)*((P$3-P$2+1)/P$4)
+($E1373&gt;0)*($E1370&lt;P$2)*(EDATE($E1370,$E1373)&gt;=P$2)*(EDATE($E1370,$E1373)&lt;=P$3)*((EDATE($E1370,$E1373)-P$2)/P$4)
+($E1373&gt;0)*($E1370&lt;P$2)*(EDATE($E1370,$E1373)&lt;P$2)*(0)
+($E1373&gt;0)*($E1370&gt;=P$2)*($E1370&lt;=P$3)*(EDATE($E1370,$E1373)&gt;=P$2)*(EDATE($E1370,$E1373)&lt;=P$3)*((EDATE($E1370,$E1373)-$E1370+1)/P$4)
+($E1373&gt;0)*($E1370&gt;=P$2)*($E1370&lt;=P$3)*(EDATE($E1370,$E1373)&gt;P$3)*((P$3-$E1370+1)/P$4)
+($E1373&gt;0)*($E1370&gt;P$3)*(0)</f>
        <v>0</v>
      </c>
      <c r="Q1358" s="155">
        <f t="shared" si="915"/>
        <v>0</v>
      </c>
      <c r="R1358" s="155">
        <f t="shared" si="915"/>
        <v>1</v>
      </c>
      <c r="S1358" s="155">
        <f t="shared" si="915"/>
        <v>0</v>
      </c>
      <c r="T1358" s="155">
        <f t="shared" si="915"/>
        <v>0</v>
      </c>
      <c r="U1358" s="155">
        <f t="shared" si="915"/>
        <v>0</v>
      </c>
      <c r="V1358" s="155">
        <f t="shared" si="915"/>
        <v>0</v>
      </c>
      <c r="W1358" s="155">
        <f t="shared" si="915"/>
        <v>0</v>
      </c>
      <c r="X1358" s="155">
        <f t="shared" si="915"/>
        <v>0</v>
      </c>
      <c r="Y1358" s="155">
        <f t="shared" si="915"/>
        <v>0</v>
      </c>
      <c r="Z1358" s="155">
        <f t="shared" si="915"/>
        <v>0</v>
      </c>
      <c r="AA1358" s="155">
        <f t="shared" si="915"/>
        <v>0</v>
      </c>
      <c r="AB1358" s="155">
        <f t="shared" si="915"/>
        <v>0</v>
      </c>
      <c r="AC1358" s="155">
        <f t="shared" si="915"/>
        <v>0</v>
      </c>
      <c r="AD1358" s="155">
        <f t="shared" si="915"/>
        <v>0</v>
      </c>
      <c r="AE1358" s="155">
        <f t="shared" si="915"/>
        <v>0</v>
      </c>
      <c r="AF1358" s="155">
        <f t="shared" si="915"/>
        <v>0</v>
      </c>
      <c r="AG1358" s="155">
        <f t="shared" si="915"/>
        <v>0</v>
      </c>
      <c r="AH1358" s="155">
        <f t="shared" si="915"/>
        <v>0</v>
      </c>
      <c r="AI1358" s="155">
        <f t="shared" si="915"/>
        <v>0</v>
      </c>
      <c r="AJ1358" s="155">
        <f t="shared" si="915"/>
        <v>0</v>
      </c>
      <c r="AK1358" s="155">
        <f t="shared" si="915"/>
        <v>0</v>
      </c>
      <c r="AL1358" s="155">
        <f t="shared" si="915"/>
        <v>0</v>
      </c>
      <c r="AM1358" s="155">
        <f t="shared" si="915"/>
        <v>0</v>
      </c>
      <c r="AN1358" s="155">
        <f t="shared" si="915"/>
        <v>0</v>
      </c>
      <c r="AO1358" s="155">
        <f t="shared" si="915"/>
        <v>0</v>
      </c>
      <c r="AP1358" s="155">
        <f t="shared" si="915"/>
        <v>0</v>
      </c>
      <c r="AQ1358" s="155">
        <f t="shared" si="915"/>
        <v>0</v>
      </c>
      <c r="AR1358" s="155">
        <f t="shared" si="915"/>
        <v>0</v>
      </c>
      <c r="AS1358" s="155">
        <f t="shared" si="915"/>
        <v>0</v>
      </c>
      <c r="AT1358" s="155">
        <f t="shared" si="915"/>
        <v>0</v>
      </c>
      <c r="AU1358" s="155">
        <f t="shared" si="915"/>
        <v>0</v>
      </c>
      <c r="AV1358" s="155">
        <f t="shared" si="915"/>
        <v>0</v>
      </c>
      <c r="AW1358" s="155">
        <f t="shared" si="915"/>
        <v>0</v>
      </c>
      <c r="AX1358" s="155">
        <f t="shared" si="915"/>
        <v>0</v>
      </c>
      <c r="AY1358" s="155">
        <f t="shared" si="915"/>
        <v>0</v>
      </c>
      <c r="AZ1358" s="155">
        <f t="shared" si="915"/>
        <v>0</v>
      </c>
      <c r="BA1358" s="155">
        <f t="shared" si="915"/>
        <v>0</v>
      </c>
      <c r="BB1358" s="155">
        <f t="shared" si="915"/>
        <v>0</v>
      </c>
      <c r="BC1358" s="155">
        <f t="shared" si="915"/>
        <v>0</v>
      </c>
      <c r="BD1358" s="155">
        <f t="shared" si="915"/>
        <v>0</v>
      </c>
    </row>
    <row r="1359" spans="1:59" ht="15.5" x14ac:dyDescent="0.35">
      <c r="B1359" s="145">
        <f t="shared" si="910"/>
        <v>48</v>
      </c>
      <c r="C1359" s="146" t="str">
        <f t="shared" si="910"/>
        <v>SCI RETAIL RENNES 2</v>
      </c>
      <c r="D1359" s="159" t="s">
        <v>763</v>
      </c>
      <c r="E1359" s="160">
        <f>IF(INDEX('[1]EL F&amp;A'!$AB$8:$AB$9997,MATCH($B1352,'[1]EL F&amp;A'!$B$8:$B$9997,FALSE),1)="",0,INDEX('[1]EL F&amp;A'!$AB$8:$AB$9997,MATCH($B1352,'[1]EL F&amp;A'!$B$8:$B$9997,FALSE),1))</f>
        <v>44666</v>
      </c>
      <c r="F1359" s="149"/>
      <c r="G1359" s="159" t="s">
        <v>764</v>
      </c>
      <c r="H1359" s="159" t="s">
        <v>765</v>
      </c>
      <c r="I1359" s="159" t="s">
        <v>766</v>
      </c>
      <c r="J1359" s="159" t="s">
        <v>767</v>
      </c>
      <c r="K1359" s="158"/>
      <c r="L1359" s="161" t="s">
        <v>768</v>
      </c>
      <c r="M1359" s="221"/>
      <c r="N1359" s="221"/>
      <c r="O1359" s="162">
        <f>($H1371&gt;0)*($J1371&lt;O$2)*0
+($H1371&gt;0)*($J1371&gt;=O$2)*($J1371&lt;=O$3)*(($J1371-O$2+1)/O$4)
+($H1371&gt;0)*($J1371&gt;O$3)*($I1371&gt;O$3)*0
+($H1371&gt;0)*($J1371&gt;O$3)*($I1371&lt;=O$3)*($I1371&gt;=O$2)*((O$3-$I1371+1)/O$4)
+($H1371&gt;0)*($J1371&gt;O$3)*($I1371&lt;O$2)*1
+($H1371&gt;0)*($I1371&gt;O$3)*0
+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</f>
        <v>0</v>
      </c>
      <c r="P1359" s="162">
        <f t="shared" ref="P1359:BD1359" si="916">($H1371&gt;0)*($J1371&lt;P$2)*0
+($H1371&gt;0)*($J1371&gt;=P$2)*($J1371&lt;=P$3)*(($J1371-P$2+1)/P$4)
+($H1371&gt;0)*($J1371&gt;P$3)*($I1371&gt;P$3)*0
+($H1371&gt;0)*($J1371&gt;P$3)*($I1371&lt;=P$3)*($I1371&gt;=P$2)*((P$3-$I1371+1)/P$4)
+($H1371&gt;0)*($J1371&gt;P$3)*($I1371&lt;P$2)*1
+($H1371&gt;0)*($I1371&gt;P$3)*0
+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</f>
        <v>0</v>
      </c>
      <c r="Q1359" s="162">
        <f t="shared" si="916"/>
        <v>0</v>
      </c>
      <c r="R1359" s="162">
        <f t="shared" si="916"/>
        <v>1</v>
      </c>
      <c r="S1359" s="162">
        <f t="shared" si="916"/>
        <v>1</v>
      </c>
      <c r="T1359" s="162">
        <f t="shared" si="916"/>
        <v>1</v>
      </c>
      <c r="U1359" s="162">
        <f t="shared" si="916"/>
        <v>1</v>
      </c>
      <c r="V1359" s="162">
        <f t="shared" si="916"/>
        <v>1</v>
      </c>
      <c r="W1359" s="162">
        <f t="shared" si="916"/>
        <v>1</v>
      </c>
      <c r="X1359" s="162">
        <f t="shared" si="916"/>
        <v>1</v>
      </c>
      <c r="Y1359" s="162">
        <f t="shared" si="916"/>
        <v>1</v>
      </c>
      <c r="Z1359" s="162">
        <f t="shared" si="916"/>
        <v>0</v>
      </c>
      <c r="AA1359" s="162">
        <f t="shared" si="916"/>
        <v>0</v>
      </c>
      <c r="AB1359" s="162">
        <f t="shared" si="916"/>
        <v>0</v>
      </c>
      <c r="AC1359" s="162">
        <f t="shared" si="916"/>
        <v>0</v>
      </c>
      <c r="AD1359" s="162">
        <f t="shared" si="916"/>
        <v>0</v>
      </c>
      <c r="AE1359" s="162">
        <f t="shared" si="916"/>
        <v>0</v>
      </c>
      <c r="AF1359" s="162">
        <f t="shared" si="916"/>
        <v>0</v>
      </c>
      <c r="AG1359" s="162">
        <f t="shared" si="916"/>
        <v>0</v>
      </c>
      <c r="AH1359" s="162">
        <f t="shared" si="916"/>
        <v>0</v>
      </c>
      <c r="AI1359" s="162">
        <f t="shared" si="916"/>
        <v>0</v>
      </c>
      <c r="AJ1359" s="162">
        <f t="shared" si="916"/>
        <v>0</v>
      </c>
      <c r="AK1359" s="162">
        <f t="shared" si="916"/>
        <v>0</v>
      </c>
      <c r="AL1359" s="162">
        <f t="shared" si="916"/>
        <v>0</v>
      </c>
      <c r="AM1359" s="162">
        <f t="shared" si="916"/>
        <v>0</v>
      </c>
      <c r="AN1359" s="162">
        <f t="shared" si="916"/>
        <v>0</v>
      </c>
      <c r="AO1359" s="162">
        <f t="shared" si="916"/>
        <v>0</v>
      </c>
      <c r="AP1359" s="162">
        <f t="shared" si="916"/>
        <v>0</v>
      </c>
      <c r="AQ1359" s="162">
        <f t="shared" si="916"/>
        <v>0</v>
      </c>
      <c r="AR1359" s="162">
        <f t="shared" si="916"/>
        <v>0</v>
      </c>
      <c r="AS1359" s="162">
        <f t="shared" si="916"/>
        <v>0</v>
      </c>
      <c r="AT1359" s="162">
        <f t="shared" si="916"/>
        <v>0</v>
      </c>
      <c r="AU1359" s="162">
        <f t="shared" si="916"/>
        <v>0</v>
      </c>
      <c r="AV1359" s="162">
        <f t="shared" si="916"/>
        <v>0</v>
      </c>
      <c r="AW1359" s="162">
        <f t="shared" si="916"/>
        <v>0</v>
      </c>
      <c r="AX1359" s="162">
        <f t="shared" si="916"/>
        <v>0</v>
      </c>
      <c r="AY1359" s="162">
        <f t="shared" si="916"/>
        <v>0</v>
      </c>
      <c r="AZ1359" s="162">
        <f t="shared" si="916"/>
        <v>0</v>
      </c>
      <c r="BA1359" s="162">
        <f t="shared" si="916"/>
        <v>0</v>
      </c>
      <c r="BB1359" s="162">
        <f t="shared" si="916"/>
        <v>0</v>
      </c>
      <c r="BC1359" s="162">
        <f t="shared" si="916"/>
        <v>0</v>
      </c>
      <c r="BD1359" s="162">
        <f t="shared" si="916"/>
        <v>0</v>
      </c>
    </row>
    <row r="1360" spans="1:59" ht="15.5" x14ac:dyDescent="0.35">
      <c r="B1360" s="145">
        <f t="shared" si="910"/>
        <v>48</v>
      </c>
      <c r="C1360" s="146" t="str">
        <f t="shared" si="910"/>
        <v>SCI RETAIL RENNES 2</v>
      </c>
      <c r="D1360" s="159" t="s">
        <v>769</v>
      </c>
      <c r="E1360" s="163">
        <f>INDEX('[1]EL F&amp;A'!$AG$8:$AG$9997,MATCH($B1352,'[1]EL F&amp;A'!$B$8:$B$9997,FALSE),1)</f>
        <v>65000</v>
      </c>
      <c r="F1360" s="149"/>
      <c r="G1360" s="164" t="s">
        <v>59</v>
      </c>
      <c r="H1360" s="165">
        <f>IF(INDEX('[1]EL F&amp;A'!$AJ$8:$AJ$9997,MATCH($B1352,'[1]EL F&amp;A'!$B$8:$B$9997,FALSE),1)="",0,INDEX('[1]EL F&amp;A'!$AJ$8:$AJ$9997,MATCH($B1352,'[1]EL F&amp;A'!$B$8:$B$9997,FALSE),1))</f>
        <v>55000</v>
      </c>
      <c r="I1360" s="166">
        <f>IF(INDEX('[1]EL F&amp;A'!$AK$8:$AK$9997,MATCH($B1352,'[1]EL F&amp;A'!$B$8:$B$9997,FALSE),1)="",0,INDEX('[1]EL F&amp;A'!$AK$8:$AK$9997,MATCH($B1352,'[1]EL F&amp;A'!$B$8:$B$9997,FALSE),1))</f>
        <v>44666</v>
      </c>
      <c r="J1360" s="166">
        <f>IF(INDEX('[1]EL F&amp;A'!$AL$8:$AL$9997,MATCH($B1352,'[1]EL F&amp;A'!$B$8:$B$9997,FALSE),1)="",0,INDEX('[1]EL F&amp;A'!$AL$8:$AL$9997,MATCH($B1352,'[1]EL F&amp;A'!$B$8:$B$9997,FALSE),1))</f>
        <v>45030</v>
      </c>
      <c r="K1360" s="158"/>
      <c r="L1360" s="167" t="s">
        <v>770</v>
      </c>
      <c r="M1360" s="211"/>
      <c r="N1360" s="211"/>
      <c r="O1360" s="168">
        <f>($E1370&lt;=O$3)*($E1370&gt;O$2)*((O$3-$E1370+1)/O$4)
+($E1370&lt;=O$2)*((O$3-O$2+1)/O$4)
+($E1370&gt;O$3)*(0)</f>
        <v>0</v>
      </c>
      <c r="P1360" s="168">
        <f t="shared" ref="P1360:BD1360" si="917">($E1370&lt;=P$3)*($E1370&gt;P$2)*((P$3-$E1370+1)/P$4)
+($E1370&lt;=P$2)*((P$3-P$2+1)/P$4)
+($E1370&gt;P$3)*(0)</f>
        <v>0</v>
      </c>
      <c r="Q1360" s="168">
        <f t="shared" si="917"/>
        <v>0</v>
      </c>
      <c r="R1360" s="168">
        <f t="shared" si="917"/>
        <v>1</v>
      </c>
      <c r="S1360" s="168">
        <f t="shared" si="917"/>
        <v>1</v>
      </c>
      <c r="T1360" s="168">
        <f t="shared" si="917"/>
        <v>1</v>
      </c>
      <c r="U1360" s="168">
        <f t="shared" si="917"/>
        <v>1</v>
      </c>
      <c r="V1360" s="168">
        <f t="shared" si="917"/>
        <v>1</v>
      </c>
      <c r="W1360" s="168">
        <f t="shared" si="917"/>
        <v>1</v>
      </c>
      <c r="X1360" s="168">
        <f t="shared" si="917"/>
        <v>1</v>
      </c>
      <c r="Y1360" s="168">
        <f t="shared" si="917"/>
        <v>1</v>
      </c>
      <c r="Z1360" s="168">
        <f t="shared" si="917"/>
        <v>1</v>
      </c>
      <c r="AA1360" s="168">
        <f t="shared" si="917"/>
        <v>1</v>
      </c>
      <c r="AB1360" s="168">
        <f t="shared" si="917"/>
        <v>1</v>
      </c>
      <c r="AC1360" s="168">
        <f t="shared" si="917"/>
        <v>1</v>
      </c>
      <c r="AD1360" s="168">
        <f t="shared" si="917"/>
        <v>1</v>
      </c>
      <c r="AE1360" s="168">
        <f t="shared" si="917"/>
        <v>1</v>
      </c>
      <c r="AF1360" s="168">
        <f t="shared" si="917"/>
        <v>1</v>
      </c>
      <c r="AG1360" s="168">
        <f t="shared" si="917"/>
        <v>1</v>
      </c>
      <c r="AH1360" s="168">
        <f t="shared" si="917"/>
        <v>1</v>
      </c>
      <c r="AI1360" s="168">
        <f t="shared" si="917"/>
        <v>1</v>
      </c>
      <c r="AJ1360" s="168">
        <f t="shared" si="917"/>
        <v>1</v>
      </c>
      <c r="AK1360" s="168">
        <f t="shared" si="917"/>
        <v>1</v>
      </c>
      <c r="AL1360" s="168">
        <f t="shared" si="917"/>
        <v>1</v>
      </c>
      <c r="AM1360" s="168">
        <f t="shared" si="917"/>
        <v>1</v>
      </c>
      <c r="AN1360" s="168">
        <f t="shared" si="917"/>
        <v>1</v>
      </c>
      <c r="AO1360" s="168">
        <f t="shared" si="917"/>
        <v>1</v>
      </c>
      <c r="AP1360" s="168">
        <f t="shared" si="917"/>
        <v>1</v>
      </c>
      <c r="AQ1360" s="168">
        <f t="shared" si="917"/>
        <v>1</v>
      </c>
      <c r="AR1360" s="168">
        <f t="shared" si="917"/>
        <v>1</v>
      </c>
      <c r="AS1360" s="168">
        <f t="shared" si="917"/>
        <v>1</v>
      </c>
      <c r="AT1360" s="168">
        <f t="shared" si="917"/>
        <v>1</v>
      </c>
      <c r="AU1360" s="168">
        <f t="shared" si="917"/>
        <v>1</v>
      </c>
      <c r="AV1360" s="168">
        <f t="shared" si="917"/>
        <v>1</v>
      </c>
      <c r="AW1360" s="168">
        <f t="shared" si="917"/>
        <v>1</v>
      </c>
      <c r="AX1360" s="168">
        <f t="shared" si="917"/>
        <v>1</v>
      </c>
      <c r="AY1360" s="168">
        <f t="shared" si="917"/>
        <v>1</v>
      </c>
      <c r="AZ1360" s="168">
        <f t="shared" si="917"/>
        <v>1</v>
      </c>
      <c r="BA1360" s="168">
        <f t="shared" si="917"/>
        <v>1</v>
      </c>
      <c r="BB1360" s="168">
        <f t="shared" si="917"/>
        <v>1</v>
      </c>
      <c r="BC1360" s="168">
        <f t="shared" si="917"/>
        <v>1</v>
      </c>
      <c r="BD1360" s="168">
        <f t="shared" si="917"/>
        <v>1</v>
      </c>
    </row>
    <row r="1361" spans="1:59" ht="15.5" x14ac:dyDescent="0.35">
      <c r="A1361" s="169"/>
      <c r="B1361" s="145">
        <f t="shared" si="910"/>
        <v>48</v>
      </c>
      <c r="C1361" s="146" t="str">
        <f t="shared" si="910"/>
        <v>SCI RETAIL RENNES 2</v>
      </c>
      <c r="D1361" s="159" t="s">
        <v>771</v>
      </c>
      <c r="E1361" s="163">
        <f>INDEX('[1]EL F&amp;A'!$BU$8:$BU$9997,MATCH($B1352,'[1]EL F&amp;A'!$B$8:$B$9997,FALSE),1)</f>
        <v>69088.877645669956</v>
      </c>
      <c r="F1361" s="149"/>
      <c r="G1361" s="164" t="s">
        <v>60</v>
      </c>
      <c r="H1361" s="165">
        <f>IF(INDEX('[1]EL F&amp;A'!$AM$8:$AM$9997,MATCH($B1352,'[1]EL F&amp;A'!$B$8:$B$9997,FALSE),1)="",0,INDEX('[1]EL F&amp;A'!$AM$8:$AM$9997,MATCH($B1352,'[1]EL F&amp;A'!$B$8:$B$9997,FALSE),1))</f>
        <v>60000</v>
      </c>
      <c r="I1361" s="166">
        <f>IF(INDEX('[1]EL F&amp;A'!$AN$8:$AN$9997,MATCH($B1352,'[1]EL F&amp;A'!$B$8:$B$9997,FALSE),1)="",0,INDEX('[1]EL F&amp;A'!$AN$8:$AN$9997,MATCH($B1352,'[1]EL F&amp;A'!$B$8:$B$9997,FALSE),1))</f>
        <v>45031</v>
      </c>
      <c r="J1361" s="166">
        <f>IF(INDEX('[1]EL F&amp;A'!$AO$8:$AO$9997,MATCH($B1352,'[1]EL F&amp;A'!$B$8:$B$9997,FALSE),1)="",0,INDEX('[1]EL F&amp;A'!$AO$8:$AO$9997,MATCH($B1352,'[1]EL F&amp;A'!$B$8:$B$9997,FALSE),1))</f>
        <v>45396</v>
      </c>
      <c r="K1361" s="169"/>
      <c r="M1361" s="222">
        <f>IF(OR(E1359="",E1359=0),DateMaj+1,E1359)</f>
        <v>44666</v>
      </c>
      <c r="O1361" s="149"/>
      <c r="P1361" s="149"/>
      <c r="Q1361" s="149"/>
      <c r="R1361" s="149"/>
      <c r="S1361" s="149"/>
      <c r="T1361" s="149"/>
      <c r="U1361" s="149"/>
      <c r="V1361" s="149"/>
      <c r="W1361" s="149"/>
      <c r="X1361" s="149"/>
      <c r="Y1361" s="149"/>
      <c r="Z1361" s="149"/>
      <c r="AA1361" s="149"/>
      <c r="AB1361" s="149"/>
      <c r="AC1361" s="149"/>
      <c r="AD1361" s="149"/>
      <c r="AE1361" s="149"/>
      <c r="AF1361" s="149"/>
      <c r="AG1361" s="149"/>
      <c r="AH1361" s="149"/>
      <c r="AI1361" s="149"/>
      <c r="AJ1361" s="149"/>
      <c r="AK1361" s="149"/>
      <c r="AL1361" s="149"/>
      <c r="AM1361" s="149"/>
      <c r="AN1361" s="149"/>
      <c r="AO1361" s="149"/>
      <c r="AP1361" s="149"/>
      <c r="AQ1361" s="149"/>
      <c r="AR1361" s="149"/>
      <c r="AS1361" s="149"/>
      <c r="AT1361" s="149"/>
      <c r="AU1361" s="149"/>
      <c r="AV1361" s="149"/>
      <c r="AW1361" s="149"/>
      <c r="AX1361" s="149"/>
      <c r="AY1361" s="149"/>
      <c r="AZ1361" s="149"/>
      <c r="BA1361" s="149"/>
      <c r="BB1361" s="149"/>
      <c r="BC1361" s="149"/>
      <c r="BD1361" s="149"/>
      <c r="BE1361" s="169"/>
      <c r="BF1361" s="169"/>
      <c r="BG1361" s="169"/>
    </row>
    <row r="1362" spans="1:59" ht="15.5" x14ac:dyDescent="0.35">
      <c r="B1362" s="145">
        <f t="shared" si="910"/>
        <v>48</v>
      </c>
      <c r="C1362" s="146" t="str">
        <f t="shared" si="910"/>
        <v>SCI RETAIL RENNES 2</v>
      </c>
      <c r="D1362" s="159" t="s">
        <v>772</v>
      </c>
      <c r="E1362" s="163">
        <f>INDEX('[1]EL F&amp;A'!$CA$8:$CA$9997,MATCH($B1352,'[1]EL F&amp;A'!$B$8:$B$9997,FALSE),1)</f>
        <v>64088.877645669956</v>
      </c>
      <c r="F1362" s="149"/>
      <c r="G1362" s="170" t="s">
        <v>61</v>
      </c>
      <c r="H1362" s="165">
        <f>IF(INDEX('[1]EL F&amp;A'!$AP$8:$AP$9997,MATCH($B1352,'[1]EL F&amp;A'!$B$8:$B$9997,FALSE),1)="",0,INDEX('[1]EL F&amp;A'!$AP$8:$AP$9997,MATCH($B1352,'[1]EL F&amp;A'!$B$8:$B$9997,FALSE),1))</f>
        <v>0</v>
      </c>
      <c r="I1362" s="166">
        <f>IF(INDEX('[1]EL F&amp;A'!$AQ$8:$AQ$9997,MATCH($B1352,'[1]EL F&amp;A'!$B$8:$B$9997,FALSE),1)="",0,INDEX('[1]EL F&amp;A'!$AQ$8:$AQ$9997,MATCH($B1352,'[1]EL F&amp;A'!$B$8:$B$9997,FALSE),1))</f>
        <v>0</v>
      </c>
      <c r="J1362" s="166">
        <f>IF(INDEX('[1]EL F&amp;A'!$AR$8:$AR$9997,MATCH($B1352,'[1]EL F&amp;A'!$B$8:$B$9997,FALSE),1)="",0,INDEX('[1]EL F&amp;A'!$AR$8:$AR$9997,MATCH($B1352,'[1]EL F&amp;A'!$B$8:$B$9997,FALSE),1))</f>
        <v>0</v>
      </c>
      <c r="K1362" s="158"/>
      <c r="L1362" s="171" t="s">
        <v>773</v>
      </c>
      <c r="M1362" s="212">
        <v>1</v>
      </c>
      <c r="N1362" s="212">
        <v>1</v>
      </c>
      <c r="O1362" s="172">
        <f>IF(AND(MONTH($M1361)&gt;=MONTH(O$2),MONTH($M1361)&lt;=MONTH(O$3)),
(1+INDEX('[1]Indices &amp; Impayés'!$C$3:$O$8,MATCH($E1363,'[1]Indices &amp; Impayés'!$B$3:$B$8,FALSE),MATCH(O$5,'[1]Indices &amp; Impayés'!$C$2:$O$2,FALSE)))*N1362,
N1362)</f>
        <v>1</v>
      </c>
      <c r="P1362" s="172">
        <f>IF(AND(MONTH($M1361)&gt;=MONTH(P$2),MONTH($M1361)&lt;=MONTH(P$3)),
(1+INDEX('[1]Indices &amp; Impayés'!$C$3:$O$8,MATCH($E1363,'[1]Indices &amp; Impayés'!$B$3:$B$8,FALSE),MATCH(P$5,'[1]Indices &amp; Impayés'!$C$2:$O$2,FALSE)))*O1362,
O1362)</f>
        <v>1.03</v>
      </c>
      <c r="Q1362" s="172">
        <f>IF(AND(MONTH($M1361)&gt;=MONTH(Q$2),MONTH($M1361)&lt;=MONTH(Q$3)),
(1+INDEX('[1]Indices &amp; Impayés'!$C$3:$O$8,MATCH($E1363,'[1]Indices &amp; Impayés'!$B$3:$B$8,FALSE),MATCH(Q$5,'[1]Indices &amp; Impayés'!$C$2:$O$2,FALSE)))*P1362,
P1362)</f>
        <v>1.03</v>
      </c>
      <c r="R1362" s="172">
        <f>IF(AND(MONTH($M1361)&gt;=MONTH(R$2),MONTH($M1361)&lt;=MONTH(R$3)),
(1+INDEX('[1]Indices &amp; Impayés'!$C$3:$O$8,MATCH($E1363,'[1]Indices &amp; Impayés'!$B$3:$B$8,FALSE),MATCH(R$5,'[1]Indices &amp; Impayés'!$C$2:$O$2,FALSE)))*Q1362,
Q1362)</f>
        <v>1.03</v>
      </c>
      <c r="S1362" s="172">
        <f>IF(AND(MONTH($M1361)&gt;=MONTH(S$2),MONTH($M1361)&lt;=MONTH(S$3)),
(1+INDEX('[1]Indices &amp; Impayés'!$C$3:$O$8,MATCH($E1363,'[1]Indices &amp; Impayés'!$B$3:$B$8,FALSE),MATCH(S$5,'[1]Indices &amp; Impayés'!$C$2:$O$2,FALSE)))*R1362,
R1362)</f>
        <v>1.03</v>
      </c>
      <c r="T1362" s="172">
        <f>IF(AND(MONTH($M1361)&gt;=MONTH(T$2),MONTH($M1361)&lt;=MONTH(T$3)),
(1+INDEX('[1]Indices &amp; Impayés'!$C$3:$O$8,MATCH($E1363,'[1]Indices &amp; Impayés'!$B$3:$B$8,FALSE),MATCH(T$5,'[1]Indices &amp; Impayés'!$C$2:$O$2,FALSE)))*S1362,
S1362)</f>
        <v>1.0403</v>
      </c>
      <c r="U1362" s="172">
        <f>IF(AND(MONTH($M1361)&gt;=MONTH(U$2),MONTH($M1361)&lt;=MONTH(U$3)),
(1+INDEX('[1]Indices &amp; Impayés'!$C$3:$O$8,MATCH($E1363,'[1]Indices &amp; Impayés'!$B$3:$B$8,FALSE),MATCH(U$5,'[1]Indices &amp; Impayés'!$C$2:$O$2,FALSE)))*T1362,
T1362)</f>
        <v>1.0403</v>
      </c>
      <c r="V1362" s="172">
        <f>IF(AND(MONTH($M1361)&gt;=MONTH(V$2),MONTH($M1361)&lt;=MONTH(V$3)),
(1+INDEX('[1]Indices &amp; Impayés'!$C$3:$O$8,MATCH($E1363,'[1]Indices &amp; Impayés'!$B$3:$B$8,FALSE),MATCH(V$5,'[1]Indices &amp; Impayés'!$C$2:$O$2,FALSE)))*U1362,
U1362)</f>
        <v>1.0403</v>
      </c>
      <c r="W1362" s="172">
        <f>IF(AND(MONTH($M1361)&gt;=MONTH(W$2),MONTH($M1361)&lt;=MONTH(W$3)),
(1+INDEX('[1]Indices &amp; Impayés'!$C$3:$O$8,MATCH($E1363,'[1]Indices &amp; Impayés'!$B$3:$B$8,FALSE),MATCH(W$5,'[1]Indices &amp; Impayés'!$C$2:$O$2,FALSE)))*V1362,
V1362)</f>
        <v>1.0403</v>
      </c>
      <c r="X1362" s="172">
        <f>IF(AND(MONTH($M1361)&gt;=MONTH(X$2),MONTH($M1361)&lt;=MONTH(X$3)),
(1+INDEX('[1]Indices &amp; Impayés'!$C$3:$O$8,MATCH($E1363,'[1]Indices &amp; Impayés'!$B$3:$B$8,FALSE),MATCH(X$5,'[1]Indices &amp; Impayés'!$C$2:$O$2,FALSE)))*W1362,
W1362)</f>
        <v>1.0507029999999999</v>
      </c>
      <c r="Y1362" s="172">
        <f>IF(AND(MONTH($M1361)&gt;=MONTH(Y$2),MONTH($M1361)&lt;=MONTH(Y$3)),
(1+INDEX('[1]Indices &amp; Impayés'!$C$3:$O$8,MATCH($E1363,'[1]Indices &amp; Impayés'!$B$3:$B$8,FALSE),MATCH(Y$5,'[1]Indices &amp; Impayés'!$C$2:$O$2,FALSE)))*X1362,
X1362)</f>
        <v>1.0507029999999999</v>
      </c>
      <c r="Z1362" s="172">
        <f>IF(AND(MONTH($M1361)&gt;=MONTH(Z$2),MONTH($M1361)&lt;=MONTH(Z$3)),
(1+INDEX('[1]Indices &amp; Impayés'!$C$3:$O$8,MATCH($E1363,'[1]Indices &amp; Impayés'!$B$3:$B$8,FALSE),MATCH(Z$5,'[1]Indices &amp; Impayés'!$C$2:$O$2,FALSE)))*Y1362,
Y1362)</f>
        <v>1.0507029999999999</v>
      </c>
      <c r="AA1362" s="172">
        <f>IF(AND(MONTH($M1361)&gt;=MONTH(AA$2),MONTH($M1361)&lt;=MONTH(AA$3)),
(1+INDEX('[1]Indices &amp; Impayés'!$C$3:$O$8,MATCH($E1363,'[1]Indices &amp; Impayés'!$B$3:$B$8,FALSE),MATCH(AA$5,'[1]Indices &amp; Impayés'!$C$2:$O$2,FALSE)))*Z1362,
Z1362)</f>
        <v>1.0507029999999999</v>
      </c>
      <c r="AB1362" s="172">
        <f>IF(AND(MONTH($M1361)&gt;=MONTH(AB$2),MONTH($M1361)&lt;=MONTH(AB$3)),
(1+INDEX('[1]Indices &amp; Impayés'!$C$3:$O$8,MATCH($E1363,'[1]Indices &amp; Impayés'!$B$3:$B$8,FALSE),MATCH(AB$5,'[1]Indices &amp; Impayés'!$C$2:$O$2,FALSE)))*AA1362,
AA1362)</f>
        <v>1.06121003</v>
      </c>
      <c r="AC1362" s="172">
        <f>IF(AND(MONTH($M1361)&gt;=MONTH(AC$2),MONTH($M1361)&lt;=MONTH(AC$3)),
(1+INDEX('[1]Indices &amp; Impayés'!$C$3:$O$8,MATCH($E1363,'[1]Indices &amp; Impayés'!$B$3:$B$8,FALSE),MATCH(AC$5,'[1]Indices &amp; Impayés'!$C$2:$O$2,FALSE)))*AB1362,
AB1362)</f>
        <v>1.06121003</v>
      </c>
      <c r="AD1362" s="172">
        <f>IF(AND(MONTH($M1361)&gt;=MONTH(AD$2),MONTH($M1361)&lt;=MONTH(AD$3)),
(1+INDEX('[1]Indices &amp; Impayés'!$C$3:$O$8,MATCH($E1363,'[1]Indices &amp; Impayés'!$B$3:$B$8,FALSE),MATCH(AD$5,'[1]Indices &amp; Impayés'!$C$2:$O$2,FALSE)))*AC1362,
AC1362)</f>
        <v>1.06121003</v>
      </c>
      <c r="AE1362" s="172">
        <f>IF(AND(MONTH($M1361)&gt;=MONTH(AE$2),MONTH($M1361)&lt;=MONTH(AE$3)),
(1+INDEX('[1]Indices &amp; Impayés'!$C$3:$O$8,MATCH($E1363,'[1]Indices &amp; Impayés'!$B$3:$B$8,FALSE),MATCH(AE$5,'[1]Indices &amp; Impayés'!$C$2:$O$2,FALSE)))*AD1362,
AD1362)</f>
        <v>1.06121003</v>
      </c>
      <c r="AF1362" s="172">
        <f>IF(AND(MONTH($M1361)&gt;=MONTH(AF$2),MONTH($M1361)&lt;=MONTH(AF$3)),
(1+INDEX('[1]Indices &amp; Impayés'!$C$3:$O$8,MATCH($E1363,'[1]Indices &amp; Impayés'!$B$3:$B$8,FALSE),MATCH(AF$5,'[1]Indices &amp; Impayés'!$C$2:$O$2,FALSE)))*AE1362,
AE1362)</f>
        <v>1.0718221303</v>
      </c>
      <c r="AG1362" s="172">
        <f>IF(AND(MONTH($M1361)&gt;=MONTH(AG$2),MONTH($M1361)&lt;=MONTH(AG$3)),
(1+INDEX('[1]Indices &amp; Impayés'!$C$3:$O$8,MATCH($E1363,'[1]Indices &amp; Impayés'!$B$3:$B$8,FALSE),MATCH(AG$5,'[1]Indices &amp; Impayés'!$C$2:$O$2,FALSE)))*AF1362,
AF1362)</f>
        <v>1.0718221303</v>
      </c>
      <c r="AH1362" s="172">
        <f>IF(AND(MONTH($M1361)&gt;=MONTH(AH$2),MONTH($M1361)&lt;=MONTH(AH$3)),
(1+INDEX('[1]Indices &amp; Impayés'!$C$3:$O$8,MATCH($E1363,'[1]Indices &amp; Impayés'!$B$3:$B$8,FALSE),MATCH(AH$5,'[1]Indices &amp; Impayés'!$C$2:$O$2,FALSE)))*AG1362,
AG1362)</f>
        <v>1.0718221303</v>
      </c>
      <c r="AI1362" s="172">
        <f>IF(AND(MONTH($M1361)&gt;=MONTH(AI$2),MONTH($M1361)&lt;=MONTH(AI$3)),
(1+INDEX('[1]Indices &amp; Impayés'!$C$3:$O$8,MATCH($E1363,'[1]Indices &amp; Impayés'!$B$3:$B$8,FALSE),MATCH(AI$5,'[1]Indices &amp; Impayés'!$C$2:$O$2,FALSE)))*AH1362,
AH1362)</f>
        <v>1.0718221303</v>
      </c>
      <c r="AJ1362" s="172">
        <f>IF(AND(MONTH($M1361)&gt;=MONTH(AJ$2),MONTH($M1361)&lt;=MONTH(AJ$3)),
(1+INDEX('[1]Indices &amp; Impayés'!$C$3:$O$8,MATCH($E1363,'[1]Indices &amp; Impayés'!$B$3:$B$8,FALSE),MATCH(AJ$5,'[1]Indices &amp; Impayés'!$C$2:$O$2,FALSE)))*AI1362,
AI1362)</f>
        <v>1.0825403516029999</v>
      </c>
      <c r="AK1362" s="172">
        <f>IF(AND(MONTH($M1361)&gt;=MONTH(AK$2),MONTH($M1361)&lt;=MONTH(AK$3)),
(1+INDEX('[1]Indices &amp; Impayés'!$C$3:$O$8,MATCH($E1363,'[1]Indices &amp; Impayés'!$B$3:$B$8,FALSE),MATCH(AK$5,'[1]Indices &amp; Impayés'!$C$2:$O$2,FALSE)))*AJ1362,
AJ1362)</f>
        <v>1.0825403516029999</v>
      </c>
      <c r="AL1362" s="172">
        <f>IF(AND(MONTH($M1361)&gt;=MONTH(AL$2),MONTH($M1361)&lt;=MONTH(AL$3)),
(1+INDEX('[1]Indices &amp; Impayés'!$C$3:$O$8,MATCH($E1363,'[1]Indices &amp; Impayés'!$B$3:$B$8,FALSE),MATCH(AL$5,'[1]Indices &amp; Impayés'!$C$2:$O$2,FALSE)))*AK1362,
AK1362)</f>
        <v>1.0825403516029999</v>
      </c>
      <c r="AM1362" s="172">
        <f>IF(AND(MONTH($M1361)&gt;=MONTH(AM$2),MONTH($M1361)&lt;=MONTH(AM$3)),
(1+INDEX('[1]Indices &amp; Impayés'!$C$3:$O$8,MATCH($E1363,'[1]Indices &amp; Impayés'!$B$3:$B$8,FALSE),MATCH(AM$5,'[1]Indices &amp; Impayés'!$C$2:$O$2,FALSE)))*AL1362,
AL1362)</f>
        <v>1.0825403516029999</v>
      </c>
      <c r="AN1362" s="172">
        <f>IF(AND(MONTH($M1361)&gt;=MONTH(AN$2),MONTH($M1361)&lt;=MONTH(AN$3)),
(1+INDEX('[1]Indices &amp; Impayés'!$C$3:$O$8,MATCH($E1363,'[1]Indices &amp; Impayés'!$B$3:$B$8,FALSE),MATCH(AN$5,'[1]Indices &amp; Impayés'!$C$2:$O$2,FALSE)))*AM1362,
AM1362)</f>
        <v>1.0933657551190299</v>
      </c>
      <c r="AO1362" s="172">
        <f>IF(AND(MONTH($M1361)&gt;=MONTH(AO$2),MONTH($M1361)&lt;=MONTH(AO$3)),
(1+INDEX('[1]Indices &amp; Impayés'!$C$3:$O$8,MATCH($E1363,'[1]Indices &amp; Impayés'!$B$3:$B$8,FALSE),MATCH(AO$5,'[1]Indices &amp; Impayés'!$C$2:$O$2,FALSE)))*AN1362,
AN1362)</f>
        <v>1.0933657551190299</v>
      </c>
      <c r="AP1362" s="172">
        <f>IF(AND(MONTH($M1361)&gt;=MONTH(AP$2),MONTH($M1361)&lt;=MONTH(AP$3)),
(1+INDEX('[1]Indices &amp; Impayés'!$C$3:$O$8,MATCH($E1363,'[1]Indices &amp; Impayés'!$B$3:$B$8,FALSE),MATCH(AP$5,'[1]Indices &amp; Impayés'!$C$2:$O$2,FALSE)))*AO1362,
AO1362)</f>
        <v>1.0933657551190299</v>
      </c>
      <c r="AQ1362" s="172">
        <f>IF(AND(MONTH($M1361)&gt;=MONTH(AQ$2),MONTH($M1361)&lt;=MONTH(AQ$3)),
(1+INDEX('[1]Indices &amp; Impayés'!$C$3:$O$8,MATCH($E1363,'[1]Indices &amp; Impayés'!$B$3:$B$8,FALSE),MATCH(AQ$5,'[1]Indices &amp; Impayés'!$C$2:$O$2,FALSE)))*AP1362,
AP1362)</f>
        <v>1.0933657551190299</v>
      </c>
      <c r="AR1362" s="172">
        <f>IF(AND(MONTH($M1361)&gt;=MONTH(AR$2),MONTH($M1361)&lt;=MONTH(AR$3)),
(1+INDEX('[1]Indices &amp; Impayés'!$C$3:$O$8,MATCH($E1363,'[1]Indices &amp; Impayés'!$B$3:$B$8,FALSE),MATCH(AR$5,'[1]Indices &amp; Impayés'!$C$2:$O$2,FALSE)))*AQ1362,
AQ1362)</f>
        <v>1.1042994126702201</v>
      </c>
      <c r="AS1362" s="172">
        <f>IF(AND(MONTH($M1361)&gt;=MONTH(AS$2),MONTH($M1361)&lt;=MONTH(AS$3)),
(1+INDEX('[1]Indices &amp; Impayés'!$C$3:$O$8,MATCH($E1363,'[1]Indices &amp; Impayés'!$B$3:$B$8,FALSE),MATCH(AS$5,'[1]Indices &amp; Impayés'!$C$2:$O$2,FALSE)))*AR1362,
AR1362)</f>
        <v>1.1042994126702201</v>
      </c>
      <c r="AT1362" s="172">
        <f>IF(AND(MONTH($M1361)&gt;=MONTH(AT$2),MONTH($M1361)&lt;=MONTH(AT$3)),
(1+INDEX('[1]Indices &amp; Impayés'!$C$3:$O$8,MATCH($E1363,'[1]Indices &amp; Impayés'!$B$3:$B$8,FALSE),MATCH(AT$5,'[1]Indices &amp; Impayés'!$C$2:$O$2,FALSE)))*AS1362,
AS1362)</f>
        <v>1.1042994126702201</v>
      </c>
      <c r="AU1362" s="172">
        <f>IF(AND(MONTH($M1361)&gt;=MONTH(AU$2),MONTH($M1361)&lt;=MONTH(AU$3)),
(1+INDEX('[1]Indices &amp; Impayés'!$C$3:$O$8,MATCH($E1363,'[1]Indices &amp; Impayés'!$B$3:$B$8,FALSE),MATCH(AU$5,'[1]Indices &amp; Impayés'!$C$2:$O$2,FALSE)))*AT1362,
AT1362)</f>
        <v>1.1042994126702201</v>
      </c>
      <c r="AV1362" s="172">
        <f>IF(AND(MONTH($M1361)&gt;=MONTH(AV$2),MONTH($M1361)&lt;=MONTH(AV$3)),
(1+INDEX('[1]Indices &amp; Impayés'!$C$3:$O$8,MATCH($E1363,'[1]Indices &amp; Impayés'!$B$3:$B$8,FALSE),MATCH(AV$5,'[1]Indices &amp; Impayés'!$C$2:$O$2,FALSE)))*AU1362,
AU1362)</f>
        <v>1.1153424067969224</v>
      </c>
      <c r="AW1362" s="172">
        <f>IF(AND(MONTH($M1361)&gt;=MONTH(AW$2),MONTH($M1361)&lt;=MONTH(AW$3)),
(1+INDEX('[1]Indices &amp; Impayés'!$C$3:$O$8,MATCH($E1363,'[1]Indices &amp; Impayés'!$B$3:$B$8,FALSE),MATCH(AW$5,'[1]Indices &amp; Impayés'!$C$2:$O$2,FALSE)))*AV1362,
AV1362)</f>
        <v>1.1153424067969224</v>
      </c>
      <c r="AX1362" s="172">
        <f>IF(AND(MONTH($M1361)&gt;=MONTH(AX$2),MONTH($M1361)&lt;=MONTH(AX$3)),
(1+INDEX('[1]Indices &amp; Impayés'!$C$3:$O$8,MATCH($E1363,'[1]Indices &amp; Impayés'!$B$3:$B$8,FALSE),MATCH(AX$5,'[1]Indices &amp; Impayés'!$C$2:$O$2,FALSE)))*AW1362,
AW1362)</f>
        <v>1.1153424067969224</v>
      </c>
      <c r="AY1362" s="172">
        <f>IF(AND(MONTH($M1361)&gt;=MONTH(AY$2),MONTH($M1361)&lt;=MONTH(AY$3)),
(1+INDEX('[1]Indices &amp; Impayés'!$C$3:$O$8,MATCH($E1363,'[1]Indices &amp; Impayés'!$B$3:$B$8,FALSE),MATCH(AY$5,'[1]Indices &amp; Impayés'!$C$2:$O$2,FALSE)))*AX1362,
AX1362)</f>
        <v>1.1153424067969224</v>
      </c>
      <c r="AZ1362" s="172">
        <f>IF(AND(MONTH($M1361)&gt;=MONTH(AZ$2),MONTH($M1361)&lt;=MONTH(AZ$3)),
(1+INDEX('[1]Indices &amp; Impayés'!$C$3:$O$8,MATCH($E1363,'[1]Indices &amp; Impayés'!$B$3:$B$8,FALSE),MATCH(AZ$5,'[1]Indices &amp; Impayés'!$C$2:$O$2,FALSE)))*AY1362,
AY1362)</f>
        <v>1.1264958308648916</v>
      </c>
      <c r="BA1362" s="172">
        <f>IF(AND(MONTH($M1361)&gt;=MONTH(BA$2),MONTH($M1361)&lt;=MONTH(BA$3)),
(1+INDEX('[1]Indices &amp; Impayés'!$C$3:$O$8,MATCH($E1363,'[1]Indices &amp; Impayés'!$B$3:$B$8,FALSE),MATCH(BA$5,'[1]Indices &amp; Impayés'!$C$2:$O$2,FALSE)))*AZ1362,
AZ1362)</f>
        <v>1.1264958308648916</v>
      </c>
      <c r="BB1362" s="172">
        <f>IF(AND(MONTH($M1361)&gt;=MONTH(BB$2),MONTH($M1361)&lt;=MONTH(BB$3)),
(1+INDEX('[1]Indices &amp; Impayés'!$C$3:$O$8,MATCH($E1363,'[1]Indices &amp; Impayés'!$B$3:$B$8,FALSE),MATCH(BB$5,'[1]Indices &amp; Impayés'!$C$2:$O$2,FALSE)))*BA1362,
BA1362)</f>
        <v>1.1264958308648916</v>
      </c>
      <c r="BC1362" s="172">
        <f>IF(AND(MONTH($M1361)&gt;=MONTH(BC$2),MONTH($M1361)&lt;=MONTH(BC$3)),
(1+INDEX('[1]Indices &amp; Impayés'!$C$3:$O$8,MATCH($E1363,'[1]Indices &amp; Impayés'!$B$3:$B$8,FALSE),MATCH(BC$5,'[1]Indices &amp; Impayés'!$C$2:$O$2,FALSE)))*BB1362,
BB1362)</f>
        <v>1.1264958308648916</v>
      </c>
      <c r="BD1362" s="172">
        <f>IF(AND(MONTH($M1361)&gt;=MONTH(BD$2),MONTH($M1361)&lt;=MONTH(BD$3)),
(1+INDEX('[1]Indices &amp; Impayés'!$C$3:$O$8,MATCH($E1363,'[1]Indices &amp; Impayés'!$B$3:$B$8,FALSE),MATCH(BD$5,'[1]Indices &amp; Impayés'!$C$2:$O$2,FALSE)))*BC1362,
BC1362)</f>
        <v>1.1377607891735404</v>
      </c>
    </row>
    <row r="1363" spans="1:59" ht="15.5" x14ac:dyDescent="0.35">
      <c r="B1363" s="145">
        <f t="shared" si="910"/>
        <v>48</v>
      </c>
      <c r="C1363" s="146" t="str">
        <f t="shared" si="910"/>
        <v>SCI RETAIL RENNES 2</v>
      </c>
      <c r="D1363" s="159" t="s">
        <v>140</v>
      </c>
      <c r="E1363" s="173" t="str">
        <f>IF(OR(INDEX('[1]EL F&amp;A'!$AD$8:$AD$9997,MATCH($B1352,'[1]EL F&amp;A'!$B$8:$B$9997,FALSE),1)="",INDEX('[1]EL F&amp;A'!$AD$8:$AD$9997,MATCH($B1352,'[1]EL F&amp;A'!$B$8:$B$9997,FALSE),1)=0),"ILC",
INDEX('[1]EL F&amp;A'!$AD$8:$AD$9997,MATCH($B1352,'[1]EL F&amp;A'!$B$8:$B$9997,FALSE),1))</f>
        <v>ILC</v>
      </c>
      <c r="F1363" s="149"/>
      <c r="K1363" s="158"/>
      <c r="L1363" s="150" t="s">
        <v>774</v>
      </c>
      <c r="M1363" s="208"/>
      <c r="N1363" s="208"/>
      <c r="O1363" s="174">
        <f>O1356*$E1360/4+O1360*$E1371/4</f>
        <v>16250</v>
      </c>
      <c r="P1363" s="174">
        <f>P1356*$E1360/4+P1360*$E1371/4</f>
        <v>16250</v>
      </c>
      <c r="Q1363" s="174">
        <f t="shared" ref="Q1363:BD1363" si="918">Q1356*$E1360/4+Q1360*$E1371/4</f>
        <v>16250</v>
      </c>
      <c r="R1363" s="174">
        <f t="shared" si="918"/>
        <v>16333.25</v>
      </c>
      <c r="S1363" s="174">
        <f t="shared" si="918"/>
        <v>16333.25</v>
      </c>
      <c r="T1363" s="174">
        <f t="shared" si="918"/>
        <v>16333.25</v>
      </c>
      <c r="U1363" s="174">
        <f t="shared" si="918"/>
        <v>16333.25</v>
      </c>
      <c r="V1363" s="174">
        <f t="shared" si="918"/>
        <v>16333.25</v>
      </c>
      <c r="W1363" s="174">
        <f t="shared" si="918"/>
        <v>16333.25</v>
      </c>
      <c r="X1363" s="174">
        <f t="shared" si="918"/>
        <v>16333.25</v>
      </c>
      <c r="Y1363" s="174">
        <f t="shared" si="918"/>
        <v>16333.25</v>
      </c>
      <c r="Z1363" s="174">
        <f t="shared" si="918"/>
        <v>16333.25</v>
      </c>
      <c r="AA1363" s="174">
        <f t="shared" si="918"/>
        <v>16333.25</v>
      </c>
      <c r="AB1363" s="174">
        <f t="shared" si="918"/>
        <v>16333.25</v>
      </c>
      <c r="AC1363" s="174">
        <f t="shared" si="918"/>
        <v>16333.25</v>
      </c>
      <c r="AD1363" s="174">
        <f t="shared" si="918"/>
        <v>16333.25</v>
      </c>
      <c r="AE1363" s="174">
        <f t="shared" si="918"/>
        <v>16333.25</v>
      </c>
      <c r="AF1363" s="174">
        <f t="shared" si="918"/>
        <v>16333.25</v>
      </c>
      <c r="AG1363" s="174">
        <f t="shared" si="918"/>
        <v>16333.25</v>
      </c>
      <c r="AH1363" s="174">
        <f t="shared" si="918"/>
        <v>16333.25</v>
      </c>
      <c r="AI1363" s="174">
        <f t="shared" si="918"/>
        <v>16333.25</v>
      </c>
      <c r="AJ1363" s="174">
        <f t="shared" si="918"/>
        <v>16333.25</v>
      </c>
      <c r="AK1363" s="174">
        <f t="shared" si="918"/>
        <v>16333.25</v>
      </c>
      <c r="AL1363" s="174">
        <f t="shared" si="918"/>
        <v>16333.25</v>
      </c>
      <c r="AM1363" s="174">
        <f t="shared" si="918"/>
        <v>16333.25</v>
      </c>
      <c r="AN1363" s="174">
        <f t="shared" si="918"/>
        <v>16333.25</v>
      </c>
      <c r="AO1363" s="174">
        <f t="shared" si="918"/>
        <v>16333.25</v>
      </c>
      <c r="AP1363" s="174">
        <f t="shared" si="918"/>
        <v>16333.25</v>
      </c>
      <c r="AQ1363" s="174">
        <f t="shared" si="918"/>
        <v>16333.25</v>
      </c>
      <c r="AR1363" s="174">
        <f t="shared" si="918"/>
        <v>16333.25</v>
      </c>
      <c r="AS1363" s="174">
        <f t="shared" si="918"/>
        <v>16333.25</v>
      </c>
      <c r="AT1363" s="174">
        <f t="shared" si="918"/>
        <v>16333.25</v>
      </c>
      <c r="AU1363" s="174">
        <f t="shared" si="918"/>
        <v>16333.25</v>
      </c>
      <c r="AV1363" s="174">
        <f t="shared" si="918"/>
        <v>16333.25</v>
      </c>
      <c r="AW1363" s="174">
        <f t="shared" si="918"/>
        <v>16333.25</v>
      </c>
      <c r="AX1363" s="174">
        <f t="shared" si="918"/>
        <v>16333.25</v>
      </c>
      <c r="AY1363" s="174">
        <f t="shared" si="918"/>
        <v>16333.25</v>
      </c>
      <c r="AZ1363" s="174">
        <f t="shared" si="918"/>
        <v>16333.25</v>
      </c>
      <c r="BA1363" s="174">
        <f t="shared" si="918"/>
        <v>16333.25</v>
      </c>
      <c r="BB1363" s="174">
        <f t="shared" si="918"/>
        <v>16333.25</v>
      </c>
      <c r="BC1363" s="174">
        <f t="shared" si="918"/>
        <v>16333.25</v>
      </c>
      <c r="BD1363" s="174">
        <f t="shared" si="918"/>
        <v>16333.25</v>
      </c>
    </row>
    <row r="1364" spans="1:59" ht="15.5" x14ac:dyDescent="0.35">
      <c r="B1364" s="145">
        <f t="shared" si="910"/>
        <v>48</v>
      </c>
      <c r="C1364" s="146" t="str">
        <f t="shared" si="910"/>
        <v>SCI RETAIL RENNES 2</v>
      </c>
      <c r="D1364" s="159" t="s">
        <v>775</v>
      </c>
      <c r="E1364" s="173" t="s">
        <v>776</v>
      </c>
      <c r="F1364" s="149"/>
      <c r="G1364" s="159" t="s">
        <v>777</v>
      </c>
      <c r="H1364" s="160">
        <f>IF(INDEX('[1]EL F&amp;A'!$BE$8:$BE$9997,MATCH($B1352,'[1]EL F&amp;A'!$B$8:$B$9997,FALSE),1)="",0,INDEX('[1]EL F&amp;A'!$BE$8:$BE$9997,MATCH($B1352,'[1]EL F&amp;A'!$B$8:$B$9997,FALSE),1))</f>
        <v>44666</v>
      </c>
      <c r="I1364" s="159" t="s">
        <v>767</v>
      </c>
      <c r="J1364" s="160">
        <f>IF(INDEX('[1]EL F&amp;A'!$AC$8:$AC$9997,MATCH($B1352,'[1]EL F&amp;A'!$B$8:$B$9997,FALSE),1)="",0,INDEX('[1]EL F&amp;A'!$AC$8:$AC$9997,MATCH($B1352,'[1]EL F&amp;A'!$B$8:$B$9997,FALSE),1))</f>
        <v>47952</v>
      </c>
      <c r="K1364" s="158"/>
      <c r="L1364" s="154" t="s">
        <v>778</v>
      </c>
      <c r="M1364" s="210"/>
      <c r="N1364" s="210"/>
      <c r="O1364" s="175">
        <f>IF($E1370&gt;=O$3,IF(O$3&lt;=($E1359+365),O1363,IFERROR(O1356*$E1361/4*O1362+
$E1371*O1360/4*IFERROR(O1362/$E1372,0),0)),IF(O$3&lt;=($E1370+365),O1356*$E1361/4*O1362+$E1371*O1360/4*IFERROR(O1362/$E1372,0),IFERROR($E1371*O1360/4*IFERROR(O1362/$E1372,0),0)))</f>
        <v>17272.219411417489</v>
      </c>
      <c r="P1364" s="175">
        <f t="shared" ref="P1364:BD1364" si="919">IF($E1370&gt;=P$3,IF(P$3&lt;=($E1359+365),P1363,IFERROR(P1356*$E1361/4*P1362+
$E1371*P1360/4*IFERROR(P1362/$E1372,0),0)),IF(P$3&lt;=($E1370+365),P1356*$E1361/4*P1362+$E1371*P1360/4*IFERROR(P1362/$E1372,0),IFERROR($E1371*P1360/4*IFERROR(P1362/$E1372,0),0)))</f>
        <v>17790.385993760014</v>
      </c>
      <c r="Q1364" s="175">
        <f t="shared" si="919"/>
        <v>17790.385993760014</v>
      </c>
      <c r="R1364" s="175">
        <f t="shared" si="919"/>
        <v>16333.25</v>
      </c>
      <c r="S1364" s="175">
        <f t="shared" si="919"/>
        <v>16333.25</v>
      </c>
      <c r="T1364" s="175">
        <f t="shared" si="919"/>
        <v>16496.5825</v>
      </c>
      <c r="U1364" s="175">
        <f t="shared" si="919"/>
        <v>16496.5825</v>
      </c>
      <c r="V1364" s="175">
        <f t="shared" si="919"/>
        <v>16496.5825</v>
      </c>
      <c r="W1364" s="175">
        <f t="shared" si="919"/>
        <v>16496.5825</v>
      </c>
      <c r="X1364" s="175">
        <f t="shared" si="919"/>
        <v>16661.548325</v>
      </c>
      <c r="Y1364" s="175">
        <f t="shared" si="919"/>
        <v>16661.548325</v>
      </c>
      <c r="Z1364" s="175">
        <f t="shared" si="919"/>
        <v>16661.548325</v>
      </c>
      <c r="AA1364" s="175">
        <f t="shared" si="919"/>
        <v>16661.548325</v>
      </c>
      <c r="AB1364" s="175">
        <f t="shared" si="919"/>
        <v>16828.163808249999</v>
      </c>
      <c r="AC1364" s="175">
        <f t="shared" si="919"/>
        <v>16828.163808249999</v>
      </c>
      <c r="AD1364" s="175">
        <f t="shared" si="919"/>
        <v>16828.163808249999</v>
      </c>
      <c r="AE1364" s="175">
        <f t="shared" si="919"/>
        <v>16828.163808249999</v>
      </c>
      <c r="AF1364" s="175">
        <f t="shared" si="919"/>
        <v>16996.445446332502</v>
      </c>
      <c r="AG1364" s="175">
        <f t="shared" si="919"/>
        <v>16996.445446332502</v>
      </c>
      <c r="AH1364" s="175">
        <f t="shared" si="919"/>
        <v>16996.445446332502</v>
      </c>
      <c r="AI1364" s="175">
        <f t="shared" si="919"/>
        <v>16996.445446332502</v>
      </c>
      <c r="AJ1364" s="175">
        <f t="shared" si="919"/>
        <v>17166.409900795825</v>
      </c>
      <c r="AK1364" s="175">
        <f t="shared" si="919"/>
        <v>17166.409900795825</v>
      </c>
      <c r="AL1364" s="175">
        <f t="shared" si="919"/>
        <v>17166.409900795825</v>
      </c>
      <c r="AM1364" s="175">
        <f t="shared" si="919"/>
        <v>17166.409900795825</v>
      </c>
      <c r="AN1364" s="175">
        <f t="shared" si="919"/>
        <v>17338.073999803782</v>
      </c>
      <c r="AO1364" s="175">
        <f t="shared" si="919"/>
        <v>17338.073999803782</v>
      </c>
      <c r="AP1364" s="175">
        <f t="shared" si="919"/>
        <v>17338.073999803782</v>
      </c>
      <c r="AQ1364" s="175">
        <f t="shared" si="919"/>
        <v>17338.073999803782</v>
      </c>
      <c r="AR1364" s="175">
        <f t="shared" si="919"/>
        <v>17511.454739801819</v>
      </c>
      <c r="AS1364" s="175">
        <f t="shared" si="919"/>
        <v>17511.454739801819</v>
      </c>
      <c r="AT1364" s="175">
        <f t="shared" si="919"/>
        <v>17511.454739801819</v>
      </c>
      <c r="AU1364" s="175">
        <f t="shared" si="919"/>
        <v>17511.454739801819</v>
      </c>
      <c r="AV1364" s="175">
        <f t="shared" si="919"/>
        <v>17686.569287199836</v>
      </c>
      <c r="AW1364" s="175">
        <f t="shared" si="919"/>
        <v>17686.569287199836</v>
      </c>
      <c r="AX1364" s="175">
        <f t="shared" si="919"/>
        <v>17686.569287199836</v>
      </c>
      <c r="AY1364" s="175">
        <f t="shared" si="919"/>
        <v>17686.569287199836</v>
      </c>
      <c r="AZ1364" s="175">
        <f t="shared" si="919"/>
        <v>17863.434980071834</v>
      </c>
      <c r="BA1364" s="175">
        <f t="shared" si="919"/>
        <v>17863.434980071834</v>
      </c>
      <c r="BB1364" s="175">
        <f t="shared" si="919"/>
        <v>17863.434980071834</v>
      </c>
      <c r="BC1364" s="175">
        <f t="shared" si="919"/>
        <v>17863.434980071834</v>
      </c>
      <c r="BD1364" s="175">
        <f t="shared" si="919"/>
        <v>18042.069329872553</v>
      </c>
    </row>
    <row r="1365" spans="1:59" ht="15.5" x14ac:dyDescent="0.35">
      <c r="B1365" s="145">
        <f t="shared" si="910"/>
        <v>48</v>
      </c>
      <c r="C1365" s="146" t="str">
        <f t="shared" si="910"/>
        <v>SCI RETAIL RENNES 2</v>
      </c>
      <c r="D1365" s="159" t="s">
        <v>54</v>
      </c>
      <c r="E1365" s="176">
        <f>IF(INDEX('[1]EL F&amp;A'!$AI$8:$AI$9997,MATCH($B1352,'[1]EL F&amp;A'!$B$8:$B$9997,FALSE),1)="",0,INDEX('[1]EL F&amp;A'!$AI$8:$AI$9997,MATCH($B1352,'[1]EL F&amp;A'!$B$8:$B$9997,FALSE),1))</f>
        <v>3</v>
      </c>
      <c r="F1365" s="149"/>
      <c r="I1365" s="149"/>
      <c r="J1365" s="158"/>
      <c r="K1365" s="158"/>
      <c r="L1365" s="154" t="s">
        <v>779</v>
      </c>
      <c r="M1365" s="210"/>
      <c r="N1365" s="210"/>
      <c r="O1365" s="175">
        <f>-$E1360/4*O1355
+(O1355&gt;0)*($J1360&gt;=O$2)*($J1360&lt;=O$3)*(($J1360-O$2+1)/O$4*$H1360/4)
+(O1355&gt;0)*($J1360&gt;O$3)*($I1360&lt;=O$3)*($I1360&gt;=O$2)*((O$3-$I1360+1)/O$4*$H1360/4)
+(O1355&gt;0)*($J1360&gt;O$3)*($I1360&lt;O$2)*$H1360/4*O1355
+(O1355&gt;0)*($J1361&gt;=O$2)*($J1361&lt;=O$3)*(($J1361-O$2+1)/O$4*$H1361/4)
+(O1355&gt;0)*($J1361&gt;O$3)*($I1361&lt;=O$3)*($I1361&gt;=O$2)*((O$3-$I1361+1)/O$4*$H1361/4)
+(O1355&gt;0)*($J1361&gt;O$3)*($I1361&lt;O$2)*$H1361/4*O1355
+(O1355&gt;0)*($J1362&gt;=O$2)*($J1362&lt;=O$3)*(($J1362-O$2+1)/O$4*$H1362/4)
+(O1355&gt;0)*($J1362&gt;O$3)*($I1362&lt;=O$3)*($I1362&gt;=O$2)*((O$3-$I1362+1)/O$4*$H1362/4)
+(O1355&gt;0)*($J1362&gt;O$3)*($I1362&lt;O$2)*$H1362/4*O1355
-$E1371/4*O1359
+(O1359&gt;0)*($J1371&gt;=O$2)*($J1371&lt;=O$3)*(($J1371-O$2+1)/O$4*$H1371/4)
+(O1359&gt;0)*($J1371&gt;O$3)*($I1371&lt;=O$3)*($I1371&gt;=O$2)*((O$3-$I1371+1)/O$4*$H1371/4)
+(O1359&gt;0)*($J1371&gt;O$3)*($I1371&lt;O$2)*$H1371/4
+(O1359&gt;0)*($J1372&gt;=O$2)*($J1372&lt;=O$3)*(($J1372-O$2+1)/O$4*$H1372/4)
+(O1359&gt;0)*($J1372&gt;O$3)*($I1372&lt;=O$3)*($I1372&gt;=O$2)*((O$3-$I1372+1)/O$4*$H1372/4)
+(O1359&gt;0)*($J1372&gt;O$3)*($I1372&lt;O$2)*$H1372/4
+(O1359&gt;0)*($J1373&gt;=O$2)*($J1373&lt;=O$3)*(($J1373-O$2+1)/O$4*$H1373/4)
+(O1359&gt;0)*($J1373&gt;O$3)*($I1373&lt;=O$3)*($I1373&gt;=O$2)*((O$3-$I1373+1)/O$4*$H1373/4)
+(O1359&gt;0)*($J1373&gt;O$3)*($I1373&lt;O$2)*$H1373/4</f>
        <v>-1250</v>
      </c>
      <c r="P1365" s="175">
        <f t="shared" ref="P1365:BD1365" si="920">-$E1360/4*P1355
+(P1355&gt;0)*($J1360&gt;=P$2)*($J1360&lt;=P$3)*(($J1360-P$2+1)/P$4*$H1360/4)
+(P1355&gt;0)*($J1360&gt;P$3)*($I1360&lt;=P$3)*($I1360&gt;=P$2)*((P$3-$I1360+1)/P$4*$H1360/4)
+(P1355&gt;0)*($J1360&gt;P$3)*($I1360&lt;P$2)*$H1360/4*P1355
+(P1355&gt;0)*($J1361&gt;=P$2)*($J1361&lt;=P$3)*(($J1361-P$2+1)/P$4*$H1361/4)
+(P1355&gt;0)*($J1361&gt;P$3)*($I1361&lt;=P$3)*($I1361&gt;=P$2)*((P$3-$I1361+1)/P$4*$H1361/4)
+(P1355&gt;0)*($J1361&gt;P$3)*($I1361&lt;P$2)*$H1361/4*P1355
+(P1355&gt;0)*($J1362&gt;=P$2)*($J1362&lt;=P$3)*(($J1362-P$2+1)/P$4*$H1362/4)
+(P1355&gt;0)*($J1362&gt;P$3)*($I1362&lt;=P$3)*($I1362&gt;=P$2)*((P$3-$I1362+1)/P$4*$H1362/4)
+(P1355&gt;0)*($J1362&gt;P$3)*($I1362&lt;P$2)*$H1362/4*P1355
-$E1371/4*P1359
+(P1359&gt;0)*($J1371&gt;=P$2)*($J1371&lt;=P$3)*(($J1371-P$2+1)/P$4*$H1371/4)
+(P1359&gt;0)*($J1371&gt;P$3)*($I1371&lt;=P$3)*($I1371&gt;=P$2)*((P$3-$I1371+1)/P$4*$H1371/4)
+(P1359&gt;0)*($J1371&gt;P$3)*($I1371&lt;P$2)*$H1371/4
+(P1359&gt;0)*($J1372&gt;=P$2)*($J1372&lt;=P$3)*(($J1372-P$2+1)/P$4*$H1372/4)
+(P1359&gt;0)*($J1372&gt;P$3)*($I1372&lt;=P$3)*($I1372&gt;=P$2)*((P$3-$I1372+1)/P$4*$H1372/4)
+(P1359&gt;0)*($J1372&gt;P$3)*($I1372&lt;P$2)*$H1372/4
+(P1359&gt;0)*($J1373&gt;=P$2)*($J1373&lt;=P$3)*(($J1373-P$2+1)/P$4*$H1373/4)
+(P1359&gt;0)*($J1373&gt;P$3)*($I1373&lt;=P$3)*($I1373&gt;=P$2)*((P$3-$I1373+1)/P$4*$H1373/4)
+(P1359&gt;0)*($J1373&gt;P$3)*($I1373&lt;P$2)*$H1373/4</f>
        <v>-192.30769230769238</v>
      </c>
      <c r="Q1365" s="175">
        <f t="shared" si="920"/>
        <v>0</v>
      </c>
      <c r="R1365" s="175">
        <f t="shared" si="920"/>
        <v>-2583.25</v>
      </c>
      <c r="S1365" s="175">
        <f t="shared" si="920"/>
        <v>-2583.25</v>
      </c>
      <c r="T1365" s="175">
        <f t="shared" si="920"/>
        <v>-2583.25</v>
      </c>
      <c r="U1365" s="175">
        <f t="shared" si="920"/>
        <v>-2583.25</v>
      </c>
      <c r="V1365" s="175">
        <f t="shared" si="920"/>
        <v>-1333.25</v>
      </c>
      <c r="W1365" s="175">
        <f t="shared" si="920"/>
        <v>-1333.25</v>
      </c>
      <c r="X1365" s="175">
        <f t="shared" si="920"/>
        <v>-1333.25</v>
      </c>
      <c r="Y1365" s="175">
        <f t="shared" si="920"/>
        <v>-1333.25</v>
      </c>
      <c r="Z1365" s="175">
        <f t="shared" si="920"/>
        <v>0</v>
      </c>
      <c r="AA1365" s="175">
        <f t="shared" si="920"/>
        <v>0</v>
      </c>
      <c r="AB1365" s="175">
        <f t="shared" si="920"/>
        <v>0</v>
      </c>
      <c r="AC1365" s="175">
        <f t="shared" si="920"/>
        <v>0</v>
      </c>
      <c r="AD1365" s="175">
        <f t="shared" si="920"/>
        <v>0</v>
      </c>
      <c r="AE1365" s="175">
        <f t="shared" si="920"/>
        <v>0</v>
      </c>
      <c r="AF1365" s="175">
        <f t="shared" si="920"/>
        <v>0</v>
      </c>
      <c r="AG1365" s="175">
        <f t="shared" si="920"/>
        <v>0</v>
      </c>
      <c r="AH1365" s="175">
        <f t="shared" si="920"/>
        <v>0</v>
      </c>
      <c r="AI1365" s="175">
        <f t="shared" si="920"/>
        <v>0</v>
      </c>
      <c r="AJ1365" s="175">
        <f t="shared" si="920"/>
        <v>0</v>
      </c>
      <c r="AK1365" s="175">
        <f t="shared" si="920"/>
        <v>0</v>
      </c>
      <c r="AL1365" s="175">
        <f t="shared" si="920"/>
        <v>0</v>
      </c>
      <c r="AM1365" s="175">
        <f t="shared" si="920"/>
        <v>0</v>
      </c>
      <c r="AN1365" s="175">
        <f t="shared" si="920"/>
        <v>0</v>
      </c>
      <c r="AO1365" s="175">
        <f t="shared" si="920"/>
        <v>0</v>
      </c>
      <c r="AP1365" s="175">
        <f t="shared" si="920"/>
        <v>0</v>
      </c>
      <c r="AQ1365" s="175">
        <f t="shared" si="920"/>
        <v>0</v>
      </c>
      <c r="AR1365" s="175">
        <f t="shared" si="920"/>
        <v>0</v>
      </c>
      <c r="AS1365" s="175">
        <f t="shared" si="920"/>
        <v>0</v>
      </c>
      <c r="AT1365" s="175">
        <f t="shared" si="920"/>
        <v>0</v>
      </c>
      <c r="AU1365" s="175">
        <f t="shared" si="920"/>
        <v>0</v>
      </c>
      <c r="AV1365" s="175">
        <f t="shared" si="920"/>
        <v>0</v>
      </c>
      <c r="AW1365" s="175">
        <f t="shared" si="920"/>
        <v>0</v>
      </c>
      <c r="AX1365" s="175">
        <f t="shared" si="920"/>
        <v>0</v>
      </c>
      <c r="AY1365" s="175">
        <f t="shared" si="920"/>
        <v>0</v>
      </c>
      <c r="AZ1365" s="175">
        <f t="shared" si="920"/>
        <v>0</v>
      </c>
      <c r="BA1365" s="175">
        <f t="shared" si="920"/>
        <v>0</v>
      </c>
      <c r="BB1365" s="175">
        <f t="shared" si="920"/>
        <v>0</v>
      </c>
      <c r="BC1365" s="175">
        <f t="shared" si="920"/>
        <v>0</v>
      </c>
      <c r="BD1365" s="175">
        <f t="shared" si="920"/>
        <v>0</v>
      </c>
    </row>
    <row r="1366" spans="1:59" ht="15.5" x14ac:dyDescent="0.35">
      <c r="B1366" s="145">
        <f t="shared" si="910"/>
        <v>48</v>
      </c>
      <c r="C1366" s="146" t="str">
        <f t="shared" si="910"/>
        <v>SCI RETAIL RENNES 2</v>
      </c>
      <c r="D1366" s="177" t="s">
        <v>780</v>
      </c>
      <c r="E1366" s="176" t="str">
        <f>INDEX('[1]Opés coms'!$Q$15:$Q$9999,MATCH($B1352,'[1]Opés coms'!$B$15:$B$9999,FALSE),1)</f>
        <v>Recom</v>
      </c>
      <c r="F1366" s="178"/>
      <c r="G1366" s="177" t="s">
        <v>781</v>
      </c>
      <c r="H1366" s="173">
        <f>IF(INDEX('[1]Opés coms'!$S$15:$S$9999,MATCH($B1352,'[1]Opés coms'!$B$15:$B$9999,FALSE),1)="",0,INDEX('[1]Opés coms'!$S$15:$S$9999,MATCH($B1352,'[1]Opés coms'!$B$15:$B$9999,FALSE),1))</f>
        <v>0</v>
      </c>
      <c r="I1366" s="177" t="s">
        <v>782</v>
      </c>
      <c r="J1366" s="166">
        <f>IF(INDEX('[1]Opés coms'!$T$15:$T$9999,MATCH($B1352,'[1]Opés coms'!$B$15:$B$9999,FALSE),1)="",0,INDEX('[1]Opés coms'!$T$15:$T$9999,MATCH($B1352,'[1]Opés coms'!$B$15:$B$9999,FALSE),1))</f>
        <v>45565</v>
      </c>
      <c r="K1366" s="158"/>
      <c r="L1366" s="154" t="s">
        <v>783</v>
      </c>
      <c r="M1366" s="210"/>
      <c r="N1366" s="210"/>
      <c r="O1366" s="175">
        <v>0</v>
      </c>
      <c r="P1366" s="175">
        <v>0</v>
      </c>
      <c r="Q1366" s="175">
        <v>0</v>
      </c>
      <c r="R1366" s="175">
        <v>0</v>
      </c>
      <c r="S1366" s="175">
        <v>0</v>
      </c>
      <c r="T1366" s="175">
        <v>0</v>
      </c>
      <c r="U1366" s="175">
        <v>0</v>
      </c>
      <c r="V1366" s="175">
        <v>0</v>
      </c>
      <c r="W1366" s="175">
        <v>0</v>
      </c>
      <c r="X1366" s="175">
        <v>0</v>
      </c>
      <c r="Y1366" s="175">
        <v>0</v>
      </c>
      <c r="Z1366" s="175">
        <v>0</v>
      </c>
      <c r="AA1366" s="175">
        <v>0</v>
      </c>
      <c r="AB1366" s="175">
        <v>0</v>
      </c>
      <c r="AC1366" s="175">
        <v>0</v>
      </c>
      <c r="AD1366" s="175">
        <v>0</v>
      </c>
      <c r="AE1366" s="175">
        <v>0</v>
      </c>
      <c r="AF1366" s="175">
        <v>0</v>
      </c>
      <c r="AG1366" s="175">
        <v>0</v>
      </c>
      <c r="AH1366" s="175">
        <v>0</v>
      </c>
      <c r="AI1366" s="175">
        <v>0</v>
      </c>
      <c r="AJ1366" s="175">
        <v>0</v>
      </c>
      <c r="AK1366" s="175">
        <v>0</v>
      </c>
      <c r="AL1366" s="175">
        <v>0</v>
      </c>
      <c r="AM1366" s="175">
        <v>0</v>
      </c>
      <c r="AN1366" s="175">
        <v>0</v>
      </c>
      <c r="AO1366" s="175">
        <v>0</v>
      </c>
      <c r="AP1366" s="175">
        <v>0</v>
      </c>
      <c r="AQ1366" s="175">
        <v>0</v>
      </c>
      <c r="AR1366" s="175">
        <v>0</v>
      </c>
      <c r="AS1366" s="175">
        <v>0</v>
      </c>
      <c r="AT1366" s="175">
        <v>0</v>
      </c>
      <c r="AU1366" s="175">
        <v>0</v>
      </c>
      <c r="AV1366" s="175">
        <v>0</v>
      </c>
      <c r="AW1366" s="175">
        <v>0</v>
      </c>
      <c r="AX1366" s="175">
        <v>0</v>
      </c>
      <c r="AY1366" s="175">
        <v>0</v>
      </c>
      <c r="AZ1366" s="175">
        <v>0</v>
      </c>
      <c r="BA1366" s="175">
        <v>0</v>
      </c>
      <c r="BB1366" s="175">
        <v>0</v>
      </c>
      <c r="BC1366" s="175">
        <v>0</v>
      </c>
      <c r="BD1366" s="175">
        <v>0</v>
      </c>
    </row>
    <row r="1367" spans="1:59" ht="15.5" x14ac:dyDescent="0.35">
      <c r="B1367" s="145">
        <f t="shared" si="910"/>
        <v>48</v>
      </c>
      <c r="C1367" s="146" t="str">
        <f t="shared" si="910"/>
        <v>SCI RETAIL RENNES 2</v>
      </c>
      <c r="D1367" s="177" t="s">
        <v>784</v>
      </c>
      <c r="E1367" s="166">
        <f>IF(AND(J1366&lt;&gt;"",J1366&lt;&gt;0),J1366,IF(E1366='[1]Opés coms'!$Q$4,J1364,IF(H1366='[1]Opés coms'!$S$4,H1364,J1364)))</f>
        <v>45565</v>
      </c>
      <c r="G1367" s="177" t="s">
        <v>785</v>
      </c>
      <c r="H1367" s="176">
        <f>IF(INDEX('[1]Opés coms'!$U$15:$U$9999,MATCH($B1352,'[1]Opés coms'!$B$15:$B$9999,FALSE),1)="",0,INDEX('[1]Opés coms'!$U$15:$U$9999,MATCH($B1352,'[1]Opés coms'!$B$15:$B$9999,FALSE),1))</f>
        <v>0</v>
      </c>
      <c r="I1367" s="177" t="s">
        <v>786</v>
      </c>
      <c r="J1367" s="163">
        <f>IF(INDEX('[1]Opés coms'!$Y$15:$Y$9999,MATCH($B1352,'[1]Opés coms'!$B$15:$B$9999,FALSE),1)="",0,INDEX('[1]Opés coms'!$Y$15:$Y$9999,MATCH($B1352,'[1]Opés coms'!$B$15:$B$9999,FALSE),1))</f>
        <v>65333</v>
      </c>
      <c r="K1367" s="157"/>
      <c r="L1367" s="167" t="s">
        <v>787</v>
      </c>
      <c r="M1367" s="211"/>
      <c r="N1367" s="211"/>
      <c r="O1367" s="179">
        <f>-(O1364+O1365)*IFERROR((O1354+O1358)/(O1356+O1360),0)</f>
        <v>0</v>
      </c>
      <c r="P1367" s="179">
        <f t="shared" ref="P1367:BD1367" si="921">-(P1364+P1365)*IFERROR((P1354+P1358)/(P1356+P1360),0)</f>
        <v>0</v>
      </c>
      <c r="Q1367" s="179">
        <f t="shared" si="921"/>
        <v>0</v>
      </c>
      <c r="R1367" s="179">
        <f t="shared" si="921"/>
        <v>-13750</v>
      </c>
      <c r="S1367" s="179">
        <f t="shared" si="921"/>
        <v>0</v>
      </c>
      <c r="T1367" s="179">
        <f t="shared" si="921"/>
        <v>0</v>
      </c>
      <c r="U1367" s="179">
        <f t="shared" si="921"/>
        <v>0</v>
      </c>
      <c r="V1367" s="179">
        <f t="shared" si="921"/>
        <v>0</v>
      </c>
      <c r="W1367" s="179">
        <f t="shared" si="921"/>
        <v>0</v>
      </c>
      <c r="X1367" s="179">
        <f t="shared" si="921"/>
        <v>0</v>
      </c>
      <c r="Y1367" s="179">
        <f t="shared" si="921"/>
        <v>0</v>
      </c>
      <c r="Z1367" s="179">
        <f t="shared" si="921"/>
        <v>0</v>
      </c>
      <c r="AA1367" s="179">
        <f t="shared" si="921"/>
        <v>0</v>
      </c>
      <c r="AB1367" s="179">
        <f t="shared" si="921"/>
        <v>0</v>
      </c>
      <c r="AC1367" s="179">
        <f t="shared" si="921"/>
        <v>0</v>
      </c>
      <c r="AD1367" s="179">
        <f t="shared" si="921"/>
        <v>0</v>
      </c>
      <c r="AE1367" s="179">
        <f t="shared" si="921"/>
        <v>0</v>
      </c>
      <c r="AF1367" s="179">
        <f t="shared" si="921"/>
        <v>0</v>
      </c>
      <c r="AG1367" s="179">
        <f t="shared" si="921"/>
        <v>0</v>
      </c>
      <c r="AH1367" s="179">
        <f t="shared" si="921"/>
        <v>0</v>
      </c>
      <c r="AI1367" s="179">
        <f t="shared" si="921"/>
        <v>0</v>
      </c>
      <c r="AJ1367" s="179">
        <f t="shared" si="921"/>
        <v>0</v>
      </c>
      <c r="AK1367" s="179">
        <f t="shared" si="921"/>
        <v>0</v>
      </c>
      <c r="AL1367" s="179">
        <f t="shared" si="921"/>
        <v>0</v>
      </c>
      <c r="AM1367" s="179">
        <f t="shared" si="921"/>
        <v>0</v>
      </c>
      <c r="AN1367" s="179">
        <f t="shared" si="921"/>
        <v>0</v>
      </c>
      <c r="AO1367" s="179">
        <f t="shared" si="921"/>
        <v>0</v>
      </c>
      <c r="AP1367" s="179">
        <f t="shared" si="921"/>
        <v>0</v>
      </c>
      <c r="AQ1367" s="179">
        <f t="shared" si="921"/>
        <v>0</v>
      </c>
      <c r="AR1367" s="179">
        <f t="shared" si="921"/>
        <v>0</v>
      </c>
      <c r="AS1367" s="179">
        <f t="shared" si="921"/>
        <v>0</v>
      </c>
      <c r="AT1367" s="179">
        <f t="shared" si="921"/>
        <v>0</v>
      </c>
      <c r="AU1367" s="179">
        <f t="shared" si="921"/>
        <v>0</v>
      </c>
      <c r="AV1367" s="179">
        <f t="shared" si="921"/>
        <v>0</v>
      </c>
      <c r="AW1367" s="179">
        <f t="shared" si="921"/>
        <v>0</v>
      </c>
      <c r="AX1367" s="179">
        <f t="shared" si="921"/>
        <v>0</v>
      </c>
      <c r="AY1367" s="179">
        <f t="shared" si="921"/>
        <v>0</v>
      </c>
      <c r="AZ1367" s="179">
        <f t="shared" si="921"/>
        <v>0</v>
      </c>
      <c r="BA1367" s="179">
        <f t="shared" si="921"/>
        <v>0</v>
      </c>
      <c r="BB1367" s="179">
        <f t="shared" si="921"/>
        <v>0</v>
      </c>
      <c r="BC1367" s="179">
        <f t="shared" si="921"/>
        <v>0</v>
      </c>
      <c r="BD1367" s="179">
        <f t="shared" si="921"/>
        <v>0</v>
      </c>
    </row>
    <row r="1368" spans="1:59" ht="15.5" x14ac:dyDescent="0.35">
      <c r="B1368" s="145">
        <f t="shared" si="910"/>
        <v>48</v>
      </c>
      <c r="C1368" s="146" t="str">
        <f t="shared" si="910"/>
        <v>SCI RETAIL RENNES 2</v>
      </c>
      <c r="K1368" s="158"/>
      <c r="O1368" s="149"/>
      <c r="P1368" s="149"/>
      <c r="Q1368" s="149"/>
      <c r="R1368" s="149"/>
      <c r="S1368" s="149"/>
      <c r="T1368" s="149"/>
      <c r="U1368" s="149"/>
      <c r="V1368" s="149"/>
      <c r="W1368" s="149"/>
      <c r="X1368" s="149"/>
      <c r="Y1368" s="149"/>
      <c r="Z1368" s="149"/>
      <c r="AA1368" s="149"/>
      <c r="AB1368" s="149"/>
      <c r="AC1368" s="149"/>
      <c r="AD1368" s="149"/>
      <c r="AE1368" s="149"/>
      <c r="AF1368" s="149"/>
      <c r="AG1368" s="149"/>
      <c r="AH1368" s="149"/>
      <c r="AI1368" s="149"/>
      <c r="AJ1368" s="149"/>
      <c r="AK1368" s="149"/>
      <c r="AL1368" s="149"/>
      <c r="AM1368" s="149"/>
      <c r="AN1368" s="149"/>
      <c r="AO1368" s="149"/>
      <c r="AP1368" s="149"/>
      <c r="AQ1368" s="149"/>
      <c r="AR1368" s="149"/>
      <c r="AS1368" s="149"/>
      <c r="AT1368" s="149"/>
      <c r="AU1368" s="149"/>
      <c r="AV1368" s="149"/>
      <c r="AW1368" s="149"/>
      <c r="AX1368" s="149"/>
      <c r="AY1368" s="149"/>
      <c r="AZ1368" s="149"/>
      <c r="BA1368" s="149"/>
      <c r="BB1368" s="149"/>
      <c r="BC1368" s="149"/>
      <c r="BD1368" s="149"/>
    </row>
    <row r="1369" spans="1:59" ht="15.5" x14ac:dyDescent="0.35">
      <c r="B1369" s="145">
        <f t="shared" si="910"/>
        <v>48</v>
      </c>
      <c r="C1369" s="146" t="str">
        <f t="shared" si="910"/>
        <v>SCI RETAIL RENNES 2</v>
      </c>
      <c r="G1369" s="180" t="s">
        <v>757</v>
      </c>
      <c r="H1369" s="787">
        <f>IF(OR(E1366='[1]Opés coms'!$Q$4,E1366='[1]Opés coms'!$Q$5),H1354,INDEX('[1]Opés coms'!$V$15:$V$9999,MATCH($B1352,'[1]Opés coms'!$B$15:$B$9999,FALSE),1))</f>
        <v>0</v>
      </c>
      <c r="I1369" s="788"/>
      <c r="J1369" s="789"/>
      <c r="K1369" s="157"/>
      <c r="L1369" s="181" t="s">
        <v>23</v>
      </c>
      <c r="M1369" s="219"/>
      <c r="N1369" s="219"/>
      <c r="O1369" s="182">
        <f>SUM(O1364:O1367)</f>
        <v>16022.219411417489</v>
      </c>
      <c r="P1369" s="182">
        <f t="shared" ref="P1369:BD1369" si="922">SUM(P1364:P1367)</f>
        <v>17598.078301452322</v>
      </c>
      <c r="Q1369" s="182">
        <f t="shared" si="922"/>
        <v>17790.385993760014</v>
      </c>
      <c r="R1369" s="182">
        <f t="shared" si="922"/>
        <v>0</v>
      </c>
      <c r="S1369" s="182">
        <f t="shared" si="922"/>
        <v>13750</v>
      </c>
      <c r="T1369" s="182">
        <f t="shared" si="922"/>
        <v>13913.3325</v>
      </c>
      <c r="U1369" s="182">
        <f t="shared" si="922"/>
        <v>13913.3325</v>
      </c>
      <c r="V1369" s="182">
        <f t="shared" si="922"/>
        <v>15163.3325</v>
      </c>
      <c r="W1369" s="182">
        <f t="shared" si="922"/>
        <v>15163.3325</v>
      </c>
      <c r="X1369" s="182">
        <f t="shared" si="922"/>
        <v>15328.298325</v>
      </c>
      <c r="Y1369" s="182">
        <f t="shared" si="922"/>
        <v>15328.298325</v>
      </c>
      <c r="Z1369" s="182">
        <f t="shared" si="922"/>
        <v>16661.548325</v>
      </c>
      <c r="AA1369" s="182">
        <f t="shared" si="922"/>
        <v>16661.548325</v>
      </c>
      <c r="AB1369" s="182">
        <f t="shared" si="922"/>
        <v>16828.163808249999</v>
      </c>
      <c r="AC1369" s="182">
        <f t="shared" si="922"/>
        <v>16828.163808249999</v>
      </c>
      <c r="AD1369" s="182">
        <f t="shared" si="922"/>
        <v>16828.163808249999</v>
      </c>
      <c r="AE1369" s="182">
        <f t="shared" si="922"/>
        <v>16828.163808249999</v>
      </c>
      <c r="AF1369" s="182">
        <f t="shared" si="922"/>
        <v>16996.445446332502</v>
      </c>
      <c r="AG1369" s="182">
        <f t="shared" si="922"/>
        <v>16996.445446332502</v>
      </c>
      <c r="AH1369" s="182">
        <f t="shared" si="922"/>
        <v>16996.445446332502</v>
      </c>
      <c r="AI1369" s="182">
        <f t="shared" si="922"/>
        <v>16996.445446332502</v>
      </c>
      <c r="AJ1369" s="182">
        <f t="shared" si="922"/>
        <v>17166.409900795825</v>
      </c>
      <c r="AK1369" s="182">
        <f t="shared" si="922"/>
        <v>17166.409900795825</v>
      </c>
      <c r="AL1369" s="182">
        <f t="shared" si="922"/>
        <v>17166.409900795825</v>
      </c>
      <c r="AM1369" s="182">
        <f t="shared" si="922"/>
        <v>17166.409900795825</v>
      </c>
      <c r="AN1369" s="182">
        <f t="shared" si="922"/>
        <v>17338.073999803782</v>
      </c>
      <c r="AO1369" s="182">
        <f t="shared" si="922"/>
        <v>17338.073999803782</v>
      </c>
      <c r="AP1369" s="182">
        <f t="shared" si="922"/>
        <v>17338.073999803782</v>
      </c>
      <c r="AQ1369" s="182">
        <f t="shared" si="922"/>
        <v>17338.073999803782</v>
      </c>
      <c r="AR1369" s="182">
        <f t="shared" si="922"/>
        <v>17511.454739801819</v>
      </c>
      <c r="AS1369" s="182">
        <f t="shared" si="922"/>
        <v>17511.454739801819</v>
      </c>
      <c r="AT1369" s="182">
        <f t="shared" si="922"/>
        <v>17511.454739801819</v>
      </c>
      <c r="AU1369" s="182">
        <f t="shared" si="922"/>
        <v>17511.454739801819</v>
      </c>
      <c r="AV1369" s="182">
        <f t="shared" si="922"/>
        <v>17686.569287199836</v>
      </c>
      <c r="AW1369" s="182">
        <f t="shared" si="922"/>
        <v>17686.569287199836</v>
      </c>
      <c r="AX1369" s="182">
        <f t="shared" si="922"/>
        <v>17686.569287199836</v>
      </c>
      <c r="AY1369" s="182">
        <f t="shared" si="922"/>
        <v>17686.569287199836</v>
      </c>
      <c r="AZ1369" s="182">
        <f t="shared" si="922"/>
        <v>17863.434980071834</v>
      </c>
      <c r="BA1369" s="182">
        <f t="shared" si="922"/>
        <v>17863.434980071834</v>
      </c>
      <c r="BB1369" s="182">
        <f t="shared" si="922"/>
        <v>17863.434980071834</v>
      </c>
      <c r="BC1369" s="182">
        <f t="shared" si="922"/>
        <v>17863.434980071834</v>
      </c>
      <c r="BD1369" s="182">
        <f t="shared" si="922"/>
        <v>18042.069329872553</v>
      </c>
    </row>
    <row r="1370" spans="1:59" ht="15.5" x14ac:dyDescent="0.35">
      <c r="B1370" s="145">
        <f t="shared" ref="B1370:C1375" si="923">B1369</f>
        <v>48</v>
      </c>
      <c r="C1370" s="146" t="str">
        <f t="shared" si="923"/>
        <v>SCI RETAIL RENNES 2</v>
      </c>
      <c r="D1370" s="180" t="s">
        <v>788</v>
      </c>
      <c r="E1370" s="166">
        <f>IF(INDEX('[1]Opés coms'!$X$15:$X$9999,MATCH($B1352,'[1]Opés coms'!$B$15:$B$9999,FALSE),1)="",0,INDEX('[1]Opés coms'!$X$15:$X$9999,MATCH($B1352,'[1]Opés coms'!$B$15:$B$9999,FALSE),1))</f>
        <v>45566</v>
      </c>
      <c r="F1370" s="149"/>
      <c r="G1370" s="180" t="s">
        <v>789</v>
      </c>
      <c r="H1370" s="180" t="s">
        <v>765</v>
      </c>
      <c r="I1370" s="180" t="s">
        <v>766</v>
      </c>
      <c r="J1370" s="180" t="s">
        <v>767</v>
      </c>
      <c r="K1370" s="157"/>
      <c r="O1370" s="149"/>
      <c r="P1370" s="149"/>
      <c r="Q1370" s="149"/>
      <c r="R1370" s="149"/>
      <c r="S1370" s="149"/>
      <c r="T1370" s="149"/>
      <c r="U1370" s="149"/>
      <c r="V1370" s="149"/>
      <c r="W1370" s="149"/>
      <c r="X1370" s="149"/>
      <c r="Y1370" s="149"/>
      <c r="Z1370" s="149"/>
      <c r="AA1370" s="149"/>
      <c r="AB1370" s="149"/>
      <c r="AC1370" s="149"/>
      <c r="AD1370" s="149"/>
      <c r="AE1370" s="149"/>
      <c r="AF1370" s="149"/>
      <c r="AG1370" s="149"/>
      <c r="AH1370" s="149"/>
      <c r="AI1370" s="149"/>
      <c r="AJ1370" s="149"/>
      <c r="AK1370" s="149"/>
      <c r="AL1370" s="149"/>
      <c r="AM1370" s="149"/>
      <c r="AN1370" s="149"/>
      <c r="AO1370" s="149"/>
      <c r="AP1370" s="149"/>
      <c r="AQ1370" s="149"/>
      <c r="AR1370" s="149"/>
      <c r="AS1370" s="149"/>
      <c r="AT1370" s="149"/>
      <c r="AU1370" s="149"/>
      <c r="AV1370" s="149"/>
      <c r="AW1370" s="149"/>
      <c r="AX1370" s="149"/>
      <c r="AY1370" s="149"/>
      <c r="AZ1370" s="149"/>
      <c r="BA1370" s="149"/>
      <c r="BB1370" s="149"/>
      <c r="BC1370" s="149"/>
      <c r="BD1370" s="149"/>
    </row>
    <row r="1371" spans="1:59" ht="15.5" x14ac:dyDescent="0.35">
      <c r="B1371" s="145">
        <f t="shared" si="923"/>
        <v>48</v>
      </c>
      <c r="C1371" s="146" t="str">
        <f t="shared" si="923"/>
        <v>SCI RETAIL RENNES 2</v>
      </c>
      <c r="D1371" s="180" t="s">
        <v>790</v>
      </c>
      <c r="E1371" s="165">
        <f>IF(E1366='[1]Opés coms'!$Q$4,MIN(E1361*(1+Réversion),E1357)*E1372,J1367)</f>
        <v>65333</v>
      </c>
      <c r="F1371" s="149"/>
      <c r="G1371" s="183" t="s">
        <v>791</v>
      </c>
      <c r="H1371" s="165">
        <f>IF(INDEX('[1]Opés coms'!$AA$15:$AA$9999,MATCH($B1352,'[1]Opés coms'!$B$15:$B$9999,FALSE),1)="",0,INDEX('[1]Opés coms'!$AA$15:$AA$9999,MATCH($B1352,'[1]Opés coms'!$B$15:$B$9999,FALSE),1))</f>
        <v>55000</v>
      </c>
      <c r="I1371" s="166">
        <f>IF(INDEX('[1]Opés coms'!$AB$15:$AB$9999,MATCH($B1352,'[1]Opés coms'!$B$15:$B$9999,FALSE),1)="",0,INDEX('[1]Opés coms'!$AB$15:$AB$9999,MATCH($B1352,'[1]Opés coms'!$B$15:$B$9999,FALSE),1))</f>
        <v>45566</v>
      </c>
      <c r="J1371" s="166">
        <f>IF(INDEX('[1]Opés coms'!$AC$15:$AC$9999,MATCH($B1352,'[1]Opés coms'!$B$15:$B$9999,FALSE),1)="",0,INDEX('[1]Opés coms'!$AC$15:$AC$9999,MATCH($B1352,'[1]Opés coms'!$B$15:$B$9999,FALSE),1))</f>
        <v>45930</v>
      </c>
      <c r="K1371" s="157"/>
      <c r="L1371" s="184" t="s">
        <v>792</v>
      </c>
      <c r="M1371" s="208"/>
      <c r="N1371" s="208"/>
      <c r="O1371" s="174">
        <f t="shared" ref="O1371:BD1371" si="924">IFERROR(((O$3&gt;=$E1370)*(O$2&lt;=$E1370))*$E1374,"")</f>
        <v>0</v>
      </c>
      <c r="P1371" s="174">
        <f t="shared" si="924"/>
        <v>0</v>
      </c>
      <c r="Q1371" s="174">
        <f t="shared" si="924"/>
        <v>0</v>
      </c>
      <c r="R1371" s="174">
        <f t="shared" si="924"/>
        <v>0</v>
      </c>
      <c r="S1371" s="174">
        <f t="shared" si="924"/>
        <v>0</v>
      </c>
      <c r="T1371" s="174">
        <f t="shared" si="924"/>
        <v>0</v>
      </c>
      <c r="U1371" s="174">
        <f t="shared" si="924"/>
        <v>0</v>
      </c>
      <c r="V1371" s="174">
        <f t="shared" si="924"/>
        <v>0</v>
      </c>
      <c r="W1371" s="174">
        <f t="shared" si="924"/>
        <v>0</v>
      </c>
      <c r="X1371" s="174">
        <f t="shared" si="924"/>
        <v>0</v>
      </c>
      <c r="Y1371" s="174">
        <f t="shared" si="924"/>
        <v>0</v>
      </c>
      <c r="Z1371" s="174">
        <f t="shared" si="924"/>
        <v>0</v>
      </c>
      <c r="AA1371" s="174">
        <f t="shared" si="924"/>
        <v>0</v>
      </c>
      <c r="AB1371" s="174">
        <f t="shared" si="924"/>
        <v>0</v>
      </c>
      <c r="AC1371" s="174">
        <f t="shared" si="924"/>
        <v>0</v>
      </c>
      <c r="AD1371" s="174">
        <f t="shared" si="924"/>
        <v>0</v>
      </c>
      <c r="AE1371" s="174">
        <f t="shared" si="924"/>
        <v>0</v>
      </c>
      <c r="AF1371" s="174">
        <f t="shared" si="924"/>
        <v>0</v>
      </c>
      <c r="AG1371" s="174">
        <f t="shared" si="924"/>
        <v>0</v>
      </c>
      <c r="AH1371" s="174">
        <f t="shared" si="924"/>
        <v>0</v>
      </c>
      <c r="AI1371" s="174">
        <f t="shared" si="924"/>
        <v>0</v>
      </c>
      <c r="AJ1371" s="174">
        <f t="shared" si="924"/>
        <v>0</v>
      </c>
      <c r="AK1371" s="174">
        <f t="shared" si="924"/>
        <v>0</v>
      </c>
      <c r="AL1371" s="174">
        <f t="shared" si="924"/>
        <v>0</v>
      </c>
      <c r="AM1371" s="174">
        <f t="shared" si="924"/>
        <v>0</v>
      </c>
      <c r="AN1371" s="174">
        <f t="shared" si="924"/>
        <v>0</v>
      </c>
      <c r="AO1371" s="174">
        <f t="shared" si="924"/>
        <v>0</v>
      </c>
      <c r="AP1371" s="174">
        <f t="shared" si="924"/>
        <v>0</v>
      </c>
      <c r="AQ1371" s="174">
        <f t="shared" si="924"/>
        <v>0</v>
      </c>
      <c r="AR1371" s="174">
        <f t="shared" si="924"/>
        <v>0</v>
      </c>
      <c r="AS1371" s="174">
        <f t="shared" si="924"/>
        <v>0</v>
      </c>
      <c r="AT1371" s="174">
        <f t="shared" si="924"/>
        <v>0</v>
      </c>
      <c r="AU1371" s="174">
        <f t="shared" si="924"/>
        <v>0</v>
      </c>
      <c r="AV1371" s="174">
        <f t="shared" si="924"/>
        <v>0</v>
      </c>
      <c r="AW1371" s="174">
        <f t="shared" si="924"/>
        <v>0</v>
      </c>
      <c r="AX1371" s="174">
        <f t="shared" si="924"/>
        <v>0</v>
      </c>
      <c r="AY1371" s="174">
        <f t="shared" si="924"/>
        <v>0</v>
      </c>
      <c r="AZ1371" s="174">
        <f t="shared" si="924"/>
        <v>0</v>
      </c>
      <c r="BA1371" s="174">
        <f t="shared" si="924"/>
        <v>0</v>
      </c>
      <c r="BB1371" s="174">
        <f t="shared" si="924"/>
        <v>0</v>
      </c>
      <c r="BC1371" s="174">
        <f t="shared" si="924"/>
        <v>0</v>
      </c>
      <c r="BD1371" s="174">
        <f t="shared" si="924"/>
        <v>0</v>
      </c>
    </row>
    <row r="1372" spans="1:59" ht="15.5" x14ac:dyDescent="0.35">
      <c r="B1372" s="145">
        <f t="shared" si="923"/>
        <v>48</v>
      </c>
      <c r="C1372" s="146" t="str">
        <f t="shared" si="923"/>
        <v>SCI RETAIL RENNES 2</v>
      </c>
      <c r="D1372" s="180" t="s">
        <v>121</v>
      </c>
      <c r="E1372" s="185">
        <f>IF(E1370&gt;MAX($O$3:$BD$3),BD1361,
IF(E1370&lt;MIN($O$3:$BD$3),1,SUMIFS($O1362:$BD1362,$O$2:$BD$2,"&lt;="&amp;E1370,$O$3:$BD$3,"&gt;="&amp;E1370)))</f>
        <v>1.03</v>
      </c>
      <c r="F1372" s="149"/>
      <c r="G1372" s="183" t="s">
        <v>793</v>
      </c>
      <c r="H1372" s="165">
        <f>IF(INDEX('[1]Opés coms'!$AD$15:$AD$9999,MATCH($B1352,'[1]Opés coms'!$B$15:$B$9999,FALSE),1)="",0,INDEX('[1]Opés coms'!$AD$15:$AD$9999,MATCH($B1352,'[1]Opés coms'!$B$15:$B$9999,FALSE),1))</f>
        <v>60000</v>
      </c>
      <c r="I1372" s="166">
        <f>IF(INDEX('[1]Opés coms'!$AE$15:$AE$9999,MATCH($B1352,'[1]Opés coms'!$B$15:$B$9999,FALSE),1)="",0,INDEX('[1]Opés coms'!$AE$15:$AE$9999,MATCH($B1352,'[1]Opés coms'!$B$15:$B$9999,FALSE),1))</f>
        <v>45931</v>
      </c>
      <c r="J1372" s="166">
        <f>IF(INDEX('[1]Opés coms'!$AF$15:$AF$9999,MATCH($B1352,'[1]Opés coms'!$B$15:$B$9999,FALSE),1)="",0,INDEX('[1]Opés coms'!$AF$15:$AF$9999,MATCH($B1352,'[1]Opés coms'!$B$15:$B$9999,FALSE),1))</f>
        <v>46295</v>
      </c>
      <c r="K1372" s="157"/>
      <c r="L1372" s="186" t="s">
        <v>794</v>
      </c>
      <c r="M1372" s="210"/>
      <c r="N1372" s="210"/>
      <c r="O1372" s="175">
        <f t="shared" ref="O1372:BD1372" si="925">IFERROR(((O$3&gt;=$E1367)*(O$2&lt;=$E1367))*$H1375,"")</f>
        <v>0</v>
      </c>
      <c r="P1372" s="175">
        <f t="shared" si="925"/>
        <v>0</v>
      </c>
      <c r="Q1372" s="175">
        <f t="shared" si="925"/>
        <v>0</v>
      </c>
      <c r="R1372" s="175">
        <f t="shared" si="925"/>
        <v>0</v>
      </c>
      <c r="S1372" s="175">
        <f t="shared" si="925"/>
        <v>0</v>
      </c>
      <c r="T1372" s="175">
        <f t="shared" si="925"/>
        <v>0</v>
      </c>
      <c r="U1372" s="175">
        <f t="shared" si="925"/>
        <v>0</v>
      </c>
      <c r="V1372" s="175">
        <f t="shared" si="925"/>
        <v>0</v>
      </c>
      <c r="W1372" s="175">
        <f t="shared" si="925"/>
        <v>0</v>
      </c>
      <c r="X1372" s="175">
        <f t="shared" si="925"/>
        <v>0</v>
      </c>
      <c r="Y1372" s="175">
        <f t="shared" si="925"/>
        <v>0</v>
      </c>
      <c r="Z1372" s="175">
        <f t="shared" si="925"/>
        <v>0</v>
      </c>
      <c r="AA1372" s="175">
        <f t="shared" si="925"/>
        <v>0</v>
      </c>
      <c r="AB1372" s="175">
        <f t="shared" si="925"/>
        <v>0</v>
      </c>
      <c r="AC1372" s="175">
        <f t="shared" si="925"/>
        <v>0</v>
      </c>
      <c r="AD1372" s="175">
        <f t="shared" si="925"/>
        <v>0</v>
      </c>
      <c r="AE1372" s="175">
        <f t="shared" si="925"/>
        <v>0</v>
      </c>
      <c r="AF1372" s="175">
        <f t="shared" si="925"/>
        <v>0</v>
      </c>
      <c r="AG1372" s="175">
        <f t="shared" si="925"/>
        <v>0</v>
      </c>
      <c r="AH1372" s="175">
        <f t="shared" si="925"/>
        <v>0</v>
      </c>
      <c r="AI1372" s="175">
        <f t="shared" si="925"/>
        <v>0</v>
      </c>
      <c r="AJ1372" s="175">
        <f t="shared" si="925"/>
        <v>0</v>
      </c>
      <c r="AK1372" s="175">
        <f t="shared" si="925"/>
        <v>0</v>
      </c>
      <c r="AL1372" s="175">
        <f t="shared" si="925"/>
        <v>0</v>
      </c>
      <c r="AM1372" s="175">
        <f t="shared" si="925"/>
        <v>0</v>
      </c>
      <c r="AN1372" s="175">
        <f t="shared" si="925"/>
        <v>0</v>
      </c>
      <c r="AO1372" s="175">
        <f t="shared" si="925"/>
        <v>0</v>
      </c>
      <c r="AP1372" s="175">
        <f t="shared" si="925"/>
        <v>0</v>
      </c>
      <c r="AQ1372" s="175">
        <f t="shared" si="925"/>
        <v>0</v>
      </c>
      <c r="AR1372" s="175">
        <f t="shared" si="925"/>
        <v>0</v>
      </c>
      <c r="AS1372" s="175">
        <f t="shared" si="925"/>
        <v>0</v>
      </c>
      <c r="AT1372" s="175">
        <f t="shared" si="925"/>
        <v>0</v>
      </c>
      <c r="AU1372" s="175">
        <f t="shared" si="925"/>
        <v>0</v>
      </c>
      <c r="AV1372" s="175">
        <f t="shared" si="925"/>
        <v>0</v>
      </c>
      <c r="AW1372" s="175">
        <f t="shared" si="925"/>
        <v>0</v>
      </c>
      <c r="AX1372" s="175">
        <f t="shared" si="925"/>
        <v>0</v>
      </c>
      <c r="AY1372" s="175">
        <f t="shared" si="925"/>
        <v>0</v>
      </c>
      <c r="AZ1372" s="175">
        <f t="shared" si="925"/>
        <v>0</v>
      </c>
      <c r="BA1372" s="175">
        <f t="shared" si="925"/>
        <v>0</v>
      </c>
      <c r="BB1372" s="175">
        <f t="shared" si="925"/>
        <v>0</v>
      </c>
      <c r="BC1372" s="175">
        <f t="shared" si="925"/>
        <v>0</v>
      </c>
      <c r="BD1372" s="175">
        <f t="shared" si="925"/>
        <v>0</v>
      </c>
    </row>
    <row r="1373" spans="1:59" ht="15.5" x14ac:dyDescent="0.35">
      <c r="B1373" s="145">
        <f t="shared" si="923"/>
        <v>48</v>
      </c>
      <c r="C1373" s="146" t="str">
        <f t="shared" si="923"/>
        <v>SCI RETAIL RENNES 2</v>
      </c>
      <c r="D1373" s="180" t="s">
        <v>54</v>
      </c>
      <c r="E1373" s="176">
        <f>IF(INDEX('[1]Opés coms'!$Z$15:$Z$9999,MATCH($B1352,'[1]Opés coms'!$B$15:$B$9999,FALSE),1)="",0,INDEX('[1]Opés coms'!$Z$15:$Z$9999,MATCH($B1352,'[1]Opés coms'!$B$15:$B$9999,FALSE),1))</f>
        <v>3</v>
      </c>
      <c r="F1373" s="149"/>
      <c r="G1373" s="183" t="s">
        <v>795</v>
      </c>
      <c r="H1373" s="165">
        <f>IF(INDEX('[1]Opés coms'!$AG$15:$AG$9999,MATCH($B1352,'[1]Opés coms'!$B$15:$B$9999,FALSE),1)="",0,INDEX('[1]Opés coms'!$AG$15:$AG$9999,MATCH($B1352,'[1]Opés coms'!$B$15:$B$9999,FALSE),1))</f>
        <v>0</v>
      </c>
      <c r="I1373" s="166">
        <f>IF(INDEX('[1]Opés coms'!$AH$15:$AH$9999,MATCH($B1352,'[1]Opés coms'!$B$15:$B$9999,FALSE),1)="",0,INDEX('[1]Opés coms'!$AH$15:$AH$9999,MATCH($B1352,'[1]Opés coms'!$B$15:$B$9999,FALSE),1))</f>
        <v>0</v>
      </c>
      <c r="J1373" s="166">
        <f>IF(INDEX('[1]Opés coms'!$AI$15:$AI$9999,MATCH($B1352,'[1]Opés coms'!$B$15:$B$9999,FALSE),1)="",0,INDEX('[1]Opés coms'!$AI$15:$AI$9999,MATCH($B1352,'[1]Opés coms'!$B$15:$B$9999,FALSE),1))</f>
        <v>0</v>
      </c>
      <c r="L1373" s="186" t="s">
        <v>796</v>
      </c>
      <c r="M1373" s="210"/>
      <c r="N1373" s="210"/>
      <c r="O1373" s="175">
        <f t="shared" ref="O1373:BD1373" si="926">IFERROR(((O$3&gt;=$E1370)*(O$2&lt;=$E1370))*$J1375,"")</f>
        <v>0</v>
      </c>
      <c r="P1373" s="175">
        <f t="shared" si="926"/>
        <v>0</v>
      </c>
      <c r="Q1373" s="175">
        <f t="shared" si="926"/>
        <v>0</v>
      </c>
      <c r="R1373" s="175">
        <f t="shared" si="926"/>
        <v>0</v>
      </c>
      <c r="S1373" s="175">
        <f t="shared" si="926"/>
        <v>0</v>
      </c>
      <c r="T1373" s="175">
        <f t="shared" si="926"/>
        <v>0</v>
      </c>
      <c r="U1373" s="175">
        <f t="shared" si="926"/>
        <v>0</v>
      </c>
      <c r="V1373" s="175">
        <f t="shared" si="926"/>
        <v>0</v>
      </c>
      <c r="W1373" s="175">
        <f t="shared" si="926"/>
        <v>0</v>
      </c>
      <c r="X1373" s="175">
        <f t="shared" si="926"/>
        <v>0</v>
      </c>
      <c r="Y1373" s="175">
        <f t="shared" si="926"/>
        <v>0</v>
      </c>
      <c r="Z1373" s="175">
        <f t="shared" si="926"/>
        <v>0</v>
      </c>
      <c r="AA1373" s="175">
        <f t="shared" si="926"/>
        <v>0</v>
      </c>
      <c r="AB1373" s="175">
        <f t="shared" si="926"/>
        <v>0</v>
      </c>
      <c r="AC1373" s="175">
        <f t="shared" si="926"/>
        <v>0</v>
      </c>
      <c r="AD1373" s="175">
        <f t="shared" si="926"/>
        <v>0</v>
      </c>
      <c r="AE1373" s="175">
        <f t="shared" si="926"/>
        <v>0</v>
      </c>
      <c r="AF1373" s="175">
        <f t="shared" si="926"/>
        <v>0</v>
      </c>
      <c r="AG1373" s="175">
        <f t="shared" si="926"/>
        <v>0</v>
      </c>
      <c r="AH1373" s="175">
        <f t="shared" si="926"/>
        <v>0</v>
      </c>
      <c r="AI1373" s="175">
        <f t="shared" si="926"/>
        <v>0</v>
      </c>
      <c r="AJ1373" s="175">
        <f t="shared" si="926"/>
        <v>0</v>
      </c>
      <c r="AK1373" s="175">
        <f t="shared" si="926"/>
        <v>0</v>
      </c>
      <c r="AL1373" s="175">
        <f t="shared" si="926"/>
        <v>0</v>
      </c>
      <c r="AM1373" s="175">
        <f t="shared" si="926"/>
        <v>0</v>
      </c>
      <c r="AN1373" s="175">
        <f t="shared" si="926"/>
        <v>0</v>
      </c>
      <c r="AO1373" s="175">
        <f t="shared" si="926"/>
        <v>0</v>
      </c>
      <c r="AP1373" s="175">
        <f t="shared" si="926"/>
        <v>0</v>
      </c>
      <c r="AQ1373" s="175">
        <f t="shared" si="926"/>
        <v>0</v>
      </c>
      <c r="AR1373" s="175">
        <f t="shared" si="926"/>
        <v>0</v>
      </c>
      <c r="AS1373" s="175">
        <f t="shared" si="926"/>
        <v>0</v>
      </c>
      <c r="AT1373" s="175">
        <f t="shared" si="926"/>
        <v>0</v>
      </c>
      <c r="AU1373" s="175">
        <f t="shared" si="926"/>
        <v>0</v>
      </c>
      <c r="AV1373" s="175">
        <f t="shared" si="926"/>
        <v>0</v>
      </c>
      <c r="AW1373" s="175">
        <f t="shared" si="926"/>
        <v>0</v>
      </c>
      <c r="AX1373" s="175">
        <f t="shared" si="926"/>
        <v>0</v>
      </c>
      <c r="AY1373" s="175">
        <f t="shared" si="926"/>
        <v>0</v>
      </c>
      <c r="AZ1373" s="175">
        <f t="shared" si="926"/>
        <v>0</v>
      </c>
      <c r="BA1373" s="175">
        <f t="shared" si="926"/>
        <v>0</v>
      </c>
      <c r="BB1373" s="175">
        <f t="shared" si="926"/>
        <v>0</v>
      </c>
      <c r="BC1373" s="175">
        <f t="shared" si="926"/>
        <v>0</v>
      </c>
      <c r="BD1373" s="175">
        <f t="shared" si="926"/>
        <v>0</v>
      </c>
    </row>
    <row r="1374" spans="1:59" ht="15.5" x14ac:dyDescent="0.35">
      <c r="B1374" s="145">
        <f t="shared" si="923"/>
        <v>48</v>
      </c>
      <c r="C1374" s="146" t="str">
        <f t="shared" si="923"/>
        <v>SCI RETAIL RENNES 2</v>
      </c>
      <c r="D1374" s="180" t="s">
        <v>797</v>
      </c>
      <c r="E1374" s="165">
        <f>INDEX('[1]Opés coms'!$AJ$15:$AJ$9999,MATCH($B1352,'[1]Opés coms'!$B$15:$B$9999,FALSE),1)</f>
        <v>0</v>
      </c>
      <c r="F1374" s="149"/>
      <c r="G1374" s="187"/>
      <c r="H1374" s="149"/>
      <c r="I1374" s="149"/>
      <c r="J1374" s="157"/>
      <c r="L1374" s="186" t="s">
        <v>798</v>
      </c>
      <c r="M1374" s="210"/>
      <c r="N1374" s="210"/>
      <c r="O1374" s="175">
        <f t="shared" ref="O1374:BD1374" si="927">IFERROR(((O$3&gt;=$J1364)*(O$2&lt;=$J1364))*$E1375,"")</f>
        <v>0</v>
      </c>
      <c r="P1374" s="175">
        <f t="shared" si="927"/>
        <v>0</v>
      </c>
      <c r="Q1374" s="175">
        <f t="shared" si="927"/>
        <v>0</v>
      </c>
      <c r="R1374" s="175">
        <f t="shared" si="927"/>
        <v>0</v>
      </c>
      <c r="S1374" s="175">
        <f t="shared" si="927"/>
        <v>0</v>
      </c>
      <c r="T1374" s="175">
        <f t="shared" si="927"/>
        <v>0</v>
      </c>
      <c r="U1374" s="175">
        <f t="shared" si="927"/>
        <v>0</v>
      </c>
      <c r="V1374" s="175">
        <f t="shared" si="927"/>
        <v>0</v>
      </c>
      <c r="W1374" s="175">
        <f t="shared" si="927"/>
        <v>0</v>
      </c>
      <c r="X1374" s="175">
        <f t="shared" si="927"/>
        <v>0</v>
      </c>
      <c r="Y1374" s="175">
        <f t="shared" si="927"/>
        <v>0</v>
      </c>
      <c r="Z1374" s="175">
        <f t="shared" si="927"/>
        <v>0</v>
      </c>
      <c r="AA1374" s="175">
        <f t="shared" si="927"/>
        <v>0</v>
      </c>
      <c r="AB1374" s="175">
        <f t="shared" si="927"/>
        <v>0</v>
      </c>
      <c r="AC1374" s="175">
        <f t="shared" si="927"/>
        <v>0</v>
      </c>
      <c r="AD1374" s="175">
        <f t="shared" si="927"/>
        <v>0</v>
      </c>
      <c r="AE1374" s="175">
        <f t="shared" si="927"/>
        <v>0</v>
      </c>
      <c r="AF1374" s="175">
        <f t="shared" si="927"/>
        <v>0</v>
      </c>
      <c r="AG1374" s="175">
        <f t="shared" si="927"/>
        <v>0</v>
      </c>
      <c r="AH1374" s="175">
        <f t="shared" si="927"/>
        <v>0</v>
      </c>
      <c r="AI1374" s="175">
        <f t="shared" si="927"/>
        <v>0</v>
      </c>
      <c r="AJ1374" s="175">
        <f t="shared" si="927"/>
        <v>0</v>
      </c>
      <c r="AK1374" s="175">
        <f t="shared" si="927"/>
        <v>0</v>
      </c>
      <c r="AL1374" s="175">
        <f t="shared" si="927"/>
        <v>0</v>
      </c>
      <c r="AM1374" s="175">
        <f t="shared" si="927"/>
        <v>0</v>
      </c>
      <c r="AN1374" s="175">
        <f t="shared" si="927"/>
        <v>0</v>
      </c>
      <c r="AO1374" s="175">
        <f t="shared" si="927"/>
        <v>0</v>
      </c>
      <c r="AP1374" s="175">
        <f t="shared" si="927"/>
        <v>0</v>
      </c>
      <c r="AQ1374" s="175">
        <f t="shared" si="927"/>
        <v>0</v>
      </c>
      <c r="AR1374" s="175">
        <f t="shared" si="927"/>
        <v>0</v>
      </c>
      <c r="AS1374" s="175">
        <f t="shared" si="927"/>
        <v>0</v>
      </c>
      <c r="AT1374" s="175">
        <f t="shared" si="927"/>
        <v>0</v>
      </c>
      <c r="AU1374" s="175">
        <f t="shared" si="927"/>
        <v>0</v>
      </c>
      <c r="AV1374" s="175">
        <f t="shared" si="927"/>
        <v>0</v>
      </c>
      <c r="AW1374" s="175">
        <f t="shared" si="927"/>
        <v>0</v>
      </c>
      <c r="AX1374" s="175">
        <f t="shared" si="927"/>
        <v>0</v>
      </c>
      <c r="AY1374" s="175">
        <f t="shared" si="927"/>
        <v>0</v>
      </c>
      <c r="AZ1374" s="175">
        <f t="shared" si="927"/>
        <v>0</v>
      </c>
      <c r="BA1374" s="175">
        <f t="shared" si="927"/>
        <v>0</v>
      </c>
      <c r="BB1374" s="175">
        <f t="shared" si="927"/>
        <v>0</v>
      </c>
      <c r="BC1374" s="175">
        <f t="shared" si="927"/>
        <v>0</v>
      </c>
      <c r="BD1374" s="175">
        <f t="shared" si="927"/>
        <v>0</v>
      </c>
    </row>
    <row r="1375" spans="1:59" ht="15.5" x14ac:dyDescent="0.35">
      <c r="B1375" s="145">
        <f t="shared" si="923"/>
        <v>48</v>
      </c>
      <c r="C1375" s="146" t="str">
        <f t="shared" si="923"/>
        <v>SCI RETAIL RENNES 2</v>
      </c>
      <c r="D1375" s="180" t="s">
        <v>798</v>
      </c>
      <c r="E1375" s="165">
        <f>INDEX('[1]Opés coms'!$AK$15:$AK$9999,MATCH($B1352,'[1]Opés coms'!$B$15:$B$9999,FALSE),1)</f>
        <v>0</v>
      </c>
      <c r="F1375" s="149"/>
      <c r="G1375" s="180" t="s">
        <v>794</v>
      </c>
      <c r="H1375" s="165">
        <f>INDEX('[1]Opés coms'!$AL$15:$AL$9999,MATCH($B1352,'[1]Opés coms'!$B$15:$B$9999,FALSE),1)</f>
        <v>0</v>
      </c>
      <c r="I1375" s="180" t="s">
        <v>796</v>
      </c>
      <c r="J1375" s="165">
        <f>INDEX('[1]Opés coms'!$AM$15:$AM$9999,MATCH($B1352,'[1]Opés coms'!$B$15:$B$9999,FALSE),1)</f>
        <v>0</v>
      </c>
      <c r="L1375" s="188" t="s">
        <v>799</v>
      </c>
      <c r="M1375" s="211"/>
      <c r="N1375" s="211"/>
      <c r="O1375" s="179">
        <f t="shared" ref="O1375:BD1375" si="928">IFERROR(-($E1356+$H1356+$J1356)*O1357,"")</f>
        <v>0</v>
      </c>
      <c r="P1375" s="179">
        <f t="shared" si="928"/>
        <v>0</v>
      </c>
      <c r="Q1375" s="179">
        <f t="shared" si="928"/>
        <v>0</v>
      </c>
      <c r="R1375" s="179">
        <f t="shared" si="928"/>
        <v>0</v>
      </c>
      <c r="S1375" s="179">
        <f t="shared" si="928"/>
        <v>0</v>
      </c>
      <c r="T1375" s="179">
        <f t="shared" si="928"/>
        <v>0</v>
      </c>
      <c r="U1375" s="179">
        <f t="shared" si="928"/>
        <v>0</v>
      </c>
      <c r="V1375" s="179">
        <f t="shared" si="928"/>
        <v>0</v>
      </c>
      <c r="W1375" s="179">
        <f t="shared" si="928"/>
        <v>0</v>
      </c>
      <c r="X1375" s="179">
        <f t="shared" si="928"/>
        <v>0</v>
      </c>
      <c r="Y1375" s="179">
        <f t="shared" si="928"/>
        <v>0</v>
      </c>
      <c r="Z1375" s="179">
        <f t="shared" si="928"/>
        <v>0</v>
      </c>
      <c r="AA1375" s="179">
        <f t="shared" si="928"/>
        <v>0</v>
      </c>
      <c r="AB1375" s="179">
        <f t="shared" si="928"/>
        <v>0</v>
      </c>
      <c r="AC1375" s="179">
        <f t="shared" si="928"/>
        <v>0</v>
      </c>
      <c r="AD1375" s="179">
        <f t="shared" si="928"/>
        <v>0</v>
      </c>
      <c r="AE1375" s="179">
        <f t="shared" si="928"/>
        <v>0</v>
      </c>
      <c r="AF1375" s="179">
        <f t="shared" si="928"/>
        <v>0</v>
      </c>
      <c r="AG1375" s="179">
        <f t="shared" si="928"/>
        <v>0</v>
      </c>
      <c r="AH1375" s="179">
        <f t="shared" si="928"/>
        <v>0</v>
      </c>
      <c r="AI1375" s="179">
        <f t="shared" si="928"/>
        <v>0</v>
      </c>
      <c r="AJ1375" s="179">
        <f t="shared" si="928"/>
        <v>0</v>
      </c>
      <c r="AK1375" s="179">
        <f t="shared" si="928"/>
        <v>0</v>
      </c>
      <c r="AL1375" s="179">
        <f t="shared" si="928"/>
        <v>0</v>
      </c>
      <c r="AM1375" s="179">
        <f t="shared" si="928"/>
        <v>0</v>
      </c>
      <c r="AN1375" s="179">
        <f t="shared" si="928"/>
        <v>0</v>
      </c>
      <c r="AO1375" s="179">
        <f t="shared" si="928"/>
        <v>0</v>
      </c>
      <c r="AP1375" s="179">
        <f t="shared" si="928"/>
        <v>0</v>
      </c>
      <c r="AQ1375" s="179">
        <f t="shared" si="928"/>
        <v>0</v>
      </c>
      <c r="AR1375" s="179">
        <f t="shared" si="928"/>
        <v>0</v>
      </c>
      <c r="AS1375" s="179">
        <f t="shared" si="928"/>
        <v>0</v>
      </c>
      <c r="AT1375" s="179">
        <f t="shared" si="928"/>
        <v>0</v>
      </c>
      <c r="AU1375" s="179">
        <f t="shared" si="928"/>
        <v>0</v>
      </c>
      <c r="AV1375" s="179">
        <f t="shared" si="928"/>
        <v>0</v>
      </c>
      <c r="AW1375" s="179">
        <f t="shared" si="928"/>
        <v>0</v>
      </c>
      <c r="AX1375" s="179">
        <f t="shared" si="928"/>
        <v>0</v>
      </c>
      <c r="AY1375" s="179">
        <f t="shared" si="928"/>
        <v>0</v>
      </c>
      <c r="AZ1375" s="179">
        <f t="shared" si="928"/>
        <v>0</v>
      </c>
      <c r="BA1375" s="179">
        <f t="shared" si="928"/>
        <v>0</v>
      </c>
      <c r="BB1375" s="179">
        <f t="shared" si="928"/>
        <v>0</v>
      </c>
      <c r="BC1375" s="179">
        <f t="shared" si="928"/>
        <v>0</v>
      </c>
      <c r="BD1375" s="179">
        <f t="shared" si="928"/>
        <v>0</v>
      </c>
    </row>
    <row r="1376" spans="1:59" x14ac:dyDescent="0.3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  <c r="BA1376"/>
      <c r="BB1376"/>
      <c r="BC1376"/>
      <c r="BD1376"/>
    </row>
    <row r="1377" spans="1:59" ht="15.5" x14ac:dyDescent="0.3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  <c r="BE1377" s="135"/>
    </row>
    <row r="1378" spans="1:59" ht="15.5" x14ac:dyDescent="0.35">
      <c r="A1378" s="135"/>
      <c r="B1378" s="205">
        <v>49</v>
      </c>
      <c r="C1378" s="206" t="str">
        <f>H1380</f>
        <v>SCI RETAIL RENNES 2</v>
      </c>
      <c r="D1378" s="207" t="str">
        <f>INDEX('[1]EL F&amp;A'!$E$8:$E$994,MATCH($B1378,'[1]EL F&amp;A'!$B$8:$B$994,FALSE),1)</f>
        <v>Raymond Poincaré, 87</v>
      </c>
      <c r="E1378" s="207"/>
      <c r="F1378" s="207"/>
      <c r="G1378" s="207"/>
      <c r="H1378" s="207"/>
      <c r="I1378" s="207"/>
      <c r="J1378" s="207"/>
      <c r="K1378" s="206"/>
      <c r="L1378" s="206"/>
      <c r="M1378" s="206"/>
      <c r="N1378" s="206"/>
      <c r="O1378" s="220"/>
      <c r="P1378" s="220"/>
      <c r="Q1378" s="220"/>
      <c r="R1378" s="220"/>
      <c r="S1378" s="220"/>
      <c r="T1378" s="220"/>
      <c r="U1378" s="220"/>
      <c r="V1378" s="220"/>
      <c r="W1378" s="220"/>
      <c r="X1378" s="220"/>
      <c r="Y1378" s="220"/>
      <c r="Z1378" s="220"/>
      <c r="AA1378" s="220"/>
      <c r="AB1378" s="220"/>
      <c r="AC1378" s="220"/>
      <c r="AD1378" s="220"/>
      <c r="AE1378" s="220"/>
      <c r="AF1378" s="220"/>
      <c r="AG1378" s="220"/>
      <c r="AH1378" s="220"/>
      <c r="AI1378" s="220"/>
      <c r="AJ1378" s="220"/>
      <c r="AK1378" s="220"/>
      <c r="AL1378" s="220"/>
      <c r="AM1378" s="220"/>
      <c r="AN1378" s="220"/>
      <c r="AO1378" s="220"/>
      <c r="AP1378" s="220"/>
      <c r="AQ1378" s="220"/>
      <c r="AR1378" s="220"/>
      <c r="AS1378" s="220"/>
      <c r="AT1378" s="220"/>
      <c r="AU1378" s="220"/>
      <c r="AV1378" s="220"/>
      <c r="AW1378" s="220"/>
      <c r="AX1378" s="220"/>
      <c r="AY1378" s="220"/>
      <c r="AZ1378" s="220"/>
      <c r="BA1378" s="220"/>
      <c r="BB1378" s="220"/>
      <c r="BC1378" s="220"/>
      <c r="BD1378" s="220"/>
      <c r="BE1378" s="135"/>
      <c r="BF1378" s="135"/>
      <c r="BG1378" s="135"/>
    </row>
    <row r="1379" spans="1:59" ht="15.5" x14ac:dyDescent="0.35">
      <c r="A1379" s="169"/>
      <c r="B1379" s="145">
        <f>B1378</f>
        <v>49</v>
      </c>
      <c r="C1379" s="146" t="str">
        <f>C1378</f>
        <v>SCI RETAIL RENNES 2</v>
      </c>
      <c r="D1379" s="169"/>
      <c r="E1379" s="169"/>
      <c r="F1379" s="169"/>
      <c r="G1379" s="169"/>
      <c r="H1379" s="169"/>
      <c r="I1379" s="169"/>
      <c r="J1379" s="169"/>
      <c r="K1379" s="169"/>
      <c r="L1379" s="169"/>
      <c r="M1379" s="169"/>
      <c r="N1379" s="169"/>
      <c r="O1379" s="178"/>
      <c r="P1379" s="178"/>
      <c r="Q1379" s="178"/>
      <c r="R1379" s="178"/>
      <c r="S1379" s="178"/>
      <c r="T1379" s="178"/>
      <c r="U1379" s="178"/>
      <c r="V1379" s="178"/>
      <c r="W1379" s="178"/>
      <c r="X1379" s="178"/>
      <c r="Y1379" s="178"/>
      <c r="Z1379" s="178"/>
      <c r="AA1379" s="178"/>
      <c r="AB1379" s="178"/>
      <c r="AC1379" s="178"/>
      <c r="AD1379" s="178"/>
      <c r="AE1379" s="178"/>
      <c r="AF1379" s="178"/>
      <c r="AG1379" s="178"/>
      <c r="AH1379" s="178"/>
      <c r="AI1379" s="178"/>
      <c r="AJ1379" s="178"/>
      <c r="AK1379" s="178"/>
      <c r="AL1379" s="178"/>
      <c r="AM1379" s="178"/>
      <c r="AN1379" s="178"/>
      <c r="AO1379" s="178"/>
      <c r="AP1379" s="178"/>
      <c r="AQ1379" s="178"/>
      <c r="AR1379" s="178"/>
      <c r="AS1379" s="178"/>
      <c r="AT1379" s="178"/>
      <c r="AU1379" s="178"/>
      <c r="AV1379" s="178"/>
      <c r="AW1379" s="178"/>
      <c r="AX1379" s="178"/>
      <c r="AY1379" s="178"/>
      <c r="AZ1379" s="178"/>
      <c r="BA1379" s="178"/>
      <c r="BB1379" s="178"/>
      <c r="BC1379" s="178"/>
      <c r="BD1379" s="178"/>
      <c r="BE1379" s="169"/>
      <c r="BF1379" s="169"/>
      <c r="BG1379" s="169"/>
    </row>
    <row r="1380" spans="1:59" ht="15.5" x14ac:dyDescent="0.35">
      <c r="B1380" s="145">
        <f t="shared" ref="B1380:C1395" si="929">B1379</f>
        <v>49</v>
      </c>
      <c r="C1380" s="146" t="str">
        <f t="shared" si="929"/>
        <v>SCI RETAIL RENNES 2</v>
      </c>
      <c r="D1380" s="147" t="s">
        <v>20</v>
      </c>
      <c r="E1380" s="148" t="str">
        <f>INDEX('[1]EL F&amp;A'!$F$8:$F$9997,MATCH($B1378,'[1]EL F&amp;A'!$B$8:$B$9997,FALSE),1)</f>
        <v>Paris 16</v>
      </c>
      <c r="F1380" s="149"/>
      <c r="G1380" s="147" t="s">
        <v>757</v>
      </c>
      <c r="H1380" s="148" t="str">
        <f>INDEX('[1]EL F&amp;A'!$C$8:$C$9997,MATCH($B1378,'[1]EL F&amp;A'!$B$8:$B$9997,FALSE),1)</f>
        <v>SCI RETAIL RENNES 2</v>
      </c>
      <c r="I1380" s="148"/>
      <c r="J1380" s="148"/>
      <c r="L1380" s="150" t="s">
        <v>758</v>
      </c>
      <c r="M1380" s="208"/>
      <c r="N1380" s="208"/>
      <c r="O1380" s="151">
        <f>($E1391&gt;0)*($E1385&lt;O$2)*(EDATE($E1385,$E1391)&gt;O$3)*((O$3-O$2+1)/O$4)
+($E1391&gt;0)*($E1385&lt;O$2)*(EDATE($E1385,$E1391)&gt;=O$2)*(EDATE($E1385,$E1391)&lt;=O$3)*((EDATE($E1385,$E1391)-O$2)/O$4)
+($E1391&gt;0)*($E1385&lt;O$2)*(EDATE($E1385,$E1391)&lt;O$2)*(0)
+($E1391&gt;0)*($E1385&gt;=O$2)*($E1385&lt;=O$3)*(EDATE($E1385,$E1391)&gt;=O$2)*(EDATE($E1385,$E1391)&lt;=O$3)*((EDATE($E1385,$E1391)-$E1385+1)/O$4)
+($E1391&gt;0)*($E1385&gt;=O$2)*($E1385&lt;=O$3)*(EDATE($E1385,$E1391)&gt;O$3)*((O$3-$E1385+1)/O$4)
+($E1391&gt;0)*($E1385&gt;O$3)*(0)</f>
        <v>0</v>
      </c>
      <c r="P1380" s="151">
        <f t="shared" ref="P1380:BD1380" si="930">($E1391&gt;0)*($E1385&lt;P$2)*(EDATE($E1385,$E1391)&gt;P$3)*((P$3-P$2+1)/P$4)
+($E1391&gt;0)*($E1385&lt;P$2)*(EDATE($E1385,$E1391)&gt;=P$2)*(EDATE($E1385,$E1391)&lt;=P$3)*((EDATE($E1385,$E1391)-P$2)/P$4)
+($E1391&gt;0)*($E1385&lt;P$2)*(EDATE($E1385,$E1391)&lt;P$2)*(0)
+($E1391&gt;0)*($E1385&gt;=P$2)*($E1385&lt;=P$3)*(EDATE($E1385,$E1391)&gt;=P$2)*(EDATE($E1385,$E1391)&lt;=P$3)*((EDATE($E1385,$E1391)-$E1385+1)/P$4)
+($E1391&gt;0)*($E1385&gt;=P$2)*($E1385&lt;=P$3)*(EDATE($E1385,$E1391)&gt;P$3)*((P$3-$E1385+1)/P$4)
+($E1391&gt;0)*($E1385&gt;P$3)*(0)</f>
        <v>0</v>
      </c>
      <c r="Q1380" s="151">
        <f t="shared" si="930"/>
        <v>0</v>
      </c>
      <c r="R1380" s="151">
        <f t="shared" si="930"/>
        <v>0</v>
      </c>
      <c r="S1380" s="151">
        <f t="shared" si="930"/>
        <v>0</v>
      </c>
      <c r="T1380" s="151">
        <f t="shared" si="930"/>
        <v>0</v>
      </c>
      <c r="U1380" s="151">
        <f t="shared" si="930"/>
        <v>0</v>
      </c>
      <c r="V1380" s="151">
        <f t="shared" si="930"/>
        <v>0</v>
      </c>
      <c r="W1380" s="151">
        <f t="shared" si="930"/>
        <v>0</v>
      </c>
      <c r="X1380" s="151">
        <f t="shared" si="930"/>
        <v>0</v>
      </c>
      <c r="Y1380" s="151">
        <f t="shared" si="930"/>
        <v>0</v>
      </c>
      <c r="Z1380" s="151">
        <f t="shared" si="930"/>
        <v>0</v>
      </c>
      <c r="AA1380" s="151">
        <f t="shared" si="930"/>
        <v>0</v>
      </c>
      <c r="AB1380" s="151">
        <f t="shared" si="930"/>
        <v>0</v>
      </c>
      <c r="AC1380" s="151">
        <f t="shared" si="930"/>
        <v>0</v>
      </c>
      <c r="AD1380" s="151">
        <f t="shared" si="930"/>
        <v>0</v>
      </c>
      <c r="AE1380" s="151">
        <f t="shared" si="930"/>
        <v>0</v>
      </c>
      <c r="AF1380" s="151">
        <f t="shared" si="930"/>
        <v>0</v>
      </c>
      <c r="AG1380" s="151">
        <f t="shared" si="930"/>
        <v>0</v>
      </c>
      <c r="AH1380" s="151">
        <f t="shared" si="930"/>
        <v>0</v>
      </c>
      <c r="AI1380" s="151">
        <f t="shared" si="930"/>
        <v>0</v>
      </c>
      <c r="AJ1380" s="151">
        <f t="shared" si="930"/>
        <v>0</v>
      </c>
      <c r="AK1380" s="151">
        <f t="shared" si="930"/>
        <v>0</v>
      </c>
      <c r="AL1380" s="151">
        <f t="shared" si="930"/>
        <v>0</v>
      </c>
      <c r="AM1380" s="151">
        <f t="shared" si="930"/>
        <v>0</v>
      </c>
      <c r="AN1380" s="151">
        <f t="shared" si="930"/>
        <v>0</v>
      </c>
      <c r="AO1380" s="151">
        <f t="shared" si="930"/>
        <v>0</v>
      </c>
      <c r="AP1380" s="151">
        <f t="shared" si="930"/>
        <v>0</v>
      </c>
      <c r="AQ1380" s="151">
        <f t="shared" si="930"/>
        <v>0</v>
      </c>
      <c r="AR1380" s="151">
        <f t="shared" si="930"/>
        <v>0</v>
      </c>
      <c r="AS1380" s="151">
        <f t="shared" si="930"/>
        <v>0</v>
      </c>
      <c r="AT1380" s="151">
        <f t="shared" si="930"/>
        <v>0</v>
      </c>
      <c r="AU1380" s="151">
        <f t="shared" si="930"/>
        <v>0</v>
      </c>
      <c r="AV1380" s="151">
        <f t="shared" si="930"/>
        <v>0</v>
      </c>
      <c r="AW1380" s="151">
        <f t="shared" si="930"/>
        <v>0</v>
      </c>
      <c r="AX1380" s="151">
        <f t="shared" si="930"/>
        <v>0</v>
      </c>
      <c r="AY1380" s="151">
        <f t="shared" si="930"/>
        <v>0</v>
      </c>
      <c r="AZ1380" s="151">
        <f t="shared" si="930"/>
        <v>0</v>
      </c>
      <c r="BA1380" s="151">
        <f t="shared" si="930"/>
        <v>0</v>
      </c>
      <c r="BB1380" s="151">
        <f t="shared" si="930"/>
        <v>0</v>
      </c>
      <c r="BC1380" s="151">
        <f t="shared" si="930"/>
        <v>0</v>
      </c>
      <c r="BD1380" s="151">
        <f t="shared" si="930"/>
        <v>0</v>
      </c>
    </row>
    <row r="1381" spans="1:59" ht="15.5" x14ac:dyDescent="0.35">
      <c r="B1381" s="145">
        <f t="shared" si="929"/>
        <v>49</v>
      </c>
      <c r="C1381" s="146" t="str">
        <f t="shared" si="929"/>
        <v>SCI RETAIL RENNES 2</v>
      </c>
      <c r="D1381" s="147" t="s">
        <v>50</v>
      </c>
      <c r="E1381" s="152">
        <f>INDEX('[1]EL F&amp;A'!$H$8:$H$9997,MATCH($B1378,'[1]EL F&amp;A'!$B$8:$B$9997,FALSE),1)</f>
        <v>330.43</v>
      </c>
      <c r="F1381" s="149"/>
      <c r="G1381" s="147" t="s">
        <v>3</v>
      </c>
      <c r="H1381" s="153">
        <f>INDEX('[1]EL F&amp;A'!$I$8:$I$9997,MATCH($B1378,'[1]EL F&amp;A'!$B$8:$B$9997,FALSE),1)</f>
        <v>167.8</v>
      </c>
      <c r="I1381" s="147" t="s">
        <v>106</v>
      </c>
      <c r="J1381" s="153">
        <f>INDEX('[1]EL F&amp;A'!$J$8:$J$9997,MATCH($B1378,'[1]EL F&amp;A'!$B$8:$B$9997,FALSE),1)</f>
        <v>110.22999999999999</v>
      </c>
      <c r="L1381" s="154" t="s">
        <v>759</v>
      </c>
      <c r="M1381" s="210"/>
      <c r="N1381" s="210"/>
      <c r="O1381" s="155">
        <f>IF(O$2&gt;=$E1393,0,IF(AND($E1393&gt;O$2,$E1393&lt;=O$3)=TRUE,IF(OR($H1386&lt;&gt;0,$H1387&lt;&gt;0,$H1388&lt;&gt;0)=TRUE,IF($J1388&gt;=$E1393,($E1393-O$2+1)/O$4,0),0),
($H1386&gt;0)*($J1386&lt;O$2)*0
+($H1386&gt;0)*($J1386&gt;=O$2)*($J1386&lt;=O$3)*(($J1386-O$2+1)/O$4)
+($H1386&gt;0)*($J1386&gt;O$3)*($I1386&gt;O$3)*0
+($H1386&gt;0)*($J1386&gt;O$3)*($I1386&lt;=O$3)*($I1386&gt;=O$2)*((O$3-$I1386+1)/O$4)
+($H1386&gt;0)*($J1386&gt;O$3)*($I1386&lt;O$2)*1
+($H1386&gt;0)*($I1386&gt;O$3)*0
+($H1387&gt;0)*($J$2375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1388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))</f>
        <v>0</v>
      </c>
      <c r="P1381" s="155">
        <f t="shared" ref="P1381:BD1381" si="931">IF(P$2&gt;=$E1393,0,IF(AND($E1393&gt;P$2,$E1393&lt;=P$3)=TRUE,IF(OR($H1386&lt;&gt;0,$H1387&lt;&gt;0,$H1388&lt;&gt;0)=TRUE,IF($J1388&gt;=$E1393,($E1393-P$2+1)/P$4,0),0),
($H1386&gt;0)*($J1386&lt;P$2)*0
+($H1386&gt;0)*($J1386&gt;=P$2)*($J1386&lt;=P$3)*(($J1386-P$2+1)/P$4)
+($H1386&gt;0)*($J1386&gt;P$3)*($I1386&gt;P$3)*0
+($H1386&gt;0)*($J1386&gt;P$3)*($I1386&lt;=P$3)*($I1386&gt;=P$2)*((P$3-$I1386+1)/P$4)
+($H1386&gt;0)*($J1386&gt;P$3)*($I1386&lt;P$2)*1
+($H1386&gt;0)*($I1386&gt;P$3)*0
+($H1387&gt;0)*($J$2375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1388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))</f>
        <v>0</v>
      </c>
      <c r="Q1381" s="155">
        <f t="shared" si="931"/>
        <v>0</v>
      </c>
      <c r="R1381" s="155">
        <f t="shared" si="931"/>
        <v>0</v>
      </c>
      <c r="S1381" s="155">
        <f t="shared" si="931"/>
        <v>0</v>
      </c>
      <c r="T1381" s="155">
        <f t="shared" si="931"/>
        <v>0</v>
      </c>
      <c r="U1381" s="155">
        <f t="shared" si="931"/>
        <v>0</v>
      </c>
      <c r="V1381" s="155">
        <f t="shared" si="931"/>
        <v>0</v>
      </c>
      <c r="W1381" s="155">
        <f t="shared" si="931"/>
        <v>0</v>
      </c>
      <c r="X1381" s="155">
        <f t="shared" si="931"/>
        <v>0</v>
      </c>
      <c r="Y1381" s="155">
        <f t="shared" si="931"/>
        <v>0</v>
      </c>
      <c r="Z1381" s="155">
        <f t="shared" si="931"/>
        <v>0</v>
      </c>
      <c r="AA1381" s="155">
        <f t="shared" si="931"/>
        <v>0</v>
      </c>
      <c r="AB1381" s="155">
        <f t="shared" si="931"/>
        <v>0</v>
      </c>
      <c r="AC1381" s="155">
        <f t="shared" si="931"/>
        <v>0</v>
      </c>
      <c r="AD1381" s="155">
        <f t="shared" si="931"/>
        <v>0</v>
      </c>
      <c r="AE1381" s="155">
        <f t="shared" si="931"/>
        <v>0</v>
      </c>
      <c r="AF1381" s="155">
        <f t="shared" si="931"/>
        <v>0</v>
      </c>
      <c r="AG1381" s="155">
        <f t="shared" si="931"/>
        <v>0</v>
      </c>
      <c r="AH1381" s="155">
        <f t="shared" si="931"/>
        <v>0</v>
      </c>
      <c r="AI1381" s="155">
        <f t="shared" si="931"/>
        <v>0</v>
      </c>
      <c r="AJ1381" s="155">
        <f t="shared" si="931"/>
        <v>0</v>
      </c>
      <c r="AK1381" s="155">
        <f t="shared" si="931"/>
        <v>0</v>
      </c>
      <c r="AL1381" s="155">
        <f t="shared" si="931"/>
        <v>0</v>
      </c>
      <c r="AM1381" s="155">
        <f t="shared" si="931"/>
        <v>0</v>
      </c>
      <c r="AN1381" s="155">
        <f t="shared" si="931"/>
        <v>0</v>
      </c>
      <c r="AO1381" s="155">
        <f t="shared" si="931"/>
        <v>0</v>
      </c>
      <c r="AP1381" s="155">
        <f t="shared" si="931"/>
        <v>0</v>
      </c>
      <c r="AQ1381" s="155">
        <f t="shared" si="931"/>
        <v>0</v>
      </c>
      <c r="AR1381" s="155">
        <f t="shared" si="931"/>
        <v>0</v>
      </c>
      <c r="AS1381" s="155">
        <f t="shared" si="931"/>
        <v>0</v>
      </c>
      <c r="AT1381" s="155">
        <f t="shared" si="931"/>
        <v>0</v>
      </c>
      <c r="AU1381" s="155">
        <f t="shared" si="931"/>
        <v>0</v>
      </c>
      <c r="AV1381" s="155">
        <f t="shared" si="931"/>
        <v>0</v>
      </c>
      <c r="AW1381" s="155">
        <f t="shared" si="931"/>
        <v>0</v>
      </c>
      <c r="AX1381" s="155">
        <f t="shared" si="931"/>
        <v>0</v>
      </c>
      <c r="AY1381" s="155">
        <f t="shared" si="931"/>
        <v>0</v>
      </c>
      <c r="AZ1381" s="155">
        <f t="shared" si="931"/>
        <v>0</v>
      </c>
      <c r="BA1381" s="155">
        <f t="shared" si="931"/>
        <v>0</v>
      </c>
      <c r="BB1381" s="155">
        <f t="shared" si="931"/>
        <v>0</v>
      </c>
      <c r="BC1381" s="155">
        <f t="shared" si="931"/>
        <v>0</v>
      </c>
      <c r="BD1381" s="155">
        <f t="shared" si="931"/>
        <v>0</v>
      </c>
    </row>
    <row r="1382" spans="1:59" ht="15.5" x14ac:dyDescent="0.35">
      <c r="B1382" s="145">
        <f t="shared" si="929"/>
        <v>49</v>
      </c>
      <c r="C1382" s="146" t="str">
        <f t="shared" si="929"/>
        <v>SCI RETAIL RENNES 2</v>
      </c>
      <c r="D1382" s="147" t="s">
        <v>111</v>
      </c>
      <c r="E1382" s="156">
        <f>INDEX('[1]EL F&amp;A'!$P$8:$P$9997,MATCH($B1378,'[1]EL F&amp;A'!$B$8:$B$9997,FALSE),1)</f>
        <v>0</v>
      </c>
      <c r="F1382" s="149"/>
      <c r="G1382" s="147" t="s">
        <v>112</v>
      </c>
      <c r="H1382" s="156">
        <f>INDEX('[1]EL F&amp;A'!$Q$8:$Q$9997,MATCH($B1378,'[1]EL F&amp;A'!$B$8:$B$9997,FALSE),1)</f>
        <v>0</v>
      </c>
      <c r="I1382" s="147" t="s">
        <v>113</v>
      </c>
      <c r="J1382" s="156">
        <f>INDEX('[1]EL F&amp;A'!$R$8:$R$9997,MATCH($B1378,'[1]EL F&amp;A'!$B$8:$B$9997,FALSE),1)</f>
        <v>0</v>
      </c>
      <c r="K1382" s="157"/>
      <c r="L1382" s="154" t="s">
        <v>760</v>
      </c>
      <c r="M1382" s="210"/>
      <c r="N1382" s="210"/>
      <c r="O1382" s="155">
        <f>($E1385&lt;=O$3)*($E1385&gt;O$2)*((O$3-$E1385+1)/O$4)
+($E1385&lt;=O$2)*((O$3-O$2+1)/O$4)
+($E1385&gt;O$3)*(0)
-($E1393&lt;=O$3)*($E1393&lt;&gt;0)*($E1393&gt;O$2)*((O$3-$E1393)/O$4)
-($E1393&lt;=O$2)*((O$3-O$2+1)/O$4)
-($E1393&gt;O$3)*(0)</f>
        <v>1</v>
      </c>
      <c r="P1382" s="155">
        <f t="shared" ref="P1382:BD1382" si="932">($E1385&lt;=P$3)*($E1385&gt;P$2)*((P$3-$E1385+1)/P$4)
+($E1385&lt;=P$2)*((P$3-P$2+1)/P$4)
+($E1385&gt;P$3)*(0)
-($E1393&lt;=P$3)*($E1393&lt;&gt;0)*($E1393&gt;P$2)*((P$3-$E1393)/P$4)
-($E1393&lt;=P$2)*((P$3-P$2+1)/P$4)
-($E1393&gt;P$3)*(0)</f>
        <v>1</v>
      </c>
      <c r="Q1382" s="155">
        <f t="shared" si="932"/>
        <v>1</v>
      </c>
      <c r="R1382" s="155">
        <f t="shared" si="932"/>
        <v>1</v>
      </c>
      <c r="S1382" s="155">
        <f t="shared" si="932"/>
        <v>1</v>
      </c>
      <c r="T1382" s="155">
        <f t="shared" si="932"/>
        <v>1</v>
      </c>
      <c r="U1382" s="155">
        <f t="shared" si="932"/>
        <v>1</v>
      </c>
      <c r="V1382" s="155">
        <f t="shared" si="932"/>
        <v>1</v>
      </c>
      <c r="W1382" s="155">
        <f t="shared" si="932"/>
        <v>1</v>
      </c>
      <c r="X1382" s="155">
        <f t="shared" si="932"/>
        <v>1</v>
      </c>
      <c r="Y1382" s="155">
        <f t="shared" si="932"/>
        <v>1</v>
      </c>
      <c r="Z1382" s="155">
        <f t="shared" si="932"/>
        <v>1</v>
      </c>
      <c r="AA1382" s="155">
        <f t="shared" si="932"/>
        <v>1</v>
      </c>
      <c r="AB1382" s="155">
        <f t="shared" si="932"/>
        <v>1</v>
      </c>
      <c r="AC1382" s="155">
        <f t="shared" si="932"/>
        <v>1</v>
      </c>
      <c r="AD1382" s="155">
        <f t="shared" si="932"/>
        <v>1</v>
      </c>
      <c r="AE1382" s="155">
        <f t="shared" si="932"/>
        <v>1</v>
      </c>
      <c r="AF1382" s="155">
        <f t="shared" si="932"/>
        <v>1</v>
      </c>
      <c r="AG1382" s="155">
        <f t="shared" si="932"/>
        <v>1</v>
      </c>
      <c r="AH1382" s="155">
        <f t="shared" si="932"/>
        <v>1</v>
      </c>
      <c r="AI1382" s="155">
        <f t="shared" si="932"/>
        <v>1</v>
      </c>
      <c r="AJ1382" s="155">
        <f t="shared" si="932"/>
        <v>1</v>
      </c>
      <c r="AK1382" s="155">
        <f t="shared" si="932"/>
        <v>1</v>
      </c>
      <c r="AL1382" s="155">
        <f t="shared" si="932"/>
        <v>1</v>
      </c>
      <c r="AM1382" s="155">
        <f t="shared" si="932"/>
        <v>0</v>
      </c>
      <c r="AN1382" s="155">
        <f t="shared" si="932"/>
        <v>0</v>
      </c>
      <c r="AO1382" s="155">
        <f t="shared" si="932"/>
        <v>0</v>
      </c>
      <c r="AP1382" s="155">
        <f t="shared" si="932"/>
        <v>0</v>
      </c>
      <c r="AQ1382" s="155">
        <f t="shared" si="932"/>
        <v>0</v>
      </c>
      <c r="AR1382" s="155">
        <f t="shared" si="932"/>
        <v>0</v>
      </c>
      <c r="AS1382" s="155">
        <f t="shared" si="932"/>
        <v>0</v>
      </c>
      <c r="AT1382" s="155">
        <f t="shared" si="932"/>
        <v>0</v>
      </c>
      <c r="AU1382" s="155">
        <f t="shared" si="932"/>
        <v>0</v>
      </c>
      <c r="AV1382" s="155">
        <f t="shared" si="932"/>
        <v>0</v>
      </c>
      <c r="AW1382" s="155">
        <f t="shared" si="932"/>
        <v>0</v>
      </c>
      <c r="AX1382" s="155">
        <f t="shared" si="932"/>
        <v>0</v>
      </c>
      <c r="AY1382" s="155">
        <f t="shared" si="932"/>
        <v>0</v>
      </c>
      <c r="AZ1382" s="155">
        <f t="shared" si="932"/>
        <v>0</v>
      </c>
      <c r="BA1382" s="155">
        <f t="shared" si="932"/>
        <v>0</v>
      </c>
      <c r="BB1382" s="155">
        <f t="shared" si="932"/>
        <v>0</v>
      </c>
      <c r="BC1382" s="155">
        <f t="shared" si="932"/>
        <v>0</v>
      </c>
      <c r="BD1382" s="155">
        <f t="shared" si="932"/>
        <v>0</v>
      </c>
    </row>
    <row r="1383" spans="1:59" ht="15.5" x14ac:dyDescent="0.35">
      <c r="B1383" s="145">
        <f t="shared" si="929"/>
        <v>49</v>
      </c>
      <c r="C1383" s="146" t="str">
        <f t="shared" si="929"/>
        <v>SCI RETAIL RENNES 2</v>
      </c>
      <c r="D1383" s="147" t="s">
        <v>15</v>
      </c>
      <c r="E1383" s="156">
        <f>INDEX('[1]EL F&amp;A'!$CK$8:$CK$9997,MATCH($B1378,'[1]EL F&amp;A'!$B$8:$B$9997,FALSE),1)</f>
        <v>318896</v>
      </c>
      <c r="F1383" s="149"/>
      <c r="G1383" s="149"/>
      <c r="H1383" s="149"/>
      <c r="I1383" s="149"/>
      <c r="J1383" s="149"/>
      <c r="L1383" s="154" t="s">
        <v>761</v>
      </c>
      <c r="M1383" s="210"/>
      <c r="N1383" s="210"/>
      <c r="O1383" s="155">
        <f>($E1396&gt;O$3)*($E1393&lt;O$2)*((O$3-O$2+1)/O$4)
+($E1396&gt;O$3)*($E1393&gt;=O$2)*($E1393&lt;=O$3)*((O$3-$E1393)/O$4)
+($E1396&gt;O$3)*($E1393&gt;O$3)*(0)
+($E1396&lt;=O$3)*($E1396&gt;=O$2)*($E1393&lt;O$2)*(($E1396-O$2)/O$4)
+($E1396&lt;=O$3)*($E1396&gt;=O$2)*($E1393&lt;=O$3)*($E1393&gt;=O$2)*(($E1396-$E1393)/O$4)
+($E1396&lt;O$2)*(0)</f>
        <v>0</v>
      </c>
      <c r="P1383" s="155">
        <f t="shared" ref="P1383:BD1383" si="933">($E1396&gt;P$3)*($E1393&lt;P$2)*((P$3-P$2+1)/P$4)
+($E1396&gt;P$3)*($E1393&gt;=P$2)*($E1393&lt;=P$3)*((P$3-$E1393)/P$4)
+($E1396&gt;P$3)*($E1393&gt;P$3)*(0)
+($E1396&lt;=P$3)*($E1396&gt;=P$2)*($E1393&lt;P$2)*(($E1396-P$2)/P$4)
+($E1396&lt;=P$3)*($E1396&gt;=P$2)*($E1393&lt;=P$3)*($E1393&gt;=P$2)*(($E1396-$E1393)/P$4)
+($E1396&lt;P$2)*(0)</f>
        <v>0</v>
      </c>
      <c r="Q1383" s="155">
        <f t="shared" si="933"/>
        <v>0</v>
      </c>
      <c r="R1383" s="155">
        <f t="shared" si="933"/>
        <v>0</v>
      </c>
      <c r="S1383" s="155">
        <f t="shared" si="933"/>
        <v>0</v>
      </c>
      <c r="T1383" s="155">
        <f t="shared" si="933"/>
        <v>0</v>
      </c>
      <c r="U1383" s="155">
        <f t="shared" si="933"/>
        <v>0</v>
      </c>
      <c r="V1383" s="155">
        <f t="shared" si="933"/>
        <v>0</v>
      </c>
      <c r="W1383" s="155">
        <f t="shared" si="933"/>
        <v>0</v>
      </c>
      <c r="X1383" s="155">
        <f t="shared" si="933"/>
        <v>0</v>
      </c>
      <c r="Y1383" s="155">
        <f t="shared" si="933"/>
        <v>0</v>
      </c>
      <c r="Z1383" s="155">
        <f t="shared" si="933"/>
        <v>0</v>
      </c>
      <c r="AA1383" s="155">
        <f t="shared" si="933"/>
        <v>0</v>
      </c>
      <c r="AB1383" s="155">
        <f t="shared" si="933"/>
        <v>0</v>
      </c>
      <c r="AC1383" s="155">
        <f t="shared" si="933"/>
        <v>0</v>
      </c>
      <c r="AD1383" s="155">
        <f t="shared" si="933"/>
        <v>0</v>
      </c>
      <c r="AE1383" s="155">
        <f t="shared" si="933"/>
        <v>0</v>
      </c>
      <c r="AF1383" s="155">
        <f t="shared" si="933"/>
        <v>0</v>
      </c>
      <c r="AG1383" s="155">
        <f t="shared" si="933"/>
        <v>0</v>
      </c>
      <c r="AH1383" s="155">
        <f t="shared" si="933"/>
        <v>0</v>
      </c>
      <c r="AI1383" s="155">
        <f t="shared" si="933"/>
        <v>0</v>
      </c>
      <c r="AJ1383" s="155">
        <f t="shared" si="933"/>
        <v>0</v>
      </c>
      <c r="AK1383" s="155">
        <f t="shared" si="933"/>
        <v>0</v>
      </c>
      <c r="AL1383" s="155">
        <f t="shared" si="933"/>
        <v>0</v>
      </c>
      <c r="AM1383" s="155">
        <f t="shared" si="933"/>
        <v>0</v>
      </c>
      <c r="AN1383" s="155">
        <f t="shared" si="933"/>
        <v>0</v>
      </c>
      <c r="AO1383" s="155">
        <f t="shared" si="933"/>
        <v>0</v>
      </c>
      <c r="AP1383" s="155">
        <f t="shared" si="933"/>
        <v>0</v>
      </c>
      <c r="AQ1383" s="155">
        <f t="shared" si="933"/>
        <v>0</v>
      </c>
      <c r="AR1383" s="155">
        <f t="shared" si="933"/>
        <v>0</v>
      </c>
      <c r="AS1383" s="155">
        <f t="shared" si="933"/>
        <v>0</v>
      </c>
      <c r="AT1383" s="155">
        <f t="shared" si="933"/>
        <v>0</v>
      </c>
      <c r="AU1383" s="155">
        <f t="shared" si="933"/>
        <v>0</v>
      </c>
      <c r="AV1383" s="155">
        <f t="shared" si="933"/>
        <v>0</v>
      </c>
      <c r="AW1383" s="155">
        <f t="shared" si="933"/>
        <v>0</v>
      </c>
      <c r="AX1383" s="155">
        <f t="shared" si="933"/>
        <v>0</v>
      </c>
      <c r="AY1383" s="155">
        <f t="shared" si="933"/>
        <v>0</v>
      </c>
      <c r="AZ1383" s="155">
        <f t="shared" si="933"/>
        <v>0</v>
      </c>
      <c r="BA1383" s="155">
        <f t="shared" si="933"/>
        <v>0</v>
      </c>
      <c r="BB1383" s="155">
        <f t="shared" si="933"/>
        <v>0</v>
      </c>
      <c r="BC1383" s="155">
        <f t="shared" si="933"/>
        <v>0</v>
      </c>
      <c r="BD1383" s="155">
        <f t="shared" si="933"/>
        <v>0</v>
      </c>
    </row>
    <row r="1384" spans="1:59" ht="15.5" x14ac:dyDescent="0.35">
      <c r="B1384" s="145">
        <f t="shared" si="929"/>
        <v>49</v>
      </c>
      <c r="C1384" s="146" t="str">
        <f t="shared" si="929"/>
        <v>SCI RETAIL RENNES 2</v>
      </c>
      <c r="K1384" s="158"/>
      <c r="L1384" s="154" t="s">
        <v>762</v>
      </c>
      <c r="M1384" s="210"/>
      <c r="N1384" s="210"/>
      <c r="O1384" s="155">
        <f>($E1399&gt;0)*($E1396&lt;O$2)*(EDATE($E1396,$E1399)&gt;O$3)*((O$3-O$2+1)/O$4)
+($E1399&gt;0)*($E1396&lt;O$2)*(EDATE($E1396,$E1399)&gt;=O$2)*(EDATE($E1396,$E1399)&lt;=O$3)*((EDATE($E1396,$E1399)-O$2)/O$4)
+($E1399&gt;0)*($E1396&lt;O$2)*(EDATE($E1396,$E1399)&lt;O$2)*(0)
+($E1399&gt;0)*($E1396&gt;=O$2)*($E1396&lt;=O$3)*(EDATE($E1396,$E1399)&gt;=O$2)*(EDATE($E1396,$E1399)&lt;=O$3)*((EDATE($E1396,$E1399)-$E1396+1)/O$4)
+($E1399&gt;0)*($E1396&gt;=O$2)*($E1396&lt;=O$3)*(EDATE($E1396,$E1399)&gt;O$3)*((O$3-$E1396+1)/O$4)
+($E1399&gt;0)*($E1396&gt;O$3)*(0)</f>
        <v>0</v>
      </c>
      <c r="P1384" s="155">
        <f t="shared" ref="P1384:BD1384" si="934">($E1399&gt;0)*($E1396&lt;P$2)*(EDATE($E1396,$E1399)&gt;P$3)*((P$3-P$2+1)/P$4)
+($E1399&gt;0)*($E1396&lt;P$2)*(EDATE($E1396,$E1399)&gt;=P$2)*(EDATE($E1396,$E1399)&lt;=P$3)*((EDATE($E1396,$E1399)-P$2)/P$4)
+($E1399&gt;0)*($E1396&lt;P$2)*(EDATE($E1396,$E1399)&lt;P$2)*(0)
+($E1399&gt;0)*($E1396&gt;=P$2)*($E1396&lt;=P$3)*(EDATE($E1396,$E1399)&gt;=P$2)*(EDATE($E1396,$E1399)&lt;=P$3)*((EDATE($E1396,$E1399)-$E1396+1)/P$4)
+($E1399&gt;0)*($E1396&gt;=P$2)*($E1396&lt;=P$3)*(EDATE($E1396,$E1399)&gt;P$3)*((P$3-$E1396+1)/P$4)
+($E1399&gt;0)*($E1396&gt;P$3)*(0)</f>
        <v>0</v>
      </c>
      <c r="Q1384" s="155">
        <f t="shared" si="934"/>
        <v>0</v>
      </c>
      <c r="R1384" s="155">
        <f t="shared" si="934"/>
        <v>0</v>
      </c>
      <c r="S1384" s="155">
        <f t="shared" si="934"/>
        <v>0</v>
      </c>
      <c r="T1384" s="155">
        <f t="shared" si="934"/>
        <v>0</v>
      </c>
      <c r="U1384" s="155">
        <f t="shared" si="934"/>
        <v>0</v>
      </c>
      <c r="V1384" s="155">
        <f t="shared" si="934"/>
        <v>0</v>
      </c>
      <c r="W1384" s="155">
        <f t="shared" si="934"/>
        <v>0</v>
      </c>
      <c r="X1384" s="155">
        <f t="shared" si="934"/>
        <v>0</v>
      </c>
      <c r="Y1384" s="155">
        <f t="shared" si="934"/>
        <v>0</v>
      </c>
      <c r="Z1384" s="155">
        <f t="shared" si="934"/>
        <v>0</v>
      </c>
      <c r="AA1384" s="155">
        <f t="shared" si="934"/>
        <v>0</v>
      </c>
      <c r="AB1384" s="155">
        <f t="shared" si="934"/>
        <v>0</v>
      </c>
      <c r="AC1384" s="155">
        <f t="shared" si="934"/>
        <v>0</v>
      </c>
      <c r="AD1384" s="155">
        <f t="shared" si="934"/>
        <v>0</v>
      </c>
      <c r="AE1384" s="155">
        <f t="shared" si="934"/>
        <v>0</v>
      </c>
      <c r="AF1384" s="155">
        <f t="shared" si="934"/>
        <v>0</v>
      </c>
      <c r="AG1384" s="155">
        <f t="shared" si="934"/>
        <v>0</v>
      </c>
      <c r="AH1384" s="155">
        <f t="shared" si="934"/>
        <v>0</v>
      </c>
      <c r="AI1384" s="155">
        <f t="shared" si="934"/>
        <v>0</v>
      </c>
      <c r="AJ1384" s="155">
        <f t="shared" si="934"/>
        <v>0</v>
      </c>
      <c r="AK1384" s="155">
        <f t="shared" si="934"/>
        <v>0</v>
      </c>
      <c r="AL1384" s="155">
        <f t="shared" si="934"/>
        <v>0</v>
      </c>
      <c r="AM1384" s="155">
        <f t="shared" si="934"/>
        <v>0</v>
      </c>
      <c r="AN1384" s="155">
        <f t="shared" si="934"/>
        <v>0</v>
      </c>
      <c r="AO1384" s="155">
        <f t="shared" si="934"/>
        <v>0</v>
      </c>
      <c r="AP1384" s="155">
        <f t="shared" si="934"/>
        <v>0</v>
      </c>
      <c r="AQ1384" s="155">
        <f t="shared" si="934"/>
        <v>0</v>
      </c>
      <c r="AR1384" s="155">
        <f t="shared" si="934"/>
        <v>0</v>
      </c>
      <c r="AS1384" s="155">
        <f t="shared" si="934"/>
        <v>0</v>
      </c>
      <c r="AT1384" s="155">
        <f t="shared" si="934"/>
        <v>0</v>
      </c>
      <c r="AU1384" s="155">
        <f t="shared" si="934"/>
        <v>0</v>
      </c>
      <c r="AV1384" s="155">
        <f t="shared" si="934"/>
        <v>0</v>
      </c>
      <c r="AW1384" s="155">
        <f t="shared" si="934"/>
        <v>0</v>
      </c>
      <c r="AX1384" s="155">
        <f t="shared" si="934"/>
        <v>0</v>
      </c>
      <c r="AY1384" s="155">
        <f t="shared" si="934"/>
        <v>0</v>
      </c>
      <c r="AZ1384" s="155">
        <f t="shared" si="934"/>
        <v>0</v>
      </c>
      <c r="BA1384" s="155">
        <f t="shared" si="934"/>
        <v>0</v>
      </c>
      <c r="BB1384" s="155">
        <f t="shared" si="934"/>
        <v>0</v>
      </c>
      <c r="BC1384" s="155">
        <f t="shared" si="934"/>
        <v>0</v>
      </c>
      <c r="BD1384" s="155">
        <f t="shared" si="934"/>
        <v>0</v>
      </c>
    </row>
    <row r="1385" spans="1:59" ht="15.5" x14ac:dyDescent="0.35">
      <c r="B1385" s="145">
        <f t="shared" si="929"/>
        <v>49</v>
      </c>
      <c r="C1385" s="146" t="str">
        <f t="shared" si="929"/>
        <v>SCI RETAIL RENNES 2</v>
      </c>
      <c r="D1385" s="159" t="s">
        <v>763</v>
      </c>
      <c r="E1385" s="160">
        <f>IF(INDEX('[1]EL F&amp;A'!$AB$8:$AB$9997,MATCH($B1378,'[1]EL F&amp;A'!$B$8:$B$9997,FALSE),1)="",0,INDEX('[1]EL F&amp;A'!$AB$8:$AB$9997,MATCH($B1378,'[1]EL F&amp;A'!$B$8:$B$9997,FALSE),1))</f>
        <v>44197</v>
      </c>
      <c r="F1385" s="149"/>
      <c r="G1385" s="159" t="s">
        <v>764</v>
      </c>
      <c r="H1385" s="159" t="s">
        <v>765</v>
      </c>
      <c r="I1385" s="159" t="s">
        <v>766</v>
      </c>
      <c r="J1385" s="159" t="s">
        <v>767</v>
      </c>
      <c r="K1385" s="158"/>
      <c r="L1385" s="161" t="s">
        <v>768</v>
      </c>
      <c r="M1385" s="221"/>
      <c r="N1385" s="221"/>
      <c r="O1385" s="162">
        <f>($H1397&gt;0)*($J1397&lt;O$2)*0
+($H1397&gt;0)*($J1397&gt;=O$2)*($J1397&lt;=O$3)*(($J1397-O$2+1)/O$4)
+($H1397&gt;0)*($J1397&gt;O$3)*($I1397&gt;O$3)*0
+($H1397&gt;0)*($J1397&gt;O$3)*($I1397&lt;=O$3)*($I1397&gt;=O$2)*((O$3-$I1397+1)/O$4)
+($H1397&gt;0)*($J1397&gt;O$3)*($I1397&lt;O$2)*1
+($H1397&gt;0)*($I1397&gt;O$3)*0
+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</f>
        <v>0</v>
      </c>
      <c r="P1385" s="162">
        <f t="shared" ref="P1385:BD1385" si="935">($H1397&gt;0)*($J1397&lt;P$2)*0
+($H1397&gt;0)*($J1397&gt;=P$2)*($J1397&lt;=P$3)*(($J1397-P$2+1)/P$4)
+($H1397&gt;0)*($J1397&gt;P$3)*($I1397&gt;P$3)*0
+($H1397&gt;0)*($J1397&gt;P$3)*($I1397&lt;=P$3)*($I1397&gt;=P$2)*((P$3-$I1397+1)/P$4)
+($H1397&gt;0)*($J1397&gt;P$3)*($I1397&lt;P$2)*1
+($H1397&gt;0)*($I1397&gt;P$3)*0
+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</f>
        <v>0</v>
      </c>
      <c r="Q1385" s="162">
        <f t="shared" si="935"/>
        <v>0</v>
      </c>
      <c r="R1385" s="162">
        <f t="shared" si="935"/>
        <v>0</v>
      </c>
      <c r="S1385" s="162">
        <f t="shared" si="935"/>
        <v>0</v>
      </c>
      <c r="T1385" s="162">
        <f t="shared" si="935"/>
        <v>0</v>
      </c>
      <c r="U1385" s="162">
        <f t="shared" si="935"/>
        <v>0</v>
      </c>
      <c r="V1385" s="162">
        <f t="shared" si="935"/>
        <v>0</v>
      </c>
      <c r="W1385" s="162">
        <f t="shared" si="935"/>
        <v>0</v>
      </c>
      <c r="X1385" s="162">
        <f t="shared" si="935"/>
        <v>0</v>
      </c>
      <c r="Y1385" s="162">
        <f t="shared" si="935"/>
        <v>0</v>
      </c>
      <c r="Z1385" s="162">
        <f t="shared" si="935"/>
        <v>0</v>
      </c>
      <c r="AA1385" s="162">
        <f t="shared" si="935"/>
        <v>0</v>
      </c>
      <c r="AB1385" s="162">
        <f t="shared" si="935"/>
        <v>0</v>
      </c>
      <c r="AC1385" s="162">
        <f t="shared" si="935"/>
        <v>0</v>
      </c>
      <c r="AD1385" s="162">
        <f t="shared" si="935"/>
        <v>0</v>
      </c>
      <c r="AE1385" s="162">
        <f t="shared" si="935"/>
        <v>0</v>
      </c>
      <c r="AF1385" s="162">
        <f t="shared" si="935"/>
        <v>0</v>
      </c>
      <c r="AG1385" s="162">
        <f t="shared" si="935"/>
        <v>0</v>
      </c>
      <c r="AH1385" s="162">
        <f t="shared" si="935"/>
        <v>0</v>
      </c>
      <c r="AI1385" s="162">
        <f t="shared" si="935"/>
        <v>0</v>
      </c>
      <c r="AJ1385" s="162">
        <f t="shared" si="935"/>
        <v>0</v>
      </c>
      <c r="AK1385" s="162">
        <f t="shared" si="935"/>
        <v>0</v>
      </c>
      <c r="AL1385" s="162">
        <f t="shared" si="935"/>
        <v>0</v>
      </c>
      <c r="AM1385" s="162">
        <f t="shared" si="935"/>
        <v>0</v>
      </c>
      <c r="AN1385" s="162">
        <f t="shared" si="935"/>
        <v>0</v>
      </c>
      <c r="AO1385" s="162">
        <f t="shared" si="935"/>
        <v>0</v>
      </c>
      <c r="AP1385" s="162">
        <f t="shared" si="935"/>
        <v>0</v>
      </c>
      <c r="AQ1385" s="162">
        <f t="shared" si="935"/>
        <v>0</v>
      </c>
      <c r="AR1385" s="162">
        <f t="shared" si="935"/>
        <v>0</v>
      </c>
      <c r="AS1385" s="162">
        <f t="shared" si="935"/>
        <v>0</v>
      </c>
      <c r="AT1385" s="162">
        <f t="shared" si="935"/>
        <v>0</v>
      </c>
      <c r="AU1385" s="162">
        <f t="shared" si="935"/>
        <v>0</v>
      </c>
      <c r="AV1385" s="162">
        <f t="shared" si="935"/>
        <v>0</v>
      </c>
      <c r="AW1385" s="162">
        <f t="shared" si="935"/>
        <v>0</v>
      </c>
      <c r="AX1385" s="162">
        <f t="shared" si="935"/>
        <v>0</v>
      </c>
      <c r="AY1385" s="162">
        <f t="shared" si="935"/>
        <v>0</v>
      </c>
      <c r="AZ1385" s="162">
        <f t="shared" si="935"/>
        <v>0</v>
      </c>
      <c r="BA1385" s="162">
        <f t="shared" si="935"/>
        <v>0</v>
      </c>
      <c r="BB1385" s="162">
        <f t="shared" si="935"/>
        <v>0</v>
      </c>
      <c r="BC1385" s="162">
        <f t="shared" si="935"/>
        <v>0</v>
      </c>
      <c r="BD1385" s="162">
        <f t="shared" si="935"/>
        <v>0</v>
      </c>
    </row>
    <row r="1386" spans="1:59" ht="15.5" x14ac:dyDescent="0.35">
      <c r="B1386" s="145">
        <f t="shared" si="929"/>
        <v>49</v>
      </c>
      <c r="C1386" s="146" t="str">
        <f t="shared" si="929"/>
        <v>SCI RETAIL RENNES 2</v>
      </c>
      <c r="D1386" s="159" t="s">
        <v>769</v>
      </c>
      <c r="E1386" s="163">
        <f>INDEX('[1]EL F&amp;A'!$AG$8:$AG$9997,MATCH($B1378,'[1]EL F&amp;A'!$B$8:$B$9997,FALSE),1)</f>
        <v>286500</v>
      </c>
      <c r="F1386" s="149"/>
      <c r="G1386" s="164" t="s">
        <v>59</v>
      </c>
      <c r="H1386" s="165">
        <f>IF(INDEX('[1]EL F&amp;A'!$AJ$8:$AJ$9997,MATCH($B1378,'[1]EL F&amp;A'!$B$8:$B$9997,FALSE),1)="",0,INDEX('[1]EL F&amp;A'!$AJ$8:$AJ$9997,MATCH($B1378,'[1]EL F&amp;A'!$B$8:$B$9997,FALSE),1))</f>
        <v>0</v>
      </c>
      <c r="I1386" s="166">
        <f>IF(INDEX('[1]EL F&amp;A'!$AK$8:$AK$9997,MATCH($B1378,'[1]EL F&amp;A'!$B$8:$B$9997,FALSE),1)="",0,INDEX('[1]EL F&amp;A'!$AK$8:$AK$9997,MATCH($B1378,'[1]EL F&amp;A'!$B$8:$B$9997,FALSE),1))</f>
        <v>0</v>
      </c>
      <c r="J1386" s="166">
        <f>IF(INDEX('[1]EL F&amp;A'!$AL$8:$AL$9997,MATCH($B1378,'[1]EL F&amp;A'!$B$8:$B$9997,FALSE),1)="",0,INDEX('[1]EL F&amp;A'!$AL$8:$AL$9997,MATCH($B1378,'[1]EL F&amp;A'!$B$8:$B$9997,FALSE),1))</f>
        <v>0</v>
      </c>
      <c r="K1386" s="158"/>
      <c r="L1386" s="167" t="s">
        <v>770</v>
      </c>
      <c r="M1386" s="211"/>
      <c r="N1386" s="211"/>
      <c r="O1386" s="168">
        <f>($E1396&lt;=O$3)*($E1396&gt;O$2)*((O$3-$E1396+1)/O$4)
+($E1396&lt;=O$2)*((O$3-O$2+1)/O$4)
+($E1396&gt;O$3)*(0)</f>
        <v>0</v>
      </c>
      <c r="P1386" s="168">
        <f t="shared" ref="P1386:BD1386" si="936">($E1396&lt;=P$3)*($E1396&gt;P$2)*((P$3-$E1396+1)/P$4)
+($E1396&lt;=P$2)*((P$3-P$2+1)/P$4)
+($E1396&gt;P$3)*(0)</f>
        <v>0</v>
      </c>
      <c r="Q1386" s="168">
        <f t="shared" si="936"/>
        <v>0</v>
      </c>
      <c r="R1386" s="168">
        <f t="shared" si="936"/>
        <v>0</v>
      </c>
      <c r="S1386" s="168">
        <f t="shared" si="936"/>
        <v>0</v>
      </c>
      <c r="T1386" s="168">
        <f t="shared" si="936"/>
        <v>0</v>
      </c>
      <c r="U1386" s="168">
        <f t="shared" si="936"/>
        <v>0</v>
      </c>
      <c r="V1386" s="168">
        <f t="shared" si="936"/>
        <v>0</v>
      </c>
      <c r="W1386" s="168">
        <f t="shared" si="936"/>
        <v>0</v>
      </c>
      <c r="X1386" s="168">
        <f t="shared" si="936"/>
        <v>0</v>
      </c>
      <c r="Y1386" s="168">
        <f t="shared" si="936"/>
        <v>0</v>
      </c>
      <c r="Z1386" s="168">
        <f t="shared" si="936"/>
        <v>0</v>
      </c>
      <c r="AA1386" s="168">
        <f t="shared" si="936"/>
        <v>0</v>
      </c>
      <c r="AB1386" s="168">
        <f t="shared" si="936"/>
        <v>0</v>
      </c>
      <c r="AC1386" s="168">
        <f t="shared" si="936"/>
        <v>0</v>
      </c>
      <c r="AD1386" s="168">
        <f t="shared" si="936"/>
        <v>0</v>
      </c>
      <c r="AE1386" s="168">
        <f t="shared" si="936"/>
        <v>0</v>
      </c>
      <c r="AF1386" s="168">
        <f t="shared" si="936"/>
        <v>0</v>
      </c>
      <c r="AG1386" s="168">
        <f t="shared" si="936"/>
        <v>0</v>
      </c>
      <c r="AH1386" s="168">
        <f t="shared" si="936"/>
        <v>0</v>
      </c>
      <c r="AI1386" s="168">
        <f t="shared" si="936"/>
        <v>0</v>
      </c>
      <c r="AJ1386" s="168">
        <f t="shared" si="936"/>
        <v>0</v>
      </c>
      <c r="AK1386" s="168">
        <f t="shared" si="936"/>
        <v>0</v>
      </c>
      <c r="AL1386" s="168">
        <f t="shared" si="936"/>
        <v>1.0869565217391304E-2</v>
      </c>
      <c r="AM1386" s="168">
        <f t="shared" si="936"/>
        <v>1</v>
      </c>
      <c r="AN1386" s="168">
        <f t="shared" si="936"/>
        <v>1</v>
      </c>
      <c r="AO1386" s="168">
        <f t="shared" si="936"/>
        <v>1</v>
      </c>
      <c r="AP1386" s="168">
        <f t="shared" si="936"/>
        <v>1</v>
      </c>
      <c r="AQ1386" s="168">
        <f t="shared" si="936"/>
        <v>1</v>
      </c>
      <c r="AR1386" s="168">
        <f t="shared" si="936"/>
        <v>1</v>
      </c>
      <c r="AS1386" s="168">
        <f t="shared" si="936"/>
        <v>1</v>
      </c>
      <c r="AT1386" s="168">
        <f t="shared" si="936"/>
        <v>1</v>
      </c>
      <c r="AU1386" s="168">
        <f t="shared" si="936"/>
        <v>1</v>
      </c>
      <c r="AV1386" s="168">
        <f t="shared" si="936"/>
        <v>1</v>
      </c>
      <c r="AW1386" s="168">
        <f t="shared" si="936"/>
        <v>1</v>
      </c>
      <c r="AX1386" s="168">
        <f t="shared" si="936"/>
        <v>1</v>
      </c>
      <c r="AY1386" s="168">
        <f t="shared" si="936"/>
        <v>1</v>
      </c>
      <c r="AZ1386" s="168">
        <f t="shared" si="936"/>
        <v>1</v>
      </c>
      <c r="BA1386" s="168">
        <f t="shared" si="936"/>
        <v>1</v>
      </c>
      <c r="BB1386" s="168">
        <f t="shared" si="936"/>
        <v>1</v>
      </c>
      <c r="BC1386" s="168">
        <f t="shared" si="936"/>
        <v>1</v>
      </c>
      <c r="BD1386" s="168">
        <f t="shared" si="936"/>
        <v>1</v>
      </c>
    </row>
    <row r="1387" spans="1:59" ht="15.5" x14ac:dyDescent="0.35">
      <c r="A1387" s="169"/>
      <c r="B1387" s="145">
        <f t="shared" si="929"/>
        <v>49</v>
      </c>
      <c r="C1387" s="146" t="str">
        <f t="shared" si="929"/>
        <v>SCI RETAIL RENNES 2</v>
      </c>
      <c r="D1387" s="159" t="s">
        <v>771</v>
      </c>
      <c r="E1387" s="163">
        <f>INDEX('[1]EL F&amp;A'!$BU$8:$BU$9997,MATCH($B1378,'[1]EL F&amp;A'!$B$8:$B$9997,FALSE),1)</f>
        <v>330973.12013828865</v>
      </c>
      <c r="F1387" s="149"/>
      <c r="G1387" s="164" t="s">
        <v>60</v>
      </c>
      <c r="H1387" s="165">
        <f>IF(INDEX('[1]EL F&amp;A'!$AM$8:$AM$9997,MATCH($B1378,'[1]EL F&amp;A'!$B$8:$B$9997,FALSE),1)="",0,INDEX('[1]EL F&amp;A'!$AM$8:$AM$9997,MATCH($B1378,'[1]EL F&amp;A'!$B$8:$B$9997,FALSE),1))</f>
        <v>0</v>
      </c>
      <c r="I1387" s="166">
        <f>IF(INDEX('[1]EL F&amp;A'!$AN$8:$AN$9997,MATCH($B1378,'[1]EL F&amp;A'!$B$8:$B$9997,FALSE),1)="",0,INDEX('[1]EL F&amp;A'!$AN$8:$AN$9997,MATCH($B1378,'[1]EL F&amp;A'!$B$8:$B$9997,FALSE),1))</f>
        <v>0</v>
      </c>
      <c r="J1387" s="166">
        <f>IF(INDEX('[1]EL F&amp;A'!$AO$8:$AO$9997,MATCH($B1378,'[1]EL F&amp;A'!$B$8:$B$9997,FALSE),1)="",0,INDEX('[1]EL F&amp;A'!$AO$8:$AO$9997,MATCH($B1378,'[1]EL F&amp;A'!$B$8:$B$9997,FALSE),1))</f>
        <v>0</v>
      </c>
      <c r="K1387" s="169"/>
      <c r="M1387" s="222">
        <f>IF(OR(E1385="",E1385=0),DateMaj+1,E1385)</f>
        <v>44197</v>
      </c>
      <c r="O1387" s="149"/>
      <c r="P1387" s="149"/>
      <c r="Q1387" s="149"/>
      <c r="R1387" s="149"/>
      <c r="S1387" s="149"/>
      <c r="T1387" s="149"/>
      <c r="U1387" s="149"/>
      <c r="V1387" s="149"/>
      <c r="W1387" s="149"/>
      <c r="X1387" s="149"/>
      <c r="Y1387" s="149"/>
      <c r="Z1387" s="149"/>
      <c r="AA1387" s="149"/>
      <c r="AB1387" s="149"/>
      <c r="AC1387" s="149"/>
      <c r="AD1387" s="149"/>
      <c r="AE1387" s="149"/>
      <c r="AF1387" s="149"/>
      <c r="AG1387" s="149"/>
      <c r="AH1387" s="149"/>
      <c r="AI1387" s="149"/>
      <c r="AJ1387" s="149"/>
      <c r="AK1387" s="149"/>
      <c r="AL1387" s="149"/>
      <c r="AM1387" s="149"/>
      <c r="AN1387" s="149"/>
      <c r="AO1387" s="149"/>
      <c r="AP1387" s="149"/>
      <c r="AQ1387" s="149"/>
      <c r="AR1387" s="149"/>
      <c r="AS1387" s="149"/>
      <c r="AT1387" s="149"/>
      <c r="AU1387" s="149"/>
      <c r="AV1387" s="149"/>
      <c r="AW1387" s="149"/>
      <c r="AX1387" s="149"/>
      <c r="AY1387" s="149"/>
      <c r="AZ1387" s="149"/>
      <c r="BA1387" s="149"/>
      <c r="BB1387" s="149"/>
      <c r="BC1387" s="149"/>
      <c r="BD1387" s="149"/>
      <c r="BE1387" s="169"/>
      <c r="BF1387" s="169"/>
      <c r="BG1387" s="169"/>
    </row>
    <row r="1388" spans="1:59" ht="15.5" x14ac:dyDescent="0.35">
      <c r="B1388" s="145">
        <f t="shared" si="929"/>
        <v>49</v>
      </c>
      <c r="C1388" s="146" t="str">
        <f t="shared" si="929"/>
        <v>SCI RETAIL RENNES 2</v>
      </c>
      <c r="D1388" s="159" t="s">
        <v>772</v>
      </c>
      <c r="E1388" s="163">
        <f>INDEX('[1]EL F&amp;A'!$CA$8:$CA$9997,MATCH($B1378,'[1]EL F&amp;A'!$B$8:$B$9997,FALSE),1)</f>
        <v>330973.12013828865</v>
      </c>
      <c r="F1388" s="149"/>
      <c r="G1388" s="170" t="s">
        <v>61</v>
      </c>
      <c r="H1388" s="165">
        <f>IF(INDEX('[1]EL F&amp;A'!$AP$8:$AP$9997,MATCH($B1378,'[1]EL F&amp;A'!$B$8:$B$9997,FALSE),1)="",0,INDEX('[1]EL F&amp;A'!$AP$8:$AP$9997,MATCH($B1378,'[1]EL F&amp;A'!$B$8:$B$9997,FALSE),1))</f>
        <v>0</v>
      </c>
      <c r="I1388" s="166">
        <f>IF(INDEX('[1]EL F&amp;A'!$AQ$8:$AQ$9997,MATCH($B1378,'[1]EL F&amp;A'!$B$8:$B$9997,FALSE),1)="",0,INDEX('[1]EL F&amp;A'!$AQ$8:$AQ$9997,MATCH($B1378,'[1]EL F&amp;A'!$B$8:$B$9997,FALSE),1))</f>
        <v>0</v>
      </c>
      <c r="J1388" s="166">
        <f>IF(INDEX('[1]EL F&amp;A'!$AR$8:$AR$9997,MATCH($B1378,'[1]EL F&amp;A'!$B$8:$B$9997,FALSE),1)="",0,INDEX('[1]EL F&amp;A'!$AR$8:$AR$9997,MATCH($B1378,'[1]EL F&amp;A'!$B$8:$B$9997,FALSE),1))</f>
        <v>0</v>
      </c>
      <c r="K1388" s="158"/>
      <c r="L1388" s="171" t="s">
        <v>773</v>
      </c>
      <c r="M1388" s="212">
        <v>1</v>
      </c>
      <c r="N1388" s="212">
        <v>1</v>
      </c>
      <c r="O1388" s="172">
        <f>IF(AND(MONTH($M1387)&gt;=MONTH(O$2),MONTH($M1387)&lt;=MONTH(O$3)),
(1+INDEX('[1]Indices &amp; Impayés'!$C$3:$O$8,MATCH($E1389,'[1]Indices &amp; Impayés'!$B$3:$B$8,FALSE),MATCH(O$5,'[1]Indices &amp; Impayés'!$C$2:$O$2,FALSE)))*N1388,
N1388)</f>
        <v>1.03</v>
      </c>
      <c r="P1388" s="172">
        <f>IF(AND(MONTH($M1387)&gt;=MONTH(P$2),MONTH($M1387)&lt;=MONTH(P$3)),
(1+INDEX('[1]Indices &amp; Impayés'!$C$3:$O$8,MATCH($E1389,'[1]Indices &amp; Impayés'!$B$3:$B$8,FALSE),MATCH(P$5,'[1]Indices &amp; Impayés'!$C$2:$O$2,FALSE)))*O1388,
O1388)</f>
        <v>1.03</v>
      </c>
      <c r="Q1388" s="172">
        <f>IF(AND(MONTH($M1387)&gt;=MONTH(Q$2),MONTH($M1387)&lt;=MONTH(Q$3)),
(1+INDEX('[1]Indices &amp; Impayés'!$C$3:$O$8,MATCH($E1389,'[1]Indices &amp; Impayés'!$B$3:$B$8,FALSE),MATCH(Q$5,'[1]Indices &amp; Impayés'!$C$2:$O$2,FALSE)))*P1388,
P1388)</f>
        <v>1.03</v>
      </c>
      <c r="R1388" s="172">
        <f>IF(AND(MONTH($M1387)&gt;=MONTH(R$2),MONTH($M1387)&lt;=MONTH(R$3)),
(1+INDEX('[1]Indices &amp; Impayés'!$C$3:$O$8,MATCH($E1389,'[1]Indices &amp; Impayés'!$B$3:$B$8,FALSE),MATCH(R$5,'[1]Indices &amp; Impayés'!$C$2:$O$2,FALSE)))*Q1388,
Q1388)</f>
        <v>1.03</v>
      </c>
      <c r="S1388" s="172">
        <f>IF(AND(MONTH($M1387)&gt;=MONTH(S$2),MONTH($M1387)&lt;=MONTH(S$3)),
(1+INDEX('[1]Indices &amp; Impayés'!$C$3:$O$8,MATCH($E1389,'[1]Indices &amp; Impayés'!$B$3:$B$8,FALSE),MATCH(S$5,'[1]Indices &amp; Impayés'!$C$2:$O$2,FALSE)))*R1388,
R1388)</f>
        <v>1.0403</v>
      </c>
      <c r="T1388" s="172">
        <f>IF(AND(MONTH($M1387)&gt;=MONTH(T$2),MONTH($M1387)&lt;=MONTH(T$3)),
(1+INDEX('[1]Indices &amp; Impayés'!$C$3:$O$8,MATCH($E1389,'[1]Indices &amp; Impayés'!$B$3:$B$8,FALSE),MATCH(T$5,'[1]Indices &amp; Impayés'!$C$2:$O$2,FALSE)))*S1388,
S1388)</f>
        <v>1.0403</v>
      </c>
      <c r="U1388" s="172">
        <f>IF(AND(MONTH($M1387)&gt;=MONTH(U$2),MONTH($M1387)&lt;=MONTH(U$3)),
(1+INDEX('[1]Indices &amp; Impayés'!$C$3:$O$8,MATCH($E1389,'[1]Indices &amp; Impayés'!$B$3:$B$8,FALSE),MATCH(U$5,'[1]Indices &amp; Impayés'!$C$2:$O$2,FALSE)))*T1388,
T1388)</f>
        <v>1.0403</v>
      </c>
      <c r="V1388" s="172">
        <f>IF(AND(MONTH($M1387)&gt;=MONTH(V$2),MONTH($M1387)&lt;=MONTH(V$3)),
(1+INDEX('[1]Indices &amp; Impayés'!$C$3:$O$8,MATCH($E1389,'[1]Indices &amp; Impayés'!$B$3:$B$8,FALSE),MATCH(V$5,'[1]Indices &amp; Impayés'!$C$2:$O$2,FALSE)))*U1388,
U1388)</f>
        <v>1.0403</v>
      </c>
      <c r="W1388" s="172">
        <f>IF(AND(MONTH($M1387)&gt;=MONTH(W$2),MONTH($M1387)&lt;=MONTH(W$3)),
(1+INDEX('[1]Indices &amp; Impayés'!$C$3:$O$8,MATCH($E1389,'[1]Indices &amp; Impayés'!$B$3:$B$8,FALSE),MATCH(W$5,'[1]Indices &amp; Impayés'!$C$2:$O$2,FALSE)))*V1388,
V1388)</f>
        <v>1.0507029999999999</v>
      </c>
      <c r="X1388" s="172">
        <f>IF(AND(MONTH($M1387)&gt;=MONTH(X$2),MONTH($M1387)&lt;=MONTH(X$3)),
(1+INDEX('[1]Indices &amp; Impayés'!$C$3:$O$8,MATCH($E1389,'[1]Indices &amp; Impayés'!$B$3:$B$8,FALSE),MATCH(X$5,'[1]Indices &amp; Impayés'!$C$2:$O$2,FALSE)))*W1388,
W1388)</f>
        <v>1.0507029999999999</v>
      </c>
      <c r="Y1388" s="172">
        <f>IF(AND(MONTH($M1387)&gt;=MONTH(Y$2),MONTH($M1387)&lt;=MONTH(Y$3)),
(1+INDEX('[1]Indices &amp; Impayés'!$C$3:$O$8,MATCH($E1389,'[1]Indices &amp; Impayés'!$B$3:$B$8,FALSE),MATCH(Y$5,'[1]Indices &amp; Impayés'!$C$2:$O$2,FALSE)))*X1388,
X1388)</f>
        <v>1.0507029999999999</v>
      </c>
      <c r="Z1388" s="172">
        <f>IF(AND(MONTH($M1387)&gt;=MONTH(Z$2),MONTH($M1387)&lt;=MONTH(Z$3)),
(1+INDEX('[1]Indices &amp; Impayés'!$C$3:$O$8,MATCH($E1389,'[1]Indices &amp; Impayés'!$B$3:$B$8,FALSE),MATCH(Z$5,'[1]Indices &amp; Impayés'!$C$2:$O$2,FALSE)))*Y1388,
Y1388)</f>
        <v>1.0507029999999999</v>
      </c>
      <c r="AA1388" s="172">
        <f>IF(AND(MONTH($M1387)&gt;=MONTH(AA$2),MONTH($M1387)&lt;=MONTH(AA$3)),
(1+INDEX('[1]Indices &amp; Impayés'!$C$3:$O$8,MATCH($E1389,'[1]Indices &amp; Impayés'!$B$3:$B$8,FALSE),MATCH(AA$5,'[1]Indices &amp; Impayés'!$C$2:$O$2,FALSE)))*Z1388,
Z1388)</f>
        <v>1.06121003</v>
      </c>
      <c r="AB1388" s="172">
        <f>IF(AND(MONTH($M1387)&gt;=MONTH(AB$2),MONTH($M1387)&lt;=MONTH(AB$3)),
(1+INDEX('[1]Indices &amp; Impayés'!$C$3:$O$8,MATCH($E1389,'[1]Indices &amp; Impayés'!$B$3:$B$8,FALSE),MATCH(AB$5,'[1]Indices &amp; Impayés'!$C$2:$O$2,FALSE)))*AA1388,
AA1388)</f>
        <v>1.06121003</v>
      </c>
      <c r="AC1388" s="172">
        <f>IF(AND(MONTH($M1387)&gt;=MONTH(AC$2),MONTH($M1387)&lt;=MONTH(AC$3)),
(1+INDEX('[1]Indices &amp; Impayés'!$C$3:$O$8,MATCH($E1389,'[1]Indices &amp; Impayés'!$B$3:$B$8,FALSE),MATCH(AC$5,'[1]Indices &amp; Impayés'!$C$2:$O$2,FALSE)))*AB1388,
AB1388)</f>
        <v>1.06121003</v>
      </c>
      <c r="AD1388" s="172">
        <f>IF(AND(MONTH($M1387)&gt;=MONTH(AD$2),MONTH($M1387)&lt;=MONTH(AD$3)),
(1+INDEX('[1]Indices &amp; Impayés'!$C$3:$O$8,MATCH($E1389,'[1]Indices &amp; Impayés'!$B$3:$B$8,FALSE),MATCH(AD$5,'[1]Indices &amp; Impayés'!$C$2:$O$2,FALSE)))*AC1388,
AC1388)</f>
        <v>1.06121003</v>
      </c>
      <c r="AE1388" s="172">
        <f>IF(AND(MONTH($M1387)&gt;=MONTH(AE$2),MONTH($M1387)&lt;=MONTH(AE$3)),
(1+INDEX('[1]Indices &amp; Impayés'!$C$3:$O$8,MATCH($E1389,'[1]Indices &amp; Impayés'!$B$3:$B$8,FALSE),MATCH(AE$5,'[1]Indices &amp; Impayés'!$C$2:$O$2,FALSE)))*AD1388,
AD1388)</f>
        <v>1.0718221303</v>
      </c>
      <c r="AF1388" s="172">
        <f>IF(AND(MONTH($M1387)&gt;=MONTH(AF$2),MONTH($M1387)&lt;=MONTH(AF$3)),
(1+INDEX('[1]Indices &amp; Impayés'!$C$3:$O$8,MATCH($E1389,'[1]Indices &amp; Impayés'!$B$3:$B$8,FALSE),MATCH(AF$5,'[1]Indices &amp; Impayés'!$C$2:$O$2,FALSE)))*AE1388,
AE1388)</f>
        <v>1.0718221303</v>
      </c>
      <c r="AG1388" s="172">
        <f>IF(AND(MONTH($M1387)&gt;=MONTH(AG$2),MONTH($M1387)&lt;=MONTH(AG$3)),
(1+INDEX('[1]Indices &amp; Impayés'!$C$3:$O$8,MATCH($E1389,'[1]Indices &amp; Impayés'!$B$3:$B$8,FALSE),MATCH(AG$5,'[1]Indices &amp; Impayés'!$C$2:$O$2,FALSE)))*AF1388,
AF1388)</f>
        <v>1.0718221303</v>
      </c>
      <c r="AH1388" s="172">
        <f>IF(AND(MONTH($M1387)&gt;=MONTH(AH$2),MONTH($M1387)&lt;=MONTH(AH$3)),
(1+INDEX('[1]Indices &amp; Impayés'!$C$3:$O$8,MATCH($E1389,'[1]Indices &amp; Impayés'!$B$3:$B$8,FALSE),MATCH(AH$5,'[1]Indices &amp; Impayés'!$C$2:$O$2,FALSE)))*AG1388,
AG1388)</f>
        <v>1.0718221303</v>
      </c>
      <c r="AI1388" s="172">
        <f>IF(AND(MONTH($M1387)&gt;=MONTH(AI$2),MONTH($M1387)&lt;=MONTH(AI$3)),
(1+INDEX('[1]Indices &amp; Impayés'!$C$3:$O$8,MATCH($E1389,'[1]Indices &amp; Impayés'!$B$3:$B$8,FALSE),MATCH(AI$5,'[1]Indices &amp; Impayés'!$C$2:$O$2,FALSE)))*AH1388,
AH1388)</f>
        <v>1.0825403516029999</v>
      </c>
      <c r="AJ1388" s="172">
        <f>IF(AND(MONTH($M1387)&gt;=MONTH(AJ$2),MONTH($M1387)&lt;=MONTH(AJ$3)),
(1+INDEX('[1]Indices &amp; Impayés'!$C$3:$O$8,MATCH($E1389,'[1]Indices &amp; Impayés'!$B$3:$B$8,FALSE),MATCH(AJ$5,'[1]Indices &amp; Impayés'!$C$2:$O$2,FALSE)))*AI1388,
AI1388)</f>
        <v>1.0825403516029999</v>
      </c>
      <c r="AK1388" s="172">
        <f>IF(AND(MONTH($M1387)&gt;=MONTH(AK$2),MONTH($M1387)&lt;=MONTH(AK$3)),
(1+INDEX('[1]Indices &amp; Impayés'!$C$3:$O$8,MATCH($E1389,'[1]Indices &amp; Impayés'!$B$3:$B$8,FALSE),MATCH(AK$5,'[1]Indices &amp; Impayés'!$C$2:$O$2,FALSE)))*AJ1388,
AJ1388)</f>
        <v>1.0825403516029999</v>
      </c>
      <c r="AL1388" s="172">
        <f>IF(AND(MONTH($M1387)&gt;=MONTH(AL$2),MONTH($M1387)&lt;=MONTH(AL$3)),
(1+INDEX('[1]Indices &amp; Impayés'!$C$3:$O$8,MATCH($E1389,'[1]Indices &amp; Impayés'!$B$3:$B$8,FALSE),MATCH(AL$5,'[1]Indices &amp; Impayés'!$C$2:$O$2,FALSE)))*AK1388,
AK1388)</f>
        <v>1.0825403516029999</v>
      </c>
      <c r="AM1388" s="172">
        <f>IF(AND(MONTH($M1387)&gt;=MONTH(AM$2),MONTH($M1387)&lt;=MONTH(AM$3)),
(1+INDEX('[1]Indices &amp; Impayés'!$C$3:$O$8,MATCH($E1389,'[1]Indices &amp; Impayés'!$B$3:$B$8,FALSE),MATCH(AM$5,'[1]Indices &amp; Impayés'!$C$2:$O$2,FALSE)))*AL1388,
AL1388)</f>
        <v>1.0933657551190299</v>
      </c>
      <c r="AN1388" s="172">
        <f>IF(AND(MONTH($M1387)&gt;=MONTH(AN$2),MONTH($M1387)&lt;=MONTH(AN$3)),
(1+INDEX('[1]Indices &amp; Impayés'!$C$3:$O$8,MATCH($E1389,'[1]Indices &amp; Impayés'!$B$3:$B$8,FALSE),MATCH(AN$5,'[1]Indices &amp; Impayés'!$C$2:$O$2,FALSE)))*AM1388,
AM1388)</f>
        <v>1.0933657551190299</v>
      </c>
      <c r="AO1388" s="172">
        <f>IF(AND(MONTH($M1387)&gt;=MONTH(AO$2),MONTH($M1387)&lt;=MONTH(AO$3)),
(1+INDEX('[1]Indices &amp; Impayés'!$C$3:$O$8,MATCH($E1389,'[1]Indices &amp; Impayés'!$B$3:$B$8,FALSE),MATCH(AO$5,'[1]Indices &amp; Impayés'!$C$2:$O$2,FALSE)))*AN1388,
AN1388)</f>
        <v>1.0933657551190299</v>
      </c>
      <c r="AP1388" s="172">
        <f>IF(AND(MONTH($M1387)&gt;=MONTH(AP$2),MONTH($M1387)&lt;=MONTH(AP$3)),
(1+INDEX('[1]Indices &amp; Impayés'!$C$3:$O$8,MATCH($E1389,'[1]Indices &amp; Impayés'!$B$3:$B$8,FALSE),MATCH(AP$5,'[1]Indices &amp; Impayés'!$C$2:$O$2,FALSE)))*AO1388,
AO1388)</f>
        <v>1.0933657551190299</v>
      </c>
      <c r="AQ1388" s="172">
        <f>IF(AND(MONTH($M1387)&gt;=MONTH(AQ$2),MONTH($M1387)&lt;=MONTH(AQ$3)),
(1+INDEX('[1]Indices &amp; Impayés'!$C$3:$O$8,MATCH($E1389,'[1]Indices &amp; Impayés'!$B$3:$B$8,FALSE),MATCH(AQ$5,'[1]Indices &amp; Impayés'!$C$2:$O$2,FALSE)))*AP1388,
AP1388)</f>
        <v>1.1042994126702201</v>
      </c>
      <c r="AR1388" s="172">
        <f>IF(AND(MONTH($M1387)&gt;=MONTH(AR$2),MONTH($M1387)&lt;=MONTH(AR$3)),
(1+INDEX('[1]Indices &amp; Impayés'!$C$3:$O$8,MATCH($E1389,'[1]Indices &amp; Impayés'!$B$3:$B$8,FALSE),MATCH(AR$5,'[1]Indices &amp; Impayés'!$C$2:$O$2,FALSE)))*AQ1388,
AQ1388)</f>
        <v>1.1042994126702201</v>
      </c>
      <c r="AS1388" s="172">
        <f>IF(AND(MONTH($M1387)&gt;=MONTH(AS$2),MONTH($M1387)&lt;=MONTH(AS$3)),
(1+INDEX('[1]Indices &amp; Impayés'!$C$3:$O$8,MATCH($E1389,'[1]Indices &amp; Impayés'!$B$3:$B$8,FALSE),MATCH(AS$5,'[1]Indices &amp; Impayés'!$C$2:$O$2,FALSE)))*AR1388,
AR1388)</f>
        <v>1.1042994126702201</v>
      </c>
      <c r="AT1388" s="172">
        <f>IF(AND(MONTH($M1387)&gt;=MONTH(AT$2),MONTH($M1387)&lt;=MONTH(AT$3)),
(1+INDEX('[1]Indices &amp; Impayés'!$C$3:$O$8,MATCH($E1389,'[1]Indices &amp; Impayés'!$B$3:$B$8,FALSE),MATCH(AT$5,'[1]Indices &amp; Impayés'!$C$2:$O$2,FALSE)))*AS1388,
AS1388)</f>
        <v>1.1042994126702201</v>
      </c>
      <c r="AU1388" s="172">
        <f>IF(AND(MONTH($M1387)&gt;=MONTH(AU$2),MONTH($M1387)&lt;=MONTH(AU$3)),
(1+INDEX('[1]Indices &amp; Impayés'!$C$3:$O$8,MATCH($E1389,'[1]Indices &amp; Impayés'!$B$3:$B$8,FALSE),MATCH(AU$5,'[1]Indices &amp; Impayés'!$C$2:$O$2,FALSE)))*AT1388,
AT1388)</f>
        <v>1.1153424067969224</v>
      </c>
      <c r="AV1388" s="172">
        <f>IF(AND(MONTH($M1387)&gt;=MONTH(AV$2),MONTH($M1387)&lt;=MONTH(AV$3)),
(1+INDEX('[1]Indices &amp; Impayés'!$C$3:$O$8,MATCH($E1389,'[1]Indices &amp; Impayés'!$B$3:$B$8,FALSE),MATCH(AV$5,'[1]Indices &amp; Impayés'!$C$2:$O$2,FALSE)))*AU1388,
AU1388)</f>
        <v>1.1153424067969224</v>
      </c>
      <c r="AW1388" s="172">
        <f>IF(AND(MONTH($M1387)&gt;=MONTH(AW$2),MONTH($M1387)&lt;=MONTH(AW$3)),
(1+INDEX('[1]Indices &amp; Impayés'!$C$3:$O$8,MATCH($E1389,'[1]Indices &amp; Impayés'!$B$3:$B$8,FALSE),MATCH(AW$5,'[1]Indices &amp; Impayés'!$C$2:$O$2,FALSE)))*AV1388,
AV1388)</f>
        <v>1.1153424067969224</v>
      </c>
      <c r="AX1388" s="172">
        <f>IF(AND(MONTH($M1387)&gt;=MONTH(AX$2),MONTH($M1387)&lt;=MONTH(AX$3)),
(1+INDEX('[1]Indices &amp; Impayés'!$C$3:$O$8,MATCH($E1389,'[1]Indices &amp; Impayés'!$B$3:$B$8,FALSE),MATCH(AX$5,'[1]Indices &amp; Impayés'!$C$2:$O$2,FALSE)))*AW1388,
AW1388)</f>
        <v>1.1153424067969224</v>
      </c>
      <c r="AY1388" s="172">
        <f>IF(AND(MONTH($M1387)&gt;=MONTH(AY$2),MONTH($M1387)&lt;=MONTH(AY$3)),
(1+INDEX('[1]Indices &amp; Impayés'!$C$3:$O$8,MATCH($E1389,'[1]Indices &amp; Impayés'!$B$3:$B$8,FALSE),MATCH(AY$5,'[1]Indices &amp; Impayés'!$C$2:$O$2,FALSE)))*AX1388,
AX1388)</f>
        <v>1.1264958308648916</v>
      </c>
      <c r="AZ1388" s="172">
        <f>IF(AND(MONTH($M1387)&gt;=MONTH(AZ$2),MONTH($M1387)&lt;=MONTH(AZ$3)),
(1+INDEX('[1]Indices &amp; Impayés'!$C$3:$O$8,MATCH($E1389,'[1]Indices &amp; Impayés'!$B$3:$B$8,FALSE),MATCH(AZ$5,'[1]Indices &amp; Impayés'!$C$2:$O$2,FALSE)))*AY1388,
AY1388)</f>
        <v>1.1264958308648916</v>
      </c>
      <c r="BA1388" s="172">
        <f>IF(AND(MONTH($M1387)&gt;=MONTH(BA$2),MONTH($M1387)&lt;=MONTH(BA$3)),
(1+INDEX('[1]Indices &amp; Impayés'!$C$3:$O$8,MATCH($E1389,'[1]Indices &amp; Impayés'!$B$3:$B$8,FALSE),MATCH(BA$5,'[1]Indices &amp; Impayés'!$C$2:$O$2,FALSE)))*AZ1388,
AZ1388)</f>
        <v>1.1264958308648916</v>
      </c>
      <c r="BB1388" s="172">
        <f>IF(AND(MONTH($M1387)&gt;=MONTH(BB$2),MONTH($M1387)&lt;=MONTH(BB$3)),
(1+INDEX('[1]Indices &amp; Impayés'!$C$3:$O$8,MATCH($E1389,'[1]Indices &amp; Impayés'!$B$3:$B$8,FALSE),MATCH(BB$5,'[1]Indices &amp; Impayés'!$C$2:$O$2,FALSE)))*BA1388,
BA1388)</f>
        <v>1.1264958308648916</v>
      </c>
      <c r="BC1388" s="172">
        <f>IF(AND(MONTH($M1387)&gt;=MONTH(BC$2),MONTH($M1387)&lt;=MONTH(BC$3)),
(1+INDEX('[1]Indices &amp; Impayés'!$C$3:$O$8,MATCH($E1389,'[1]Indices &amp; Impayés'!$B$3:$B$8,FALSE),MATCH(BC$5,'[1]Indices &amp; Impayés'!$C$2:$O$2,FALSE)))*BB1388,
BB1388)</f>
        <v>1.1377607891735404</v>
      </c>
      <c r="BD1388" s="172">
        <f>IF(AND(MONTH($M1387)&gt;=MONTH(BD$2),MONTH($M1387)&lt;=MONTH(BD$3)),
(1+INDEX('[1]Indices &amp; Impayés'!$C$3:$O$8,MATCH($E1389,'[1]Indices &amp; Impayés'!$B$3:$B$8,FALSE),MATCH(BD$5,'[1]Indices &amp; Impayés'!$C$2:$O$2,FALSE)))*BC1388,
BC1388)</f>
        <v>1.1377607891735404</v>
      </c>
    </row>
    <row r="1389" spans="1:59" ht="15.5" x14ac:dyDescent="0.35">
      <c r="B1389" s="145">
        <f t="shared" si="929"/>
        <v>49</v>
      </c>
      <c r="C1389" s="146" t="str">
        <f t="shared" si="929"/>
        <v>SCI RETAIL RENNES 2</v>
      </c>
      <c r="D1389" s="159" t="s">
        <v>140</v>
      </c>
      <c r="E1389" s="173" t="str">
        <f>IF(OR(INDEX('[1]EL F&amp;A'!$AD$8:$AD$9997,MATCH($B1378,'[1]EL F&amp;A'!$B$8:$B$9997,FALSE),1)="",INDEX('[1]EL F&amp;A'!$AD$8:$AD$9997,MATCH($B1378,'[1]EL F&amp;A'!$B$8:$B$9997,FALSE),1)=0),"ILC",
INDEX('[1]EL F&amp;A'!$AD$8:$AD$9997,MATCH($B1378,'[1]EL F&amp;A'!$B$8:$B$9997,FALSE),1))</f>
        <v>ILC</v>
      </c>
      <c r="F1389" s="149"/>
      <c r="K1389" s="158"/>
      <c r="L1389" s="150" t="s">
        <v>774</v>
      </c>
      <c r="M1389" s="208"/>
      <c r="N1389" s="208"/>
      <c r="O1389" s="174">
        <f>O1382*$E1386/4+O1386*$E1397/4</f>
        <v>71625</v>
      </c>
      <c r="P1389" s="174">
        <f>P1382*$E1386/4+P1386*$E1397/4</f>
        <v>71625</v>
      </c>
      <c r="Q1389" s="174">
        <f t="shared" ref="Q1389:BD1389" si="937">Q1382*$E1386/4+Q1386*$E1397/4</f>
        <v>71625</v>
      </c>
      <c r="R1389" s="174">
        <f t="shared" si="937"/>
        <v>71625</v>
      </c>
      <c r="S1389" s="174">
        <f t="shared" si="937"/>
        <v>71625</v>
      </c>
      <c r="T1389" s="174">
        <f t="shared" si="937"/>
        <v>71625</v>
      </c>
      <c r="U1389" s="174">
        <f t="shared" si="937"/>
        <v>71625</v>
      </c>
      <c r="V1389" s="174">
        <f t="shared" si="937"/>
        <v>71625</v>
      </c>
      <c r="W1389" s="174">
        <f t="shared" si="937"/>
        <v>71625</v>
      </c>
      <c r="X1389" s="174">
        <f t="shared" si="937"/>
        <v>71625</v>
      </c>
      <c r="Y1389" s="174">
        <f t="shared" si="937"/>
        <v>71625</v>
      </c>
      <c r="Z1389" s="174">
        <f t="shared" si="937"/>
        <v>71625</v>
      </c>
      <c r="AA1389" s="174">
        <f t="shared" si="937"/>
        <v>71625</v>
      </c>
      <c r="AB1389" s="174">
        <f t="shared" si="937"/>
        <v>71625</v>
      </c>
      <c r="AC1389" s="174">
        <f t="shared" si="937"/>
        <v>71625</v>
      </c>
      <c r="AD1389" s="174">
        <f t="shared" si="937"/>
        <v>71625</v>
      </c>
      <c r="AE1389" s="174">
        <f t="shared" si="937"/>
        <v>71625</v>
      </c>
      <c r="AF1389" s="174">
        <f t="shared" si="937"/>
        <v>71625</v>
      </c>
      <c r="AG1389" s="174">
        <f t="shared" si="937"/>
        <v>71625</v>
      </c>
      <c r="AH1389" s="174">
        <f t="shared" si="937"/>
        <v>71625</v>
      </c>
      <c r="AI1389" s="174">
        <f t="shared" si="937"/>
        <v>71625</v>
      </c>
      <c r="AJ1389" s="174">
        <f t="shared" si="937"/>
        <v>71625</v>
      </c>
      <c r="AK1389" s="174">
        <f t="shared" si="937"/>
        <v>71625</v>
      </c>
      <c r="AL1389" s="174">
        <f t="shared" si="937"/>
        <v>72563.091815121719</v>
      </c>
      <c r="AM1389" s="174">
        <f t="shared" si="937"/>
        <v>86304.446991197561</v>
      </c>
      <c r="AN1389" s="174">
        <f t="shared" si="937"/>
        <v>86304.446991197561</v>
      </c>
      <c r="AO1389" s="174">
        <f t="shared" si="937"/>
        <v>86304.446991197561</v>
      </c>
      <c r="AP1389" s="174">
        <f t="shared" si="937"/>
        <v>86304.446991197561</v>
      </c>
      <c r="AQ1389" s="174">
        <f t="shared" si="937"/>
        <v>86304.446991197561</v>
      </c>
      <c r="AR1389" s="174">
        <f t="shared" si="937"/>
        <v>86304.446991197561</v>
      </c>
      <c r="AS1389" s="174">
        <f t="shared" si="937"/>
        <v>86304.446991197561</v>
      </c>
      <c r="AT1389" s="174">
        <f t="shared" si="937"/>
        <v>86304.446991197561</v>
      </c>
      <c r="AU1389" s="174">
        <f t="shared" si="937"/>
        <v>86304.446991197561</v>
      </c>
      <c r="AV1389" s="174">
        <f t="shared" si="937"/>
        <v>86304.446991197561</v>
      </c>
      <c r="AW1389" s="174">
        <f t="shared" si="937"/>
        <v>86304.446991197561</v>
      </c>
      <c r="AX1389" s="174">
        <f t="shared" si="937"/>
        <v>86304.446991197561</v>
      </c>
      <c r="AY1389" s="174">
        <f t="shared" si="937"/>
        <v>86304.446991197561</v>
      </c>
      <c r="AZ1389" s="174">
        <f t="shared" si="937"/>
        <v>86304.446991197561</v>
      </c>
      <c r="BA1389" s="174">
        <f t="shared" si="937"/>
        <v>86304.446991197561</v>
      </c>
      <c r="BB1389" s="174">
        <f t="shared" si="937"/>
        <v>86304.446991197561</v>
      </c>
      <c r="BC1389" s="174">
        <f t="shared" si="937"/>
        <v>86304.446991197561</v>
      </c>
      <c r="BD1389" s="174">
        <f t="shared" si="937"/>
        <v>86304.446991197561</v>
      </c>
    </row>
    <row r="1390" spans="1:59" ht="15.5" x14ac:dyDescent="0.35">
      <c r="B1390" s="145">
        <f t="shared" si="929"/>
        <v>49</v>
      </c>
      <c r="C1390" s="146" t="str">
        <f t="shared" si="929"/>
        <v>SCI RETAIL RENNES 2</v>
      </c>
      <c r="D1390" s="159" t="s">
        <v>775</v>
      </c>
      <c r="E1390" s="173" t="s">
        <v>776</v>
      </c>
      <c r="F1390" s="149"/>
      <c r="G1390" s="159" t="s">
        <v>777</v>
      </c>
      <c r="H1390" s="160">
        <f>IF(INDEX('[1]EL F&amp;A'!$BE$8:$BE$9997,MATCH($B1378,'[1]EL F&amp;A'!$B$8:$B$9997,FALSE),1)="",0,INDEX('[1]EL F&amp;A'!$BE$8:$BE$9997,MATCH($B1378,'[1]EL F&amp;A'!$B$8:$B$9997,FALSE),1))</f>
        <v>44196</v>
      </c>
      <c r="I1390" s="159" t="s">
        <v>767</v>
      </c>
      <c r="J1390" s="160">
        <f>IF(INDEX('[1]EL F&amp;A'!$AC$8:$AC$9997,MATCH($B1378,'[1]EL F&amp;A'!$B$8:$B$9997,FALSE),1)="",0,INDEX('[1]EL F&amp;A'!$AC$8:$AC$9997,MATCH($B1378,'[1]EL F&amp;A'!$B$8:$B$9997,FALSE),1))</f>
        <v>47483</v>
      </c>
      <c r="K1390" s="158"/>
      <c r="L1390" s="154" t="s">
        <v>778</v>
      </c>
      <c r="M1390" s="210"/>
      <c r="N1390" s="210"/>
      <c r="O1390" s="175">
        <f>IF($E1396&gt;=O$3,IF(O$3&lt;=($E1385+365),O1389,IFERROR(O1382*$E1387/4*O1388+
$E1397*O1386/4*IFERROR(O1388/$E1398,0),0)),IF(O$3&lt;=($E1396+365),O1382*$E1387/4*O1388+$E1397*O1386/4*IFERROR(O1388/$E1398,0),IFERROR($E1397*O1386/4*IFERROR(O1388/$E1398,0),0)))</f>
        <v>85225.578435609335</v>
      </c>
      <c r="P1390" s="175">
        <f t="shared" ref="P1390:BD1390" si="938">IF($E1396&gt;=P$3,IF(P$3&lt;=($E1385+365),P1389,IFERROR(P1382*$E1387/4*P1388+
$E1397*P1386/4*IFERROR(P1388/$E1398,0),0)),IF(P$3&lt;=($E1396+365),P1382*$E1387/4*P1388+$E1397*P1386/4*IFERROR(P1388/$E1398,0),IFERROR($E1397*P1386/4*IFERROR(P1388/$E1398,0),0)))</f>
        <v>85225.578435609335</v>
      </c>
      <c r="Q1390" s="175">
        <f t="shared" si="938"/>
        <v>85225.578435609335</v>
      </c>
      <c r="R1390" s="175">
        <f t="shared" si="938"/>
        <v>85225.578435609335</v>
      </c>
      <c r="S1390" s="175">
        <f t="shared" si="938"/>
        <v>86077.834219965414</v>
      </c>
      <c r="T1390" s="175">
        <f t="shared" si="938"/>
        <v>86077.834219965414</v>
      </c>
      <c r="U1390" s="175">
        <f t="shared" si="938"/>
        <v>86077.834219965414</v>
      </c>
      <c r="V1390" s="175">
        <f t="shared" si="938"/>
        <v>86077.834219965414</v>
      </c>
      <c r="W1390" s="175">
        <f t="shared" si="938"/>
        <v>86938.612562165072</v>
      </c>
      <c r="X1390" s="175">
        <f t="shared" si="938"/>
        <v>86938.612562165072</v>
      </c>
      <c r="Y1390" s="175">
        <f t="shared" si="938"/>
        <v>86938.612562165072</v>
      </c>
      <c r="Z1390" s="175">
        <f t="shared" si="938"/>
        <v>86938.612562165072</v>
      </c>
      <c r="AA1390" s="175">
        <f t="shared" si="938"/>
        <v>87807.998687786734</v>
      </c>
      <c r="AB1390" s="175">
        <f t="shared" si="938"/>
        <v>87807.998687786734</v>
      </c>
      <c r="AC1390" s="175">
        <f t="shared" si="938"/>
        <v>87807.998687786734</v>
      </c>
      <c r="AD1390" s="175">
        <f t="shared" si="938"/>
        <v>87807.998687786734</v>
      </c>
      <c r="AE1390" s="175">
        <f t="shared" si="938"/>
        <v>88686.07867466459</v>
      </c>
      <c r="AF1390" s="175">
        <f t="shared" si="938"/>
        <v>88686.07867466459</v>
      </c>
      <c r="AG1390" s="175">
        <f t="shared" si="938"/>
        <v>88686.07867466459</v>
      </c>
      <c r="AH1390" s="175">
        <f t="shared" si="938"/>
        <v>88686.07867466459</v>
      </c>
      <c r="AI1390" s="175">
        <f t="shared" si="938"/>
        <v>89572.939461411224</v>
      </c>
      <c r="AJ1390" s="175">
        <f t="shared" si="938"/>
        <v>89572.939461411224</v>
      </c>
      <c r="AK1390" s="175">
        <f t="shared" si="938"/>
        <v>89572.939461411224</v>
      </c>
      <c r="AL1390" s="175">
        <f t="shared" si="938"/>
        <v>90511.031276532944</v>
      </c>
      <c r="AM1390" s="175">
        <f t="shared" si="938"/>
        <v>87167.491461109545</v>
      </c>
      <c r="AN1390" s="175">
        <f t="shared" si="938"/>
        <v>87167.491461109545</v>
      </c>
      <c r="AO1390" s="175">
        <f t="shared" si="938"/>
        <v>87167.491461109545</v>
      </c>
      <c r="AP1390" s="175">
        <f t="shared" si="938"/>
        <v>87167.491461109545</v>
      </c>
      <c r="AQ1390" s="175">
        <f t="shared" si="938"/>
        <v>88039.166375720626</v>
      </c>
      <c r="AR1390" s="175">
        <f t="shared" si="938"/>
        <v>88039.166375720626</v>
      </c>
      <c r="AS1390" s="175">
        <f t="shared" si="938"/>
        <v>88039.166375720626</v>
      </c>
      <c r="AT1390" s="175">
        <f t="shared" si="938"/>
        <v>88039.166375720626</v>
      </c>
      <c r="AU1390" s="175">
        <f t="shared" si="938"/>
        <v>88919.558039477852</v>
      </c>
      <c r="AV1390" s="175">
        <f t="shared" si="938"/>
        <v>88919.558039477852</v>
      </c>
      <c r="AW1390" s="175">
        <f t="shared" si="938"/>
        <v>88919.558039477852</v>
      </c>
      <c r="AX1390" s="175">
        <f t="shared" si="938"/>
        <v>88919.558039477852</v>
      </c>
      <c r="AY1390" s="175">
        <f t="shared" si="938"/>
        <v>89808.753619872616</v>
      </c>
      <c r="AZ1390" s="175">
        <f t="shared" si="938"/>
        <v>89808.753619872616</v>
      </c>
      <c r="BA1390" s="175">
        <f t="shared" si="938"/>
        <v>89808.753619872616</v>
      </c>
      <c r="BB1390" s="175">
        <f t="shared" si="938"/>
        <v>89808.753619872616</v>
      </c>
      <c r="BC1390" s="175">
        <f t="shared" si="938"/>
        <v>90706.841156071343</v>
      </c>
      <c r="BD1390" s="175">
        <f t="shared" si="938"/>
        <v>90706.841156071343</v>
      </c>
    </row>
    <row r="1391" spans="1:59" ht="15.5" x14ac:dyDescent="0.35">
      <c r="B1391" s="145">
        <f t="shared" si="929"/>
        <v>49</v>
      </c>
      <c r="C1391" s="146" t="str">
        <f t="shared" si="929"/>
        <v>SCI RETAIL RENNES 2</v>
      </c>
      <c r="D1391" s="159" t="s">
        <v>54</v>
      </c>
      <c r="E1391" s="176">
        <f>IF(INDEX('[1]EL F&amp;A'!$AI$8:$AI$9997,MATCH($B1378,'[1]EL F&amp;A'!$B$8:$B$9997,FALSE),1)="",0,INDEX('[1]EL F&amp;A'!$AI$8:$AI$9997,MATCH($B1378,'[1]EL F&amp;A'!$B$8:$B$9997,FALSE),1))</f>
        <v>0</v>
      </c>
      <c r="F1391" s="149"/>
      <c r="I1391" s="149"/>
      <c r="J1391" s="158"/>
      <c r="K1391" s="158"/>
      <c r="L1391" s="154" t="s">
        <v>779</v>
      </c>
      <c r="M1391" s="210"/>
      <c r="N1391" s="210"/>
      <c r="O1391" s="175">
        <f>-$E1386/4*O1381
+(O1381&gt;0)*($J1386&gt;=O$2)*($J1386&lt;=O$3)*(($J1386-O$2+1)/O$4*$H1386/4)
+(O1381&gt;0)*($J1386&gt;O$3)*($I1386&lt;=O$3)*($I1386&gt;=O$2)*((O$3-$I1386+1)/O$4*$H1386/4)
+(O1381&gt;0)*($J1386&gt;O$3)*($I1386&lt;O$2)*$H1386/4*O1381
+(O1381&gt;0)*($J1387&gt;=O$2)*($J1387&lt;=O$3)*(($J1387-O$2+1)/O$4*$H1387/4)
+(O1381&gt;0)*($J1387&gt;O$3)*($I1387&lt;=O$3)*($I1387&gt;=O$2)*((O$3-$I1387+1)/O$4*$H1387/4)
+(O1381&gt;0)*($J1387&gt;O$3)*($I1387&lt;O$2)*$H1387/4*O1381
+(O1381&gt;0)*($J1388&gt;=O$2)*($J1388&lt;=O$3)*(($J1388-O$2+1)/O$4*$H1388/4)
+(O1381&gt;0)*($J1388&gt;O$3)*($I1388&lt;=O$3)*($I1388&gt;=O$2)*((O$3-$I1388+1)/O$4*$H1388/4)
+(O1381&gt;0)*($J1388&gt;O$3)*($I1388&lt;O$2)*$H1388/4*O1381
-$E1397/4*O1385
+(O1385&gt;0)*($J1397&gt;=O$2)*($J1397&lt;=O$3)*(($J1397-O$2+1)/O$4*$H1397/4)
+(O1385&gt;0)*($J1397&gt;O$3)*($I1397&lt;=O$3)*($I1397&gt;=O$2)*((O$3-$I1397+1)/O$4*$H1397/4)
+(O1385&gt;0)*($J1397&gt;O$3)*($I1397&lt;O$2)*$H1397/4
+(O1385&gt;0)*($J1398&gt;=O$2)*($J1398&lt;=O$3)*(($J1398-O$2+1)/O$4*$H1398/4)
+(O1385&gt;0)*($J1398&gt;O$3)*($I1398&lt;=O$3)*($I1398&gt;=O$2)*((O$3-$I1398+1)/O$4*$H1398/4)
+(O1385&gt;0)*($J1398&gt;O$3)*($I1398&lt;O$2)*$H1398/4
+(O1385&gt;0)*($J1399&gt;=O$2)*($J1399&lt;=O$3)*(($J1399-O$2+1)/O$4*$H1399/4)
+(O1385&gt;0)*($J1399&gt;O$3)*($I1399&lt;=O$3)*($I1399&gt;=O$2)*((O$3-$I1399+1)/O$4*$H1399/4)
+(O1385&gt;0)*($J1399&gt;O$3)*($I1399&lt;O$2)*$H1399/4</f>
        <v>0</v>
      </c>
      <c r="P1391" s="175">
        <f t="shared" ref="P1391:BD1391" si="939">-$E1386/4*P1381
+(P1381&gt;0)*($J1386&gt;=P$2)*($J1386&lt;=P$3)*(($J1386-P$2+1)/P$4*$H1386/4)
+(P1381&gt;0)*($J1386&gt;P$3)*($I1386&lt;=P$3)*($I1386&gt;=P$2)*((P$3-$I1386+1)/P$4*$H1386/4)
+(P1381&gt;0)*($J1386&gt;P$3)*($I1386&lt;P$2)*$H1386/4*P1381
+(P1381&gt;0)*($J1387&gt;=P$2)*($J1387&lt;=P$3)*(($J1387-P$2+1)/P$4*$H1387/4)
+(P1381&gt;0)*($J1387&gt;P$3)*($I1387&lt;=P$3)*($I1387&gt;=P$2)*((P$3-$I1387+1)/P$4*$H1387/4)
+(P1381&gt;0)*($J1387&gt;P$3)*($I1387&lt;P$2)*$H1387/4*P1381
+(P1381&gt;0)*($J1388&gt;=P$2)*($J1388&lt;=P$3)*(($J1388-P$2+1)/P$4*$H1388/4)
+(P1381&gt;0)*($J1388&gt;P$3)*($I1388&lt;=P$3)*($I1388&gt;=P$2)*((P$3-$I1388+1)/P$4*$H1388/4)
+(P1381&gt;0)*($J1388&gt;P$3)*($I1388&lt;P$2)*$H1388/4*P1381
-$E1397/4*P1385
+(P1385&gt;0)*($J1397&gt;=P$2)*($J1397&lt;=P$3)*(($J1397-P$2+1)/P$4*$H1397/4)
+(P1385&gt;0)*($J1397&gt;P$3)*($I1397&lt;=P$3)*($I1397&gt;=P$2)*((P$3-$I1397+1)/P$4*$H1397/4)
+(P1385&gt;0)*($J1397&gt;P$3)*($I1397&lt;P$2)*$H1397/4
+(P1385&gt;0)*($J1398&gt;=P$2)*($J1398&lt;=P$3)*(($J1398-P$2+1)/P$4*$H1398/4)
+(P1385&gt;0)*($J1398&gt;P$3)*($I1398&lt;=P$3)*($I1398&gt;=P$2)*((P$3-$I1398+1)/P$4*$H1398/4)
+(P1385&gt;0)*($J1398&gt;P$3)*($I1398&lt;P$2)*$H1398/4
+(P1385&gt;0)*($J1399&gt;=P$2)*($J1399&lt;=P$3)*(($J1399-P$2+1)/P$4*$H1399/4)
+(P1385&gt;0)*($J1399&gt;P$3)*($I1399&lt;=P$3)*($I1399&gt;=P$2)*((P$3-$I1399+1)/P$4*$H1399/4)
+(P1385&gt;0)*($J1399&gt;P$3)*($I1399&lt;P$2)*$H1399/4</f>
        <v>0</v>
      </c>
      <c r="Q1391" s="175">
        <f t="shared" si="939"/>
        <v>0</v>
      </c>
      <c r="R1391" s="175">
        <f t="shared" si="939"/>
        <v>0</v>
      </c>
      <c r="S1391" s="175">
        <f t="shared" si="939"/>
        <v>0</v>
      </c>
      <c r="T1391" s="175">
        <f t="shared" si="939"/>
        <v>0</v>
      </c>
      <c r="U1391" s="175">
        <f t="shared" si="939"/>
        <v>0</v>
      </c>
      <c r="V1391" s="175">
        <f t="shared" si="939"/>
        <v>0</v>
      </c>
      <c r="W1391" s="175">
        <f t="shared" si="939"/>
        <v>0</v>
      </c>
      <c r="X1391" s="175">
        <f t="shared" si="939"/>
        <v>0</v>
      </c>
      <c r="Y1391" s="175">
        <f t="shared" si="939"/>
        <v>0</v>
      </c>
      <c r="Z1391" s="175">
        <f t="shared" si="939"/>
        <v>0</v>
      </c>
      <c r="AA1391" s="175">
        <f t="shared" si="939"/>
        <v>0</v>
      </c>
      <c r="AB1391" s="175">
        <f t="shared" si="939"/>
        <v>0</v>
      </c>
      <c r="AC1391" s="175">
        <f t="shared" si="939"/>
        <v>0</v>
      </c>
      <c r="AD1391" s="175">
        <f t="shared" si="939"/>
        <v>0</v>
      </c>
      <c r="AE1391" s="175">
        <f t="shared" si="939"/>
        <v>0</v>
      </c>
      <c r="AF1391" s="175">
        <f t="shared" si="939"/>
        <v>0</v>
      </c>
      <c r="AG1391" s="175">
        <f t="shared" si="939"/>
        <v>0</v>
      </c>
      <c r="AH1391" s="175">
        <f t="shared" si="939"/>
        <v>0</v>
      </c>
      <c r="AI1391" s="175">
        <f t="shared" si="939"/>
        <v>0</v>
      </c>
      <c r="AJ1391" s="175">
        <f t="shared" si="939"/>
        <v>0</v>
      </c>
      <c r="AK1391" s="175">
        <f t="shared" si="939"/>
        <v>0</v>
      </c>
      <c r="AL1391" s="175">
        <f t="shared" si="939"/>
        <v>0</v>
      </c>
      <c r="AM1391" s="175">
        <f t="shared" si="939"/>
        <v>0</v>
      </c>
      <c r="AN1391" s="175">
        <f t="shared" si="939"/>
        <v>0</v>
      </c>
      <c r="AO1391" s="175">
        <f t="shared" si="939"/>
        <v>0</v>
      </c>
      <c r="AP1391" s="175">
        <f t="shared" si="939"/>
        <v>0</v>
      </c>
      <c r="AQ1391" s="175">
        <f t="shared" si="939"/>
        <v>0</v>
      </c>
      <c r="AR1391" s="175">
        <f t="shared" si="939"/>
        <v>0</v>
      </c>
      <c r="AS1391" s="175">
        <f t="shared" si="939"/>
        <v>0</v>
      </c>
      <c r="AT1391" s="175">
        <f t="shared" si="939"/>
        <v>0</v>
      </c>
      <c r="AU1391" s="175">
        <f t="shared" si="939"/>
        <v>0</v>
      </c>
      <c r="AV1391" s="175">
        <f t="shared" si="939"/>
        <v>0</v>
      </c>
      <c r="AW1391" s="175">
        <f t="shared" si="939"/>
        <v>0</v>
      </c>
      <c r="AX1391" s="175">
        <f t="shared" si="939"/>
        <v>0</v>
      </c>
      <c r="AY1391" s="175">
        <f t="shared" si="939"/>
        <v>0</v>
      </c>
      <c r="AZ1391" s="175">
        <f t="shared" si="939"/>
        <v>0</v>
      </c>
      <c r="BA1391" s="175">
        <f t="shared" si="939"/>
        <v>0</v>
      </c>
      <c r="BB1391" s="175">
        <f t="shared" si="939"/>
        <v>0</v>
      </c>
      <c r="BC1391" s="175">
        <f t="shared" si="939"/>
        <v>0</v>
      </c>
      <c r="BD1391" s="175">
        <f t="shared" si="939"/>
        <v>0</v>
      </c>
    </row>
    <row r="1392" spans="1:59" ht="15.5" x14ac:dyDescent="0.35">
      <c r="B1392" s="145">
        <f t="shared" si="929"/>
        <v>49</v>
      </c>
      <c r="C1392" s="146" t="str">
        <f t="shared" si="929"/>
        <v>SCI RETAIL RENNES 2</v>
      </c>
      <c r="D1392" s="177" t="s">
        <v>780</v>
      </c>
      <c r="E1392" s="176" t="str">
        <f>INDEX('[1]Opés coms'!$Q$15:$Q$9999,MATCH($B1378,'[1]Opés coms'!$B$15:$B$9999,FALSE),1)</f>
        <v>Renew Réversion</v>
      </c>
      <c r="F1392" s="178"/>
      <c r="G1392" s="177" t="s">
        <v>781</v>
      </c>
      <c r="H1392" s="173">
        <f>IF(INDEX('[1]Opés coms'!$S$15:$S$9999,MATCH($B1378,'[1]Opés coms'!$B$15:$B$9999,FALSE),1)="",0,INDEX('[1]Opés coms'!$S$15:$S$9999,MATCH($B1378,'[1]Opés coms'!$B$15:$B$9999,FALSE),1))</f>
        <v>0</v>
      </c>
      <c r="I1392" s="177" t="s">
        <v>782</v>
      </c>
      <c r="J1392" s="166">
        <f>IF(INDEX('[1]Opés coms'!$T$15:$T$9999,MATCH($B1378,'[1]Opés coms'!$B$15:$B$9999,FALSE),1)="",0,INDEX('[1]Opés coms'!$T$15:$T$9999,MATCH($B1378,'[1]Opés coms'!$B$15:$B$9999,FALSE),1))</f>
        <v>0</v>
      </c>
      <c r="K1392" s="158"/>
      <c r="L1392" s="154" t="s">
        <v>783</v>
      </c>
      <c r="M1392" s="210"/>
      <c r="N1392" s="210"/>
      <c r="O1392" s="175">
        <v>0</v>
      </c>
      <c r="P1392" s="175">
        <v>0</v>
      </c>
      <c r="Q1392" s="175">
        <v>0</v>
      </c>
      <c r="R1392" s="175">
        <v>0</v>
      </c>
      <c r="S1392" s="175">
        <v>0</v>
      </c>
      <c r="T1392" s="175">
        <v>0</v>
      </c>
      <c r="U1392" s="175">
        <v>0</v>
      </c>
      <c r="V1392" s="175">
        <v>0</v>
      </c>
      <c r="W1392" s="175">
        <v>0</v>
      </c>
      <c r="X1392" s="175">
        <v>0</v>
      </c>
      <c r="Y1392" s="175">
        <v>0</v>
      </c>
      <c r="Z1392" s="175">
        <v>0</v>
      </c>
      <c r="AA1392" s="175">
        <v>0</v>
      </c>
      <c r="AB1392" s="175">
        <v>0</v>
      </c>
      <c r="AC1392" s="175">
        <v>0</v>
      </c>
      <c r="AD1392" s="175">
        <v>0</v>
      </c>
      <c r="AE1392" s="175">
        <v>0</v>
      </c>
      <c r="AF1392" s="175">
        <v>0</v>
      </c>
      <c r="AG1392" s="175">
        <v>0</v>
      </c>
      <c r="AH1392" s="175">
        <v>0</v>
      </c>
      <c r="AI1392" s="175">
        <v>0</v>
      </c>
      <c r="AJ1392" s="175">
        <v>0</v>
      </c>
      <c r="AK1392" s="175">
        <v>0</v>
      </c>
      <c r="AL1392" s="175">
        <v>0</v>
      </c>
      <c r="AM1392" s="175">
        <v>0</v>
      </c>
      <c r="AN1392" s="175">
        <v>0</v>
      </c>
      <c r="AO1392" s="175">
        <v>0</v>
      </c>
      <c r="AP1392" s="175">
        <v>0</v>
      </c>
      <c r="AQ1392" s="175">
        <v>0</v>
      </c>
      <c r="AR1392" s="175">
        <v>0</v>
      </c>
      <c r="AS1392" s="175">
        <v>0</v>
      </c>
      <c r="AT1392" s="175">
        <v>0</v>
      </c>
      <c r="AU1392" s="175">
        <v>0</v>
      </c>
      <c r="AV1392" s="175">
        <v>0</v>
      </c>
      <c r="AW1392" s="175">
        <v>0</v>
      </c>
      <c r="AX1392" s="175">
        <v>0</v>
      </c>
      <c r="AY1392" s="175">
        <v>0</v>
      </c>
      <c r="AZ1392" s="175">
        <v>0</v>
      </c>
      <c r="BA1392" s="175">
        <v>0</v>
      </c>
      <c r="BB1392" s="175">
        <v>0</v>
      </c>
      <c r="BC1392" s="175">
        <v>0</v>
      </c>
      <c r="BD1392" s="175">
        <v>0</v>
      </c>
    </row>
    <row r="1393" spans="1:59" ht="15.5" x14ac:dyDescent="0.35">
      <c r="B1393" s="145">
        <f t="shared" si="929"/>
        <v>49</v>
      </c>
      <c r="C1393" s="146" t="str">
        <f t="shared" si="929"/>
        <v>SCI RETAIL RENNES 2</v>
      </c>
      <c r="D1393" s="177" t="s">
        <v>784</v>
      </c>
      <c r="E1393" s="166">
        <f>IF(AND(J1392&lt;&gt;"",J1392&lt;&gt;0),J1392,IF(E1392='[1]Opés coms'!$Q$4,J1390,IF(H1392='[1]Opés coms'!$S$4,H1390,J1390)))</f>
        <v>47483</v>
      </c>
      <c r="G1393" s="177" t="s">
        <v>785</v>
      </c>
      <c r="H1393" s="176">
        <f>IF(INDEX('[1]Opés coms'!$U$15:$U$9999,MATCH($B1378,'[1]Opés coms'!$B$15:$B$9999,FALSE),1)="",0,INDEX('[1]Opés coms'!$U$15:$U$9999,MATCH($B1378,'[1]Opés coms'!$B$15:$B$9999,FALSE),1))</f>
        <v>0</v>
      </c>
      <c r="I1393" s="177" t="s">
        <v>786</v>
      </c>
      <c r="J1393" s="163">
        <f>IF(INDEX('[1]Opés coms'!$Y$15:$Y$9999,MATCH($B1378,'[1]Opés coms'!$B$15:$B$9999,FALSE),1)="",0,INDEX('[1]Opés coms'!$Y$15:$Y$9999,MATCH($B1378,'[1]Opés coms'!$B$15:$B$9999,FALSE),1))</f>
        <v>0</v>
      </c>
      <c r="K1393" s="157"/>
      <c r="L1393" s="167" t="s">
        <v>787</v>
      </c>
      <c r="M1393" s="211"/>
      <c r="N1393" s="211"/>
      <c r="O1393" s="179">
        <f>-(O1390+O1391)*IFERROR((O1380+O1384)/(O1382+O1386),0)</f>
        <v>0</v>
      </c>
      <c r="P1393" s="179">
        <f t="shared" ref="P1393:BD1393" si="940">-(P1390+P1391)*IFERROR((P1380+P1384)/(P1382+P1386),0)</f>
        <v>0</v>
      </c>
      <c r="Q1393" s="179">
        <f t="shared" si="940"/>
        <v>0</v>
      </c>
      <c r="R1393" s="179">
        <f t="shared" si="940"/>
        <v>0</v>
      </c>
      <c r="S1393" s="179">
        <f t="shared" si="940"/>
        <v>0</v>
      </c>
      <c r="T1393" s="179">
        <f t="shared" si="940"/>
        <v>0</v>
      </c>
      <c r="U1393" s="179">
        <f t="shared" si="940"/>
        <v>0</v>
      </c>
      <c r="V1393" s="179">
        <f t="shared" si="940"/>
        <v>0</v>
      </c>
      <c r="W1393" s="179">
        <f t="shared" si="940"/>
        <v>0</v>
      </c>
      <c r="X1393" s="179">
        <f t="shared" si="940"/>
        <v>0</v>
      </c>
      <c r="Y1393" s="179">
        <f t="shared" si="940"/>
        <v>0</v>
      </c>
      <c r="Z1393" s="179">
        <f t="shared" si="940"/>
        <v>0</v>
      </c>
      <c r="AA1393" s="179">
        <f t="shared" si="940"/>
        <v>0</v>
      </c>
      <c r="AB1393" s="179">
        <f t="shared" si="940"/>
        <v>0</v>
      </c>
      <c r="AC1393" s="179">
        <f t="shared" si="940"/>
        <v>0</v>
      </c>
      <c r="AD1393" s="179">
        <f t="shared" si="940"/>
        <v>0</v>
      </c>
      <c r="AE1393" s="179">
        <f t="shared" si="940"/>
        <v>0</v>
      </c>
      <c r="AF1393" s="179">
        <f t="shared" si="940"/>
        <v>0</v>
      </c>
      <c r="AG1393" s="179">
        <f t="shared" si="940"/>
        <v>0</v>
      </c>
      <c r="AH1393" s="179">
        <f t="shared" si="940"/>
        <v>0</v>
      </c>
      <c r="AI1393" s="179">
        <f t="shared" si="940"/>
        <v>0</v>
      </c>
      <c r="AJ1393" s="179">
        <f t="shared" si="940"/>
        <v>0</v>
      </c>
      <c r="AK1393" s="179">
        <f t="shared" si="940"/>
        <v>0</v>
      </c>
      <c r="AL1393" s="179">
        <f t="shared" si="940"/>
        <v>0</v>
      </c>
      <c r="AM1393" s="179">
        <f t="shared" si="940"/>
        <v>0</v>
      </c>
      <c r="AN1393" s="179">
        <f t="shared" si="940"/>
        <v>0</v>
      </c>
      <c r="AO1393" s="179">
        <f t="shared" si="940"/>
        <v>0</v>
      </c>
      <c r="AP1393" s="179">
        <f t="shared" si="940"/>
        <v>0</v>
      </c>
      <c r="AQ1393" s="179">
        <f t="shared" si="940"/>
        <v>0</v>
      </c>
      <c r="AR1393" s="179">
        <f t="shared" si="940"/>
        <v>0</v>
      </c>
      <c r="AS1393" s="179">
        <f t="shared" si="940"/>
        <v>0</v>
      </c>
      <c r="AT1393" s="179">
        <f t="shared" si="940"/>
        <v>0</v>
      </c>
      <c r="AU1393" s="179">
        <f t="shared" si="940"/>
        <v>0</v>
      </c>
      <c r="AV1393" s="179">
        <f t="shared" si="940"/>
        <v>0</v>
      </c>
      <c r="AW1393" s="179">
        <f t="shared" si="940"/>
        <v>0</v>
      </c>
      <c r="AX1393" s="179">
        <f t="shared" si="940"/>
        <v>0</v>
      </c>
      <c r="AY1393" s="179">
        <f t="shared" si="940"/>
        <v>0</v>
      </c>
      <c r="AZ1393" s="179">
        <f t="shared" si="940"/>
        <v>0</v>
      </c>
      <c r="BA1393" s="179">
        <f t="shared" si="940"/>
        <v>0</v>
      </c>
      <c r="BB1393" s="179">
        <f t="shared" si="940"/>
        <v>0</v>
      </c>
      <c r="BC1393" s="179">
        <f t="shared" si="940"/>
        <v>0</v>
      </c>
      <c r="BD1393" s="179">
        <f t="shared" si="940"/>
        <v>0</v>
      </c>
    </row>
    <row r="1394" spans="1:59" ht="15.5" x14ac:dyDescent="0.35">
      <c r="B1394" s="145">
        <f t="shared" si="929"/>
        <v>49</v>
      </c>
      <c r="C1394" s="146" t="str">
        <f t="shared" si="929"/>
        <v>SCI RETAIL RENNES 2</v>
      </c>
      <c r="K1394" s="158"/>
      <c r="O1394" s="149"/>
      <c r="P1394" s="149"/>
      <c r="Q1394" s="149"/>
      <c r="R1394" s="149"/>
      <c r="S1394" s="149"/>
      <c r="T1394" s="149"/>
      <c r="U1394" s="149"/>
      <c r="V1394" s="149"/>
      <c r="W1394" s="149"/>
      <c r="X1394" s="149"/>
      <c r="Y1394" s="149"/>
      <c r="Z1394" s="149"/>
      <c r="AA1394" s="149"/>
      <c r="AB1394" s="149"/>
      <c r="AC1394" s="149"/>
      <c r="AD1394" s="149"/>
      <c r="AE1394" s="149"/>
      <c r="AF1394" s="149"/>
      <c r="AG1394" s="149"/>
      <c r="AH1394" s="149"/>
      <c r="AI1394" s="149"/>
      <c r="AJ1394" s="149"/>
      <c r="AK1394" s="149"/>
      <c r="AL1394" s="149"/>
      <c r="AM1394" s="149"/>
      <c r="AN1394" s="149"/>
      <c r="AO1394" s="149"/>
      <c r="AP1394" s="149"/>
      <c r="AQ1394" s="149"/>
      <c r="AR1394" s="149"/>
      <c r="AS1394" s="149"/>
      <c r="AT1394" s="149"/>
      <c r="AU1394" s="149"/>
      <c r="AV1394" s="149"/>
      <c r="AW1394" s="149"/>
      <c r="AX1394" s="149"/>
      <c r="AY1394" s="149"/>
      <c r="AZ1394" s="149"/>
      <c r="BA1394" s="149"/>
      <c r="BB1394" s="149"/>
      <c r="BC1394" s="149"/>
      <c r="BD1394" s="149"/>
    </row>
    <row r="1395" spans="1:59" ht="15.5" x14ac:dyDescent="0.35">
      <c r="B1395" s="145">
        <f t="shared" si="929"/>
        <v>49</v>
      </c>
      <c r="C1395" s="146" t="str">
        <f t="shared" si="929"/>
        <v>SCI RETAIL RENNES 2</v>
      </c>
      <c r="G1395" s="180" t="s">
        <v>757</v>
      </c>
      <c r="H1395" s="787" t="str">
        <f>IF(OR(E1392='[1]Opés coms'!$Q$4,E1392='[1]Opés coms'!$Q$5),H1380,INDEX('[1]Opés coms'!$V$15:$V$9999,MATCH($B1378,'[1]Opés coms'!$B$15:$B$9999,FALSE),1))</f>
        <v>SCI RETAIL RENNES 2</v>
      </c>
      <c r="I1395" s="788"/>
      <c r="J1395" s="789"/>
      <c r="K1395" s="157"/>
      <c r="L1395" s="181" t="s">
        <v>23</v>
      </c>
      <c r="M1395" s="219"/>
      <c r="N1395" s="219"/>
      <c r="O1395" s="182">
        <f>SUM(O1390:O1393)</f>
        <v>85225.578435609335</v>
      </c>
      <c r="P1395" s="182">
        <f t="shared" ref="P1395:BD1395" si="941">SUM(P1390:P1393)</f>
        <v>85225.578435609335</v>
      </c>
      <c r="Q1395" s="182">
        <f t="shared" si="941"/>
        <v>85225.578435609335</v>
      </c>
      <c r="R1395" s="182">
        <f t="shared" si="941"/>
        <v>85225.578435609335</v>
      </c>
      <c r="S1395" s="182">
        <f t="shared" si="941"/>
        <v>86077.834219965414</v>
      </c>
      <c r="T1395" s="182">
        <f t="shared" si="941"/>
        <v>86077.834219965414</v>
      </c>
      <c r="U1395" s="182">
        <f t="shared" si="941"/>
        <v>86077.834219965414</v>
      </c>
      <c r="V1395" s="182">
        <f t="shared" si="941"/>
        <v>86077.834219965414</v>
      </c>
      <c r="W1395" s="182">
        <f t="shared" si="941"/>
        <v>86938.612562165072</v>
      </c>
      <c r="X1395" s="182">
        <f t="shared" si="941"/>
        <v>86938.612562165072</v>
      </c>
      <c r="Y1395" s="182">
        <f t="shared" si="941"/>
        <v>86938.612562165072</v>
      </c>
      <c r="Z1395" s="182">
        <f t="shared" si="941"/>
        <v>86938.612562165072</v>
      </c>
      <c r="AA1395" s="182">
        <f t="shared" si="941"/>
        <v>87807.998687786734</v>
      </c>
      <c r="AB1395" s="182">
        <f t="shared" si="941"/>
        <v>87807.998687786734</v>
      </c>
      <c r="AC1395" s="182">
        <f t="shared" si="941"/>
        <v>87807.998687786734</v>
      </c>
      <c r="AD1395" s="182">
        <f t="shared" si="941"/>
        <v>87807.998687786734</v>
      </c>
      <c r="AE1395" s="182">
        <f t="shared" si="941"/>
        <v>88686.07867466459</v>
      </c>
      <c r="AF1395" s="182">
        <f t="shared" si="941"/>
        <v>88686.07867466459</v>
      </c>
      <c r="AG1395" s="182">
        <f t="shared" si="941"/>
        <v>88686.07867466459</v>
      </c>
      <c r="AH1395" s="182">
        <f t="shared" si="941"/>
        <v>88686.07867466459</v>
      </c>
      <c r="AI1395" s="182">
        <f t="shared" si="941"/>
        <v>89572.939461411224</v>
      </c>
      <c r="AJ1395" s="182">
        <f t="shared" si="941"/>
        <v>89572.939461411224</v>
      </c>
      <c r="AK1395" s="182">
        <f t="shared" si="941"/>
        <v>89572.939461411224</v>
      </c>
      <c r="AL1395" s="182">
        <f t="shared" si="941"/>
        <v>90511.031276532944</v>
      </c>
      <c r="AM1395" s="182">
        <f t="shared" si="941"/>
        <v>87167.491461109545</v>
      </c>
      <c r="AN1395" s="182">
        <f t="shared" si="941"/>
        <v>87167.491461109545</v>
      </c>
      <c r="AO1395" s="182">
        <f t="shared" si="941"/>
        <v>87167.491461109545</v>
      </c>
      <c r="AP1395" s="182">
        <f t="shared" si="941"/>
        <v>87167.491461109545</v>
      </c>
      <c r="AQ1395" s="182">
        <f t="shared" si="941"/>
        <v>88039.166375720626</v>
      </c>
      <c r="AR1395" s="182">
        <f t="shared" si="941"/>
        <v>88039.166375720626</v>
      </c>
      <c r="AS1395" s="182">
        <f t="shared" si="941"/>
        <v>88039.166375720626</v>
      </c>
      <c r="AT1395" s="182">
        <f t="shared" si="941"/>
        <v>88039.166375720626</v>
      </c>
      <c r="AU1395" s="182">
        <f t="shared" si="941"/>
        <v>88919.558039477852</v>
      </c>
      <c r="AV1395" s="182">
        <f t="shared" si="941"/>
        <v>88919.558039477852</v>
      </c>
      <c r="AW1395" s="182">
        <f t="shared" si="941"/>
        <v>88919.558039477852</v>
      </c>
      <c r="AX1395" s="182">
        <f t="shared" si="941"/>
        <v>88919.558039477852</v>
      </c>
      <c r="AY1395" s="182">
        <f t="shared" si="941"/>
        <v>89808.753619872616</v>
      </c>
      <c r="AZ1395" s="182">
        <f t="shared" si="941"/>
        <v>89808.753619872616</v>
      </c>
      <c r="BA1395" s="182">
        <f t="shared" si="941"/>
        <v>89808.753619872616</v>
      </c>
      <c r="BB1395" s="182">
        <f t="shared" si="941"/>
        <v>89808.753619872616</v>
      </c>
      <c r="BC1395" s="182">
        <f t="shared" si="941"/>
        <v>90706.841156071343</v>
      </c>
      <c r="BD1395" s="182">
        <f t="shared" si="941"/>
        <v>90706.841156071343</v>
      </c>
    </row>
    <row r="1396" spans="1:59" ht="15.5" x14ac:dyDescent="0.35">
      <c r="B1396" s="145">
        <f t="shared" ref="B1396:C1401" si="942">B1395</f>
        <v>49</v>
      </c>
      <c r="C1396" s="146" t="str">
        <f t="shared" si="942"/>
        <v>SCI RETAIL RENNES 2</v>
      </c>
      <c r="D1396" s="180" t="s">
        <v>788</v>
      </c>
      <c r="E1396" s="166">
        <f>IF(INDEX('[1]Opés coms'!$X$15:$X$9999,MATCH($B1378,'[1]Opés coms'!$B$15:$B$9999,FALSE),1)="",0,INDEX('[1]Opés coms'!$X$15:$X$9999,MATCH($B1378,'[1]Opés coms'!$B$15:$B$9999,FALSE),1))</f>
        <v>47483</v>
      </c>
      <c r="F1396" s="149"/>
      <c r="G1396" s="180" t="s">
        <v>789</v>
      </c>
      <c r="H1396" s="180" t="s">
        <v>765</v>
      </c>
      <c r="I1396" s="180" t="s">
        <v>766</v>
      </c>
      <c r="J1396" s="180" t="s">
        <v>767</v>
      </c>
      <c r="K1396" s="157"/>
      <c r="O1396" s="149"/>
      <c r="P1396" s="149"/>
      <c r="Q1396" s="149"/>
      <c r="R1396" s="149"/>
      <c r="S1396" s="149"/>
      <c r="T1396" s="149"/>
      <c r="U1396" s="149"/>
      <c r="V1396" s="149"/>
      <c r="W1396" s="149"/>
      <c r="X1396" s="149"/>
      <c r="Y1396" s="149"/>
      <c r="Z1396" s="149"/>
      <c r="AA1396" s="149"/>
      <c r="AB1396" s="149"/>
      <c r="AC1396" s="149"/>
      <c r="AD1396" s="149"/>
      <c r="AE1396" s="149"/>
      <c r="AF1396" s="149"/>
      <c r="AG1396" s="149"/>
      <c r="AH1396" s="149"/>
      <c r="AI1396" s="149"/>
      <c r="AJ1396" s="149"/>
      <c r="AK1396" s="149"/>
      <c r="AL1396" s="149"/>
      <c r="AM1396" s="149"/>
      <c r="AN1396" s="149"/>
      <c r="AO1396" s="149"/>
      <c r="AP1396" s="149"/>
      <c r="AQ1396" s="149"/>
      <c r="AR1396" s="149"/>
      <c r="AS1396" s="149"/>
      <c r="AT1396" s="149"/>
      <c r="AU1396" s="149"/>
      <c r="AV1396" s="149"/>
      <c r="AW1396" s="149"/>
      <c r="AX1396" s="149"/>
      <c r="AY1396" s="149"/>
      <c r="AZ1396" s="149"/>
      <c r="BA1396" s="149"/>
      <c r="BB1396" s="149"/>
      <c r="BC1396" s="149"/>
      <c r="BD1396" s="149"/>
    </row>
    <row r="1397" spans="1:59" ht="15.5" x14ac:dyDescent="0.35">
      <c r="B1397" s="145">
        <f t="shared" si="942"/>
        <v>49</v>
      </c>
      <c r="C1397" s="146" t="str">
        <f t="shared" si="942"/>
        <v>SCI RETAIL RENNES 2</v>
      </c>
      <c r="D1397" s="180" t="s">
        <v>790</v>
      </c>
      <c r="E1397" s="165">
        <f>IF(E1392='[1]Opés coms'!$Q$4,MIN(E1387*(1+Réversion),E1383)*E1398,J1393)</f>
        <v>345217.78796479024</v>
      </c>
      <c r="F1397" s="149"/>
      <c r="G1397" s="183" t="s">
        <v>791</v>
      </c>
      <c r="H1397" s="165">
        <f>IF(INDEX('[1]Opés coms'!$AA$15:$AA$9999,MATCH($B1378,'[1]Opés coms'!$B$15:$B$9999,FALSE),1)="",0,INDEX('[1]Opés coms'!$AA$15:$AA$9999,MATCH($B1378,'[1]Opés coms'!$B$15:$B$9999,FALSE),1))</f>
        <v>0</v>
      </c>
      <c r="I1397" s="166">
        <f>IF(INDEX('[1]Opés coms'!$AB$15:$AB$9999,MATCH($B1378,'[1]Opés coms'!$B$15:$B$9999,FALSE),1)="",0,INDEX('[1]Opés coms'!$AB$15:$AB$9999,MATCH($B1378,'[1]Opés coms'!$B$15:$B$9999,FALSE),1))</f>
        <v>0</v>
      </c>
      <c r="J1397" s="166">
        <f>IF(INDEX('[1]Opés coms'!$AC$15:$AC$9999,MATCH($B1378,'[1]Opés coms'!$B$15:$B$9999,FALSE),1)="",0,INDEX('[1]Opés coms'!$AC$15:$AC$9999,MATCH($B1378,'[1]Opés coms'!$B$15:$B$9999,FALSE),1))</f>
        <v>0</v>
      </c>
      <c r="K1397" s="157"/>
      <c r="L1397" s="184" t="s">
        <v>792</v>
      </c>
      <c r="M1397" s="208"/>
      <c r="N1397" s="208"/>
      <c r="O1397" s="174">
        <f t="shared" ref="O1397:BD1397" si="943">IFERROR(((O$3&gt;=$E1396)*(O$2&lt;=$E1396))*$E1400,"")</f>
        <v>0</v>
      </c>
      <c r="P1397" s="174">
        <f t="shared" si="943"/>
        <v>0</v>
      </c>
      <c r="Q1397" s="174">
        <f t="shared" si="943"/>
        <v>0</v>
      </c>
      <c r="R1397" s="174">
        <f t="shared" si="943"/>
        <v>0</v>
      </c>
      <c r="S1397" s="174">
        <f t="shared" si="943"/>
        <v>0</v>
      </c>
      <c r="T1397" s="174">
        <f t="shared" si="943"/>
        <v>0</v>
      </c>
      <c r="U1397" s="174">
        <f t="shared" si="943"/>
        <v>0</v>
      </c>
      <c r="V1397" s="174">
        <f t="shared" si="943"/>
        <v>0</v>
      </c>
      <c r="W1397" s="174">
        <f t="shared" si="943"/>
        <v>0</v>
      </c>
      <c r="X1397" s="174">
        <f t="shared" si="943"/>
        <v>0</v>
      </c>
      <c r="Y1397" s="174">
        <f t="shared" si="943"/>
        <v>0</v>
      </c>
      <c r="Z1397" s="174">
        <f t="shared" si="943"/>
        <v>0</v>
      </c>
      <c r="AA1397" s="174">
        <f t="shared" si="943"/>
        <v>0</v>
      </c>
      <c r="AB1397" s="174">
        <f t="shared" si="943"/>
        <v>0</v>
      </c>
      <c r="AC1397" s="174">
        <f t="shared" si="943"/>
        <v>0</v>
      </c>
      <c r="AD1397" s="174">
        <f t="shared" si="943"/>
        <v>0</v>
      </c>
      <c r="AE1397" s="174">
        <f t="shared" si="943"/>
        <v>0</v>
      </c>
      <c r="AF1397" s="174">
        <f t="shared" si="943"/>
        <v>0</v>
      </c>
      <c r="AG1397" s="174">
        <f t="shared" si="943"/>
        <v>0</v>
      </c>
      <c r="AH1397" s="174">
        <f t="shared" si="943"/>
        <v>0</v>
      </c>
      <c r="AI1397" s="174">
        <f t="shared" si="943"/>
        <v>0</v>
      </c>
      <c r="AJ1397" s="174">
        <f t="shared" si="943"/>
        <v>0</v>
      </c>
      <c r="AK1397" s="174">
        <f t="shared" si="943"/>
        <v>0</v>
      </c>
      <c r="AL1397" s="174">
        <f t="shared" si="943"/>
        <v>0</v>
      </c>
      <c r="AM1397" s="174">
        <f t="shared" si="943"/>
        <v>0</v>
      </c>
      <c r="AN1397" s="174">
        <f t="shared" si="943"/>
        <v>0</v>
      </c>
      <c r="AO1397" s="174">
        <f t="shared" si="943"/>
        <v>0</v>
      </c>
      <c r="AP1397" s="174">
        <f t="shared" si="943"/>
        <v>0</v>
      </c>
      <c r="AQ1397" s="174">
        <f t="shared" si="943"/>
        <v>0</v>
      </c>
      <c r="AR1397" s="174">
        <f t="shared" si="943"/>
        <v>0</v>
      </c>
      <c r="AS1397" s="174">
        <f t="shared" si="943"/>
        <v>0</v>
      </c>
      <c r="AT1397" s="174">
        <f t="shared" si="943"/>
        <v>0</v>
      </c>
      <c r="AU1397" s="174">
        <f t="shared" si="943"/>
        <v>0</v>
      </c>
      <c r="AV1397" s="174">
        <f t="shared" si="943"/>
        <v>0</v>
      </c>
      <c r="AW1397" s="174">
        <f t="shared" si="943"/>
        <v>0</v>
      </c>
      <c r="AX1397" s="174">
        <f t="shared" si="943"/>
        <v>0</v>
      </c>
      <c r="AY1397" s="174">
        <f t="shared" si="943"/>
        <v>0</v>
      </c>
      <c r="AZ1397" s="174">
        <f t="shared" si="943"/>
        <v>0</v>
      </c>
      <c r="BA1397" s="174">
        <f t="shared" si="943"/>
        <v>0</v>
      </c>
      <c r="BB1397" s="174">
        <f t="shared" si="943"/>
        <v>0</v>
      </c>
      <c r="BC1397" s="174">
        <f t="shared" si="943"/>
        <v>0</v>
      </c>
      <c r="BD1397" s="174">
        <f t="shared" si="943"/>
        <v>0</v>
      </c>
    </row>
    <row r="1398" spans="1:59" ht="15.5" x14ac:dyDescent="0.35">
      <c r="B1398" s="145">
        <f t="shared" si="942"/>
        <v>49</v>
      </c>
      <c r="C1398" s="146" t="str">
        <f t="shared" si="942"/>
        <v>SCI RETAIL RENNES 2</v>
      </c>
      <c r="D1398" s="180" t="s">
        <v>121</v>
      </c>
      <c r="E1398" s="185">
        <f>IF(E1396&gt;MAX($O$3:$BD$3),BD1387,
IF(E1396&lt;MIN($O$3:$BD$3),1,SUMIFS($O1388:$BD1388,$O$2:$BD$2,"&lt;="&amp;E1396,$O$3:$BD$3,"&gt;="&amp;E1396)))</f>
        <v>1.0825403516029999</v>
      </c>
      <c r="F1398" s="149"/>
      <c r="G1398" s="183" t="s">
        <v>793</v>
      </c>
      <c r="H1398" s="165">
        <f>IF(INDEX('[1]Opés coms'!$AD$15:$AD$9999,MATCH($B1378,'[1]Opés coms'!$B$15:$B$9999,FALSE),1)="",0,INDEX('[1]Opés coms'!$AD$15:$AD$9999,MATCH($B1378,'[1]Opés coms'!$B$15:$B$9999,FALSE),1))</f>
        <v>0</v>
      </c>
      <c r="I1398" s="166">
        <f>IF(INDEX('[1]Opés coms'!$AE$15:$AE$9999,MATCH($B1378,'[1]Opés coms'!$B$15:$B$9999,FALSE),1)="",0,INDEX('[1]Opés coms'!$AE$15:$AE$9999,MATCH($B1378,'[1]Opés coms'!$B$15:$B$9999,FALSE),1))</f>
        <v>0</v>
      </c>
      <c r="J1398" s="166">
        <f>IF(INDEX('[1]Opés coms'!$AF$15:$AF$9999,MATCH($B1378,'[1]Opés coms'!$B$15:$B$9999,FALSE),1)="",0,INDEX('[1]Opés coms'!$AF$15:$AF$9999,MATCH($B1378,'[1]Opés coms'!$B$15:$B$9999,FALSE),1))</f>
        <v>0</v>
      </c>
      <c r="K1398" s="157"/>
      <c r="L1398" s="186" t="s">
        <v>794</v>
      </c>
      <c r="M1398" s="210"/>
      <c r="N1398" s="210"/>
      <c r="O1398" s="175">
        <f t="shared" ref="O1398:BD1398" si="944">IFERROR(((O$3&gt;=$E1393)*(O$2&lt;=$E1393))*$H1401,"")</f>
        <v>0</v>
      </c>
      <c r="P1398" s="175">
        <f t="shared" si="944"/>
        <v>0</v>
      </c>
      <c r="Q1398" s="175">
        <f t="shared" si="944"/>
        <v>0</v>
      </c>
      <c r="R1398" s="175">
        <f t="shared" si="944"/>
        <v>0</v>
      </c>
      <c r="S1398" s="175">
        <f t="shared" si="944"/>
        <v>0</v>
      </c>
      <c r="T1398" s="175">
        <f t="shared" si="944"/>
        <v>0</v>
      </c>
      <c r="U1398" s="175">
        <f t="shared" si="944"/>
        <v>0</v>
      </c>
      <c r="V1398" s="175">
        <f t="shared" si="944"/>
        <v>0</v>
      </c>
      <c r="W1398" s="175">
        <f t="shared" si="944"/>
        <v>0</v>
      </c>
      <c r="X1398" s="175">
        <f t="shared" si="944"/>
        <v>0</v>
      </c>
      <c r="Y1398" s="175">
        <f t="shared" si="944"/>
        <v>0</v>
      </c>
      <c r="Z1398" s="175">
        <f t="shared" si="944"/>
        <v>0</v>
      </c>
      <c r="AA1398" s="175">
        <f t="shared" si="944"/>
        <v>0</v>
      </c>
      <c r="AB1398" s="175">
        <f t="shared" si="944"/>
        <v>0</v>
      </c>
      <c r="AC1398" s="175">
        <f t="shared" si="944"/>
        <v>0</v>
      </c>
      <c r="AD1398" s="175">
        <f t="shared" si="944"/>
        <v>0</v>
      </c>
      <c r="AE1398" s="175">
        <f t="shared" si="944"/>
        <v>0</v>
      </c>
      <c r="AF1398" s="175">
        <f t="shared" si="944"/>
        <v>0</v>
      </c>
      <c r="AG1398" s="175">
        <f t="shared" si="944"/>
        <v>0</v>
      </c>
      <c r="AH1398" s="175">
        <f t="shared" si="944"/>
        <v>0</v>
      </c>
      <c r="AI1398" s="175">
        <f t="shared" si="944"/>
        <v>0</v>
      </c>
      <c r="AJ1398" s="175">
        <f t="shared" si="944"/>
        <v>0</v>
      </c>
      <c r="AK1398" s="175">
        <f t="shared" si="944"/>
        <v>0</v>
      </c>
      <c r="AL1398" s="175">
        <f t="shared" si="944"/>
        <v>0</v>
      </c>
      <c r="AM1398" s="175">
        <f t="shared" si="944"/>
        <v>0</v>
      </c>
      <c r="AN1398" s="175">
        <f t="shared" si="944"/>
        <v>0</v>
      </c>
      <c r="AO1398" s="175">
        <f t="shared" si="944"/>
        <v>0</v>
      </c>
      <c r="AP1398" s="175">
        <f t="shared" si="944"/>
        <v>0</v>
      </c>
      <c r="AQ1398" s="175">
        <f t="shared" si="944"/>
        <v>0</v>
      </c>
      <c r="AR1398" s="175">
        <f t="shared" si="944"/>
        <v>0</v>
      </c>
      <c r="AS1398" s="175">
        <f t="shared" si="944"/>
        <v>0</v>
      </c>
      <c r="AT1398" s="175">
        <f t="shared" si="944"/>
        <v>0</v>
      </c>
      <c r="AU1398" s="175">
        <f t="shared" si="944"/>
        <v>0</v>
      </c>
      <c r="AV1398" s="175">
        <f t="shared" si="944"/>
        <v>0</v>
      </c>
      <c r="AW1398" s="175">
        <f t="shared" si="944"/>
        <v>0</v>
      </c>
      <c r="AX1398" s="175">
        <f t="shared" si="944"/>
        <v>0</v>
      </c>
      <c r="AY1398" s="175">
        <f t="shared" si="944"/>
        <v>0</v>
      </c>
      <c r="AZ1398" s="175">
        <f t="shared" si="944"/>
        <v>0</v>
      </c>
      <c r="BA1398" s="175">
        <f t="shared" si="944"/>
        <v>0</v>
      </c>
      <c r="BB1398" s="175">
        <f t="shared" si="944"/>
        <v>0</v>
      </c>
      <c r="BC1398" s="175">
        <f t="shared" si="944"/>
        <v>0</v>
      </c>
      <c r="BD1398" s="175">
        <f t="shared" si="944"/>
        <v>0</v>
      </c>
    </row>
    <row r="1399" spans="1:59" ht="15.5" x14ac:dyDescent="0.35">
      <c r="B1399" s="145">
        <f t="shared" si="942"/>
        <v>49</v>
      </c>
      <c r="C1399" s="146" t="str">
        <f t="shared" si="942"/>
        <v>SCI RETAIL RENNES 2</v>
      </c>
      <c r="D1399" s="180" t="s">
        <v>54</v>
      </c>
      <c r="E1399" s="176">
        <f>IF(INDEX('[1]Opés coms'!$Z$15:$Z$9999,MATCH($B1378,'[1]Opés coms'!$B$15:$B$9999,FALSE),1)="",0,INDEX('[1]Opés coms'!$Z$15:$Z$9999,MATCH($B1378,'[1]Opés coms'!$B$15:$B$9999,FALSE),1))</f>
        <v>0</v>
      </c>
      <c r="F1399" s="149"/>
      <c r="G1399" s="183" t="s">
        <v>795</v>
      </c>
      <c r="H1399" s="165">
        <f>IF(INDEX('[1]Opés coms'!$AG$15:$AG$9999,MATCH($B1378,'[1]Opés coms'!$B$15:$B$9999,FALSE),1)="",0,INDEX('[1]Opés coms'!$AG$15:$AG$9999,MATCH($B1378,'[1]Opés coms'!$B$15:$B$9999,FALSE),1))</f>
        <v>0</v>
      </c>
      <c r="I1399" s="166">
        <f>IF(INDEX('[1]Opés coms'!$AH$15:$AH$9999,MATCH($B1378,'[1]Opés coms'!$B$15:$B$9999,FALSE),1)="",0,INDEX('[1]Opés coms'!$AH$15:$AH$9999,MATCH($B1378,'[1]Opés coms'!$B$15:$B$9999,FALSE),1))</f>
        <v>0</v>
      </c>
      <c r="J1399" s="166">
        <f>IF(INDEX('[1]Opés coms'!$AI$15:$AI$9999,MATCH($B1378,'[1]Opés coms'!$B$15:$B$9999,FALSE),1)="",0,INDEX('[1]Opés coms'!$AI$15:$AI$9999,MATCH($B1378,'[1]Opés coms'!$B$15:$B$9999,FALSE),1))</f>
        <v>0</v>
      </c>
      <c r="L1399" s="186" t="s">
        <v>796</v>
      </c>
      <c r="M1399" s="210"/>
      <c r="N1399" s="210"/>
      <c r="O1399" s="175">
        <f t="shared" ref="O1399:BD1399" si="945">IFERROR(((O$3&gt;=$E1396)*(O$2&lt;=$E1396))*$J1401,"")</f>
        <v>0</v>
      </c>
      <c r="P1399" s="175">
        <f t="shared" si="945"/>
        <v>0</v>
      </c>
      <c r="Q1399" s="175">
        <f t="shared" si="945"/>
        <v>0</v>
      </c>
      <c r="R1399" s="175">
        <f t="shared" si="945"/>
        <v>0</v>
      </c>
      <c r="S1399" s="175">
        <f t="shared" si="945"/>
        <v>0</v>
      </c>
      <c r="T1399" s="175">
        <f t="shared" si="945"/>
        <v>0</v>
      </c>
      <c r="U1399" s="175">
        <f t="shared" si="945"/>
        <v>0</v>
      </c>
      <c r="V1399" s="175">
        <f t="shared" si="945"/>
        <v>0</v>
      </c>
      <c r="W1399" s="175">
        <f t="shared" si="945"/>
        <v>0</v>
      </c>
      <c r="X1399" s="175">
        <f t="shared" si="945"/>
        <v>0</v>
      </c>
      <c r="Y1399" s="175">
        <f t="shared" si="945"/>
        <v>0</v>
      </c>
      <c r="Z1399" s="175">
        <f t="shared" si="945"/>
        <v>0</v>
      </c>
      <c r="AA1399" s="175">
        <f t="shared" si="945"/>
        <v>0</v>
      </c>
      <c r="AB1399" s="175">
        <f t="shared" si="945"/>
        <v>0</v>
      </c>
      <c r="AC1399" s="175">
        <f t="shared" si="945"/>
        <v>0</v>
      </c>
      <c r="AD1399" s="175">
        <f t="shared" si="945"/>
        <v>0</v>
      </c>
      <c r="AE1399" s="175">
        <f t="shared" si="945"/>
        <v>0</v>
      </c>
      <c r="AF1399" s="175">
        <f t="shared" si="945"/>
        <v>0</v>
      </c>
      <c r="AG1399" s="175">
        <f t="shared" si="945"/>
        <v>0</v>
      </c>
      <c r="AH1399" s="175">
        <f t="shared" si="945"/>
        <v>0</v>
      </c>
      <c r="AI1399" s="175">
        <f t="shared" si="945"/>
        <v>0</v>
      </c>
      <c r="AJ1399" s="175">
        <f t="shared" si="945"/>
        <v>0</v>
      </c>
      <c r="AK1399" s="175">
        <f t="shared" si="945"/>
        <v>0</v>
      </c>
      <c r="AL1399" s="175">
        <f t="shared" si="945"/>
        <v>0</v>
      </c>
      <c r="AM1399" s="175">
        <f t="shared" si="945"/>
        <v>0</v>
      </c>
      <c r="AN1399" s="175">
        <f t="shared" si="945"/>
        <v>0</v>
      </c>
      <c r="AO1399" s="175">
        <f t="shared" si="945"/>
        <v>0</v>
      </c>
      <c r="AP1399" s="175">
        <f t="shared" si="945"/>
        <v>0</v>
      </c>
      <c r="AQ1399" s="175">
        <f t="shared" si="945"/>
        <v>0</v>
      </c>
      <c r="AR1399" s="175">
        <f t="shared" si="945"/>
        <v>0</v>
      </c>
      <c r="AS1399" s="175">
        <f t="shared" si="945"/>
        <v>0</v>
      </c>
      <c r="AT1399" s="175">
        <f t="shared" si="945"/>
        <v>0</v>
      </c>
      <c r="AU1399" s="175">
        <f t="shared" si="945"/>
        <v>0</v>
      </c>
      <c r="AV1399" s="175">
        <f t="shared" si="945"/>
        <v>0</v>
      </c>
      <c r="AW1399" s="175">
        <f t="shared" si="945"/>
        <v>0</v>
      </c>
      <c r="AX1399" s="175">
        <f t="shared" si="945"/>
        <v>0</v>
      </c>
      <c r="AY1399" s="175">
        <f t="shared" si="945"/>
        <v>0</v>
      </c>
      <c r="AZ1399" s="175">
        <f t="shared" si="945"/>
        <v>0</v>
      </c>
      <c r="BA1399" s="175">
        <f t="shared" si="945"/>
        <v>0</v>
      </c>
      <c r="BB1399" s="175">
        <f t="shared" si="945"/>
        <v>0</v>
      </c>
      <c r="BC1399" s="175">
        <f t="shared" si="945"/>
        <v>0</v>
      </c>
      <c r="BD1399" s="175">
        <f t="shared" si="945"/>
        <v>0</v>
      </c>
    </row>
    <row r="1400" spans="1:59" ht="15.5" x14ac:dyDescent="0.35">
      <c r="B1400" s="145">
        <f t="shared" si="942"/>
        <v>49</v>
      </c>
      <c r="C1400" s="146" t="str">
        <f t="shared" si="942"/>
        <v>SCI RETAIL RENNES 2</v>
      </c>
      <c r="D1400" s="180" t="s">
        <v>797</v>
      </c>
      <c r="E1400" s="165">
        <f>INDEX('[1]Opés coms'!$AJ$15:$AJ$9999,MATCH($B1378,'[1]Opés coms'!$B$15:$B$9999,FALSE),1)</f>
        <v>0</v>
      </c>
      <c r="F1400" s="149"/>
      <c r="G1400" s="187"/>
      <c r="H1400" s="149"/>
      <c r="I1400" s="149"/>
      <c r="J1400" s="157"/>
      <c r="L1400" s="186" t="s">
        <v>798</v>
      </c>
      <c r="M1400" s="210"/>
      <c r="N1400" s="210"/>
      <c r="O1400" s="175">
        <f t="shared" ref="O1400:BD1400" si="946">IFERROR(((O$3&gt;=$J1390)*(O$2&lt;=$J1390))*$E1401,"")</f>
        <v>0</v>
      </c>
      <c r="P1400" s="175">
        <f t="shared" si="946"/>
        <v>0</v>
      </c>
      <c r="Q1400" s="175">
        <f t="shared" si="946"/>
        <v>0</v>
      </c>
      <c r="R1400" s="175">
        <f t="shared" si="946"/>
        <v>0</v>
      </c>
      <c r="S1400" s="175">
        <f t="shared" si="946"/>
        <v>0</v>
      </c>
      <c r="T1400" s="175">
        <f t="shared" si="946"/>
        <v>0</v>
      </c>
      <c r="U1400" s="175">
        <f t="shared" si="946"/>
        <v>0</v>
      </c>
      <c r="V1400" s="175">
        <f t="shared" si="946"/>
        <v>0</v>
      </c>
      <c r="W1400" s="175">
        <f t="shared" si="946"/>
        <v>0</v>
      </c>
      <c r="X1400" s="175">
        <f t="shared" si="946"/>
        <v>0</v>
      </c>
      <c r="Y1400" s="175">
        <f t="shared" si="946"/>
        <v>0</v>
      </c>
      <c r="Z1400" s="175">
        <f t="shared" si="946"/>
        <v>0</v>
      </c>
      <c r="AA1400" s="175">
        <f t="shared" si="946"/>
        <v>0</v>
      </c>
      <c r="AB1400" s="175">
        <f t="shared" si="946"/>
        <v>0</v>
      </c>
      <c r="AC1400" s="175">
        <f t="shared" si="946"/>
        <v>0</v>
      </c>
      <c r="AD1400" s="175">
        <f t="shared" si="946"/>
        <v>0</v>
      </c>
      <c r="AE1400" s="175">
        <f t="shared" si="946"/>
        <v>0</v>
      </c>
      <c r="AF1400" s="175">
        <f t="shared" si="946"/>
        <v>0</v>
      </c>
      <c r="AG1400" s="175">
        <f t="shared" si="946"/>
        <v>0</v>
      </c>
      <c r="AH1400" s="175">
        <f t="shared" si="946"/>
        <v>0</v>
      </c>
      <c r="AI1400" s="175">
        <f t="shared" si="946"/>
        <v>0</v>
      </c>
      <c r="AJ1400" s="175">
        <f t="shared" si="946"/>
        <v>0</v>
      </c>
      <c r="AK1400" s="175">
        <f t="shared" si="946"/>
        <v>0</v>
      </c>
      <c r="AL1400" s="175">
        <f t="shared" si="946"/>
        <v>0</v>
      </c>
      <c r="AM1400" s="175">
        <f t="shared" si="946"/>
        <v>0</v>
      </c>
      <c r="AN1400" s="175">
        <f t="shared" si="946"/>
        <v>0</v>
      </c>
      <c r="AO1400" s="175">
        <f t="shared" si="946"/>
        <v>0</v>
      </c>
      <c r="AP1400" s="175">
        <f t="shared" si="946"/>
        <v>0</v>
      </c>
      <c r="AQ1400" s="175">
        <f t="shared" si="946"/>
        <v>0</v>
      </c>
      <c r="AR1400" s="175">
        <f t="shared" si="946"/>
        <v>0</v>
      </c>
      <c r="AS1400" s="175">
        <f t="shared" si="946"/>
        <v>0</v>
      </c>
      <c r="AT1400" s="175">
        <f t="shared" si="946"/>
        <v>0</v>
      </c>
      <c r="AU1400" s="175">
        <f t="shared" si="946"/>
        <v>0</v>
      </c>
      <c r="AV1400" s="175">
        <f t="shared" si="946"/>
        <v>0</v>
      </c>
      <c r="AW1400" s="175">
        <f t="shared" si="946"/>
        <v>0</v>
      </c>
      <c r="AX1400" s="175">
        <f t="shared" si="946"/>
        <v>0</v>
      </c>
      <c r="AY1400" s="175">
        <f t="shared" si="946"/>
        <v>0</v>
      </c>
      <c r="AZ1400" s="175">
        <f t="shared" si="946"/>
        <v>0</v>
      </c>
      <c r="BA1400" s="175">
        <f t="shared" si="946"/>
        <v>0</v>
      </c>
      <c r="BB1400" s="175">
        <f t="shared" si="946"/>
        <v>0</v>
      </c>
      <c r="BC1400" s="175">
        <f t="shared" si="946"/>
        <v>0</v>
      </c>
      <c r="BD1400" s="175">
        <f t="shared" si="946"/>
        <v>0</v>
      </c>
    </row>
    <row r="1401" spans="1:59" ht="15.5" x14ac:dyDescent="0.35">
      <c r="B1401" s="145">
        <f t="shared" si="942"/>
        <v>49</v>
      </c>
      <c r="C1401" s="146" t="str">
        <f t="shared" si="942"/>
        <v>SCI RETAIL RENNES 2</v>
      </c>
      <c r="D1401" s="180" t="s">
        <v>798</v>
      </c>
      <c r="E1401" s="165">
        <f>INDEX('[1]Opés coms'!$AK$15:$AK$9999,MATCH($B1378,'[1]Opés coms'!$B$15:$B$9999,FALSE),1)</f>
        <v>0</v>
      </c>
      <c r="F1401" s="149"/>
      <c r="G1401" s="180" t="s">
        <v>794</v>
      </c>
      <c r="H1401" s="165">
        <f>INDEX('[1]Opés coms'!$AL$15:$AL$9999,MATCH($B1378,'[1]Opés coms'!$B$15:$B$9999,FALSE),1)</f>
        <v>0</v>
      </c>
      <c r="I1401" s="180" t="s">
        <v>796</v>
      </c>
      <c r="J1401" s="165">
        <f>INDEX('[1]Opés coms'!$AM$15:$AM$9999,MATCH($B1378,'[1]Opés coms'!$B$15:$B$9999,FALSE),1)</f>
        <v>0</v>
      </c>
      <c r="L1401" s="188" t="s">
        <v>799</v>
      </c>
      <c r="M1401" s="211"/>
      <c r="N1401" s="211"/>
      <c r="O1401" s="179">
        <f t="shared" ref="O1401:BD1401" si="947">IFERROR(-($E1382+$H1382+$J1382)*O1383,"")</f>
        <v>0</v>
      </c>
      <c r="P1401" s="179">
        <f t="shared" si="947"/>
        <v>0</v>
      </c>
      <c r="Q1401" s="179">
        <f t="shared" si="947"/>
        <v>0</v>
      </c>
      <c r="R1401" s="179">
        <f t="shared" si="947"/>
        <v>0</v>
      </c>
      <c r="S1401" s="179">
        <f t="shared" si="947"/>
        <v>0</v>
      </c>
      <c r="T1401" s="179">
        <f t="shared" si="947"/>
        <v>0</v>
      </c>
      <c r="U1401" s="179">
        <f t="shared" si="947"/>
        <v>0</v>
      </c>
      <c r="V1401" s="179">
        <f t="shared" si="947"/>
        <v>0</v>
      </c>
      <c r="W1401" s="179">
        <f t="shared" si="947"/>
        <v>0</v>
      </c>
      <c r="X1401" s="179">
        <f t="shared" si="947"/>
        <v>0</v>
      </c>
      <c r="Y1401" s="179">
        <f t="shared" si="947"/>
        <v>0</v>
      </c>
      <c r="Z1401" s="179">
        <f t="shared" si="947"/>
        <v>0</v>
      </c>
      <c r="AA1401" s="179">
        <f t="shared" si="947"/>
        <v>0</v>
      </c>
      <c r="AB1401" s="179">
        <f t="shared" si="947"/>
        <v>0</v>
      </c>
      <c r="AC1401" s="179">
        <f t="shared" si="947"/>
        <v>0</v>
      </c>
      <c r="AD1401" s="179">
        <f t="shared" si="947"/>
        <v>0</v>
      </c>
      <c r="AE1401" s="179">
        <f t="shared" si="947"/>
        <v>0</v>
      </c>
      <c r="AF1401" s="179">
        <f t="shared" si="947"/>
        <v>0</v>
      </c>
      <c r="AG1401" s="179">
        <f t="shared" si="947"/>
        <v>0</v>
      </c>
      <c r="AH1401" s="179">
        <f t="shared" si="947"/>
        <v>0</v>
      </c>
      <c r="AI1401" s="179">
        <f t="shared" si="947"/>
        <v>0</v>
      </c>
      <c r="AJ1401" s="179">
        <f t="shared" si="947"/>
        <v>0</v>
      </c>
      <c r="AK1401" s="179">
        <f t="shared" si="947"/>
        <v>0</v>
      </c>
      <c r="AL1401" s="179">
        <f t="shared" si="947"/>
        <v>0</v>
      </c>
      <c r="AM1401" s="179">
        <f t="shared" si="947"/>
        <v>0</v>
      </c>
      <c r="AN1401" s="179">
        <f t="shared" si="947"/>
        <v>0</v>
      </c>
      <c r="AO1401" s="179">
        <f t="shared" si="947"/>
        <v>0</v>
      </c>
      <c r="AP1401" s="179">
        <f t="shared" si="947"/>
        <v>0</v>
      </c>
      <c r="AQ1401" s="179">
        <f t="shared" si="947"/>
        <v>0</v>
      </c>
      <c r="AR1401" s="179">
        <f t="shared" si="947"/>
        <v>0</v>
      </c>
      <c r="AS1401" s="179">
        <f t="shared" si="947"/>
        <v>0</v>
      </c>
      <c r="AT1401" s="179">
        <f t="shared" si="947"/>
        <v>0</v>
      </c>
      <c r="AU1401" s="179">
        <f t="shared" si="947"/>
        <v>0</v>
      </c>
      <c r="AV1401" s="179">
        <f t="shared" si="947"/>
        <v>0</v>
      </c>
      <c r="AW1401" s="179">
        <f t="shared" si="947"/>
        <v>0</v>
      </c>
      <c r="AX1401" s="179">
        <f t="shared" si="947"/>
        <v>0</v>
      </c>
      <c r="AY1401" s="179">
        <f t="shared" si="947"/>
        <v>0</v>
      </c>
      <c r="AZ1401" s="179">
        <f t="shared" si="947"/>
        <v>0</v>
      </c>
      <c r="BA1401" s="179">
        <f t="shared" si="947"/>
        <v>0</v>
      </c>
      <c r="BB1401" s="179">
        <f t="shared" si="947"/>
        <v>0</v>
      </c>
      <c r="BC1401" s="179">
        <f t="shared" si="947"/>
        <v>0</v>
      </c>
      <c r="BD1401" s="179">
        <f t="shared" si="947"/>
        <v>0</v>
      </c>
    </row>
    <row r="1402" spans="1:59" x14ac:dyDescent="0.3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  <c r="BA1402"/>
      <c r="BB1402"/>
      <c r="BC1402"/>
      <c r="BD1402"/>
    </row>
    <row r="1403" spans="1:59" ht="15.5" x14ac:dyDescent="0.3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  <c r="BE1403" s="135"/>
    </row>
    <row r="1404" spans="1:59" ht="15.5" x14ac:dyDescent="0.35">
      <c r="A1404" s="135"/>
      <c r="B1404" s="205">
        <v>50</v>
      </c>
      <c r="C1404" s="206" t="str">
        <f>H1406</f>
        <v>SCI HSR 1</v>
      </c>
      <c r="D1404" s="207" t="str">
        <f>INDEX('[1]EL F&amp;A'!$E$8:$E$994,MATCH($B1404,'[1]EL F&amp;A'!$B$8:$B$994,FALSE),1)</f>
        <v>Merciers, 21</v>
      </c>
      <c r="E1404" s="207"/>
      <c r="F1404" s="207"/>
      <c r="G1404" s="207"/>
      <c r="H1404" s="207"/>
      <c r="I1404" s="207"/>
      <c r="J1404" s="207"/>
      <c r="K1404" s="206"/>
      <c r="L1404" s="206"/>
      <c r="M1404" s="206"/>
      <c r="N1404" s="206"/>
      <c r="O1404" s="220"/>
      <c r="P1404" s="220"/>
      <c r="Q1404" s="220"/>
      <c r="R1404" s="220"/>
      <c r="S1404" s="220"/>
      <c r="T1404" s="220"/>
      <c r="U1404" s="220"/>
      <c r="V1404" s="220"/>
      <c r="W1404" s="220"/>
      <c r="X1404" s="220"/>
      <c r="Y1404" s="220"/>
      <c r="Z1404" s="220"/>
      <c r="AA1404" s="220"/>
      <c r="AB1404" s="220"/>
      <c r="AC1404" s="220"/>
      <c r="AD1404" s="220"/>
      <c r="AE1404" s="220"/>
      <c r="AF1404" s="220"/>
      <c r="AG1404" s="220"/>
      <c r="AH1404" s="220"/>
      <c r="AI1404" s="220"/>
      <c r="AJ1404" s="220"/>
      <c r="AK1404" s="220"/>
      <c r="AL1404" s="220"/>
      <c r="AM1404" s="220"/>
      <c r="AN1404" s="220"/>
      <c r="AO1404" s="220"/>
      <c r="AP1404" s="220"/>
      <c r="AQ1404" s="220"/>
      <c r="AR1404" s="220"/>
      <c r="AS1404" s="220"/>
      <c r="AT1404" s="220"/>
      <c r="AU1404" s="220"/>
      <c r="AV1404" s="220"/>
      <c r="AW1404" s="220"/>
      <c r="AX1404" s="220"/>
      <c r="AY1404" s="220"/>
      <c r="AZ1404" s="220"/>
      <c r="BA1404" s="220"/>
      <c r="BB1404" s="220"/>
      <c r="BC1404" s="220"/>
      <c r="BD1404" s="220"/>
      <c r="BE1404" s="135"/>
      <c r="BF1404" s="135"/>
      <c r="BG1404" s="135"/>
    </row>
    <row r="1405" spans="1:59" ht="15.5" x14ac:dyDescent="0.35">
      <c r="A1405" s="169"/>
      <c r="B1405" s="145">
        <f>B1404</f>
        <v>50</v>
      </c>
      <c r="C1405" s="146" t="str">
        <f>C1404</f>
        <v>SCI HSR 1</v>
      </c>
      <c r="D1405" s="169"/>
      <c r="E1405" s="169"/>
      <c r="F1405" s="169"/>
      <c r="G1405" s="169"/>
      <c r="H1405" s="169"/>
      <c r="I1405" s="169"/>
      <c r="J1405" s="169"/>
      <c r="K1405" s="169"/>
      <c r="L1405" s="169"/>
      <c r="M1405" s="169"/>
      <c r="N1405" s="169"/>
      <c r="O1405" s="178"/>
      <c r="P1405" s="178"/>
      <c r="Q1405" s="178"/>
      <c r="R1405" s="178"/>
      <c r="S1405" s="178"/>
      <c r="T1405" s="178"/>
      <c r="U1405" s="178"/>
      <c r="V1405" s="178"/>
      <c r="W1405" s="178"/>
      <c r="X1405" s="178"/>
      <c r="Y1405" s="178"/>
      <c r="Z1405" s="178"/>
      <c r="AA1405" s="178"/>
      <c r="AB1405" s="178"/>
      <c r="AC1405" s="178"/>
      <c r="AD1405" s="178"/>
      <c r="AE1405" s="178"/>
      <c r="AF1405" s="178"/>
      <c r="AG1405" s="178"/>
      <c r="AH1405" s="178"/>
      <c r="AI1405" s="178"/>
      <c r="AJ1405" s="178"/>
      <c r="AK1405" s="178"/>
      <c r="AL1405" s="178"/>
      <c r="AM1405" s="178"/>
      <c r="AN1405" s="178"/>
      <c r="AO1405" s="178"/>
      <c r="AP1405" s="178"/>
      <c r="AQ1405" s="178"/>
      <c r="AR1405" s="178"/>
      <c r="AS1405" s="178"/>
      <c r="AT1405" s="178"/>
      <c r="AU1405" s="178"/>
      <c r="AV1405" s="178"/>
      <c r="AW1405" s="178"/>
      <c r="AX1405" s="178"/>
      <c r="AY1405" s="178"/>
      <c r="AZ1405" s="178"/>
      <c r="BA1405" s="178"/>
      <c r="BB1405" s="178"/>
      <c r="BC1405" s="178"/>
      <c r="BD1405" s="178"/>
      <c r="BE1405" s="169"/>
      <c r="BF1405" s="169"/>
      <c r="BG1405" s="169"/>
    </row>
    <row r="1406" spans="1:59" ht="15.5" x14ac:dyDescent="0.35">
      <c r="B1406" s="145">
        <f t="shared" ref="B1406:C1421" si="948">B1405</f>
        <v>50</v>
      </c>
      <c r="C1406" s="146" t="str">
        <f t="shared" si="948"/>
        <v>SCI HSR 1</v>
      </c>
      <c r="D1406" s="147" t="s">
        <v>20</v>
      </c>
      <c r="E1406" s="148" t="str">
        <f>INDEX('[1]EL F&amp;A'!$F$8:$F$9997,MATCH($B1404,'[1]EL F&amp;A'!$B$8:$B$9997,FALSE),1)</f>
        <v>La Rochelle</v>
      </c>
      <c r="F1406" s="149"/>
      <c r="G1406" s="147" t="s">
        <v>757</v>
      </c>
      <c r="H1406" s="148" t="str">
        <f>INDEX('[1]EL F&amp;A'!$C$8:$C$9997,MATCH($B1404,'[1]EL F&amp;A'!$B$8:$B$9997,FALSE),1)</f>
        <v>SCI HSR 1</v>
      </c>
      <c r="I1406" s="148"/>
      <c r="J1406" s="148"/>
      <c r="L1406" s="150" t="s">
        <v>758</v>
      </c>
      <c r="M1406" s="208"/>
      <c r="N1406" s="208"/>
      <c r="O1406" s="151">
        <f>($E1417&gt;0)*($E1411&lt;O$2)*(EDATE($E1411,$E1417)&gt;O$3)*((O$3-O$2+1)/O$4)
+($E1417&gt;0)*($E1411&lt;O$2)*(EDATE($E1411,$E1417)&gt;=O$2)*(EDATE($E1411,$E1417)&lt;=O$3)*((EDATE($E1411,$E1417)-O$2)/O$4)
+($E1417&gt;0)*($E1411&lt;O$2)*(EDATE($E1411,$E1417)&lt;O$2)*(0)
+($E1417&gt;0)*($E1411&gt;=O$2)*($E1411&lt;=O$3)*(EDATE($E1411,$E1417)&gt;=O$2)*(EDATE($E1411,$E1417)&lt;=O$3)*((EDATE($E1411,$E1417)-$E1411+1)/O$4)
+($E1417&gt;0)*($E1411&gt;=O$2)*($E1411&lt;=O$3)*(EDATE($E1411,$E1417)&gt;O$3)*((O$3-$E1411+1)/O$4)
+($E1417&gt;0)*($E1411&gt;O$3)*(0)</f>
        <v>0</v>
      </c>
      <c r="P1406" s="151">
        <f t="shared" ref="P1406:BD1406" si="949">($E1417&gt;0)*($E1411&lt;P$2)*(EDATE($E1411,$E1417)&gt;P$3)*((P$3-P$2+1)/P$4)
+($E1417&gt;0)*($E1411&lt;P$2)*(EDATE($E1411,$E1417)&gt;=P$2)*(EDATE($E1411,$E1417)&lt;=P$3)*((EDATE($E1411,$E1417)-P$2)/P$4)
+($E1417&gt;0)*($E1411&lt;P$2)*(EDATE($E1411,$E1417)&lt;P$2)*(0)
+($E1417&gt;0)*($E1411&gt;=P$2)*($E1411&lt;=P$3)*(EDATE($E1411,$E1417)&gt;=P$2)*(EDATE($E1411,$E1417)&lt;=P$3)*((EDATE($E1411,$E1417)-$E1411+1)/P$4)
+($E1417&gt;0)*($E1411&gt;=P$2)*($E1411&lt;=P$3)*(EDATE($E1411,$E1417)&gt;P$3)*((P$3-$E1411+1)/P$4)
+($E1417&gt;0)*($E1411&gt;P$3)*(0)</f>
        <v>0</v>
      </c>
      <c r="Q1406" s="151">
        <f t="shared" si="949"/>
        <v>0</v>
      </c>
      <c r="R1406" s="151">
        <f t="shared" si="949"/>
        <v>0</v>
      </c>
      <c r="S1406" s="151">
        <f t="shared" si="949"/>
        <v>0</v>
      </c>
      <c r="T1406" s="151">
        <f t="shared" si="949"/>
        <v>0</v>
      </c>
      <c r="U1406" s="151">
        <f t="shared" si="949"/>
        <v>0</v>
      </c>
      <c r="V1406" s="151">
        <f t="shared" si="949"/>
        <v>0</v>
      </c>
      <c r="W1406" s="151">
        <f t="shared" si="949"/>
        <v>0</v>
      </c>
      <c r="X1406" s="151">
        <f t="shared" si="949"/>
        <v>0</v>
      </c>
      <c r="Y1406" s="151">
        <f t="shared" si="949"/>
        <v>0</v>
      </c>
      <c r="Z1406" s="151">
        <f t="shared" si="949"/>
        <v>0</v>
      </c>
      <c r="AA1406" s="151">
        <f t="shared" si="949"/>
        <v>0</v>
      </c>
      <c r="AB1406" s="151">
        <f t="shared" si="949"/>
        <v>0</v>
      </c>
      <c r="AC1406" s="151">
        <f t="shared" si="949"/>
        <v>0</v>
      </c>
      <c r="AD1406" s="151">
        <f t="shared" si="949"/>
        <v>0</v>
      </c>
      <c r="AE1406" s="151">
        <f t="shared" si="949"/>
        <v>0</v>
      </c>
      <c r="AF1406" s="151">
        <f t="shared" si="949"/>
        <v>0</v>
      </c>
      <c r="AG1406" s="151">
        <f t="shared" si="949"/>
        <v>0</v>
      </c>
      <c r="AH1406" s="151">
        <f t="shared" si="949"/>
        <v>0</v>
      </c>
      <c r="AI1406" s="151">
        <f t="shared" si="949"/>
        <v>0</v>
      </c>
      <c r="AJ1406" s="151">
        <f t="shared" si="949"/>
        <v>0</v>
      </c>
      <c r="AK1406" s="151">
        <f t="shared" si="949"/>
        <v>0</v>
      </c>
      <c r="AL1406" s="151">
        <f t="shared" si="949"/>
        <v>0</v>
      </c>
      <c r="AM1406" s="151">
        <f t="shared" si="949"/>
        <v>0</v>
      </c>
      <c r="AN1406" s="151">
        <f t="shared" si="949"/>
        <v>0</v>
      </c>
      <c r="AO1406" s="151">
        <f t="shared" si="949"/>
        <v>0</v>
      </c>
      <c r="AP1406" s="151">
        <f t="shared" si="949"/>
        <v>0</v>
      </c>
      <c r="AQ1406" s="151">
        <f t="shared" si="949"/>
        <v>0</v>
      </c>
      <c r="AR1406" s="151">
        <f t="shared" si="949"/>
        <v>0</v>
      </c>
      <c r="AS1406" s="151">
        <f t="shared" si="949"/>
        <v>0</v>
      </c>
      <c r="AT1406" s="151">
        <f t="shared" si="949"/>
        <v>0</v>
      </c>
      <c r="AU1406" s="151">
        <f t="shared" si="949"/>
        <v>0</v>
      </c>
      <c r="AV1406" s="151">
        <f t="shared" si="949"/>
        <v>0</v>
      </c>
      <c r="AW1406" s="151">
        <f t="shared" si="949"/>
        <v>0</v>
      </c>
      <c r="AX1406" s="151">
        <f t="shared" si="949"/>
        <v>0</v>
      </c>
      <c r="AY1406" s="151">
        <f t="shared" si="949"/>
        <v>0</v>
      </c>
      <c r="AZ1406" s="151">
        <f t="shared" si="949"/>
        <v>0</v>
      </c>
      <c r="BA1406" s="151">
        <f t="shared" si="949"/>
        <v>0</v>
      </c>
      <c r="BB1406" s="151">
        <f t="shared" si="949"/>
        <v>0</v>
      </c>
      <c r="BC1406" s="151">
        <f t="shared" si="949"/>
        <v>0</v>
      </c>
      <c r="BD1406" s="151">
        <f t="shared" si="949"/>
        <v>0</v>
      </c>
    </row>
    <row r="1407" spans="1:59" ht="15.5" x14ac:dyDescent="0.35">
      <c r="B1407" s="145">
        <f t="shared" si="948"/>
        <v>50</v>
      </c>
      <c r="C1407" s="146" t="str">
        <f t="shared" si="948"/>
        <v>SCI HSR 1</v>
      </c>
      <c r="D1407" s="147" t="s">
        <v>50</v>
      </c>
      <c r="E1407" s="152">
        <f>INDEX('[1]EL F&amp;A'!$H$8:$H$9997,MATCH($B1404,'[1]EL F&amp;A'!$B$8:$B$9997,FALSE),1)</f>
        <v>279</v>
      </c>
      <c r="F1407" s="149"/>
      <c r="G1407" s="147" t="s">
        <v>3</v>
      </c>
      <c r="H1407" s="153">
        <f>INDEX('[1]EL F&amp;A'!$I$8:$I$9997,MATCH($B1404,'[1]EL F&amp;A'!$B$8:$B$9997,FALSE),1)</f>
        <v>75</v>
      </c>
      <c r="I1407" s="147" t="s">
        <v>106</v>
      </c>
      <c r="J1407" s="153">
        <f>INDEX('[1]EL F&amp;A'!$J$8:$J$9997,MATCH($B1404,'[1]EL F&amp;A'!$B$8:$B$9997,FALSE),1)</f>
        <v>55.4</v>
      </c>
      <c r="L1407" s="154" t="s">
        <v>759</v>
      </c>
      <c r="M1407" s="210"/>
      <c r="N1407" s="210"/>
      <c r="O1407" s="155">
        <f>IF(O$2&gt;=$E1419,0,IF(AND($E1419&gt;O$2,$E1419&lt;=O$3)=TRUE,IF(OR($H1412&lt;&gt;0,$H1413&lt;&gt;0,$H1414&lt;&gt;0)=TRUE,IF($J1414&gt;=$E1419,($E1419-O$2+1)/O$4,0),0),
($H1412&gt;0)*($J1412&lt;O$2)*0
+($H1412&gt;0)*($J1412&gt;=O$2)*($J1412&lt;=O$3)*(($J1412-O$2+1)/O$4)
+($H1412&gt;0)*($J1412&gt;O$3)*($I1412&gt;O$3)*0
+($H1412&gt;0)*($J1412&gt;O$3)*($I1412&lt;=O$3)*($I1412&gt;=O$2)*((O$3-$I1412+1)/O$4)
+($H1412&gt;0)*($J1412&gt;O$3)*($I1412&lt;O$2)*1
+($H1412&gt;0)*($I1412&gt;O$3)*0
+($H1413&gt;0)*($J$2375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1414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))</f>
        <v>0</v>
      </c>
      <c r="P1407" s="155">
        <f t="shared" ref="P1407:BD1407" si="950">IF(P$2&gt;=$E1419,0,IF(AND($E1419&gt;P$2,$E1419&lt;=P$3)=TRUE,IF(OR($H1412&lt;&gt;0,$H1413&lt;&gt;0,$H1414&lt;&gt;0)=TRUE,IF($J1414&gt;=$E1419,($E1419-P$2+1)/P$4,0),0),
($H1412&gt;0)*($J1412&lt;P$2)*0
+($H1412&gt;0)*($J1412&gt;=P$2)*($J1412&lt;=P$3)*(($J1412-P$2+1)/P$4)
+($H1412&gt;0)*($J1412&gt;P$3)*($I1412&gt;P$3)*0
+($H1412&gt;0)*($J1412&gt;P$3)*($I1412&lt;=P$3)*($I1412&gt;=P$2)*((P$3-$I1412+1)/P$4)
+($H1412&gt;0)*($J1412&gt;P$3)*($I1412&lt;P$2)*1
+($H1412&gt;0)*($I1412&gt;P$3)*0
+($H1413&gt;0)*($J$2375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1414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))</f>
        <v>0</v>
      </c>
      <c r="Q1407" s="155">
        <f t="shared" si="950"/>
        <v>0</v>
      </c>
      <c r="R1407" s="155">
        <f t="shared" si="950"/>
        <v>0</v>
      </c>
      <c r="S1407" s="155">
        <f t="shared" si="950"/>
        <v>0</v>
      </c>
      <c r="T1407" s="155">
        <f t="shared" si="950"/>
        <v>0</v>
      </c>
      <c r="U1407" s="155">
        <f t="shared" si="950"/>
        <v>0</v>
      </c>
      <c r="V1407" s="155">
        <f t="shared" si="950"/>
        <v>0</v>
      </c>
      <c r="W1407" s="155">
        <f t="shared" si="950"/>
        <v>0</v>
      </c>
      <c r="X1407" s="155">
        <f t="shared" si="950"/>
        <v>0</v>
      </c>
      <c r="Y1407" s="155">
        <f t="shared" si="950"/>
        <v>0</v>
      </c>
      <c r="Z1407" s="155">
        <f t="shared" si="950"/>
        <v>0</v>
      </c>
      <c r="AA1407" s="155">
        <f t="shared" si="950"/>
        <v>0</v>
      </c>
      <c r="AB1407" s="155">
        <f t="shared" si="950"/>
        <v>0</v>
      </c>
      <c r="AC1407" s="155">
        <f t="shared" si="950"/>
        <v>0</v>
      </c>
      <c r="AD1407" s="155">
        <f t="shared" si="950"/>
        <v>0</v>
      </c>
      <c r="AE1407" s="155">
        <f t="shared" si="950"/>
        <v>0</v>
      </c>
      <c r="AF1407" s="155">
        <f t="shared" si="950"/>
        <v>0</v>
      </c>
      <c r="AG1407" s="155">
        <f t="shared" si="950"/>
        <v>0</v>
      </c>
      <c r="AH1407" s="155">
        <f t="shared" si="950"/>
        <v>0</v>
      </c>
      <c r="AI1407" s="155">
        <f t="shared" si="950"/>
        <v>0</v>
      </c>
      <c r="AJ1407" s="155">
        <f t="shared" si="950"/>
        <v>0</v>
      </c>
      <c r="AK1407" s="155">
        <f t="shared" si="950"/>
        <v>0</v>
      </c>
      <c r="AL1407" s="155">
        <f t="shared" si="950"/>
        <v>0</v>
      </c>
      <c r="AM1407" s="155">
        <f t="shared" si="950"/>
        <v>0</v>
      </c>
      <c r="AN1407" s="155">
        <f t="shared" si="950"/>
        <v>0</v>
      </c>
      <c r="AO1407" s="155">
        <f t="shared" si="950"/>
        <v>0</v>
      </c>
      <c r="AP1407" s="155">
        <f t="shared" si="950"/>
        <v>0</v>
      </c>
      <c r="AQ1407" s="155">
        <f t="shared" si="950"/>
        <v>0</v>
      </c>
      <c r="AR1407" s="155">
        <f t="shared" si="950"/>
        <v>0</v>
      </c>
      <c r="AS1407" s="155">
        <f t="shared" si="950"/>
        <v>0</v>
      </c>
      <c r="AT1407" s="155">
        <f t="shared" si="950"/>
        <v>0</v>
      </c>
      <c r="AU1407" s="155">
        <f t="shared" si="950"/>
        <v>0</v>
      </c>
      <c r="AV1407" s="155">
        <f t="shared" si="950"/>
        <v>0</v>
      </c>
      <c r="AW1407" s="155">
        <f t="shared" si="950"/>
        <v>0</v>
      </c>
      <c r="AX1407" s="155">
        <f t="shared" si="950"/>
        <v>0</v>
      </c>
      <c r="AY1407" s="155">
        <f t="shared" si="950"/>
        <v>0</v>
      </c>
      <c r="AZ1407" s="155">
        <f t="shared" si="950"/>
        <v>0</v>
      </c>
      <c r="BA1407" s="155">
        <f t="shared" si="950"/>
        <v>0</v>
      </c>
      <c r="BB1407" s="155">
        <f t="shared" si="950"/>
        <v>0</v>
      </c>
      <c r="BC1407" s="155">
        <f t="shared" si="950"/>
        <v>0</v>
      </c>
      <c r="BD1407" s="155">
        <f t="shared" si="950"/>
        <v>0</v>
      </c>
    </row>
    <row r="1408" spans="1:59" ht="15.5" x14ac:dyDescent="0.35">
      <c r="B1408" s="145">
        <f t="shared" si="948"/>
        <v>50</v>
      </c>
      <c r="C1408" s="146" t="str">
        <f t="shared" si="948"/>
        <v>SCI HSR 1</v>
      </c>
      <c r="D1408" s="147" t="s">
        <v>111</v>
      </c>
      <c r="E1408" s="156">
        <f>INDEX('[1]EL F&amp;A'!$P$8:$P$9997,MATCH($B1404,'[1]EL F&amp;A'!$B$8:$B$9997,FALSE),1)</f>
        <v>0</v>
      </c>
      <c r="F1408" s="149"/>
      <c r="G1408" s="147" t="s">
        <v>112</v>
      </c>
      <c r="H1408" s="156">
        <f>INDEX('[1]EL F&amp;A'!$Q$8:$Q$9997,MATCH($B1404,'[1]EL F&amp;A'!$B$8:$B$9997,FALSE),1)</f>
        <v>0</v>
      </c>
      <c r="I1408" s="147" t="s">
        <v>113</v>
      </c>
      <c r="J1408" s="156">
        <f>INDEX('[1]EL F&amp;A'!$R$8:$R$9997,MATCH($B1404,'[1]EL F&amp;A'!$B$8:$B$9997,FALSE),1)</f>
        <v>0</v>
      </c>
      <c r="K1408" s="157"/>
      <c r="L1408" s="154" t="s">
        <v>760</v>
      </c>
      <c r="M1408" s="210"/>
      <c r="N1408" s="210"/>
      <c r="O1408" s="155">
        <f>($E1411&lt;=O$3)*($E1411&gt;O$2)*((O$3-$E1411+1)/O$4)
+($E1411&lt;=O$2)*((O$3-O$2+1)/O$4)
+($E1411&gt;O$3)*(0)
-($E1419&lt;=O$3)*($E1419&lt;&gt;0)*($E1419&gt;O$2)*((O$3-$E1419)/O$4)
-($E1419&lt;=O$2)*((O$3-O$2+1)/O$4)
-($E1419&gt;O$3)*(0)</f>
        <v>1</v>
      </c>
      <c r="P1408" s="155">
        <f t="shared" ref="P1408:BD1408" si="951">($E1411&lt;=P$3)*($E1411&gt;P$2)*((P$3-$E1411+1)/P$4)
+($E1411&lt;=P$2)*((P$3-P$2+1)/P$4)
+($E1411&gt;P$3)*(0)
-($E1419&lt;=P$3)*($E1419&lt;&gt;0)*($E1419&gt;P$2)*((P$3-$E1419)/P$4)
-($E1419&lt;=P$2)*((P$3-P$2+1)/P$4)
-($E1419&gt;P$3)*(0)</f>
        <v>1</v>
      </c>
      <c r="Q1408" s="155">
        <f t="shared" si="951"/>
        <v>1</v>
      </c>
      <c r="R1408" s="155">
        <f t="shared" si="951"/>
        <v>1</v>
      </c>
      <c r="S1408" s="155">
        <f t="shared" si="951"/>
        <v>1</v>
      </c>
      <c r="T1408" s="155">
        <f t="shared" si="951"/>
        <v>1</v>
      </c>
      <c r="U1408" s="155">
        <f t="shared" si="951"/>
        <v>1</v>
      </c>
      <c r="V1408" s="155">
        <f t="shared" si="951"/>
        <v>1</v>
      </c>
      <c r="W1408" s="155">
        <f t="shared" si="951"/>
        <v>1</v>
      </c>
      <c r="X1408" s="155">
        <f t="shared" si="951"/>
        <v>1</v>
      </c>
      <c r="Y1408" s="155">
        <f t="shared" si="951"/>
        <v>1</v>
      </c>
      <c r="Z1408" s="155">
        <f t="shared" si="951"/>
        <v>1</v>
      </c>
      <c r="AA1408" s="155">
        <f t="shared" si="951"/>
        <v>1</v>
      </c>
      <c r="AB1408" s="155">
        <f t="shared" si="951"/>
        <v>1</v>
      </c>
      <c r="AC1408" s="155">
        <f t="shared" si="951"/>
        <v>1</v>
      </c>
      <c r="AD1408" s="155">
        <f t="shared" si="951"/>
        <v>1</v>
      </c>
      <c r="AE1408" s="155">
        <f t="shared" si="951"/>
        <v>1</v>
      </c>
      <c r="AF1408" s="155">
        <f t="shared" si="951"/>
        <v>1</v>
      </c>
      <c r="AG1408" s="155">
        <f t="shared" si="951"/>
        <v>1</v>
      </c>
      <c r="AH1408" s="155">
        <f t="shared" si="951"/>
        <v>1</v>
      </c>
      <c r="AI1408" s="155">
        <f t="shared" si="951"/>
        <v>1</v>
      </c>
      <c r="AJ1408" s="155">
        <f t="shared" si="951"/>
        <v>1</v>
      </c>
      <c r="AK1408" s="155">
        <f t="shared" si="951"/>
        <v>1</v>
      </c>
      <c r="AL1408" s="155">
        <f t="shared" si="951"/>
        <v>1</v>
      </c>
      <c r="AM1408" s="155">
        <f t="shared" si="951"/>
        <v>0.85555555555555562</v>
      </c>
      <c r="AN1408" s="155">
        <f t="shared" si="951"/>
        <v>0</v>
      </c>
      <c r="AO1408" s="155">
        <f t="shared" si="951"/>
        <v>0</v>
      </c>
      <c r="AP1408" s="155">
        <f t="shared" si="951"/>
        <v>0</v>
      </c>
      <c r="AQ1408" s="155">
        <f t="shared" si="951"/>
        <v>0</v>
      </c>
      <c r="AR1408" s="155">
        <f t="shared" si="951"/>
        <v>0</v>
      </c>
      <c r="AS1408" s="155">
        <f t="shared" si="951"/>
        <v>0</v>
      </c>
      <c r="AT1408" s="155">
        <f t="shared" si="951"/>
        <v>0</v>
      </c>
      <c r="AU1408" s="155">
        <f t="shared" si="951"/>
        <v>0</v>
      </c>
      <c r="AV1408" s="155">
        <f t="shared" si="951"/>
        <v>0</v>
      </c>
      <c r="AW1408" s="155">
        <f t="shared" si="951"/>
        <v>0</v>
      </c>
      <c r="AX1408" s="155">
        <f t="shared" si="951"/>
        <v>0</v>
      </c>
      <c r="AY1408" s="155">
        <f t="shared" si="951"/>
        <v>0</v>
      </c>
      <c r="AZ1408" s="155">
        <f t="shared" si="951"/>
        <v>0</v>
      </c>
      <c r="BA1408" s="155">
        <f t="shared" si="951"/>
        <v>0</v>
      </c>
      <c r="BB1408" s="155">
        <f t="shared" si="951"/>
        <v>0</v>
      </c>
      <c r="BC1408" s="155">
        <f t="shared" si="951"/>
        <v>0</v>
      </c>
      <c r="BD1408" s="155">
        <f t="shared" si="951"/>
        <v>0</v>
      </c>
    </row>
    <row r="1409" spans="1:59" ht="15.5" x14ac:dyDescent="0.35">
      <c r="B1409" s="145">
        <f t="shared" si="948"/>
        <v>50</v>
      </c>
      <c r="C1409" s="146" t="str">
        <f t="shared" si="948"/>
        <v>SCI HSR 1</v>
      </c>
      <c r="D1409" s="147" t="s">
        <v>15</v>
      </c>
      <c r="E1409" s="156">
        <f>INDEX('[1]EL F&amp;A'!$CK$8:$CK$9997,MATCH($B1404,'[1]EL F&amp;A'!$B$8:$B$9997,FALSE),1)</f>
        <v>41090.5</v>
      </c>
      <c r="F1409" s="149"/>
      <c r="G1409" s="149"/>
      <c r="H1409" s="149"/>
      <c r="I1409" s="149"/>
      <c r="J1409" s="149"/>
      <c r="L1409" s="154" t="s">
        <v>761</v>
      </c>
      <c r="M1409" s="210"/>
      <c r="N1409" s="210"/>
      <c r="O1409" s="155">
        <f>($E1422&gt;O$3)*($E1419&lt;O$2)*((O$3-O$2+1)/O$4)
+($E1422&gt;O$3)*($E1419&gt;=O$2)*($E1419&lt;=O$3)*((O$3-$E1419)/O$4)
+($E1422&gt;O$3)*($E1419&gt;O$3)*(0)
+($E1422&lt;=O$3)*($E1422&gt;=O$2)*($E1419&lt;O$2)*(($E1422-O$2)/O$4)
+($E1422&lt;=O$3)*($E1422&gt;=O$2)*($E1419&lt;=O$3)*($E1419&gt;=O$2)*(($E1422-$E1419)/O$4)
+($E1422&lt;O$2)*(0)</f>
        <v>0</v>
      </c>
      <c r="P1409" s="155">
        <f t="shared" ref="P1409:BD1409" si="952">($E1422&gt;P$3)*($E1419&lt;P$2)*((P$3-P$2+1)/P$4)
+($E1422&gt;P$3)*($E1419&gt;=P$2)*($E1419&lt;=P$3)*((P$3-$E1419)/P$4)
+($E1422&gt;P$3)*($E1419&gt;P$3)*(0)
+($E1422&lt;=P$3)*($E1422&gt;=P$2)*($E1419&lt;P$2)*(($E1422-P$2)/P$4)
+($E1422&lt;=P$3)*($E1422&gt;=P$2)*($E1419&lt;=P$3)*($E1419&gt;=P$2)*(($E1422-$E1419)/P$4)
+($E1422&lt;P$2)*(0)</f>
        <v>0</v>
      </c>
      <c r="Q1409" s="155">
        <f t="shared" si="952"/>
        <v>0</v>
      </c>
      <c r="R1409" s="155">
        <f t="shared" si="952"/>
        <v>0</v>
      </c>
      <c r="S1409" s="155">
        <f t="shared" si="952"/>
        <v>0</v>
      </c>
      <c r="T1409" s="155">
        <f t="shared" si="952"/>
        <v>0</v>
      </c>
      <c r="U1409" s="155">
        <f t="shared" si="952"/>
        <v>0</v>
      </c>
      <c r="V1409" s="155">
        <f t="shared" si="952"/>
        <v>0</v>
      </c>
      <c r="W1409" s="155">
        <f t="shared" si="952"/>
        <v>0</v>
      </c>
      <c r="X1409" s="155">
        <f t="shared" si="952"/>
        <v>0</v>
      </c>
      <c r="Y1409" s="155">
        <f t="shared" si="952"/>
        <v>0</v>
      </c>
      <c r="Z1409" s="155">
        <f t="shared" si="952"/>
        <v>0</v>
      </c>
      <c r="AA1409" s="155">
        <f t="shared" si="952"/>
        <v>0</v>
      </c>
      <c r="AB1409" s="155">
        <f t="shared" si="952"/>
        <v>0</v>
      </c>
      <c r="AC1409" s="155">
        <f t="shared" si="952"/>
        <v>0</v>
      </c>
      <c r="AD1409" s="155">
        <f t="shared" si="952"/>
        <v>0</v>
      </c>
      <c r="AE1409" s="155">
        <f t="shared" si="952"/>
        <v>0</v>
      </c>
      <c r="AF1409" s="155">
        <f t="shared" si="952"/>
        <v>0</v>
      </c>
      <c r="AG1409" s="155">
        <f t="shared" si="952"/>
        <v>0</v>
      </c>
      <c r="AH1409" s="155">
        <f t="shared" si="952"/>
        <v>0</v>
      </c>
      <c r="AI1409" s="155">
        <f t="shared" si="952"/>
        <v>0</v>
      </c>
      <c r="AJ1409" s="155">
        <f t="shared" si="952"/>
        <v>0</v>
      </c>
      <c r="AK1409" s="155">
        <f t="shared" si="952"/>
        <v>0</v>
      </c>
      <c r="AL1409" s="155">
        <f t="shared" si="952"/>
        <v>0</v>
      </c>
      <c r="AM1409" s="155">
        <f t="shared" si="952"/>
        <v>0</v>
      </c>
      <c r="AN1409" s="155">
        <f t="shared" si="952"/>
        <v>0</v>
      </c>
      <c r="AO1409" s="155">
        <f t="shared" si="952"/>
        <v>0</v>
      </c>
      <c r="AP1409" s="155">
        <f t="shared" si="952"/>
        <v>0</v>
      </c>
      <c r="AQ1409" s="155">
        <f t="shared" si="952"/>
        <v>0</v>
      </c>
      <c r="AR1409" s="155">
        <f t="shared" si="952"/>
        <v>0</v>
      </c>
      <c r="AS1409" s="155">
        <f t="shared" si="952"/>
        <v>0</v>
      </c>
      <c r="AT1409" s="155">
        <f t="shared" si="952"/>
        <v>0</v>
      </c>
      <c r="AU1409" s="155">
        <f t="shared" si="952"/>
        <v>0</v>
      </c>
      <c r="AV1409" s="155">
        <f t="shared" si="952"/>
        <v>0</v>
      </c>
      <c r="AW1409" s="155">
        <f t="shared" si="952"/>
        <v>0</v>
      </c>
      <c r="AX1409" s="155">
        <f t="shared" si="952"/>
        <v>0</v>
      </c>
      <c r="AY1409" s="155">
        <f t="shared" si="952"/>
        <v>0</v>
      </c>
      <c r="AZ1409" s="155">
        <f t="shared" si="952"/>
        <v>0</v>
      </c>
      <c r="BA1409" s="155">
        <f t="shared" si="952"/>
        <v>0</v>
      </c>
      <c r="BB1409" s="155">
        <f t="shared" si="952"/>
        <v>0</v>
      </c>
      <c r="BC1409" s="155">
        <f t="shared" si="952"/>
        <v>0</v>
      </c>
      <c r="BD1409" s="155">
        <f t="shared" si="952"/>
        <v>0</v>
      </c>
    </row>
    <row r="1410" spans="1:59" ht="15.5" x14ac:dyDescent="0.35">
      <c r="B1410" s="145">
        <f t="shared" si="948"/>
        <v>50</v>
      </c>
      <c r="C1410" s="146" t="str">
        <f t="shared" si="948"/>
        <v>SCI HSR 1</v>
      </c>
      <c r="K1410" s="158"/>
      <c r="L1410" s="154" t="s">
        <v>762</v>
      </c>
      <c r="M1410" s="210"/>
      <c r="N1410" s="210"/>
      <c r="O1410" s="155">
        <f>($E1425&gt;0)*($E1422&lt;O$2)*(EDATE($E1422,$E1425)&gt;O$3)*((O$3-O$2+1)/O$4)
+($E1425&gt;0)*($E1422&lt;O$2)*(EDATE($E1422,$E1425)&gt;=O$2)*(EDATE($E1422,$E1425)&lt;=O$3)*((EDATE($E1422,$E1425)-O$2)/O$4)
+($E1425&gt;0)*($E1422&lt;O$2)*(EDATE($E1422,$E1425)&lt;O$2)*(0)
+($E1425&gt;0)*($E1422&gt;=O$2)*($E1422&lt;=O$3)*(EDATE($E1422,$E1425)&gt;=O$2)*(EDATE($E1422,$E1425)&lt;=O$3)*((EDATE($E1422,$E1425)-$E1422+1)/O$4)
+($E1425&gt;0)*($E1422&gt;=O$2)*($E1422&lt;=O$3)*(EDATE($E1422,$E1425)&gt;O$3)*((O$3-$E1422+1)/O$4)
+($E1425&gt;0)*($E1422&gt;O$3)*(0)</f>
        <v>0</v>
      </c>
      <c r="P1410" s="155">
        <f t="shared" ref="P1410:BD1410" si="953">($E1425&gt;0)*($E1422&lt;P$2)*(EDATE($E1422,$E1425)&gt;P$3)*((P$3-P$2+1)/P$4)
+($E1425&gt;0)*($E1422&lt;P$2)*(EDATE($E1422,$E1425)&gt;=P$2)*(EDATE($E1422,$E1425)&lt;=P$3)*((EDATE($E1422,$E1425)-P$2)/P$4)
+($E1425&gt;0)*($E1422&lt;P$2)*(EDATE($E1422,$E1425)&lt;P$2)*(0)
+($E1425&gt;0)*($E1422&gt;=P$2)*($E1422&lt;=P$3)*(EDATE($E1422,$E1425)&gt;=P$2)*(EDATE($E1422,$E1425)&lt;=P$3)*((EDATE($E1422,$E1425)-$E1422+1)/P$4)
+($E1425&gt;0)*($E1422&gt;=P$2)*($E1422&lt;=P$3)*(EDATE($E1422,$E1425)&gt;P$3)*((P$3-$E1422+1)/P$4)
+($E1425&gt;0)*($E1422&gt;P$3)*(0)</f>
        <v>0</v>
      </c>
      <c r="Q1410" s="155">
        <f t="shared" si="953"/>
        <v>0</v>
      </c>
      <c r="R1410" s="155">
        <f t="shared" si="953"/>
        <v>0</v>
      </c>
      <c r="S1410" s="155">
        <f t="shared" si="953"/>
        <v>0</v>
      </c>
      <c r="T1410" s="155">
        <f t="shared" si="953"/>
        <v>0</v>
      </c>
      <c r="U1410" s="155">
        <f t="shared" si="953"/>
        <v>0</v>
      </c>
      <c r="V1410" s="155">
        <f t="shared" si="953"/>
        <v>0</v>
      </c>
      <c r="W1410" s="155">
        <f t="shared" si="953"/>
        <v>0</v>
      </c>
      <c r="X1410" s="155">
        <f t="shared" si="953"/>
        <v>0</v>
      </c>
      <c r="Y1410" s="155">
        <f t="shared" si="953"/>
        <v>0</v>
      </c>
      <c r="Z1410" s="155">
        <f t="shared" si="953"/>
        <v>0</v>
      </c>
      <c r="AA1410" s="155">
        <f t="shared" si="953"/>
        <v>0</v>
      </c>
      <c r="AB1410" s="155">
        <f t="shared" si="953"/>
        <v>0</v>
      </c>
      <c r="AC1410" s="155">
        <f t="shared" si="953"/>
        <v>0</v>
      </c>
      <c r="AD1410" s="155">
        <f t="shared" si="953"/>
        <v>0</v>
      </c>
      <c r="AE1410" s="155">
        <f t="shared" si="953"/>
        <v>0</v>
      </c>
      <c r="AF1410" s="155">
        <f t="shared" si="953"/>
        <v>0</v>
      </c>
      <c r="AG1410" s="155">
        <f t="shared" si="953"/>
        <v>0</v>
      </c>
      <c r="AH1410" s="155">
        <f t="shared" si="953"/>
        <v>0</v>
      </c>
      <c r="AI1410" s="155">
        <f t="shared" si="953"/>
        <v>0</v>
      </c>
      <c r="AJ1410" s="155">
        <f t="shared" si="953"/>
        <v>0</v>
      </c>
      <c r="AK1410" s="155">
        <f t="shared" si="953"/>
        <v>0</v>
      </c>
      <c r="AL1410" s="155">
        <f t="shared" si="953"/>
        <v>0</v>
      </c>
      <c r="AM1410" s="155">
        <f t="shared" si="953"/>
        <v>0</v>
      </c>
      <c r="AN1410" s="155">
        <f t="shared" si="953"/>
        <v>0</v>
      </c>
      <c r="AO1410" s="155">
        <f t="shared" si="953"/>
        <v>0</v>
      </c>
      <c r="AP1410" s="155">
        <f t="shared" si="953"/>
        <v>0</v>
      </c>
      <c r="AQ1410" s="155">
        <f t="shared" si="953"/>
        <v>0</v>
      </c>
      <c r="AR1410" s="155">
        <f t="shared" si="953"/>
        <v>0</v>
      </c>
      <c r="AS1410" s="155">
        <f t="shared" si="953"/>
        <v>0</v>
      </c>
      <c r="AT1410" s="155">
        <f t="shared" si="953"/>
        <v>0</v>
      </c>
      <c r="AU1410" s="155">
        <f t="shared" si="953"/>
        <v>0</v>
      </c>
      <c r="AV1410" s="155">
        <f t="shared" si="953"/>
        <v>0</v>
      </c>
      <c r="AW1410" s="155">
        <f t="shared" si="953"/>
        <v>0</v>
      </c>
      <c r="AX1410" s="155">
        <f t="shared" si="953"/>
        <v>0</v>
      </c>
      <c r="AY1410" s="155">
        <f t="shared" si="953"/>
        <v>0</v>
      </c>
      <c r="AZ1410" s="155">
        <f t="shared" si="953"/>
        <v>0</v>
      </c>
      <c r="BA1410" s="155">
        <f t="shared" si="953"/>
        <v>0</v>
      </c>
      <c r="BB1410" s="155">
        <f t="shared" si="953"/>
        <v>0</v>
      </c>
      <c r="BC1410" s="155">
        <f t="shared" si="953"/>
        <v>0</v>
      </c>
      <c r="BD1410" s="155">
        <f t="shared" si="953"/>
        <v>0</v>
      </c>
    </row>
    <row r="1411" spans="1:59" ht="15.5" x14ac:dyDescent="0.35">
      <c r="B1411" s="145">
        <f t="shared" si="948"/>
        <v>50</v>
      </c>
      <c r="C1411" s="146" t="str">
        <f t="shared" si="948"/>
        <v>SCI HSR 1</v>
      </c>
      <c r="D1411" s="159" t="s">
        <v>763</v>
      </c>
      <c r="E1411" s="160">
        <f>IF(INDEX('[1]EL F&amp;A'!$AB$8:$AB$9997,MATCH($B1404,'[1]EL F&amp;A'!$B$8:$B$9997,FALSE),1)="",0,INDEX('[1]EL F&amp;A'!$AB$8:$AB$9997,MATCH($B1404,'[1]EL F&amp;A'!$B$8:$B$9997,FALSE),1))</f>
        <v>44274</v>
      </c>
      <c r="F1411" s="149"/>
      <c r="G1411" s="159" t="s">
        <v>764</v>
      </c>
      <c r="H1411" s="159" t="s">
        <v>765</v>
      </c>
      <c r="I1411" s="159" t="s">
        <v>766</v>
      </c>
      <c r="J1411" s="159" t="s">
        <v>767</v>
      </c>
      <c r="K1411" s="158"/>
      <c r="L1411" s="161" t="s">
        <v>768</v>
      </c>
      <c r="M1411" s="221"/>
      <c r="N1411" s="221"/>
      <c r="O1411" s="162">
        <f>($H1423&gt;0)*($J1423&lt;O$2)*0
+($H1423&gt;0)*($J1423&gt;=O$2)*($J1423&lt;=O$3)*(($J1423-O$2+1)/O$4)
+($H1423&gt;0)*($J1423&gt;O$3)*($I1423&gt;O$3)*0
+($H1423&gt;0)*($J1423&gt;O$3)*($I1423&lt;=O$3)*($I1423&gt;=O$2)*((O$3-$I1423+1)/O$4)
+($H1423&gt;0)*($J1423&gt;O$3)*($I1423&lt;O$2)*1
+($H1423&gt;0)*($I1423&gt;O$3)*0
+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</f>
        <v>0</v>
      </c>
      <c r="P1411" s="162">
        <f t="shared" ref="P1411:BD1411" si="954">($H1423&gt;0)*($J1423&lt;P$2)*0
+($H1423&gt;0)*($J1423&gt;=P$2)*($J1423&lt;=P$3)*(($J1423-P$2+1)/P$4)
+($H1423&gt;0)*($J1423&gt;P$3)*($I1423&gt;P$3)*0
+($H1423&gt;0)*($J1423&gt;P$3)*($I1423&lt;=P$3)*($I1423&gt;=P$2)*((P$3-$I1423+1)/P$4)
+($H1423&gt;0)*($J1423&gt;P$3)*($I1423&lt;P$2)*1
+($H1423&gt;0)*($I1423&gt;P$3)*0
+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</f>
        <v>0</v>
      </c>
      <c r="Q1411" s="162">
        <f t="shared" si="954"/>
        <v>0</v>
      </c>
      <c r="R1411" s="162">
        <f t="shared" si="954"/>
        <v>0</v>
      </c>
      <c r="S1411" s="162">
        <f t="shared" si="954"/>
        <v>0</v>
      </c>
      <c r="T1411" s="162">
        <f t="shared" si="954"/>
        <v>0</v>
      </c>
      <c r="U1411" s="162">
        <f t="shared" si="954"/>
        <v>0</v>
      </c>
      <c r="V1411" s="162">
        <f t="shared" si="954"/>
        <v>0</v>
      </c>
      <c r="W1411" s="162">
        <f t="shared" si="954"/>
        <v>0</v>
      </c>
      <c r="X1411" s="162">
        <f t="shared" si="954"/>
        <v>0</v>
      </c>
      <c r="Y1411" s="162">
        <f t="shared" si="954"/>
        <v>0</v>
      </c>
      <c r="Z1411" s="162">
        <f t="shared" si="954"/>
        <v>0</v>
      </c>
      <c r="AA1411" s="162">
        <f t="shared" si="954"/>
        <v>0</v>
      </c>
      <c r="AB1411" s="162">
        <f t="shared" si="954"/>
        <v>0</v>
      </c>
      <c r="AC1411" s="162">
        <f t="shared" si="954"/>
        <v>0</v>
      </c>
      <c r="AD1411" s="162">
        <f t="shared" si="954"/>
        <v>0</v>
      </c>
      <c r="AE1411" s="162">
        <f t="shared" si="954"/>
        <v>0</v>
      </c>
      <c r="AF1411" s="162">
        <f t="shared" si="954"/>
        <v>0</v>
      </c>
      <c r="AG1411" s="162">
        <f t="shared" si="954"/>
        <v>0</v>
      </c>
      <c r="AH1411" s="162">
        <f t="shared" si="954"/>
        <v>0</v>
      </c>
      <c r="AI1411" s="162">
        <f t="shared" si="954"/>
        <v>0</v>
      </c>
      <c r="AJ1411" s="162">
        <f t="shared" si="954"/>
        <v>0</v>
      </c>
      <c r="AK1411" s="162">
        <f t="shared" si="954"/>
        <v>0</v>
      </c>
      <c r="AL1411" s="162">
        <f t="shared" si="954"/>
        <v>0</v>
      </c>
      <c r="AM1411" s="162">
        <f t="shared" si="954"/>
        <v>0</v>
      </c>
      <c r="AN1411" s="162">
        <f t="shared" si="954"/>
        <v>0</v>
      </c>
      <c r="AO1411" s="162">
        <f t="shared" si="954"/>
        <v>0</v>
      </c>
      <c r="AP1411" s="162">
        <f t="shared" si="954"/>
        <v>0</v>
      </c>
      <c r="AQ1411" s="162">
        <f t="shared" si="954"/>
        <v>0</v>
      </c>
      <c r="AR1411" s="162">
        <f t="shared" si="954"/>
        <v>0</v>
      </c>
      <c r="AS1411" s="162">
        <f t="shared" si="954"/>
        <v>0</v>
      </c>
      <c r="AT1411" s="162">
        <f t="shared" si="954"/>
        <v>0</v>
      </c>
      <c r="AU1411" s="162">
        <f t="shared" si="954"/>
        <v>0</v>
      </c>
      <c r="AV1411" s="162">
        <f t="shared" si="954"/>
        <v>0</v>
      </c>
      <c r="AW1411" s="162">
        <f t="shared" si="954"/>
        <v>0</v>
      </c>
      <c r="AX1411" s="162">
        <f t="shared" si="954"/>
        <v>0</v>
      </c>
      <c r="AY1411" s="162">
        <f t="shared" si="954"/>
        <v>0</v>
      </c>
      <c r="AZ1411" s="162">
        <f t="shared" si="954"/>
        <v>0</v>
      </c>
      <c r="BA1411" s="162">
        <f t="shared" si="954"/>
        <v>0</v>
      </c>
      <c r="BB1411" s="162">
        <f t="shared" si="954"/>
        <v>0</v>
      </c>
      <c r="BC1411" s="162">
        <f t="shared" si="954"/>
        <v>0</v>
      </c>
      <c r="BD1411" s="162">
        <f t="shared" si="954"/>
        <v>0</v>
      </c>
    </row>
    <row r="1412" spans="1:59" ht="15.5" x14ac:dyDescent="0.35">
      <c r="B1412" s="145">
        <f t="shared" si="948"/>
        <v>50</v>
      </c>
      <c r="C1412" s="146" t="str">
        <f t="shared" si="948"/>
        <v>SCI HSR 1</v>
      </c>
      <c r="D1412" s="159" t="s">
        <v>769</v>
      </c>
      <c r="E1412" s="163">
        <f>INDEX('[1]EL F&amp;A'!$AG$8:$AG$9997,MATCH($B1404,'[1]EL F&amp;A'!$B$8:$B$9997,FALSE),1)</f>
        <v>41000</v>
      </c>
      <c r="F1412" s="149"/>
      <c r="G1412" s="164" t="s">
        <v>59</v>
      </c>
      <c r="H1412" s="165">
        <f>IF(INDEX('[1]EL F&amp;A'!$AJ$8:$AJ$9997,MATCH($B1404,'[1]EL F&amp;A'!$B$8:$B$9997,FALSE),1)="",0,INDEX('[1]EL F&amp;A'!$AJ$8:$AJ$9997,MATCH($B1404,'[1]EL F&amp;A'!$B$8:$B$9997,FALSE),1))</f>
        <v>37000</v>
      </c>
      <c r="I1412" s="166">
        <f>IF(INDEX('[1]EL F&amp;A'!$AK$8:$AK$9997,MATCH($B1404,'[1]EL F&amp;A'!$B$8:$B$9997,FALSE),1)="",0,INDEX('[1]EL F&amp;A'!$AK$8:$AK$9997,MATCH($B1404,'[1]EL F&amp;A'!$B$8:$B$9997,FALSE),1))</f>
        <v>44274</v>
      </c>
      <c r="J1412" s="166">
        <f>IF(INDEX('[1]EL F&amp;A'!$AL$8:$AL$9997,MATCH($B1404,'[1]EL F&amp;A'!$B$8:$B$9997,FALSE),1)="",0,INDEX('[1]EL F&amp;A'!$AL$8:$AL$9997,MATCH($B1404,'[1]EL F&amp;A'!$B$8:$B$9997,FALSE),1))</f>
        <v>44638</v>
      </c>
      <c r="K1412" s="158"/>
      <c r="L1412" s="167" t="s">
        <v>770</v>
      </c>
      <c r="M1412" s="211"/>
      <c r="N1412" s="211"/>
      <c r="O1412" s="168">
        <f>($E1422&lt;=O$3)*($E1422&gt;O$2)*((O$3-$E1422+1)/O$4)
+($E1422&lt;=O$2)*((O$3-O$2+1)/O$4)
+($E1422&gt;O$3)*(0)</f>
        <v>0</v>
      </c>
      <c r="P1412" s="168">
        <f t="shared" ref="P1412:BD1412" si="955">($E1422&lt;=P$3)*($E1422&gt;P$2)*((P$3-$E1422+1)/P$4)
+($E1422&lt;=P$2)*((P$3-P$2+1)/P$4)
+($E1422&gt;P$3)*(0)</f>
        <v>0</v>
      </c>
      <c r="Q1412" s="168">
        <f t="shared" si="955"/>
        <v>0</v>
      </c>
      <c r="R1412" s="168">
        <f t="shared" si="955"/>
        <v>0</v>
      </c>
      <c r="S1412" s="168">
        <f t="shared" si="955"/>
        <v>0</v>
      </c>
      <c r="T1412" s="168">
        <f t="shared" si="955"/>
        <v>0</v>
      </c>
      <c r="U1412" s="168">
        <f t="shared" si="955"/>
        <v>0</v>
      </c>
      <c r="V1412" s="168">
        <f t="shared" si="955"/>
        <v>0</v>
      </c>
      <c r="W1412" s="168">
        <f t="shared" si="955"/>
        <v>0</v>
      </c>
      <c r="X1412" s="168">
        <f t="shared" si="955"/>
        <v>0</v>
      </c>
      <c r="Y1412" s="168">
        <f t="shared" si="955"/>
        <v>0</v>
      </c>
      <c r="Z1412" s="168">
        <f t="shared" si="955"/>
        <v>0</v>
      </c>
      <c r="AA1412" s="168">
        <f t="shared" si="955"/>
        <v>0</v>
      </c>
      <c r="AB1412" s="168">
        <f t="shared" si="955"/>
        <v>0</v>
      </c>
      <c r="AC1412" s="168">
        <f t="shared" si="955"/>
        <v>0</v>
      </c>
      <c r="AD1412" s="168">
        <f t="shared" si="955"/>
        <v>0</v>
      </c>
      <c r="AE1412" s="168">
        <f t="shared" si="955"/>
        <v>0</v>
      </c>
      <c r="AF1412" s="168">
        <f t="shared" si="955"/>
        <v>0</v>
      </c>
      <c r="AG1412" s="168">
        <f t="shared" si="955"/>
        <v>0</v>
      </c>
      <c r="AH1412" s="168">
        <f t="shared" si="955"/>
        <v>0</v>
      </c>
      <c r="AI1412" s="168">
        <f t="shared" si="955"/>
        <v>0</v>
      </c>
      <c r="AJ1412" s="168">
        <f t="shared" si="955"/>
        <v>0</v>
      </c>
      <c r="AK1412" s="168">
        <f t="shared" si="955"/>
        <v>0</v>
      </c>
      <c r="AL1412" s="168">
        <f t="shared" si="955"/>
        <v>0</v>
      </c>
      <c r="AM1412" s="168">
        <f t="shared" si="955"/>
        <v>0.15555555555555556</v>
      </c>
      <c r="AN1412" s="168">
        <f t="shared" si="955"/>
        <v>1</v>
      </c>
      <c r="AO1412" s="168">
        <f t="shared" si="955"/>
        <v>1</v>
      </c>
      <c r="AP1412" s="168">
        <f t="shared" si="955"/>
        <v>1</v>
      </c>
      <c r="AQ1412" s="168">
        <f t="shared" si="955"/>
        <v>1</v>
      </c>
      <c r="AR1412" s="168">
        <f t="shared" si="955"/>
        <v>1</v>
      </c>
      <c r="AS1412" s="168">
        <f t="shared" si="955"/>
        <v>1</v>
      </c>
      <c r="AT1412" s="168">
        <f t="shared" si="955"/>
        <v>1</v>
      </c>
      <c r="AU1412" s="168">
        <f t="shared" si="955"/>
        <v>1</v>
      </c>
      <c r="AV1412" s="168">
        <f t="shared" si="955"/>
        <v>1</v>
      </c>
      <c r="AW1412" s="168">
        <f t="shared" si="955"/>
        <v>1</v>
      </c>
      <c r="AX1412" s="168">
        <f t="shared" si="955"/>
        <v>1</v>
      </c>
      <c r="AY1412" s="168">
        <f t="shared" si="955"/>
        <v>1</v>
      </c>
      <c r="AZ1412" s="168">
        <f t="shared" si="955"/>
        <v>1</v>
      </c>
      <c r="BA1412" s="168">
        <f t="shared" si="955"/>
        <v>1</v>
      </c>
      <c r="BB1412" s="168">
        <f t="shared" si="955"/>
        <v>1</v>
      </c>
      <c r="BC1412" s="168">
        <f t="shared" si="955"/>
        <v>1</v>
      </c>
      <c r="BD1412" s="168">
        <f t="shared" si="955"/>
        <v>1</v>
      </c>
    </row>
    <row r="1413" spans="1:59" ht="15.5" x14ac:dyDescent="0.35">
      <c r="A1413" s="169"/>
      <c r="B1413" s="145">
        <f t="shared" si="948"/>
        <v>50</v>
      </c>
      <c r="C1413" s="146" t="str">
        <f t="shared" si="948"/>
        <v>SCI HSR 1</v>
      </c>
      <c r="D1413" s="159" t="s">
        <v>771</v>
      </c>
      <c r="E1413" s="163">
        <f>INDEX('[1]EL F&amp;A'!$BU$8:$BU$9997,MATCH($B1404,'[1]EL F&amp;A'!$B$8:$B$9997,FALSE),1)</f>
        <v>43902.070008643044</v>
      </c>
      <c r="F1413" s="149"/>
      <c r="G1413" s="164" t="s">
        <v>60</v>
      </c>
      <c r="H1413" s="165">
        <f>IF(INDEX('[1]EL F&amp;A'!$AM$8:$AM$9997,MATCH($B1404,'[1]EL F&amp;A'!$B$8:$B$9997,FALSE),1)="",0,INDEX('[1]EL F&amp;A'!$AM$8:$AM$9997,MATCH($B1404,'[1]EL F&amp;A'!$B$8:$B$9997,FALSE),1))</f>
        <v>39000</v>
      </c>
      <c r="I1413" s="166">
        <f>IF(INDEX('[1]EL F&amp;A'!$AN$8:$AN$9997,MATCH($B1404,'[1]EL F&amp;A'!$B$8:$B$9997,FALSE),1)="",0,INDEX('[1]EL F&amp;A'!$AN$8:$AN$9997,MATCH($B1404,'[1]EL F&amp;A'!$B$8:$B$9997,FALSE),1))</f>
        <v>44639</v>
      </c>
      <c r="J1413" s="166">
        <f>IF(INDEX('[1]EL F&amp;A'!$AO$8:$AO$9997,MATCH($B1404,'[1]EL F&amp;A'!$B$8:$B$9997,FALSE),1)="",0,INDEX('[1]EL F&amp;A'!$AO$8:$AO$9997,MATCH($B1404,'[1]EL F&amp;A'!$B$8:$B$9997,FALSE),1))</f>
        <v>45003</v>
      </c>
      <c r="K1413" s="169"/>
      <c r="M1413" s="222">
        <f>IF(OR(E1411="",E1411=0),DateMaj+1,E1411)</f>
        <v>44274</v>
      </c>
      <c r="O1413" s="149"/>
      <c r="P1413" s="149"/>
      <c r="Q1413" s="149"/>
      <c r="R1413" s="149"/>
      <c r="S1413" s="149"/>
      <c r="T1413" s="149"/>
      <c r="U1413" s="149"/>
      <c r="V1413" s="149"/>
      <c r="W1413" s="149"/>
      <c r="X1413" s="149"/>
      <c r="Y1413" s="149"/>
      <c r="Z1413" s="149"/>
      <c r="AA1413" s="149"/>
      <c r="AB1413" s="149"/>
      <c r="AC1413" s="149"/>
      <c r="AD1413" s="149"/>
      <c r="AE1413" s="149"/>
      <c r="AF1413" s="149"/>
      <c r="AG1413" s="149"/>
      <c r="AH1413" s="149"/>
      <c r="AI1413" s="149"/>
      <c r="AJ1413" s="149"/>
      <c r="AK1413" s="149"/>
      <c r="AL1413" s="149"/>
      <c r="AM1413" s="149"/>
      <c r="AN1413" s="149"/>
      <c r="AO1413" s="149"/>
      <c r="AP1413" s="149"/>
      <c r="AQ1413" s="149"/>
      <c r="AR1413" s="149"/>
      <c r="AS1413" s="149"/>
      <c r="AT1413" s="149"/>
      <c r="AU1413" s="149"/>
      <c r="AV1413" s="149"/>
      <c r="AW1413" s="149"/>
      <c r="AX1413" s="149"/>
      <c r="AY1413" s="149"/>
      <c r="AZ1413" s="149"/>
      <c r="BA1413" s="149"/>
      <c r="BB1413" s="149"/>
      <c r="BC1413" s="149"/>
      <c r="BD1413" s="149"/>
      <c r="BE1413" s="169"/>
      <c r="BF1413" s="169"/>
      <c r="BG1413" s="169"/>
    </row>
    <row r="1414" spans="1:59" ht="15.5" x14ac:dyDescent="0.35">
      <c r="B1414" s="145">
        <f t="shared" si="948"/>
        <v>50</v>
      </c>
      <c r="C1414" s="146" t="str">
        <f t="shared" si="948"/>
        <v>SCI HSR 1</v>
      </c>
      <c r="D1414" s="159" t="s">
        <v>772</v>
      </c>
      <c r="E1414" s="163">
        <f>INDEX('[1]EL F&amp;A'!$CA$8:$CA$9997,MATCH($B1404,'[1]EL F&amp;A'!$B$8:$B$9997,FALSE),1)</f>
        <v>43902.070008643044</v>
      </c>
      <c r="F1414" s="149"/>
      <c r="G1414" s="170" t="s">
        <v>61</v>
      </c>
      <c r="H1414" s="165">
        <f>IF(INDEX('[1]EL F&amp;A'!$AP$8:$AP$9997,MATCH($B1404,'[1]EL F&amp;A'!$B$8:$B$9997,FALSE),1)="",0,INDEX('[1]EL F&amp;A'!$AP$8:$AP$9997,MATCH($B1404,'[1]EL F&amp;A'!$B$8:$B$9997,FALSE),1))</f>
        <v>0</v>
      </c>
      <c r="I1414" s="166">
        <f>IF(INDEX('[1]EL F&amp;A'!$AQ$8:$AQ$9997,MATCH($B1404,'[1]EL F&amp;A'!$B$8:$B$9997,FALSE),1)="",0,INDEX('[1]EL F&amp;A'!$AQ$8:$AQ$9997,MATCH($B1404,'[1]EL F&amp;A'!$B$8:$B$9997,FALSE),1))</f>
        <v>0</v>
      </c>
      <c r="J1414" s="166">
        <f>IF(INDEX('[1]EL F&amp;A'!$AR$8:$AR$9997,MATCH($B1404,'[1]EL F&amp;A'!$B$8:$B$9997,FALSE),1)="",0,INDEX('[1]EL F&amp;A'!$AR$8:$AR$9997,MATCH($B1404,'[1]EL F&amp;A'!$B$8:$B$9997,FALSE),1))</f>
        <v>0</v>
      </c>
      <c r="K1414" s="158"/>
      <c r="L1414" s="171" t="s">
        <v>773</v>
      </c>
      <c r="M1414" s="212">
        <v>1</v>
      </c>
      <c r="N1414" s="212">
        <v>1</v>
      </c>
      <c r="O1414" s="172">
        <f>IF(AND(MONTH($M1413)&gt;=MONTH(O$2),MONTH($M1413)&lt;=MONTH(O$3)),
(1+INDEX('[1]Indices &amp; Impayés'!$C$3:$O$8,MATCH($E1415,'[1]Indices &amp; Impayés'!$B$3:$B$8,FALSE),MATCH(O$5,'[1]Indices &amp; Impayés'!$C$2:$O$2,FALSE)))*N1414,
N1414)</f>
        <v>1.03</v>
      </c>
      <c r="P1414" s="172">
        <f>IF(AND(MONTH($M1413)&gt;=MONTH(P$2),MONTH($M1413)&lt;=MONTH(P$3)),
(1+INDEX('[1]Indices &amp; Impayés'!$C$3:$O$8,MATCH($E1415,'[1]Indices &amp; Impayés'!$B$3:$B$8,FALSE),MATCH(P$5,'[1]Indices &amp; Impayés'!$C$2:$O$2,FALSE)))*O1414,
O1414)</f>
        <v>1.03</v>
      </c>
      <c r="Q1414" s="172">
        <f>IF(AND(MONTH($M1413)&gt;=MONTH(Q$2),MONTH($M1413)&lt;=MONTH(Q$3)),
(1+INDEX('[1]Indices &amp; Impayés'!$C$3:$O$8,MATCH($E1415,'[1]Indices &amp; Impayés'!$B$3:$B$8,FALSE),MATCH(Q$5,'[1]Indices &amp; Impayés'!$C$2:$O$2,FALSE)))*P1414,
P1414)</f>
        <v>1.03</v>
      </c>
      <c r="R1414" s="172">
        <f>IF(AND(MONTH($M1413)&gt;=MONTH(R$2),MONTH($M1413)&lt;=MONTH(R$3)),
(1+INDEX('[1]Indices &amp; Impayés'!$C$3:$O$8,MATCH($E1415,'[1]Indices &amp; Impayés'!$B$3:$B$8,FALSE),MATCH(R$5,'[1]Indices &amp; Impayés'!$C$2:$O$2,FALSE)))*Q1414,
Q1414)</f>
        <v>1.03</v>
      </c>
      <c r="S1414" s="172">
        <f>IF(AND(MONTH($M1413)&gt;=MONTH(S$2),MONTH($M1413)&lt;=MONTH(S$3)),
(1+INDEX('[1]Indices &amp; Impayés'!$C$3:$O$8,MATCH($E1415,'[1]Indices &amp; Impayés'!$B$3:$B$8,FALSE),MATCH(S$5,'[1]Indices &amp; Impayés'!$C$2:$O$2,FALSE)))*R1414,
R1414)</f>
        <v>1.0403</v>
      </c>
      <c r="T1414" s="172">
        <f>IF(AND(MONTH($M1413)&gt;=MONTH(T$2),MONTH($M1413)&lt;=MONTH(T$3)),
(1+INDEX('[1]Indices &amp; Impayés'!$C$3:$O$8,MATCH($E1415,'[1]Indices &amp; Impayés'!$B$3:$B$8,FALSE),MATCH(T$5,'[1]Indices &amp; Impayés'!$C$2:$O$2,FALSE)))*S1414,
S1414)</f>
        <v>1.0403</v>
      </c>
      <c r="U1414" s="172">
        <f>IF(AND(MONTH($M1413)&gt;=MONTH(U$2),MONTH($M1413)&lt;=MONTH(U$3)),
(1+INDEX('[1]Indices &amp; Impayés'!$C$3:$O$8,MATCH($E1415,'[1]Indices &amp; Impayés'!$B$3:$B$8,FALSE),MATCH(U$5,'[1]Indices &amp; Impayés'!$C$2:$O$2,FALSE)))*T1414,
T1414)</f>
        <v>1.0403</v>
      </c>
      <c r="V1414" s="172">
        <f>IF(AND(MONTH($M1413)&gt;=MONTH(V$2),MONTH($M1413)&lt;=MONTH(V$3)),
(1+INDEX('[1]Indices &amp; Impayés'!$C$3:$O$8,MATCH($E1415,'[1]Indices &amp; Impayés'!$B$3:$B$8,FALSE),MATCH(V$5,'[1]Indices &amp; Impayés'!$C$2:$O$2,FALSE)))*U1414,
U1414)</f>
        <v>1.0403</v>
      </c>
      <c r="W1414" s="172">
        <f>IF(AND(MONTH($M1413)&gt;=MONTH(W$2),MONTH($M1413)&lt;=MONTH(W$3)),
(1+INDEX('[1]Indices &amp; Impayés'!$C$3:$O$8,MATCH($E1415,'[1]Indices &amp; Impayés'!$B$3:$B$8,FALSE),MATCH(W$5,'[1]Indices &amp; Impayés'!$C$2:$O$2,FALSE)))*V1414,
V1414)</f>
        <v>1.0507029999999999</v>
      </c>
      <c r="X1414" s="172">
        <f>IF(AND(MONTH($M1413)&gt;=MONTH(X$2),MONTH($M1413)&lt;=MONTH(X$3)),
(1+INDEX('[1]Indices &amp; Impayés'!$C$3:$O$8,MATCH($E1415,'[1]Indices &amp; Impayés'!$B$3:$B$8,FALSE),MATCH(X$5,'[1]Indices &amp; Impayés'!$C$2:$O$2,FALSE)))*W1414,
W1414)</f>
        <v>1.0507029999999999</v>
      </c>
      <c r="Y1414" s="172">
        <f>IF(AND(MONTH($M1413)&gt;=MONTH(Y$2),MONTH($M1413)&lt;=MONTH(Y$3)),
(1+INDEX('[1]Indices &amp; Impayés'!$C$3:$O$8,MATCH($E1415,'[1]Indices &amp; Impayés'!$B$3:$B$8,FALSE),MATCH(Y$5,'[1]Indices &amp; Impayés'!$C$2:$O$2,FALSE)))*X1414,
X1414)</f>
        <v>1.0507029999999999</v>
      </c>
      <c r="Z1414" s="172">
        <f>IF(AND(MONTH($M1413)&gt;=MONTH(Z$2),MONTH($M1413)&lt;=MONTH(Z$3)),
(1+INDEX('[1]Indices &amp; Impayés'!$C$3:$O$8,MATCH($E1415,'[1]Indices &amp; Impayés'!$B$3:$B$8,FALSE),MATCH(Z$5,'[1]Indices &amp; Impayés'!$C$2:$O$2,FALSE)))*Y1414,
Y1414)</f>
        <v>1.0507029999999999</v>
      </c>
      <c r="AA1414" s="172">
        <f>IF(AND(MONTH($M1413)&gt;=MONTH(AA$2),MONTH($M1413)&lt;=MONTH(AA$3)),
(1+INDEX('[1]Indices &amp; Impayés'!$C$3:$O$8,MATCH($E1415,'[1]Indices &amp; Impayés'!$B$3:$B$8,FALSE),MATCH(AA$5,'[1]Indices &amp; Impayés'!$C$2:$O$2,FALSE)))*Z1414,
Z1414)</f>
        <v>1.06121003</v>
      </c>
      <c r="AB1414" s="172">
        <f>IF(AND(MONTH($M1413)&gt;=MONTH(AB$2),MONTH($M1413)&lt;=MONTH(AB$3)),
(1+INDEX('[1]Indices &amp; Impayés'!$C$3:$O$8,MATCH($E1415,'[1]Indices &amp; Impayés'!$B$3:$B$8,FALSE),MATCH(AB$5,'[1]Indices &amp; Impayés'!$C$2:$O$2,FALSE)))*AA1414,
AA1414)</f>
        <v>1.06121003</v>
      </c>
      <c r="AC1414" s="172">
        <f>IF(AND(MONTH($M1413)&gt;=MONTH(AC$2),MONTH($M1413)&lt;=MONTH(AC$3)),
(1+INDEX('[1]Indices &amp; Impayés'!$C$3:$O$8,MATCH($E1415,'[1]Indices &amp; Impayés'!$B$3:$B$8,FALSE),MATCH(AC$5,'[1]Indices &amp; Impayés'!$C$2:$O$2,FALSE)))*AB1414,
AB1414)</f>
        <v>1.06121003</v>
      </c>
      <c r="AD1414" s="172">
        <f>IF(AND(MONTH($M1413)&gt;=MONTH(AD$2),MONTH($M1413)&lt;=MONTH(AD$3)),
(1+INDEX('[1]Indices &amp; Impayés'!$C$3:$O$8,MATCH($E1415,'[1]Indices &amp; Impayés'!$B$3:$B$8,FALSE),MATCH(AD$5,'[1]Indices &amp; Impayés'!$C$2:$O$2,FALSE)))*AC1414,
AC1414)</f>
        <v>1.06121003</v>
      </c>
      <c r="AE1414" s="172">
        <f>IF(AND(MONTH($M1413)&gt;=MONTH(AE$2),MONTH($M1413)&lt;=MONTH(AE$3)),
(1+INDEX('[1]Indices &amp; Impayés'!$C$3:$O$8,MATCH($E1415,'[1]Indices &amp; Impayés'!$B$3:$B$8,FALSE),MATCH(AE$5,'[1]Indices &amp; Impayés'!$C$2:$O$2,FALSE)))*AD1414,
AD1414)</f>
        <v>1.0718221303</v>
      </c>
      <c r="AF1414" s="172">
        <f>IF(AND(MONTH($M1413)&gt;=MONTH(AF$2),MONTH($M1413)&lt;=MONTH(AF$3)),
(1+INDEX('[1]Indices &amp; Impayés'!$C$3:$O$8,MATCH($E1415,'[1]Indices &amp; Impayés'!$B$3:$B$8,FALSE),MATCH(AF$5,'[1]Indices &amp; Impayés'!$C$2:$O$2,FALSE)))*AE1414,
AE1414)</f>
        <v>1.0718221303</v>
      </c>
      <c r="AG1414" s="172">
        <f>IF(AND(MONTH($M1413)&gt;=MONTH(AG$2),MONTH($M1413)&lt;=MONTH(AG$3)),
(1+INDEX('[1]Indices &amp; Impayés'!$C$3:$O$8,MATCH($E1415,'[1]Indices &amp; Impayés'!$B$3:$B$8,FALSE),MATCH(AG$5,'[1]Indices &amp; Impayés'!$C$2:$O$2,FALSE)))*AF1414,
AF1414)</f>
        <v>1.0718221303</v>
      </c>
      <c r="AH1414" s="172">
        <f>IF(AND(MONTH($M1413)&gt;=MONTH(AH$2),MONTH($M1413)&lt;=MONTH(AH$3)),
(1+INDEX('[1]Indices &amp; Impayés'!$C$3:$O$8,MATCH($E1415,'[1]Indices &amp; Impayés'!$B$3:$B$8,FALSE),MATCH(AH$5,'[1]Indices &amp; Impayés'!$C$2:$O$2,FALSE)))*AG1414,
AG1414)</f>
        <v>1.0718221303</v>
      </c>
      <c r="AI1414" s="172">
        <f>IF(AND(MONTH($M1413)&gt;=MONTH(AI$2),MONTH($M1413)&lt;=MONTH(AI$3)),
(1+INDEX('[1]Indices &amp; Impayés'!$C$3:$O$8,MATCH($E1415,'[1]Indices &amp; Impayés'!$B$3:$B$8,FALSE),MATCH(AI$5,'[1]Indices &amp; Impayés'!$C$2:$O$2,FALSE)))*AH1414,
AH1414)</f>
        <v>1.0825403516029999</v>
      </c>
      <c r="AJ1414" s="172">
        <f>IF(AND(MONTH($M1413)&gt;=MONTH(AJ$2),MONTH($M1413)&lt;=MONTH(AJ$3)),
(1+INDEX('[1]Indices &amp; Impayés'!$C$3:$O$8,MATCH($E1415,'[1]Indices &amp; Impayés'!$B$3:$B$8,FALSE),MATCH(AJ$5,'[1]Indices &amp; Impayés'!$C$2:$O$2,FALSE)))*AI1414,
AI1414)</f>
        <v>1.0825403516029999</v>
      </c>
      <c r="AK1414" s="172">
        <f>IF(AND(MONTH($M1413)&gt;=MONTH(AK$2),MONTH($M1413)&lt;=MONTH(AK$3)),
(1+INDEX('[1]Indices &amp; Impayés'!$C$3:$O$8,MATCH($E1415,'[1]Indices &amp; Impayés'!$B$3:$B$8,FALSE),MATCH(AK$5,'[1]Indices &amp; Impayés'!$C$2:$O$2,FALSE)))*AJ1414,
AJ1414)</f>
        <v>1.0825403516029999</v>
      </c>
      <c r="AL1414" s="172">
        <f>IF(AND(MONTH($M1413)&gt;=MONTH(AL$2),MONTH($M1413)&lt;=MONTH(AL$3)),
(1+INDEX('[1]Indices &amp; Impayés'!$C$3:$O$8,MATCH($E1415,'[1]Indices &amp; Impayés'!$B$3:$B$8,FALSE),MATCH(AL$5,'[1]Indices &amp; Impayés'!$C$2:$O$2,FALSE)))*AK1414,
AK1414)</f>
        <v>1.0825403516029999</v>
      </c>
      <c r="AM1414" s="172">
        <f>IF(AND(MONTH($M1413)&gt;=MONTH(AM$2),MONTH($M1413)&lt;=MONTH(AM$3)),
(1+INDEX('[1]Indices &amp; Impayés'!$C$3:$O$8,MATCH($E1415,'[1]Indices &amp; Impayés'!$B$3:$B$8,FALSE),MATCH(AM$5,'[1]Indices &amp; Impayés'!$C$2:$O$2,FALSE)))*AL1414,
AL1414)</f>
        <v>1.0933657551190299</v>
      </c>
      <c r="AN1414" s="172">
        <f>IF(AND(MONTH($M1413)&gt;=MONTH(AN$2),MONTH($M1413)&lt;=MONTH(AN$3)),
(1+INDEX('[1]Indices &amp; Impayés'!$C$3:$O$8,MATCH($E1415,'[1]Indices &amp; Impayés'!$B$3:$B$8,FALSE),MATCH(AN$5,'[1]Indices &amp; Impayés'!$C$2:$O$2,FALSE)))*AM1414,
AM1414)</f>
        <v>1.0933657551190299</v>
      </c>
      <c r="AO1414" s="172">
        <f>IF(AND(MONTH($M1413)&gt;=MONTH(AO$2),MONTH($M1413)&lt;=MONTH(AO$3)),
(1+INDEX('[1]Indices &amp; Impayés'!$C$3:$O$8,MATCH($E1415,'[1]Indices &amp; Impayés'!$B$3:$B$8,FALSE),MATCH(AO$5,'[1]Indices &amp; Impayés'!$C$2:$O$2,FALSE)))*AN1414,
AN1414)</f>
        <v>1.0933657551190299</v>
      </c>
      <c r="AP1414" s="172">
        <f>IF(AND(MONTH($M1413)&gt;=MONTH(AP$2),MONTH($M1413)&lt;=MONTH(AP$3)),
(1+INDEX('[1]Indices &amp; Impayés'!$C$3:$O$8,MATCH($E1415,'[1]Indices &amp; Impayés'!$B$3:$B$8,FALSE),MATCH(AP$5,'[1]Indices &amp; Impayés'!$C$2:$O$2,FALSE)))*AO1414,
AO1414)</f>
        <v>1.0933657551190299</v>
      </c>
      <c r="AQ1414" s="172">
        <f>IF(AND(MONTH($M1413)&gt;=MONTH(AQ$2),MONTH($M1413)&lt;=MONTH(AQ$3)),
(1+INDEX('[1]Indices &amp; Impayés'!$C$3:$O$8,MATCH($E1415,'[1]Indices &amp; Impayés'!$B$3:$B$8,FALSE),MATCH(AQ$5,'[1]Indices &amp; Impayés'!$C$2:$O$2,FALSE)))*AP1414,
AP1414)</f>
        <v>1.1042994126702201</v>
      </c>
      <c r="AR1414" s="172">
        <f>IF(AND(MONTH($M1413)&gt;=MONTH(AR$2),MONTH($M1413)&lt;=MONTH(AR$3)),
(1+INDEX('[1]Indices &amp; Impayés'!$C$3:$O$8,MATCH($E1415,'[1]Indices &amp; Impayés'!$B$3:$B$8,FALSE),MATCH(AR$5,'[1]Indices &amp; Impayés'!$C$2:$O$2,FALSE)))*AQ1414,
AQ1414)</f>
        <v>1.1042994126702201</v>
      </c>
      <c r="AS1414" s="172">
        <f>IF(AND(MONTH($M1413)&gt;=MONTH(AS$2),MONTH($M1413)&lt;=MONTH(AS$3)),
(1+INDEX('[1]Indices &amp; Impayés'!$C$3:$O$8,MATCH($E1415,'[1]Indices &amp; Impayés'!$B$3:$B$8,FALSE),MATCH(AS$5,'[1]Indices &amp; Impayés'!$C$2:$O$2,FALSE)))*AR1414,
AR1414)</f>
        <v>1.1042994126702201</v>
      </c>
      <c r="AT1414" s="172">
        <f>IF(AND(MONTH($M1413)&gt;=MONTH(AT$2),MONTH($M1413)&lt;=MONTH(AT$3)),
(1+INDEX('[1]Indices &amp; Impayés'!$C$3:$O$8,MATCH($E1415,'[1]Indices &amp; Impayés'!$B$3:$B$8,FALSE),MATCH(AT$5,'[1]Indices &amp; Impayés'!$C$2:$O$2,FALSE)))*AS1414,
AS1414)</f>
        <v>1.1042994126702201</v>
      </c>
      <c r="AU1414" s="172">
        <f>IF(AND(MONTH($M1413)&gt;=MONTH(AU$2),MONTH($M1413)&lt;=MONTH(AU$3)),
(1+INDEX('[1]Indices &amp; Impayés'!$C$3:$O$8,MATCH($E1415,'[1]Indices &amp; Impayés'!$B$3:$B$8,FALSE),MATCH(AU$5,'[1]Indices &amp; Impayés'!$C$2:$O$2,FALSE)))*AT1414,
AT1414)</f>
        <v>1.1153424067969224</v>
      </c>
      <c r="AV1414" s="172">
        <f>IF(AND(MONTH($M1413)&gt;=MONTH(AV$2),MONTH($M1413)&lt;=MONTH(AV$3)),
(1+INDEX('[1]Indices &amp; Impayés'!$C$3:$O$8,MATCH($E1415,'[1]Indices &amp; Impayés'!$B$3:$B$8,FALSE),MATCH(AV$5,'[1]Indices &amp; Impayés'!$C$2:$O$2,FALSE)))*AU1414,
AU1414)</f>
        <v>1.1153424067969224</v>
      </c>
      <c r="AW1414" s="172">
        <f>IF(AND(MONTH($M1413)&gt;=MONTH(AW$2),MONTH($M1413)&lt;=MONTH(AW$3)),
(1+INDEX('[1]Indices &amp; Impayés'!$C$3:$O$8,MATCH($E1415,'[1]Indices &amp; Impayés'!$B$3:$B$8,FALSE),MATCH(AW$5,'[1]Indices &amp; Impayés'!$C$2:$O$2,FALSE)))*AV1414,
AV1414)</f>
        <v>1.1153424067969224</v>
      </c>
      <c r="AX1414" s="172">
        <f>IF(AND(MONTH($M1413)&gt;=MONTH(AX$2),MONTH($M1413)&lt;=MONTH(AX$3)),
(1+INDEX('[1]Indices &amp; Impayés'!$C$3:$O$8,MATCH($E1415,'[1]Indices &amp; Impayés'!$B$3:$B$8,FALSE),MATCH(AX$5,'[1]Indices &amp; Impayés'!$C$2:$O$2,FALSE)))*AW1414,
AW1414)</f>
        <v>1.1153424067969224</v>
      </c>
      <c r="AY1414" s="172">
        <f>IF(AND(MONTH($M1413)&gt;=MONTH(AY$2),MONTH($M1413)&lt;=MONTH(AY$3)),
(1+INDEX('[1]Indices &amp; Impayés'!$C$3:$O$8,MATCH($E1415,'[1]Indices &amp; Impayés'!$B$3:$B$8,FALSE),MATCH(AY$5,'[1]Indices &amp; Impayés'!$C$2:$O$2,FALSE)))*AX1414,
AX1414)</f>
        <v>1.1264958308648916</v>
      </c>
      <c r="AZ1414" s="172">
        <f>IF(AND(MONTH($M1413)&gt;=MONTH(AZ$2),MONTH($M1413)&lt;=MONTH(AZ$3)),
(1+INDEX('[1]Indices &amp; Impayés'!$C$3:$O$8,MATCH($E1415,'[1]Indices &amp; Impayés'!$B$3:$B$8,FALSE),MATCH(AZ$5,'[1]Indices &amp; Impayés'!$C$2:$O$2,FALSE)))*AY1414,
AY1414)</f>
        <v>1.1264958308648916</v>
      </c>
      <c r="BA1414" s="172">
        <f>IF(AND(MONTH($M1413)&gt;=MONTH(BA$2),MONTH($M1413)&lt;=MONTH(BA$3)),
(1+INDEX('[1]Indices &amp; Impayés'!$C$3:$O$8,MATCH($E1415,'[1]Indices &amp; Impayés'!$B$3:$B$8,FALSE),MATCH(BA$5,'[1]Indices &amp; Impayés'!$C$2:$O$2,FALSE)))*AZ1414,
AZ1414)</f>
        <v>1.1264958308648916</v>
      </c>
      <c r="BB1414" s="172">
        <f>IF(AND(MONTH($M1413)&gt;=MONTH(BB$2),MONTH($M1413)&lt;=MONTH(BB$3)),
(1+INDEX('[1]Indices &amp; Impayés'!$C$3:$O$8,MATCH($E1415,'[1]Indices &amp; Impayés'!$B$3:$B$8,FALSE),MATCH(BB$5,'[1]Indices &amp; Impayés'!$C$2:$O$2,FALSE)))*BA1414,
BA1414)</f>
        <v>1.1264958308648916</v>
      </c>
      <c r="BC1414" s="172">
        <f>IF(AND(MONTH($M1413)&gt;=MONTH(BC$2),MONTH($M1413)&lt;=MONTH(BC$3)),
(1+INDEX('[1]Indices &amp; Impayés'!$C$3:$O$8,MATCH($E1415,'[1]Indices &amp; Impayés'!$B$3:$B$8,FALSE),MATCH(BC$5,'[1]Indices &amp; Impayés'!$C$2:$O$2,FALSE)))*BB1414,
BB1414)</f>
        <v>1.1377607891735404</v>
      </c>
      <c r="BD1414" s="172">
        <f>IF(AND(MONTH($M1413)&gt;=MONTH(BD$2),MONTH($M1413)&lt;=MONTH(BD$3)),
(1+INDEX('[1]Indices &amp; Impayés'!$C$3:$O$8,MATCH($E1415,'[1]Indices &amp; Impayés'!$B$3:$B$8,FALSE),MATCH(BD$5,'[1]Indices &amp; Impayés'!$C$2:$O$2,FALSE)))*BC1414,
BC1414)</f>
        <v>1.1377607891735404</v>
      </c>
    </row>
    <row r="1415" spans="1:59" ht="15.5" x14ac:dyDescent="0.35">
      <c r="B1415" s="145">
        <f t="shared" si="948"/>
        <v>50</v>
      </c>
      <c r="C1415" s="146" t="str">
        <f t="shared" si="948"/>
        <v>SCI HSR 1</v>
      </c>
      <c r="D1415" s="159" t="s">
        <v>140</v>
      </c>
      <c r="E1415" s="173" t="str">
        <f>IF(OR(INDEX('[1]EL F&amp;A'!$AD$8:$AD$9997,MATCH($B1404,'[1]EL F&amp;A'!$B$8:$B$9997,FALSE),1)="",INDEX('[1]EL F&amp;A'!$AD$8:$AD$9997,MATCH($B1404,'[1]EL F&amp;A'!$B$8:$B$9997,FALSE),1)=0),"ILC",
INDEX('[1]EL F&amp;A'!$AD$8:$AD$9997,MATCH($B1404,'[1]EL F&amp;A'!$B$8:$B$9997,FALSE),1))</f>
        <v>ILC TPE/PME</v>
      </c>
      <c r="F1415" s="149"/>
      <c r="K1415" s="158"/>
      <c r="L1415" s="150" t="s">
        <v>774</v>
      </c>
      <c r="M1415" s="208"/>
      <c r="N1415" s="208"/>
      <c r="O1415" s="174">
        <f>O1408*$E1412/4+O1412*$E1423/4</f>
        <v>10250</v>
      </c>
      <c r="P1415" s="174">
        <f>P1408*$E1412/4+P1412*$E1423/4</f>
        <v>10250</v>
      </c>
      <c r="Q1415" s="174">
        <f t="shared" ref="Q1415:BD1415" si="956">Q1408*$E1412/4+Q1412*$E1423/4</f>
        <v>10250</v>
      </c>
      <c r="R1415" s="174">
        <f t="shared" si="956"/>
        <v>10250</v>
      </c>
      <c r="S1415" s="174">
        <f t="shared" si="956"/>
        <v>10250</v>
      </c>
      <c r="T1415" s="174">
        <f t="shared" si="956"/>
        <v>10250</v>
      </c>
      <c r="U1415" s="174">
        <f t="shared" si="956"/>
        <v>10250</v>
      </c>
      <c r="V1415" s="174">
        <f t="shared" si="956"/>
        <v>10250</v>
      </c>
      <c r="W1415" s="174">
        <f t="shared" si="956"/>
        <v>10250</v>
      </c>
      <c r="X1415" s="174">
        <f t="shared" si="956"/>
        <v>10250</v>
      </c>
      <c r="Y1415" s="174">
        <f t="shared" si="956"/>
        <v>10250</v>
      </c>
      <c r="Z1415" s="174">
        <f t="shared" si="956"/>
        <v>10250</v>
      </c>
      <c r="AA1415" s="174">
        <f t="shared" si="956"/>
        <v>10250</v>
      </c>
      <c r="AB1415" s="174">
        <f t="shared" si="956"/>
        <v>10250</v>
      </c>
      <c r="AC1415" s="174">
        <f t="shared" si="956"/>
        <v>10250</v>
      </c>
      <c r="AD1415" s="174">
        <f t="shared" si="956"/>
        <v>10250</v>
      </c>
      <c r="AE1415" s="174">
        <f t="shared" si="956"/>
        <v>10250</v>
      </c>
      <c r="AF1415" s="174">
        <f t="shared" si="956"/>
        <v>10250</v>
      </c>
      <c r="AG1415" s="174">
        <f t="shared" si="956"/>
        <v>10250</v>
      </c>
      <c r="AH1415" s="174">
        <f t="shared" si="956"/>
        <v>10250</v>
      </c>
      <c r="AI1415" s="174">
        <f t="shared" si="956"/>
        <v>10250</v>
      </c>
      <c r="AJ1415" s="174">
        <f t="shared" si="956"/>
        <v>10250</v>
      </c>
      <c r="AK1415" s="174">
        <f t="shared" si="956"/>
        <v>10250</v>
      </c>
      <c r="AL1415" s="174">
        <f t="shared" si="956"/>
        <v>10250</v>
      </c>
      <c r="AM1415" s="174">
        <f t="shared" si="956"/>
        <v>10516.603438472386</v>
      </c>
      <c r="AN1415" s="174">
        <f t="shared" si="956"/>
        <v>11231.736390179625</v>
      </c>
      <c r="AO1415" s="174">
        <f t="shared" si="956"/>
        <v>11231.736390179625</v>
      </c>
      <c r="AP1415" s="174">
        <f t="shared" si="956"/>
        <v>11231.736390179625</v>
      </c>
      <c r="AQ1415" s="174">
        <f t="shared" si="956"/>
        <v>11231.736390179625</v>
      </c>
      <c r="AR1415" s="174">
        <f t="shared" si="956"/>
        <v>11231.736390179625</v>
      </c>
      <c r="AS1415" s="174">
        <f t="shared" si="956"/>
        <v>11231.736390179625</v>
      </c>
      <c r="AT1415" s="174">
        <f t="shared" si="956"/>
        <v>11231.736390179625</v>
      </c>
      <c r="AU1415" s="174">
        <f t="shared" si="956"/>
        <v>11231.736390179625</v>
      </c>
      <c r="AV1415" s="174">
        <f t="shared" si="956"/>
        <v>11231.736390179625</v>
      </c>
      <c r="AW1415" s="174">
        <f t="shared" si="956"/>
        <v>11231.736390179625</v>
      </c>
      <c r="AX1415" s="174">
        <f t="shared" si="956"/>
        <v>11231.736390179625</v>
      </c>
      <c r="AY1415" s="174">
        <f t="shared" si="956"/>
        <v>11231.736390179625</v>
      </c>
      <c r="AZ1415" s="174">
        <f t="shared" si="956"/>
        <v>11231.736390179625</v>
      </c>
      <c r="BA1415" s="174">
        <f t="shared" si="956"/>
        <v>11231.736390179625</v>
      </c>
      <c r="BB1415" s="174">
        <f t="shared" si="956"/>
        <v>11231.736390179625</v>
      </c>
      <c r="BC1415" s="174">
        <f t="shared" si="956"/>
        <v>11231.736390179625</v>
      </c>
      <c r="BD1415" s="174">
        <f t="shared" si="956"/>
        <v>11231.736390179625</v>
      </c>
    </row>
    <row r="1416" spans="1:59" ht="15.5" x14ac:dyDescent="0.35">
      <c r="B1416" s="145">
        <f t="shared" si="948"/>
        <v>50</v>
      </c>
      <c r="C1416" s="146" t="str">
        <f t="shared" si="948"/>
        <v>SCI HSR 1</v>
      </c>
      <c r="D1416" s="159" t="s">
        <v>775</v>
      </c>
      <c r="E1416" s="173" t="s">
        <v>776</v>
      </c>
      <c r="F1416" s="149"/>
      <c r="G1416" s="159" t="s">
        <v>777</v>
      </c>
      <c r="H1416" s="160">
        <f>IF(INDEX('[1]EL F&amp;A'!$BE$8:$BE$9997,MATCH($B1404,'[1]EL F&amp;A'!$B$8:$B$9997,FALSE),1)="",0,INDEX('[1]EL F&amp;A'!$BE$8:$BE$9997,MATCH($B1404,'[1]EL F&amp;A'!$B$8:$B$9997,FALSE),1))</f>
        <v>44985</v>
      </c>
      <c r="I1416" s="159" t="s">
        <v>767</v>
      </c>
      <c r="J1416" s="160">
        <f>IF(INDEX('[1]EL F&amp;A'!$AC$8:$AC$9997,MATCH($B1404,'[1]EL F&amp;A'!$B$8:$B$9997,FALSE),1)="",0,INDEX('[1]EL F&amp;A'!$AC$8:$AC$9997,MATCH($B1404,'[1]EL F&amp;A'!$B$8:$B$9997,FALSE),1))</f>
        <v>47560</v>
      </c>
      <c r="K1416" s="158"/>
      <c r="L1416" s="154" t="s">
        <v>778</v>
      </c>
      <c r="M1416" s="210"/>
      <c r="N1416" s="210"/>
      <c r="O1416" s="175">
        <f>IF($E1422&gt;=O$3,IF(O$3&lt;=($E1411+365),O1415,IFERROR(O1408*$E1413/4*O1414+
$E1423*O1412/4*IFERROR(O1414/$E1424,0),0)),IF(O$3&lt;=($E1422+365),O1408*$E1413/4*O1414+$E1423*O1412/4*IFERROR(O1414/$E1424,0),IFERROR($E1423*O1412/4*IFERROR(O1414/$E1424,0),0)))</f>
        <v>11304.783027225585</v>
      </c>
      <c r="P1416" s="175">
        <f t="shared" ref="P1416:BD1416" si="957">IF($E1422&gt;=P$3,IF(P$3&lt;=($E1411+365),P1415,IFERROR(P1408*$E1413/4*P1414+
$E1423*P1412/4*IFERROR(P1414/$E1424,0),0)),IF(P$3&lt;=($E1422+365),P1408*$E1413/4*P1414+$E1423*P1412/4*IFERROR(P1414/$E1424,0),IFERROR($E1423*P1412/4*IFERROR(P1414/$E1424,0),0)))</f>
        <v>11304.783027225585</v>
      </c>
      <c r="Q1416" s="175">
        <f t="shared" si="957"/>
        <v>11304.783027225585</v>
      </c>
      <c r="R1416" s="175">
        <f t="shared" si="957"/>
        <v>11304.783027225585</v>
      </c>
      <c r="S1416" s="175">
        <f t="shared" si="957"/>
        <v>11417.83085749784</v>
      </c>
      <c r="T1416" s="175">
        <f t="shared" si="957"/>
        <v>11417.83085749784</v>
      </c>
      <c r="U1416" s="175">
        <f t="shared" si="957"/>
        <v>11417.83085749784</v>
      </c>
      <c r="V1416" s="175">
        <f t="shared" si="957"/>
        <v>11417.83085749784</v>
      </c>
      <c r="W1416" s="175">
        <f t="shared" si="957"/>
        <v>11532.009166072818</v>
      </c>
      <c r="X1416" s="175">
        <f t="shared" si="957"/>
        <v>11532.009166072818</v>
      </c>
      <c r="Y1416" s="175">
        <f t="shared" si="957"/>
        <v>11532.009166072818</v>
      </c>
      <c r="Z1416" s="175">
        <f t="shared" si="957"/>
        <v>11532.009166072818</v>
      </c>
      <c r="AA1416" s="175">
        <f t="shared" si="957"/>
        <v>11647.329257733547</v>
      </c>
      <c r="AB1416" s="175">
        <f t="shared" si="957"/>
        <v>11647.329257733547</v>
      </c>
      <c r="AC1416" s="175">
        <f t="shared" si="957"/>
        <v>11647.329257733547</v>
      </c>
      <c r="AD1416" s="175">
        <f t="shared" si="957"/>
        <v>11647.329257733547</v>
      </c>
      <c r="AE1416" s="175">
        <f t="shared" si="957"/>
        <v>11763.802550310882</v>
      </c>
      <c r="AF1416" s="175">
        <f t="shared" si="957"/>
        <v>11763.802550310882</v>
      </c>
      <c r="AG1416" s="175">
        <f t="shared" si="957"/>
        <v>11763.802550310882</v>
      </c>
      <c r="AH1416" s="175">
        <f t="shared" si="957"/>
        <v>11763.802550310882</v>
      </c>
      <c r="AI1416" s="175">
        <f t="shared" si="957"/>
        <v>11881.440575813989</v>
      </c>
      <c r="AJ1416" s="175">
        <f t="shared" si="957"/>
        <v>11881.440575813989</v>
      </c>
      <c r="AK1416" s="175">
        <f t="shared" si="957"/>
        <v>11881.440575813989</v>
      </c>
      <c r="AL1416" s="175">
        <f t="shared" si="957"/>
        <v>11881.440575813989</v>
      </c>
      <c r="AM1416" s="175">
        <f t="shared" si="957"/>
        <v>12014.043811595207</v>
      </c>
      <c r="AN1416" s="175">
        <f t="shared" si="957"/>
        <v>11231.736390179625</v>
      </c>
      <c r="AO1416" s="175">
        <f t="shared" si="957"/>
        <v>11231.736390179625</v>
      </c>
      <c r="AP1416" s="175">
        <f t="shared" si="957"/>
        <v>11231.736390179625</v>
      </c>
      <c r="AQ1416" s="175">
        <f t="shared" si="957"/>
        <v>11344.053754081422</v>
      </c>
      <c r="AR1416" s="175">
        <f t="shared" si="957"/>
        <v>11344.053754081422</v>
      </c>
      <c r="AS1416" s="175">
        <f t="shared" si="957"/>
        <v>11344.053754081422</v>
      </c>
      <c r="AT1416" s="175">
        <f t="shared" si="957"/>
        <v>11344.053754081422</v>
      </c>
      <c r="AU1416" s="175">
        <f t="shared" si="957"/>
        <v>11457.494291622235</v>
      </c>
      <c r="AV1416" s="175">
        <f t="shared" si="957"/>
        <v>11457.494291622235</v>
      </c>
      <c r="AW1416" s="175">
        <f t="shared" si="957"/>
        <v>11457.494291622235</v>
      </c>
      <c r="AX1416" s="175">
        <f t="shared" si="957"/>
        <v>11457.494291622235</v>
      </c>
      <c r="AY1416" s="175">
        <f t="shared" si="957"/>
        <v>11572.069234538458</v>
      </c>
      <c r="AZ1416" s="175">
        <f t="shared" si="957"/>
        <v>11572.069234538458</v>
      </c>
      <c r="BA1416" s="175">
        <f t="shared" si="957"/>
        <v>11572.069234538458</v>
      </c>
      <c r="BB1416" s="175">
        <f t="shared" si="957"/>
        <v>11572.069234538458</v>
      </c>
      <c r="BC1416" s="175">
        <f t="shared" si="957"/>
        <v>11687.789926883841</v>
      </c>
      <c r="BD1416" s="175">
        <f t="shared" si="957"/>
        <v>11687.789926883841</v>
      </c>
    </row>
    <row r="1417" spans="1:59" ht="15.5" x14ac:dyDescent="0.35">
      <c r="B1417" s="145">
        <f t="shared" si="948"/>
        <v>50</v>
      </c>
      <c r="C1417" s="146" t="str">
        <f t="shared" si="948"/>
        <v>SCI HSR 1</v>
      </c>
      <c r="D1417" s="159" t="s">
        <v>54</v>
      </c>
      <c r="E1417" s="176">
        <f>IF(INDEX('[1]EL F&amp;A'!$AI$8:$AI$9997,MATCH($B1404,'[1]EL F&amp;A'!$B$8:$B$9997,FALSE),1)="",0,INDEX('[1]EL F&amp;A'!$AI$8:$AI$9997,MATCH($B1404,'[1]EL F&amp;A'!$B$8:$B$9997,FALSE),1))</f>
        <v>0</v>
      </c>
      <c r="F1417" s="149"/>
      <c r="I1417" s="149"/>
      <c r="J1417" s="158"/>
      <c r="K1417" s="158"/>
      <c r="L1417" s="154" t="s">
        <v>779</v>
      </c>
      <c r="M1417" s="210"/>
      <c r="N1417" s="210"/>
      <c r="O1417" s="175">
        <f>-$E1412/4*O1407
+(O1407&gt;0)*($J1412&gt;=O$2)*($J1412&lt;=O$3)*(($J1412-O$2+1)/O$4*$H1412/4)
+(O1407&gt;0)*($J1412&gt;O$3)*($I1412&lt;=O$3)*($I1412&gt;=O$2)*((O$3-$I1412+1)/O$4*$H1412/4)
+(O1407&gt;0)*($J1412&gt;O$3)*($I1412&lt;O$2)*$H1412/4*O1407
+(O1407&gt;0)*($J1413&gt;=O$2)*($J1413&lt;=O$3)*(($J1413-O$2+1)/O$4*$H1413/4)
+(O1407&gt;0)*($J1413&gt;O$3)*($I1413&lt;=O$3)*($I1413&gt;=O$2)*((O$3-$I1413+1)/O$4*$H1413/4)
+(O1407&gt;0)*($J1413&gt;O$3)*($I1413&lt;O$2)*$H1413/4*O1407
+(O1407&gt;0)*($J1414&gt;=O$2)*($J1414&lt;=O$3)*(($J1414-O$2+1)/O$4*$H1414/4)
+(O1407&gt;0)*($J1414&gt;O$3)*($I1414&lt;=O$3)*($I1414&gt;=O$2)*((O$3-$I1414+1)/O$4*$H1414/4)
+(O1407&gt;0)*($J1414&gt;O$3)*($I1414&lt;O$2)*$H1414/4*O1407
-$E1423/4*O1411
+(O1411&gt;0)*($J1423&gt;=O$2)*($J1423&lt;=O$3)*(($J1423-O$2+1)/O$4*$H1423/4)
+(O1411&gt;0)*($J1423&gt;O$3)*($I1423&lt;=O$3)*($I1423&gt;=O$2)*((O$3-$I1423+1)/O$4*$H1423/4)
+(O1411&gt;0)*($J1423&gt;O$3)*($I1423&lt;O$2)*$H1423/4
+(O1411&gt;0)*($J1424&gt;=O$2)*($J1424&lt;=O$3)*(($J1424-O$2+1)/O$4*$H1424/4)
+(O1411&gt;0)*($J1424&gt;O$3)*($I1424&lt;=O$3)*($I1424&gt;=O$2)*((O$3-$I1424+1)/O$4*$H1424/4)
+(O1411&gt;0)*($J1424&gt;O$3)*($I1424&lt;O$2)*$H1424/4
+(O1411&gt;0)*($J1425&gt;=O$2)*($J1425&lt;=O$3)*(($J1425-O$2+1)/O$4*$H1425/4)
+(O1411&gt;0)*($J1425&gt;O$3)*($I1425&lt;=O$3)*($I1425&gt;=O$2)*((O$3-$I1425+1)/O$4*$H1425/4)
+(O1411&gt;0)*($J1425&gt;O$3)*($I1425&lt;O$2)*$H1425/4</f>
        <v>0</v>
      </c>
      <c r="P1417" s="175">
        <f t="shared" ref="P1417:BD1417" si="958">-$E1412/4*P1407
+(P1407&gt;0)*($J1412&gt;=P$2)*($J1412&lt;=P$3)*(($J1412-P$2+1)/P$4*$H1412/4)
+(P1407&gt;0)*($J1412&gt;P$3)*($I1412&lt;=P$3)*($I1412&gt;=P$2)*((P$3-$I1412+1)/P$4*$H1412/4)
+(P1407&gt;0)*($J1412&gt;P$3)*($I1412&lt;P$2)*$H1412/4*P1407
+(P1407&gt;0)*($J1413&gt;=P$2)*($J1413&lt;=P$3)*(($J1413-P$2+1)/P$4*$H1413/4)
+(P1407&gt;0)*($J1413&gt;P$3)*($I1413&lt;=P$3)*($I1413&gt;=P$2)*((P$3-$I1413+1)/P$4*$H1413/4)
+(P1407&gt;0)*($J1413&gt;P$3)*($I1413&lt;P$2)*$H1413/4*P1407
+(P1407&gt;0)*($J1414&gt;=P$2)*($J1414&lt;=P$3)*(($J1414-P$2+1)/P$4*$H1414/4)
+(P1407&gt;0)*($J1414&gt;P$3)*($I1414&lt;=P$3)*($I1414&gt;=P$2)*((P$3-$I1414+1)/P$4*$H1414/4)
+(P1407&gt;0)*($J1414&gt;P$3)*($I1414&lt;P$2)*$H1414/4*P1407
-$E1423/4*P1411
+(P1411&gt;0)*($J1423&gt;=P$2)*($J1423&lt;=P$3)*(($J1423-P$2+1)/P$4*$H1423/4)
+(P1411&gt;0)*($J1423&gt;P$3)*($I1423&lt;=P$3)*($I1423&gt;=P$2)*((P$3-$I1423+1)/P$4*$H1423/4)
+(P1411&gt;0)*($J1423&gt;P$3)*($I1423&lt;P$2)*$H1423/4
+(P1411&gt;0)*($J1424&gt;=P$2)*($J1424&lt;=P$3)*(($J1424-P$2+1)/P$4*$H1424/4)
+(P1411&gt;0)*($J1424&gt;P$3)*($I1424&lt;=P$3)*($I1424&gt;=P$2)*((P$3-$I1424+1)/P$4*$H1424/4)
+(P1411&gt;0)*($J1424&gt;P$3)*($I1424&lt;P$2)*$H1424/4
+(P1411&gt;0)*($J1425&gt;=P$2)*($J1425&lt;=P$3)*(($J1425-P$2+1)/P$4*$H1425/4)
+(P1411&gt;0)*($J1425&gt;P$3)*($I1425&lt;=P$3)*($I1425&gt;=P$2)*((P$3-$I1425+1)/P$4*$H1425/4)
+(P1411&gt;0)*($J1425&gt;P$3)*($I1425&lt;P$2)*$H1425/4</f>
        <v>0</v>
      </c>
      <c r="Q1417" s="175">
        <f t="shared" si="958"/>
        <v>0</v>
      </c>
      <c r="R1417" s="175">
        <f t="shared" si="958"/>
        <v>0</v>
      </c>
      <c r="S1417" s="175">
        <f t="shared" si="958"/>
        <v>0</v>
      </c>
      <c r="T1417" s="175">
        <f t="shared" si="958"/>
        <v>0</v>
      </c>
      <c r="U1417" s="175">
        <f t="shared" si="958"/>
        <v>0</v>
      </c>
      <c r="V1417" s="175">
        <f t="shared" si="958"/>
        <v>0</v>
      </c>
      <c r="W1417" s="175">
        <f t="shared" si="958"/>
        <v>0</v>
      </c>
      <c r="X1417" s="175">
        <f t="shared" si="958"/>
        <v>0</v>
      </c>
      <c r="Y1417" s="175">
        <f t="shared" si="958"/>
        <v>0</v>
      </c>
      <c r="Z1417" s="175">
        <f t="shared" si="958"/>
        <v>0</v>
      </c>
      <c r="AA1417" s="175">
        <f t="shared" si="958"/>
        <v>0</v>
      </c>
      <c r="AB1417" s="175">
        <f t="shared" si="958"/>
        <v>0</v>
      </c>
      <c r="AC1417" s="175">
        <f t="shared" si="958"/>
        <v>0</v>
      </c>
      <c r="AD1417" s="175">
        <f t="shared" si="958"/>
        <v>0</v>
      </c>
      <c r="AE1417" s="175">
        <f t="shared" si="958"/>
        <v>0</v>
      </c>
      <c r="AF1417" s="175">
        <f t="shared" si="958"/>
        <v>0</v>
      </c>
      <c r="AG1417" s="175">
        <f t="shared" si="958"/>
        <v>0</v>
      </c>
      <c r="AH1417" s="175">
        <f t="shared" si="958"/>
        <v>0</v>
      </c>
      <c r="AI1417" s="175">
        <f t="shared" si="958"/>
        <v>0</v>
      </c>
      <c r="AJ1417" s="175">
        <f t="shared" si="958"/>
        <v>0</v>
      </c>
      <c r="AK1417" s="175">
        <f t="shared" si="958"/>
        <v>0</v>
      </c>
      <c r="AL1417" s="175">
        <f t="shared" si="958"/>
        <v>0</v>
      </c>
      <c r="AM1417" s="175">
        <f t="shared" si="958"/>
        <v>0</v>
      </c>
      <c r="AN1417" s="175">
        <f t="shared" si="958"/>
        <v>0</v>
      </c>
      <c r="AO1417" s="175">
        <f t="shared" si="958"/>
        <v>0</v>
      </c>
      <c r="AP1417" s="175">
        <f t="shared" si="958"/>
        <v>0</v>
      </c>
      <c r="AQ1417" s="175">
        <f t="shared" si="958"/>
        <v>0</v>
      </c>
      <c r="AR1417" s="175">
        <f t="shared" si="958"/>
        <v>0</v>
      </c>
      <c r="AS1417" s="175">
        <f t="shared" si="958"/>
        <v>0</v>
      </c>
      <c r="AT1417" s="175">
        <f t="shared" si="958"/>
        <v>0</v>
      </c>
      <c r="AU1417" s="175">
        <f t="shared" si="958"/>
        <v>0</v>
      </c>
      <c r="AV1417" s="175">
        <f t="shared" si="958"/>
        <v>0</v>
      </c>
      <c r="AW1417" s="175">
        <f t="shared" si="958"/>
        <v>0</v>
      </c>
      <c r="AX1417" s="175">
        <f t="shared" si="958"/>
        <v>0</v>
      </c>
      <c r="AY1417" s="175">
        <f t="shared" si="958"/>
        <v>0</v>
      </c>
      <c r="AZ1417" s="175">
        <f t="shared" si="958"/>
        <v>0</v>
      </c>
      <c r="BA1417" s="175">
        <f t="shared" si="958"/>
        <v>0</v>
      </c>
      <c r="BB1417" s="175">
        <f t="shared" si="958"/>
        <v>0</v>
      </c>
      <c r="BC1417" s="175">
        <f t="shared" si="958"/>
        <v>0</v>
      </c>
      <c r="BD1417" s="175">
        <f t="shared" si="958"/>
        <v>0</v>
      </c>
    </row>
    <row r="1418" spans="1:59" ht="15.5" x14ac:dyDescent="0.35">
      <c r="B1418" s="145">
        <f t="shared" si="948"/>
        <v>50</v>
      </c>
      <c r="C1418" s="146" t="str">
        <f t="shared" si="948"/>
        <v>SCI HSR 1</v>
      </c>
      <c r="D1418" s="177" t="s">
        <v>780</v>
      </c>
      <c r="E1418" s="176" t="str">
        <f>INDEX('[1]Opés coms'!$Q$15:$Q$9999,MATCH($B1404,'[1]Opés coms'!$B$15:$B$9999,FALSE),1)</f>
        <v>Renew Réversion</v>
      </c>
      <c r="F1418" s="178"/>
      <c r="G1418" s="177" t="s">
        <v>781</v>
      </c>
      <c r="H1418" s="173">
        <f>IF(INDEX('[1]Opés coms'!$S$15:$S$9999,MATCH($B1404,'[1]Opés coms'!$B$15:$B$9999,FALSE),1)="",0,INDEX('[1]Opés coms'!$S$15:$S$9999,MATCH($B1404,'[1]Opés coms'!$B$15:$B$9999,FALSE),1))</f>
        <v>0</v>
      </c>
      <c r="I1418" s="177" t="s">
        <v>782</v>
      </c>
      <c r="J1418" s="166">
        <f>IF(INDEX('[1]Opés coms'!$T$15:$T$9999,MATCH($B1404,'[1]Opés coms'!$B$15:$B$9999,FALSE),1)="",0,INDEX('[1]Opés coms'!$T$15:$T$9999,MATCH($B1404,'[1]Opés coms'!$B$15:$B$9999,FALSE),1))</f>
        <v>0</v>
      </c>
      <c r="K1418" s="158"/>
      <c r="L1418" s="154" t="s">
        <v>783</v>
      </c>
      <c r="M1418" s="210"/>
      <c r="N1418" s="210"/>
      <c r="O1418" s="175">
        <v>0</v>
      </c>
      <c r="P1418" s="175">
        <v>0</v>
      </c>
      <c r="Q1418" s="175">
        <v>0</v>
      </c>
      <c r="R1418" s="175">
        <v>0</v>
      </c>
      <c r="S1418" s="175">
        <v>0</v>
      </c>
      <c r="T1418" s="175">
        <v>0</v>
      </c>
      <c r="U1418" s="175">
        <v>0</v>
      </c>
      <c r="V1418" s="175">
        <v>0</v>
      </c>
      <c r="W1418" s="175">
        <v>0</v>
      </c>
      <c r="X1418" s="175">
        <v>0</v>
      </c>
      <c r="Y1418" s="175">
        <v>0</v>
      </c>
      <c r="Z1418" s="175">
        <v>0</v>
      </c>
      <c r="AA1418" s="175">
        <v>0</v>
      </c>
      <c r="AB1418" s="175">
        <v>0</v>
      </c>
      <c r="AC1418" s="175">
        <v>0</v>
      </c>
      <c r="AD1418" s="175">
        <v>0</v>
      </c>
      <c r="AE1418" s="175">
        <v>0</v>
      </c>
      <c r="AF1418" s="175">
        <v>0</v>
      </c>
      <c r="AG1418" s="175">
        <v>0</v>
      </c>
      <c r="AH1418" s="175">
        <v>0</v>
      </c>
      <c r="AI1418" s="175">
        <v>0</v>
      </c>
      <c r="AJ1418" s="175">
        <v>0</v>
      </c>
      <c r="AK1418" s="175">
        <v>0</v>
      </c>
      <c r="AL1418" s="175">
        <v>0</v>
      </c>
      <c r="AM1418" s="175">
        <v>0</v>
      </c>
      <c r="AN1418" s="175">
        <v>0</v>
      </c>
      <c r="AO1418" s="175">
        <v>0</v>
      </c>
      <c r="AP1418" s="175">
        <v>0</v>
      </c>
      <c r="AQ1418" s="175">
        <v>0</v>
      </c>
      <c r="AR1418" s="175">
        <v>0</v>
      </c>
      <c r="AS1418" s="175">
        <v>0</v>
      </c>
      <c r="AT1418" s="175">
        <v>0</v>
      </c>
      <c r="AU1418" s="175">
        <v>0</v>
      </c>
      <c r="AV1418" s="175">
        <v>0</v>
      </c>
      <c r="AW1418" s="175">
        <v>0</v>
      </c>
      <c r="AX1418" s="175">
        <v>0</v>
      </c>
      <c r="AY1418" s="175">
        <v>0</v>
      </c>
      <c r="AZ1418" s="175">
        <v>0</v>
      </c>
      <c r="BA1418" s="175">
        <v>0</v>
      </c>
      <c r="BB1418" s="175">
        <v>0</v>
      </c>
      <c r="BC1418" s="175">
        <v>0</v>
      </c>
      <c r="BD1418" s="175">
        <v>0</v>
      </c>
    </row>
    <row r="1419" spans="1:59" ht="15.5" x14ac:dyDescent="0.35">
      <c r="B1419" s="145">
        <f t="shared" si="948"/>
        <v>50</v>
      </c>
      <c r="C1419" s="146" t="str">
        <f t="shared" si="948"/>
        <v>SCI HSR 1</v>
      </c>
      <c r="D1419" s="177" t="s">
        <v>784</v>
      </c>
      <c r="E1419" s="166">
        <f>IF(AND(J1418&lt;&gt;"",J1418&lt;&gt;0),J1418,IF(E1418='[1]Opés coms'!$Q$4,J1416,IF(H1418='[1]Opés coms'!$S$4,H1416,J1416)))</f>
        <v>47560</v>
      </c>
      <c r="G1419" s="177" t="s">
        <v>785</v>
      </c>
      <c r="H1419" s="176">
        <f>IF(INDEX('[1]Opés coms'!$U$15:$U$9999,MATCH($B1404,'[1]Opés coms'!$B$15:$B$9999,FALSE),1)="",0,INDEX('[1]Opés coms'!$U$15:$U$9999,MATCH($B1404,'[1]Opés coms'!$B$15:$B$9999,FALSE),1))</f>
        <v>0</v>
      </c>
      <c r="I1419" s="177" t="s">
        <v>786</v>
      </c>
      <c r="J1419" s="163">
        <f>IF(INDEX('[1]Opés coms'!$Y$15:$Y$9999,MATCH($B1404,'[1]Opés coms'!$B$15:$B$9999,FALSE),1)="",0,INDEX('[1]Opés coms'!$Y$15:$Y$9999,MATCH($B1404,'[1]Opés coms'!$B$15:$B$9999,FALSE),1))</f>
        <v>0</v>
      </c>
      <c r="K1419" s="157"/>
      <c r="L1419" s="167" t="s">
        <v>787</v>
      </c>
      <c r="M1419" s="211"/>
      <c r="N1419" s="211"/>
      <c r="O1419" s="179">
        <f>-(O1416+O1417)*IFERROR((O1406+O1410)/(O1408+O1412),0)</f>
        <v>0</v>
      </c>
      <c r="P1419" s="179">
        <f t="shared" ref="P1419:BD1419" si="959">-(P1416+P1417)*IFERROR((P1406+P1410)/(P1408+P1412),0)</f>
        <v>0</v>
      </c>
      <c r="Q1419" s="179">
        <f t="shared" si="959"/>
        <v>0</v>
      </c>
      <c r="R1419" s="179">
        <f t="shared" si="959"/>
        <v>0</v>
      </c>
      <c r="S1419" s="179">
        <f t="shared" si="959"/>
        <v>0</v>
      </c>
      <c r="T1419" s="179">
        <f t="shared" si="959"/>
        <v>0</v>
      </c>
      <c r="U1419" s="179">
        <f t="shared" si="959"/>
        <v>0</v>
      </c>
      <c r="V1419" s="179">
        <f t="shared" si="959"/>
        <v>0</v>
      </c>
      <c r="W1419" s="179">
        <f t="shared" si="959"/>
        <v>0</v>
      </c>
      <c r="X1419" s="179">
        <f t="shared" si="959"/>
        <v>0</v>
      </c>
      <c r="Y1419" s="179">
        <f t="shared" si="959"/>
        <v>0</v>
      </c>
      <c r="Z1419" s="179">
        <f t="shared" si="959"/>
        <v>0</v>
      </c>
      <c r="AA1419" s="179">
        <f t="shared" si="959"/>
        <v>0</v>
      </c>
      <c r="AB1419" s="179">
        <f t="shared" si="959"/>
        <v>0</v>
      </c>
      <c r="AC1419" s="179">
        <f t="shared" si="959"/>
        <v>0</v>
      </c>
      <c r="AD1419" s="179">
        <f t="shared" si="959"/>
        <v>0</v>
      </c>
      <c r="AE1419" s="179">
        <f t="shared" si="959"/>
        <v>0</v>
      </c>
      <c r="AF1419" s="179">
        <f t="shared" si="959"/>
        <v>0</v>
      </c>
      <c r="AG1419" s="179">
        <f t="shared" si="959"/>
        <v>0</v>
      </c>
      <c r="AH1419" s="179">
        <f t="shared" si="959"/>
        <v>0</v>
      </c>
      <c r="AI1419" s="179">
        <f t="shared" si="959"/>
        <v>0</v>
      </c>
      <c r="AJ1419" s="179">
        <f t="shared" si="959"/>
        <v>0</v>
      </c>
      <c r="AK1419" s="179">
        <f t="shared" si="959"/>
        <v>0</v>
      </c>
      <c r="AL1419" s="179">
        <f t="shared" si="959"/>
        <v>0</v>
      </c>
      <c r="AM1419" s="179">
        <f t="shared" si="959"/>
        <v>0</v>
      </c>
      <c r="AN1419" s="179">
        <f t="shared" si="959"/>
        <v>0</v>
      </c>
      <c r="AO1419" s="179">
        <f t="shared" si="959"/>
        <v>0</v>
      </c>
      <c r="AP1419" s="179">
        <f t="shared" si="959"/>
        <v>0</v>
      </c>
      <c r="AQ1419" s="179">
        <f t="shared" si="959"/>
        <v>0</v>
      </c>
      <c r="AR1419" s="179">
        <f t="shared" si="959"/>
        <v>0</v>
      </c>
      <c r="AS1419" s="179">
        <f t="shared" si="959"/>
        <v>0</v>
      </c>
      <c r="AT1419" s="179">
        <f t="shared" si="959"/>
        <v>0</v>
      </c>
      <c r="AU1419" s="179">
        <f t="shared" si="959"/>
        <v>0</v>
      </c>
      <c r="AV1419" s="179">
        <f t="shared" si="959"/>
        <v>0</v>
      </c>
      <c r="AW1419" s="179">
        <f t="shared" si="959"/>
        <v>0</v>
      </c>
      <c r="AX1419" s="179">
        <f t="shared" si="959"/>
        <v>0</v>
      </c>
      <c r="AY1419" s="179">
        <f t="shared" si="959"/>
        <v>0</v>
      </c>
      <c r="AZ1419" s="179">
        <f t="shared" si="959"/>
        <v>0</v>
      </c>
      <c r="BA1419" s="179">
        <f t="shared" si="959"/>
        <v>0</v>
      </c>
      <c r="BB1419" s="179">
        <f t="shared" si="959"/>
        <v>0</v>
      </c>
      <c r="BC1419" s="179">
        <f t="shared" si="959"/>
        <v>0</v>
      </c>
      <c r="BD1419" s="179">
        <f t="shared" si="959"/>
        <v>0</v>
      </c>
    </row>
    <row r="1420" spans="1:59" ht="15.5" x14ac:dyDescent="0.35">
      <c r="B1420" s="145">
        <f t="shared" si="948"/>
        <v>50</v>
      </c>
      <c r="C1420" s="146" t="str">
        <f t="shared" si="948"/>
        <v>SCI HSR 1</v>
      </c>
      <c r="K1420" s="158"/>
      <c r="O1420" s="149"/>
      <c r="P1420" s="149"/>
      <c r="Q1420" s="149"/>
      <c r="R1420" s="149"/>
      <c r="S1420" s="149"/>
      <c r="T1420" s="149"/>
      <c r="U1420" s="149"/>
      <c r="V1420" s="149"/>
      <c r="W1420" s="149"/>
      <c r="X1420" s="149"/>
      <c r="Y1420" s="149"/>
      <c r="Z1420" s="149"/>
      <c r="AA1420" s="149"/>
      <c r="AB1420" s="149"/>
      <c r="AC1420" s="149"/>
      <c r="AD1420" s="149"/>
      <c r="AE1420" s="149"/>
      <c r="AF1420" s="149"/>
      <c r="AG1420" s="149"/>
      <c r="AH1420" s="149"/>
      <c r="AI1420" s="149"/>
      <c r="AJ1420" s="149"/>
      <c r="AK1420" s="149"/>
      <c r="AL1420" s="149"/>
      <c r="AM1420" s="149"/>
      <c r="AN1420" s="149"/>
      <c r="AO1420" s="149"/>
      <c r="AP1420" s="149"/>
      <c r="AQ1420" s="149"/>
      <c r="AR1420" s="149"/>
      <c r="AS1420" s="149"/>
      <c r="AT1420" s="149"/>
      <c r="AU1420" s="149"/>
      <c r="AV1420" s="149"/>
      <c r="AW1420" s="149"/>
      <c r="AX1420" s="149"/>
      <c r="AY1420" s="149"/>
      <c r="AZ1420" s="149"/>
      <c r="BA1420" s="149"/>
      <c r="BB1420" s="149"/>
      <c r="BC1420" s="149"/>
      <c r="BD1420" s="149"/>
    </row>
    <row r="1421" spans="1:59" ht="15.5" x14ac:dyDescent="0.35">
      <c r="B1421" s="145">
        <f t="shared" si="948"/>
        <v>50</v>
      </c>
      <c r="C1421" s="146" t="str">
        <f t="shared" si="948"/>
        <v>SCI HSR 1</v>
      </c>
      <c r="G1421" s="180" t="s">
        <v>757</v>
      </c>
      <c r="H1421" s="787" t="str">
        <f>IF(OR(E1418='[1]Opés coms'!$Q$4,E1418='[1]Opés coms'!$Q$5),H1406,INDEX('[1]Opés coms'!$V$15:$V$9999,MATCH($B1404,'[1]Opés coms'!$B$15:$B$9999,FALSE),1))</f>
        <v>SCI HSR 1</v>
      </c>
      <c r="I1421" s="788"/>
      <c r="J1421" s="789"/>
      <c r="K1421" s="157"/>
      <c r="L1421" s="181" t="s">
        <v>23</v>
      </c>
      <c r="M1421" s="219"/>
      <c r="N1421" s="219"/>
      <c r="O1421" s="182">
        <f>SUM(O1416:O1419)</f>
        <v>11304.783027225585</v>
      </c>
      <c r="P1421" s="182">
        <f t="shared" ref="P1421:BD1421" si="960">SUM(P1416:P1419)</f>
        <v>11304.783027225585</v>
      </c>
      <c r="Q1421" s="182">
        <f t="shared" si="960"/>
        <v>11304.783027225585</v>
      </c>
      <c r="R1421" s="182">
        <f t="shared" si="960"/>
        <v>11304.783027225585</v>
      </c>
      <c r="S1421" s="182">
        <f t="shared" si="960"/>
        <v>11417.83085749784</v>
      </c>
      <c r="T1421" s="182">
        <f t="shared" si="960"/>
        <v>11417.83085749784</v>
      </c>
      <c r="U1421" s="182">
        <f t="shared" si="960"/>
        <v>11417.83085749784</v>
      </c>
      <c r="V1421" s="182">
        <f t="shared" si="960"/>
        <v>11417.83085749784</v>
      </c>
      <c r="W1421" s="182">
        <f t="shared" si="960"/>
        <v>11532.009166072818</v>
      </c>
      <c r="X1421" s="182">
        <f t="shared" si="960"/>
        <v>11532.009166072818</v>
      </c>
      <c r="Y1421" s="182">
        <f t="shared" si="960"/>
        <v>11532.009166072818</v>
      </c>
      <c r="Z1421" s="182">
        <f t="shared" si="960"/>
        <v>11532.009166072818</v>
      </c>
      <c r="AA1421" s="182">
        <f t="shared" si="960"/>
        <v>11647.329257733547</v>
      </c>
      <c r="AB1421" s="182">
        <f t="shared" si="960"/>
        <v>11647.329257733547</v>
      </c>
      <c r="AC1421" s="182">
        <f t="shared" si="960"/>
        <v>11647.329257733547</v>
      </c>
      <c r="AD1421" s="182">
        <f t="shared" si="960"/>
        <v>11647.329257733547</v>
      </c>
      <c r="AE1421" s="182">
        <f t="shared" si="960"/>
        <v>11763.802550310882</v>
      </c>
      <c r="AF1421" s="182">
        <f t="shared" si="960"/>
        <v>11763.802550310882</v>
      </c>
      <c r="AG1421" s="182">
        <f t="shared" si="960"/>
        <v>11763.802550310882</v>
      </c>
      <c r="AH1421" s="182">
        <f t="shared" si="960"/>
        <v>11763.802550310882</v>
      </c>
      <c r="AI1421" s="182">
        <f t="shared" si="960"/>
        <v>11881.440575813989</v>
      </c>
      <c r="AJ1421" s="182">
        <f t="shared" si="960"/>
        <v>11881.440575813989</v>
      </c>
      <c r="AK1421" s="182">
        <f t="shared" si="960"/>
        <v>11881.440575813989</v>
      </c>
      <c r="AL1421" s="182">
        <f t="shared" si="960"/>
        <v>11881.440575813989</v>
      </c>
      <c r="AM1421" s="182">
        <f t="shared" si="960"/>
        <v>12014.043811595207</v>
      </c>
      <c r="AN1421" s="182">
        <f t="shared" si="960"/>
        <v>11231.736390179625</v>
      </c>
      <c r="AO1421" s="182">
        <f t="shared" si="960"/>
        <v>11231.736390179625</v>
      </c>
      <c r="AP1421" s="182">
        <f t="shared" si="960"/>
        <v>11231.736390179625</v>
      </c>
      <c r="AQ1421" s="182">
        <f t="shared" si="960"/>
        <v>11344.053754081422</v>
      </c>
      <c r="AR1421" s="182">
        <f t="shared" si="960"/>
        <v>11344.053754081422</v>
      </c>
      <c r="AS1421" s="182">
        <f t="shared" si="960"/>
        <v>11344.053754081422</v>
      </c>
      <c r="AT1421" s="182">
        <f t="shared" si="960"/>
        <v>11344.053754081422</v>
      </c>
      <c r="AU1421" s="182">
        <f t="shared" si="960"/>
        <v>11457.494291622235</v>
      </c>
      <c r="AV1421" s="182">
        <f t="shared" si="960"/>
        <v>11457.494291622235</v>
      </c>
      <c r="AW1421" s="182">
        <f t="shared" si="960"/>
        <v>11457.494291622235</v>
      </c>
      <c r="AX1421" s="182">
        <f t="shared" si="960"/>
        <v>11457.494291622235</v>
      </c>
      <c r="AY1421" s="182">
        <f t="shared" si="960"/>
        <v>11572.069234538458</v>
      </c>
      <c r="AZ1421" s="182">
        <f t="shared" si="960"/>
        <v>11572.069234538458</v>
      </c>
      <c r="BA1421" s="182">
        <f t="shared" si="960"/>
        <v>11572.069234538458</v>
      </c>
      <c r="BB1421" s="182">
        <f t="shared" si="960"/>
        <v>11572.069234538458</v>
      </c>
      <c r="BC1421" s="182">
        <f t="shared" si="960"/>
        <v>11687.789926883841</v>
      </c>
      <c r="BD1421" s="182">
        <f t="shared" si="960"/>
        <v>11687.789926883841</v>
      </c>
    </row>
    <row r="1422" spans="1:59" ht="15.5" x14ac:dyDescent="0.35">
      <c r="B1422" s="145">
        <f t="shared" ref="B1422:C1427" si="961">B1421</f>
        <v>50</v>
      </c>
      <c r="C1422" s="146" t="str">
        <f t="shared" si="961"/>
        <v>SCI HSR 1</v>
      </c>
      <c r="D1422" s="180" t="s">
        <v>788</v>
      </c>
      <c r="E1422" s="166">
        <f>IF(INDEX('[1]Opés coms'!$X$15:$X$9999,MATCH($B1404,'[1]Opés coms'!$B$15:$B$9999,FALSE),1)="",0,INDEX('[1]Opés coms'!$X$15:$X$9999,MATCH($B1404,'[1]Opés coms'!$B$15:$B$9999,FALSE),1))</f>
        <v>47560</v>
      </c>
      <c r="F1422" s="149"/>
      <c r="G1422" s="180" t="s">
        <v>789</v>
      </c>
      <c r="H1422" s="180" t="s">
        <v>765</v>
      </c>
      <c r="I1422" s="180" t="s">
        <v>766</v>
      </c>
      <c r="J1422" s="180" t="s">
        <v>767</v>
      </c>
      <c r="K1422" s="157"/>
      <c r="O1422" s="149"/>
      <c r="P1422" s="149"/>
      <c r="Q1422" s="149"/>
      <c r="R1422" s="149"/>
      <c r="S1422" s="149"/>
      <c r="T1422" s="149"/>
      <c r="U1422" s="149"/>
      <c r="V1422" s="149"/>
      <c r="W1422" s="149"/>
      <c r="X1422" s="149"/>
      <c r="Y1422" s="149"/>
      <c r="Z1422" s="149"/>
      <c r="AA1422" s="149"/>
      <c r="AB1422" s="149"/>
      <c r="AC1422" s="149"/>
      <c r="AD1422" s="149"/>
      <c r="AE1422" s="149"/>
      <c r="AF1422" s="149"/>
      <c r="AG1422" s="149"/>
      <c r="AH1422" s="149"/>
      <c r="AI1422" s="149"/>
      <c r="AJ1422" s="149"/>
      <c r="AK1422" s="149"/>
      <c r="AL1422" s="149"/>
      <c r="AM1422" s="149"/>
      <c r="AN1422" s="149"/>
      <c r="AO1422" s="149"/>
      <c r="AP1422" s="149"/>
      <c r="AQ1422" s="149"/>
      <c r="AR1422" s="149"/>
      <c r="AS1422" s="149"/>
      <c r="AT1422" s="149"/>
      <c r="AU1422" s="149"/>
      <c r="AV1422" s="149"/>
      <c r="AW1422" s="149"/>
      <c r="AX1422" s="149"/>
      <c r="AY1422" s="149"/>
      <c r="AZ1422" s="149"/>
      <c r="BA1422" s="149"/>
      <c r="BB1422" s="149"/>
      <c r="BC1422" s="149"/>
      <c r="BD1422" s="149"/>
    </row>
    <row r="1423" spans="1:59" ht="15.5" x14ac:dyDescent="0.35">
      <c r="B1423" s="145">
        <f t="shared" si="961"/>
        <v>50</v>
      </c>
      <c r="C1423" s="146" t="str">
        <f t="shared" si="961"/>
        <v>SCI HSR 1</v>
      </c>
      <c r="D1423" s="180" t="s">
        <v>790</v>
      </c>
      <c r="E1423" s="165">
        <f>IF(E1418='[1]Opés coms'!$Q$4,MIN(E1413*(1+Réversion),E1409)*E1424,J1419)</f>
        <v>44926.945560718501</v>
      </c>
      <c r="F1423" s="149"/>
      <c r="G1423" s="183" t="s">
        <v>791</v>
      </c>
      <c r="H1423" s="165">
        <f>IF(INDEX('[1]Opés coms'!$AA$15:$AA$9999,MATCH($B1404,'[1]Opés coms'!$B$15:$B$9999,FALSE),1)="",0,INDEX('[1]Opés coms'!$AA$15:$AA$9999,MATCH($B1404,'[1]Opés coms'!$B$15:$B$9999,FALSE),1))</f>
        <v>0</v>
      </c>
      <c r="I1423" s="166">
        <f>IF(INDEX('[1]Opés coms'!$AB$15:$AB$9999,MATCH($B1404,'[1]Opés coms'!$B$15:$B$9999,FALSE),1)="",0,INDEX('[1]Opés coms'!$AB$15:$AB$9999,MATCH($B1404,'[1]Opés coms'!$B$15:$B$9999,FALSE),1))</f>
        <v>0</v>
      </c>
      <c r="J1423" s="166">
        <f>IF(INDEX('[1]Opés coms'!$AC$15:$AC$9999,MATCH($B1404,'[1]Opés coms'!$B$15:$B$9999,FALSE),1)="",0,INDEX('[1]Opés coms'!$AC$15:$AC$9999,MATCH($B1404,'[1]Opés coms'!$B$15:$B$9999,FALSE),1))</f>
        <v>0</v>
      </c>
      <c r="K1423" s="157"/>
      <c r="L1423" s="184" t="s">
        <v>792</v>
      </c>
      <c r="M1423" s="208"/>
      <c r="N1423" s="208"/>
      <c r="O1423" s="174">
        <f t="shared" ref="O1423:BD1423" si="962">IFERROR(((O$3&gt;=$E1422)*(O$2&lt;=$E1422))*$E1426,"")</f>
        <v>0</v>
      </c>
      <c r="P1423" s="174">
        <f t="shared" si="962"/>
        <v>0</v>
      </c>
      <c r="Q1423" s="174">
        <f t="shared" si="962"/>
        <v>0</v>
      </c>
      <c r="R1423" s="174">
        <f t="shared" si="962"/>
        <v>0</v>
      </c>
      <c r="S1423" s="174">
        <f t="shared" si="962"/>
        <v>0</v>
      </c>
      <c r="T1423" s="174">
        <f t="shared" si="962"/>
        <v>0</v>
      </c>
      <c r="U1423" s="174">
        <f t="shared" si="962"/>
        <v>0</v>
      </c>
      <c r="V1423" s="174">
        <f t="shared" si="962"/>
        <v>0</v>
      </c>
      <c r="W1423" s="174">
        <f t="shared" si="962"/>
        <v>0</v>
      </c>
      <c r="X1423" s="174">
        <f t="shared" si="962"/>
        <v>0</v>
      </c>
      <c r="Y1423" s="174">
        <f t="shared" si="962"/>
        <v>0</v>
      </c>
      <c r="Z1423" s="174">
        <f t="shared" si="962"/>
        <v>0</v>
      </c>
      <c r="AA1423" s="174">
        <f t="shared" si="962"/>
        <v>0</v>
      </c>
      <c r="AB1423" s="174">
        <f t="shared" si="962"/>
        <v>0</v>
      </c>
      <c r="AC1423" s="174">
        <f t="shared" si="962"/>
        <v>0</v>
      </c>
      <c r="AD1423" s="174">
        <f t="shared" si="962"/>
        <v>0</v>
      </c>
      <c r="AE1423" s="174">
        <f t="shared" si="962"/>
        <v>0</v>
      </c>
      <c r="AF1423" s="174">
        <f t="shared" si="962"/>
        <v>0</v>
      </c>
      <c r="AG1423" s="174">
        <f t="shared" si="962"/>
        <v>0</v>
      </c>
      <c r="AH1423" s="174">
        <f t="shared" si="962"/>
        <v>0</v>
      </c>
      <c r="AI1423" s="174">
        <f t="shared" si="962"/>
        <v>0</v>
      </c>
      <c r="AJ1423" s="174">
        <f t="shared" si="962"/>
        <v>0</v>
      </c>
      <c r="AK1423" s="174">
        <f t="shared" si="962"/>
        <v>0</v>
      </c>
      <c r="AL1423" s="174">
        <f t="shared" si="962"/>
        <v>0</v>
      </c>
      <c r="AM1423" s="174">
        <f t="shared" si="962"/>
        <v>0</v>
      </c>
      <c r="AN1423" s="174">
        <f t="shared" si="962"/>
        <v>0</v>
      </c>
      <c r="AO1423" s="174">
        <f t="shared" si="962"/>
        <v>0</v>
      </c>
      <c r="AP1423" s="174">
        <f t="shared" si="962"/>
        <v>0</v>
      </c>
      <c r="AQ1423" s="174">
        <f t="shared" si="962"/>
        <v>0</v>
      </c>
      <c r="AR1423" s="174">
        <f t="shared" si="962"/>
        <v>0</v>
      </c>
      <c r="AS1423" s="174">
        <f t="shared" si="962"/>
        <v>0</v>
      </c>
      <c r="AT1423" s="174">
        <f t="shared" si="962"/>
        <v>0</v>
      </c>
      <c r="AU1423" s="174">
        <f t="shared" si="962"/>
        <v>0</v>
      </c>
      <c r="AV1423" s="174">
        <f t="shared" si="962"/>
        <v>0</v>
      </c>
      <c r="AW1423" s="174">
        <f t="shared" si="962"/>
        <v>0</v>
      </c>
      <c r="AX1423" s="174">
        <f t="shared" si="962"/>
        <v>0</v>
      </c>
      <c r="AY1423" s="174">
        <f t="shared" si="962"/>
        <v>0</v>
      </c>
      <c r="AZ1423" s="174">
        <f t="shared" si="962"/>
        <v>0</v>
      </c>
      <c r="BA1423" s="174">
        <f t="shared" si="962"/>
        <v>0</v>
      </c>
      <c r="BB1423" s="174">
        <f t="shared" si="962"/>
        <v>0</v>
      </c>
      <c r="BC1423" s="174">
        <f t="shared" si="962"/>
        <v>0</v>
      </c>
      <c r="BD1423" s="174">
        <f t="shared" si="962"/>
        <v>0</v>
      </c>
    </row>
    <row r="1424" spans="1:59" ht="15.5" x14ac:dyDescent="0.35">
      <c r="B1424" s="145">
        <f t="shared" si="961"/>
        <v>50</v>
      </c>
      <c r="C1424" s="146" t="str">
        <f t="shared" si="961"/>
        <v>SCI HSR 1</v>
      </c>
      <c r="D1424" s="180" t="s">
        <v>121</v>
      </c>
      <c r="E1424" s="185">
        <f>IF(E1422&gt;MAX($O$3:$BD$3),BD1413,
IF(E1422&lt;MIN($O$3:$BD$3),1,SUMIFS($O1414:$BD1414,$O$2:$BD$2,"&lt;="&amp;E1422,$O$3:$BD$3,"&gt;="&amp;E1422)))</f>
        <v>1.0933657551190299</v>
      </c>
      <c r="F1424" s="149"/>
      <c r="G1424" s="183" t="s">
        <v>793</v>
      </c>
      <c r="H1424" s="165">
        <f>IF(INDEX('[1]Opés coms'!$AD$15:$AD$9999,MATCH($B1404,'[1]Opés coms'!$B$15:$B$9999,FALSE),1)="",0,INDEX('[1]Opés coms'!$AD$15:$AD$9999,MATCH($B1404,'[1]Opés coms'!$B$15:$B$9999,FALSE),1))</f>
        <v>0</v>
      </c>
      <c r="I1424" s="166">
        <f>IF(INDEX('[1]Opés coms'!$AE$15:$AE$9999,MATCH($B1404,'[1]Opés coms'!$B$15:$B$9999,FALSE),1)="",0,INDEX('[1]Opés coms'!$AE$15:$AE$9999,MATCH($B1404,'[1]Opés coms'!$B$15:$B$9999,FALSE),1))</f>
        <v>0</v>
      </c>
      <c r="J1424" s="166">
        <f>IF(INDEX('[1]Opés coms'!$AF$15:$AF$9999,MATCH($B1404,'[1]Opés coms'!$B$15:$B$9999,FALSE),1)="",0,INDEX('[1]Opés coms'!$AF$15:$AF$9999,MATCH($B1404,'[1]Opés coms'!$B$15:$B$9999,FALSE),1))</f>
        <v>0</v>
      </c>
      <c r="K1424" s="157"/>
      <c r="L1424" s="186" t="s">
        <v>794</v>
      </c>
      <c r="M1424" s="210"/>
      <c r="N1424" s="210"/>
      <c r="O1424" s="175">
        <f t="shared" ref="O1424:BD1424" si="963">IFERROR(((O$3&gt;=$E1419)*(O$2&lt;=$E1419))*$H1427,"")</f>
        <v>0</v>
      </c>
      <c r="P1424" s="175">
        <f t="shared" si="963"/>
        <v>0</v>
      </c>
      <c r="Q1424" s="175">
        <f t="shared" si="963"/>
        <v>0</v>
      </c>
      <c r="R1424" s="175">
        <f t="shared" si="963"/>
        <v>0</v>
      </c>
      <c r="S1424" s="175">
        <f t="shared" si="963"/>
        <v>0</v>
      </c>
      <c r="T1424" s="175">
        <f t="shared" si="963"/>
        <v>0</v>
      </c>
      <c r="U1424" s="175">
        <f t="shared" si="963"/>
        <v>0</v>
      </c>
      <c r="V1424" s="175">
        <f t="shared" si="963"/>
        <v>0</v>
      </c>
      <c r="W1424" s="175">
        <f t="shared" si="963"/>
        <v>0</v>
      </c>
      <c r="X1424" s="175">
        <f t="shared" si="963"/>
        <v>0</v>
      </c>
      <c r="Y1424" s="175">
        <f t="shared" si="963"/>
        <v>0</v>
      </c>
      <c r="Z1424" s="175">
        <f t="shared" si="963"/>
        <v>0</v>
      </c>
      <c r="AA1424" s="175">
        <f t="shared" si="963"/>
        <v>0</v>
      </c>
      <c r="AB1424" s="175">
        <f t="shared" si="963"/>
        <v>0</v>
      </c>
      <c r="AC1424" s="175">
        <f t="shared" si="963"/>
        <v>0</v>
      </c>
      <c r="AD1424" s="175">
        <f t="shared" si="963"/>
        <v>0</v>
      </c>
      <c r="AE1424" s="175">
        <f t="shared" si="963"/>
        <v>0</v>
      </c>
      <c r="AF1424" s="175">
        <f t="shared" si="963"/>
        <v>0</v>
      </c>
      <c r="AG1424" s="175">
        <f t="shared" si="963"/>
        <v>0</v>
      </c>
      <c r="AH1424" s="175">
        <f t="shared" si="963"/>
        <v>0</v>
      </c>
      <c r="AI1424" s="175">
        <f t="shared" si="963"/>
        <v>0</v>
      </c>
      <c r="AJ1424" s="175">
        <f t="shared" si="963"/>
        <v>0</v>
      </c>
      <c r="AK1424" s="175">
        <f t="shared" si="963"/>
        <v>0</v>
      </c>
      <c r="AL1424" s="175">
        <f t="shared" si="963"/>
        <v>0</v>
      </c>
      <c r="AM1424" s="175">
        <f t="shared" si="963"/>
        <v>0</v>
      </c>
      <c r="AN1424" s="175">
        <f t="shared" si="963"/>
        <v>0</v>
      </c>
      <c r="AO1424" s="175">
        <f t="shared" si="963"/>
        <v>0</v>
      </c>
      <c r="AP1424" s="175">
        <f t="shared" si="963"/>
        <v>0</v>
      </c>
      <c r="AQ1424" s="175">
        <f t="shared" si="963"/>
        <v>0</v>
      </c>
      <c r="AR1424" s="175">
        <f t="shared" si="963"/>
        <v>0</v>
      </c>
      <c r="AS1424" s="175">
        <f t="shared" si="963"/>
        <v>0</v>
      </c>
      <c r="AT1424" s="175">
        <f t="shared" si="963"/>
        <v>0</v>
      </c>
      <c r="AU1424" s="175">
        <f t="shared" si="963"/>
        <v>0</v>
      </c>
      <c r="AV1424" s="175">
        <f t="shared" si="963"/>
        <v>0</v>
      </c>
      <c r="AW1424" s="175">
        <f t="shared" si="963"/>
        <v>0</v>
      </c>
      <c r="AX1424" s="175">
        <f t="shared" si="963"/>
        <v>0</v>
      </c>
      <c r="AY1424" s="175">
        <f t="shared" si="963"/>
        <v>0</v>
      </c>
      <c r="AZ1424" s="175">
        <f t="shared" si="963"/>
        <v>0</v>
      </c>
      <c r="BA1424" s="175">
        <f t="shared" si="963"/>
        <v>0</v>
      </c>
      <c r="BB1424" s="175">
        <f t="shared" si="963"/>
        <v>0</v>
      </c>
      <c r="BC1424" s="175">
        <f t="shared" si="963"/>
        <v>0</v>
      </c>
      <c r="BD1424" s="175">
        <f t="shared" si="963"/>
        <v>0</v>
      </c>
    </row>
    <row r="1425" spans="1:59" ht="15.5" x14ac:dyDescent="0.35">
      <c r="B1425" s="145">
        <f t="shared" si="961"/>
        <v>50</v>
      </c>
      <c r="C1425" s="146" t="str">
        <f t="shared" si="961"/>
        <v>SCI HSR 1</v>
      </c>
      <c r="D1425" s="180" t="s">
        <v>54</v>
      </c>
      <c r="E1425" s="176">
        <f>IF(INDEX('[1]Opés coms'!$Z$15:$Z$9999,MATCH($B1404,'[1]Opés coms'!$B$15:$B$9999,FALSE),1)="",0,INDEX('[1]Opés coms'!$Z$15:$Z$9999,MATCH($B1404,'[1]Opés coms'!$B$15:$B$9999,FALSE),1))</f>
        <v>0</v>
      </c>
      <c r="F1425" s="149"/>
      <c r="G1425" s="183" t="s">
        <v>795</v>
      </c>
      <c r="H1425" s="165">
        <f>IF(INDEX('[1]Opés coms'!$AG$15:$AG$9999,MATCH($B1404,'[1]Opés coms'!$B$15:$B$9999,FALSE),1)="",0,INDEX('[1]Opés coms'!$AG$15:$AG$9999,MATCH($B1404,'[1]Opés coms'!$B$15:$B$9999,FALSE),1))</f>
        <v>0</v>
      </c>
      <c r="I1425" s="166">
        <f>IF(INDEX('[1]Opés coms'!$AH$15:$AH$9999,MATCH($B1404,'[1]Opés coms'!$B$15:$B$9999,FALSE),1)="",0,INDEX('[1]Opés coms'!$AH$15:$AH$9999,MATCH($B1404,'[1]Opés coms'!$B$15:$B$9999,FALSE),1))</f>
        <v>0</v>
      </c>
      <c r="J1425" s="166">
        <f>IF(INDEX('[1]Opés coms'!$AI$15:$AI$9999,MATCH($B1404,'[1]Opés coms'!$B$15:$B$9999,FALSE),1)="",0,INDEX('[1]Opés coms'!$AI$15:$AI$9999,MATCH($B1404,'[1]Opés coms'!$B$15:$B$9999,FALSE),1))</f>
        <v>0</v>
      </c>
      <c r="L1425" s="186" t="s">
        <v>796</v>
      </c>
      <c r="M1425" s="210"/>
      <c r="N1425" s="210"/>
      <c r="O1425" s="175">
        <f t="shared" ref="O1425:BD1425" si="964">IFERROR(((O$3&gt;=$E1422)*(O$2&lt;=$E1422))*$J1427,"")</f>
        <v>0</v>
      </c>
      <c r="P1425" s="175">
        <f t="shared" si="964"/>
        <v>0</v>
      </c>
      <c r="Q1425" s="175">
        <f t="shared" si="964"/>
        <v>0</v>
      </c>
      <c r="R1425" s="175">
        <f t="shared" si="964"/>
        <v>0</v>
      </c>
      <c r="S1425" s="175">
        <f t="shared" si="964"/>
        <v>0</v>
      </c>
      <c r="T1425" s="175">
        <f t="shared" si="964"/>
        <v>0</v>
      </c>
      <c r="U1425" s="175">
        <f t="shared" si="964"/>
        <v>0</v>
      </c>
      <c r="V1425" s="175">
        <f t="shared" si="964"/>
        <v>0</v>
      </c>
      <c r="W1425" s="175">
        <f t="shared" si="964"/>
        <v>0</v>
      </c>
      <c r="X1425" s="175">
        <f t="shared" si="964"/>
        <v>0</v>
      </c>
      <c r="Y1425" s="175">
        <f t="shared" si="964"/>
        <v>0</v>
      </c>
      <c r="Z1425" s="175">
        <f t="shared" si="964"/>
        <v>0</v>
      </c>
      <c r="AA1425" s="175">
        <f t="shared" si="964"/>
        <v>0</v>
      </c>
      <c r="AB1425" s="175">
        <f t="shared" si="964"/>
        <v>0</v>
      </c>
      <c r="AC1425" s="175">
        <f t="shared" si="964"/>
        <v>0</v>
      </c>
      <c r="AD1425" s="175">
        <f t="shared" si="964"/>
        <v>0</v>
      </c>
      <c r="AE1425" s="175">
        <f t="shared" si="964"/>
        <v>0</v>
      </c>
      <c r="AF1425" s="175">
        <f t="shared" si="964"/>
        <v>0</v>
      </c>
      <c r="AG1425" s="175">
        <f t="shared" si="964"/>
        <v>0</v>
      </c>
      <c r="AH1425" s="175">
        <f t="shared" si="964"/>
        <v>0</v>
      </c>
      <c r="AI1425" s="175">
        <f t="shared" si="964"/>
        <v>0</v>
      </c>
      <c r="AJ1425" s="175">
        <f t="shared" si="964"/>
        <v>0</v>
      </c>
      <c r="AK1425" s="175">
        <f t="shared" si="964"/>
        <v>0</v>
      </c>
      <c r="AL1425" s="175">
        <f t="shared" si="964"/>
        <v>0</v>
      </c>
      <c r="AM1425" s="175">
        <f t="shared" si="964"/>
        <v>0</v>
      </c>
      <c r="AN1425" s="175">
        <f t="shared" si="964"/>
        <v>0</v>
      </c>
      <c r="AO1425" s="175">
        <f t="shared" si="964"/>
        <v>0</v>
      </c>
      <c r="AP1425" s="175">
        <f t="shared" si="964"/>
        <v>0</v>
      </c>
      <c r="AQ1425" s="175">
        <f t="shared" si="964"/>
        <v>0</v>
      </c>
      <c r="AR1425" s="175">
        <f t="shared" si="964"/>
        <v>0</v>
      </c>
      <c r="AS1425" s="175">
        <f t="shared" si="964"/>
        <v>0</v>
      </c>
      <c r="AT1425" s="175">
        <f t="shared" si="964"/>
        <v>0</v>
      </c>
      <c r="AU1425" s="175">
        <f t="shared" si="964"/>
        <v>0</v>
      </c>
      <c r="AV1425" s="175">
        <f t="shared" si="964"/>
        <v>0</v>
      </c>
      <c r="AW1425" s="175">
        <f t="shared" si="964"/>
        <v>0</v>
      </c>
      <c r="AX1425" s="175">
        <f t="shared" si="964"/>
        <v>0</v>
      </c>
      <c r="AY1425" s="175">
        <f t="shared" si="964"/>
        <v>0</v>
      </c>
      <c r="AZ1425" s="175">
        <f t="shared" si="964"/>
        <v>0</v>
      </c>
      <c r="BA1425" s="175">
        <f t="shared" si="964"/>
        <v>0</v>
      </c>
      <c r="BB1425" s="175">
        <f t="shared" si="964"/>
        <v>0</v>
      </c>
      <c r="BC1425" s="175">
        <f t="shared" si="964"/>
        <v>0</v>
      </c>
      <c r="BD1425" s="175">
        <f t="shared" si="964"/>
        <v>0</v>
      </c>
    </row>
    <row r="1426" spans="1:59" ht="15.5" x14ac:dyDescent="0.35">
      <c r="B1426" s="145">
        <f t="shared" si="961"/>
        <v>50</v>
      </c>
      <c r="C1426" s="146" t="str">
        <f t="shared" si="961"/>
        <v>SCI HSR 1</v>
      </c>
      <c r="D1426" s="180" t="s">
        <v>797</v>
      </c>
      <c r="E1426" s="165">
        <f>INDEX('[1]Opés coms'!$AJ$15:$AJ$9999,MATCH($B1404,'[1]Opés coms'!$B$15:$B$9999,FALSE),1)</f>
        <v>0</v>
      </c>
      <c r="F1426" s="149"/>
      <c r="G1426" s="187"/>
      <c r="H1426" s="149"/>
      <c r="I1426" s="149"/>
      <c r="J1426" s="157"/>
      <c r="L1426" s="186" t="s">
        <v>798</v>
      </c>
      <c r="M1426" s="210"/>
      <c r="N1426" s="210"/>
      <c r="O1426" s="175">
        <f t="shared" ref="O1426:BD1426" si="965">IFERROR(((O$3&gt;=$J1416)*(O$2&lt;=$J1416))*$E1427,"")</f>
        <v>0</v>
      </c>
      <c r="P1426" s="175">
        <f t="shared" si="965"/>
        <v>0</v>
      </c>
      <c r="Q1426" s="175">
        <f t="shared" si="965"/>
        <v>0</v>
      </c>
      <c r="R1426" s="175">
        <f t="shared" si="965"/>
        <v>0</v>
      </c>
      <c r="S1426" s="175">
        <f t="shared" si="965"/>
        <v>0</v>
      </c>
      <c r="T1426" s="175">
        <f t="shared" si="965"/>
        <v>0</v>
      </c>
      <c r="U1426" s="175">
        <f t="shared" si="965"/>
        <v>0</v>
      </c>
      <c r="V1426" s="175">
        <f t="shared" si="965"/>
        <v>0</v>
      </c>
      <c r="W1426" s="175">
        <f t="shared" si="965"/>
        <v>0</v>
      </c>
      <c r="X1426" s="175">
        <f t="shared" si="965"/>
        <v>0</v>
      </c>
      <c r="Y1426" s="175">
        <f t="shared" si="965"/>
        <v>0</v>
      </c>
      <c r="Z1426" s="175">
        <f t="shared" si="965"/>
        <v>0</v>
      </c>
      <c r="AA1426" s="175">
        <f t="shared" si="965"/>
        <v>0</v>
      </c>
      <c r="AB1426" s="175">
        <f t="shared" si="965"/>
        <v>0</v>
      </c>
      <c r="AC1426" s="175">
        <f t="shared" si="965"/>
        <v>0</v>
      </c>
      <c r="AD1426" s="175">
        <f t="shared" si="965"/>
        <v>0</v>
      </c>
      <c r="AE1426" s="175">
        <f t="shared" si="965"/>
        <v>0</v>
      </c>
      <c r="AF1426" s="175">
        <f t="shared" si="965"/>
        <v>0</v>
      </c>
      <c r="AG1426" s="175">
        <f t="shared" si="965"/>
        <v>0</v>
      </c>
      <c r="AH1426" s="175">
        <f t="shared" si="965"/>
        <v>0</v>
      </c>
      <c r="AI1426" s="175">
        <f t="shared" si="965"/>
        <v>0</v>
      </c>
      <c r="AJ1426" s="175">
        <f t="shared" si="965"/>
        <v>0</v>
      </c>
      <c r="AK1426" s="175">
        <f t="shared" si="965"/>
        <v>0</v>
      </c>
      <c r="AL1426" s="175">
        <f t="shared" si="965"/>
        <v>0</v>
      </c>
      <c r="AM1426" s="175">
        <f t="shared" si="965"/>
        <v>0</v>
      </c>
      <c r="AN1426" s="175">
        <f t="shared" si="965"/>
        <v>0</v>
      </c>
      <c r="AO1426" s="175">
        <f t="shared" si="965"/>
        <v>0</v>
      </c>
      <c r="AP1426" s="175">
        <f t="shared" si="965"/>
        <v>0</v>
      </c>
      <c r="AQ1426" s="175">
        <f t="shared" si="965"/>
        <v>0</v>
      </c>
      <c r="AR1426" s="175">
        <f t="shared" si="965"/>
        <v>0</v>
      </c>
      <c r="AS1426" s="175">
        <f t="shared" si="965"/>
        <v>0</v>
      </c>
      <c r="AT1426" s="175">
        <f t="shared" si="965"/>
        <v>0</v>
      </c>
      <c r="AU1426" s="175">
        <f t="shared" si="965"/>
        <v>0</v>
      </c>
      <c r="AV1426" s="175">
        <f t="shared" si="965"/>
        <v>0</v>
      </c>
      <c r="AW1426" s="175">
        <f t="shared" si="965"/>
        <v>0</v>
      </c>
      <c r="AX1426" s="175">
        <f t="shared" si="965"/>
        <v>0</v>
      </c>
      <c r="AY1426" s="175">
        <f t="shared" si="965"/>
        <v>0</v>
      </c>
      <c r="AZ1426" s="175">
        <f t="shared" si="965"/>
        <v>0</v>
      </c>
      <c r="BA1426" s="175">
        <f t="shared" si="965"/>
        <v>0</v>
      </c>
      <c r="BB1426" s="175">
        <f t="shared" si="965"/>
        <v>0</v>
      </c>
      <c r="BC1426" s="175">
        <f t="shared" si="965"/>
        <v>0</v>
      </c>
      <c r="BD1426" s="175">
        <f t="shared" si="965"/>
        <v>0</v>
      </c>
    </row>
    <row r="1427" spans="1:59" ht="15.5" x14ac:dyDescent="0.35">
      <c r="B1427" s="145">
        <f t="shared" si="961"/>
        <v>50</v>
      </c>
      <c r="C1427" s="146" t="str">
        <f t="shared" si="961"/>
        <v>SCI HSR 1</v>
      </c>
      <c r="D1427" s="180" t="s">
        <v>798</v>
      </c>
      <c r="E1427" s="165">
        <f>INDEX('[1]Opés coms'!$AK$15:$AK$9999,MATCH($B1404,'[1]Opés coms'!$B$15:$B$9999,FALSE),1)</f>
        <v>0</v>
      </c>
      <c r="F1427" s="149"/>
      <c r="G1427" s="180" t="s">
        <v>794</v>
      </c>
      <c r="H1427" s="165">
        <f>INDEX('[1]Opés coms'!$AL$15:$AL$9999,MATCH($B1404,'[1]Opés coms'!$B$15:$B$9999,FALSE),1)</f>
        <v>0</v>
      </c>
      <c r="I1427" s="180" t="s">
        <v>796</v>
      </c>
      <c r="J1427" s="165">
        <f>INDEX('[1]Opés coms'!$AM$15:$AM$9999,MATCH($B1404,'[1]Opés coms'!$B$15:$B$9999,FALSE),1)</f>
        <v>0</v>
      </c>
      <c r="L1427" s="188" t="s">
        <v>799</v>
      </c>
      <c r="M1427" s="211"/>
      <c r="N1427" s="211"/>
      <c r="O1427" s="179">
        <f t="shared" ref="O1427:BD1427" si="966">IFERROR(-($E1408+$H1408+$J1408)*O1409,"")</f>
        <v>0</v>
      </c>
      <c r="P1427" s="179">
        <f t="shared" si="966"/>
        <v>0</v>
      </c>
      <c r="Q1427" s="179">
        <f t="shared" si="966"/>
        <v>0</v>
      </c>
      <c r="R1427" s="179">
        <f t="shared" si="966"/>
        <v>0</v>
      </c>
      <c r="S1427" s="179">
        <f t="shared" si="966"/>
        <v>0</v>
      </c>
      <c r="T1427" s="179">
        <f t="shared" si="966"/>
        <v>0</v>
      </c>
      <c r="U1427" s="179">
        <f t="shared" si="966"/>
        <v>0</v>
      </c>
      <c r="V1427" s="179">
        <f t="shared" si="966"/>
        <v>0</v>
      </c>
      <c r="W1427" s="179">
        <f t="shared" si="966"/>
        <v>0</v>
      </c>
      <c r="X1427" s="179">
        <f t="shared" si="966"/>
        <v>0</v>
      </c>
      <c r="Y1427" s="179">
        <f t="shared" si="966"/>
        <v>0</v>
      </c>
      <c r="Z1427" s="179">
        <f t="shared" si="966"/>
        <v>0</v>
      </c>
      <c r="AA1427" s="179">
        <f t="shared" si="966"/>
        <v>0</v>
      </c>
      <c r="AB1427" s="179">
        <f t="shared" si="966"/>
        <v>0</v>
      </c>
      <c r="AC1427" s="179">
        <f t="shared" si="966"/>
        <v>0</v>
      </c>
      <c r="AD1427" s="179">
        <f t="shared" si="966"/>
        <v>0</v>
      </c>
      <c r="AE1427" s="179">
        <f t="shared" si="966"/>
        <v>0</v>
      </c>
      <c r="AF1427" s="179">
        <f t="shared" si="966"/>
        <v>0</v>
      </c>
      <c r="AG1427" s="179">
        <f t="shared" si="966"/>
        <v>0</v>
      </c>
      <c r="AH1427" s="179">
        <f t="shared" si="966"/>
        <v>0</v>
      </c>
      <c r="AI1427" s="179">
        <f t="shared" si="966"/>
        <v>0</v>
      </c>
      <c r="AJ1427" s="179">
        <f t="shared" si="966"/>
        <v>0</v>
      </c>
      <c r="AK1427" s="179">
        <f t="shared" si="966"/>
        <v>0</v>
      </c>
      <c r="AL1427" s="179">
        <f t="shared" si="966"/>
        <v>0</v>
      </c>
      <c r="AM1427" s="179">
        <f t="shared" si="966"/>
        <v>0</v>
      </c>
      <c r="AN1427" s="179">
        <f t="shared" si="966"/>
        <v>0</v>
      </c>
      <c r="AO1427" s="179">
        <f t="shared" si="966"/>
        <v>0</v>
      </c>
      <c r="AP1427" s="179">
        <f t="shared" si="966"/>
        <v>0</v>
      </c>
      <c r="AQ1427" s="179">
        <f t="shared" si="966"/>
        <v>0</v>
      </c>
      <c r="AR1427" s="179">
        <f t="shared" si="966"/>
        <v>0</v>
      </c>
      <c r="AS1427" s="179">
        <f t="shared" si="966"/>
        <v>0</v>
      </c>
      <c r="AT1427" s="179">
        <f t="shared" si="966"/>
        <v>0</v>
      </c>
      <c r="AU1427" s="179">
        <f t="shared" si="966"/>
        <v>0</v>
      </c>
      <c r="AV1427" s="179">
        <f t="shared" si="966"/>
        <v>0</v>
      </c>
      <c r="AW1427" s="179">
        <f t="shared" si="966"/>
        <v>0</v>
      </c>
      <c r="AX1427" s="179">
        <f t="shared" si="966"/>
        <v>0</v>
      </c>
      <c r="AY1427" s="179">
        <f t="shared" si="966"/>
        <v>0</v>
      </c>
      <c r="AZ1427" s="179">
        <f t="shared" si="966"/>
        <v>0</v>
      </c>
      <c r="BA1427" s="179">
        <f t="shared" si="966"/>
        <v>0</v>
      </c>
      <c r="BB1427" s="179">
        <f t="shared" si="966"/>
        <v>0</v>
      </c>
      <c r="BC1427" s="179">
        <f t="shared" si="966"/>
        <v>0</v>
      </c>
      <c r="BD1427" s="179">
        <f t="shared" si="966"/>
        <v>0</v>
      </c>
    </row>
    <row r="1428" spans="1:59" x14ac:dyDescent="0.3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  <c r="BA1428"/>
      <c r="BB1428"/>
      <c r="BC1428"/>
      <c r="BD1428"/>
    </row>
    <row r="1429" spans="1:59" ht="15.5" x14ac:dyDescent="0.3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  <c r="BE1429" s="135"/>
    </row>
    <row r="1430" spans="1:59" ht="15.5" x14ac:dyDescent="0.35">
      <c r="A1430" s="135"/>
      <c r="B1430" s="205">
        <v>51</v>
      </c>
      <c r="C1430" s="206" t="str">
        <f>H1432</f>
        <v>SCI HSR 1</v>
      </c>
      <c r="D1430" s="207" t="str">
        <f>INDEX('[1]EL F&amp;A'!$E$8:$E$994,MATCH($B1430,'[1]EL F&amp;A'!$B$8:$B$994,FALSE),1)</f>
        <v>29 Juillet, 2-4</v>
      </c>
      <c r="E1430" s="207"/>
      <c r="F1430" s="207"/>
      <c r="G1430" s="207"/>
      <c r="H1430" s="207"/>
      <c r="I1430" s="207"/>
      <c r="J1430" s="207"/>
      <c r="K1430" s="206"/>
      <c r="L1430" s="206"/>
      <c r="M1430" s="206"/>
      <c r="N1430" s="206"/>
      <c r="O1430" s="220"/>
      <c r="P1430" s="220"/>
      <c r="Q1430" s="220"/>
      <c r="R1430" s="220"/>
      <c r="S1430" s="220"/>
      <c r="T1430" s="220"/>
      <c r="U1430" s="220"/>
      <c r="V1430" s="220"/>
      <c r="W1430" s="220"/>
      <c r="X1430" s="220"/>
      <c r="Y1430" s="220"/>
      <c r="Z1430" s="220"/>
      <c r="AA1430" s="220"/>
      <c r="AB1430" s="220"/>
      <c r="AC1430" s="220"/>
      <c r="AD1430" s="220"/>
      <c r="AE1430" s="220"/>
      <c r="AF1430" s="220"/>
      <c r="AG1430" s="220"/>
      <c r="AH1430" s="220"/>
      <c r="AI1430" s="220"/>
      <c r="AJ1430" s="220"/>
      <c r="AK1430" s="220"/>
      <c r="AL1430" s="220"/>
      <c r="AM1430" s="220"/>
      <c r="AN1430" s="220"/>
      <c r="AO1430" s="220"/>
      <c r="AP1430" s="220"/>
      <c r="AQ1430" s="220"/>
      <c r="AR1430" s="220"/>
      <c r="AS1430" s="220"/>
      <c r="AT1430" s="220"/>
      <c r="AU1430" s="220"/>
      <c r="AV1430" s="220"/>
      <c r="AW1430" s="220"/>
      <c r="AX1430" s="220"/>
      <c r="AY1430" s="220"/>
      <c r="AZ1430" s="220"/>
      <c r="BA1430" s="220"/>
      <c r="BB1430" s="220"/>
      <c r="BC1430" s="220"/>
      <c r="BD1430" s="220"/>
      <c r="BE1430" s="135"/>
      <c r="BF1430" s="135"/>
      <c r="BG1430" s="135"/>
    </row>
    <row r="1431" spans="1:59" ht="15.5" x14ac:dyDescent="0.35">
      <c r="A1431" s="169"/>
      <c r="B1431" s="145">
        <f>B1430</f>
        <v>51</v>
      </c>
      <c r="C1431" s="146" t="str">
        <f>C1430</f>
        <v>SCI HSR 1</v>
      </c>
      <c r="D1431" s="169"/>
      <c r="E1431" s="169"/>
      <c r="F1431" s="169"/>
      <c r="G1431" s="169"/>
      <c r="H1431" s="169"/>
      <c r="I1431" s="169"/>
      <c r="J1431" s="169"/>
      <c r="K1431" s="169"/>
      <c r="L1431" s="169"/>
      <c r="M1431" s="169"/>
      <c r="N1431" s="169"/>
      <c r="O1431" s="178"/>
      <c r="P1431" s="178"/>
      <c r="Q1431" s="178"/>
      <c r="R1431" s="178"/>
      <c r="S1431" s="178"/>
      <c r="T1431" s="178"/>
      <c r="U1431" s="178"/>
      <c r="V1431" s="178"/>
      <c r="W1431" s="178"/>
      <c r="X1431" s="178"/>
      <c r="Y1431" s="178"/>
      <c r="Z1431" s="178"/>
      <c r="AA1431" s="178"/>
      <c r="AB1431" s="178"/>
      <c r="AC1431" s="178"/>
      <c r="AD1431" s="178"/>
      <c r="AE1431" s="178"/>
      <c r="AF1431" s="178"/>
      <c r="AG1431" s="178"/>
      <c r="AH1431" s="178"/>
      <c r="AI1431" s="178"/>
      <c r="AJ1431" s="178"/>
      <c r="AK1431" s="178"/>
      <c r="AL1431" s="178"/>
      <c r="AM1431" s="178"/>
      <c r="AN1431" s="178"/>
      <c r="AO1431" s="178"/>
      <c r="AP1431" s="178"/>
      <c r="AQ1431" s="178"/>
      <c r="AR1431" s="178"/>
      <c r="AS1431" s="178"/>
      <c r="AT1431" s="178"/>
      <c r="AU1431" s="178"/>
      <c r="AV1431" s="178"/>
      <c r="AW1431" s="178"/>
      <c r="AX1431" s="178"/>
      <c r="AY1431" s="178"/>
      <c r="AZ1431" s="178"/>
      <c r="BA1431" s="178"/>
      <c r="BB1431" s="178"/>
      <c r="BC1431" s="178"/>
      <c r="BD1431" s="178"/>
      <c r="BE1431" s="169"/>
      <c r="BF1431" s="169"/>
      <c r="BG1431" s="169"/>
    </row>
    <row r="1432" spans="1:59" ht="15.5" x14ac:dyDescent="0.35">
      <c r="B1432" s="145">
        <f t="shared" ref="B1432:C1447" si="967">B1431</f>
        <v>51</v>
      </c>
      <c r="C1432" s="146" t="str">
        <f t="shared" si="967"/>
        <v>SCI HSR 1</v>
      </c>
      <c r="D1432" s="147" t="s">
        <v>20</v>
      </c>
      <c r="E1432" s="148" t="str">
        <f>INDEX('[1]EL F&amp;A'!$F$8:$F$9997,MATCH($B1430,'[1]EL F&amp;A'!$B$8:$B$9997,FALSE),1)</f>
        <v>Paris 1</v>
      </c>
      <c r="F1432" s="149"/>
      <c r="G1432" s="147" t="s">
        <v>757</v>
      </c>
      <c r="H1432" s="148" t="str">
        <f>INDEX('[1]EL F&amp;A'!$C$8:$C$9997,MATCH($B1430,'[1]EL F&amp;A'!$B$8:$B$9997,FALSE),1)</f>
        <v>SCI HSR 1</v>
      </c>
      <c r="I1432" s="148"/>
      <c r="J1432" s="148"/>
      <c r="L1432" s="150" t="s">
        <v>758</v>
      </c>
      <c r="M1432" s="208"/>
      <c r="N1432" s="208"/>
      <c r="O1432" s="151">
        <f>($E1443&gt;0)*($E1437&lt;O$2)*(EDATE($E1437,$E1443)&gt;O$3)*((O$3-O$2+1)/O$4)
+($E1443&gt;0)*($E1437&lt;O$2)*(EDATE($E1437,$E1443)&gt;=O$2)*(EDATE($E1437,$E1443)&lt;=O$3)*((EDATE($E1437,$E1443)-O$2)/O$4)
+($E1443&gt;0)*($E1437&lt;O$2)*(EDATE($E1437,$E1443)&lt;O$2)*(0)
+($E1443&gt;0)*($E1437&gt;=O$2)*($E1437&lt;=O$3)*(EDATE($E1437,$E1443)&gt;=O$2)*(EDATE($E1437,$E1443)&lt;=O$3)*((EDATE($E1437,$E1443)-$E1437+1)/O$4)
+($E1443&gt;0)*($E1437&gt;=O$2)*($E1437&lt;=O$3)*(EDATE($E1437,$E1443)&gt;O$3)*((O$3-$E1437+1)/O$4)
+($E1443&gt;0)*($E1437&gt;O$3)*(0)</f>
        <v>0</v>
      </c>
      <c r="P1432" s="151">
        <f t="shared" ref="P1432:BD1432" si="968">($E1443&gt;0)*($E1437&lt;P$2)*(EDATE($E1437,$E1443)&gt;P$3)*((P$3-P$2+1)/P$4)
+($E1443&gt;0)*($E1437&lt;P$2)*(EDATE($E1437,$E1443)&gt;=P$2)*(EDATE($E1437,$E1443)&lt;=P$3)*((EDATE($E1437,$E1443)-P$2)/P$4)
+($E1443&gt;0)*($E1437&lt;P$2)*(EDATE($E1437,$E1443)&lt;P$2)*(0)
+($E1443&gt;0)*($E1437&gt;=P$2)*($E1437&lt;=P$3)*(EDATE($E1437,$E1443)&gt;=P$2)*(EDATE($E1437,$E1443)&lt;=P$3)*((EDATE($E1437,$E1443)-$E1437+1)/P$4)
+($E1443&gt;0)*($E1437&gt;=P$2)*($E1437&lt;=P$3)*(EDATE($E1437,$E1443)&gt;P$3)*((P$3-$E1437+1)/P$4)
+($E1443&gt;0)*($E1437&gt;P$3)*(0)</f>
        <v>0</v>
      </c>
      <c r="Q1432" s="151">
        <f t="shared" si="968"/>
        <v>0</v>
      </c>
      <c r="R1432" s="151">
        <f t="shared" si="968"/>
        <v>0</v>
      </c>
      <c r="S1432" s="151">
        <f t="shared" si="968"/>
        <v>0</v>
      </c>
      <c r="T1432" s="151">
        <f t="shared" si="968"/>
        <v>0</v>
      </c>
      <c r="U1432" s="151">
        <f t="shared" si="968"/>
        <v>0</v>
      </c>
      <c r="V1432" s="151">
        <f t="shared" si="968"/>
        <v>0</v>
      </c>
      <c r="W1432" s="151">
        <f t="shared" si="968"/>
        <v>0</v>
      </c>
      <c r="X1432" s="151">
        <f t="shared" si="968"/>
        <v>0</v>
      </c>
      <c r="Y1432" s="151">
        <f t="shared" si="968"/>
        <v>0</v>
      </c>
      <c r="Z1432" s="151">
        <f t="shared" si="968"/>
        <v>0</v>
      </c>
      <c r="AA1432" s="151">
        <f t="shared" si="968"/>
        <v>0</v>
      </c>
      <c r="AB1432" s="151">
        <f t="shared" si="968"/>
        <v>0</v>
      </c>
      <c r="AC1432" s="151">
        <f t="shared" si="968"/>
        <v>0</v>
      </c>
      <c r="AD1432" s="151">
        <f t="shared" si="968"/>
        <v>0</v>
      </c>
      <c r="AE1432" s="151">
        <f t="shared" si="968"/>
        <v>0</v>
      </c>
      <c r="AF1432" s="151">
        <f t="shared" si="968"/>
        <v>0</v>
      </c>
      <c r="AG1432" s="151">
        <f t="shared" si="968"/>
        <v>0</v>
      </c>
      <c r="AH1432" s="151">
        <f t="shared" si="968"/>
        <v>0</v>
      </c>
      <c r="AI1432" s="151">
        <f t="shared" si="968"/>
        <v>0</v>
      </c>
      <c r="AJ1432" s="151">
        <f t="shared" si="968"/>
        <v>0</v>
      </c>
      <c r="AK1432" s="151">
        <f t="shared" si="968"/>
        <v>0</v>
      </c>
      <c r="AL1432" s="151">
        <f t="shared" si="968"/>
        <v>0</v>
      </c>
      <c r="AM1432" s="151">
        <f t="shared" si="968"/>
        <v>0</v>
      </c>
      <c r="AN1432" s="151">
        <f t="shared" si="968"/>
        <v>0</v>
      </c>
      <c r="AO1432" s="151">
        <f t="shared" si="968"/>
        <v>0</v>
      </c>
      <c r="AP1432" s="151">
        <f t="shared" si="968"/>
        <v>0</v>
      </c>
      <c r="AQ1432" s="151">
        <f t="shared" si="968"/>
        <v>0</v>
      </c>
      <c r="AR1432" s="151">
        <f t="shared" si="968"/>
        <v>0</v>
      </c>
      <c r="AS1432" s="151">
        <f t="shared" si="968"/>
        <v>0</v>
      </c>
      <c r="AT1432" s="151">
        <f t="shared" si="968"/>
        <v>0</v>
      </c>
      <c r="AU1432" s="151">
        <f t="shared" si="968"/>
        <v>0</v>
      </c>
      <c r="AV1432" s="151">
        <f t="shared" si="968"/>
        <v>0</v>
      </c>
      <c r="AW1432" s="151">
        <f t="shared" si="968"/>
        <v>0</v>
      </c>
      <c r="AX1432" s="151">
        <f t="shared" si="968"/>
        <v>0</v>
      </c>
      <c r="AY1432" s="151">
        <f t="shared" si="968"/>
        <v>0</v>
      </c>
      <c r="AZ1432" s="151">
        <f t="shared" si="968"/>
        <v>0</v>
      </c>
      <c r="BA1432" s="151">
        <f t="shared" si="968"/>
        <v>0</v>
      </c>
      <c r="BB1432" s="151">
        <f t="shared" si="968"/>
        <v>0</v>
      </c>
      <c r="BC1432" s="151">
        <f t="shared" si="968"/>
        <v>0</v>
      </c>
      <c r="BD1432" s="151">
        <f t="shared" si="968"/>
        <v>0</v>
      </c>
    </row>
    <row r="1433" spans="1:59" ht="15.5" x14ac:dyDescent="0.35">
      <c r="B1433" s="145">
        <f t="shared" si="967"/>
        <v>51</v>
      </c>
      <c r="C1433" s="146" t="str">
        <f t="shared" si="967"/>
        <v>SCI HSR 1</v>
      </c>
      <c r="D1433" s="147" t="s">
        <v>50</v>
      </c>
      <c r="E1433" s="152">
        <f>INDEX('[1]EL F&amp;A'!$H$8:$H$9997,MATCH($B1430,'[1]EL F&amp;A'!$B$8:$B$9997,FALSE),1)</f>
        <v>75.23</v>
      </c>
      <c r="F1433" s="149"/>
      <c r="G1433" s="147" t="s">
        <v>3</v>
      </c>
      <c r="H1433" s="153">
        <f>INDEX('[1]EL F&amp;A'!$I$8:$I$9997,MATCH($B1430,'[1]EL F&amp;A'!$B$8:$B$9997,FALSE),1)</f>
        <v>47.22</v>
      </c>
      <c r="I1433" s="147" t="s">
        <v>106</v>
      </c>
      <c r="J1433" s="153">
        <f>INDEX('[1]EL F&amp;A'!$J$8:$J$9997,MATCH($B1430,'[1]EL F&amp;A'!$B$8:$B$9997,FALSE),1)</f>
        <v>67</v>
      </c>
      <c r="L1433" s="154" t="s">
        <v>759</v>
      </c>
      <c r="M1433" s="210"/>
      <c r="N1433" s="210"/>
      <c r="O1433" s="155">
        <f>IF(O$2&gt;=$E1445,0,IF(AND($E1445&gt;O$2,$E1445&lt;=O$3)=TRUE,IF(OR($H1438&lt;&gt;0,$H1439&lt;&gt;0,$H1440&lt;&gt;0)=TRUE,IF($J1440&gt;=$E1445,($E1445-O$2+1)/O$4,0),0),
($H1438&gt;0)*($J1438&lt;O$2)*0
+($H1438&gt;0)*($J1438&gt;=O$2)*($J1438&lt;=O$3)*(($J1438-O$2+1)/O$4)
+($H1438&gt;0)*($J1438&gt;O$3)*($I1438&gt;O$3)*0
+($H1438&gt;0)*($J1438&gt;O$3)*($I1438&lt;=O$3)*($I1438&gt;=O$2)*((O$3-$I1438+1)/O$4)
+($H1438&gt;0)*($J1438&gt;O$3)*($I1438&lt;O$2)*1
+($H1438&gt;0)*($I1438&gt;O$3)*0
+($H1439&gt;0)*($J$2375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144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))</f>
        <v>0</v>
      </c>
      <c r="P1433" s="155">
        <f t="shared" ref="P1433:BD1433" si="969">IF(P$2&gt;=$E1445,0,IF(AND($E1445&gt;P$2,$E1445&lt;=P$3)=TRUE,IF(OR($H1438&lt;&gt;0,$H1439&lt;&gt;0,$H1440&lt;&gt;0)=TRUE,IF($J1440&gt;=$E1445,($E1445-P$2+1)/P$4,0),0),
($H1438&gt;0)*($J1438&lt;P$2)*0
+($H1438&gt;0)*($J1438&gt;=P$2)*($J1438&lt;=P$3)*(($J1438-P$2+1)/P$4)
+($H1438&gt;0)*($J1438&gt;P$3)*($I1438&gt;P$3)*0
+($H1438&gt;0)*($J1438&gt;P$3)*($I1438&lt;=P$3)*($I1438&gt;=P$2)*((P$3-$I1438+1)/P$4)
+($H1438&gt;0)*($J1438&gt;P$3)*($I1438&lt;P$2)*1
+($H1438&gt;0)*($I1438&gt;P$3)*0
+($H1439&gt;0)*($J$2375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144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))</f>
        <v>0</v>
      </c>
      <c r="Q1433" s="155">
        <f t="shared" si="969"/>
        <v>0</v>
      </c>
      <c r="R1433" s="155">
        <f t="shared" si="969"/>
        <v>0</v>
      </c>
      <c r="S1433" s="155">
        <f t="shared" si="969"/>
        <v>0</v>
      </c>
      <c r="T1433" s="155">
        <f t="shared" si="969"/>
        <v>0</v>
      </c>
      <c r="U1433" s="155">
        <f t="shared" si="969"/>
        <v>0</v>
      </c>
      <c r="V1433" s="155">
        <f t="shared" si="969"/>
        <v>0</v>
      </c>
      <c r="W1433" s="155">
        <f t="shared" si="969"/>
        <v>0</v>
      </c>
      <c r="X1433" s="155">
        <f t="shared" si="969"/>
        <v>0</v>
      </c>
      <c r="Y1433" s="155">
        <f t="shared" si="969"/>
        <v>0</v>
      </c>
      <c r="Z1433" s="155">
        <f t="shared" si="969"/>
        <v>0</v>
      </c>
      <c r="AA1433" s="155">
        <f t="shared" si="969"/>
        <v>0</v>
      </c>
      <c r="AB1433" s="155">
        <f t="shared" si="969"/>
        <v>0</v>
      </c>
      <c r="AC1433" s="155">
        <f t="shared" si="969"/>
        <v>0</v>
      </c>
      <c r="AD1433" s="155">
        <f t="shared" si="969"/>
        <v>0</v>
      </c>
      <c r="AE1433" s="155">
        <f t="shared" si="969"/>
        <v>0</v>
      </c>
      <c r="AF1433" s="155">
        <f t="shared" si="969"/>
        <v>0</v>
      </c>
      <c r="AG1433" s="155">
        <f t="shared" si="969"/>
        <v>0</v>
      </c>
      <c r="AH1433" s="155">
        <f t="shared" si="969"/>
        <v>0</v>
      </c>
      <c r="AI1433" s="155">
        <f t="shared" si="969"/>
        <v>0</v>
      </c>
      <c r="AJ1433" s="155">
        <f t="shared" si="969"/>
        <v>0</v>
      </c>
      <c r="AK1433" s="155">
        <f t="shared" si="969"/>
        <v>0</v>
      </c>
      <c r="AL1433" s="155">
        <f t="shared" si="969"/>
        <v>0</v>
      </c>
      <c r="AM1433" s="155">
        <f t="shared" si="969"/>
        <v>0</v>
      </c>
      <c r="AN1433" s="155">
        <f t="shared" si="969"/>
        <v>0</v>
      </c>
      <c r="AO1433" s="155">
        <f t="shared" si="969"/>
        <v>0</v>
      </c>
      <c r="AP1433" s="155">
        <f t="shared" si="969"/>
        <v>0</v>
      </c>
      <c r="AQ1433" s="155">
        <f t="shared" si="969"/>
        <v>0</v>
      </c>
      <c r="AR1433" s="155">
        <f t="shared" si="969"/>
        <v>0</v>
      </c>
      <c r="AS1433" s="155">
        <f t="shared" si="969"/>
        <v>0</v>
      </c>
      <c r="AT1433" s="155">
        <f t="shared" si="969"/>
        <v>0</v>
      </c>
      <c r="AU1433" s="155">
        <f t="shared" si="969"/>
        <v>0</v>
      </c>
      <c r="AV1433" s="155">
        <f t="shared" si="969"/>
        <v>0</v>
      </c>
      <c r="AW1433" s="155">
        <f t="shared" si="969"/>
        <v>0</v>
      </c>
      <c r="AX1433" s="155">
        <f t="shared" si="969"/>
        <v>0</v>
      </c>
      <c r="AY1433" s="155">
        <f t="shared" si="969"/>
        <v>0</v>
      </c>
      <c r="AZ1433" s="155">
        <f t="shared" si="969"/>
        <v>0</v>
      </c>
      <c r="BA1433" s="155">
        <f t="shared" si="969"/>
        <v>0</v>
      </c>
      <c r="BB1433" s="155">
        <f t="shared" si="969"/>
        <v>0</v>
      </c>
      <c r="BC1433" s="155">
        <f t="shared" si="969"/>
        <v>0</v>
      </c>
      <c r="BD1433" s="155">
        <f t="shared" si="969"/>
        <v>0</v>
      </c>
    </row>
    <row r="1434" spans="1:59" ht="15.5" x14ac:dyDescent="0.35">
      <c r="B1434" s="145">
        <f t="shared" si="967"/>
        <v>51</v>
      </c>
      <c r="C1434" s="146" t="str">
        <f t="shared" si="967"/>
        <v>SCI HSR 1</v>
      </c>
      <c r="D1434" s="147" t="s">
        <v>111</v>
      </c>
      <c r="E1434" s="156">
        <f>INDEX('[1]EL F&amp;A'!$P$8:$P$9997,MATCH($B1430,'[1]EL F&amp;A'!$B$8:$B$9997,FALSE),1)</f>
        <v>0</v>
      </c>
      <c r="F1434" s="149"/>
      <c r="G1434" s="147" t="s">
        <v>112</v>
      </c>
      <c r="H1434" s="156">
        <f>INDEX('[1]EL F&amp;A'!$Q$8:$Q$9997,MATCH($B1430,'[1]EL F&amp;A'!$B$8:$B$9997,FALSE),1)</f>
        <v>0</v>
      </c>
      <c r="I1434" s="147" t="s">
        <v>113</v>
      </c>
      <c r="J1434" s="156">
        <f>INDEX('[1]EL F&amp;A'!$R$8:$R$9997,MATCH($B1430,'[1]EL F&amp;A'!$B$8:$B$9997,FALSE),1)</f>
        <v>0</v>
      </c>
      <c r="K1434" s="157"/>
      <c r="L1434" s="154" t="s">
        <v>760</v>
      </c>
      <c r="M1434" s="210"/>
      <c r="N1434" s="210"/>
      <c r="O1434" s="155">
        <f>($E1437&lt;=O$3)*($E1437&gt;O$2)*((O$3-$E1437+1)/O$4)
+($E1437&lt;=O$2)*((O$3-O$2+1)/O$4)
+($E1437&gt;O$3)*(0)
-($E1445&lt;=O$3)*($E1445&lt;&gt;0)*($E1445&gt;O$2)*((O$3-$E1445)/O$4)
-($E1445&lt;=O$2)*((O$3-O$2+1)/O$4)
-($E1445&gt;O$3)*(0)</f>
        <v>1</v>
      </c>
      <c r="P1434" s="155">
        <f t="shared" ref="P1434:BD1434" si="970">($E1437&lt;=P$3)*($E1437&gt;P$2)*((P$3-$E1437+1)/P$4)
+($E1437&lt;=P$2)*((P$3-P$2+1)/P$4)
+($E1437&gt;P$3)*(0)
-($E1445&lt;=P$3)*($E1445&lt;&gt;0)*($E1445&gt;P$2)*((P$3-$E1445)/P$4)
-($E1445&lt;=P$2)*((P$3-P$2+1)/P$4)
-($E1445&gt;P$3)*(0)</f>
        <v>1</v>
      </c>
      <c r="Q1434" s="155">
        <f t="shared" si="970"/>
        <v>1</v>
      </c>
      <c r="R1434" s="155">
        <f t="shared" si="970"/>
        <v>0.66304347826086962</v>
      </c>
      <c r="S1434" s="155">
        <f t="shared" si="970"/>
        <v>0</v>
      </c>
      <c r="T1434" s="155">
        <f t="shared" si="970"/>
        <v>0</v>
      </c>
      <c r="U1434" s="155">
        <f t="shared" si="970"/>
        <v>0</v>
      </c>
      <c r="V1434" s="155">
        <f t="shared" si="970"/>
        <v>0</v>
      </c>
      <c r="W1434" s="155">
        <f t="shared" si="970"/>
        <v>0</v>
      </c>
      <c r="X1434" s="155">
        <f t="shared" si="970"/>
        <v>0</v>
      </c>
      <c r="Y1434" s="155">
        <f t="shared" si="970"/>
        <v>0</v>
      </c>
      <c r="Z1434" s="155">
        <f t="shared" si="970"/>
        <v>0</v>
      </c>
      <c r="AA1434" s="155">
        <f t="shared" si="970"/>
        <v>0</v>
      </c>
      <c r="AB1434" s="155">
        <f t="shared" si="970"/>
        <v>0</v>
      </c>
      <c r="AC1434" s="155">
        <f t="shared" si="970"/>
        <v>0</v>
      </c>
      <c r="AD1434" s="155">
        <f t="shared" si="970"/>
        <v>0</v>
      </c>
      <c r="AE1434" s="155">
        <f t="shared" si="970"/>
        <v>0</v>
      </c>
      <c r="AF1434" s="155">
        <f t="shared" si="970"/>
        <v>0</v>
      </c>
      <c r="AG1434" s="155">
        <f t="shared" si="970"/>
        <v>0</v>
      </c>
      <c r="AH1434" s="155">
        <f t="shared" si="970"/>
        <v>0</v>
      </c>
      <c r="AI1434" s="155">
        <f t="shared" si="970"/>
        <v>0</v>
      </c>
      <c r="AJ1434" s="155">
        <f t="shared" si="970"/>
        <v>0</v>
      </c>
      <c r="AK1434" s="155">
        <f t="shared" si="970"/>
        <v>0</v>
      </c>
      <c r="AL1434" s="155">
        <f t="shared" si="970"/>
        <v>0</v>
      </c>
      <c r="AM1434" s="155">
        <f t="shared" si="970"/>
        <v>0</v>
      </c>
      <c r="AN1434" s="155">
        <f t="shared" si="970"/>
        <v>0</v>
      </c>
      <c r="AO1434" s="155">
        <f t="shared" si="970"/>
        <v>0</v>
      </c>
      <c r="AP1434" s="155">
        <f t="shared" si="970"/>
        <v>0</v>
      </c>
      <c r="AQ1434" s="155">
        <f t="shared" si="970"/>
        <v>0</v>
      </c>
      <c r="AR1434" s="155">
        <f t="shared" si="970"/>
        <v>0</v>
      </c>
      <c r="AS1434" s="155">
        <f t="shared" si="970"/>
        <v>0</v>
      </c>
      <c r="AT1434" s="155">
        <f t="shared" si="970"/>
        <v>0</v>
      </c>
      <c r="AU1434" s="155">
        <f t="shared" si="970"/>
        <v>0</v>
      </c>
      <c r="AV1434" s="155">
        <f t="shared" si="970"/>
        <v>0</v>
      </c>
      <c r="AW1434" s="155">
        <f t="shared" si="970"/>
        <v>0</v>
      </c>
      <c r="AX1434" s="155">
        <f t="shared" si="970"/>
        <v>0</v>
      </c>
      <c r="AY1434" s="155">
        <f t="shared" si="970"/>
        <v>0</v>
      </c>
      <c r="AZ1434" s="155">
        <f t="shared" si="970"/>
        <v>0</v>
      </c>
      <c r="BA1434" s="155">
        <f t="shared" si="970"/>
        <v>0</v>
      </c>
      <c r="BB1434" s="155">
        <f t="shared" si="970"/>
        <v>0</v>
      </c>
      <c r="BC1434" s="155">
        <f t="shared" si="970"/>
        <v>0</v>
      </c>
      <c r="BD1434" s="155">
        <f t="shared" si="970"/>
        <v>0</v>
      </c>
    </row>
    <row r="1435" spans="1:59" ht="15.5" x14ac:dyDescent="0.35">
      <c r="B1435" s="145">
        <f t="shared" si="967"/>
        <v>51</v>
      </c>
      <c r="C1435" s="146" t="str">
        <f t="shared" si="967"/>
        <v>SCI HSR 1</v>
      </c>
      <c r="D1435" s="147" t="s">
        <v>15</v>
      </c>
      <c r="E1435" s="156">
        <f>INDEX('[1]EL F&amp;A'!$CK$8:$CK$9997,MATCH($B1430,'[1]EL F&amp;A'!$B$8:$B$9997,FALSE),1)</f>
        <v>151104</v>
      </c>
      <c r="F1435" s="149"/>
      <c r="G1435" s="149"/>
      <c r="H1435" s="149"/>
      <c r="I1435" s="149"/>
      <c r="J1435" s="149"/>
      <c r="L1435" s="154" t="s">
        <v>761</v>
      </c>
      <c r="M1435" s="210"/>
      <c r="N1435" s="210"/>
      <c r="O1435" s="155">
        <f>($E1448&gt;O$3)*($E1445&lt;O$2)*((O$3-O$2+1)/O$4)
+($E1448&gt;O$3)*($E1445&gt;=O$2)*($E1445&lt;=O$3)*((O$3-$E1445)/O$4)
+($E1448&gt;O$3)*($E1445&gt;O$3)*(0)
+($E1448&lt;=O$3)*($E1448&gt;=O$2)*($E1445&lt;O$2)*(($E1448-O$2)/O$4)
+($E1448&lt;=O$3)*($E1448&gt;=O$2)*($E1445&lt;=O$3)*($E1445&gt;=O$2)*(($E1448-$E1445)/O$4)
+($E1448&lt;O$2)*(0)</f>
        <v>0</v>
      </c>
      <c r="P1435" s="155">
        <f t="shared" ref="P1435:BD1435" si="971">($E1448&gt;P$3)*($E1445&lt;P$2)*((P$3-P$2+1)/P$4)
+($E1448&gt;P$3)*($E1445&gt;=P$2)*($E1445&lt;=P$3)*((P$3-$E1445)/P$4)
+($E1448&gt;P$3)*($E1445&gt;P$3)*(0)
+($E1448&lt;=P$3)*($E1448&gt;=P$2)*($E1445&lt;P$2)*(($E1448-P$2)/P$4)
+($E1448&lt;=P$3)*($E1448&gt;=P$2)*($E1445&lt;=P$3)*($E1445&gt;=P$2)*(($E1448-$E1445)/P$4)
+($E1448&lt;P$2)*(0)</f>
        <v>0</v>
      </c>
      <c r="Q1435" s="155">
        <f t="shared" si="971"/>
        <v>0</v>
      </c>
      <c r="R1435" s="155">
        <f t="shared" si="971"/>
        <v>1.0869565217391304E-2</v>
      </c>
      <c r="S1435" s="155">
        <f t="shared" si="971"/>
        <v>0</v>
      </c>
      <c r="T1435" s="155">
        <f t="shared" si="971"/>
        <v>0</v>
      </c>
      <c r="U1435" s="155">
        <f t="shared" si="971"/>
        <v>0</v>
      </c>
      <c r="V1435" s="155">
        <f t="shared" si="971"/>
        <v>0</v>
      </c>
      <c r="W1435" s="155">
        <f t="shared" si="971"/>
        <v>0</v>
      </c>
      <c r="X1435" s="155">
        <f t="shared" si="971"/>
        <v>0</v>
      </c>
      <c r="Y1435" s="155">
        <f t="shared" si="971"/>
        <v>0</v>
      </c>
      <c r="Z1435" s="155">
        <f t="shared" si="971"/>
        <v>0</v>
      </c>
      <c r="AA1435" s="155">
        <f t="shared" si="971"/>
        <v>0</v>
      </c>
      <c r="AB1435" s="155">
        <f t="shared" si="971"/>
        <v>0</v>
      </c>
      <c r="AC1435" s="155">
        <f t="shared" si="971"/>
        <v>0</v>
      </c>
      <c r="AD1435" s="155">
        <f t="shared" si="971"/>
        <v>0</v>
      </c>
      <c r="AE1435" s="155">
        <f t="shared" si="971"/>
        <v>0</v>
      </c>
      <c r="AF1435" s="155">
        <f t="shared" si="971"/>
        <v>0</v>
      </c>
      <c r="AG1435" s="155">
        <f t="shared" si="971"/>
        <v>0</v>
      </c>
      <c r="AH1435" s="155">
        <f t="shared" si="971"/>
        <v>0</v>
      </c>
      <c r="AI1435" s="155">
        <f t="shared" si="971"/>
        <v>0</v>
      </c>
      <c r="AJ1435" s="155">
        <f t="shared" si="971"/>
        <v>0</v>
      </c>
      <c r="AK1435" s="155">
        <f t="shared" si="971"/>
        <v>0</v>
      </c>
      <c r="AL1435" s="155">
        <f t="shared" si="971"/>
        <v>0</v>
      </c>
      <c r="AM1435" s="155">
        <f t="shared" si="971"/>
        <v>0</v>
      </c>
      <c r="AN1435" s="155">
        <f t="shared" si="971"/>
        <v>0</v>
      </c>
      <c r="AO1435" s="155">
        <f t="shared" si="971"/>
        <v>0</v>
      </c>
      <c r="AP1435" s="155">
        <f t="shared" si="971"/>
        <v>0</v>
      </c>
      <c r="AQ1435" s="155">
        <f t="shared" si="971"/>
        <v>0</v>
      </c>
      <c r="AR1435" s="155">
        <f t="shared" si="971"/>
        <v>0</v>
      </c>
      <c r="AS1435" s="155">
        <f t="shared" si="971"/>
        <v>0</v>
      </c>
      <c r="AT1435" s="155">
        <f t="shared" si="971"/>
        <v>0</v>
      </c>
      <c r="AU1435" s="155">
        <f t="shared" si="971"/>
        <v>0</v>
      </c>
      <c r="AV1435" s="155">
        <f t="shared" si="971"/>
        <v>0</v>
      </c>
      <c r="AW1435" s="155">
        <f t="shared" si="971"/>
        <v>0</v>
      </c>
      <c r="AX1435" s="155">
        <f t="shared" si="971"/>
        <v>0</v>
      </c>
      <c r="AY1435" s="155">
        <f t="shared" si="971"/>
        <v>0</v>
      </c>
      <c r="AZ1435" s="155">
        <f t="shared" si="971"/>
        <v>0</v>
      </c>
      <c r="BA1435" s="155">
        <f t="shared" si="971"/>
        <v>0</v>
      </c>
      <c r="BB1435" s="155">
        <f t="shared" si="971"/>
        <v>0</v>
      </c>
      <c r="BC1435" s="155">
        <f t="shared" si="971"/>
        <v>0</v>
      </c>
      <c r="BD1435" s="155">
        <f t="shared" si="971"/>
        <v>0</v>
      </c>
    </row>
    <row r="1436" spans="1:59" ht="15.5" x14ac:dyDescent="0.35">
      <c r="B1436" s="145">
        <f t="shared" si="967"/>
        <v>51</v>
      </c>
      <c r="C1436" s="146" t="str">
        <f t="shared" si="967"/>
        <v>SCI HSR 1</v>
      </c>
      <c r="K1436" s="158"/>
      <c r="L1436" s="154" t="s">
        <v>762</v>
      </c>
      <c r="M1436" s="210"/>
      <c r="N1436" s="210"/>
      <c r="O1436" s="155">
        <f>($E1451&gt;0)*($E1448&lt;O$2)*(EDATE($E1448,$E1451)&gt;O$3)*((O$3-O$2+1)/O$4)
+($E1451&gt;0)*($E1448&lt;O$2)*(EDATE($E1448,$E1451)&gt;=O$2)*(EDATE($E1448,$E1451)&lt;=O$3)*((EDATE($E1448,$E1451)-O$2)/O$4)
+($E1451&gt;0)*($E1448&lt;O$2)*(EDATE($E1448,$E1451)&lt;O$2)*(0)
+($E1451&gt;0)*($E1448&gt;=O$2)*($E1448&lt;=O$3)*(EDATE($E1448,$E1451)&gt;=O$2)*(EDATE($E1448,$E1451)&lt;=O$3)*((EDATE($E1448,$E1451)-$E1448+1)/O$4)
+($E1451&gt;0)*($E1448&gt;=O$2)*($E1448&lt;=O$3)*(EDATE($E1448,$E1451)&gt;O$3)*((O$3-$E1448+1)/O$4)
+($E1451&gt;0)*($E1448&gt;O$3)*(0)</f>
        <v>0</v>
      </c>
      <c r="P1436" s="155">
        <f t="shared" ref="P1436:BD1436" si="972">($E1451&gt;0)*($E1448&lt;P$2)*(EDATE($E1448,$E1451)&gt;P$3)*((P$3-P$2+1)/P$4)
+($E1451&gt;0)*($E1448&lt;P$2)*(EDATE($E1448,$E1451)&gt;=P$2)*(EDATE($E1448,$E1451)&lt;=P$3)*((EDATE($E1448,$E1451)-P$2)/P$4)
+($E1451&gt;0)*($E1448&lt;P$2)*(EDATE($E1448,$E1451)&lt;P$2)*(0)
+($E1451&gt;0)*($E1448&gt;=P$2)*($E1448&lt;=P$3)*(EDATE($E1448,$E1451)&gt;=P$2)*(EDATE($E1448,$E1451)&lt;=P$3)*((EDATE($E1448,$E1451)-$E1448+1)/P$4)
+($E1451&gt;0)*($E1448&gt;=P$2)*($E1448&lt;=P$3)*(EDATE($E1448,$E1451)&gt;P$3)*((P$3-$E1448+1)/P$4)
+($E1451&gt;0)*($E1448&gt;P$3)*(0)</f>
        <v>0</v>
      </c>
      <c r="Q1436" s="155">
        <f t="shared" si="972"/>
        <v>0</v>
      </c>
      <c r="R1436" s="155">
        <f t="shared" si="972"/>
        <v>0.33695652173913043</v>
      </c>
      <c r="S1436" s="155">
        <f t="shared" si="972"/>
        <v>0.65555555555555556</v>
      </c>
      <c r="T1436" s="155">
        <f t="shared" si="972"/>
        <v>0</v>
      </c>
      <c r="U1436" s="155">
        <f t="shared" si="972"/>
        <v>0</v>
      </c>
      <c r="V1436" s="155">
        <f t="shared" si="972"/>
        <v>0</v>
      </c>
      <c r="W1436" s="155">
        <f t="shared" si="972"/>
        <v>0</v>
      </c>
      <c r="X1436" s="155">
        <f t="shared" si="972"/>
        <v>0</v>
      </c>
      <c r="Y1436" s="155">
        <f t="shared" si="972"/>
        <v>0</v>
      </c>
      <c r="Z1436" s="155">
        <f t="shared" si="972"/>
        <v>0</v>
      </c>
      <c r="AA1436" s="155">
        <f t="shared" si="972"/>
        <v>0</v>
      </c>
      <c r="AB1436" s="155">
        <f t="shared" si="972"/>
        <v>0</v>
      </c>
      <c r="AC1436" s="155">
        <f t="shared" si="972"/>
        <v>0</v>
      </c>
      <c r="AD1436" s="155">
        <f t="shared" si="972"/>
        <v>0</v>
      </c>
      <c r="AE1436" s="155">
        <f t="shared" si="972"/>
        <v>0</v>
      </c>
      <c r="AF1436" s="155">
        <f t="shared" si="972"/>
        <v>0</v>
      </c>
      <c r="AG1436" s="155">
        <f t="shared" si="972"/>
        <v>0</v>
      </c>
      <c r="AH1436" s="155">
        <f t="shared" si="972"/>
        <v>0</v>
      </c>
      <c r="AI1436" s="155">
        <f t="shared" si="972"/>
        <v>0</v>
      </c>
      <c r="AJ1436" s="155">
        <f t="shared" si="972"/>
        <v>0</v>
      </c>
      <c r="AK1436" s="155">
        <f t="shared" si="972"/>
        <v>0</v>
      </c>
      <c r="AL1436" s="155">
        <f t="shared" si="972"/>
        <v>0</v>
      </c>
      <c r="AM1436" s="155">
        <f t="shared" si="972"/>
        <v>0</v>
      </c>
      <c r="AN1436" s="155">
        <f t="shared" si="972"/>
        <v>0</v>
      </c>
      <c r="AO1436" s="155">
        <f t="shared" si="972"/>
        <v>0</v>
      </c>
      <c r="AP1436" s="155">
        <f t="shared" si="972"/>
        <v>0</v>
      </c>
      <c r="AQ1436" s="155">
        <f t="shared" si="972"/>
        <v>0</v>
      </c>
      <c r="AR1436" s="155">
        <f t="shared" si="972"/>
        <v>0</v>
      </c>
      <c r="AS1436" s="155">
        <f t="shared" si="972"/>
        <v>0</v>
      </c>
      <c r="AT1436" s="155">
        <f t="shared" si="972"/>
        <v>0</v>
      </c>
      <c r="AU1436" s="155">
        <f t="shared" si="972"/>
        <v>0</v>
      </c>
      <c r="AV1436" s="155">
        <f t="shared" si="972"/>
        <v>0</v>
      </c>
      <c r="AW1436" s="155">
        <f t="shared" si="972"/>
        <v>0</v>
      </c>
      <c r="AX1436" s="155">
        <f t="shared" si="972"/>
        <v>0</v>
      </c>
      <c r="AY1436" s="155">
        <f t="shared" si="972"/>
        <v>0</v>
      </c>
      <c r="AZ1436" s="155">
        <f t="shared" si="972"/>
        <v>0</v>
      </c>
      <c r="BA1436" s="155">
        <f t="shared" si="972"/>
        <v>0</v>
      </c>
      <c r="BB1436" s="155">
        <f t="shared" si="972"/>
        <v>0</v>
      </c>
      <c r="BC1436" s="155">
        <f t="shared" si="972"/>
        <v>0</v>
      </c>
      <c r="BD1436" s="155">
        <f t="shared" si="972"/>
        <v>0</v>
      </c>
    </row>
    <row r="1437" spans="1:59" ht="15.5" x14ac:dyDescent="0.35">
      <c r="B1437" s="145">
        <f t="shared" si="967"/>
        <v>51</v>
      </c>
      <c r="C1437" s="146" t="str">
        <f t="shared" si="967"/>
        <v>SCI HSR 1</v>
      </c>
      <c r="D1437" s="159" t="s">
        <v>763</v>
      </c>
      <c r="E1437" s="160">
        <f>IF(INDEX('[1]EL F&amp;A'!$AB$8:$AB$9997,MATCH($B1430,'[1]EL F&amp;A'!$B$8:$B$9997,FALSE),1)="",0,INDEX('[1]EL F&amp;A'!$AB$8:$AB$9997,MATCH($B1430,'[1]EL F&amp;A'!$B$8:$B$9997,FALSE),1))</f>
        <v>42339</v>
      </c>
      <c r="F1437" s="149"/>
      <c r="G1437" s="159" t="s">
        <v>764</v>
      </c>
      <c r="H1437" s="159" t="s">
        <v>765</v>
      </c>
      <c r="I1437" s="159" t="s">
        <v>766</v>
      </c>
      <c r="J1437" s="159" t="s">
        <v>767</v>
      </c>
      <c r="K1437" s="158"/>
      <c r="L1437" s="161" t="s">
        <v>768</v>
      </c>
      <c r="M1437" s="221"/>
      <c r="N1437" s="221"/>
      <c r="O1437" s="162">
        <f>($H1449&gt;0)*($J1449&lt;O$2)*0
+($H1449&gt;0)*($J1449&gt;=O$2)*($J1449&lt;=O$3)*(($J1449-O$2+1)/O$4)
+($H1449&gt;0)*($J1449&gt;O$3)*($I1449&gt;O$3)*0
+($H1449&gt;0)*($J1449&gt;O$3)*($I1449&lt;=O$3)*($I1449&gt;=O$2)*((O$3-$I1449+1)/O$4)
+($H1449&gt;0)*($J1449&gt;O$3)*($I1449&lt;O$2)*1
+($H1449&gt;0)*($I1449&gt;O$3)*0
+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</f>
        <v>0</v>
      </c>
      <c r="P1437" s="162">
        <f t="shared" ref="P1437:BD1437" si="973">($H1449&gt;0)*($J1449&lt;P$2)*0
+($H1449&gt;0)*($J1449&gt;=P$2)*($J1449&lt;=P$3)*(($J1449-P$2+1)/P$4)
+($H1449&gt;0)*($J1449&gt;P$3)*($I1449&gt;P$3)*0
+($H1449&gt;0)*($J1449&gt;P$3)*($I1449&lt;=P$3)*($I1449&gt;=P$2)*((P$3-$I1449+1)/P$4)
+($H1449&gt;0)*($J1449&gt;P$3)*($I1449&lt;P$2)*1
+($H1449&gt;0)*($I1449&gt;P$3)*0
+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</f>
        <v>0</v>
      </c>
      <c r="Q1437" s="162">
        <f t="shared" si="973"/>
        <v>0</v>
      </c>
      <c r="R1437" s="162">
        <f t="shared" si="973"/>
        <v>0.33695652173913043</v>
      </c>
      <c r="S1437" s="162">
        <f t="shared" si="973"/>
        <v>1</v>
      </c>
      <c r="T1437" s="162">
        <f t="shared" si="973"/>
        <v>1</v>
      </c>
      <c r="U1437" s="162">
        <f t="shared" si="973"/>
        <v>1</v>
      </c>
      <c r="V1437" s="162">
        <f t="shared" si="973"/>
        <v>1</v>
      </c>
      <c r="W1437" s="162">
        <f t="shared" si="973"/>
        <v>1</v>
      </c>
      <c r="X1437" s="162">
        <f t="shared" si="973"/>
        <v>1</v>
      </c>
      <c r="Y1437" s="162">
        <f t="shared" si="973"/>
        <v>1</v>
      </c>
      <c r="Z1437" s="162">
        <f t="shared" si="973"/>
        <v>0.66304347826086951</v>
      </c>
      <c r="AA1437" s="162">
        <f t="shared" si="973"/>
        <v>0</v>
      </c>
      <c r="AB1437" s="162">
        <f t="shared" si="973"/>
        <v>0</v>
      </c>
      <c r="AC1437" s="162">
        <f t="shared" si="973"/>
        <v>0</v>
      </c>
      <c r="AD1437" s="162">
        <f t="shared" si="973"/>
        <v>0</v>
      </c>
      <c r="AE1437" s="162">
        <f t="shared" si="973"/>
        <v>0</v>
      </c>
      <c r="AF1437" s="162">
        <f t="shared" si="973"/>
        <v>0</v>
      </c>
      <c r="AG1437" s="162">
        <f t="shared" si="973"/>
        <v>0</v>
      </c>
      <c r="AH1437" s="162">
        <f t="shared" si="973"/>
        <v>0</v>
      </c>
      <c r="AI1437" s="162">
        <f t="shared" si="973"/>
        <v>0</v>
      </c>
      <c r="AJ1437" s="162">
        <f t="shared" si="973"/>
        <v>0</v>
      </c>
      <c r="AK1437" s="162">
        <f t="shared" si="973"/>
        <v>0</v>
      </c>
      <c r="AL1437" s="162">
        <f t="shared" si="973"/>
        <v>0</v>
      </c>
      <c r="AM1437" s="162">
        <f t="shared" si="973"/>
        <v>0</v>
      </c>
      <c r="AN1437" s="162">
        <f t="shared" si="973"/>
        <v>0</v>
      </c>
      <c r="AO1437" s="162">
        <f t="shared" si="973"/>
        <v>0</v>
      </c>
      <c r="AP1437" s="162">
        <f t="shared" si="973"/>
        <v>0</v>
      </c>
      <c r="AQ1437" s="162">
        <f t="shared" si="973"/>
        <v>0</v>
      </c>
      <c r="AR1437" s="162">
        <f t="shared" si="973"/>
        <v>0</v>
      </c>
      <c r="AS1437" s="162">
        <f t="shared" si="973"/>
        <v>0</v>
      </c>
      <c r="AT1437" s="162">
        <f t="shared" si="973"/>
        <v>0</v>
      </c>
      <c r="AU1437" s="162">
        <f t="shared" si="973"/>
        <v>0</v>
      </c>
      <c r="AV1437" s="162">
        <f t="shared" si="973"/>
        <v>0</v>
      </c>
      <c r="AW1437" s="162">
        <f t="shared" si="973"/>
        <v>0</v>
      </c>
      <c r="AX1437" s="162">
        <f t="shared" si="973"/>
        <v>0</v>
      </c>
      <c r="AY1437" s="162">
        <f t="shared" si="973"/>
        <v>0</v>
      </c>
      <c r="AZ1437" s="162">
        <f t="shared" si="973"/>
        <v>0</v>
      </c>
      <c r="BA1437" s="162">
        <f t="shared" si="973"/>
        <v>0</v>
      </c>
      <c r="BB1437" s="162">
        <f t="shared" si="973"/>
        <v>0</v>
      </c>
      <c r="BC1437" s="162">
        <f t="shared" si="973"/>
        <v>0</v>
      </c>
      <c r="BD1437" s="162">
        <f t="shared" si="973"/>
        <v>0</v>
      </c>
    </row>
    <row r="1438" spans="1:59" ht="15.5" x14ac:dyDescent="0.35">
      <c r="B1438" s="145">
        <f t="shared" si="967"/>
        <v>51</v>
      </c>
      <c r="C1438" s="146" t="str">
        <f t="shared" si="967"/>
        <v>SCI HSR 1</v>
      </c>
      <c r="D1438" s="159" t="s">
        <v>769</v>
      </c>
      <c r="E1438" s="163">
        <f>INDEX('[1]EL F&amp;A'!$AG$8:$AG$9997,MATCH($B1430,'[1]EL F&amp;A'!$B$8:$B$9997,FALSE),1)</f>
        <v>144000</v>
      </c>
      <c r="F1438" s="149"/>
      <c r="G1438" s="164" t="s">
        <v>59</v>
      </c>
      <c r="H1438" s="165">
        <f>IF(INDEX('[1]EL F&amp;A'!$AJ$8:$AJ$9997,MATCH($B1430,'[1]EL F&amp;A'!$B$8:$B$9997,FALSE),1)="",0,INDEX('[1]EL F&amp;A'!$AJ$8:$AJ$9997,MATCH($B1430,'[1]EL F&amp;A'!$B$8:$B$9997,FALSE),1))</f>
        <v>0</v>
      </c>
      <c r="I1438" s="166">
        <f>IF(INDEX('[1]EL F&amp;A'!$AK$8:$AK$9997,MATCH($B1430,'[1]EL F&amp;A'!$B$8:$B$9997,FALSE),1)="",0,INDEX('[1]EL F&amp;A'!$AK$8:$AK$9997,MATCH($B1430,'[1]EL F&amp;A'!$B$8:$B$9997,FALSE),1))</f>
        <v>0</v>
      </c>
      <c r="J1438" s="166">
        <f>IF(INDEX('[1]EL F&amp;A'!$AL$8:$AL$9997,MATCH($B1430,'[1]EL F&amp;A'!$B$8:$B$9997,FALSE),1)="",0,INDEX('[1]EL F&amp;A'!$AL$8:$AL$9997,MATCH($B1430,'[1]EL F&amp;A'!$B$8:$B$9997,FALSE),1))</f>
        <v>0</v>
      </c>
      <c r="K1438" s="158"/>
      <c r="L1438" s="167" t="s">
        <v>770</v>
      </c>
      <c r="M1438" s="211"/>
      <c r="N1438" s="211"/>
      <c r="O1438" s="168">
        <f>($E1448&lt;=O$3)*($E1448&gt;O$2)*((O$3-$E1448+1)/O$4)
+($E1448&lt;=O$2)*((O$3-O$2+1)/O$4)
+($E1448&gt;O$3)*(0)</f>
        <v>0</v>
      </c>
      <c r="P1438" s="168">
        <f t="shared" ref="P1438:BD1438" si="974">($E1448&lt;=P$3)*($E1448&gt;P$2)*((P$3-$E1448+1)/P$4)
+($E1448&lt;=P$2)*((P$3-P$2+1)/P$4)
+($E1448&gt;P$3)*(0)</f>
        <v>0</v>
      </c>
      <c r="Q1438" s="168">
        <f t="shared" si="974"/>
        <v>0</v>
      </c>
      <c r="R1438" s="168">
        <f t="shared" si="974"/>
        <v>0.33695652173913043</v>
      </c>
      <c r="S1438" s="168">
        <f t="shared" si="974"/>
        <v>1</v>
      </c>
      <c r="T1438" s="168">
        <f t="shared" si="974"/>
        <v>1</v>
      </c>
      <c r="U1438" s="168">
        <f t="shared" si="974"/>
        <v>1</v>
      </c>
      <c r="V1438" s="168">
        <f t="shared" si="974"/>
        <v>1</v>
      </c>
      <c r="W1438" s="168">
        <f t="shared" si="974"/>
        <v>1</v>
      </c>
      <c r="X1438" s="168">
        <f t="shared" si="974"/>
        <v>1</v>
      </c>
      <c r="Y1438" s="168">
        <f t="shared" si="974"/>
        <v>1</v>
      </c>
      <c r="Z1438" s="168">
        <f t="shared" si="974"/>
        <v>1</v>
      </c>
      <c r="AA1438" s="168">
        <f t="shared" si="974"/>
        <v>1</v>
      </c>
      <c r="AB1438" s="168">
        <f t="shared" si="974"/>
        <v>1</v>
      </c>
      <c r="AC1438" s="168">
        <f t="shared" si="974"/>
        <v>1</v>
      </c>
      <c r="AD1438" s="168">
        <f t="shared" si="974"/>
        <v>1</v>
      </c>
      <c r="AE1438" s="168">
        <f t="shared" si="974"/>
        <v>1</v>
      </c>
      <c r="AF1438" s="168">
        <f t="shared" si="974"/>
        <v>1</v>
      </c>
      <c r="AG1438" s="168">
        <f t="shared" si="974"/>
        <v>1</v>
      </c>
      <c r="AH1438" s="168">
        <f t="shared" si="974"/>
        <v>1</v>
      </c>
      <c r="AI1438" s="168">
        <f t="shared" si="974"/>
        <v>1</v>
      </c>
      <c r="AJ1438" s="168">
        <f t="shared" si="974"/>
        <v>1</v>
      </c>
      <c r="AK1438" s="168">
        <f t="shared" si="974"/>
        <v>1</v>
      </c>
      <c r="AL1438" s="168">
        <f t="shared" si="974"/>
        <v>1</v>
      </c>
      <c r="AM1438" s="168">
        <f t="shared" si="974"/>
        <v>1</v>
      </c>
      <c r="AN1438" s="168">
        <f t="shared" si="974"/>
        <v>1</v>
      </c>
      <c r="AO1438" s="168">
        <f t="shared" si="974"/>
        <v>1</v>
      </c>
      <c r="AP1438" s="168">
        <f t="shared" si="974"/>
        <v>1</v>
      </c>
      <c r="AQ1438" s="168">
        <f t="shared" si="974"/>
        <v>1</v>
      </c>
      <c r="AR1438" s="168">
        <f t="shared" si="974"/>
        <v>1</v>
      </c>
      <c r="AS1438" s="168">
        <f t="shared" si="974"/>
        <v>1</v>
      </c>
      <c r="AT1438" s="168">
        <f t="shared" si="974"/>
        <v>1</v>
      </c>
      <c r="AU1438" s="168">
        <f t="shared" si="974"/>
        <v>1</v>
      </c>
      <c r="AV1438" s="168">
        <f t="shared" si="974"/>
        <v>1</v>
      </c>
      <c r="AW1438" s="168">
        <f t="shared" si="974"/>
        <v>1</v>
      </c>
      <c r="AX1438" s="168">
        <f t="shared" si="974"/>
        <v>1</v>
      </c>
      <c r="AY1438" s="168">
        <f t="shared" si="974"/>
        <v>1</v>
      </c>
      <c r="AZ1438" s="168">
        <f t="shared" si="974"/>
        <v>1</v>
      </c>
      <c r="BA1438" s="168">
        <f t="shared" si="974"/>
        <v>1</v>
      </c>
      <c r="BB1438" s="168">
        <f t="shared" si="974"/>
        <v>1</v>
      </c>
      <c r="BC1438" s="168">
        <f t="shared" si="974"/>
        <v>1</v>
      </c>
      <c r="BD1438" s="168">
        <f t="shared" si="974"/>
        <v>1</v>
      </c>
    </row>
    <row r="1439" spans="1:59" ht="15.5" x14ac:dyDescent="0.35">
      <c r="A1439" s="169"/>
      <c r="B1439" s="145">
        <f t="shared" si="967"/>
        <v>51</v>
      </c>
      <c r="C1439" s="146" t="str">
        <f t="shared" si="967"/>
        <v>SCI HSR 1</v>
      </c>
      <c r="D1439" s="159" t="s">
        <v>771</v>
      </c>
      <c r="E1439" s="163">
        <f>INDEX('[1]EL F&amp;A'!$BU$8:$BU$9997,MATCH($B1430,'[1]EL F&amp;A'!$B$8:$B$9997,FALSE),1)</f>
        <v>168532.01996678353</v>
      </c>
      <c r="F1439" s="149"/>
      <c r="G1439" s="164" t="s">
        <v>60</v>
      </c>
      <c r="H1439" s="165">
        <f>IF(INDEX('[1]EL F&amp;A'!$AM$8:$AM$9997,MATCH($B1430,'[1]EL F&amp;A'!$B$8:$B$9997,FALSE),1)="",0,INDEX('[1]EL F&amp;A'!$AM$8:$AM$9997,MATCH($B1430,'[1]EL F&amp;A'!$B$8:$B$9997,FALSE),1))</f>
        <v>0</v>
      </c>
      <c r="I1439" s="166">
        <f>IF(INDEX('[1]EL F&amp;A'!$AN$8:$AN$9997,MATCH($B1430,'[1]EL F&amp;A'!$B$8:$B$9997,FALSE),1)="",0,INDEX('[1]EL F&amp;A'!$AN$8:$AN$9997,MATCH($B1430,'[1]EL F&amp;A'!$B$8:$B$9997,FALSE),1))</f>
        <v>0</v>
      </c>
      <c r="J1439" s="166">
        <f>IF(INDEX('[1]EL F&amp;A'!$AO$8:$AO$9997,MATCH($B1430,'[1]EL F&amp;A'!$B$8:$B$9997,FALSE),1)="",0,INDEX('[1]EL F&amp;A'!$AO$8:$AO$9997,MATCH($B1430,'[1]EL F&amp;A'!$B$8:$B$9997,FALSE),1))</f>
        <v>0</v>
      </c>
      <c r="K1439" s="169"/>
      <c r="M1439" s="222">
        <f>IF(OR(E1437="",E1437=0),DateMaj+1,E1437)</f>
        <v>42339</v>
      </c>
      <c r="O1439" s="149"/>
      <c r="P1439" s="149"/>
      <c r="Q1439" s="149"/>
      <c r="R1439" s="149"/>
      <c r="S1439" s="149"/>
      <c r="T1439" s="149"/>
      <c r="U1439" s="149"/>
      <c r="V1439" s="149"/>
      <c r="W1439" s="149"/>
      <c r="X1439" s="149"/>
      <c r="Y1439" s="149"/>
      <c r="Z1439" s="149"/>
      <c r="AA1439" s="149"/>
      <c r="AB1439" s="149"/>
      <c r="AC1439" s="149"/>
      <c r="AD1439" s="149"/>
      <c r="AE1439" s="149"/>
      <c r="AF1439" s="149"/>
      <c r="AG1439" s="149"/>
      <c r="AH1439" s="149"/>
      <c r="AI1439" s="149"/>
      <c r="AJ1439" s="149"/>
      <c r="AK1439" s="149"/>
      <c r="AL1439" s="149"/>
      <c r="AM1439" s="149"/>
      <c r="AN1439" s="149"/>
      <c r="AO1439" s="149"/>
      <c r="AP1439" s="149"/>
      <c r="AQ1439" s="149"/>
      <c r="AR1439" s="149"/>
      <c r="AS1439" s="149"/>
      <c r="AT1439" s="149"/>
      <c r="AU1439" s="149"/>
      <c r="AV1439" s="149"/>
      <c r="AW1439" s="149"/>
      <c r="AX1439" s="149"/>
      <c r="AY1439" s="149"/>
      <c r="AZ1439" s="149"/>
      <c r="BA1439" s="149"/>
      <c r="BB1439" s="149"/>
      <c r="BC1439" s="149"/>
      <c r="BD1439" s="149"/>
      <c r="BE1439" s="169"/>
      <c r="BF1439" s="169"/>
      <c r="BG1439" s="169"/>
    </row>
    <row r="1440" spans="1:59" ht="15.5" x14ac:dyDescent="0.35">
      <c r="B1440" s="145">
        <f t="shared" si="967"/>
        <v>51</v>
      </c>
      <c r="C1440" s="146" t="str">
        <f t="shared" si="967"/>
        <v>SCI HSR 1</v>
      </c>
      <c r="D1440" s="159" t="s">
        <v>772</v>
      </c>
      <c r="E1440" s="163">
        <f>INDEX('[1]EL F&amp;A'!$CA$8:$CA$9997,MATCH($B1430,'[1]EL F&amp;A'!$B$8:$B$9997,FALSE),1)</f>
        <v>168532.01996678353</v>
      </c>
      <c r="F1440" s="149"/>
      <c r="G1440" s="170" t="s">
        <v>61</v>
      </c>
      <c r="H1440" s="165">
        <f>IF(INDEX('[1]EL F&amp;A'!$AP$8:$AP$9997,MATCH($B1430,'[1]EL F&amp;A'!$B$8:$B$9997,FALSE),1)="",0,INDEX('[1]EL F&amp;A'!$AP$8:$AP$9997,MATCH($B1430,'[1]EL F&amp;A'!$B$8:$B$9997,FALSE),1))</f>
        <v>0</v>
      </c>
      <c r="I1440" s="166">
        <f>IF(INDEX('[1]EL F&amp;A'!$AQ$8:$AQ$9997,MATCH($B1430,'[1]EL F&amp;A'!$B$8:$B$9997,FALSE),1)="",0,INDEX('[1]EL F&amp;A'!$AQ$8:$AQ$9997,MATCH($B1430,'[1]EL F&amp;A'!$B$8:$B$9997,FALSE),1))</f>
        <v>0</v>
      </c>
      <c r="J1440" s="166">
        <f>IF(INDEX('[1]EL F&amp;A'!$AR$8:$AR$9997,MATCH($B1430,'[1]EL F&amp;A'!$B$8:$B$9997,FALSE),1)="",0,INDEX('[1]EL F&amp;A'!$AR$8:$AR$9997,MATCH($B1430,'[1]EL F&amp;A'!$B$8:$B$9997,FALSE),1))</f>
        <v>0</v>
      </c>
      <c r="K1440" s="158"/>
      <c r="L1440" s="171" t="s">
        <v>773</v>
      </c>
      <c r="M1440" s="212">
        <v>1</v>
      </c>
      <c r="N1440" s="212">
        <v>1</v>
      </c>
      <c r="O1440" s="172">
        <f>IF(AND(MONTH($M1439)&gt;=MONTH(O$2),MONTH($M1439)&lt;=MONTH(O$3)),
(1+INDEX('[1]Indices &amp; Impayés'!$C$3:$O$8,MATCH($E1441,'[1]Indices &amp; Impayés'!$B$3:$B$8,FALSE),MATCH(O$5,'[1]Indices &amp; Impayés'!$C$2:$O$2,FALSE)))*N1440,
N1440)</f>
        <v>1</v>
      </c>
      <c r="P1440" s="172">
        <f>IF(AND(MONTH($M1439)&gt;=MONTH(P$2),MONTH($M1439)&lt;=MONTH(P$3)),
(1+INDEX('[1]Indices &amp; Impayés'!$C$3:$O$8,MATCH($E1441,'[1]Indices &amp; Impayés'!$B$3:$B$8,FALSE),MATCH(P$5,'[1]Indices &amp; Impayés'!$C$2:$O$2,FALSE)))*O1440,
O1440)</f>
        <v>1</v>
      </c>
      <c r="Q1440" s="172">
        <f>IF(AND(MONTH($M1439)&gt;=MONTH(Q$2),MONTH($M1439)&lt;=MONTH(Q$3)),
(1+INDEX('[1]Indices &amp; Impayés'!$C$3:$O$8,MATCH($E1441,'[1]Indices &amp; Impayés'!$B$3:$B$8,FALSE),MATCH(Q$5,'[1]Indices &amp; Impayés'!$C$2:$O$2,FALSE)))*P1440,
P1440)</f>
        <v>1</v>
      </c>
      <c r="R1440" s="172">
        <f>IF(AND(MONTH($M1439)&gt;=MONTH(R$2),MONTH($M1439)&lt;=MONTH(R$3)),
(1+INDEX('[1]Indices &amp; Impayés'!$C$3:$O$8,MATCH($E1441,'[1]Indices &amp; Impayés'!$B$3:$B$8,FALSE),MATCH(R$5,'[1]Indices &amp; Impayés'!$C$2:$O$2,FALSE)))*Q1440,
Q1440)</f>
        <v>1.03</v>
      </c>
      <c r="S1440" s="172">
        <f>IF(AND(MONTH($M1439)&gt;=MONTH(S$2),MONTH($M1439)&lt;=MONTH(S$3)),
(1+INDEX('[1]Indices &amp; Impayés'!$C$3:$O$8,MATCH($E1441,'[1]Indices &amp; Impayés'!$B$3:$B$8,FALSE),MATCH(S$5,'[1]Indices &amp; Impayés'!$C$2:$O$2,FALSE)))*R1440,
R1440)</f>
        <v>1.03</v>
      </c>
      <c r="T1440" s="172">
        <f>IF(AND(MONTH($M1439)&gt;=MONTH(T$2),MONTH($M1439)&lt;=MONTH(T$3)),
(1+INDEX('[1]Indices &amp; Impayés'!$C$3:$O$8,MATCH($E1441,'[1]Indices &amp; Impayés'!$B$3:$B$8,FALSE),MATCH(T$5,'[1]Indices &amp; Impayés'!$C$2:$O$2,FALSE)))*S1440,
S1440)</f>
        <v>1.03</v>
      </c>
      <c r="U1440" s="172">
        <f>IF(AND(MONTH($M1439)&gt;=MONTH(U$2),MONTH($M1439)&lt;=MONTH(U$3)),
(1+INDEX('[1]Indices &amp; Impayés'!$C$3:$O$8,MATCH($E1441,'[1]Indices &amp; Impayés'!$B$3:$B$8,FALSE),MATCH(U$5,'[1]Indices &amp; Impayés'!$C$2:$O$2,FALSE)))*T1440,
T1440)</f>
        <v>1.03</v>
      </c>
      <c r="V1440" s="172">
        <f>IF(AND(MONTH($M1439)&gt;=MONTH(V$2),MONTH($M1439)&lt;=MONTH(V$3)),
(1+INDEX('[1]Indices &amp; Impayés'!$C$3:$O$8,MATCH($E1441,'[1]Indices &amp; Impayés'!$B$3:$B$8,FALSE),MATCH(V$5,'[1]Indices &amp; Impayés'!$C$2:$O$2,FALSE)))*U1440,
U1440)</f>
        <v>1.0403</v>
      </c>
      <c r="W1440" s="172">
        <f>IF(AND(MONTH($M1439)&gt;=MONTH(W$2),MONTH($M1439)&lt;=MONTH(W$3)),
(1+INDEX('[1]Indices &amp; Impayés'!$C$3:$O$8,MATCH($E1441,'[1]Indices &amp; Impayés'!$B$3:$B$8,FALSE),MATCH(W$5,'[1]Indices &amp; Impayés'!$C$2:$O$2,FALSE)))*V1440,
V1440)</f>
        <v>1.0403</v>
      </c>
      <c r="X1440" s="172">
        <f>IF(AND(MONTH($M1439)&gt;=MONTH(X$2),MONTH($M1439)&lt;=MONTH(X$3)),
(1+INDEX('[1]Indices &amp; Impayés'!$C$3:$O$8,MATCH($E1441,'[1]Indices &amp; Impayés'!$B$3:$B$8,FALSE),MATCH(X$5,'[1]Indices &amp; Impayés'!$C$2:$O$2,FALSE)))*W1440,
W1440)</f>
        <v>1.0403</v>
      </c>
      <c r="Y1440" s="172">
        <f>IF(AND(MONTH($M1439)&gt;=MONTH(Y$2),MONTH($M1439)&lt;=MONTH(Y$3)),
(1+INDEX('[1]Indices &amp; Impayés'!$C$3:$O$8,MATCH($E1441,'[1]Indices &amp; Impayés'!$B$3:$B$8,FALSE),MATCH(Y$5,'[1]Indices &amp; Impayés'!$C$2:$O$2,FALSE)))*X1440,
X1440)</f>
        <v>1.0403</v>
      </c>
      <c r="Z1440" s="172">
        <f>IF(AND(MONTH($M1439)&gt;=MONTH(Z$2),MONTH($M1439)&lt;=MONTH(Z$3)),
(1+INDEX('[1]Indices &amp; Impayés'!$C$3:$O$8,MATCH($E1441,'[1]Indices &amp; Impayés'!$B$3:$B$8,FALSE),MATCH(Z$5,'[1]Indices &amp; Impayés'!$C$2:$O$2,FALSE)))*Y1440,
Y1440)</f>
        <v>1.0507029999999999</v>
      </c>
      <c r="AA1440" s="172">
        <f>IF(AND(MONTH($M1439)&gt;=MONTH(AA$2),MONTH($M1439)&lt;=MONTH(AA$3)),
(1+INDEX('[1]Indices &amp; Impayés'!$C$3:$O$8,MATCH($E1441,'[1]Indices &amp; Impayés'!$B$3:$B$8,FALSE),MATCH(AA$5,'[1]Indices &amp; Impayés'!$C$2:$O$2,FALSE)))*Z1440,
Z1440)</f>
        <v>1.0507029999999999</v>
      </c>
      <c r="AB1440" s="172">
        <f>IF(AND(MONTH($M1439)&gt;=MONTH(AB$2),MONTH($M1439)&lt;=MONTH(AB$3)),
(1+INDEX('[1]Indices &amp; Impayés'!$C$3:$O$8,MATCH($E1441,'[1]Indices &amp; Impayés'!$B$3:$B$8,FALSE),MATCH(AB$5,'[1]Indices &amp; Impayés'!$C$2:$O$2,FALSE)))*AA1440,
AA1440)</f>
        <v>1.0507029999999999</v>
      </c>
      <c r="AC1440" s="172">
        <f>IF(AND(MONTH($M1439)&gt;=MONTH(AC$2),MONTH($M1439)&lt;=MONTH(AC$3)),
(1+INDEX('[1]Indices &amp; Impayés'!$C$3:$O$8,MATCH($E1441,'[1]Indices &amp; Impayés'!$B$3:$B$8,FALSE),MATCH(AC$5,'[1]Indices &amp; Impayés'!$C$2:$O$2,FALSE)))*AB1440,
AB1440)</f>
        <v>1.0507029999999999</v>
      </c>
      <c r="AD1440" s="172">
        <f>IF(AND(MONTH($M1439)&gt;=MONTH(AD$2),MONTH($M1439)&lt;=MONTH(AD$3)),
(1+INDEX('[1]Indices &amp; Impayés'!$C$3:$O$8,MATCH($E1441,'[1]Indices &amp; Impayés'!$B$3:$B$8,FALSE),MATCH(AD$5,'[1]Indices &amp; Impayés'!$C$2:$O$2,FALSE)))*AC1440,
AC1440)</f>
        <v>1.06121003</v>
      </c>
      <c r="AE1440" s="172">
        <f>IF(AND(MONTH($M1439)&gt;=MONTH(AE$2),MONTH($M1439)&lt;=MONTH(AE$3)),
(1+INDEX('[1]Indices &amp; Impayés'!$C$3:$O$8,MATCH($E1441,'[1]Indices &amp; Impayés'!$B$3:$B$8,FALSE),MATCH(AE$5,'[1]Indices &amp; Impayés'!$C$2:$O$2,FALSE)))*AD1440,
AD1440)</f>
        <v>1.06121003</v>
      </c>
      <c r="AF1440" s="172">
        <f>IF(AND(MONTH($M1439)&gt;=MONTH(AF$2),MONTH($M1439)&lt;=MONTH(AF$3)),
(1+INDEX('[1]Indices &amp; Impayés'!$C$3:$O$8,MATCH($E1441,'[1]Indices &amp; Impayés'!$B$3:$B$8,FALSE),MATCH(AF$5,'[1]Indices &amp; Impayés'!$C$2:$O$2,FALSE)))*AE1440,
AE1440)</f>
        <v>1.06121003</v>
      </c>
      <c r="AG1440" s="172">
        <f>IF(AND(MONTH($M1439)&gt;=MONTH(AG$2),MONTH($M1439)&lt;=MONTH(AG$3)),
(1+INDEX('[1]Indices &amp; Impayés'!$C$3:$O$8,MATCH($E1441,'[1]Indices &amp; Impayés'!$B$3:$B$8,FALSE),MATCH(AG$5,'[1]Indices &amp; Impayés'!$C$2:$O$2,FALSE)))*AF1440,
AF1440)</f>
        <v>1.06121003</v>
      </c>
      <c r="AH1440" s="172">
        <f>IF(AND(MONTH($M1439)&gt;=MONTH(AH$2),MONTH($M1439)&lt;=MONTH(AH$3)),
(1+INDEX('[1]Indices &amp; Impayés'!$C$3:$O$8,MATCH($E1441,'[1]Indices &amp; Impayés'!$B$3:$B$8,FALSE),MATCH(AH$5,'[1]Indices &amp; Impayés'!$C$2:$O$2,FALSE)))*AG1440,
AG1440)</f>
        <v>1.0718221303</v>
      </c>
      <c r="AI1440" s="172">
        <f>IF(AND(MONTH($M1439)&gt;=MONTH(AI$2),MONTH($M1439)&lt;=MONTH(AI$3)),
(1+INDEX('[1]Indices &amp; Impayés'!$C$3:$O$8,MATCH($E1441,'[1]Indices &amp; Impayés'!$B$3:$B$8,FALSE),MATCH(AI$5,'[1]Indices &amp; Impayés'!$C$2:$O$2,FALSE)))*AH1440,
AH1440)</f>
        <v>1.0718221303</v>
      </c>
      <c r="AJ1440" s="172">
        <f>IF(AND(MONTH($M1439)&gt;=MONTH(AJ$2),MONTH($M1439)&lt;=MONTH(AJ$3)),
(1+INDEX('[1]Indices &amp; Impayés'!$C$3:$O$8,MATCH($E1441,'[1]Indices &amp; Impayés'!$B$3:$B$8,FALSE),MATCH(AJ$5,'[1]Indices &amp; Impayés'!$C$2:$O$2,FALSE)))*AI1440,
AI1440)</f>
        <v>1.0718221303</v>
      </c>
      <c r="AK1440" s="172">
        <f>IF(AND(MONTH($M1439)&gt;=MONTH(AK$2),MONTH($M1439)&lt;=MONTH(AK$3)),
(1+INDEX('[1]Indices &amp; Impayés'!$C$3:$O$8,MATCH($E1441,'[1]Indices &amp; Impayés'!$B$3:$B$8,FALSE),MATCH(AK$5,'[1]Indices &amp; Impayés'!$C$2:$O$2,FALSE)))*AJ1440,
AJ1440)</f>
        <v>1.0718221303</v>
      </c>
      <c r="AL1440" s="172">
        <f>IF(AND(MONTH($M1439)&gt;=MONTH(AL$2),MONTH($M1439)&lt;=MONTH(AL$3)),
(1+INDEX('[1]Indices &amp; Impayés'!$C$3:$O$8,MATCH($E1441,'[1]Indices &amp; Impayés'!$B$3:$B$8,FALSE),MATCH(AL$5,'[1]Indices &amp; Impayés'!$C$2:$O$2,FALSE)))*AK1440,
AK1440)</f>
        <v>1.0825403516029999</v>
      </c>
      <c r="AM1440" s="172">
        <f>IF(AND(MONTH($M1439)&gt;=MONTH(AM$2),MONTH($M1439)&lt;=MONTH(AM$3)),
(1+INDEX('[1]Indices &amp; Impayés'!$C$3:$O$8,MATCH($E1441,'[1]Indices &amp; Impayés'!$B$3:$B$8,FALSE),MATCH(AM$5,'[1]Indices &amp; Impayés'!$C$2:$O$2,FALSE)))*AL1440,
AL1440)</f>
        <v>1.0825403516029999</v>
      </c>
      <c r="AN1440" s="172">
        <f>IF(AND(MONTH($M1439)&gt;=MONTH(AN$2),MONTH($M1439)&lt;=MONTH(AN$3)),
(1+INDEX('[1]Indices &amp; Impayés'!$C$3:$O$8,MATCH($E1441,'[1]Indices &amp; Impayés'!$B$3:$B$8,FALSE),MATCH(AN$5,'[1]Indices &amp; Impayés'!$C$2:$O$2,FALSE)))*AM1440,
AM1440)</f>
        <v>1.0825403516029999</v>
      </c>
      <c r="AO1440" s="172">
        <f>IF(AND(MONTH($M1439)&gt;=MONTH(AO$2),MONTH($M1439)&lt;=MONTH(AO$3)),
(1+INDEX('[1]Indices &amp; Impayés'!$C$3:$O$8,MATCH($E1441,'[1]Indices &amp; Impayés'!$B$3:$B$8,FALSE),MATCH(AO$5,'[1]Indices &amp; Impayés'!$C$2:$O$2,FALSE)))*AN1440,
AN1440)</f>
        <v>1.0825403516029999</v>
      </c>
      <c r="AP1440" s="172">
        <f>IF(AND(MONTH($M1439)&gt;=MONTH(AP$2),MONTH($M1439)&lt;=MONTH(AP$3)),
(1+INDEX('[1]Indices &amp; Impayés'!$C$3:$O$8,MATCH($E1441,'[1]Indices &amp; Impayés'!$B$3:$B$8,FALSE),MATCH(AP$5,'[1]Indices &amp; Impayés'!$C$2:$O$2,FALSE)))*AO1440,
AO1440)</f>
        <v>1.0933657551190299</v>
      </c>
      <c r="AQ1440" s="172">
        <f>IF(AND(MONTH($M1439)&gt;=MONTH(AQ$2),MONTH($M1439)&lt;=MONTH(AQ$3)),
(1+INDEX('[1]Indices &amp; Impayés'!$C$3:$O$8,MATCH($E1441,'[1]Indices &amp; Impayés'!$B$3:$B$8,FALSE),MATCH(AQ$5,'[1]Indices &amp; Impayés'!$C$2:$O$2,FALSE)))*AP1440,
AP1440)</f>
        <v>1.0933657551190299</v>
      </c>
      <c r="AR1440" s="172">
        <f>IF(AND(MONTH($M1439)&gt;=MONTH(AR$2),MONTH($M1439)&lt;=MONTH(AR$3)),
(1+INDEX('[1]Indices &amp; Impayés'!$C$3:$O$8,MATCH($E1441,'[1]Indices &amp; Impayés'!$B$3:$B$8,FALSE),MATCH(AR$5,'[1]Indices &amp; Impayés'!$C$2:$O$2,FALSE)))*AQ1440,
AQ1440)</f>
        <v>1.0933657551190299</v>
      </c>
      <c r="AS1440" s="172">
        <f>IF(AND(MONTH($M1439)&gt;=MONTH(AS$2),MONTH($M1439)&lt;=MONTH(AS$3)),
(1+INDEX('[1]Indices &amp; Impayés'!$C$3:$O$8,MATCH($E1441,'[1]Indices &amp; Impayés'!$B$3:$B$8,FALSE),MATCH(AS$5,'[1]Indices &amp; Impayés'!$C$2:$O$2,FALSE)))*AR1440,
AR1440)</f>
        <v>1.0933657551190299</v>
      </c>
      <c r="AT1440" s="172">
        <f>IF(AND(MONTH($M1439)&gt;=MONTH(AT$2),MONTH($M1439)&lt;=MONTH(AT$3)),
(1+INDEX('[1]Indices &amp; Impayés'!$C$3:$O$8,MATCH($E1441,'[1]Indices &amp; Impayés'!$B$3:$B$8,FALSE),MATCH(AT$5,'[1]Indices &amp; Impayés'!$C$2:$O$2,FALSE)))*AS1440,
AS1440)</f>
        <v>1.1042994126702201</v>
      </c>
      <c r="AU1440" s="172">
        <f>IF(AND(MONTH($M1439)&gt;=MONTH(AU$2),MONTH($M1439)&lt;=MONTH(AU$3)),
(1+INDEX('[1]Indices &amp; Impayés'!$C$3:$O$8,MATCH($E1441,'[1]Indices &amp; Impayés'!$B$3:$B$8,FALSE),MATCH(AU$5,'[1]Indices &amp; Impayés'!$C$2:$O$2,FALSE)))*AT1440,
AT1440)</f>
        <v>1.1042994126702201</v>
      </c>
      <c r="AV1440" s="172">
        <f>IF(AND(MONTH($M1439)&gt;=MONTH(AV$2),MONTH($M1439)&lt;=MONTH(AV$3)),
(1+INDEX('[1]Indices &amp; Impayés'!$C$3:$O$8,MATCH($E1441,'[1]Indices &amp; Impayés'!$B$3:$B$8,FALSE),MATCH(AV$5,'[1]Indices &amp; Impayés'!$C$2:$O$2,FALSE)))*AU1440,
AU1440)</f>
        <v>1.1042994126702201</v>
      </c>
      <c r="AW1440" s="172">
        <f>IF(AND(MONTH($M1439)&gt;=MONTH(AW$2),MONTH($M1439)&lt;=MONTH(AW$3)),
(1+INDEX('[1]Indices &amp; Impayés'!$C$3:$O$8,MATCH($E1441,'[1]Indices &amp; Impayés'!$B$3:$B$8,FALSE),MATCH(AW$5,'[1]Indices &amp; Impayés'!$C$2:$O$2,FALSE)))*AV1440,
AV1440)</f>
        <v>1.1042994126702201</v>
      </c>
      <c r="AX1440" s="172">
        <f>IF(AND(MONTH($M1439)&gt;=MONTH(AX$2),MONTH($M1439)&lt;=MONTH(AX$3)),
(1+INDEX('[1]Indices &amp; Impayés'!$C$3:$O$8,MATCH($E1441,'[1]Indices &amp; Impayés'!$B$3:$B$8,FALSE),MATCH(AX$5,'[1]Indices &amp; Impayés'!$C$2:$O$2,FALSE)))*AW1440,
AW1440)</f>
        <v>1.1153424067969224</v>
      </c>
      <c r="AY1440" s="172">
        <f>IF(AND(MONTH($M1439)&gt;=MONTH(AY$2),MONTH($M1439)&lt;=MONTH(AY$3)),
(1+INDEX('[1]Indices &amp; Impayés'!$C$3:$O$8,MATCH($E1441,'[1]Indices &amp; Impayés'!$B$3:$B$8,FALSE),MATCH(AY$5,'[1]Indices &amp; Impayés'!$C$2:$O$2,FALSE)))*AX1440,
AX1440)</f>
        <v>1.1153424067969224</v>
      </c>
      <c r="AZ1440" s="172">
        <f>IF(AND(MONTH($M1439)&gt;=MONTH(AZ$2),MONTH($M1439)&lt;=MONTH(AZ$3)),
(1+INDEX('[1]Indices &amp; Impayés'!$C$3:$O$8,MATCH($E1441,'[1]Indices &amp; Impayés'!$B$3:$B$8,FALSE),MATCH(AZ$5,'[1]Indices &amp; Impayés'!$C$2:$O$2,FALSE)))*AY1440,
AY1440)</f>
        <v>1.1153424067969224</v>
      </c>
      <c r="BA1440" s="172">
        <f>IF(AND(MONTH($M1439)&gt;=MONTH(BA$2),MONTH($M1439)&lt;=MONTH(BA$3)),
(1+INDEX('[1]Indices &amp; Impayés'!$C$3:$O$8,MATCH($E1441,'[1]Indices &amp; Impayés'!$B$3:$B$8,FALSE),MATCH(BA$5,'[1]Indices &amp; Impayés'!$C$2:$O$2,FALSE)))*AZ1440,
AZ1440)</f>
        <v>1.1153424067969224</v>
      </c>
      <c r="BB1440" s="172">
        <f>IF(AND(MONTH($M1439)&gt;=MONTH(BB$2),MONTH($M1439)&lt;=MONTH(BB$3)),
(1+INDEX('[1]Indices &amp; Impayés'!$C$3:$O$8,MATCH($E1441,'[1]Indices &amp; Impayés'!$B$3:$B$8,FALSE),MATCH(BB$5,'[1]Indices &amp; Impayés'!$C$2:$O$2,FALSE)))*BA1440,
BA1440)</f>
        <v>1.1264958308648916</v>
      </c>
      <c r="BC1440" s="172">
        <f>IF(AND(MONTH($M1439)&gt;=MONTH(BC$2),MONTH($M1439)&lt;=MONTH(BC$3)),
(1+INDEX('[1]Indices &amp; Impayés'!$C$3:$O$8,MATCH($E1441,'[1]Indices &amp; Impayés'!$B$3:$B$8,FALSE),MATCH(BC$5,'[1]Indices &amp; Impayés'!$C$2:$O$2,FALSE)))*BB1440,
BB1440)</f>
        <v>1.1264958308648916</v>
      </c>
      <c r="BD1440" s="172">
        <f>IF(AND(MONTH($M1439)&gt;=MONTH(BD$2),MONTH($M1439)&lt;=MONTH(BD$3)),
(1+INDEX('[1]Indices &amp; Impayés'!$C$3:$O$8,MATCH($E1441,'[1]Indices &amp; Impayés'!$B$3:$B$8,FALSE),MATCH(BD$5,'[1]Indices &amp; Impayés'!$C$2:$O$2,FALSE)))*BC1440,
BC1440)</f>
        <v>1.1264958308648916</v>
      </c>
    </row>
    <row r="1441" spans="1:59" ht="15.5" x14ac:dyDescent="0.35">
      <c r="B1441" s="145">
        <f t="shared" si="967"/>
        <v>51</v>
      </c>
      <c r="C1441" s="146" t="str">
        <f t="shared" si="967"/>
        <v>SCI HSR 1</v>
      </c>
      <c r="D1441" s="159" t="s">
        <v>140</v>
      </c>
      <c r="E1441" s="173" t="str">
        <f>IF(OR(INDEX('[1]EL F&amp;A'!$AD$8:$AD$9997,MATCH($B1430,'[1]EL F&amp;A'!$B$8:$B$9997,FALSE),1)="",INDEX('[1]EL F&amp;A'!$AD$8:$AD$9997,MATCH($B1430,'[1]EL F&amp;A'!$B$8:$B$9997,FALSE),1)=0),"ILC",
INDEX('[1]EL F&amp;A'!$AD$8:$AD$9997,MATCH($B1430,'[1]EL F&amp;A'!$B$8:$B$9997,FALSE),1))</f>
        <v>ILC TPE/PME</v>
      </c>
      <c r="F1441" s="149"/>
      <c r="K1441" s="158"/>
      <c r="L1441" s="150" t="s">
        <v>774</v>
      </c>
      <c r="M1441" s="208"/>
      <c r="N1441" s="208"/>
      <c r="O1441" s="174">
        <f>O1434*$E1438/4+O1438*$E1449/4</f>
        <v>36000</v>
      </c>
      <c r="P1441" s="174">
        <f>P1434*$E1438/4+P1438*$E1449/4</f>
        <v>36000</v>
      </c>
      <c r="Q1441" s="174">
        <f t="shared" ref="Q1441:BD1441" si="975">Q1434*$E1438/4+Q1438*$E1449/4</f>
        <v>36000</v>
      </c>
      <c r="R1441" s="174">
        <f t="shared" si="975"/>
        <v>36598.434782608703</v>
      </c>
      <c r="S1441" s="174">
        <f t="shared" si="975"/>
        <v>37776</v>
      </c>
      <c r="T1441" s="174">
        <f t="shared" si="975"/>
        <v>37776</v>
      </c>
      <c r="U1441" s="174">
        <f t="shared" si="975"/>
        <v>37776</v>
      </c>
      <c r="V1441" s="174">
        <f t="shared" si="975"/>
        <v>37776</v>
      </c>
      <c r="W1441" s="174">
        <f t="shared" si="975"/>
        <v>37776</v>
      </c>
      <c r="X1441" s="174">
        <f t="shared" si="975"/>
        <v>37776</v>
      </c>
      <c r="Y1441" s="174">
        <f t="shared" si="975"/>
        <v>37776</v>
      </c>
      <c r="Z1441" s="174">
        <f t="shared" si="975"/>
        <v>37776</v>
      </c>
      <c r="AA1441" s="174">
        <f t="shared" si="975"/>
        <v>37776</v>
      </c>
      <c r="AB1441" s="174">
        <f t="shared" si="975"/>
        <v>37776</v>
      </c>
      <c r="AC1441" s="174">
        <f t="shared" si="975"/>
        <v>37776</v>
      </c>
      <c r="AD1441" s="174">
        <f t="shared" si="975"/>
        <v>37776</v>
      </c>
      <c r="AE1441" s="174">
        <f t="shared" si="975"/>
        <v>37776</v>
      </c>
      <c r="AF1441" s="174">
        <f t="shared" si="975"/>
        <v>37776</v>
      </c>
      <c r="AG1441" s="174">
        <f t="shared" si="975"/>
        <v>37776</v>
      </c>
      <c r="AH1441" s="174">
        <f t="shared" si="975"/>
        <v>37776</v>
      </c>
      <c r="AI1441" s="174">
        <f t="shared" si="975"/>
        <v>37776</v>
      </c>
      <c r="AJ1441" s="174">
        <f t="shared" si="975"/>
        <v>37776</v>
      </c>
      <c r="AK1441" s="174">
        <f t="shared" si="975"/>
        <v>37776</v>
      </c>
      <c r="AL1441" s="174">
        <f t="shared" si="975"/>
        <v>37776</v>
      </c>
      <c r="AM1441" s="174">
        <f t="shared" si="975"/>
        <v>37776</v>
      </c>
      <c r="AN1441" s="174">
        <f t="shared" si="975"/>
        <v>37776</v>
      </c>
      <c r="AO1441" s="174">
        <f t="shared" si="975"/>
        <v>37776</v>
      </c>
      <c r="AP1441" s="174">
        <f t="shared" si="975"/>
        <v>37776</v>
      </c>
      <c r="AQ1441" s="174">
        <f t="shared" si="975"/>
        <v>37776</v>
      </c>
      <c r="AR1441" s="174">
        <f t="shared" si="975"/>
        <v>37776</v>
      </c>
      <c r="AS1441" s="174">
        <f t="shared" si="975"/>
        <v>37776</v>
      </c>
      <c r="AT1441" s="174">
        <f t="shared" si="975"/>
        <v>37776</v>
      </c>
      <c r="AU1441" s="174">
        <f t="shared" si="975"/>
        <v>37776</v>
      </c>
      <c r="AV1441" s="174">
        <f t="shared" si="975"/>
        <v>37776</v>
      </c>
      <c r="AW1441" s="174">
        <f t="shared" si="975"/>
        <v>37776</v>
      </c>
      <c r="AX1441" s="174">
        <f t="shared" si="975"/>
        <v>37776</v>
      </c>
      <c r="AY1441" s="174">
        <f t="shared" si="975"/>
        <v>37776</v>
      </c>
      <c r="AZ1441" s="174">
        <f t="shared" si="975"/>
        <v>37776</v>
      </c>
      <c r="BA1441" s="174">
        <f t="shared" si="975"/>
        <v>37776</v>
      </c>
      <c r="BB1441" s="174">
        <f t="shared" si="975"/>
        <v>37776</v>
      </c>
      <c r="BC1441" s="174">
        <f t="shared" si="975"/>
        <v>37776</v>
      </c>
      <c r="BD1441" s="174">
        <f t="shared" si="975"/>
        <v>37776</v>
      </c>
    </row>
    <row r="1442" spans="1:59" ht="15.5" x14ac:dyDescent="0.35">
      <c r="B1442" s="145">
        <f t="shared" si="967"/>
        <v>51</v>
      </c>
      <c r="C1442" s="146" t="str">
        <f t="shared" si="967"/>
        <v>SCI HSR 1</v>
      </c>
      <c r="D1442" s="159" t="s">
        <v>775</v>
      </c>
      <c r="E1442" s="173" t="s">
        <v>776</v>
      </c>
      <c r="F1442" s="149"/>
      <c r="G1442" s="159" t="s">
        <v>777</v>
      </c>
      <c r="H1442" s="160">
        <f>IF(INDEX('[1]EL F&amp;A'!$BE$8:$BE$9997,MATCH($B1430,'[1]EL F&amp;A'!$B$8:$B$9997,FALSE),1)="",0,INDEX('[1]EL F&amp;A'!$BE$8:$BE$9997,MATCH($B1430,'[1]EL F&amp;A'!$B$8:$B$9997,FALSE),1))</f>
        <v>44530</v>
      </c>
      <c r="I1442" s="159" t="s">
        <v>767</v>
      </c>
      <c r="J1442" s="160">
        <f>IF(INDEX('[1]EL F&amp;A'!$AC$8:$AC$9997,MATCH($B1430,'[1]EL F&amp;A'!$B$8:$B$9997,FALSE),1)="",0,INDEX('[1]EL F&amp;A'!$AC$8:$AC$9997,MATCH($B1430,'[1]EL F&amp;A'!$B$8:$B$9997,FALSE),1))</f>
        <v>45626</v>
      </c>
      <c r="K1442" s="158"/>
      <c r="L1442" s="154" t="s">
        <v>778</v>
      </c>
      <c r="M1442" s="210"/>
      <c r="N1442" s="210"/>
      <c r="O1442" s="175">
        <f>IF($E1448&gt;=O$3,IF(O$3&lt;=($E1437+365),O1441,IFERROR(O1434*$E1439/4*O1440+
$E1449*O1438/4*IFERROR(O1440/$E1450,0),0)),IF(O$3&lt;=($E1448+365),O1434*$E1439/4*O1440+$E1449*O1438/4*IFERROR(O1440/$E1450,0),IFERROR($E1449*O1438/4*IFERROR(O1440/$E1450,0),0)))</f>
        <v>42133.004991695881</v>
      </c>
      <c r="P1442" s="175">
        <f t="shared" ref="P1442:BD1442" si="976">IF($E1448&gt;=P$3,IF(P$3&lt;=($E1437+365),P1441,IFERROR(P1434*$E1439/4*P1440+
$E1449*P1438/4*IFERROR(P1440/$E1450,0),0)),IF(P$3&lt;=($E1448+365),P1434*$E1439/4*P1440+$E1449*P1438/4*IFERROR(P1440/$E1450,0),IFERROR($E1449*P1438/4*IFERROR(P1440/$E1450,0),0)))</f>
        <v>42133.004991695881</v>
      </c>
      <c r="Q1442" s="175">
        <f t="shared" si="976"/>
        <v>42133.004991695881</v>
      </c>
      <c r="R1442" s="175">
        <f t="shared" si="976"/>
        <v>41502.964169872314</v>
      </c>
      <c r="S1442" s="175">
        <f t="shared" si="976"/>
        <v>37776</v>
      </c>
      <c r="T1442" s="175">
        <f t="shared" si="976"/>
        <v>37776</v>
      </c>
      <c r="U1442" s="175">
        <f t="shared" si="976"/>
        <v>37776</v>
      </c>
      <c r="V1442" s="175">
        <f t="shared" si="976"/>
        <v>38153.760000000002</v>
      </c>
      <c r="W1442" s="175">
        <f t="shared" si="976"/>
        <v>38153.760000000002</v>
      </c>
      <c r="X1442" s="175">
        <f t="shared" si="976"/>
        <v>38153.760000000002</v>
      </c>
      <c r="Y1442" s="175">
        <f t="shared" si="976"/>
        <v>38153.760000000002</v>
      </c>
      <c r="Z1442" s="175">
        <f t="shared" si="976"/>
        <v>38535.297599999998</v>
      </c>
      <c r="AA1442" s="175">
        <f t="shared" si="976"/>
        <v>38535.297599999998</v>
      </c>
      <c r="AB1442" s="175">
        <f t="shared" si="976"/>
        <v>38535.297599999998</v>
      </c>
      <c r="AC1442" s="175">
        <f t="shared" si="976"/>
        <v>38535.297599999998</v>
      </c>
      <c r="AD1442" s="175">
        <f t="shared" si="976"/>
        <v>38920.650576</v>
      </c>
      <c r="AE1442" s="175">
        <f t="shared" si="976"/>
        <v>38920.650576</v>
      </c>
      <c r="AF1442" s="175">
        <f t="shared" si="976"/>
        <v>38920.650576</v>
      </c>
      <c r="AG1442" s="175">
        <f t="shared" si="976"/>
        <v>38920.650576</v>
      </c>
      <c r="AH1442" s="175">
        <f t="shared" si="976"/>
        <v>39309.857081759998</v>
      </c>
      <c r="AI1442" s="175">
        <f t="shared" si="976"/>
        <v>39309.857081759998</v>
      </c>
      <c r="AJ1442" s="175">
        <f t="shared" si="976"/>
        <v>39309.857081759998</v>
      </c>
      <c r="AK1442" s="175">
        <f t="shared" si="976"/>
        <v>39309.857081759998</v>
      </c>
      <c r="AL1442" s="175">
        <f t="shared" si="976"/>
        <v>39702.955652577599</v>
      </c>
      <c r="AM1442" s="175">
        <f t="shared" si="976"/>
        <v>39702.955652577599</v>
      </c>
      <c r="AN1442" s="175">
        <f t="shared" si="976"/>
        <v>39702.955652577599</v>
      </c>
      <c r="AO1442" s="175">
        <f t="shared" si="976"/>
        <v>39702.955652577599</v>
      </c>
      <c r="AP1442" s="175">
        <f t="shared" si="976"/>
        <v>40099.985209103375</v>
      </c>
      <c r="AQ1442" s="175">
        <f t="shared" si="976"/>
        <v>40099.985209103375</v>
      </c>
      <c r="AR1442" s="175">
        <f t="shared" si="976"/>
        <v>40099.985209103375</v>
      </c>
      <c r="AS1442" s="175">
        <f t="shared" si="976"/>
        <v>40099.985209103375</v>
      </c>
      <c r="AT1442" s="175">
        <f t="shared" si="976"/>
        <v>40500.985061194406</v>
      </c>
      <c r="AU1442" s="175">
        <f t="shared" si="976"/>
        <v>40500.985061194406</v>
      </c>
      <c r="AV1442" s="175">
        <f t="shared" si="976"/>
        <v>40500.985061194406</v>
      </c>
      <c r="AW1442" s="175">
        <f t="shared" si="976"/>
        <v>40500.985061194406</v>
      </c>
      <c r="AX1442" s="175">
        <f t="shared" si="976"/>
        <v>40905.994911806352</v>
      </c>
      <c r="AY1442" s="175">
        <f t="shared" si="976"/>
        <v>40905.994911806352</v>
      </c>
      <c r="AZ1442" s="175">
        <f t="shared" si="976"/>
        <v>40905.994911806352</v>
      </c>
      <c r="BA1442" s="175">
        <f t="shared" si="976"/>
        <v>40905.994911806352</v>
      </c>
      <c r="BB1442" s="175">
        <f t="shared" si="976"/>
        <v>41315.054860924407</v>
      </c>
      <c r="BC1442" s="175">
        <f t="shared" si="976"/>
        <v>41315.054860924407</v>
      </c>
      <c r="BD1442" s="175">
        <f t="shared" si="976"/>
        <v>41315.054860924407</v>
      </c>
    </row>
    <row r="1443" spans="1:59" ht="15.5" x14ac:dyDescent="0.35">
      <c r="B1443" s="145">
        <f t="shared" si="967"/>
        <v>51</v>
      </c>
      <c r="C1443" s="146" t="str">
        <f t="shared" si="967"/>
        <v>SCI HSR 1</v>
      </c>
      <c r="D1443" s="159" t="s">
        <v>54</v>
      </c>
      <c r="E1443" s="176">
        <f>IF(INDEX('[1]EL F&amp;A'!$AI$8:$AI$9997,MATCH($B1430,'[1]EL F&amp;A'!$B$8:$B$9997,FALSE),1)="",0,INDEX('[1]EL F&amp;A'!$AI$8:$AI$9997,MATCH($B1430,'[1]EL F&amp;A'!$B$8:$B$9997,FALSE),1))</f>
        <v>0</v>
      </c>
      <c r="F1443" s="149"/>
      <c r="I1443" s="149"/>
      <c r="J1443" s="158"/>
      <c r="K1443" s="158"/>
      <c r="L1443" s="154" t="s">
        <v>779</v>
      </c>
      <c r="M1443" s="210"/>
      <c r="N1443" s="210"/>
      <c r="O1443" s="175">
        <f>-$E1438/4*O1433
+(O1433&gt;0)*($J1438&gt;=O$2)*($J1438&lt;=O$3)*(($J1438-O$2+1)/O$4*$H1438/4)
+(O1433&gt;0)*($J1438&gt;O$3)*($I1438&lt;=O$3)*($I1438&gt;=O$2)*((O$3-$I1438+1)/O$4*$H1438/4)
+(O1433&gt;0)*($J1438&gt;O$3)*($I1438&lt;O$2)*$H1438/4*O1433
+(O1433&gt;0)*($J1439&gt;=O$2)*($J1439&lt;=O$3)*(($J1439-O$2+1)/O$4*$H1439/4)
+(O1433&gt;0)*($J1439&gt;O$3)*($I1439&lt;=O$3)*($I1439&gt;=O$2)*((O$3-$I1439+1)/O$4*$H1439/4)
+(O1433&gt;0)*($J1439&gt;O$3)*($I1439&lt;O$2)*$H1439/4*O1433
+(O1433&gt;0)*($J1440&gt;=O$2)*($J1440&lt;=O$3)*(($J1440-O$2+1)/O$4*$H1440/4)
+(O1433&gt;0)*($J1440&gt;O$3)*($I1440&lt;=O$3)*($I1440&gt;=O$2)*((O$3-$I1440+1)/O$4*$H1440/4)
+(O1433&gt;0)*($J1440&gt;O$3)*($I1440&lt;O$2)*$H1440/4*O1433
-$E1449/4*O1437
+(O1437&gt;0)*($J1449&gt;=O$2)*($J1449&lt;=O$3)*(($J1449-O$2+1)/O$4*$H1449/4)
+(O1437&gt;0)*($J1449&gt;O$3)*($I1449&lt;=O$3)*($I1449&gt;=O$2)*((O$3-$I1449+1)/O$4*$H1449/4)
+(O1437&gt;0)*($J1449&gt;O$3)*($I1449&lt;O$2)*$H1449/4
+(O1437&gt;0)*($J1450&gt;=O$2)*($J1450&lt;=O$3)*(($J1450-O$2+1)/O$4*$H1450/4)
+(O1437&gt;0)*($J1450&gt;O$3)*($I1450&lt;=O$3)*($I1450&gt;=O$2)*((O$3-$I1450+1)/O$4*$H1450/4)
+(O1437&gt;0)*($J1450&gt;O$3)*($I1450&lt;O$2)*$H1450/4
+(O1437&gt;0)*($J1451&gt;=O$2)*($J1451&lt;=O$3)*(($J1451-O$2+1)/O$4*$H1451/4)
+(O1437&gt;0)*($J1451&gt;O$3)*($I1451&lt;=O$3)*($I1451&gt;=O$2)*((O$3-$I1451+1)/O$4*$H1451/4)
+(O1437&gt;0)*($J1451&gt;O$3)*($I1451&lt;O$2)*$H1451/4</f>
        <v>0</v>
      </c>
      <c r="P1443" s="175">
        <f t="shared" ref="P1443:BD1443" si="977">-$E1438/4*P1433
+(P1433&gt;0)*($J1438&gt;=P$2)*($J1438&lt;=P$3)*(($J1438-P$2+1)/P$4*$H1438/4)
+(P1433&gt;0)*($J1438&gt;P$3)*($I1438&lt;=P$3)*($I1438&gt;=P$2)*((P$3-$I1438+1)/P$4*$H1438/4)
+(P1433&gt;0)*($J1438&gt;P$3)*($I1438&lt;P$2)*$H1438/4*P1433
+(P1433&gt;0)*($J1439&gt;=P$2)*($J1439&lt;=P$3)*(($J1439-P$2+1)/P$4*$H1439/4)
+(P1433&gt;0)*($J1439&gt;P$3)*($I1439&lt;=P$3)*($I1439&gt;=P$2)*((P$3-$I1439+1)/P$4*$H1439/4)
+(P1433&gt;0)*($J1439&gt;P$3)*($I1439&lt;P$2)*$H1439/4*P1433
+(P1433&gt;0)*($J1440&gt;=P$2)*($J1440&lt;=P$3)*(($J1440-P$2+1)/P$4*$H1440/4)
+(P1433&gt;0)*($J1440&gt;P$3)*($I1440&lt;=P$3)*($I1440&gt;=P$2)*((P$3-$I1440+1)/P$4*$H1440/4)
+(P1433&gt;0)*($J1440&gt;P$3)*($I1440&lt;P$2)*$H1440/4*P1433
-$E1449/4*P1437
+(P1437&gt;0)*($J1449&gt;=P$2)*($J1449&lt;=P$3)*(($J1449-P$2+1)/P$4*$H1449/4)
+(P1437&gt;0)*($J1449&gt;P$3)*($I1449&lt;=P$3)*($I1449&gt;=P$2)*((P$3-$I1449+1)/P$4*$H1449/4)
+(P1437&gt;0)*($J1449&gt;P$3)*($I1449&lt;P$2)*$H1449/4
+(P1437&gt;0)*($J1450&gt;=P$2)*($J1450&lt;=P$3)*(($J1450-P$2+1)/P$4*$H1450/4)
+(P1437&gt;0)*($J1450&gt;P$3)*($I1450&lt;=P$3)*($I1450&gt;=P$2)*((P$3-$I1450+1)/P$4*$H1450/4)
+(P1437&gt;0)*($J1450&gt;P$3)*($I1450&lt;P$2)*$H1450/4
+(P1437&gt;0)*($J1451&gt;=P$2)*($J1451&lt;=P$3)*(($J1451-P$2+1)/P$4*$H1451/4)
+(P1437&gt;0)*($J1451&gt;P$3)*($I1451&lt;=P$3)*($I1451&gt;=P$2)*((P$3-$I1451+1)/P$4*$H1451/4)
+(P1437&gt;0)*($J1451&gt;P$3)*($I1451&lt;P$2)*$H1451/4</f>
        <v>0</v>
      </c>
      <c r="Q1443" s="175">
        <f t="shared" si="977"/>
        <v>0</v>
      </c>
      <c r="R1443" s="175">
        <f t="shared" si="977"/>
        <v>-935.39130434782601</v>
      </c>
      <c r="S1443" s="175">
        <f t="shared" si="977"/>
        <v>-2776</v>
      </c>
      <c r="T1443" s="175">
        <f t="shared" si="977"/>
        <v>-2776</v>
      </c>
      <c r="U1443" s="175">
        <f t="shared" si="977"/>
        <v>-2776</v>
      </c>
      <c r="V1443" s="175">
        <f t="shared" si="977"/>
        <v>-2354.8043478260897</v>
      </c>
      <c r="W1443" s="175">
        <f t="shared" si="977"/>
        <v>-1526</v>
      </c>
      <c r="X1443" s="175">
        <f t="shared" si="977"/>
        <v>-1526</v>
      </c>
      <c r="Y1443" s="175">
        <f t="shared" si="977"/>
        <v>-1526</v>
      </c>
      <c r="Z1443" s="175">
        <f t="shared" si="977"/>
        <v>-1011.8043478260879</v>
      </c>
      <c r="AA1443" s="175">
        <f t="shared" si="977"/>
        <v>0</v>
      </c>
      <c r="AB1443" s="175">
        <f t="shared" si="977"/>
        <v>0</v>
      </c>
      <c r="AC1443" s="175">
        <f t="shared" si="977"/>
        <v>0</v>
      </c>
      <c r="AD1443" s="175">
        <f t="shared" si="977"/>
        <v>0</v>
      </c>
      <c r="AE1443" s="175">
        <f t="shared" si="977"/>
        <v>0</v>
      </c>
      <c r="AF1443" s="175">
        <f t="shared" si="977"/>
        <v>0</v>
      </c>
      <c r="AG1443" s="175">
        <f t="shared" si="977"/>
        <v>0</v>
      </c>
      <c r="AH1443" s="175">
        <f t="shared" si="977"/>
        <v>0</v>
      </c>
      <c r="AI1443" s="175">
        <f t="shared" si="977"/>
        <v>0</v>
      </c>
      <c r="AJ1443" s="175">
        <f t="shared" si="977"/>
        <v>0</v>
      </c>
      <c r="AK1443" s="175">
        <f t="shared" si="977"/>
        <v>0</v>
      </c>
      <c r="AL1443" s="175">
        <f t="shared" si="977"/>
        <v>0</v>
      </c>
      <c r="AM1443" s="175">
        <f t="shared" si="977"/>
        <v>0</v>
      </c>
      <c r="AN1443" s="175">
        <f t="shared" si="977"/>
        <v>0</v>
      </c>
      <c r="AO1443" s="175">
        <f t="shared" si="977"/>
        <v>0</v>
      </c>
      <c r="AP1443" s="175">
        <f t="shared" si="977"/>
        <v>0</v>
      </c>
      <c r="AQ1443" s="175">
        <f t="shared" si="977"/>
        <v>0</v>
      </c>
      <c r="AR1443" s="175">
        <f t="shared" si="977"/>
        <v>0</v>
      </c>
      <c r="AS1443" s="175">
        <f t="shared" si="977"/>
        <v>0</v>
      </c>
      <c r="AT1443" s="175">
        <f t="shared" si="977"/>
        <v>0</v>
      </c>
      <c r="AU1443" s="175">
        <f t="shared" si="977"/>
        <v>0</v>
      </c>
      <c r="AV1443" s="175">
        <f t="shared" si="977"/>
        <v>0</v>
      </c>
      <c r="AW1443" s="175">
        <f t="shared" si="977"/>
        <v>0</v>
      </c>
      <c r="AX1443" s="175">
        <f t="shared" si="977"/>
        <v>0</v>
      </c>
      <c r="AY1443" s="175">
        <f t="shared" si="977"/>
        <v>0</v>
      </c>
      <c r="AZ1443" s="175">
        <f t="shared" si="977"/>
        <v>0</v>
      </c>
      <c r="BA1443" s="175">
        <f t="shared" si="977"/>
        <v>0</v>
      </c>
      <c r="BB1443" s="175">
        <f t="shared" si="977"/>
        <v>0</v>
      </c>
      <c r="BC1443" s="175">
        <f t="shared" si="977"/>
        <v>0</v>
      </c>
      <c r="BD1443" s="175">
        <f t="shared" si="977"/>
        <v>0</v>
      </c>
    </row>
    <row r="1444" spans="1:59" ht="15.5" x14ac:dyDescent="0.35">
      <c r="B1444" s="145">
        <f t="shared" si="967"/>
        <v>51</v>
      </c>
      <c r="C1444" s="146" t="str">
        <f t="shared" si="967"/>
        <v>SCI HSR 1</v>
      </c>
      <c r="D1444" s="177" t="s">
        <v>780</v>
      </c>
      <c r="E1444" s="176" t="str">
        <f>INDEX('[1]Opés coms'!$Q$15:$Q$9999,MATCH($B1430,'[1]Opés coms'!$B$15:$B$9999,FALSE),1)</f>
        <v>Recom</v>
      </c>
      <c r="F1444" s="178"/>
      <c r="G1444" s="177" t="s">
        <v>781</v>
      </c>
      <c r="H1444" s="173">
        <f>IF(INDEX('[1]Opés coms'!$S$15:$S$9999,MATCH($B1430,'[1]Opés coms'!$B$15:$B$9999,FALSE),1)="",0,INDEX('[1]Opés coms'!$S$15:$S$9999,MATCH($B1430,'[1]Opés coms'!$B$15:$B$9999,FALSE),1))</f>
        <v>0</v>
      </c>
      <c r="I1444" s="177" t="s">
        <v>782</v>
      </c>
      <c r="J1444" s="166">
        <f>IF(INDEX('[1]Opés coms'!$T$15:$T$9999,MATCH($B1430,'[1]Opés coms'!$B$15:$B$9999,FALSE),1)="",0,INDEX('[1]Opés coms'!$T$15:$T$9999,MATCH($B1430,'[1]Opés coms'!$B$15:$B$9999,FALSE),1))</f>
        <v>45626</v>
      </c>
      <c r="K1444" s="158"/>
      <c r="L1444" s="154" t="s">
        <v>783</v>
      </c>
      <c r="M1444" s="210"/>
      <c r="N1444" s="210"/>
      <c r="O1444" s="175">
        <v>0</v>
      </c>
      <c r="P1444" s="175">
        <v>0</v>
      </c>
      <c r="Q1444" s="175">
        <v>0</v>
      </c>
      <c r="R1444" s="175">
        <v>0</v>
      </c>
      <c r="S1444" s="175">
        <v>0</v>
      </c>
      <c r="T1444" s="175">
        <v>0</v>
      </c>
      <c r="U1444" s="175">
        <v>0</v>
      </c>
      <c r="V1444" s="175">
        <v>0</v>
      </c>
      <c r="W1444" s="175">
        <v>0</v>
      </c>
      <c r="X1444" s="175">
        <v>0</v>
      </c>
      <c r="Y1444" s="175">
        <v>0</v>
      </c>
      <c r="Z1444" s="175">
        <v>0</v>
      </c>
      <c r="AA1444" s="175">
        <v>0</v>
      </c>
      <c r="AB1444" s="175">
        <v>0</v>
      </c>
      <c r="AC1444" s="175">
        <v>0</v>
      </c>
      <c r="AD1444" s="175">
        <v>0</v>
      </c>
      <c r="AE1444" s="175">
        <v>0</v>
      </c>
      <c r="AF1444" s="175">
        <v>0</v>
      </c>
      <c r="AG1444" s="175">
        <v>0</v>
      </c>
      <c r="AH1444" s="175">
        <v>0</v>
      </c>
      <c r="AI1444" s="175">
        <v>0</v>
      </c>
      <c r="AJ1444" s="175">
        <v>0</v>
      </c>
      <c r="AK1444" s="175">
        <v>0</v>
      </c>
      <c r="AL1444" s="175">
        <v>0</v>
      </c>
      <c r="AM1444" s="175">
        <v>0</v>
      </c>
      <c r="AN1444" s="175">
        <v>0</v>
      </c>
      <c r="AO1444" s="175">
        <v>0</v>
      </c>
      <c r="AP1444" s="175">
        <v>0</v>
      </c>
      <c r="AQ1444" s="175">
        <v>0</v>
      </c>
      <c r="AR1444" s="175">
        <v>0</v>
      </c>
      <c r="AS1444" s="175">
        <v>0</v>
      </c>
      <c r="AT1444" s="175">
        <v>0</v>
      </c>
      <c r="AU1444" s="175">
        <v>0</v>
      </c>
      <c r="AV1444" s="175">
        <v>0</v>
      </c>
      <c r="AW1444" s="175">
        <v>0</v>
      </c>
      <c r="AX1444" s="175">
        <v>0</v>
      </c>
      <c r="AY1444" s="175">
        <v>0</v>
      </c>
      <c r="AZ1444" s="175">
        <v>0</v>
      </c>
      <c r="BA1444" s="175">
        <v>0</v>
      </c>
      <c r="BB1444" s="175">
        <v>0</v>
      </c>
      <c r="BC1444" s="175">
        <v>0</v>
      </c>
      <c r="BD1444" s="175">
        <v>0</v>
      </c>
    </row>
    <row r="1445" spans="1:59" ht="15.5" x14ac:dyDescent="0.35">
      <c r="B1445" s="145">
        <f t="shared" si="967"/>
        <v>51</v>
      </c>
      <c r="C1445" s="146" t="str">
        <f t="shared" si="967"/>
        <v>SCI HSR 1</v>
      </c>
      <c r="D1445" s="177" t="s">
        <v>784</v>
      </c>
      <c r="E1445" s="166">
        <f>IF(AND(J1444&lt;&gt;"",J1444&lt;&gt;0),J1444,IF(E1444='[1]Opés coms'!$Q$4,J1442,IF(H1444='[1]Opés coms'!$S$4,H1442,J1442)))</f>
        <v>45626</v>
      </c>
      <c r="G1445" s="177" t="s">
        <v>785</v>
      </c>
      <c r="H1445" s="176">
        <f>IF(INDEX('[1]Opés coms'!$U$15:$U$9999,MATCH($B1430,'[1]Opés coms'!$B$15:$B$9999,FALSE),1)="",0,INDEX('[1]Opés coms'!$U$15:$U$9999,MATCH($B1430,'[1]Opés coms'!$B$15:$B$9999,FALSE),1))</f>
        <v>0</v>
      </c>
      <c r="I1445" s="177" t="s">
        <v>786</v>
      </c>
      <c r="J1445" s="163">
        <f>IF(INDEX('[1]Opés coms'!$Y$15:$Y$9999,MATCH($B1430,'[1]Opés coms'!$B$15:$B$9999,FALSE),1)="",0,INDEX('[1]Opés coms'!$Y$15:$Y$9999,MATCH($B1430,'[1]Opés coms'!$B$15:$B$9999,FALSE),1))</f>
        <v>151104</v>
      </c>
      <c r="K1445" s="157"/>
      <c r="L1445" s="167" t="s">
        <v>787</v>
      </c>
      <c r="M1445" s="211"/>
      <c r="N1445" s="211"/>
      <c r="O1445" s="179">
        <f>-(O1442+O1443)*IFERROR((O1432+O1436)/(O1434+O1438),0)</f>
        <v>0</v>
      </c>
      <c r="P1445" s="179">
        <f t="shared" ref="P1445:BD1445" si="978">-(P1442+P1443)*IFERROR((P1432+P1436)/(P1434+P1438),0)</f>
        <v>0</v>
      </c>
      <c r="Q1445" s="179">
        <f t="shared" si="978"/>
        <v>0</v>
      </c>
      <c r="R1445" s="179">
        <f t="shared" si="978"/>
        <v>-13669.508248165861</v>
      </c>
      <c r="S1445" s="179">
        <f t="shared" si="978"/>
        <v>-22944.444444444445</v>
      </c>
      <c r="T1445" s="179">
        <f t="shared" si="978"/>
        <v>0</v>
      </c>
      <c r="U1445" s="179">
        <f t="shared" si="978"/>
        <v>0</v>
      </c>
      <c r="V1445" s="179">
        <f t="shared" si="978"/>
        <v>0</v>
      </c>
      <c r="W1445" s="179">
        <f t="shared" si="978"/>
        <v>0</v>
      </c>
      <c r="X1445" s="179">
        <f t="shared" si="978"/>
        <v>0</v>
      </c>
      <c r="Y1445" s="179">
        <f t="shared" si="978"/>
        <v>0</v>
      </c>
      <c r="Z1445" s="179">
        <f t="shared" si="978"/>
        <v>0</v>
      </c>
      <c r="AA1445" s="179">
        <f t="shared" si="978"/>
        <v>0</v>
      </c>
      <c r="AB1445" s="179">
        <f t="shared" si="978"/>
        <v>0</v>
      </c>
      <c r="AC1445" s="179">
        <f t="shared" si="978"/>
        <v>0</v>
      </c>
      <c r="AD1445" s="179">
        <f t="shared" si="978"/>
        <v>0</v>
      </c>
      <c r="AE1445" s="179">
        <f t="shared" si="978"/>
        <v>0</v>
      </c>
      <c r="AF1445" s="179">
        <f t="shared" si="978"/>
        <v>0</v>
      </c>
      <c r="AG1445" s="179">
        <f t="shared" si="978"/>
        <v>0</v>
      </c>
      <c r="AH1445" s="179">
        <f t="shared" si="978"/>
        <v>0</v>
      </c>
      <c r="AI1445" s="179">
        <f t="shared" si="978"/>
        <v>0</v>
      </c>
      <c r="AJ1445" s="179">
        <f t="shared" si="978"/>
        <v>0</v>
      </c>
      <c r="AK1445" s="179">
        <f t="shared" si="978"/>
        <v>0</v>
      </c>
      <c r="AL1445" s="179">
        <f t="shared" si="978"/>
        <v>0</v>
      </c>
      <c r="AM1445" s="179">
        <f t="shared" si="978"/>
        <v>0</v>
      </c>
      <c r="AN1445" s="179">
        <f t="shared" si="978"/>
        <v>0</v>
      </c>
      <c r="AO1445" s="179">
        <f t="shared" si="978"/>
        <v>0</v>
      </c>
      <c r="AP1445" s="179">
        <f t="shared" si="978"/>
        <v>0</v>
      </c>
      <c r="AQ1445" s="179">
        <f t="shared" si="978"/>
        <v>0</v>
      </c>
      <c r="AR1445" s="179">
        <f t="shared" si="978"/>
        <v>0</v>
      </c>
      <c r="AS1445" s="179">
        <f t="shared" si="978"/>
        <v>0</v>
      </c>
      <c r="AT1445" s="179">
        <f t="shared" si="978"/>
        <v>0</v>
      </c>
      <c r="AU1445" s="179">
        <f t="shared" si="978"/>
        <v>0</v>
      </c>
      <c r="AV1445" s="179">
        <f t="shared" si="978"/>
        <v>0</v>
      </c>
      <c r="AW1445" s="179">
        <f t="shared" si="978"/>
        <v>0</v>
      </c>
      <c r="AX1445" s="179">
        <f t="shared" si="978"/>
        <v>0</v>
      </c>
      <c r="AY1445" s="179">
        <f t="shared" si="978"/>
        <v>0</v>
      </c>
      <c r="AZ1445" s="179">
        <f t="shared" si="978"/>
        <v>0</v>
      </c>
      <c r="BA1445" s="179">
        <f t="shared" si="978"/>
        <v>0</v>
      </c>
      <c r="BB1445" s="179">
        <f t="shared" si="978"/>
        <v>0</v>
      </c>
      <c r="BC1445" s="179">
        <f t="shared" si="978"/>
        <v>0</v>
      </c>
      <c r="BD1445" s="179">
        <f t="shared" si="978"/>
        <v>0</v>
      </c>
    </row>
    <row r="1446" spans="1:59" ht="15.5" x14ac:dyDescent="0.35">
      <c r="B1446" s="145">
        <f t="shared" si="967"/>
        <v>51</v>
      </c>
      <c r="C1446" s="146" t="str">
        <f t="shared" si="967"/>
        <v>SCI HSR 1</v>
      </c>
      <c r="K1446" s="158"/>
      <c r="O1446" s="149"/>
      <c r="P1446" s="149"/>
      <c r="Q1446" s="149"/>
      <c r="R1446" s="149"/>
      <c r="S1446" s="149"/>
      <c r="T1446" s="149"/>
      <c r="U1446" s="149"/>
      <c r="V1446" s="149"/>
      <c r="W1446" s="149"/>
      <c r="X1446" s="149"/>
      <c r="Y1446" s="149"/>
      <c r="Z1446" s="149"/>
      <c r="AA1446" s="149"/>
      <c r="AB1446" s="149"/>
      <c r="AC1446" s="149"/>
      <c r="AD1446" s="149"/>
      <c r="AE1446" s="149"/>
      <c r="AF1446" s="149"/>
      <c r="AG1446" s="149"/>
      <c r="AH1446" s="149"/>
      <c r="AI1446" s="149"/>
      <c r="AJ1446" s="149"/>
      <c r="AK1446" s="149"/>
      <c r="AL1446" s="149"/>
      <c r="AM1446" s="149"/>
      <c r="AN1446" s="149"/>
      <c r="AO1446" s="149"/>
      <c r="AP1446" s="149"/>
      <c r="AQ1446" s="149"/>
      <c r="AR1446" s="149"/>
      <c r="AS1446" s="149"/>
      <c r="AT1446" s="149"/>
      <c r="AU1446" s="149"/>
      <c r="AV1446" s="149"/>
      <c r="AW1446" s="149"/>
      <c r="AX1446" s="149"/>
      <c r="AY1446" s="149"/>
      <c r="AZ1446" s="149"/>
      <c r="BA1446" s="149"/>
      <c r="BB1446" s="149"/>
      <c r="BC1446" s="149"/>
      <c r="BD1446" s="149"/>
    </row>
    <row r="1447" spans="1:59" ht="15.5" x14ac:dyDescent="0.35">
      <c r="B1447" s="145">
        <f t="shared" si="967"/>
        <v>51</v>
      </c>
      <c r="C1447" s="146" t="str">
        <f t="shared" si="967"/>
        <v>SCI HSR 1</v>
      </c>
      <c r="G1447" s="180" t="s">
        <v>757</v>
      </c>
      <c r="H1447" s="787">
        <f>IF(OR(E1444='[1]Opés coms'!$Q$4,E1444='[1]Opés coms'!$Q$5),H1432,INDEX('[1]Opés coms'!$V$15:$V$9999,MATCH($B1430,'[1]Opés coms'!$B$15:$B$9999,FALSE),1))</f>
        <v>0</v>
      </c>
      <c r="I1447" s="788"/>
      <c r="J1447" s="789"/>
      <c r="K1447" s="157"/>
      <c r="L1447" s="181" t="s">
        <v>23</v>
      </c>
      <c r="M1447" s="219"/>
      <c r="N1447" s="219"/>
      <c r="O1447" s="182">
        <f>SUM(O1442:O1445)</f>
        <v>42133.004991695881</v>
      </c>
      <c r="P1447" s="182">
        <f t="shared" ref="P1447:BD1447" si="979">SUM(P1442:P1445)</f>
        <v>42133.004991695881</v>
      </c>
      <c r="Q1447" s="182">
        <f t="shared" si="979"/>
        <v>42133.004991695881</v>
      </c>
      <c r="R1447" s="182">
        <f t="shared" si="979"/>
        <v>26898.064617358628</v>
      </c>
      <c r="S1447" s="182">
        <f t="shared" si="979"/>
        <v>12055.555555555555</v>
      </c>
      <c r="T1447" s="182">
        <f t="shared" si="979"/>
        <v>35000</v>
      </c>
      <c r="U1447" s="182">
        <f t="shared" si="979"/>
        <v>35000</v>
      </c>
      <c r="V1447" s="182">
        <f t="shared" si="979"/>
        <v>35798.955652173914</v>
      </c>
      <c r="W1447" s="182">
        <f t="shared" si="979"/>
        <v>36627.760000000002</v>
      </c>
      <c r="X1447" s="182">
        <f t="shared" si="979"/>
        <v>36627.760000000002</v>
      </c>
      <c r="Y1447" s="182">
        <f t="shared" si="979"/>
        <v>36627.760000000002</v>
      </c>
      <c r="Z1447" s="182">
        <f t="shared" si="979"/>
        <v>37523.49325217391</v>
      </c>
      <c r="AA1447" s="182">
        <f t="shared" si="979"/>
        <v>38535.297599999998</v>
      </c>
      <c r="AB1447" s="182">
        <f t="shared" si="979"/>
        <v>38535.297599999998</v>
      </c>
      <c r="AC1447" s="182">
        <f t="shared" si="979"/>
        <v>38535.297599999998</v>
      </c>
      <c r="AD1447" s="182">
        <f t="shared" si="979"/>
        <v>38920.650576</v>
      </c>
      <c r="AE1447" s="182">
        <f t="shared" si="979"/>
        <v>38920.650576</v>
      </c>
      <c r="AF1447" s="182">
        <f t="shared" si="979"/>
        <v>38920.650576</v>
      </c>
      <c r="AG1447" s="182">
        <f t="shared" si="979"/>
        <v>38920.650576</v>
      </c>
      <c r="AH1447" s="182">
        <f t="shared" si="979"/>
        <v>39309.857081759998</v>
      </c>
      <c r="AI1447" s="182">
        <f t="shared" si="979"/>
        <v>39309.857081759998</v>
      </c>
      <c r="AJ1447" s="182">
        <f t="shared" si="979"/>
        <v>39309.857081759998</v>
      </c>
      <c r="AK1447" s="182">
        <f t="shared" si="979"/>
        <v>39309.857081759998</v>
      </c>
      <c r="AL1447" s="182">
        <f t="shared" si="979"/>
        <v>39702.955652577599</v>
      </c>
      <c r="AM1447" s="182">
        <f t="shared" si="979"/>
        <v>39702.955652577599</v>
      </c>
      <c r="AN1447" s="182">
        <f t="shared" si="979"/>
        <v>39702.955652577599</v>
      </c>
      <c r="AO1447" s="182">
        <f t="shared" si="979"/>
        <v>39702.955652577599</v>
      </c>
      <c r="AP1447" s="182">
        <f t="shared" si="979"/>
        <v>40099.985209103375</v>
      </c>
      <c r="AQ1447" s="182">
        <f t="shared" si="979"/>
        <v>40099.985209103375</v>
      </c>
      <c r="AR1447" s="182">
        <f t="shared" si="979"/>
        <v>40099.985209103375</v>
      </c>
      <c r="AS1447" s="182">
        <f t="shared" si="979"/>
        <v>40099.985209103375</v>
      </c>
      <c r="AT1447" s="182">
        <f t="shared" si="979"/>
        <v>40500.985061194406</v>
      </c>
      <c r="AU1447" s="182">
        <f t="shared" si="979"/>
        <v>40500.985061194406</v>
      </c>
      <c r="AV1447" s="182">
        <f t="shared" si="979"/>
        <v>40500.985061194406</v>
      </c>
      <c r="AW1447" s="182">
        <f t="shared" si="979"/>
        <v>40500.985061194406</v>
      </c>
      <c r="AX1447" s="182">
        <f t="shared" si="979"/>
        <v>40905.994911806352</v>
      </c>
      <c r="AY1447" s="182">
        <f t="shared" si="979"/>
        <v>40905.994911806352</v>
      </c>
      <c r="AZ1447" s="182">
        <f t="shared" si="979"/>
        <v>40905.994911806352</v>
      </c>
      <c r="BA1447" s="182">
        <f t="shared" si="979"/>
        <v>40905.994911806352</v>
      </c>
      <c r="BB1447" s="182">
        <f t="shared" si="979"/>
        <v>41315.054860924407</v>
      </c>
      <c r="BC1447" s="182">
        <f t="shared" si="979"/>
        <v>41315.054860924407</v>
      </c>
      <c r="BD1447" s="182">
        <f t="shared" si="979"/>
        <v>41315.054860924407</v>
      </c>
    </row>
    <row r="1448" spans="1:59" ht="15.5" x14ac:dyDescent="0.35">
      <c r="B1448" s="145">
        <f t="shared" ref="B1448:C1453" si="980">B1447</f>
        <v>51</v>
      </c>
      <c r="C1448" s="146" t="str">
        <f t="shared" si="980"/>
        <v>SCI HSR 1</v>
      </c>
      <c r="D1448" s="180" t="s">
        <v>788</v>
      </c>
      <c r="E1448" s="166">
        <f>IF(INDEX('[1]Opés coms'!$X$15:$X$9999,MATCH($B1430,'[1]Opés coms'!$B$15:$B$9999,FALSE),1)="",0,INDEX('[1]Opés coms'!$X$15:$X$9999,MATCH($B1430,'[1]Opés coms'!$B$15:$B$9999,FALSE),1))</f>
        <v>45627</v>
      </c>
      <c r="F1448" s="149"/>
      <c r="G1448" s="180" t="s">
        <v>789</v>
      </c>
      <c r="H1448" s="180" t="s">
        <v>765</v>
      </c>
      <c r="I1448" s="180" t="s">
        <v>766</v>
      </c>
      <c r="J1448" s="180" t="s">
        <v>767</v>
      </c>
      <c r="K1448" s="157"/>
      <c r="O1448" s="149"/>
      <c r="P1448" s="149"/>
      <c r="Q1448" s="149"/>
      <c r="R1448" s="149"/>
      <c r="S1448" s="149"/>
      <c r="T1448" s="149"/>
      <c r="U1448" s="149"/>
      <c r="V1448" s="149"/>
      <c r="W1448" s="149"/>
      <c r="X1448" s="149"/>
      <c r="Y1448" s="149"/>
      <c r="Z1448" s="149"/>
      <c r="AA1448" s="149"/>
      <c r="AB1448" s="149"/>
      <c r="AC1448" s="149"/>
      <c r="AD1448" s="149"/>
      <c r="AE1448" s="149"/>
      <c r="AF1448" s="149"/>
      <c r="AG1448" s="149"/>
      <c r="AH1448" s="149"/>
      <c r="AI1448" s="149"/>
      <c r="AJ1448" s="149"/>
      <c r="AK1448" s="149"/>
      <c r="AL1448" s="149"/>
      <c r="AM1448" s="149"/>
      <c r="AN1448" s="149"/>
      <c r="AO1448" s="149"/>
      <c r="AP1448" s="149"/>
      <c r="AQ1448" s="149"/>
      <c r="AR1448" s="149"/>
      <c r="AS1448" s="149"/>
      <c r="AT1448" s="149"/>
      <c r="AU1448" s="149"/>
      <c r="AV1448" s="149"/>
      <c r="AW1448" s="149"/>
      <c r="AX1448" s="149"/>
      <c r="AY1448" s="149"/>
      <c r="AZ1448" s="149"/>
      <c r="BA1448" s="149"/>
      <c r="BB1448" s="149"/>
      <c r="BC1448" s="149"/>
      <c r="BD1448" s="149"/>
    </row>
    <row r="1449" spans="1:59" ht="15.5" x14ac:dyDescent="0.35">
      <c r="B1449" s="145">
        <f t="shared" si="980"/>
        <v>51</v>
      </c>
      <c r="C1449" s="146" t="str">
        <f t="shared" si="980"/>
        <v>SCI HSR 1</v>
      </c>
      <c r="D1449" s="180" t="s">
        <v>790</v>
      </c>
      <c r="E1449" s="165">
        <f>IF(E1444='[1]Opés coms'!$Q$4,MIN(E1439*(1+Réversion),E1435)*E1450,J1445)</f>
        <v>151104</v>
      </c>
      <c r="F1449" s="149"/>
      <c r="G1449" s="183" t="s">
        <v>791</v>
      </c>
      <c r="H1449" s="165">
        <f>IF(INDEX('[1]Opés coms'!$AA$15:$AA$9999,MATCH($B1430,'[1]Opés coms'!$B$15:$B$9999,FALSE),1)="",0,INDEX('[1]Opés coms'!$AA$15:$AA$9999,MATCH($B1430,'[1]Opés coms'!$B$15:$B$9999,FALSE),1))</f>
        <v>140000</v>
      </c>
      <c r="I1449" s="166">
        <f>IF(INDEX('[1]Opés coms'!$AB$15:$AB$9999,MATCH($B1430,'[1]Opés coms'!$B$15:$B$9999,FALSE),1)="",0,INDEX('[1]Opés coms'!$AB$15:$AB$9999,MATCH($B1430,'[1]Opés coms'!$B$15:$B$9999,FALSE),1))</f>
        <v>45627</v>
      </c>
      <c r="J1449" s="166">
        <f>IF(INDEX('[1]Opés coms'!$AC$15:$AC$9999,MATCH($B1430,'[1]Opés coms'!$B$15:$B$9999,FALSE),1)="",0,INDEX('[1]Opés coms'!$AC$15:$AC$9999,MATCH($B1430,'[1]Opés coms'!$B$15:$B$9999,FALSE),1))</f>
        <v>45991</v>
      </c>
      <c r="K1449" s="157"/>
      <c r="L1449" s="184" t="s">
        <v>792</v>
      </c>
      <c r="M1449" s="208"/>
      <c r="N1449" s="208"/>
      <c r="O1449" s="174">
        <f t="shared" ref="O1449:BD1449" si="981">IFERROR(((O$3&gt;=$E1448)*(O$2&lt;=$E1448))*$E1452,"")</f>
        <v>0</v>
      </c>
      <c r="P1449" s="174">
        <f t="shared" si="981"/>
        <v>0</v>
      </c>
      <c r="Q1449" s="174">
        <f t="shared" si="981"/>
        <v>0</v>
      </c>
      <c r="R1449" s="174">
        <f t="shared" si="981"/>
        <v>0</v>
      </c>
      <c r="S1449" s="174">
        <f t="shared" si="981"/>
        <v>0</v>
      </c>
      <c r="T1449" s="174">
        <f t="shared" si="981"/>
        <v>0</v>
      </c>
      <c r="U1449" s="174">
        <f t="shared" si="981"/>
        <v>0</v>
      </c>
      <c r="V1449" s="174">
        <f t="shared" si="981"/>
        <v>0</v>
      </c>
      <c r="W1449" s="174">
        <f t="shared" si="981"/>
        <v>0</v>
      </c>
      <c r="X1449" s="174">
        <f t="shared" si="981"/>
        <v>0</v>
      </c>
      <c r="Y1449" s="174">
        <f t="shared" si="981"/>
        <v>0</v>
      </c>
      <c r="Z1449" s="174">
        <f t="shared" si="981"/>
        <v>0</v>
      </c>
      <c r="AA1449" s="174">
        <f t="shared" si="981"/>
        <v>0</v>
      </c>
      <c r="AB1449" s="174">
        <f t="shared" si="981"/>
        <v>0</v>
      </c>
      <c r="AC1449" s="174">
        <f t="shared" si="981"/>
        <v>0</v>
      </c>
      <c r="AD1449" s="174">
        <f t="shared" si="981"/>
        <v>0</v>
      </c>
      <c r="AE1449" s="174">
        <f t="shared" si="981"/>
        <v>0</v>
      </c>
      <c r="AF1449" s="174">
        <f t="shared" si="981"/>
        <v>0</v>
      </c>
      <c r="AG1449" s="174">
        <f t="shared" si="981"/>
        <v>0</v>
      </c>
      <c r="AH1449" s="174">
        <f t="shared" si="981"/>
        <v>0</v>
      </c>
      <c r="AI1449" s="174">
        <f t="shared" si="981"/>
        <v>0</v>
      </c>
      <c r="AJ1449" s="174">
        <f t="shared" si="981"/>
        <v>0</v>
      </c>
      <c r="AK1449" s="174">
        <f t="shared" si="981"/>
        <v>0</v>
      </c>
      <c r="AL1449" s="174">
        <f t="shared" si="981"/>
        <v>0</v>
      </c>
      <c r="AM1449" s="174">
        <f t="shared" si="981"/>
        <v>0</v>
      </c>
      <c r="AN1449" s="174">
        <f t="shared" si="981"/>
        <v>0</v>
      </c>
      <c r="AO1449" s="174">
        <f t="shared" si="981"/>
        <v>0</v>
      </c>
      <c r="AP1449" s="174">
        <f t="shared" si="981"/>
        <v>0</v>
      </c>
      <c r="AQ1449" s="174">
        <f t="shared" si="981"/>
        <v>0</v>
      </c>
      <c r="AR1449" s="174">
        <f t="shared" si="981"/>
        <v>0</v>
      </c>
      <c r="AS1449" s="174">
        <f t="shared" si="981"/>
        <v>0</v>
      </c>
      <c r="AT1449" s="174">
        <f t="shared" si="981"/>
        <v>0</v>
      </c>
      <c r="AU1449" s="174">
        <f t="shared" si="981"/>
        <v>0</v>
      </c>
      <c r="AV1449" s="174">
        <f t="shared" si="981"/>
        <v>0</v>
      </c>
      <c r="AW1449" s="174">
        <f t="shared" si="981"/>
        <v>0</v>
      </c>
      <c r="AX1449" s="174">
        <f t="shared" si="981"/>
        <v>0</v>
      </c>
      <c r="AY1449" s="174">
        <f t="shared" si="981"/>
        <v>0</v>
      </c>
      <c r="AZ1449" s="174">
        <f t="shared" si="981"/>
        <v>0</v>
      </c>
      <c r="BA1449" s="174">
        <f t="shared" si="981"/>
        <v>0</v>
      </c>
      <c r="BB1449" s="174">
        <f t="shared" si="981"/>
        <v>0</v>
      </c>
      <c r="BC1449" s="174">
        <f t="shared" si="981"/>
        <v>0</v>
      </c>
      <c r="BD1449" s="174">
        <f t="shared" si="981"/>
        <v>0</v>
      </c>
    </row>
    <row r="1450" spans="1:59" ht="15.5" x14ac:dyDescent="0.35">
      <c r="B1450" s="145">
        <f t="shared" si="980"/>
        <v>51</v>
      </c>
      <c r="C1450" s="146" t="str">
        <f t="shared" si="980"/>
        <v>SCI HSR 1</v>
      </c>
      <c r="D1450" s="180" t="s">
        <v>121</v>
      </c>
      <c r="E1450" s="185">
        <f>IF(E1448&gt;MAX($O$3:$BD$3),BD1439,
IF(E1448&lt;MIN($O$3:$BD$3),1,SUMIFS($O1440:$BD1440,$O$2:$BD$2,"&lt;="&amp;E1448,$O$3:$BD$3,"&gt;="&amp;E1448)))</f>
        <v>1.03</v>
      </c>
      <c r="F1450" s="149"/>
      <c r="G1450" s="183" t="s">
        <v>793</v>
      </c>
      <c r="H1450" s="165">
        <f>IF(INDEX('[1]Opés coms'!$AD$15:$AD$9999,MATCH($B1430,'[1]Opés coms'!$B$15:$B$9999,FALSE),1)="",0,INDEX('[1]Opés coms'!$AD$15:$AD$9999,MATCH($B1430,'[1]Opés coms'!$B$15:$B$9999,FALSE),1))</f>
        <v>145000</v>
      </c>
      <c r="I1450" s="166">
        <f>IF(INDEX('[1]Opés coms'!$AE$15:$AE$9999,MATCH($B1430,'[1]Opés coms'!$B$15:$B$9999,FALSE),1)="",0,INDEX('[1]Opés coms'!$AE$15:$AE$9999,MATCH($B1430,'[1]Opés coms'!$B$15:$B$9999,FALSE),1))</f>
        <v>45992</v>
      </c>
      <c r="J1450" s="166">
        <f>IF(INDEX('[1]Opés coms'!$AF$15:$AF$9999,MATCH($B1430,'[1]Opés coms'!$B$15:$B$9999,FALSE),1)="",0,INDEX('[1]Opés coms'!$AF$15:$AF$9999,MATCH($B1430,'[1]Opés coms'!$B$15:$B$9999,FALSE),1))</f>
        <v>46356</v>
      </c>
      <c r="K1450" s="157"/>
      <c r="L1450" s="186" t="s">
        <v>794</v>
      </c>
      <c r="M1450" s="210"/>
      <c r="N1450" s="210"/>
      <c r="O1450" s="175">
        <f t="shared" ref="O1450:BD1450" si="982">IFERROR(((O$3&gt;=$E1445)*(O$2&lt;=$E1445))*$H1453,"")</f>
        <v>0</v>
      </c>
      <c r="P1450" s="175">
        <f t="shared" si="982"/>
        <v>0</v>
      </c>
      <c r="Q1450" s="175">
        <f t="shared" si="982"/>
        <v>0</v>
      </c>
      <c r="R1450" s="175">
        <f t="shared" si="982"/>
        <v>0</v>
      </c>
      <c r="S1450" s="175">
        <f t="shared" si="982"/>
        <v>0</v>
      </c>
      <c r="T1450" s="175">
        <f t="shared" si="982"/>
        <v>0</v>
      </c>
      <c r="U1450" s="175">
        <f t="shared" si="982"/>
        <v>0</v>
      </c>
      <c r="V1450" s="175">
        <f t="shared" si="982"/>
        <v>0</v>
      </c>
      <c r="W1450" s="175">
        <f t="shared" si="982"/>
        <v>0</v>
      </c>
      <c r="X1450" s="175">
        <f t="shared" si="982"/>
        <v>0</v>
      </c>
      <c r="Y1450" s="175">
        <f t="shared" si="982"/>
        <v>0</v>
      </c>
      <c r="Z1450" s="175">
        <f t="shared" si="982"/>
        <v>0</v>
      </c>
      <c r="AA1450" s="175">
        <f t="shared" si="982"/>
        <v>0</v>
      </c>
      <c r="AB1450" s="175">
        <f t="shared" si="982"/>
        <v>0</v>
      </c>
      <c r="AC1450" s="175">
        <f t="shared" si="982"/>
        <v>0</v>
      </c>
      <c r="AD1450" s="175">
        <f t="shared" si="982"/>
        <v>0</v>
      </c>
      <c r="AE1450" s="175">
        <f t="shared" si="982"/>
        <v>0</v>
      </c>
      <c r="AF1450" s="175">
        <f t="shared" si="982"/>
        <v>0</v>
      </c>
      <c r="AG1450" s="175">
        <f t="shared" si="982"/>
        <v>0</v>
      </c>
      <c r="AH1450" s="175">
        <f t="shared" si="982"/>
        <v>0</v>
      </c>
      <c r="AI1450" s="175">
        <f t="shared" si="982"/>
        <v>0</v>
      </c>
      <c r="AJ1450" s="175">
        <f t="shared" si="982"/>
        <v>0</v>
      </c>
      <c r="AK1450" s="175">
        <f t="shared" si="982"/>
        <v>0</v>
      </c>
      <c r="AL1450" s="175">
        <f t="shared" si="982"/>
        <v>0</v>
      </c>
      <c r="AM1450" s="175">
        <f t="shared" si="982"/>
        <v>0</v>
      </c>
      <c r="AN1450" s="175">
        <f t="shared" si="982"/>
        <v>0</v>
      </c>
      <c r="AO1450" s="175">
        <f t="shared" si="982"/>
        <v>0</v>
      </c>
      <c r="AP1450" s="175">
        <f t="shared" si="982"/>
        <v>0</v>
      </c>
      <c r="AQ1450" s="175">
        <f t="shared" si="982"/>
        <v>0</v>
      </c>
      <c r="AR1450" s="175">
        <f t="shared" si="982"/>
        <v>0</v>
      </c>
      <c r="AS1450" s="175">
        <f t="shared" si="982"/>
        <v>0</v>
      </c>
      <c r="AT1450" s="175">
        <f t="shared" si="982"/>
        <v>0</v>
      </c>
      <c r="AU1450" s="175">
        <f t="shared" si="982"/>
        <v>0</v>
      </c>
      <c r="AV1450" s="175">
        <f t="shared" si="982"/>
        <v>0</v>
      </c>
      <c r="AW1450" s="175">
        <f t="shared" si="982"/>
        <v>0</v>
      </c>
      <c r="AX1450" s="175">
        <f t="shared" si="982"/>
        <v>0</v>
      </c>
      <c r="AY1450" s="175">
        <f t="shared" si="982"/>
        <v>0</v>
      </c>
      <c r="AZ1450" s="175">
        <f t="shared" si="982"/>
        <v>0</v>
      </c>
      <c r="BA1450" s="175">
        <f t="shared" si="982"/>
        <v>0</v>
      </c>
      <c r="BB1450" s="175">
        <f t="shared" si="982"/>
        <v>0</v>
      </c>
      <c r="BC1450" s="175">
        <f t="shared" si="982"/>
        <v>0</v>
      </c>
      <c r="BD1450" s="175">
        <f t="shared" si="982"/>
        <v>0</v>
      </c>
    </row>
    <row r="1451" spans="1:59" ht="15.5" x14ac:dyDescent="0.35">
      <c r="B1451" s="145">
        <f t="shared" si="980"/>
        <v>51</v>
      </c>
      <c r="C1451" s="146" t="str">
        <f t="shared" si="980"/>
        <v>SCI HSR 1</v>
      </c>
      <c r="D1451" s="180" t="s">
        <v>54</v>
      </c>
      <c r="E1451" s="176">
        <f>IF(INDEX('[1]Opés coms'!$Z$15:$Z$9999,MATCH($B1430,'[1]Opés coms'!$B$15:$B$9999,FALSE),1)="",0,INDEX('[1]Opés coms'!$Z$15:$Z$9999,MATCH($B1430,'[1]Opés coms'!$B$15:$B$9999,FALSE),1))</f>
        <v>3</v>
      </c>
      <c r="F1451" s="149"/>
      <c r="G1451" s="183" t="s">
        <v>795</v>
      </c>
      <c r="H1451" s="165">
        <f>IF(INDEX('[1]Opés coms'!$AG$15:$AG$9999,MATCH($B1430,'[1]Opés coms'!$B$15:$B$9999,FALSE),1)="",0,INDEX('[1]Opés coms'!$AG$15:$AG$9999,MATCH($B1430,'[1]Opés coms'!$B$15:$B$9999,FALSE),1))</f>
        <v>0</v>
      </c>
      <c r="I1451" s="166">
        <f>IF(INDEX('[1]Opés coms'!$AH$15:$AH$9999,MATCH($B1430,'[1]Opés coms'!$B$15:$B$9999,FALSE),1)="",0,INDEX('[1]Opés coms'!$AH$15:$AH$9999,MATCH($B1430,'[1]Opés coms'!$B$15:$B$9999,FALSE),1))</f>
        <v>0</v>
      </c>
      <c r="J1451" s="166">
        <f>IF(INDEX('[1]Opés coms'!$AI$15:$AI$9999,MATCH($B1430,'[1]Opés coms'!$B$15:$B$9999,FALSE),1)="",0,INDEX('[1]Opés coms'!$AI$15:$AI$9999,MATCH($B1430,'[1]Opés coms'!$B$15:$B$9999,FALSE),1))</f>
        <v>0</v>
      </c>
      <c r="L1451" s="186" t="s">
        <v>796</v>
      </c>
      <c r="M1451" s="210"/>
      <c r="N1451" s="210"/>
      <c r="O1451" s="175">
        <f t="shared" ref="O1451:BD1451" si="983">IFERROR(((O$3&gt;=$E1448)*(O$2&lt;=$E1448))*$J1453,"")</f>
        <v>0</v>
      </c>
      <c r="P1451" s="175">
        <f t="shared" si="983"/>
        <v>0</v>
      </c>
      <c r="Q1451" s="175">
        <f t="shared" si="983"/>
        <v>0</v>
      </c>
      <c r="R1451" s="175">
        <f t="shared" si="983"/>
        <v>0</v>
      </c>
      <c r="S1451" s="175">
        <f t="shared" si="983"/>
        <v>0</v>
      </c>
      <c r="T1451" s="175">
        <f t="shared" si="983"/>
        <v>0</v>
      </c>
      <c r="U1451" s="175">
        <f t="shared" si="983"/>
        <v>0</v>
      </c>
      <c r="V1451" s="175">
        <f t="shared" si="983"/>
        <v>0</v>
      </c>
      <c r="W1451" s="175">
        <f t="shared" si="983"/>
        <v>0</v>
      </c>
      <c r="X1451" s="175">
        <f t="shared" si="983"/>
        <v>0</v>
      </c>
      <c r="Y1451" s="175">
        <f t="shared" si="983"/>
        <v>0</v>
      </c>
      <c r="Z1451" s="175">
        <f t="shared" si="983"/>
        <v>0</v>
      </c>
      <c r="AA1451" s="175">
        <f t="shared" si="983"/>
        <v>0</v>
      </c>
      <c r="AB1451" s="175">
        <f t="shared" si="983"/>
        <v>0</v>
      </c>
      <c r="AC1451" s="175">
        <f t="shared" si="983"/>
        <v>0</v>
      </c>
      <c r="AD1451" s="175">
        <f t="shared" si="983"/>
        <v>0</v>
      </c>
      <c r="AE1451" s="175">
        <f t="shared" si="983"/>
        <v>0</v>
      </c>
      <c r="AF1451" s="175">
        <f t="shared" si="983"/>
        <v>0</v>
      </c>
      <c r="AG1451" s="175">
        <f t="shared" si="983"/>
        <v>0</v>
      </c>
      <c r="AH1451" s="175">
        <f t="shared" si="983"/>
        <v>0</v>
      </c>
      <c r="AI1451" s="175">
        <f t="shared" si="983"/>
        <v>0</v>
      </c>
      <c r="AJ1451" s="175">
        <f t="shared" si="983"/>
        <v>0</v>
      </c>
      <c r="AK1451" s="175">
        <f t="shared" si="983"/>
        <v>0</v>
      </c>
      <c r="AL1451" s="175">
        <f t="shared" si="983"/>
        <v>0</v>
      </c>
      <c r="AM1451" s="175">
        <f t="shared" si="983"/>
        <v>0</v>
      </c>
      <c r="AN1451" s="175">
        <f t="shared" si="983"/>
        <v>0</v>
      </c>
      <c r="AO1451" s="175">
        <f t="shared" si="983"/>
        <v>0</v>
      </c>
      <c r="AP1451" s="175">
        <f t="shared" si="983"/>
        <v>0</v>
      </c>
      <c r="AQ1451" s="175">
        <f t="shared" si="983"/>
        <v>0</v>
      </c>
      <c r="AR1451" s="175">
        <f t="shared" si="983"/>
        <v>0</v>
      </c>
      <c r="AS1451" s="175">
        <f t="shared" si="983"/>
        <v>0</v>
      </c>
      <c r="AT1451" s="175">
        <f t="shared" si="983"/>
        <v>0</v>
      </c>
      <c r="AU1451" s="175">
        <f t="shared" si="983"/>
        <v>0</v>
      </c>
      <c r="AV1451" s="175">
        <f t="shared" si="983"/>
        <v>0</v>
      </c>
      <c r="AW1451" s="175">
        <f t="shared" si="983"/>
        <v>0</v>
      </c>
      <c r="AX1451" s="175">
        <f t="shared" si="983"/>
        <v>0</v>
      </c>
      <c r="AY1451" s="175">
        <f t="shared" si="983"/>
        <v>0</v>
      </c>
      <c r="AZ1451" s="175">
        <f t="shared" si="983"/>
        <v>0</v>
      </c>
      <c r="BA1451" s="175">
        <f t="shared" si="983"/>
        <v>0</v>
      </c>
      <c r="BB1451" s="175">
        <f t="shared" si="983"/>
        <v>0</v>
      </c>
      <c r="BC1451" s="175">
        <f t="shared" si="983"/>
        <v>0</v>
      </c>
      <c r="BD1451" s="175">
        <f t="shared" si="983"/>
        <v>0</v>
      </c>
    </row>
    <row r="1452" spans="1:59" ht="15.5" x14ac:dyDescent="0.35">
      <c r="B1452" s="145">
        <f t="shared" si="980"/>
        <v>51</v>
      </c>
      <c r="C1452" s="146" t="str">
        <f t="shared" si="980"/>
        <v>SCI HSR 1</v>
      </c>
      <c r="D1452" s="180" t="s">
        <v>797</v>
      </c>
      <c r="E1452" s="165">
        <f>INDEX('[1]Opés coms'!$AJ$15:$AJ$9999,MATCH($B1430,'[1]Opés coms'!$B$15:$B$9999,FALSE),1)</f>
        <v>0</v>
      </c>
      <c r="F1452" s="149"/>
      <c r="G1452" s="187"/>
      <c r="H1452" s="149"/>
      <c r="I1452" s="149"/>
      <c r="J1452" s="157"/>
      <c r="L1452" s="186" t="s">
        <v>798</v>
      </c>
      <c r="M1452" s="210"/>
      <c r="N1452" s="210"/>
      <c r="O1452" s="175">
        <f t="shared" ref="O1452:BD1452" si="984">IFERROR(((O$3&gt;=$J1442)*(O$2&lt;=$J1442))*$E1453,"")</f>
        <v>0</v>
      </c>
      <c r="P1452" s="175">
        <f t="shared" si="984"/>
        <v>0</v>
      </c>
      <c r="Q1452" s="175">
        <f t="shared" si="984"/>
        <v>0</v>
      </c>
      <c r="R1452" s="175">
        <f t="shared" si="984"/>
        <v>0</v>
      </c>
      <c r="S1452" s="175">
        <f t="shared" si="984"/>
        <v>0</v>
      </c>
      <c r="T1452" s="175">
        <f t="shared" si="984"/>
        <v>0</v>
      </c>
      <c r="U1452" s="175">
        <f t="shared" si="984"/>
        <v>0</v>
      </c>
      <c r="V1452" s="175">
        <f t="shared" si="984"/>
        <v>0</v>
      </c>
      <c r="W1452" s="175">
        <f t="shared" si="984"/>
        <v>0</v>
      </c>
      <c r="X1452" s="175">
        <f t="shared" si="984"/>
        <v>0</v>
      </c>
      <c r="Y1452" s="175">
        <f t="shared" si="984"/>
        <v>0</v>
      </c>
      <c r="Z1452" s="175">
        <f t="shared" si="984"/>
        <v>0</v>
      </c>
      <c r="AA1452" s="175">
        <f t="shared" si="984"/>
        <v>0</v>
      </c>
      <c r="AB1452" s="175">
        <f t="shared" si="984"/>
        <v>0</v>
      </c>
      <c r="AC1452" s="175">
        <f t="shared" si="984"/>
        <v>0</v>
      </c>
      <c r="AD1452" s="175">
        <f t="shared" si="984"/>
        <v>0</v>
      </c>
      <c r="AE1452" s="175">
        <f t="shared" si="984"/>
        <v>0</v>
      </c>
      <c r="AF1452" s="175">
        <f t="shared" si="984"/>
        <v>0</v>
      </c>
      <c r="AG1452" s="175">
        <f t="shared" si="984"/>
        <v>0</v>
      </c>
      <c r="AH1452" s="175">
        <f t="shared" si="984"/>
        <v>0</v>
      </c>
      <c r="AI1452" s="175">
        <f t="shared" si="984"/>
        <v>0</v>
      </c>
      <c r="AJ1452" s="175">
        <f t="shared" si="984"/>
        <v>0</v>
      </c>
      <c r="AK1452" s="175">
        <f t="shared" si="984"/>
        <v>0</v>
      </c>
      <c r="AL1452" s="175">
        <f t="shared" si="984"/>
        <v>0</v>
      </c>
      <c r="AM1452" s="175">
        <f t="shared" si="984"/>
        <v>0</v>
      </c>
      <c r="AN1452" s="175">
        <f t="shared" si="984"/>
        <v>0</v>
      </c>
      <c r="AO1452" s="175">
        <f t="shared" si="984"/>
        <v>0</v>
      </c>
      <c r="AP1452" s="175">
        <f t="shared" si="984"/>
        <v>0</v>
      </c>
      <c r="AQ1452" s="175">
        <f t="shared" si="984"/>
        <v>0</v>
      </c>
      <c r="AR1452" s="175">
        <f t="shared" si="984"/>
        <v>0</v>
      </c>
      <c r="AS1452" s="175">
        <f t="shared" si="984"/>
        <v>0</v>
      </c>
      <c r="AT1452" s="175">
        <f t="shared" si="984"/>
        <v>0</v>
      </c>
      <c r="AU1452" s="175">
        <f t="shared" si="984"/>
        <v>0</v>
      </c>
      <c r="AV1452" s="175">
        <f t="shared" si="984"/>
        <v>0</v>
      </c>
      <c r="AW1452" s="175">
        <f t="shared" si="984"/>
        <v>0</v>
      </c>
      <c r="AX1452" s="175">
        <f t="shared" si="984"/>
        <v>0</v>
      </c>
      <c r="AY1452" s="175">
        <f t="shared" si="984"/>
        <v>0</v>
      </c>
      <c r="AZ1452" s="175">
        <f t="shared" si="984"/>
        <v>0</v>
      </c>
      <c r="BA1452" s="175">
        <f t="shared" si="984"/>
        <v>0</v>
      </c>
      <c r="BB1452" s="175">
        <f t="shared" si="984"/>
        <v>0</v>
      </c>
      <c r="BC1452" s="175">
        <f t="shared" si="984"/>
        <v>0</v>
      </c>
      <c r="BD1452" s="175">
        <f t="shared" si="984"/>
        <v>0</v>
      </c>
    </row>
    <row r="1453" spans="1:59" ht="15.5" x14ac:dyDescent="0.35">
      <c r="B1453" s="145">
        <f t="shared" si="980"/>
        <v>51</v>
      </c>
      <c r="C1453" s="146" t="str">
        <f t="shared" si="980"/>
        <v>SCI HSR 1</v>
      </c>
      <c r="D1453" s="180" t="s">
        <v>798</v>
      </c>
      <c r="E1453" s="165">
        <f>INDEX('[1]Opés coms'!$AK$15:$AK$9999,MATCH($B1430,'[1]Opés coms'!$B$15:$B$9999,FALSE),1)</f>
        <v>0</v>
      </c>
      <c r="F1453" s="149"/>
      <c r="G1453" s="180" t="s">
        <v>794</v>
      </c>
      <c r="H1453" s="165">
        <f>INDEX('[1]Opés coms'!$AL$15:$AL$9999,MATCH($B1430,'[1]Opés coms'!$B$15:$B$9999,FALSE),1)</f>
        <v>0</v>
      </c>
      <c r="I1453" s="180" t="s">
        <v>796</v>
      </c>
      <c r="J1453" s="165">
        <f>INDEX('[1]Opés coms'!$AM$15:$AM$9999,MATCH($B1430,'[1]Opés coms'!$B$15:$B$9999,FALSE),1)</f>
        <v>0</v>
      </c>
      <c r="L1453" s="188" t="s">
        <v>799</v>
      </c>
      <c r="M1453" s="211"/>
      <c r="N1453" s="211"/>
      <c r="O1453" s="179">
        <f t="shared" ref="O1453:BD1453" si="985">IFERROR(-($E1434+$H1434+$J1434)*O1435,"")</f>
        <v>0</v>
      </c>
      <c r="P1453" s="179">
        <f t="shared" si="985"/>
        <v>0</v>
      </c>
      <c r="Q1453" s="179">
        <f t="shared" si="985"/>
        <v>0</v>
      </c>
      <c r="R1453" s="179">
        <f t="shared" si="985"/>
        <v>0</v>
      </c>
      <c r="S1453" s="179">
        <f t="shared" si="985"/>
        <v>0</v>
      </c>
      <c r="T1453" s="179">
        <f t="shared" si="985"/>
        <v>0</v>
      </c>
      <c r="U1453" s="179">
        <f t="shared" si="985"/>
        <v>0</v>
      </c>
      <c r="V1453" s="179">
        <f t="shared" si="985"/>
        <v>0</v>
      </c>
      <c r="W1453" s="179">
        <f t="shared" si="985"/>
        <v>0</v>
      </c>
      <c r="X1453" s="179">
        <f t="shared" si="985"/>
        <v>0</v>
      </c>
      <c r="Y1453" s="179">
        <f t="shared" si="985"/>
        <v>0</v>
      </c>
      <c r="Z1453" s="179">
        <f t="shared" si="985"/>
        <v>0</v>
      </c>
      <c r="AA1453" s="179">
        <f t="shared" si="985"/>
        <v>0</v>
      </c>
      <c r="AB1453" s="179">
        <f t="shared" si="985"/>
        <v>0</v>
      </c>
      <c r="AC1453" s="179">
        <f t="shared" si="985"/>
        <v>0</v>
      </c>
      <c r="AD1453" s="179">
        <f t="shared" si="985"/>
        <v>0</v>
      </c>
      <c r="AE1453" s="179">
        <f t="shared" si="985"/>
        <v>0</v>
      </c>
      <c r="AF1453" s="179">
        <f t="shared" si="985"/>
        <v>0</v>
      </c>
      <c r="AG1453" s="179">
        <f t="shared" si="985"/>
        <v>0</v>
      </c>
      <c r="AH1453" s="179">
        <f t="shared" si="985"/>
        <v>0</v>
      </c>
      <c r="AI1453" s="179">
        <f t="shared" si="985"/>
        <v>0</v>
      </c>
      <c r="AJ1453" s="179">
        <f t="shared" si="985"/>
        <v>0</v>
      </c>
      <c r="AK1453" s="179">
        <f t="shared" si="985"/>
        <v>0</v>
      </c>
      <c r="AL1453" s="179">
        <f t="shared" si="985"/>
        <v>0</v>
      </c>
      <c r="AM1453" s="179">
        <f t="shared" si="985"/>
        <v>0</v>
      </c>
      <c r="AN1453" s="179">
        <f t="shared" si="985"/>
        <v>0</v>
      </c>
      <c r="AO1453" s="179">
        <f t="shared" si="985"/>
        <v>0</v>
      </c>
      <c r="AP1453" s="179">
        <f t="shared" si="985"/>
        <v>0</v>
      </c>
      <c r="AQ1453" s="179">
        <f t="shared" si="985"/>
        <v>0</v>
      </c>
      <c r="AR1453" s="179">
        <f t="shared" si="985"/>
        <v>0</v>
      </c>
      <c r="AS1453" s="179">
        <f t="shared" si="985"/>
        <v>0</v>
      </c>
      <c r="AT1453" s="179">
        <f t="shared" si="985"/>
        <v>0</v>
      </c>
      <c r="AU1453" s="179">
        <f t="shared" si="985"/>
        <v>0</v>
      </c>
      <c r="AV1453" s="179">
        <f t="shared" si="985"/>
        <v>0</v>
      </c>
      <c r="AW1453" s="179">
        <f t="shared" si="985"/>
        <v>0</v>
      </c>
      <c r="AX1453" s="179">
        <f t="shared" si="985"/>
        <v>0</v>
      </c>
      <c r="AY1453" s="179">
        <f t="shared" si="985"/>
        <v>0</v>
      </c>
      <c r="AZ1453" s="179">
        <f t="shared" si="985"/>
        <v>0</v>
      </c>
      <c r="BA1453" s="179">
        <f t="shared" si="985"/>
        <v>0</v>
      </c>
      <c r="BB1453" s="179">
        <f t="shared" si="985"/>
        <v>0</v>
      </c>
      <c r="BC1453" s="179">
        <f t="shared" si="985"/>
        <v>0</v>
      </c>
      <c r="BD1453" s="179">
        <f t="shared" si="985"/>
        <v>0</v>
      </c>
    </row>
    <row r="1454" spans="1:59" x14ac:dyDescent="0.3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  <c r="BA1454"/>
      <c r="BB1454"/>
      <c r="BC1454"/>
      <c r="BD1454"/>
    </row>
    <row r="1455" spans="1:59" ht="15.5" x14ac:dyDescent="0.3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  <c r="BE1455" s="135"/>
    </row>
    <row r="1456" spans="1:59" ht="15.5" x14ac:dyDescent="0.35">
      <c r="A1456" s="135"/>
      <c r="B1456" s="205">
        <v>52</v>
      </c>
      <c r="C1456" s="206" t="str">
        <f>H1458</f>
        <v>SCI HSR 1</v>
      </c>
      <c r="D1456" s="207" t="str">
        <f>INDEX('[1]EL F&amp;A'!$E$8:$E$994,MATCH($B1456,'[1]EL F&amp;A'!$B$8:$B$994,FALSE),1)</f>
        <v>Lemercier, 87</v>
      </c>
      <c r="E1456" s="207"/>
      <c r="F1456" s="207"/>
      <c r="G1456" s="207"/>
      <c r="H1456" s="207"/>
      <c r="I1456" s="207"/>
      <c r="J1456" s="207"/>
      <c r="K1456" s="206"/>
      <c r="L1456" s="206"/>
      <c r="M1456" s="206"/>
      <c r="N1456" s="206"/>
      <c r="O1456" s="220"/>
      <c r="P1456" s="220"/>
      <c r="Q1456" s="220"/>
      <c r="R1456" s="220"/>
      <c r="S1456" s="220"/>
      <c r="T1456" s="220"/>
      <c r="U1456" s="220"/>
      <c r="V1456" s="220"/>
      <c r="W1456" s="220"/>
      <c r="X1456" s="220"/>
      <c r="Y1456" s="220"/>
      <c r="Z1456" s="220"/>
      <c r="AA1456" s="220"/>
      <c r="AB1456" s="220"/>
      <c r="AC1456" s="220"/>
      <c r="AD1456" s="220"/>
      <c r="AE1456" s="220"/>
      <c r="AF1456" s="220"/>
      <c r="AG1456" s="220"/>
      <c r="AH1456" s="220"/>
      <c r="AI1456" s="220"/>
      <c r="AJ1456" s="220"/>
      <c r="AK1456" s="220"/>
      <c r="AL1456" s="220"/>
      <c r="AM1456" s="220"/>
      <c r="AN1456" s="220"/>
      <c r="AO1456" s="220"/>
      <c r="AP1456" s="220"/>
      <c r="AQ1456" s="220"/>
      <c r="AR1456" s="220"/>
      <c r="AS1456" s="220"/>
      <c r="AT1456" s="220"/>
      <c r="AU1456" s="220"/>
      <c r="AV1456" s="220"/>
      <c r="AW1456" s="220"/>
      <c r="AX1456" s="220"/>
      <c r="AY1456" s="220"/>
      <c r="AZ1456" s="220"/>
      <c r="BA1456" s="220"/>
      <c r="BB1456" s="220"/>
      <c r="BC1456" s="220"/>
      <c r="BD1456" s="220"/>
      <c r="BE1456" s="135"/>
      <c r="BF1456" s="135"/>
      <c r="BG1456" s="135"/>
    </row>
    <row r="1457" spans="1:59" ht="15.5" x14ac:dyDescent="0.35">
      <c r="A1457" s="169"/>
      <c r="B1457" s="145">
        <f>B1456</f>
        <v>52</v>
      </c>
      <c r="C1457" s="146" t="str">
        <f>C1456</f>
        <v>SCI HSR 1</v>
      </c>
      <c r="D1457" s="169"/>
      <c r="E1457" s="169"/>
      <c r="F1457" s="169"/>
      <c r="G1457" s="169"/>
      <c r="H1457" s="169"/>
      <c r="I1457" s="169"/>
      <c r="J1457" s="169"/>
      <c r="K1457" s="169"/>
      <c r="L1457" s="169"/>
      <c r="M1457" s="169"/>
      <c r="N1457" s="169"/>
      <c r="O1457" s="178"/>
      <c r="P1457" s="178"/>
      <c r="Q1457" s="178"/>
      <c r="R1457" s="178"/>
      <c r="S1457" s="178"/>
      <c r="T1457" s="178"/>
      <c r="U1457" s="178"/>
      <c r="V1457" s="178"/>
      <c r="W1457" s="178"/>
      <c r="X1457" s="178"/>
      <c r="Y1457" s="178"/>
      <c r="Z1457" s="178"/>
      <c r="AA1457" s="178"/>
      <c r="AB1457" s="178"/>
      <c r="AC1457" s="178"/>
      <c r="AD1457" s="178"/>
      <c r="AE1457" s="178"/>
      <c r="AF1457" s="178"/>
      <c r="AG1457" s="178"/>
      <c r="AH1457" s="178"/>
      <c r="AI1457" s="178"/>
      <c r="AJ1457" s="178"/>
      <c r="AK1457" s="178"/>
      <c r="AL1457" s="178"/>
      <c r="AM1457" s="178"/>
      <c r="AN1457" s="178"/>
      <c r="AO1457" s="178"/>
      <c r="AP1457" s="178"/>
      <c r="AQ1457" s="178"/>
      <c r="AR1457" s="178"/>
      <c r="AS1457" s="178"/>
      <c r="AT1457" s="178"/>
      <c r="AU1457" s="178"/>
      <c r="AV1457" s="178"/>
      <c r="AW1457" s="178"/>
      <c r="AX1457" s="178"/>
      <c r="AY1457" s="178"/>
      <c r="AZ1457" s="178"/>
      <c r="BA1457" s="178"/>
      <c r="BB1457" s="178"/>
      <c r="BC1457" s="178"/>
      <c r="BD1457" s="178"/>
      <c r="BE1457" s="169"/>
      <c r="BF1457" s="169"/>
      <c r="BG1457" s="169"/>
    </row>
    <row r="1458" spans="1:59" ht="15.5" x14ac:dyDescent="0.35">
      <c r="B1458" s="145">
        <f t="shared" ref="B1458:C1473" si="986">B1457</f>
        <v>52</v>
      </c>
      <c r="C1458" s="146" t="str">
        <f t="shared" si="986"/>
        <v>SCI HSR 1</v>
      </c>
      <c r="D1458" s="147" t="s">
        <v>20</v>
      </c>
      <c r="E1458" s="148" t="str">
        <f>INDEX('[1]EL F&amp;A'!$F$8:$F$9997,MATCH($B1456,'[1]EL F&amp;A'!$B$8:$B$9997,FALSE),1)</f>
        <v>Paris 17</v>
      </c>
      <c r="F1458" s="149"/>
      <c r="G1458" s="147" t="s">
        <v>757</v>
      </c>
      <c r="H1458" s="148" t="str">
        <f>INDEX('[1]EL F&amp;A'!$C$8:$C$9997,MATCH($B1456,'[1]EL F&amp;A'!$B$8:$B$9997,FALSE),1)</f>
        <v>SCI HSR 1</v>
      </c>
      <c r="I1458" s="148"/>
      <c r="J1458" s="148"/>
      <c r="L1458" s="150" t="s">
        <v>758</v>
      </c>
      <c r="M1458" s="208"/>
      <c r="N1458" s="208"/>
      <c r="O1458" s="151">
        <f>($E1469&gt;0)*($E1463&lt;O$2)*(EDATE($E1463,$E1469)&gt;O$3)*((O$3-O$2+1)/O$4)
+($E1469&gt;0)*($E1463&lt;O$2)*(EDATE($E1463,$E1469)&gt;=O$2)*(EDATE($E1463,$E1469)&lt;=O$3)*((EDATE($E1463,$E1469)-O$2)/O$4)
+($E1469&gt;0)*($E1463&lt;O$2)*(EDATE($E1463,$E1469)&lt;O$2)*(0)
+($E1469&gt;0)*($E1463&gt;=O$2)*($E1463&lt;=O$3)*(EDATE($E1463,$E1469)&gt;=O$2)*(EDATE($E1463,$E1469)&lt;=O$3)*((EDATE($E1463,$E1469)-$E1463+1)/O$4)
+($E1469&gt;0)*($E1463&gt;=O$2)*($E1463&lt;=O$3)*(EDATE($E1463,$E1469)&gt;O$3)*((O$3-$E1463+1)/O$4)
+($E1469&gt;0)*($E1463&gt;O$3)*(0)</f>
        <v>0</v>
      </c>
      <c r="P1458" s="151">
        <f t="shared" ref="P1458:BD1458" si="987">($E1469&gt;0)*($E1463&lt;P$2)*(EDATE($E1463,$E1469)&gt;P$3)*((P$3-P$2+1)/P$4)
+($E1469&gt;0)*($E1463&lt;P$2)*(EDATE($E1463,$E1469)&gt;=P$2)*(EDATE($E1463,$E1469)&lt;=P$3)*((EDATE($E1463,$E1469)-P$2)/P$4)
+($E1469&gt;0)*($E1463&lt;P$2)*(EDATE($E1463,$E1469)&lt;P$2)*(0)
+($E1469&gt;0)*($E1463&gt;=P$2)*($E1463&lt;=P$3)*(EDATE($E1463,$E1469)&gt;=P$2)*(EDATE($E1463,$E1469)&lt;=P$3)*((EDATE($E1463,$E1469)-$E1463+1)/P$4)
+($E1469&gt;0)*($E1463&gt;=P$2)*($E1463&lt;=P$3)*(EDATE($E1463,$E1469)&gt;P$3)*((P$3-$E1463+1)/P$4)
+($E1469&gt;0)*($E1463&gt;P$3)*(0)</f>
        <v>0</v>
      </c>
      <c r="Q1458" s="151">
        <f t="shared" si="987"/>
        <v>0</v>
      </c>
      <c r="R1458" s="151">
        <f t="shared" si="987"/>
        <v>0</v>
      </c>
      <c r="S1458" s="151">
        <f t="shared" si="987"/>
        <v>0</v>
      </c>
      <c r="T1458" s="151">
        <f t="shared" si="987"/>
        <v>0</v>
      </c>
      <c r="U1458" s="151">
        <f t="shared" si="987"/>
        <v>0</v>
      </c>
      <c r="V1458" s="151">
        <f t="shared" si="987"/>
        <v>0</v>
      </c>
      <c r="W1458" s="151">
        <f t="shared" si="987"/>
        <v>0</v>
      </c>
      <c r="X1458" s="151">
        <f t="shared" si="987"/>
        <v>0</v>
      </c>
      <c r="Y1458" s="151">
        <f t="shared" si="987"/>
        <v>0</v>
      </c>
      <c r="Z1458" s="151">
        <f t="shared" si="987"/>
        <v>0</v>
      </c>
      <c r="AA1458" s="151">
        <f t="shared" si="987"/>
        <v>0</v>
      </c>
      <c r="AB1458" s="151">
        <f t="shared" si="987"/>
        <v>0</v>
      </c>
      <c r="AC1458" s="151">
        <f t="shared" si="987"/>
        <v>0</v>
      </c>
      <c r="AD1458" s="151">
        <f t="shared" si="987"/>
        <v>0</v>
      </c>
      <c r="AE1458" s="151">
        <f t="shared" si="987"/>
        <v>0</v>
      </c>
      <c r="AF1458" s="151">
        <f t="shared" si="987"/>
        <v>0</v>
      </c>
      <c r="AG1458" s="151">
        <f t="shared" si="987"/>
        <v>0</v>
      </c>
      <c r="AH1458" s="151">
        <f t="shared" si="987"/>
        <v>0</v>
      </c>
      <c r="AI1458" s="151">
        <f t="shared" si="987"/>
        <v>0</v>
      </c>
      <c r="AJ1458" s="151">
        <f t="shared" si="987"/>
        <v>0</v>
      </c>
      <c r="AK1458" s="151">
        <f t="shared" si="987"/>
        <v>0</v>
      </c>
      <c r="AL1458" s="151">
        <f t="shared" si="987"/>
        <v>0</v>
      </c>
      <c r="AM1458" s="151">
        <f t="shared" si="987"/>
        <v>0</v>
      </c>
      <c r="AN1458" s="151">
        <f t="shared" si="987"/>
        <v>0</v>
      </c>
      <c r="AO1458" s="151">
        <f t="shared" si="987"/>
        <v>0</v>
      </c>
      <c r="AP1458" s="151">
        <f t="shared" si="987"/>
        <v>0</v>
      </c>
      <c r="AQ1458" s="151">
        <f t="shared" si="987"/>
        <v>0</v>
      </c>
      <c r="AR1458" s="151">
        <f t="shared" si="987"/>
        <v>0</v>
      </c>
      <c r="AS1458" s="151">
        <f t="shared" si="987"/>
        <v>0</v>
      </c>
      <c r="AT1458" s="151">
        <f t="shared" si="987"/>
        <v>0</v>
      </c>
      <c r="AU1458" s="151">
        <f t="shared" si="987"/>
        <v>0</v>
      </c>
      <c r="AV1458" s="151">
        <f t="shared" si="987"/>
        <v>0</v>
      </c>
      <c r="AW1458" s="151">
        <f t="shared" si="987"/>
        <v>0</v>
      </c>
      <c r="AX1458" s="151">
        <f t="shared" si="987"/>
        <v>0</v>
      </c>
      <c r="AY1458" s="151">
        <f t="shared" si="987"/>
        <v>0</v>
      </c>
      <c r="AZ1458" s="151">
        <f t="shared" si="987"/>
        <v>0</v>
      </c>
      <c r="BA1458" s="151">
        <f t="shared" si="987"/>
        <v>0</v>
      </c>
      <c r="BB1458" s="151">
        <f t="shared" si="987"/>
        <v>0</v>
      </c>
      <c r="BC1458" s="151">
        <f t="shared" si="987"/>
        <v>0</v>
      </c>
      <c r="BD1458" s="151">
        <f t="shared" si="987"/>
        <v>0</v>
      </c>
    </row>
    <row r="1459" spans="1:59" ht="15.5" x14ac:dyDescent="0.35">
      <c r="B1459" s="145">
        <f t="shared" si="986"/>
        <v>52</v>
      </c>
      <c r="C1459" s="146" t="str">
        <f t="shared" si="986"/>
        <v>SCI HSR 1</v>
      </c>
      <c r="D1459" s="147" t="s">
        <v>50</v>
      </c>
      <c r="E1459" s="152">
        <f>INDEX('[1]EL F&amp;A'!$H$8:$H$9997,MATCH($B1456,'[1]EL F&amp;A'!$B$8:$B$9997,FALSE),1)</f>
        <v>146.34</v>
      </c>
      <c r="F1459" s="149"/>
      <c r="G1459" s="147" t="s">
        <v>3</v>
      </c>
      <c r="H1459" s="153">
        <f>INDEX('[1]EL F&amp;A'!$I$8:$I$9997,MATCH($B1456,'[1]EL F&amp;A'!$B$8:$B$9997,FALSE),1)</f>
        <v>89.15</v>
      </c>
      <c r="I1459" s="147" t="s">
        <v>106</v>
      </c>
      <c r="J1459" s="153">
        <f>INDEX('[1]EL F&amp;A'!$J$8:$J$9997,MATCH($B1456,'[1]EL F&amp;A'!$B$8:$B$9997,FALSE),1)</f>
        <v>92.5</v>
      </c>
      <c r="L1459" s="154" t="s">
        <v>759</v>
      </c>
      <c r="M1459" s="210"/>
      <c r="N1459" s="210"/>
      <c r="O1459" s="155">
        <f>IF(O$2&gt;=$E1471,0,IF(AND($E1471&gt;O$2,$E1471&lt;=O$3)=TRUE,IF(OR($H1464&lt;&gt;0,$H1465&lt;&gt;0,$H1466&lt;&gt;0)=TRUE,IF($J1466&gt;=$E1471,($E1471-O$2+1)/O$4,0),0),
($H1464&gt;0)*($J1464&lt;O$2)*0
+($H1464&gt;0)*($J1464&gt;=O$2)*($J1464&lt;=O$3)*(($J1464-O$2+1)/O$4)
+($H1464&gt;0)*($J1464&gt;O$3)*($I1464&gt;O$3)*0
+($H1464&gt;0)*($J1464&gt;O$3)*($I1464&lt;=O$3)*($I1464&gt;=O$2)*((O$3-$I1464+1)/O$4)
+($H1464&gt;0)*($J1464&gt;O$3)*($I1464&lt;O$2)*1
+($H1464&gt;0)*($I1464&gt;O$3)*0
+($H1465&gt;0)*($J$237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1466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))</f>
        <v>0</v>
      </c>
      <c r="P1459" s="155">
        <f t="shared" ref="P1459:BD1459" si="988">IF(P$2&gt;=$E1471,0,IF(AND($E1471&gt;P$2,$E1471&lt;=P$3)=TRUE,IF(OR($H1464&lt;&gt;0,$H1465&lt;&gt;0,$H1466&lt;&gt;0)=TRUE,IF($J1466&gt;=$E1471,($E1471-P$2+1)/P$4,0),0),
($H1464&gt;0)*($J1464&lt;P$2)*0
+($H1464&gt;0)*($J1464&gt;=P$2)*($J1464&lt;=P$3)*(($J1464-P$2+1)/P$4)
+($H1464&gt;0)*($J1464&gt;P$3)*($I1464&gt;P$3)*0
+($H1464&gt;0)*($J1464&gt;P$3)*($I1464&lt;=P$3)*($I1464&gt;=P$2)*((P$3-$I1464+1)/P$4)
+($H1464&gt;0)*($J1464&gt;P$3)*($I1464&lt;P$2)*1
+($H1464&gt;0)*($I1464&gt;P$3)*0
+($H1465&gt;0)*($J$237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1466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))</f>
        <v>0</v>
      </c>
      <c r="Q1459" s="155">
        <f t="shared" si="988"/>
        <v>0</v>
      </c>
      <c r="R1459" s="155">
        <f t="shared" si="988"/>
        <v>0</v>
      </c>
      <c r="S1459" s="155">
        <f t="shared" si="988"/>
        <v>0</v>
      </c>
      <c r="T1459" s="155">
        <f t="shared" si="988"/>
        <v>0</v>
      </c>
      <c r="U1459" s="155">
        <f t="shared" si="988"/>
        <v>0</v>
      </c>
      <c r="V1459" s="155">
        <f t="shared" si="988"/>
        <v>0</v>
      </c>
      <c r="W1459" s="155">
        <f t="shared" si="988"/>
        <v>0</v>
      </c>
      <c r="X1459" s="155">
        <f t="shared" si="988"/>
        <v>0</v>
      </c>
      <c r="Y1459" s="155">
        <f t="shared" si="988"/>
        <v>0</v>
      </c>
      <c r="Z1459" s="155">
        <f t="shared" si="988"/>
        <v>0</v>
      </c>
      <c r="AA1459" s="155">
        <f t="shared" si="988"/>
        <v>0</v>
      </c>
      <c r="AB1459" s="155">
        <f t="shared" si="988"/>
        <v>0</v>
      </c>
      <c r="AC1459" s="155">
        <f t="shared" si="988"/>
        <v>0</v>
      </c>
      <c r="AD1459" s="155">
        <f t="shared" si="988"/>
        <v>0</v>
      </c>
      <c r="AE1459" s="155">
        <f t="shared" si="988"/>
        <v>0</v>
      </c>
      <c r="AF1459" s="155">
        <f t="shared" si="988"/>
        <v>0</v>
      </c>
      <c r="AG1459" s="155">
        <f t="shared" si="988"/>
        <v>0</v>
      </c>
      <c r="AH1459" s="155">
        <f t="shared" si="988"/>
        <v>0</v>
      </c>
      <c r="AI1459" s="155">
        <f t="shared" si="988"/>
        <v>0</v>
      </c>
      <c r="AJ1459" s="155">
        <f t="shared" si="988"/>
        <v>0</v>
      </c>
      <c r="AK1459" s="155">
        <f t="shared" si="988"/>
        <v>0</v>
      </c>
      <c r="AL1459" s="155">
        <f t="shared" si="988"/>
        <v>0</v>
      </c>
      <c r="AM1459" s="155">
        <f t="shared" si="988"/>
        <v>0</v>
      </c>
      <c r="AN1459" s="155">
        <f t="shared" si="988"/>
        <v>0</v>
      </c>
      <c r="AO1459" s="155">
        <f t="shared" si="988"/>
        <v>0</v>
      </c>
      <c r="AP1459" s="155">
        <f t="shared" si="988"/>
        <v>0</v>
      </c>
      <c r="AQ1459" s="155">
        <f t="shared" si="988"/>
        <v>0</v>
      </c>
      <c r="AR1459" s="155">
        <f t="shared" si="988"/>
        <v>0</v>
      </c>
      <c r="AS1459" s="155">
        <f t="shared" si="988"/>
        <v>0</v>
      </c>
      <c r="AT1459" s="155">
        <f t="shared" si="988"/>
        <v>0</v>
      </c>
      <c r="AU1459" s="155">
        <f t="shared" si="988"/>
        <v>0</v>
      </c>
      <c r="AV1459" s="155">
        <f t="shared" si="988"/>
        <v>0</v>
      </c>
      <c r="AW1459" s="155">
        <f t="shared" si="988"/>
        <v>0</v>
      </c>
      <c r="AX1459" s="155">
        <f t="shared" si="988"/>
        <v>0</v>
      </c>
      <c r="AY1459" s="155">
        <f t="shared" si="988"/>
        <v>0</v>
      </c>
      <c r="AZ1459" s="155">
        <f t="shared" si="988"/>
        <v>0</v>
      </c>
      <c r="BA1459" s="155">
        <f t="shared" si="988"/>
        <v>0</v>
      </c>
      <c r="BB1459" s="155">
        <f t="shared" si="988"/>
        <v>0</v>
      </c>
      <c r="BC1459" s="155">
        <f t="shared" si="988"/>
        <v>0</v>
      </c>
      <c r="BD1459" s="155">
        <f t="shared" si="988"/>
        <v>0</v>
      </c>
    </row>
    <row r="1460" spans="1:59" ht="15.5" x14ac:dyDescent="0.35">
      <c r="B1460" s="145">
        <f t="shared" si="986"/>
        <v>52</v>
      </c>
      <c r="C1460" s="146" t="str">
        <f t="shared" si="986"/>
        <v>SCI HSR 1</v>
      </c>
      <c r="D1460" s="147" t="s">
        <v>111</v>
      </c>
      <c r="E1460" s="156">
        <f>INDEX('[1]EL F&amp;A'!$P$8:$P$9997,MATCH($B1456,'[1]EL F&amp;A'!$B$8:$B$9997,FALSE),1)</f>
        <v>0</v>
      </c>
      <c r="F1460" s="149"/>
      <c r="G1460" s="147" t="s">
        <v>112</v>
      </c>
      <c r="H1460" s="156">
        <f>INDEX('[1]EL F&amp;A'!$Q$8:$Q$9997,MATCH($B1456,'[1]EL F&amp;A'!$B$8:$B$9997,FALSE),1)</f>
        <v>0</v>
      </c>
      <c r="I1460" s="147" t="s">
        <v>113</v>
      </c>
      <c r="J1460" s="156">
        <f>INDEX('[1]EL F&amp;A'!$R$8:$R$9997,MATCH($B1456,'[1]EL F&amp;A'!$B$8:$B$9997,FALSE),1)</f>
        <v>0</v>
      </c>
      <c r="K1460" s="157"/>
      <c r="L1460" s="154" t="s">
        <v>760</v>
      </c>
      <c r="M1460" s="210"/>
      <c r="N1460" s="210"/>
      <c r="O1460" s="155">
        <f>($E1463&lt;=O$3)*($E1463&gt;O$2)*((O$3-$E1463+1)/O$4)
+($E1463&lt;=O$2)*((O$3-O$2+1)/O$4)
+($E1463&gt;O$3)*(0)
-($E1471&lt;=O$3)*($E1471&lt;&gt;0)*($E1471&gt;O$2)*((O$3-$E1471)/O$4)
-($E1471&lt;=O$2)*((O$3-O$2+1)/O$4)
-($E1471&gt;O$3)*(0)</f>
        <v>1</v>
      </c>
      <c r="P1460" s="155">
        <f t="shared" ref="P1460:BD1460" si="989">($E1463&lt;=P$3)*($E1463&gt;P$2)*((P$3-$E1463+1)/P$4)
+($E1463&lt;=P$2)*((P$3-P$2+1)/P$4)
+($E1463&gt;P$3)*(0)
-($E1471&lt;=P$3)*($E1471&lt;&gt;0)*($E1471&gt;P$2)*((P$3-$E1471)/P$4)
-($E1471&lt;=P$2)*((P$3-P$2+1)/P$4)
-($E1471&gt;P$3)*(0)</f>
        <v>1</v>
      </c>
      <c r="Q1460" s="155">
        <f t="shared" si="989"/>
        <v>1</v>
      </c>
      <c r="R1460" s="155">
        <f t="shared" si="989"/>
        <v>1</v>
      </c>
      <c r="S1460" s="155">
        <f t="shared" si="989"/>
        <v>1</v>
      </c>
      <c r="T1460" s="155">
        <f t="shared" si="989"/>
        <v>1</v>
      </c>
      <c r="U1460" s="155">
        <f t="shared" si="989"/>
        <v>1</v>
      </c>
      <c r="V1460" s="155">
        <f t="shared" si="989"/>
        <v>1</v>
      </c>
      <c r="W1460" s="155">
        <f t="shared" si="989"/>
        <v>1</v>
      </c>
      <c r="X1460" s="155">
        <f t="shared" si="989"/>
        <v>1</v>
      </c>
      <c r="Y1460" s="155">
        <f t="shared" si="989"/>
        <v>1</v>
      </c>
      <c r="Z1460" s="155">
        <f t="shared" si="989"/>
        <v>1</v>
      </c>
      <c r="AA1460" s="155">
        <f t="shared" si="989"/>
        <v>1</v>
      </c>
      <c r="AB1460" s="155">
        <f t="shared" si="989"/>
        <v>1</v>
      </c>
      <c r="AC1460" s="155">
        <f t="shared" si="989"/>
        <v>1</v>
      </c>
      <c r="AD1460" s="155">
        <f t="shared" si="989"/>
        <v>1</v>
      </c>
      <c r="AE1460" s="155">
        <f t="shared" si="989"/>
        <v>1</v>
      </c>
      <c r="AF1460" s="155">
        <f t="shared" si="989"/>
        <v>1</v>
      </c>
      <c r="AG1460" s="155">
        <f t="shared" si="989"/>
        <v>1</v>
      </c>
      <c r="AH1460" s="155">
        <f t="shared" si="989"/>
        <v>1</v>
      </c>
      <c r="AI1460" s="155">
        <f t="shared" si="989"/>
        <v>1</v>
      </c>
      <c r="AJ1460" s="155">
        <f t="shared" si="989"/>
        <v>1</v>
      </c>
      <c r="AK1460" s="155">
        <f t="shared" si="989"/>
        <v>1</v>
      </c>
      <c r="AL1460" s="155">
        <f t="shared" si="989"/>
        <v>1</v>
      </c>
      <c r="AM1460" s="155">
        <f t="shared" si="989"/>
        <v>1</v>
      </c>
      <c r="AN1460" s="155">
        <f t="shared" si="989"/>
        <v>1</v>
      </c>
      <c r="AO1460" s="155">
        <f t="shared" si="989"/>
        <v>1</v>
      </c>
      <c r="AP1460" s="155">
        <f t="shared" si="989"/>
        <v>1</v>
      </c>
      <c r="AQ1460" s="155">
        <f t="shared" si="989"/>
        <v>1</v>
      </c>
      <c r="AR1460" s="155">
        <f t="shared" si="989"/>
        <v>1</v>
      </c>
      <c r="AS1460" s="155">
        <f t="shared" si="989"/>
        <v>1</v>
      </c>
      <c r="AT1460" s="155">
        <f t="shared" si="989"/>
        <v>1</v>
      </c>
      <c r="AU1460" s="155">
        <f t="shared" si="989"/>
        <v>1</v>
      </c>
      <c r="AV1460" s="155">
        <f t="shared" si="989"/>
        <v>1</v>
      </c>
      <c r="AW1460" s="155">
        <f t="shared" si="989"/>
        <v>1</v>
      </c>
      <c r="AX1460" s="155">
        <f t="shared" si="989"/>
        <v>1</v>
      </c>
      <c r="AY1460" s="155">
        <f t="shared" si="989"/>
        <v>1</v>
      </c>
      <c r="AZ1460" s="155">
        <f t="shared" si="989"/>
        <v>0.4285714285714286</v>
      </c>
      <c r="BA1460" s="155">
        <f t="shared" si="989"/>
        <v>0</v>
      </c>
      <c r="BB1460" s="155">
        <f t="shared" si="989"/>
        <v>0</v>
      </c>
      <c r="BC1460" s="155">
        <f t="shared" si="989"/>
        <v>0</v>
      </c>
      <c r="BD1460" s="155">
        <f t="shared" si="989"/>
        <v>0</v>
      </c>
    </row>
    <row r="1461" spans="1:59" ht="15.5" x14ac:dyDescent="0.35">
      <c r="B1461" s="145">
        <f t="shared" si="986"/>
        <v>52</v>
      </c>
      <c r="C1461" s="146" t="str">
        <f t="shared" si="986"/>
        <v>SCI HSR 1</v>
      </c>
      <c r="D1461" s="147" t="s">
        <v>15</v>
      </c>
      <c r="E1461" s="156">
        <f>INDEX('[1]EL F&amp;A'!$CK$8:$CK$9997,MATCH($B1456,'[1]EL F&amp;A'!$B$8:$B$9997,FALSE),1)</f>
        <v>75777.5</v>
      </c>
      <c r="F1461" s="149"/>
      <c r="G1461" s="149"/>
      <c r="H1461" s="149"/>
      <c r="I1461" s="149"/>
      <c r="J1461" s="149"/>
      <c r="L1461" s="154" t="s">
        <v>761</v>
      </c>
      <c r="M1461" s="210"/>
      <c r="N1461" s="210"/>
      <c r="O1461" s="155">
        <f>($E1474&gt;O$3)*($E1471&lt;O$2)*((O$3-O$2+1)/O$4)
+($E1474&gt;O$3)*($E1471&gt;=O$2)*($E1471&lt;=O$3)*((O$3-$E1471)/O$4)
+($E1474&gt;O$3)*($E1471&gt;O$3)*(0)
+($E1474&lt;=O$3)*($E1474&gt;=O$2)*($E1471&lt;O$2)*(($E1474-O$2)/O$4)
+($E1474&lt;=O$3)*($E1474&gt;=O$2)*($E1471&lt;=O$3)*($E1471&gt;=O$2)*(($E1474-$E1471)/O$4)
+($E1474&lt;O$2)*(0)</f>
        <v>0</v>
      </c>
      <c r="P1461" s="155">
        <f t="shared" ref="P1461:BD1461" si="990">($E1474&gt;P$3)*($E1471&lt;P$2)*((P$3-P$2+1)/P$4)
+($E1474&gt;P$3)*($E1471&gt;=P$2)*($E1471&lt;=P$3)*((P$3-$E1471)/P$4)
+($E1474&gt;P$3)*($E1471&gt;P$3)*(0)
+($E1474&lt;=P$3)*($E1474&gt;=P$2)*($E1471&lt;P$2)*(($E1474-P$2)/P$4)
+($E1474&lt;=P$3)*($E1474&gt;=P$2)*($E1471&lt;=P$3)*($E1471&gt;=P$2)*(($E1474-$E1471)/P$4)
+($E1474&lt;P$2)*(0)</f>
        <v>0</v>
      </c>
      <c r="Q1461" s="155">
        <f t="shared" si="990"/>
        <v>0</v>
      </c>
      <c r="R1461" s="155">
        <f t="shared" si="990"/>
        <v>0</v>
      </c>
      <c r="S1461" s="155">
        <f t="shared" si="990"/>
        <v>0</v>
      </c>
      <c r="T1461" s="155">
        <f t="shared" si="990"/>
        <v>0</v>
      </c>
      <c r="U1461" s="155">
        <f t="shared" si="990"/>
        <v>0</v>
      </c>
      <c r="V1461" s="155">
        <f t="shared" si="990"/>
        <v>0</v>
      </c>
      <c r="W1461" s="155">
        <f t="shared" si="990"/>
        <v>0</v>
      </c>
      <c r="X1461" s="155">
        <f t="shared" si="990"/>
        <v>0</v>
      </c>
      <c r="Y1461" s="155">
        <f t="shared" si="990"/>
        <v>0</v>
      </c>
      <c r="Z1461" s="155">
        <f t="shared" si="990"/>
        <v>0</v>
      </c>
      <c r="AA1461" s="155">
        <f t="shared" si="990"/>
        <v>0</v>
      </c>
      <c r="AB1461" s="155">
        <f t="shared" si="990"/>
        <v>0</v>
      </c>
      <c r="AC1461" s="155">
        <f t="shared" si="990"/>
        <v>0</v>
      </c>
      <c r="AD1461" s="155">
        <f t="shared" si="990"/>
        <v>0</v>
      </c>
      <c r="AE1461" s="155">
        <f t="shared" si="990"/>
        <v>0</v>
      </c>
      <c r="AF1461" s="155">
        <f t="shared" si="990"/>
        <v>0</v>
      </c>
      <c r="AG1461" s="155">
        <f t="shared" si="990"/>
        <v>0</v>
      </c>
      <c r="AH1461" s="155">
        <f t="shared" si="990"/>
        <v>0</v>
      </c>
      <c r="AI1461" s="155">
        <f t="shared" si="990"/>
        <v>0</v>
      </c>
      <c r="AJ1461" s="155">
        <f t="shared" si="990"/>
        <v>0</v>
      </c>
      <c r="AK1461" s="155">
        <f t="shared" si="990"/>
        <v>0</v>
      </c>
      <c r="AL1461" s="155">
        <f t="shared" si="990"/>
        <v>0</v>
      </c>
      <c r="AM1461" s="155">
        <f t="shared" si="990"/>
        <v>0</v>
      </c>
      <c r="AN1461" s="155">
        <f t="shared" si="990"/>
        <v>0</v>
      </c>
      <c r="AO1461" s="155">
        <f t="shared" si="990"/>
        <v>0</v>
      </c>
      <c r="AP1461" s="155">
        <f t="shared" si="990"/>
        <v>0</v>
      </c>
      <c r="AQ1461" s="155">
        <f t="shared" si="990"/>
        <v>0</v>
      </c>
      <c r="AR1461" s="155">
        <f t="shared" si="990"/>
        <v>0</v>
      </c>
      <c r="AS1461" s="155">
        <f t="shared" si="990"/>
        <v>0</v>
      </c>
      <c r="AT1461" s="155">
        <f t="shared" si="990"/>
        <v>0</v>
      </c>
      <c r="AU1461" s="155">
        <f t="shared" si="990"/>
        <v>0</v>
      </c>
      <c r="AV1461" s="155">
        <f t="shared" si="990"/>
        <v>0</v>
      </c>
      <c r="AW1461" s="155">
        <f t="shared" si="990"/>
        <v>0</v>
      </c>
      <c r="AX1461" s="155">
        <f t="shared" si="990"/>
        <v>0</v>
      </c>
      <c r="AY1461" s="155">
        <f t="shared" si="990"/>
        <v>0</v>
      </c>
      <c r="AZ1461" s="155">
        <f t="shared" si="990"/>
        <v>0</v>
      </c>
      <c r="BA1461" s="155">
        <f t="shared" si="990"/>
        <v>0</v>
      </c>
      <c r="BB1461" s="155">
        <f t="shared" si="990"/>
        <v>0</v>
      </c>
      <c r="BC1461" s="155">
        <f t="shared" si="990"/>
        <v>0</v>
      </c>
      <c r="BD1461" s="155">
        <f t="shared" si="990"/>
        <v>0</v>
      </c>
    </row>
    <row r="1462" spans="1:59" ht="15.5" x14ac:dyDescent="0.35">
      <c r="B1462" s="145">
        <f t="shared" si="986"/>
        <v>52</v>
      </c>
      <c r="C1462" s="146" t="str">
        <f t="shared" si="986"/>
        <v>SCI HSR 1</v>
      </c>
      <c r="K1462" s="158"/>
      <c r="L1462" s="154" t="s">
        <v>762</v>
      </c>
      <c r="M1462" s="210"/>
      <c r="N1462" s="210"/>
      <c r="O1462" s="155">
        <f>($E1477&gt;0)*($E1474&lt;O$2)*(EDATE($E1474,$E1477)&gt;O$3)*((O$3-O$2+1)/O$4)
+($E1477&gt;0)*($E1474&lt;O$2)*(EDATE($E1474,$E1477)&gt;=O$2)*(EDATE($E1474,$E1477)&lt;=O$3)*((EDATE($E1474,$E1477)-O$2)/O$4)
+($E1477&gt;0)*($E1474&lt;O$2)*(EDATE($E1474,$E1477)&lt;O$2)*(0)
+($E1477&gt;0)*($E1474&gt;=O$2)*($E1474&lt;=O$3)*(EDATE($E1474,$E1477)&gt;=O$2)*(EDATE($E1474,$E1477)&lt;=O$3)*((EDATE($E1474,$E1477)-$E1474+1)/O$4)
+($E1477&gt;0)*($E1474&gt;=O$2)*($E1474&lt;=O$3)*(EDATE($E1474,$E1477)&gt;O$3)*((O$3-$E1474+1)/O$4)
+($E1477&gt;0)*($E1474&gt;O$3)*(0)</f>
        <v>0</v>
      </c>
      <c r="P1462" s="155">
        <f t="shared" ref="P1462:BD1462" si="991">($E1477&gt;0)*($E1474&lt;P$2)*(EDATE($E1474,$E1477)&gt;P$3)*((P$3-P$2+1)/P$4)
+($E1477&gt;0)*($E1474&lt;P$2)*(EDATE($E1474,$E1477)&gt;=P$2)*(EDATE($E1474,$E1477)&lt;=P$3)*((EDATE($E1474,$E1477)-P$2)/P$4)
+($E1477&gt;0)*($E1474&lt;P$2)*(EDATE($E1474,$E1477)&lt;P$2)*(0)
+($E1477&gt;0)*($E1474&gt;=P$2)*($E1474&lt;=P$3)*(EDATE($E1474,$E1477)&gt;=P$2)*(EDATE($E1474,$E1477)&lt;=P$3)*((EDATE($E1474,$E1477)-$E1474+1)/P$4)
+($E1477&gt;0)*($E1474&gt;=P$2)*($E1474&lt;=P$3)*(EDATE($E1474,$E1477)&gt;P$3)*((P$3-$E1474+1)/P$4)
+($E1477&gt;0)*($E1474&gt;P$3)*(0)</f>
        <v>0</v>
      </c>
      <c r="Q1462" s="155">
        <f t="shared" si="991"/>
        <v>0</v>
      </c>
      <c r="R1462" s="155">
        <f t="shared" si="991"/>
        <v>0</v>
      </c>
      <c r="S1462" s="155">
        <f t="shared" si="991"/>
        <v>0</v>
      </c>
      <c r="T1462" s="155">
        <f t="shared" si="991"/>
        <v>0</v>
      </c>
      <c r="U1462" s="155">
        <f t="shared" si="991"/>
        <v>0</v>
      </c>
      <c r="V1462" s="155">
        <f t="shared" si="991"/>
        <v>0</v>
      </c>
      <c r="W1462" s="155">
        <f t="shared" si="991"/>
        <v>0</v>
      </c>
      <c r="X1462" s="155">
        <f t="shared" si="991"/>
        <v>0</v>
      </c>
      <c r="Y1462" s="155">
        <f t="shared" si="991"/>
        <v>0</v>
      </c>
      <c r="Z1462" s="155">
        <f t="shared" si="991"/>
        <v>0</v>
      </c>
      <c r="AA1462" s="155">
        <f t="shared" si="991"/>
        <v>0</v>
      </c>
      <c r="AB1462" s="155">
        <f t="shared" si="991"/>
        <v>0</v>
      </c>
      <c r="AC1462" s="155">
        <f t="shared" si="991"/>
        <v>0</v>
      </c>
      <c r="AD1462" s="155">
        <f t="shared" si="991"/>
        <v>0</v>
      </c>
      <c r="AE1462" s="155">
        <f t="shared" si="991"/>
        <v>0</v>
      </c>
      <c r="AF1462" s="155">
        <f t="shared" si="991"/>
        <v>0</v>
      </c>
      <c r="AG1462" s="155">
        <f t="shared" si="991"/>
        <v>0</v>
      </c>
      <c r="AH1462" s="155">
        <f t="shared" si="991"/>
        <v>0</v>
      </c>
      <c r="AI1462" s="155">
        <f t="shared" si="991"/>
        <v>0</v>
      </c>
      <c r="AJ1462" s="155">
        <f t="shared" si="991"/>
        <v>0</v>
      </c>
      <c r="AK1462" s="155">
        <f t="shared" si="991"/>
        <v>0</v>
      </c>
      <c r="AL1462" s="155">
        <f t="shared" si="991"/>
        <v>0</v>
      </c>
      <c r="AM1462" s="155">
        <f t="shared" si="991"/>
        <v>0</v>
      </c>
      <c r="AN1462" s="155">
        <f t="shared" si="991"/>
        <v>0</v>
      </c>
      <c r="AO1462" s="155">
        <f t="shared" si="991"/>
        <v>0</v>
      </c>
      <c r="AP1462" s="155">
        <f t="shared" si="991"/>
        <v>0</v>
      </c>
      <c r="AQ1462" s="155">
        <f t="shared" si="991"/>
        <v>0</v>
      </c>
      <c r="AR1462" s="155">
        <f t="shared" si="991"/>
        <v>0</v>
      </c>
      <c r="AS1462" s="155">
        <f t="shared" si="991"/>
        <v>0</v>
      </c>
      <c r="AT1462" s="155">
        <f t="shared" si="991"/>
        <v>0</v>
      </c>
      <c r="AU1462" s="155">
        <f t="shared" si="991"/>
        <v>0</v>
      </c>
      <c r="AV1462" s="155">
        <f t="shared" si="991"/>
        <v>0</v>
      </c>
      <c r="AW1462" s="155">
        <f t="shared" si="991"/>
        <v>0</v>
      </c>
      <c r="AX1462" s="155">
        <f t="shared" si="991"/>
        <v>0</v>
      </c>
      <c r="AY1462" s="155">
        <f t="shared" si="991"/>
        <v>0</v>
      </c>
      <c r="AZ1462" s="155">
        <f t="shared" si="991"/>
        <v>0</v>
      </c>
      <c r="BA1462" s="155">
        <f t="shared" si="991"/>
        <v>0</v>
      </c>
      <c r="BB1462" s="155">
        <f t="shared" si="991"/>
        <v>0</v>
      </c>
      <c r="BC1462" s="155">
        <f t="shared" si="991"/>
        <v>0</v>
      </c>
      <c r="BD1462" s="155">
        <f t="shared" si="991"/>
        <v>0</v>
      </c>
    </row>
    <row r="1463" spans="1:59" ht="15.5" x14ac:dyDescent="0.35">
      <c r="B1463" s="145">
        <f t="shared" si="986"/>
        <v>52</v>
      </c>
      <c r="C1463" s="146" t="str">
        <f t="shared" si="986"/>
        <v>SCI HSR 1</v>
      </c>
      <c r="D1463" s="159" t="s">
        <v>763</v>
      </c>
      <c r="E1463" s="160">
        <f>IF(INDEX('[1]EL F&amp;A'!$AB$8:$AB$9997,MATCH($B1456,'[1]EL F&amp;A'!$B$8:$B$9997,FALSE),1)="",0,INDEX('[1]EL F&amp;A'!$AB$8:$AB$9997,MATCH($B1456,'[1]EL F&amp;A'!$B$8:$B$9997,FALSE),1))</f>
        <v>45056</v>
      </c>
      <c r="F1463" s="149"/>
      <c r="G1463" s="159" t="s">
        <v>764</v>
      </c>
      <c r="H1463" s="159" t="s">
        <v>765</v>
      </c>
      <c r="I1463" s="159" t="s">
        <v>766</v>
      </c>
      <c r="J1463" s="159" t="s">
        <v>767</v>
      </c>
      <c r="K1463" s="158"/>
      <c r="L1463" s="161" t="s">
        <v>768</v>
      </c>
      <c r="M1463" s="221"/>
      <c r="N1463" s="221"/>
      <c r="O1463" s="162">
        <f>($H1475&gt;0)*($J1475&lt;O$2)*0
+($H1475&gt;0)*($J1475&gt;=O$2)*($J1475&lt;=O$3)*(($J1475-O$2+1)/O$4)
+($H1475&gt;0)*($J1475&gt;O$3)*($I1475&gt;O$3)*0
+($H1475&gt;0)*($J1475&gt;O$3)*($I1475&lt;=O$3)*($I1475&gt;=O$2)*((O$3-$I1475+1)/O$4)
+($H1475&gt;0)*($J1475&gt;O$3)*($I1475&lt;O$2)*1
+($H1475&gt;0)*($I1475&gt;O$3)*0
+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</f>
        <v>0</v>
      </c>
      <c r="P1463" s="162">
        <f t="shared" ref="P1463:BD1463" si="992">($H1475&gt;0)*($J1475&lt;P$2)*0
+($H1475&gt;0)*($J1475&gt;=P$2)*($J1475&lt;=P$3)*(($J1475-P$2+1)/P$4)
+($H1475&gt;0)*($J1475&gt;P$3)*($I1475&gt;P$3)*0
+($H1475&gt;0)*($J1475&gt;P$3)*($I1475&lt;=P$3)*($I1475&gt;=P$2)*((P$3-$I1475+1)/P$4)
+($H1475&gt;0)*($J1475&gt;P$3)*($I1475&lt;P$2)*1
+($H1475&gt;0)*($I1475&gt;P$3)*0
+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</f>
        <v>0</v>
      </c>
      <c r="Q1463" s="162">
        <f t="shared" si="992"/>
        <v>0</v>
      </c>
      <c r="R1463" s="162">
        <f t="shared" si="992"/>
        <v>0</v>
      </c>
      <c r="S1463" s="162">
        <f t="shared" si="992"/>
        <v>0</v>
      </c>
      <c r="T1463" s="162">
        <f t="shared" si="992"/>
        <v>0</v>
      </c>
      <c r="U1463" s="162">
        <f t="shared" si="992"/>
        <v>0</v>
      </c>
      <c r="V1463" s="162">
        <f t="shared" si="992"/>
        <v>0</v>
      </c>
      <c r="W1463" s="162">
        <f t="shared" si="992"/>
        <v>0</v>
      </c>
      <c r="X1463" s="162">
        <f t="shared" si="992"/>
        <v>0</v>
      </c>
      <c r="Y1463" s="162">
        <f t="shared" si="992"/>
        <v>0</v>
      </c>
      <c r="Z1463" s="162">
        <f t="shared" si="992"/>
        <v>0</v>
      </c>
      <c r="AA1463" s="162">
        <f t="shared" si="992"/>
        <v>0</v>
      </c>
      <c r="AB1463" s="162">
        <f t="shared" si="992"/>
        <v>0</v>
      </c>
      <c r="AC1463" s="162">
        <f t="shared" si="992"/>
        <v>0</v>
      </c>
      <c r="AD1463" s="162">
        <f t="shared" si="992"/>
        <v>0</v>
      </c>
      <c r="AE1463" s="162">
        <f t="shared" si="992"/>
        <v>0</v>
      </c>
      <c r="AF1463" s="162">
        <f t="shared" si="992"/>
        <v>0</v>
      </c>
      <c r="AG1463" s="162">
        <f t="shared" si="992"/>
        <v>0</v>
      </c>
      <c r="AH1463" s="162">
        <f t="shared" si="992"/>
        <v>0</v>
      </c>
      <c r="AI1463" s="162">
        <f t="shared" si="992"/>
        <v>0</v>
      </c>
      <c r="AJ1463" s="162">
        <f t="shared" si="992"/>
        <v>0</v>
      </c>
      <c r="AK1463" s="162">
        <f t="shared" si="992"/>
        <v>0</v>
      </c>
      <c r="AL1463" s="162">
        <f t="shared" si="992"/>
        <v>0</v>
      </c>
      <c r="AM1463" s="162">
        <f t="shared" si="992"/>
        <v>0</v>
      </c>
      <c r="AN1463" s="162">
        <f t="shared" si="992"/>
        <v>0</v>
      </c>
      <c r="AO1463" s="162">
        <f t="shared" si="992"/>
        <v>0</v>
      </c>
      <c r="AP1463" s="162">
        <f t="shared" si="992"/>
        <v>0</v>
      </c>
      <c r="AQ1463" s="162">
        <f t="shared" si="992"/>
        <v>0</v>
      </c>
      <c r="AR1463" s="162">
        <f t="shared" si="992"/>
        <v>0</v>
      </c>
      <c r="AS1463" s="162">
        <f t="shared" si="992"/>
        <v>0</v>
      </c>
      <c r="AT1463" s="162">
        <f t="shared" si="992"/>
        <v>0</v>
      </c>
      <c r="AU1463" s="162">
        <f t="shared" si="992"/>
        <v>0</v>
      </c>
      <c r="AV1463" s="162">
        <f t="shared" si="992"/>
        <v>0</v>
      </c>
      <c r="AW1463" s="162">
        <f t="shared" si="992"/>
        <v>0</v>
      </c>
      <c r="AX1463" s="162">
        <f t="shared" si="992"/>
        <v>0</v>
      </c>
      <c r="AY1463" s="162">
        <f t="shared" si="992"/>
        <v>0</v>
      </c>
      <c r="AZ1463" s="162">
        <f t="shared" si="992"/>
        <v>0</v>
      </c>
      <c r="BA1463" s="162">
        <f t="shared" si="992"/>
        <v>0</v>
      </c>
      <c r="BB1463" s="162">
        <f t="shared" si="992"/>
        <v>0</v>
      </c>
      <c r="BC1463" s="162">
        <f t="shared" si="992"/>
        <v>0</v>
      </c>
      <c r="BD1463" s="162">
        <f t="shared" si="992"/>
        <v>0</v>
      </c>
    </row>
    <row r="1464" spans="1:59" ht="15.5" x14ac:dyDescent="0.35">
      <c r="B1464" s="145">
        <f t="shared" si="986"/>
        <v>52</v>
      </c>
      <c r="C1464" s="146" t="str">
        <f t="shared" si="986"/>
        <v>SCI HSR 1</v>
      </c>
      <c r="D1464" s="159" t="s">
        <v>769</v>
      </c>
      <c r="E1464" s="163">
        <f>INDEX('[1]EL F&amp;A'!$AG$8:$AG$9997,MATCH($B1456,'[1]EL F&amp;A'!$B$8:$B$9997,FALSE),1)</f>
        <v>75000</v>
      </c>
      <c r="F1464" s="149"/>
      <c r="G1464" s="164" t="s">
        <v>59</v>
      </c>
      <c r="H1464" s="165">
        <f>IF(INDEX('[1]EL F&amp;A'!$AJ$8:$AJ$9997,MATCH($B1456,'[1]EL F&amp;A'!$B$8:$B$9997,FALSE),1)="",0,INDEX('[1]EL F&amp;A'!$AJ$8:$AJ$9997,MATCH($B1456,'[1]EL F&amp;A'!$B$8:$B$9997,FALSE),1))</f>
        <v>0</v>
      </c>
      <c r="I1464" s="166">
        <f>IF(INDEX('[1]EL F&amp;A'!$AK$8:$AK$9997,MATCH($B1456,'[1]EL F&amp;A'!$B$8:$B$9997,FALSE),1)="",0,INDEX('[1]EL F&amp;A'!$AK$8:$AK$9997,MATCH($B1456,'[1]EL F&amp;A'!$B$8:$B$9997,FALSE),1))</f>
        <v>0</v>
      </c>
      <c r="J1464" s="166">
        <f>IF(INDEX('[1]EL F&amp;A'!$AL$8:$AL$9997,MATCH($B1456,'[1]EL F&amp;A'!$B$8:$B$9997,FALSE),1)="",0,INDEX('[1]EL F&amp;A'!$AL$8:$AL$9997,MATCH($B1456,'[1]EL F&amp;A'!$B$8:$B$9997,FALSE),1))</f>
        <v>0</v>
      </c>
      <c r="K1464" s="158"/>
      <c r="L1464" s="167" t="s">
        <v>770</v>
      </c>
      <c r="M1464" s="211"/>
      <c r="N1464" s="211"/>
      <c r="O1464" s="168">
        <f>($E1474&lt;=O$3)*($E1474&gt;O$2)*((O$3-$E1474+1)/O$4)
+($E1474&lt;=O$2)*((O$3-O$2+1)/O$4)
+($E1474&gt;O$3)*(0)</f>
        <v>0</v>
      </c>
      <c r="P1464" s="168">
        <f t="shared" ref="P1464:BD1464" si="993">($E1474&lt;=P$3)*($E1474&gt;P$2)*((P$3-$E1474+1)/P$4)
+($E1474&lt;=P$2)*((P$3-P$2+1)/P$4)
+($E1474&gt;P$3)*(0)</f>
        <v>0</v>
      </c>
      <c r="Q1464" s="168">
        <f t="shared" si="993"/>
        <v>0</v>
      </c>
      <c r="R1464" s="168">
        <f t="shared" si="993"/>
        <v>0</v>
      </c>
      <c r="S1464" s="168">
        <f t="shared" si="993"/>
        <v>0</v>
      </c>
      <c r="T1464" s="168">
        <f t="shared" si="993"/>
        <v>0</v>
      </c>
      <c r="U1464" s="168">
        <f t="shared" si="993"/>
        <v>0</v>
      </c>
      <c r="V1464" s="168">
        <f t="shared" si="993"/>
        <v>0</v>
      </c>
      <c r="W1464" s="168">
        <f t="shared" si="993"/>
        <v>0</v>
      </c>
      <c r="X1464" s="168">
        <f t="shared" si="993"/>
        <v>0</v>
      </c>
      <c r="Y1464" s="168">
        <f t="shared" si="993"/>
        <v>0</v>
      </c>
      <c r="Z1464" s="168">
        <f t="shared" si="993"/>
        <v>0</v>
      </c>
      <c r="AA1464" s="168">
        <f t="shared" si="993"/>
        <v>0</v>
      </c>
      <c r="AB1464" s="168">
        <f t="shared" si="993"/>
        <v>0</v>
      </c>
      <c r="AC1464" s="168">
        <f t="shared" si="993"/>
        <v>0</v>
      </c>
      <c r="AD1464" s="168">
        <f t="shared" si="993"/>
        <v>0</v>
      </c>
      <c r="AE1464" s="168">
        <f t="shared" si="993"/>
        <v>0</v>
      </c>
      <c r="AF1464" s="168">
        <f t="shared" si="993"/>
        <v>0</v>
      </c>
      <c r="AG1464" s="168">
        <f t="shared" si="993"/>
        <v>0</v>
      </c>
      <c r="AH1464" s="168">
        <f t="shared" si="993"/>
        <v>0</v>
      </c>
      <c r="AI1464" s="168">
        <f t="shared" si="993"/>
        <v>0</v>
      </c>
      <c r="AJ1464" s="168">
        <f t="shared" si="993"/>
        <v>0</v>
      </c>
      <c r="AK1464" s="168">
        <f t="shared" si="993"/>
        <v>0</v>
      </c>
      <c r="AL1464" s="168">
        <f t="shared" si="993"/>
        <v>0</v>
      </c>
      <c r="AM1464" s="168">
        <f t="shared" si="993"/>
        <v>0</v>
      </c>
      <c r="AN1464" s="168">
        <f t="shared" si="993"/>
        <v>0</v>
      </c>
      <c r="AO1464" s="168">
        <f t="shared" si="993"/>
        <v>0</v>
      </c>
      <c r="AP1464" s="168">
        <f t="shared" si="993"/>
        <v>0</v>
      </c>
      <c r="AQ1464" s="168">
        <f t="shared" si="993"/>
        <v>0</v>
      </c>
      <c r="AR1464" s="168">
        <f t="shared" si="993"/>
        <v>0</v>
      </c>
      <c r="AS1464" s="168">
        <f t="shared" si="993"/>
        <v>0</v>
      </c>
      <c r="AT1464" s="168">
        <f t="shared" si="993"/>
        <v>0</v>
      </c>
      <c r="AU1464" s="168">
        <f t="shared" si="993"/>
        <v>0</v>
      </c>
      <c r="AV1464" s="168">
        <f t="shared" si="993"/>
        <v>0</v>
      </c>
      <c r="AW1464" s="168">
        <f t="shared" si="993"/>
        <v>0</v>
      </c>
      <c r="AX1464" s="168">
        <f t="shared" si="993"/>
        <v>0</v>
      </c>
      <c r="AY1464" s="168">
        <f t="shared" si="993"/>
        <v>0</v>
      </c>
      <c r="AZ1464" s="168">
        <f t="shared" si="993"/>
        <v>0.58241758241758246</v>
      </c>
      <c r="BA1464" s="168">
        <f t="shared" si="993"/>
        <v>1</v>
      </c>
      <c r="BB1464" s="168">
        <f t="shared" si="993"/>
        <v>1</v>
      </c>
      <c r="BC1464" s="168">
        <f t="shared" si="993"/>
        <v>1</v>
      </c>
      <c r="BD1464" s="168">
        <f t="shared" si="993"/>
        <v>1</v>
      </c>
    </row>
    <row r="1465" spans="1:59" ht="15.5" x14ac:dyDescent="0.35">
      <c r="A1465" s="169"/>
      <c r="B1465" s="145">
        <f t="shared" si="986"/>
        <v>52</v>
      </c>
      <c r="C1465" s="146" t="str">
        <f t="shared" si="986"/>
        <v>SCI HSR 1</v>
      </c>
      <c r="D1465" s="159" t="s">
        <v>771</v>
      </c>
      <c r="E1465" s="163">
        <f>INDEX('[1]EL F&amp;A'!$BU$8:$BU$9997,MATCH($B1456,'[1]EL F&amp;A'!$B$8:$B$9997,FALSE),1)</f>
        <v>75000</v>
      </c>
      <c r="F1465" s="149"/>
      <c r="G1465" s="164" t="s">
        <v>60</v>
      </c>
      <c r="H1465" s="165">
        <f>IF(INDEX('[1]EL F&amp;A'!$AM$8:$AM$9997,MATCH($B1456,'[1]EL F&amp;A'!$B$8:$B$9997,FALSE),1)="",0,INDEX('[1]EL F&amp;A'!$AM$8:$AM$9997,MATCH($B1456,'[1]EL F&amp;A'!$B$8:$B$9997,FALSE),1))</f>
        <v>0</v>
      </c>
      <c r="I1465" s="166">
        <f>IF(INDEX('[1]EL F&amp;A'!$AN$8:$AN$9997,MATCH($B1456,'[1]EL F&amp;A'!$B$8:$B$9997,FALSE),1)="",0,INDEX('[1]EL F&amp;A'!$AN$8:$AN$9997,MATCH($B1456,'[1]EL F&amp;A'!$B$8:$B$9997,FALSE),1))</f>
        <v>0</v>
      </c>
      <c r="J1465" s="166">
        <f>IF(INDEX('[1]EL F&amp;A'!$AO$8:$AO$9997,MATCH($B1456,'[1]EL F&amp;A'!$B$8:$B$9997,FALSE),1)="",0,INDEX('[1]EL F&amp;A'!$AO$8:$AO$9997,MATCH($B1456,'[1]EL F&amp;A'!$B$8:$B$9997,FALSE),1))</f>
        <v>0</v>
      </c>
      <c r="K1465" s="169"/>
      <c r="M1465" s="222">
        <f>IF(OR(E1463="",E1463=0),DateMaj+1,E1463)</f>
        <v>45056</v>
      </c>
      <c r="O1465" s="149"/>
      <c r="P1465" s="149"/>
      <c r="Q1465" s="149"/>
      <c r="R1465" s="149"/>
      <c r="S1465" s="149"/>
      <c r="T1465" s="149"/>
      <c r="U1465" s="149"/>
      <c r="V1465" s="149"/>
      <c r="W1465" s="149"/>
      <c r="X1465" s="149"/>
      <c r="Y1465" s="149"/>
      <c r="Z1465" s="149"/>
      <c r="AA1465" s="149"/>
      <c r="AB1465" s="149"/>
      <c r="AC1465" s="149"/>
      <c r="AD1465" s="149"/>
      <c r="AE1465" s="149"/>
      <c r="AF1465" s="149"/>
      <c r="AG1465" s="149"/>
      <c r="AH1465" s="149"/>
      <c r="AI1465" s="149"/>
      <c r="AJ1465" s="149"/>
      <c r="AK1465" s="149"/>
      <c r="AL1465" s="149"/>
      <c r="AM1465" s="149"/>
      <c r="AN1465" s="149"/>
      <c r="AO1465" s="149"/>
      <c r="AP1465" s="149"/>
      <c r="AQ1465" s="149"/>
      <c r="AR1465" s="149"/>
      <c r="AS1465" s="149"/>
      <c r="AT1465" s="149"/>
      <c r="AU1465" s="149"/>
      <c r="AV1465" s="149"/>
      <c r="AW1465" s="149"/>
      <c r="AX1465" s="149"/>
      <c r="AY1465" s="149"/>
      <c r="AZ1465" s="149"/>
      <c r="BA1465" s="149"/>
      <c r="BB1465" s="149"/>
      <c r="BC1465" s="149"/>
      <c r="BD1465" s="149"/>
      <c r="BE1465" s="169"/>
      <c r="BF1465" s="169"/>
      <c r="BG1465" s="169"/>
    </row>
    <row r="1466" spans="1:59" ht="15.5" x14ac:dyDescent="0.35">
      <c r="B1466" s="145">
        <f t="shared" si="986"/>
        <v>52</v>
      </c>
      <c r="C1466" s="146" t="str">
        <f t="shared" si="986"/>
        <v>SCI HSR 1</v>
      </c>
      <c r="D1466" s="159" t="s">
        <v>772</v>
      </c>
      <c r="E1466" s="163">
        <f>INDEX('[1]EL F&amp;A'!$CA$8:$CA$9997,MATCH($B1456,'[1]EL F&amp;A'!$B$8:$B$9997,FALSE),1)</f>
        <v>75000</v>
      </c>
      <c r="F1466" s="149"/>
      <c r="G1466" s="170" t="s">
        <v>61</v>
      </c>
      <c r="H1466" s="165">
        <f>IF(INDEX('[1]EL F&amp;A'!$AP$8:$AP$9997,MATCH($B1456,'[1]EL F&amp;A'!$B$8:$B$9997,FALSE),1)="",0,INDEX('[1]EL F&amp;A'!$AP$8:$AP$9997,MATCH($B1456,'[1]EL F&amp;A'!$B$8:$B$9997,FALSE),1))</f>
        <v>0</v>
      </c>
      <c r="I1466" s="166">
        <f>IF(INDEX('[1]EL F&amp;A'!$AQ$8:$AQ$9997,MATCH($B1456,'[1]EL F&amp;A'!$B$8:$B$9997,FALSE),1)="",0,INDEX('[1]EL F&amp;A'!$AQ$8:$AQ$9997,MATCH($B1456,'[1]EL F&amp;A'!$B$8:$B$9997,FALSE),1))</f>
        <v>0</v>
      </c>
      <c r="J1466" s="166">
        <f>IF(INDEX('[1]EL F&amp;A'!$AR$8:$AR$9997,MATCH($B1456,'[1]EL F&amp;A'!$B$8:$B$9997,FALSE),1)="",0,INDEX('[1]EL F&amp;A'!$AR$8:$AR$9997,MATCH($B1456,'[1]EL F&amp;A'!$B$8:$B$9997,FALSE),1))</f>
        <v>0</v>
      </c>
      <c r="K1466" s="158"/>
      <c r="L1466" s="171" t="s">
        <v>773</v>
      </c>
      <c r="M1466" s="212">
        <v>1</v>
      </c>
      <c r="N1466" s="212">
        <v>1</v>
      </c>
      <c r="O1466" s="172">
        <f>IF(AND(MONTH($M1465)&gt;=MONTH(O$2),MONTH($M1465)&lt;=MONTH(O$3)),
(1+INDEX('[1]Indices &amp; Impayés'!$C$3:$O$8,MATCH($E1467,'[1]Indices &amp; Impayés'!$B$3:$B$8,FALSE),MATCH(O$5,'[1]Indices &amp; Impayés'!$C$2:$O$2,FALSE)))*N1466,
N1466)</f>
        <v>1</v>
      </c>
      <c r="P1466" s="172">
        <f>IF(AND(MONTH($M1465)&gt;=MONTH(P$2),MONTH($M1465)&lt;=MONTH(P$3)),
(1+INDEX('[1]Indices &amp; Impayés'!$C$3:$O$8,MATCH($E1467,'[1]Indices &amp; Impayés'!$B$3:$B$8,FALSE),MATCH(P$5,'[1]Indices &amp; Impayés'!$C$2:$O$2,FALSE)))*O1466,
O1466)</f>
        <v>1.03</v>
      </c>
      <c r="Q1466" s="172">
        <f>IF(AND(MONTH($M1465)&gt;=MONTH(Q$2),MONTH($M1465)&lt;=MONTH(Q$3)),
(1+INDEX('[1]Indices &amp; Impayés'!$C$3:$O$8,MATCH($E1467,'[1]Indices &amp; Impayés'!$B$3:$B$8,FALSE),MATCH(Q$5,'[1]Indices &amp; Impayés'!$C$2:$O$2,FALSE)))*P1466,
P1466)</f>
        <v>1.03</v>
      </c>
      <c r="R1466" s="172">
        <f>IF(AND(MONTH($M1465)&gt;=MONTH(R$2),MONTH($M1465)&lt;=MONTH(R$3)),
(1+INDEX('[1]Indices &amp; Impayés'!$C$3:$O$8,MATCH($E1467,'[1]Indices &amp; Impayés'!$B$3:$B$8,FALSE),MATCH(R$5,'[1]Indices &amp; Impayés'!$C$2:$O$2,FALSE)))*Q1466,
Q1466)</f>
        <v>1.03</v>
      </c>
      <c r="S1466" s="172">
        <f>IF(AND(MONTH($M1465)&gt;=MONTH(S$2),MONTH($M1465)&lt;=MONTH(S$3)),
(1+INDEX('[1]Indices &amp; Impayés'!$C$3:$O$8,MATCH($E1467,'[1]Indices &amp; Impayés'!$B$3:$B$8,FALSE),MATCH(S$5,'[1]Indices &amp; Impayés'!$C$2:$O$2,FALSE)))*R1466,
R1466)</f>
        <v>1.03</v>
      </c>
      <c r="T1466" s="172">
        <f>IF(AND(MONTH($M1465)&gt;=MONTH(T$2),MONTH($M1465)&lt;=MONTH(T$3)),
(1+INDEX('[1]Indices &amp; Impayés'!$C$3:$O$8,MATCH($E1467,'[1]Indices &amp; Impayés'!$B$3:$B$8,FALSE),MATCH(T$5,'[1]Indices &amp; Impayés'!$C$2:$O$2,FALSE)))*S1466,
S1466)</f>
        <v>1.0403</v>
      </c>
      <c r="U1466" s="172">
        <f>IF(AND(MONTH($M1465)&gt;=MONTH(U$2),MONTH($M1465)&lt;=MONTH(U$3)),
(1+INDEX('[1]Indices &amp; Impayés'!$C$3:$O$8,MATCH($E1467,'[1]Indices &amp; Impayés'!$B$3:$B$8,FALSE),MATCH(U$5,'[1]Indices &amp; Impayés'!$C$2:$O$2,FALSE)))*T1466,
T1466)</f>
        <v>1.0403</v>
      </c>
      <c r="V1466" s="172">
        <f>IF(AND(MONTH($M1465)&gt;=MONTH(V$2),MONTH($M1465)&lt;=MONTH(V$3)),
(1+INDEX('[1]Indices &amp; Impayés'!$C$3:$O$8,MATCH($E1467,'[1]Indices &amp; Impayés'!$B$3:$B$8,FALSE),MATCH(V$5,'[1]Indices &amp; Impayés'!$C$2:$O$2,FALSE)))*U1466,
U1466)</f>
        <v>1.0403</v>
      </c>
      <c r="W1466" s="172">
        <f>IF(AND(MONTH($M1465)&gt;=MONTH(W$2),MONTH($M1465)&lt;=MONTH(W$3)),
(1+INDEX('[1]Indices &amp; Impayés'!$C$3:$O$8,MATCH($E1467,'[1]Indices &amp; Impayés'!$B$3:$B$8,FALSE),MATCH(W$5,'[1]Indices &amp; Impayés'!$C$2:$O$2,FALSE)))*V1466,
V1466)</f>
        <v>1.0403</v>
      </c>
      <c r="X1466" s="172">
        <f>IF(AND(MONTH($M1465)&gt;=MONTH(X$2),MONTH($M1465)&lt;=MONTH(X$3)),
(1+INDEX('[1]Indices &amp; Impayés'!$C$3:$O$8,MATCH($E1467,'[1]Indices &amp; Impayés'!$B$3:$B$8,FALSE),MATCH(X$5,'[1]Indices &amp; Impayés'!$C$2:$O$2,FALSE)))*W1466,
W1466)</f>
        <v>1.0507029999999999</v>
      </c>
      <c r="Y1466" s="172">
        <f>IF(AND(MONTH($M1465)&gt;=MONTH(Y$2),MONTH($M1465)&lt;=MONTH(Y$3)),
(1+INDEX('[1]Indices &amp; Impayés'!$C$3:$O$8,MATCH($E1467,'[1]Indices &amp; Impayés'!$B$3:$B$8,FALSE),MATCH(Y$5,'[1]Indices &amp; Impayés'!$C$2:$O$2,FALSE)))*X1466,
X1466)</f>
        <v>1.0507029999999999</v>
      </c>
      <c r="Z1466" s="172">
        <f>IF(AND(MONTH($M1465)&gt;=MONTH(Z$2),MONTH($M1465)&lt;=MONTH(Z$3)),
(1+INDEX('[1]Indices &amp; Impayés'!$C$3:$O$8,MATCH($E1467,'[1]Indices &amp; Impayés'!$B$3:$B$8,FALSE),MATCH(Z$5,'[1]Indices &amp; Impayés'!$C$2:$O$2,FALSE)))*Y1466,
Y1466)</f>
        <v>1.0507029999999999</v>
      </c>
      <c r="AA1466" s="172">
        <f>IF(AND(MONTH($M1465)&gt;=MONTH(AA$2),MONTH($M1465)&lt;=MONTH(AA$3)),
(1+INDEX('[1]Indices &amp; Impayés'!$C$3:$O$8,MATCH($E1467,'[1]Indices &amp; Impayés'!$B$3:$B$8,FALSE),MATCH(AA$5,'[1]Indices &amp; Impayés'!$C$2:$O$2,FALSE)))*Z1466,
Z1466)</f>
        <v>1.0507029999999999</v>
      </c>
      <c r="AB1466" s="172">
        <f>IF(AND(MONTH($M1465)&gt;=MONTH(AB$2),MONTH($M1465)&lt;=MONTH(AB$3)),
(1+INDEX('[1]Indices &amp; Impayés'!$C$3:$O$8,MATCH($E1467,'[1]Indices &amp; Impayés'!$B$3:$B$8,FALSE),MATCH(AB$5,'[1]Indices &amp; Impayés'!$C$2:$O$2,FALSE)))*AA1466,
AA1466)</f>
        <v>1.06121003</v>
      </c>
      <c r="AC1466" s="172">
        <f>IF(AND(MONTH($M1465)&gt;=MONTH(AC$2),MONTH($M1465)&lt;=MONTH(AC$3)),
(1+INDEX('[1]Indices &amp; Impayés'!$C$3:$O$8,MATCH($E1467,'[1]Indices &amp; Impayés'!$B$3:$B$8,FALSE),MATCH(AC$5,'[1]Indices &amp; Impayés'!$C$2:$O$2,FALSE)))*AB1466,
AB1466)</f>
        <v>1.06121003</v>
      </c>
      <c r="AD1466" s="172">
        <f>IF(AND(MONTH($M1465)&gt;=MONTH(AD$2),MONTH($M1465)&lt;=MONTH(AD$3)),
(1+INDEX('[1]Indices &amp; Impayés'!$C$3:$O$8,MATCH($E1467,'[1]Indices &amp; Impayés'!$B$3:$B$8,FALSE),MATCH(AD$5,'[1]Indices &amp; Impayés'!$C$2:$O$2,FALSE)))*AC1466,
AC1466)</f>
        <v>1.06121003</v>
      </c>
      <c r="AE1466" s="172">
        <f>IF(AND(MONTH($M1465)&gt;=MONTH(AE$2),MONTH($M1465)&lt;=MONTH(AE$3)),
(1+INDEX('[1]Indices &amp; Impayés'!$C$3:$O$8,MATCH($E1467,'[1]Indices &amp; Impayés'!$B$3:$B$8,FALSE),MATCH(AE$5,'[1]Indices &amp; Impayés'!$C$2:$O$2,FALSE)))*AD1466,
AD1466)</f>
        <v>1.06121003</v>
      </c>
      <c r="AF1466" s="172">
        <f>IF(AND(MONTH($M1465)&gt;=MONTH(AF$2),MONTH($M1465)&lt;=MONTH(AF$3)),
(1+INDEX('[1]Indices &amp; Impayés'!$C$3:$O$8,MATCH($E1467,'[1]Indices &amp; Impayés'!$B$3:$B$8,FALSE),MATCH(AF$5,'[1]Indices &amp; Impayés'!$C$2:$O$2,FALSE)))*AE1466,
AE1466)</f>
        <v>1.0718221303</v>
      </c>
      <c r="AG1466" s="172">
        <f>IF(AND(MONTH($M1465)&gt;=MONTH(AG$2),MONTH($M1465)&lt;=MONTH(AG$3)),
(1+INDEX('[1]Indices &amp; Impayés'!$C$3:$O$8,MATCH($E1467,'[1]Indices &amp; Impayés'!$B$3:$B$8,FALSE),MATCH(AG$5,'[1]Indices &amp; Impayés'!$C$2:$O$2,FALSE)))*AF1466,
AF1466)</f>
        <v>1.0718221303</v>
      </c>
      <c r="AH1466" s="172">
        <f>IF(AND(MONTH($M1465)&gt;=MONTH(AH$2),MONTH($M1465)&lt;=MONTH(AH$3)),
(1+INDEX('[1]Indices &amp; Impayés'!$C$3:$O$8,MATCH($E1467,'[1]Indices &amp; Impayés'!$B$3:$B$8,FALSE),MATCH(AH$5,'[1]Indices &amp; Impayés'!$C$2:$O$2,FALSE)))*AG1466,
AG1466)</f>
        <v>1.0718221303</v>
      </c>
      <c r="AI1466" s="172">
        <f>IF(AND(MONTH($M1465)&gt;=MONTH(AI$2),MONTH($M1465)&lt;=MONTH(AI$3)),
(1+INDEX('[1]Indices &amp; Impayés'!$C$3:$O$8,MATCH($E1467,'[1]Indices &amp; Impayés'!$B$3:$B$8,FALSE),MATCH(AI$5,'[1]Indices &amp; Impayés'!$C$2:$O$2,FALSE)))*AH1466,
AH1466)</f>
        <v>1.0718221303</v>
      </c>
      <c r="AJ1466" s="172">
        <f>IF(AND(MONTH($M1465)&gt;=MONTH(AJ$2),MONTH($M1465)&lt;=MONTH(AJ$3)),
(1+INDEX('[1]Indices &amp; Impayés'!$C$3:$O$8,MATCH($E1467,'[1]Indices &amp; Impayés'!$B$3:$B$8,FALSE),MATCH(AJ$5,'[1]Indices &amp; Impayés'!$C$2:$O$2,FALSE)))*AI1466,
AI1466)</f>
        <v>1.0825403516029999</v>
      </c>
      <c r="AK1466" s="172">
        <f>IF(AND(MONTH($M1465)&gt;=MONTH(AK$2),MONTH($M1465)&lt;=MONTH(AK$3)),
(1+INDEX('[1]Indices &amp; Impayés'!$C$3:$O$8,MATCH($E1467,'[1]Indices &amp; Impayés'!$B$3:$B$8,FALSE),MATCH(AK$5,'[1]Indices &amp; Impayés'!$C$2:$O$2,FALSE)))*AJ1466,
AJ1466)</f>
        <v>1.0825403516029999</v>
      </c>
      <c r="AL1466" s="172">
        <f>IF(AND(MONTH($M1465)&gt;=MONTH(AL$2),MONTH($M1465)&lt;=MONTH(AL$3)),
(1+INDEX('[1]Indices &amp; Impayés'!$C$3:$O$8,MATCH($E1467,'[1]Indices &amp; Impayés'!$B$3:$B$8,FALSE),MATCH(AL$5,'[1]Indices &amp; Impayés'!$C$2:$O$2,FALSE)))*AK1466,
AK1466)</f>
        <v>1.0825403516029999</v>
      </c>
      <c r="AM1466" s="172">
        <f>IF(AND(MONTH($M1465)&gt;=MONTH(AM$2),MONTH($M1465)&lt;=MONTH(AM$3)),
(1+INDEX('[1]Indices &amp; Impayés'!$C$3:$O$8,MATCH($E1467,'[1]Indices &amp; Impayés'!$B$3:$B$8,FALSE),MATCH(AM$5,'[1]Indices &amp; Impayés'!$C$2:$O$2,FALSE)))*AL1466,
AL1466)</f>
        <v>1.0825403516029999</v>
      </c>
      <c r="AN1466" s="172">
        <f>IF(AND(MONTH($M1465)&gt;=MONTH(AN$2),MONTH($M1465)&lt;=MONTH(AN$3)),
(1+INDEX('[1]Indices &amp; Impayés'!$C$3:$O$8,MATCH($E1467,'[1]Indices &amp; Impayés'!$B$3:$B$8,FALSE),MATCH(AN$5,'[1]Indices &amp; Impayés'!$C$2:$O$2,FALSE)))*AM1466,
AM1466)</f>
        <v>1.0933657551190299</v>
      </c>
      <c r="AO1466" s="172">
        <f>IF(AND(MONTH($M1465)&gt;=MONTH(AO$2),MONTH($M1465)&lt;=MONTH(AO$3)),
(1+INDEX('[1]Indices &amp; Impayés'!$C$3:$O$8,MATCH($E1467,'[1]Indices &amp; Impayés'!$B$3:$B$8,FALSE),MATCH(AO$5,'[1]Indices &amp; Impayés'!$C$2:$O$2,FALSE)))*AN1466,
AN1466)</f>
        <v>1.0933657551190299</v>
      </c>
      <c r="AP1466" s="172">
        <f>IF(AND(MONTH($M1465)&gt;=MONTH(AP$2),MONTH($M1465)&lt;=MONTH(AP$3)),
(1+INDEX('[1]Indices &amp; Impayés'!$C$3:$O$8,MATCH($E1467,'[1]Indices &amp; Impayés'!$B$3:$B$8,FALSE),MATCH(AP$5,'[1]Indices &amp; Impayés'!$C$2:$O$2,FALSE)))*AO1466,
AO1466)</f>
        <v>1.0933657551190299</v>
      </c>
      <c r="AQ1466" s="172">
        <f>IF(AND(MONTH($M1465)&gt;=MONTH(AQ$2),MONTH($M1465)&lt;=MONTH(AQ$3)),
(1+INDEX('[1]Indices &amp; Impayés'!$C$3:$O$8,MATCH($E1467,'[1]Indices &amp; Impayés'!$B$3:$B$8,FALSE),MATCH(AQ$5,'[1]Indices &amp; Impayés'!$C$2:$O$2,FALSE)))*AP1466,
AP1466)</f>
        <v>1.0933657551190299</v>
      </c>
      <c r="AR1466" s="172">
        <f>IF(AND(MONTH($M1465)&gt;=MONTH(AR$2),MONTH($M1465)&lt;=MONTH(AR$3)),
(1+INDEX('[1]Indices &amp; Impayés'!$C$3:$O$8,MATCH($E1467,'[1]Indices &amp; Impayés'!$B$3:$B$8,FALSE),MATCH(AR$5,'[1]Indices &amp; Impayés'!$C$2:$O$2,FALSE)))*AQ1466,
AQ1466)</f>
        <v>1.1042994126702201</v>
      </c>
      <c r="AS1466" s="172">
        <f>IF(AND(MONTH($M1465)&gt;=MONTH(AS$2),MONTH($M1465)&lt;=MONTH(AS$3)),
(1+INDEX('[1]Indices &amp; Impayés'!$C$3:$O$8,MATCH($E1467,'[1]Indices &amp; Impayés'!$B$3:$B$8,FALSE),MATCH(AS$5,'[1]Indices &amp; Impayés'!$C$2:$O$2,FALSE)))*AR1466,
AR1466)</f>
        <v>1.1042994126702201</v>
      </c>
      <c r="AT1466" s="172">
        <f>IF(AND(MONTH($M1465)&gt;=MONTH(AT$2),MONTH($M1465)&lt;=MONTH(AT$3)),
(1+INDEX('[1]Indices &amp; Impayés'!$C$3:$O$8,MATCH($E1467,'[1]Indices &amp; Impayés'!$B$3:$B$8,FALSE),MATCH(AT$5,'[1]Indices &amp; Impayés'!$C$2:$O$2,FALSE)))*AS1466,
AS1466)</f>
        <v>1.1042994126702201</v>
      </c>
      <c r="AU1466" s="172">
        <f>IF(AND(MONTH($M1465)&gt;=MONTH(AU$2),MONTH($M1465)&lt;=MONTH(AU$3)),
(1+INDEX('[1]Indices &amp; Impayés'!$C$3:$O$8,MATCH($E1467,'[1]Indices &amp; Impayés'!$B$3:$B$8,FALSE),MATCH(AU$5,'[1]Indices &amp; Impayés'!$C$2:$O$2,FALSE)))*AT1466,
AT1466)</f>
        <v>1.1042994126702201</v>
      </c>
      <c r="AV1466" s="172">
        <f>IF(AND(MONTH($M1465)&gt;=MONTH(AV$2),MONTH($M1465)&lt;=MONTH(AV$3)),
(1+INDEX('[1]Indices &amp; Impayés'!$C$3:$O$8,MATCH($E1467,'[1]Indices &amp; Impayés'!$B$3:$B$8,FALSE),MATCH(AV$5,'[1]Indices &amp; Impayés'!$C$2:$O$2,FALSE)))*AU1466,
AU1466)</f>
        <v>1.1153424067969224</v>
      </c>
      <c r="AW1466" s="172">
        <f>IF(AND(MONTH($M1465)&gt;=MONTH(AW$2),MONTH($M1465)&lt;=MONTH(AW$3)),
(1+INDEX('[1]Indices &amp; Impayés'!$C$3:$O$8,MATCH($E1467,'[1]Indices &amp; Impayés'!$B$3:$B$8,FALSE),MATCH(AW$5,'[1]Indices &amp; Impayés'!$C$2:$O$2,FALSE)))*AV1466,
AV1466)</f>
        <v>1.1153424067969224</v>
      </c>
      <c r="AX1466" s="172">
        <f>IF(AND(MONTH($M1465)&gt;=MONTH(AX$2),MONTH($M1465)&lt;=MONTH(AX$3)),
(1+INDEX('[1]Indices &amp; Impayés'!$C$3:$O$8,MATCH($E1467,'[1]Indices &amp; Impayés'!$B$3:$B$8,FALSE),MATCH(AX$5,'[1]Indices &amp; Impayés'!$C$2:$O$2,FALSE)))*AW1466,
AW1466)</f>
        <v>1.1153424067969224</v>
      </c>
      <c r="AY1466" s="172">
        <f>IF(AND(MONTH($M1465)&gt;=MONTH(AY$2),MONTH($M1465)&lt;=MONTH(AY$3)),
(1+INDEX('[1]Indices &amp; Impayés'!$C$3:$O$8,MATCH($E1467,'[1]Indices &amp; Impayés'!$B$3:$B$8,FALSE),MATCH(AY$5,'[1]Indices &amp; Impayés'!$C$2:$O$2,FALSE)))*AX1466,
AX1466)</f>
        <v>1.1153424067969224</v>
      </c>
      <c r="AZ1466" s="172">
        <f>IF(AND(MONTH($M1465)&gt;=MONTH(AZ$2),MONTH($M1465)&lt;=MONTH(AZ$3)),
(1+INDEX('[1]Indices &amp; Impayés'!$C$3:$O$8,MATCH($E1467,'[1]Indices &amp; Impayés'!$B$3:$B$8,FALSE),MATCH(AZ$5,'[1]Indices &amp; Impayés'!$C$2:$O$2,FALSE)))*AY1466,
AY1466)</f>
        <v>1.1264958308648916</v>
      </c>
      <c r="BA1466" s="172">
        <f>IF(AND(MONTH($M1465)&gt;=MONTH(BA$2),MONTH($M1465)&lt;=MONTH(BA$3)),
(1+INDEX('[1]Indices &amp; Impayés'!$C$3:$O$8,MATCH($E1467,'[1]Indices &amp; Impayés'!$B$3:$B$8,FALSE),MATCH(BA$5,'[1]Indices &amp; Impayés'!$C$2:$O$2,FALSE)))*AZ1466,
AZ1466)</f>
        <v>1.1264958308648916</v>
      </c>
      <c r="BB1466" s="172">
        <f>IF(AND(MONTH($M1465)&gt;=MONTH(BB$2),MONTH($M1465)&lt;=MONTH(BB$3)),
(1+INDEX('[1]Indices &amp; Impayés'!$C$3:$O$8,MATCH($E1467,'[1]Indices &amp; Impayés'!$B$3:$B$8,FALSE),MATCH(BB$5,'[1]Indices &amp; Impayés'!$C$2:$O$2,FALSE)))*BA1466,
BA1466)</f>
        <v>1.1264958308648916</v>
      </c>
      <c r="BC1466" s="172">
        <f>IF(AND(MONTH($M1465)&gt;=MONTH(BC$2),MONTH($M1465)&lt;=MONTH(BC$3)),
(1+INDEX('[1]Indices &amp; Impayés'!$C$3:$O$8,MATCH($E1467,'[1]Indices &amp; Impayés'!$B$3:$B$8,FALSE),MATCH(BC$5,'[1]Indices &amp; Impayés'!$C$2:$O$2,FALSE)))*BB1466,
BB1466)</f>
        <v>1.1264958308648916</v>
      </c>
      <c r="BD1466" s="172">
        <f>IF(AND(MONTH($M1465)&gt;=MONTH(BD$2),MONTH($M1465)&lt;=MONTH(BD$3)),
(1+INDEX('[1]Indices &amp; Impayés'!$C$3:$O$8,MATCH($E1467,'[1]Indices &amp; Impayés'!$B$3:$B$8,FALSE),MATCH(BD$5,'[1]Indices &amp; Impayés'!$C$2:$O$2,FALSE)))*BC1466,
BC1466)</f>
        <v>1.1377607891735404</v>
      </c>
    </row>
    <row r="1467" spans="1:59" ht="15.5" x14ac:dyDescent="0.35">
      <c r="B1467" s="145">
        <f t="shared" si="986"/>
        <v>52</v>
      </c>
      <c r="C1467" s="146" t="str">
        <f t="shared" si="986"/>
        <v>SCI HSR 1</v>
      </c>
      <c r="D1467" s="159" t="s">
        <v>140</v>
      </c>
      <c r="E1467" s="173" t="str">
        <f>IF(OR(INDEX('[1]EL F&amp;A'!$AD$8:$AD$9997,MATCH($B1456,'[1]EL F&amp;A'!$B$8:$B$9997,FALSE),1)="",INDEX('[1]EL F&amp;A'!$AD$8:$AD$9997,MATCH($B1456,'[1]EL F&amp;A'!$B$8:$B$9997,FALSE),1)=0),"ILC",
INDEX('[1]EL F&amp;A'!$AD$8:$AD$9997,MATCH($B1456,'[1]EL F&amp;A'!$B$8:$B$9997,FALSE),1))</f>
        <v>ILC</v>
      </c>
      <c r="F1467" s="149"/>
      <c r="K1467" s="158"/>
      <c r="L1467" s="150" t="s">
        <v>774</v>
      </c>
      <c r="M1467" s="208"/>
      <c r="N1467" s="208"/>
      <c r="O1467" s="174">
        <f>O1460*$E1464/4+O1464*$E1475/4</f>
        <v>18750</v>
      </c>
      <c r="P1467" s="174">
        <f>P1460*$E1464/4+P1464*$E1475/4</f>
        <v>18750</v>
      </c>
      <c r="Q1467" s="174">
        <f t="shared" ref="Q1467:BD1467" si="994">Q1460*$E1464/4+Q1464*$E1475/4</f>
        <v>18750</v>
      </c>
      <c r="R1467" s="174">
        <f t="shared" si="994"/>
        <v>18750</v>
      </c>
      <c r="S1467" s="174">
        <f t="shared" si="994"/>
        <v>18750</v>
      </c>
      <c r="T1467" s="174">
        <f t="shared" si="994"/>
        <v>18750</v>
      </c>
      <c r="U1467" s="174">
        <f t="shared" si="994"/>
        <v>18750</v>
      </c>
      <c r="V1467" s="174">
        <f t="shared" si="994"/>
        <v>18750</v>
      </c>
      <c r="W1467" s="174">
        <f t="shared" si="994"/>
        <v>18750</v>
      </c>
      <c r="X1467" s="174">
        <f t="shared" si="994"/>
        <v>18750</v>
      </c>
      <c r="Y1467" s="174">
        <f t="shared" si="994"/>
        <v>18750</v>
      </c>
      <c r="Z1467" s="174">
        <f t="shared" si="994"/>
        <v>18750</v>
      </c>
      <c r="AA1467" s="174">
        <f t="shared" si="994"/>
        <v>18750</v>
      </c>
      <c r="AB1467" s="174">
        <f t="shared" si="994"/>
        <v>18750</v>
      </c>
      <c r="AC1467" s="174">
        <f t="shared" si="994"/>
        <v>18750</v>
      </c>
      <c r="AD1467" s="174">
        <f t="shared" si="994"/>
        <v>18750</v>
      </c>
      <c r="AE1467" s="174">
        <f t="shared" si="994"/>
        <v>18750</v>
      </c>
      <c r="AF1467" s="174">
        <f t="shared" si="994"/>
        <v>18750</v>
      </c>
      <c r="AG1467" s="174">
        <f t="shared" si="994"/>
        <v>18750</v>
      </c>
      <c r="AH1467" s="174">
        <f t="shared" si="994"/>
        <v>18750</v>
      </c>
      <c r="AI1467" s="174">
        <f t="shared" si="994"/>
        <v>18750</v>
      </c>
      <c r="AJ1467" s="174">
        <f t="shared" si="994"/>
        <v>18750</v>
      </c>
      <c r="AK1467" s="174">
        <f t="shared" si="994"/>
        <v>18750</v>
      </c>
      <c r="AL1467" s="174">
        <f t="shared" si="994"/>
        <v>18750</v>
      </c>
      <c r="AM1467" s="174">
        <f t="shared" si="994"/>
        <v>18750</v>
      </c>
      <c r="AN1467" s="174">
        <f t="shared" si="994"/>
        <v>18750</v>
      </c>
      <c r="AO1467" s="174">
        <f t="shared" si="994"/>
        <v>18750</v>
      </c>
      <c r="AP1467" s="174">
        <f t="shared" si="994"/>
        <v>18750</v>
      </c>
      <c r="AQ1467" s="174">
        <f t="shared" si="994"/>
        <v>18750</v>
      </c>
      <c r="AR1467" s="174">
        <f t="shared" si="994"/>
        <v>18750</v>
      </c>
      <c r="AS1467" s="174">
        <f t="shared" si="994"/>
        <v>18750</v>
      </c>
      <c r="AT1467" s="174">
        <f t="shared" si="994"/>
        <v>18750</v>
      </c>
      <c r="AU1467" s="174">
        <f t="shared" si="994"/>
        <v>18750</v>
      </c>
      <c r="AV1467" s="174">
        <f t="shared" si="994"/>
        <v>18750</v>
      </c>
      <c r="AW1467" s="174">
        <f t="shared" si="994"/>
        <v>18750</v>
      </c>
      <c r="AX1467" s="174">
        <f t="shared" si="994"/>
        <v>18750</v>
      </c>
      <c r="AY1467" s="174">
        <f t="shared" si="994"/>
        <v>18750</v>
      </c>
      <c r="AZ1467" s="174">
        <f t="shared" si="994"/>
        <v>20464.947814940409</v>
      </c>
      <c r="BA1467" s="174">
        <f t="shared" si="994"/>
        <v>21340.759455841082</v>
      </c>
      <c r="BB1467" s="174">
        <f t="shared" si="994"/>
        <v>21340.759455841082</v>
      </c>
      <c r="BC1467" s="174">
        <f t="shared" si="994"/>
        <v>21340.759455841082</v>
      </c>
      <c r="BD1467" s="174">
        <f t="shared" si="994"/>
        <v>21340.759455841082</v>
      </c>
    </row>
    <row r="1468" spans="1:59" ht="15.5" x14ac:dyDescent="0.35">
      <c r="B1468" s="145">
        <f t="shared" si="986"/>
        <v>52</v>
      </c>
      <c r="C1468" s="146" t="str">
        <f t="shared" si="986"/>
        <v>SCI HSR 1</v>
      </c>
      <c r="D1468" s="159" t="s">
        <v>775</v>
      </c>
      <c r="E1468" s="173" t="s">
        <v>776</v>
      </c>
      <c r="F1468" s="149"/>
      <c r="G1468" s="159" t="s">
        <v>777</v>
      </c>
      <c r="H1468" s="160">
        <f>IF(INDEX('[1]EL F&amp;A'!$BE$8:$BE$9997,MATCH($B1456,'[1]EL F&amp;A'!$B$8:$B$9997,FALSE),1)="",0,INDEX('[1]EL F&amp;A'!$BE$8:$BE$9997,MATCH($B1456,'[1]EL F&amp;A'!$B$8:$B$9997,FALSE),1))</f>
        <v>44812</v>
      </c>
      <c r="I1468" s="159" t="s">
        <v>767</v>
      </c>
      <c r="J1468" s="160">
        <f>IF(INDEX('[1]EL F&amp;A'!$AC$8:$AC$9997,MATCH($B1456,'[1]EL F&amp;A'!$B$8:$B$9997,FALSE),1)="",0,INDEX('[1]EL F&amp;A'!$AC$8:$AC$9997,MATCH($B1456,'[1]EL F&amp;A'!$B$8:$B$9997,FALSE),1))</f>
        <v>48708</v>
      </c>
      <c r="K1468" s="158"/>
      <c r="L1468" s="154" t="s">
        <v>778</v>
      </c>
      <c r="M1468" s="210"/>
      <c r="N1468" s="210"/>
      <c r="O1468" s="175">
        <f>IF($E1474&gt;=O$3,IF(O$3&lt;=($E1463+365),O1467,IFERROR(O1460*$E1465/4*O1466+
$E1475*O1464/4*IFERROR(O1466/$E1476,0),0)),IF(O$3&lt;=($E1474+365),O1460*$E1465/4*O1466+$E1475*O1464/4*IFERROR(O1466/$E1476,0),IFERROR($E1475*O1464/4*IFERROR(O1466/$E1476,0),0)))</f>
        <v>18750</v>
      </c>
      <c r="P1468" s="175">
        <f t="shared" ref="P1468:BD1468" si="995">IF($E1474&gt;=P$3,IF(P$3&lt;=($E1463+365),P1467,IFERROR(P1460*$E1465/4*P1466+
$E1475*P1464/4*IFERROR(P1466/$E1476,0),0)),IF(P$3&lt;=($E1474+365),P1460*$E1465/4*P1466+$E1475*P1464/4*IFERROR(P1466/$E1476,0),IFERROR($E1475*P1464/4*IFERROR(P1466/$E1476,0),0)))</f>
        <v>19312.5</v>
      </c>
      <c r="Q1468" s="175">
        <f t="shared" si="995"/>
        <v>19312.5</v>
      </c>
      <c r="R1468" s="175">
        <f t="shared" si="995"/>
        <v>19312.5</v>
      </c>
      <c r="S1468" s="175">
        <f t="shared" si="995"/>
        <v>19312.5</v>
      </c>
      <c r="T1468" s="175">
        <f t="shared" si="995"/>
        <v>19505.625</v>
      </c>
      <c r="U1468" s="175">
        <f t="shared" si="995"/>
        <v>19505.625</v>
      </c>
      <c r="V1468" s="175">
        <f t="shared" si="995"/>
        <v>19505.625</v>
      </c>
      <c r="W1468" s="175">
        <f t="shared" si="995"/>
        <v>19505.625</v>
      </c>
      <c r="X1468" s="175">
        <f t="shared" si="995"/>
        <v>19700.681249999998</v>
      </c>
      <c r="Y1468" s="175">
        <f t="shared" si="995"/>
        <v>19700.681249999998</v>
      </c>
      <c r="Z1468" s="175">
        <f t="shared" si="995"/>
        <v>19700.681249999998</v>
      </c>
      <c r="AA1468" s="175">
        <f t="shared" si="995"/>
        <v>19700.681249999998</v>
      </c>
      <c r="AB1468" s="175">
        <f t="shared" si="995"/>
        <v>19897.688062500001</v>
      </c>
      <c r="AC1468" s="175">
        <f t="shared" si="995"/>
        <v>19897.688062500001</v>
      </c>
      <c r="AD1468" s="175">
        <f t="shared" si="995"/>
        <v>19897.688062500001</v>
      </c>
      <c r="AE1468" s="175">
        <f t="shared" si="995"/>
        <v>19897.688062500001</v>
      </c>
      <c r="AF1468" s="175">
        <f t="shared" si="995"/>
        <v>20096.664943125001</v>
      </c>
      <c r="AG1468" s="175">
        <f t="shared" si="995"/>
        <v>20096.664943125001</v>
      </c>
      <c r="AH1468" s="175">
        <f t="shared" si="995"/>
        <v>20096.664943125001</v>
      </c>
      <c r="AI1468" s="175">
        <f t="shared" si="995"/>
        <v>20096.664943125001</v>
      </c>
      <c r="AJ1468" s="175">
        <f t="shared" si="995"/>
        <v>20297.631592556249</v>
      </c>
      <c r="AK1468" s="175">
        <f t="shared" si="995"/>
        <v>20297.631592556249</v>
      </c>
      <c r="AL1468" s="175">
        <f t="shared" si="995"/>
        <v>20297.631592556249</v>
      </c>
      <c r="AM1468" s="175">
        <f t="shared" si="995"/>
        <v>20297.631592556249</v>
      </c>
      <c r="AN1468" s="175">
        <f t="shared" si="995"/>
        <v>20500.607908481812</v>
      </c>
      <c r="AO1468" s="175">
        <f t="shared" si="995"/>
        <v>20500.607908481812</v>
      </c>
      <c r="AP1468" s="175">
        <f t="shared" si="995"/>
        <v>20500.607908481812</v>
      </c>
      <c r="AQ1468" s="175">
        <f t="shared" si="995"/>
        <v>20500.607908481812</v>
      </c>
      <c r="AR1468" s="175">
        <f t="shared" si="995"/>
        <v>20705.613987566627</v>
      </c>
      <c r="AS1468" s="175">
        <f t="shared" si="995"/>
        <v>20705.613987566627</v>
      </c>
      <c r="AT1468" s="175">
        <f t="shared" si="995"/>
        <v>20705.613987566627</v>
      </c>
      <c r="AU1468" s="175">
        <f t="shared" si="995"/>
        <v>20705.613987566627</v>
      </c>
      <c r="AV1468" s="175">
        <f t="shared" si="995"/>
        <v>20912.670127442296</v>
      </c>
      <c r="AW1468" s="175">
        <f t="shared" si="995"/>
        <v>20912.670127442296</v>
      </c>
      <c r="AX1468" s="175">
        <f t="shared" si="995"/>
        <v>20912.670127442296</v>
      </c>
      <c r="AY1468" s="175">
        <f t="shared" si="995"/>
        <v>20912.670127442296</v>
      </c>
      <c r="AZ1468" s="175">
        <f t="shared" si="995"/>
        <v>21481.432170104719</v>
      </c>
      <c r="BA1468" s="175">
        <f t="shared" si="995"/>
        <v>21340.759455841082</v>
      </c>
      <c r="BB1468" s="175">
        <f t="shared" si="995"/>
        <v>21340.759455841082</v>
      </c>
      <c r="BC1468" s="175">
        <f t="shared" si="995"/>
        <v>21340.759455841082</v>
      </c>
      <c r="BD1468" s="175">
        <f t="shared" si="995"/>
        <v>21554.167050399494</v>
      </c>
    </row>
    <row r="1469" spans="1:59" ht="15.5" x14ac:dyDescent="0.35">
      <c r="B1469" s="145">
        <f t="shared" si="986"/>
        <v>52</v>
      </c>
      <c r="C1469" s="146" t="str">
        <f t="shared" si="986"/>
        <v>SCI HSR 1</v>
      </c>
      <c r="D1469" s="159" t="s">
        <v>54</v>
      </c>
      <c r="E1469" s="176">
        <f>IF(INDEX('[1]EL F&amp;A'!$AI$8:$AI$9997,MATCH($B1456,'[1]EL F&amp;A'!$B$8:$B$9997,FALSE),1)="",0,INDEX('[1]EL F&amp;A'!$AI$8:$AI$9997,MATCH($B1456,'[1]EL F&amp;A'!$B$8:$B$9997,FALSE),1))</f>
        <v>1</v>
      </c>
      <c r="F1469" s="149"/>
      <c r="I1469" s="149"/>
      <c r="J1469" s="158"/>
      <c r="K1469" s="158"/>
      <c r="L1469" s="154" t="s">
        <v>779</v>
      </c>
      <c r="M1469" s="210"/>
      <c r="N1469" s="210"/>
      <c r="O1469" s="175">
        <f>-$E1464/4*O1459
+(O1459&gt;0)*($J1464&gt;=O$2)*($J1464&lt;=O$3)*(($J1464-O$2+1)/O$4*$H1464/4)
+(O1459&gt;0)*($J1464&gt;O$3)*($I1464&lt;=O$3)*($I1464&gt;=O$2)*((O$3-$I1464+1)/O$4*$H1464/4)
+(O1459&gt;0)*($J1464&gt;O$3)*($I1464&lt;O$2)*$H1464/4*O1459
+(O1459&gt;0)*($J1465&gt;=O$2)*($J1465&lt;=O$3)*(($J1465-O$2+1)/O$4*$H1465/4)
+(O1459&gt;0)*($J1465&gt;O$3)*($I1465&lt;=O$3)*($I1465&gt;=O$2)*((O$3-$I1465+1)/O$4*$H1465/4)
+(O1459&gt;0)*($J1465&gt;O$3)*($I1465&lt;O$2)*$H1465/4*O1459
+(O1459&gt;0)*($J1466&gt;=O$2)*($J1466&lt;=O$3)*(($J1466-O$2+1)/O$4*$H1466/4)
+(O1459&gt;0)*($J1466&gt;O$3)*($I1466&lt;=O$3)*($I1466&gt;=O$2)*((O$3-$I1466+1)/O$4*$H1466/4)
+(O1459&gt;0)*($J1466&gt;O$3)*($I1466&lt;O$2)*$H1466/4*O1459
-$E1475/4*O1463
+(O1463&gt;0)*($J1475&gt;=O$2)*($J1475&lt;=O$3)*(($J1475-O$2+1)/O$4*$H1475/4)
+(O1463&gt;0)*($J1475&gt;O$3)*($I1475&lt;=O$3)*($I1475&gt;=O$2)*((O$3-$I1475+1)/O$4*$H1475/4)
+(O1463&gt;0)*($J1475&gt;O$3)*($I1475&lt;O$2)*$H1475/4
+(O1463&gt;0)*($J1476&gt;=O$2)*($J1476&lt;=O$3)*(($J1476-O$2+1)/O$4*$H1476/4)
+(O1463&gt;0)*($J1476&gt;O$3)*($I1476&lt;=O$3)*($I1476&gt;=O$2)*((O$3-$I1476+1)/O$4*$H1476/4)
+(O1463&gt;0)*($J1476&gt;O$3)*($I1476&lt;O$2)*$H1476/4
+(O1463&gt;0)*($J1477&gt;=O$2)*($J1477&lt;=O$3)*(($J1477-O$2+1)/O$4*$H1477/4)
+(O1463&gt;0)*($J1477&gt;O$3)*($I1477&lt;=O$3)*($I1477&gt;=O$2)*((O$3-$I1477+1)/O$4*$H1477/4)
+(O1463&gt;0)*($J1477&gt;O$3)*($I1477&lt;O$2)*$H1477/4</f>
        <v>0</v>
      </c>
      <c r="P1469" s="175">
        <f t="shared" ref="P1469:BD1469" si="996">-$E1464/4*P1459
+(P1459&gt;0)*($J1464&gt;=P$2)*($J1464&lt;=P$3)*(($J1464-P$2+1)/P$4*$H1464/4)
+(P1459&gt;0)*($J1464&gt;P$3)*($I1464&lt;=P$3)*($I1464&gt;=P$2)*((P$3-$I1464+1)/P$4*$H1464/4)
+(P1459&gt;0)*($J1464&gt;P$3)*($I1464&lt;P$2)*$H1464/4*P1459
+(P1459&gt;0)*($J1465&gt;=P$2)*($J1465&lt;=P$3)*(($J1465-P$2+1)/P$4*$H1465/4)
+(P1459&gt;0)*($J1465&gt;P$3)*($I1465&lt;=P$3)*($I1465&gt;=P$2)*((P$3-$I1465+1)/P$4*$H1465/4)
+(P1459&gt;0)*($J1465&gt;P$3)*($I1465&lt;P$2)*$H1465/4*P1459
+(P1459&gt;0)*($J1466&gt;=P$2)*($J1466&lt;=P$3)*(($J1466-P$2+1)/P$4*$H1466/4)
+(P1459&gt;0)*($J1466&gt;P$3)*($I1466&lt;=P$3)*($I1466&gt;=P$2)*((P$3-$I1466+1)/P$4*$H1466/4)
+(P1459&gt;0)*($J1466&gt;P$3)*($I1466&lt;P$2)*$H1466/4*P1459
-$E1475/4*P1463
+(P1463&gt;0)*($J1475&gt;=P$2)*($J1475&lt;=P$3)*(($J1475-P$2+1)/P$4*$H1475/4)
+(P1463&gt;0)*($J1475&gt;P$3)*($I1475&lt;=P$3)*($I1475&gt;=P$2)*((P$3-$I1475+1)/P$4*$H1475/4)
+(P1463&gt;0)*($J1475&gt;P$3)*($I1475&lt;P$2)*$H1475/4
+(P1463&gt;0)*($J1476&gt;=P$2)*($J1476&lt;=P$3)*(($J1476-P$2+1)/P$4*$H1476/4)
+(P1463&gt;0)*($J1476&gt;P$3)*($I1476&lt;=P$3)*($I1476&gt;=P$2)*((P$3-$I1476+1)/P$4*$H1476/4)
+(P1463&gt;0)*($J1476&gt;P$3)*($I1476&lt;P$2)*$H1476/4
+(P1463&gt;0)*($J1477&gt;=P$2)*($J1477&lt;=P$3)*(($J1477-P$2+1)/P$4*$H1477/4)
+(P1463&gt;0)*($J1477&gt;P$3)*($I1477&lt;=P$3)*($I1477&gt;=P$2)*((P$3-$I1477+1)/P$4*$H1477/4)
+(P1463&gt;0)*($J1477&gt;P$3)*($I1477&lt;P$2)*$H1477/4</f>
        <v>0</v>
      </c>
      <c r="Q1469" s="175">
        <f t="shared" si="996"/>
        <v>0</v>
      </c>
      <c r="R1469" s="175">
        <f t="shared" si="996"/>
        <v>0</v>
      </c>
      <c r="S1469" s="175">
        <f t="shared" si="996"/>
        <v>0</v>
      </c>
      <c r="T1469" s="175">
        <f t="shared" si="996"/>
        <v>0</v>
      </c>
      <c r="U1469" s="175">
        <f t="shared" si="996"/>
        <v>0</v>
      </c>
      <c r="V1469" s="175">
        <f t="shared" si="996"/>
        <v>0</v>
      </c>
      <c r="W1469" s="175">
        <f t="shared" si="996"/>
        <v>0</v>
      </c>
      <c r="X1469" s="175">
        <f t="shared" si="996"/>
        <v>0</v>
      </c>
      <c r="Y1469" s="175">
        <f t="shared" si="996"/>
        <v>0</v>
      </c>
      <c r="Z1469" s="175">
        <f t="shared" si="996"/>
        <v>0</v>
      </c>
      <c r="AA1469" s="175">
        <f t="shared" si="996"/>
        <v>0</v>
      </c>
      <c r="AB1469" s="175">
        <f t="shared" si="996"/>
        <v>0</v>
      </c>
      <c r="AC1469" s="175">
        <f t="shared" si="996"/>
        <v>0</v>
      </c>
      <c r="AD1469" s="175">
        <f t="shared" si="996"/>
        <v>0</v>
      </c>
      <c r="AE1469" s="175">
        <f t="shared" si="996"/>
        <v>0</v>
      </c>
      <c r="AF1469" s="175">
        <f t="shared" si="996"/>
        <v>0</v>
      </c>
      <c r="AG1469" s="175">
        <f t="shared" si="996"/>
        <v>0</v>
      </c>
      <c r="AH1469" s="175">
        <f t="shared" si="996"/>
        <v>0</v>
      </c>
      <c r="AI1469" s="175">
        <f t="shared" si="996"/>
        <v>0</v>
      </c>
      <c r="AJ1469" s="175">
        <f t="shared" si="996"/>
        <v>0</v>
      </c>
      <c r="AK1469" s="175">
        <f t="shared" si="996"/>
        <v>0</v>
      </c>
      <c r="AL1469" s="175">
        <f t="shared" si="996"/>
        <v>0</v>
      </c>
      <c r="AM1469" s="175">
        <f t="shared" si="996"/>
        <v>0</v>
      </c>
      <c r="AN1469" s="175">
        <f t="shared" si="996"/>
        <v>0</v>
      </c>
      <c r="AO1469" s="175">
        <f t="shared" si="996"/>
        <v>0</v>
      </c>
      <c r="AP1469" s="175">
        <f t="shared" si="996"/>
        <v>0</v>
      </c>
      <c r="AQ1469" s="175">
        <f t="shared" si="996"/>
        <v>0</v>
      </c>
      <c r="AR1469" s="175">
        <f t="shared" si="996"/>
        <v>0</v>
      </c>
      <c r="AS1469" s="175">
        <f t="shared" si="996"/>
        <v>0</v>
      </c>
      <c r="AT1469" s="175">
        <f t="shared" si="996"/>
        <v>0</v>
      </c>
      <c r="AU1469" s="175">
        <f t="shared" si="996"/>
        <v>0</v>
      </c>
      <c r="AV1469" s="175">
        <f t="shared" si="996"/>
        <v>0</v>
      </c>
      <c r="AW1469" s="175">
        <f t="shared" si="996"/>
        <v>0</v>
      </c>
      <c r="AX1469" s="175">
        <f t="shared" si="996"/>
        <v>0</v>
      </c>
      <c r="AY1469" s="175">
        <f t="shared" si="996"/>
        <v>0</v>
      </c>
      <c r="AZ1469" s="175">
        <f t="shared" si="996"/>
        <v>0</v>
      </c>
      <c r="BA1469" s="175">
        <f t="shared" si="996"/>
        <v>0</v>
      </c>
      <c r="BB1469" s="175">
        <f t="shared" si="996"/>
        <v>0</v>
      </c>
      <c r="BC1469" s="175">
        <f t="shared" si="996"/>
        <v>0</v>
      </c>
      <c r="BD1469" s="175">
        <f t="shared" si="996"/>
        <v>0</v>
      </c>
    </row>
    <row r="1470" spans="1:59" ht="15.5" x14ac:dyDescent="0.35">
      <c r="B1470" s="145">
        <f t="shared" si="986"/>
        <v>52</v>
      </c>
      <c r="C1470" s="146" t="str">
        <f t="shared" si="986"/>
        <v>SCI HSR 1</v>
      </c>
      <c r="D1470" s="177" t="s">
        <v>780</v>
      </c>
      <c r="E1470" s="176" t="str">
        <f>INDEX('[1]Opés coms'!$Q$15:$Q$9999,MATCH($B1456,'[1]Opés coms'!$B$15:$B$9999,FALSE),1)</f>
        <v>Renew Réversion</v>
      </c>
      <c r="F1470" s="178"/>
      <c r="G1470" s="177" t="s">
        <v>781</v>
      </c>
      <c r="H1470" s="173">
        <f>IF(INDEX('[1]Opés coms'!$S$15:$S$9999,MATCH($B1456,'[1]Opés coms'!$B$15:$B$9999,FALSE),1)="",0,INDEX('[1]Opés coms'!$S$15:$S$9999,MATCH($B1456,'[1]Opés coms'!$B$15:$B$9999,FALSE),1))</f>
        <v>0</v>
      </c>
      <c r="I1470" s="177" t="s">
        <v>782</v>
      </c>
      <c r="J1470" s="166">
        <f>IF(INDEX('[1]Opés coms'!$T$15:$T$9999,MATCH($B1456,'[1]Opés coms'!$B$15:$B$9999,FALSE),1)="",0,INDEX('[1]Opés coms'!$T$15:$T$9999,MATCH($B1456,'[1]Opés coms'!$B$15:$B$9999,FALSE),1))</f>
        <v>0</v>
      </c>
      <c r="K1470" s="158"/>
      <c r="L1470" s="154" t="s">
        <v>783</v>
      </c>
      <c r="M1470" s="210"/>
      <c r="N1470" s="210"/>
      <c r="O1470" s="175">
        <v>0</v>
      </c>
      <c r="P1470" s="175">
        <v>0</v>
      </c>
      <c r="Q1470" s="175">
        <v>0</v>
      </c>
      <c r="R1470" s="175">
        <v>0</v>
      </c>
      <c r="S1470" s="175">
        <v>0</v>
      </c>
      <c r="T1470" s="175">
        <v>0</v>
      </c>
      <c r="U1470" s="175">
        <v>0</v>
      </c>
      <c r="V1470" s="175">
        <v>0</v>
      </c>
      <c r="W1470" s="175">
        <v>0</v>
      </c>
      <c r="X1470" s="175">
        <v>0</v>
      </c>
      <c r="Y1470" s="175">
        <v>0</v>
      </c>
      <c r="Z1470" s="175">
        <v>0</v>
      </c>
      <c r="AA1470" s="175">
        <v>0</v>
      </c>
      <c r="AB1470" s="175">
        <v>0</v>
      </c>
      <c r="AC1470" s="175">
        <v>0</v>
      </c>
      <c r="AD1470" s="175">
        <v>0</v>
      </c>
      <c r="AE1470" s="175">
        <v>0</v>
      </c>
      <c r="AF1470" s="175">
        <v>0</v>
      </c>
      <c r="AG1470" s="175">
        <v>0</v>
      </c>
      <c r="AH1470" s="175">
        <v>0</v>
      </c>
      <c r="AI1470" s="175">
        <v>0</v>
      </c>
      <c r="AJ1470" s="175">
        <v>0</v>
      </c>
      <c r="AK1470" s="175">
        <v>0</v>
      </c>
      <c r="AL1470" s="175">
        <v>0</v>
      </c>
      <c r="AM1470" s="175">
        <v>0</v>
      </c>
      <c r="AN1470" s="175">
        <v>0</v>
      </c>
      <c r="AO1470" s="175">
        <v>0</v>
      </c>
      <c r="AP1470" s="175">
        <v>0</v>
      </c>
      <c r="AQ1470" s="175">
        <v>0</v>
      </c>
      <c r="AR1470" s="175">
        <v>0</v>
      </c>
      <c r="AS1470" s="175">
        <v>0</v>
      </c>
      <c r="AT1470" s="175">
        <v>0</v>
      </c>
      <c r="AU1470" s="175">
        <v>0</v>
      </c>
      <c r="AV1470" s="175">
        <v>0</v>
      </c>
      <c r="AW1470" s="175">
        <v>0</v>
      </c>
      <c r="AX1470" s="175">
        <v>0</v>
      </c>
      <c r="AY1470" s="175">
        <v>0</v>
      </c>
      <c r="AZ1470" s="175">
        <v>0</v>
      </c>
      <c r="BA1470" s="175">
        <v>0</v>
      </c>
      <c r="BB1470" s="175">
        <v>0</v>
      </c>
      <c r="BC1470" s="175">
        <v>0</v>
      </c>
      <c r="BD1470" s="175">
        <v>0</v>
      </c>
    </row>
    <row r="1471" spans="1:59" ht="15.5" x14ac:dyDescent="0.35">
      <c r="B1471" s="145">
        <f t="shared" si="986"/>
        <v>52</v>
      </c>
      <c r="C1471" s="146" t="str">
        <f t="shared" si="986"/>
        <v>SCI HSR 1</v>
      </c>
      <c r="D1471" s="177" t="s">
        <v>784</v>
      </c>
      <c r="E1471" s="166">
        <f>IF(AND(J1470&lt;&gt;"",J1470&lt;&gt;0),J1470,IF(E1470='[1]Opés coms'!$Q$4,J1468,IF(H1470='[1]Opés coms'!$S$4,H1468,J1468)))</f>
        <v>48708</v>
      </c>
      <c r="G1471" s="177" t="s">
        <v>785</v>
      </c>
      <c r="H1471" s="176">
        <f>IF(INDEX('[1]Opés coms'!$U$15:$U$9999,MATCH($B1456,'[1]Opés coms'!$B$15:$B$9999,FALSE),1)="",0,INDEX('[1]Opés coms'!$U$15:$U$9999,MATCH($B1456,'[1]Opés coms'!$B$15:$B$9999,FALSE),1))</f>
        <v>0</v>
      </c>
      <c r="I1471" s="177" t="s">
        <v>786</v>
      </c>
      <c r="J1471" s="163">
        <f>IF(INDEX('[1]Opés coms'!$Y$15:$Y$9999,MATCH($B1456,'[1]Opés coms'!$B$15:$B$9999,FALSE),1)="",0,INDEX('[1]Opés coms'!$Y$15:$Y$9999,MATCH($B1456,'[1]Opés coms'!$B$15:$B$9999,FALSE),1))</f>
        <v>0</v>
      </c>
      <c r="K1471" s="157"/>
      <c r="L1471" s="167" t="s">
        <v>787</v>
      </c>
      <c r="M1471" s="211"/>
      <c r="N1471" s="211"/>
      <c r="O1471" s="179">
        <f>-(O1468+O1469)*IFERROR((O1458+O1462)/(O1460+O1464),0)</f>
        <v>0</v>
      </c>
      <c r="P1471" s="179">
        <f t="shared" ref="P1471:BD1471" si="997">-(P1468+P1469)*IFERROR((P1458+P1462)/(P1460+P1464),0)</f>
        <v>0</v>
      </c>
      <c r="Q1471" s="179">
        <f t="shared" si="997"/>
        <v>0</v>
      </c>
      <c r="R1471" s="179">
        <f t="shared" si="997"/>
        <v>0</v>
      </c>
      <c r="S1471" s="179">
        <f t="shared" si="997"/>
        <v>0</v>
      </c>
      <c r="T1471" s="179">
        <f t="shared" si="997"/>
        <v>0</v>
      </c>
      <c r="U1471" s="179">
        <f t="shared" si="997"/>
        <v>0</v>
      </c>
      <c r="V1471" s="179">
        <f t="shared" si="997"/>
        <v>0</v>
      </c>
      <c r="W1471" s="179">
        <f t="shared" si="997"/>
        <v>0</v>
      </c>
      <c r="X1471" s="179">
        <f t="shared" si="997"/>
        <v>0</v>
      </c>
      <c r="Y1471" s="179">
        <f t="shared" si="997"/>
        <v>0</v>
      </c>
      <c r="Z1471" s="179">
        <f t="shared" si="997"/>
        <v>0</v>
      </c>
      <c r="AA1471" s="179">
        <f t="shared" si="997"/>
        <v>0</v>
      </c>
      <c r="AB1471" s="179">
        <f t="shared" si="997"/>
        <v>0</v>
      </c>
      <c r="AC1471" s="179">
        <f t="shared" si="997"/>
        <v>0</v>
      </c>
      <c r="AD1471" s="179">
        <f t="shared" si="997"/>
        <v>0</v>
      </c>
      <c r="AE1471" s="179">
        <f t="shared" si="997"/>
        <v>0</v>
      </c>
      <c r="AF1471" s="179">
        <f t="shared" si="997"/>
        <v>0</v>
      </c>
      <c r="AG1471" s="179">
        <f t="shared" si="997"/>
        <v>0</v>
      </c>
      <c r="AH1471" s="179">
        <f t="shared" si="997"/>
        <v>0</v>
      </c>
      <c r="AI1471" s="179">
        <f t="shared" si="997"/>
        <v>0</v>
      </c>
      <c r="AJ1471" s="179">
        <f t="shared" si="997"/>
        <v>0</v>
      </c>
      <c r="AK1471" s="179">
        <f t="shared" si="997"/>
        <v>0</v>
      </c>
      <c r="AL1471" s="179">
        <f t="shared" si="997"/>
        <v>0</v>
      </c>
      <c r="AM1471" s="179">
        <f t="shared" si="997"/>
        <v>0</v>
      </c>
      <c r="AN1471" s="179">
        <f t="shared" si="997"/>
        <v>0</v>
      </c>
      <c r="AO1471" s="179">
        <f t="shared" si="997"/>
        <v>0</v>
      </c>
      <c r="AP1471" s="179">
        <f t="shared" si="997"/>
        <v>0</v>
      </c>
      <c r="AQ1471" s="179">
        <f t="shared" si="997"/>
        <v>0</v>
      </c>
      <c r="AR1471" s="179">
        <f t="shared" si="997"/>
        <v>0</v>
      </c>
      <c r="AS1471" s="179">
        <f t="shared" si="997"/>
        <v>0</v>
      </c>
      <c r="AT1471" s="179">
        <f t="shared" si="997"/>
        <v>0</v>
      </c>
      <c r="AU1471" s="179">
        <f t="shared" si="997"/>
        <v>0</v>
      </c>
      <c r="AV1471" s="179">
        <f t="shared" si="997"/>
        <v>0</v>
      </c>
      <c r="AW1471" s="179">
        <f t="shared" si="997"/>
        <v>0</v>
      </c>
      <c r="AX1471" s="179">
        <f t="shared" si="997"/>
        <v>0</v>
      </c>
      <c r="AY1471" s="179">
        <f t="shared" si="997"/>
        <v>0</v>
      </c>
      <c r="AZ1471" s="179">
        <f t="shared" si="997"/>
        <v>0</v>
      </c>
      <c r="BA1471" s="179">
        <f t="shared" si="997"/>
        <v>0</v>
      </c>
      <c r="BB1471" s="179">
        <f t="shared" si="997"/>
        <v>0</v>
      </c>
      <c r="BC1471" s="179">
        <f t="shared" si="997"/>
        <v>0</v>
      </c>
      <c r="BD1471" s="179">
        <f t="shared" si="997"/>
        <v>0</v>
      </c>
    </row>
    <row r="1472" spans="1:59" ht="15.5" x14ac:dyDescent="0.35">
      <c r="B1472" s="145">
        <f t="shared" si="986"/>
        <v>52</v>
      </c>
      <c r="C1472" s="146" t="str">
        <f t="shared" si="986"/>
        <v>SCI HSR 1</v>
      </c>
      <c r="K1472" s="158"/>
      <c r="O1472" s="149"/>
      <c r="P1472" s="149"/>
      <c r="Q1472" s="149"/>
      <c r="R1472" s="149"/>
      <c r="S1472" s="149"/>
      <c r="T1472" s="149"/>
      <c r="U1472" s="149"/>
      <c r="V1472" s="149"/>
      <c r="W1472" s="149"/>
      <c r="X1472" s="149"/>
      <c r="Y1472" s="149"/>
      <c r="Z1472" s="149"/>
      <c r="AA1472" s="149"/>
      <c r="AB1472" s="149"/>
      <c r="AC1472" s="149"/>
      <c r="AD1472" s="149"/>
      <c r="AE1472" s="149"/>
      <c r="AF1472" s="149"/>
      <c r="AG1472" s="149"/>
      <c r="AH1472" s="149"/>
      <c r="AI1472" s="149"/>
      <c r="AJ1472" s="149"/>
      <c r="AK1472" s="149"/>
      <c r="AL1472" s="149"/>
      <c r="AM1472" s="149"/>
      <c r="AN1472" s="149"/>
      <c r="AO1472" s="149"/>
      <c r="AP1472" s="149"/>
      <c r="AQ1472" s="149"/>
      <c r="AR1472" s="149"/>
      <c r="AS1472" s="149"/>
      <c r="AT1472" s="149"/>
      <c r="AU1472" s="149"/>
      <c r="AV1472" s="149"/>
      <c r="AW1472" s="149"/>
      <c r="AX1472" s="149"/>
      <c r="AY1472" s="149"/>
      <c r="AZ1472" s="149"/>
      <c r="BA1472" s="149"/>
      <c r="BB1472" s="149"/>
      <c r="BC1472" s="149"/>
      <c r="BD1472" s="149"/>
    </row>
    <row r="1473" spans="1:59" ht="15.5" x14ac:dyDescent="0.35">
      <c r="B1473" s="145">
        <f t="shared" si="986"/>
        <v>52</v>
      </c>
      <c r="C1473" s="146" t="str">
        <f t="shared" si="986"/>
        <v>SCI HSR 1</v>
      </c>
      <c r="G1473" s="180" t="s">
        <v>757</v>
      </c>
      <c r="H1473" s="787" t="str">
        <f>IF(OR(E1470='[1]Opés coms'!$Q$4,E1470='[1]Opés coms'!$Q$5),H1458,INDEX('[1]Opés coms'!$V$15:$V$9999,MATCH($B1456,'[1]Opés coms'!$B$15:$B$9999,FALSE),1))</f>
        <v>SCI HSR 1</v>
      </c>
      <c r="I1473" s="788"/>
      <c r="J1473" s="789"/>
      <c r="K1473" s="157"/>
      <c r="L1473" s="181" t="s">
        <v>23</v>
      </c>
      <c r="M1473" s="219"/>
      <c r="N1473" s="219"/>
      <c r="O1473" s="182">
        <f>SUM(O1468:O1471)</f>
        <v>18750</v>
      </c>
      <c r="P1473" s="182">
        <f t="shared" ref="P1473:BD1473" si="998">SUM(P1468:P1471)</f>
        <v>19312.5</v>
      </c>
      <c r="Q1473" s="182">
        <f t="shared" si="998"/>
        <v>19312.5</v>
      </c>
      <c r="R1473" s="182">
        <f t="shared" si="998"/>
        <v>19312.5</v>
      </c>
      <c r="S1473" s="182">
        <f t="shared" si="998"/>
        <v>19312.5</v>
      </c>
      <c r="T1473" s="182">
        <f t="shared" si="998"/>
        <v>19505.625</v>
      </c>
      <c r="U1473" s="182">
        <f t="shared" si="998"/>
        <v>19505.625</v>
      </c>
      <c r="V1473" s="182">
        <f t="shared" si="998"/>
        <v>19505.625</v>
      </c>
      <c r="W1473" s="182">
        <f t="shared" si="998"/>
        <v>19505.625</v>
      </c>
      <c r="X1473" s="182">
        <f t="shared" si="998"/>
        <v>19700.681249999998</v>
      </c>
      <c r="Y1473" s="182">
        <f t="shared" si="998"/>
        <v>19700.681249999998</v>
      </c>
      <c r="Z1473" s="182">
        <f t="shared" si="998"/>
        <v>19700.681249999998</v>
      </c>
      <c r="AA1473" s="182">
        <f t="shared" si="998"/>
        <v>19700.681249999998</v>
      </c>
      <c r="AB1473" s="182">
        <f t="shared" si="998"/>
        <v>19897.688062500001</v>
      </c>
      <c r="AC1473" s="182">
        <f t="shared" si="998"/>
        <v>19897.688062500001</v>
      </c>
      <c r="AD1473" s="182">
        <f t="shared" si="998"/>
        <v>19897.688062500001</v>
      </c>
      <c r="AE1473" s="182">
        <f t="shared" si="998"/>
        <v>19897.688062500001</v>
      </c>
      <c r="AF1473" s="182">
        <f t="shared" si="998"/>
        <v>20096.664943125001</v>
      </c>
      <c r="AG1473" s="182">
        <f t="shared" si="998"/>
        <v>20096.664943125001</v>
      </c>
      <c r="AH1473" s="182">
        <f t="shared" si="998"/>
        <v>20096.664943125001</v>
      </c>
      <c r="AI1473" s="182">
        <f t="shared" si="998"/>
        <v>20096.664943125001</v>
      </c>
      <c r="AJ1473" s="182">
        <f t="shared" si="998"/>
        <v>20297.631592556249</v>
      </c>
      <c r="AK1473" s="182">
        <f t="shared" si="998"/>
        <v>20297.631592556249</v>
      </c>
      <c r="AL1473" s="182">
        <f t="shared" si="998"/>
        <v>20297.631592556249</v>
      </c>
      <c r="AM1473" s="182">
        <f t="shared" si="998"/>
        <v>20297.631592556249</v>
      </c>
      <c r="AN1473" s="182">
        <f t="shared" si="998"/>
        <v>20500.607908481812</v>
      </c>
      <c r="AO1473" s="182">
        <f t="shared" si="998"/>
        <v>20500.607908481812</v>
      </c>
      <c r="AP1473" s="182">
        <f t="shared" si="998"/>
        <v>20500.607908481812</v>
      </c>
      <c r="AQ1473" s="182">
        <f t="shared" si="998"/>
        <v>20500.607908481812</v>
      </c>
      <c r="AR1473" s="182">
        <f t="shared" si="998"/>
        <v>20705.613987566627</v>
      </c>
      <c r="AS1473" s="182">
        <f t="shared" si="998"/>
        <v>20705.613987566627</v>
      </c>
      <c r="AT1473" s="182">
        <f t="shared" si="998"/>
        <v>20705.613987566627</v>
      </c>
      <c r="AU1473" s="182">
        <f t="shared" si="998"/>
        <v>20705.613987566627</v>
      </c>
      <c r="AV1473" s="182">
        <f t="shared" si="998"/>
        <v>20912.670127442296</v>
      </c>
      <c r="AW1473" s="182">
        <f t="shared" si="998"/>
        <v>20912.670127442296</v>
      </c>
      <c r="AX1473" s="182">
        <f t="shared" si="998"/>
        <v>20912.670127442296</v>
      </c>
      <c r="AY1473" s="182">
        <f t="shared" si="998"/>
        <v>20912.670127442296</v>
      </c>
      <c r="AZ1473" s="182">
        <f t="shared" si="998"/>
        <v>21481.432170104719</v>
      </c>
      <c r="BA1473" s="182">
        <f t="shared" si="998"/>
        <v>21340.759455841082</v>
      </c>
      <c r="BB1473" s="182">
        <f t="shared" si="998"/>
        <v>21340.759455841082</v>
      </c>
      <c r="BC1473" s="182">
        <f t="shared" si="998"/>
        <v>21340.759455841082</v>
      </c>
      <c r="BD1473" s="182">
        <f t="shared" si="998"/>
        <v>21554.167050399494</v>
      </c>
    </row>
    <row r="1474" spans="1:59" ht="15.5" x14ac:dyDescent="0.35">
      <c r="B1474" s="145">
        <f t="shared" ref="B1474:C1479" si="999">B1473</f>
        <v>52</v>
      </c>
      <c r="C1474" s="146" t="str">
        <f t="shared" si="999"/>
        <v>SCI HSR 1</v>
      </c>
      <c r="D1474" s="180" t="s">
        <v>788</v>
      </c>
      <c r="E1474" s="166">
        <f>IF(INDEX('[1]Opés coms'!$X$15:$X$9999,MATCH($B1456,'[1]Opés coms'!$B$15:$B$9999,FALSE),1)="",0,INDEX('[1]Opés coms'!$X$15:$X$9999,MATCH($B1456,'[1]Opés coms'!$B$15:$B$9999,FALSE),1))</f>
        <v>48708</v>
      </c>
      <c r="F1474" s="149"/>
      <c r="G1474" s="180" t="s">
        <v>789</v>
      </c>
      <c r="H1474" s="180" t="s">
        <v>765</v>
      </c>
      <c r="I1474" s="180" t="s">
        <v>766</v>
      </c>
      <c r="J1474" s="180" t="s">
        <v>767</v>
      </c>
      <c r="K1474" s="157"/>
      <c r="O1474" s="149"/>
      <c r="P1474" s="149"/>
      <c r="Q1474" s="149"/>
      <c r="R1474" s="149"/>
      <c r="S1474" s="149"/>
      <c r="T1474" s="149"/>
      <c r="U1474" s="149"/>
      <c r="V1474" s="149"/>
      <c r="W1474" s="149"/>
      <c r="X1474" s="149"/>
      <c r="Y1474" s="149"/>
      <c r="Z1474" s="149"/>
      <c r="AA1474" s="149"/>
      <c r="AB1474" s="149"/>
      <c r="AC1474" s="149"/>
      <c r="AD1474" s="149"/>
      <c r="AE1474" s="149"/>
      <c r="AF1474" s="149"/>
      <c r="AG1474" s="149"/>
      <c r="AH1474" s="149"/>
      <c r="AI1474" s="149"/>
      <c r="AJ1474" s="149"/>
      <c r="AK1474" s="149"/>
      <c r="AL1474" s="149"/>
      <c r="AM1474" s="149"/>
      <c r="AN1474" s="149"/>
      <c r="AO1474" s="149"/>
      <c r="AP1474" s="149"/>
      <c r="AQ1474" s="149"/>
      <c r="AR1474" s="149"/>
      <c r="AS1474" s="149"/>
      <c r="AT1474" s="149"/>
      <c r="AU1474" s="149"/>
      <c r="AV1474" s="149"/>
      <c r="AW1474" s="149"/>
      <c r="AX1474" s="149"/>
      <c r="AY1474" s="149"/>
      <c r="AZ1474" s="149"/>
      <c r="BA1474" s="149"/>
      <c r="BB1474" s="149"/>
      <c r="BC1474" s="149"/>
      <c r="BD1474" s="149"/>
    </row>
    <row r="1475" spans="1:59" ht="15.5" x14ac:dyDescent="0.35">
      <c r="B1475" s="145">
        <f t="shared" si="999"/>
        <v>52</v>
      </c>
      <c r="C1475" s="146" t="str">
        <f t="shared" si="999"/>
        <v>SCI HSR 1</v>
      </c>
      <c r="D1475" s="180" t="s">
        <v>790</v>
      </c>
      <c r="E1475" s="165">
        <f>IF(E1470='[1]Opés coms'!$Q$4,MIN(E1465*(1+Réversion),E1461)*E1476,J1471)</f>
        <v>85363.037823364328</v>
      </c>
      <c r="F1475" s="149"/>
      <c r="G1475" s="183" t="s">
        <v>791</v>
      </c>
      <c r="H1475" s="165">
        <f>IF(INDEX('[1]Opés coms'!$AA$15:$AA$9999,MATCH($B1456,'[1]Opés coms'!$B$15:$B$9999,FALSE),1)="",0,INDEX('[1]Opés coms'!$AA$15:$AA$9999,MATCH($B1456,'[1]Opés coms'!$B$15:$B$9999,FALSE),1))</f>
        <v>0</v>
      </c>
      <c r="I1475" s="166">
        <f>IF(INDEX('[1]Opés coms'!$AB$15:$AB$9999,MATCH($B1456,'[1]Opés coms'!$B$15:$B$9999,FALSE),1)="",0,INDEX('[1]Opés coms'!$AB$15:$AB$9999,MATCH($B1456,'[1]Opés coms'!$B$15:$B$9999,FALSE),1))</f>
        <v>0</v>
      </c>
      <c r="J1475" s="166">
        <f>IF(INDEX('[1]Opés coms'!$AC$15:$AC$9999,MATCH($B1456,'[1]Opés coms'!$B$15:$B$9999,FALSE),1)="",0,INDEX('[1]Opés coms'!$AC$15:$AC$9999,MATCH($B1456,'[1]Opés coms'!$B$15:$B$9999,FALSE),1))</f>
        <v>0</v>
      </c>
      <c r="K1475" s="157"/>
      <c r="L1475" s="184" t="s">
        <v>792</v>
      </c>
      <c r="M1475" s="208"/>
      <c r="N1475" s="208"/>
      <c r="O1475" s="174">
        <f t="shared" ref="O1475:BD1475" si="1000">IFERROR(((O$3&gt;=$E1474)*(O$2&lt;=$E1474))*$E1478,"")</f>
        <v>0</v>
      </c>
      <c r="P1475" s="174">
        <f t="shared" si="1000"/>
        <v>0</v>
      </c>
      <c r="Q1475" s="174">
        <f t="shared" si="1000"/>
        <v>0</v>
      </c>
      <c r="R1475" s="174">
        <f t="shared" si="1000"/>
        <v>0</v>
      </c>
      <c r="S1475" s="174">
        <f t="shared" si="1000"/>
        <v>0</v>
      </c>
      <c r="T1475" s="174">
        <f t="shared" si="1000"/>
        <v>0</v>
      </c>
      <c r="U1475" s="174">
        <f t="shared" si="1000"/>
        <v>0</v>
      </c>
      <c r="V1475" s="174">
        <f t="shared" si="1000"/>
        <v>0</v>
      </c>
      <c r="W1475" s="174">
        <f t="shared" si="1000"/>
        <v>0</v>
      </c>
      <c r="X1475" s="174">
        <f t="shared" si="1000"/>
        <v>0</v>
      </c>
      <c r="Y1475" s="174">
        <f t="shared" si="1000"/>
        <v>0</v>
      </c>
      <c r="Z1475" s="174">
        <f t="shared" si="1000"/>
        <v>0</v>
      </c>
      <c r="AA1475" s="174">
        <f t="shared" si="1000"/>
        <v>0</v>
      </c>
      <c r="AB1475" s="174">
        <f t="shared" si="1000"/>
        <v>0</v>
      </c>
      <c r="AC1475" s="174">
        <f t="shared" si="1000"/>
        <v>0</v>
      </c>
      <c r="AD1475" s="174">
        <f t="shared" si="1000"/>
        <v>0</v>
      </c>
      <c r="AE1475" s="174">
        <f t="shared" si="1000"/>
        <v>0</v>
      </c>
      <c r="AF1475" s="174">
        <f t="shared" si="1000"/>
        <v>0</v>
      </c>
      <c r="AG1475" s="174">
        <f t="shared" si="1000"/>
        <v>0</v>
      </c>
      <c r="AH1475" s="174">
        <f t="shared" si="1000"/>
        <v>0</v>
      </c>
      <c r="AI1475" s="174">
        <f t="shared" si="1000"/>
        <v>0</v>
      </c>
      <c r="AJ1475" s="174">
        <f t="shared" si="1000"/>
        <v>0</v>
      </c>
      <c r="AK1475" s="174">
        <f t="shared" si="1000"/>
        <v>0</v>
      </c>
      <c r="AL1475" s="174">
        <f t="shared" si="1000"/>
        <v>0</v>
      </c>
      <c r="AM1475" s="174">
        <f t="shared" si="1000"/>
        <v>0</v>
      </c>
      <c r="AN1475" s="174">
        <f t="shared" si="1000"/>
        <v>0</v>
      </c>
      <c r="AO1475" s="174">
        <f t="shared" si="1000"/>
        <v>0</v>
      </c>
      <c r="AP1475" s="174">
        <f t="shared" si="1000"/>
        <v>0</v>
      </c>
      <c r="AQ1475" s="174">
        <f t="shared" si="1000"/>
        <v>0</v>
      </c>
      <c r="AR1475" s="174">
        <f t="shared" si="1000"/>
        <v>0</v>
      </c>
      <c r="AS1475" s="174">
        <f t="shared" si="1000"/>
        <v>0</v>
      </c>
      <c r="AT1475" s="174">
        <f t="shared" si="1000"/>
        <v>0</v>
      </c>
      <c r="AU1475" s="174">
        <f t="shared" si="1000"/>
        <v>0</v>
      </c>
      <c r="AV1475" s="174">
        <f t="shared" si="1000"/>
        <v>0</v>
      </c>
      <c r="AW1475" s="174">
        <f t="shared" si="1000"/>
        <v>0</v>
      </c>
      <c r="AX1475" s="174">
        <f t="shared" si="1000"/>
        <v>0</v>
      </c>
      <c r="AY1475" s="174">
        <f t="shared" si="1000"/>
        <v>0</v>
      </c>
      <c r="AZ1475" s="174">
        <f t="shared" si="1000"/>
        <v>0</v>
      </c>
      <c r="BA1475" s="174">
        <f t="shared" si="1000"/>
        <v>0</v>
      </c>
      <c r="BB1475" s="174">
        <f t="shared" si="1000"/>
        <v>0</v>
      </c>
      <c r="BC1475" s="174">
        <f t="shared" si="1000"/>
        <v>0</v>
      </c>
      <c r="BD1475" s="174">
        <f t="shared" si="1000"/>
        <v>0</v>
      </c>
    </row>
    <row r="1476" spans="1:59" ht="15.5" x14ac:dyDescent="0.35">
      <c r="B1476" s="145">
        <f t="shared" si="999"/>
        <v>52</v>
      </c>
      <c r="C1476" s="146" t="str">
        <f t="shared" si="999"/>
        <v>SCI HSR 1</v>
      </c>
      <c r="D1476" s="180" t="s">
        <v>121</v>
      </c>
      <c r="E1476" s="185">
        <f>IF(E1474&gt;MAX($O$3:$BD$3),BD1465,
IF(E1474&lt;MIN($O$3:$BD$3),1,SUMIFS($O1466:$BD1466,$O$2:$BD$2,"&lt;="&amp;E1474,$O$3:$BD$3,"&gt;="&amp;E1474)))</f>
        <v>1.1264958308648916</v>
      </c>
      <c r="F1476" s="149"/>
      <c r="G1476" s="183" t="s">
        <v>793</v>
      </c>
      <c r="H1476" s="165">
        <f>IF(INDEX('[1]Opés coms'!$AD$15:$AD$9999,MATCH($B1456,'[1]Opés coms'!$B$15:$B$9999,FALSE),1)="",0,INDEX('[1]Opés coms'!$AD$15:$AD$9999,MATCH($B1456,'[1]Opés coms'!$B$15:$B$9999,FALSE),1))</f>
        <v>0</v>
      </c>
      <c r="I1476" s="166">
        <f>IF(INDEX('[1]Opés coms'!$AE$15:$AE$9999,MATCH($B1456,'[1]Opés coms'!$B$15:$B$9999,FALSE),1)="",0,INDEX('[1]Opés coms'!$AE$15:$AE$9999,MATCH($B1456,'[1]Opés coms'!$B$15:$B$9999,FALSE),1))</f>
        <v>0</v>
      </c>
      <c r="J1476" s="166">
        <f>IF(INDEX('[1]Opés coms'!$AF$15:$AF$9999,MATCH($B1456,'[1]Opés coms'!$B$15:$B$9999,FALSE),1)="",0,INDEX('[1]Opés coms'!$AF$15:$AF$9999,MATCH($B1456,'[1]Opés coms'!$B$15:$B$9999,FALSE),1))</f>
        <v>0</v>
      </c>
      <c r="K1476" s="157"/>
      <c r="L1476" s="186" t="s">
        <v>794</v>
      </c>
      <c r="M1476" s="210"/>
      <c r="N1476" s="210"/>
      <c r="O1476" s="175">
        <f t="shared" ref="O1476:BD1476" si="1001">IFERROR(((O$3&gt;=$E1471)*(O$2&lt;=$E1471))*$H1479,"")</f>
        <v>0</v>
      </c>
      <c r="P1476" s="175">
        <f t="shared" si="1001"/>
        <v>0</v>
      </c>
      <c r="Q1476" s="175">
        <f t="shared" si="1001"/>
        <v>0</v>
      </c>
      <c r="R1476" s="175">
        <f t="shared" si="1001"/>
        <v>0</v>
      </c>
      <c r="S1476" s="175">
        <f t="shared" si="1001"/>
        <v>0</v>
      </c>
      <c r="T1476" s="175">
        <f t="shared" si="1001"/>
        <v>0</v>
      </c>
      <c r="U1476" s="175">
        <f t="shared" si="1001"/>
        <v>0</v>
      </c>
      <c r="V1476" s="175">
        <f t="shared" si="1001"/>
        <v>0</v>
      </c>
      <c r="W1476" s="175">
        <f t="shared" si="1001"/>
        <v>0</v>
      </c>
      <c r="X1476" s="175">
        <f t="shared" si="1001"/>
        <v>0</v>
      </c>
      <c r="Y1476" s="175">
        <f t="shared" si="1001"/>
        <v>0</v>
      </c>
      <c r="Z1476" s="175">
        <f t="shared" si="1001"/>
        <v>0</v>
      </c>
      <c r="AA1476" s="175">
        <f t="shared" si="1001"/>
        <v>0</v>
      </c>
      <c r="AB1476" s="175">
        <f t="shared" si="1001"/>
        <v>0</v>
      </c>
      <c r="AC1476" s="175">
        <f t="shared" si="1001"/>
        <v>0</v>
      </c>
      <c r="AD1476" s="175">
        <f t="shared" si="1001"/>
        <v>0</v>
      </c>
      <c r="AE1476" s="175">
        <f t="shared" si="1001"/>
        <v>0</v>
      </c>
      <c r="AF1476" s="175">
        <f t="shared" si="1001"/>
        <v>0</v>
      </c>
      <c r="AG1476" s="175">
        <f t="shared" si="1001"/>
        <v>0</v>
      </c>
      <c r="AH1476" s="175">
        <f t="shared" si="1001"/>
        <v>0</v>
      </c>
      <c r="AI1476" s="175">
        <f t="shared" si="1001"/>
        <v>0</v>
      </c>
      <c r="AJ1476" s="175">
        <f t="shared" si="1001"/>
        <v>0</v>
      </c>
      <c r="AK1476" s="175">
        <f t="shared" si="1001"/>
        <v>0</v>
      </c>
      <c r="AL1476" s="175">
        <f t="shared" si="1001"/>
        <v>0</v>
      </c>
      <c r="AM1476" s="175">
        <f t="shared" si="1001"/>
        <v>0</v>
      </c>
      <c r="AN1476" s="175">
        <f t="shared" si="1001"/>
        <v>0</v>
      </c>
      <c r="AO1476" s="175">
        <f t="shared" si="1001"/>
        <v>0</v>
      </c>
      <c r="AP1476" s="175">
        <f t="shared" si="1001"/>
        <v>0</v>
      </c>
      <c r="AQ1476" s="175">
        <f t="shared" si="1001"/>
        <v>0</v>
      </c>
      <c r="AR1476" s="175">
        <f t="shared" si="1001"/>
        <v>0</v>
      </c>
      <c r="AS1476" s="175">
        <f t="shared" si="1001"/>
        <v>0</v>
      </c>
      <c r="AT1476" s="175">
        <f t="shared" si="1001"/>
        <v>0</v>
      </c>
      <c r="AU1476" s="175">
        <f t="shared" si="1001"/>
        <v>0</v>
      </c>
      <c r="AV1476" s="175">
        <f t="shared" si="1001"/>
        <v>0</v>
      </c>
      <c r="AW1476" s="175">
        <f t="shared" si="1001"/>
        <v>0</v>
      </c>
      <c r="AX1476" s="175">
        <f t="shared" si="1001"/>
        <v>0</v>
      </c>
      <c r="AY1476" s="175">
        <f t="shared" si="1001"/>
        <v>0</v>
      </c>
      <c r="AZ1476" s="175">
        <f t="shared" si="1001"/>
        <v>0</v>
      </c>
      <c r="BA1476" s="175">
        <f t="shared" si="1001"/>
        <v>0</v>
      </c>
      <c r="BB1476" s="175">
        <f t="shared" si="1001"/>
        <v>0</v>
      </c>
      <c r="BC1476" s="175">
        <f t="shared" si="1001"/>
        <v>0</v>
      </c>
      <c r="BD1476" s="175">
        <f t="shared" si="1001"/>
        <v>0</v>
      </c>
    </row>
    <row r="1477" spans="1:59" ht="15.5" x14ac:dyDescent="0.35">
      <c r="B1477" s="145">
        <f t="shared" si="999"/>
        <v>52</v>
      </c>
      <c r="C1477" s="146" t="str">
        <f t="shared" si="999"/>
        <v>SCI HSR 1</v>
      </c>
      <c r="D1477" s="180" t="s">
        <v>54</v>
      </c>
      <c r="E1477" s="176">
        <f>IF(INDEX('[1]Opés coms'!$Z$15:$Z$9999,MATCH($B1456,'[1]Opés coms'!$B$15:$B$9999,FALSE),1)="",0,INDEX('[1]Opés coms'!$Z$15:$Z$9999,MATCH($B1456,'[1]Opés coms'!$B$15:$B$9999,FALSE),1))</f>
        <v>0</v>
      </c>
      <c r="F1477" s="149"/>
      <c r="G1477" s="183" t="s">
        <v>795</v>
      </c>
      <c r="H1477" s="165">
        <f>IF(INDEX('[1]Opés coms'!$AG$15:$AG$9999,MATCH($B1456,'[1]Opés coms'!$B$15:$B$9999,FALSE),1)="",0,INDEX('[1]Opés coms'!$AG$15:$AG$9999,MATCH($B1456,'[1]Opés coms'!$B$15:$B$9999,FALSE),1))</f>
        <v>0</v>
      </c>
      <c r="I1477" s="166">
        <f>IF(INDEX('[1]Opés coms'!$AH$15:$AH$9999,MATCH($B1456,'[1]Opés coms'!$B$15:$B$9999,FALSE),1)="",0,INDEX('[1]Opés coms'!$AH$15:$AH$9999,MATCH($B1456,'[1]Opés coms'!$B$15:$B$9999,FALSE),1))</f>
        <v>0</v>
      </c>
      <c r="J1477" s="166">
        <f>IF(INDEX('[1]Opés coms'!$AI$15:$AI$9999,MATCH($B1456,'[1]Opés coms'!$B$15:$B$9999,FALSE),1)="",0,INDEX('[1]Opés coms'!$AI$15:$AI$9999,MATCH($B1456,'[1]Opés coms'!$B$15:$B$9999,FALSE),1))</f>
        <v>0</v>
      </c>
      <c r="L1477" s="186" t="s">
        <v>796</v>
      </c>
      <c r="M1477" s="210"/>
      <c r="N1477" s="210"/>
      <c r="O1477" s="175">
        <f t="shared" ref="O1477:BD1477" si="1002">IFERROR(((O$3&gt;=$E1474)*(O$2&lt;=$E1474))*$J1479,"")</f>
        <v>0</v>
      </c>
      <c r="P1477" s="175">
        <f t="shared" si="1002"/>
        <v>0</v>
      </c>
      <c r="Q1477" s="175">
        <f t="shared" si="1002"/>
        <v>0</v>
      </c>
      <c r="R1477" s="175">
        <f t="shared" si="1002"/>
        <v>0</v>
      </c>
      <c r="S1477" s="175">
        <f t="shared" si="1002"/>
        <v>0</v>
      </c>
      <c r="T1477" s="175">
        <f t="shared" si="1002"/>
        <v>0</v>
      </c>
      <c r="U1477" s="175">
        <f t="shared" si="1002"/>
        <v>0</v>
      </c>
      <c r="V1477" s="175">
        <f t="shared" si="1002"/>
        <v>0</v>
      </c>
      <c r="W1477" s="175">
        <f t="shared" si="1002"/>
        <v>0</v>
      </c>
      <c r="X1477" s="175">
        <f t="shared" si="1002"/>
        <v>0</v>
      </c>
      <c r="Y1477" s="175">
        <f t="shared" si="1002"/>
        <v>0</v>
      </c>
      <c r="Z1477" s="175">
        <f t="shared" si="1002"/>
        <v>0</v>
      </c>
      <c r="AA1477" s="175">
        <f t="shared" si="1002"/>
        <v>0</v>
      </c>
      <c r="AB1477" s="175">
        <f t="shared" si="1002"/>
        <v>0</v>
      </c>
      <c r="AC1477" s="175">
        <f t="shared" si="1002"/>
        <v>0</v>
      </c>
      <c r="AD1477" s="175">
        <f t="shared" si="1002"/>
        <v>0</v>
      </c>
      <c r="AE1477" s="175">
        <f t="shared" si="1002"/>
        <v>0</v>
      </c>
      <c r="AF1477" s="175">
        <f t="shared" si="1002"/>
        <v>0</v>
      </c>
      <c r="AG1477" s="175">
        <f t="shared" si="1002"/>
        <v>0</v>
      </c>
      <c r="AH1477" s="175">
        <f t="shared" si="1002"/>
        <v>0</v>
      </c>
      <c r="AI1477" s="175">
        <f t="shared" si="1002"/>
        <v>0</v>
      </c>
      <c r="AJ1477" s="175">
        <f t="shared" si="1002"/>
        <v>0</v>
      </c>
      <c r="AK1477" s="175">
        <f t="shared" si="1002"/>
        <v>0</v>
      </c>
      <c r="AL1477" s="175">
        <f t="shared" si="1002"/>
        <v>0</v>
      </c>
      <c r="AM1477" s="175">
        <f t="shared" si="1002"/>
        <v>0</v>
      </c>
      <c r="AN1477" s="175">
        <f t="shared" si="1002"/>
        <v>0</v>
      </c>
      <c r="AO1477" s="175">
        <f t="shared" si="1002"/>
        <v>0</v>
      </c>
      <c r="AP1477" s="175">
        <f t="shared" si="1002"/>
        <v>0</v>
      </c>
      <c r="AQ1477" s="175">
        <f t="shared" si="1002"/>
        <v>0</v>
      </c>
      <c r="AR1477" s="175">
        <f t="shared" si="1002"/>
        <v>0</v>
      </c>
      <c r="AS1477" s="175">
        <f t="shared" si="1002"/>
        <v>0</v>
      </c>
      <c r="AT1477" s="175">
        <f t="shared" si="1002"/>
        <v>0</v>
      </c>
      <c r="AU1477" s="175">
        <f t="shared" si="1002"/>
        <v>0</v>
      </c>
      <c r="AV1477" s="175">
        <f t="shared" si="1002"/>
        <v>0</v>
      </c>
      <c r="AW1477" s="175">
        <f t="shared" si="1002"/>
        <v>0</v>
      </c>
      <c r="AX1477" s="175">
        <f t="shared" si="1002"/>
        <v>0</v>
      </c>
      <c r="AY1477" s="175">
        <f t="shared" si="1002"/>
        <v>0</v>
      </c>
      <c r="AZ1477" s="175">
        <f t="shared" si="1002"/>
        <v>0</v>
      </c>
      <c r="BA1477" s="175">
        <f t="shared" si="1002"/>
        <v>0</v>
      </c>
      <c r="BB1477" s="175">
        <f t="shared" si="1002"/>
        <v>0</v>
      </c>
      <c r="BC1477" s="175">
        <f t="shared" si="1002"/>
        <v>0</v>
      </c>
      <c r="BD1477" s="175">
        <f t="shared" si="1002"/>
        <v>0</v>
      </c>
    </row>
    <row r="1478" spans="1:59" ht="15.5" x14ac:dyDescent="0.35">
      <c r="B1478" s="145">
        <f t="shared" si="999"/>
        <v>52</v>
      </c>
      <c r="C1478" s="146" t="str">
        <f t="shared" si="999"/>
        <v>SCI HSR 1</v>
      </c>
      <c r="D1478" s="180" t="s">
        <v>797</v>
      </c>
      <c r="E1478" s="165">
        <f>INDEX('[1]Opés coms'!$AJ$15:$AJ$9999,MATCH($B1456,'[1]Opés coms'!$B$15:$B$9999,FALSE),1)</f>
        <v>0</v>
      </c>
      <c r="F1478" s="149"/>
      <c r="G1478" s="187"/>
      <c r="H1478" s="149"/>
      <c r="I1478" s="149"/>
      <c r="J1478" s="157"/>
      <c r="L1478" s="186" t="s">
        <v>798</v>
      </c>
      <c r="M1478" s="210"/>
      <c r="N1478" s="210"/>
      <c r="O1478" s="175">
        <f t="shared" ref="O1478:BD1478" si="1003">IFERROR(((O$3&gt;=$J1468)*(O$2&lt;=$J1468))*$E1479,"")</f>
        <v>0</v>
      </c>
      <c r="P1478" s="175">
        <f t="shared" si="1003"/>
        <v>0</v>
      </c>
      <c r="Q1478" s="175">
        <f t="shared" si="1003"/>
        <v>0</v>
      </c>
      <c r="R1478" s="175">
        <f t="shared" si="1003"/>
        <v>0</v>
      </c>
      <c r="S1478" s="175">
        <f t="shared" si="1003"/>
        <v>0</v>
      </c>
      <c r="T1478" s="175">
        <f t="shared" si="1003"/>
        <v>0</v>
      </c>
      <c r="U1478" s="175">
        <f t="shared" si="1003"/>
        <v>0</v>
      </c>
      <c r="V1478" s="175">
        <f t="shared" si="1003"/>
        <v>0</v>
      </c>
      <c r="W1478" s="175">
        <f t="shared" si="1003"/>
        <v>0</v>
      </c>
      <c r="X1478" s="175">
        <f t="shared" si="1003"/>
        <v>0</v>
      </c>
      <c r="Y1478" s="175">
        <f t="shared" si="1003"/>
        <v>0</v>
      </c>
      <c r="Z1478" s="175">
        <f t="shared" si="1003"/>
        <v>0</v>
      </c>
      <c r="AA1478" s="175">
        <f t="shared" si="1003"/>
        <v>0</v>
      </c>
      <c r="AB1478" s="175">
        <f t="shared" si="1003"/>
        <v>0</v>
      </c>
      <c r="AC1478" s="175">
        <f t="shared" si="1003"/>
        <v>0</v>
      </c>
      <c r="AD1478" s="175">
        <f t="shared" si="1003"/>
        <v>0</v>
      </c>
      <c r="AE1478" s="175">
        <f t="shared" si="1003"/>
        <v>0</v>
      </c>
      <c r="AF1478" s="175">
        <f t="shared" si="1003"/>
        <v>0</v>
      </c>
      <c r="AG1478" s="175">
        <f t="shared" si="1003"/>
        <v>0</v>
      </c>
      <c r="AH1478" s="175">
        <f t="shared" si="1003"/>
        <v>0</v>
      </c>
      <c r="AI1478" s="175">
        <f t="shared" si="1003"/>
        <v>0</v>
      </c>
      <c r="AJ1478" s="175">
        <f t="shared" si="1003"/>
        <v>0</v>
      </c>
      <c r="AK1478" s="175">
        <f t="shared" si="1003"/>
        <v>0</v>
      </c>
      <c r="AL1478" s="175">
        <f t="shared" si="1003"/>
        <v>0</v>
      </c>
      <c r="AM1478" s="175">
        <f t="shared" si="1003"/>
        <v>0</v>
      </c>
      <c r="AN1478" s="175">
        <f t="shared" si="1003"/>
        <v>0</v>
      </c>
      <c r="AO1478" s="175">
        <f t="shared" si="1003"/>
        <v>0</v>
      </c>
      <c r="AP1478" s="175">
        <f t="shared" si="1003"/>
        <v>0</v>
      </c>
      <c r="AQ1478" s="175">
        <f t="shared" si="1003"/>
        <v>0</v>
      </c>
      <c r="AR1478" s="175">
        <f t="shared" si="1003"/>
        <v>0</v>
      </c>
      <c r="AS1478" s="175">
        <f t="shared" si="1003"/>
        <v>0</v>
      </c>
      <c r="AT1478" s="175">
        <f t="shared" si="1003"/>
        <v>0</v>
      </c>
      <c r="AU1478" s="175">
        <f t="shared" si="1003"/>
        <v>0</v>
      </c>
      <c r="AV1478" s="175">
        <f t="shared" si="1003"/>
        <v>0</v>
      </c>
      <c r="AW1478" s="175">
        <f t="shared" si="1003"/>
        <v>0</v>
      </c>
      <c r="AX1478" s="175">
        <f t="shared" si="1003"/>
        <v>0</v>
      </c>
      <c r="AY1478" s="175">
        <f t="shared" si="1003"/>
        <v>0</v>
      </c>
      <c r="AZ1478" s="175">
        <f t="shared" si="1003"/>
        <v>0</v>
      </c>
      <c r="BA1478" s="175">
        <f t="shared" si="1003"/>
        <v>0</v>
      </c>
      <c r="BB1478" s="175">
        <f t="shared" si="1003"/>
        <v>0</v>
      </c>
      <c r="BC1478" s="175">
        <f t="shared" si="1003"/>
        <v>0</v>
      </c>
      <c r="BD1478" s="175">
        <f t="shared" si="1003"/>
        <v>0</v>
      </c>
    </row>
    <row r="1479" spans="1:59" ht="15.5" x14ac:dyDescent="0.35">
      <c r="B1479" s="145">
        <f t="shared" si="999"/>
        <v>52</v>
      </c>
      <c r="C1479" s="146" t="str">
        <f t="shared" si="999"/>
        <v>SCI HSR 1</v>
      </c>
      <c r="D1479" s="180" t="s">
        <v>798</v>
      </c>
      <c r="E1479" s="165">
        <f>INDEX('[1]Opés coms'!$AK$15:$AK$9999,MATCH($B1456,'[1]Opés coms'!$B$15:$B$9999,FALSE),1)</f>
        <v>0</v>
      </c>
      <c r="F1479" s="149"/>
      <c r="G1479" s="180" t="s">
        <v>794</v>
      </c>
      <c r="H1479" s="165">
        <f>INDEX('[1]Opés coms'!$AL$15:$AL$9999,MATCH($B1456,'[1]Opés coms'!$B$15:$B$9999,FALSE),1)</f>
        <v>0</v>
      </c>
      <c r="I1479" s="180" t="s">
        <v>796</v>
      </c>
      <c r="J1479" s="165">
        <f>INDEX('[1]Opés coms'!$AM$15:$AM$9999,MATCH($B1456,'[1]Opés coms'!$B$15:$B$9999,FALSE),1)</f>
        <v>0</v>
      </c>
      <c r="L1479" s="188" t="s">
        <v>799</v>
      </c>
      <c r="M1479" s="211"/>
      <c r="N1479" s="211"/>
      <c r="O1479" s="179">
        <f t="shared" ref="O1479:BD1479" si="1004">IFERROR(-($E1460+$H1460+$J1460)*O1461,"")</f>
        <v>0</v>
      </c>
      <c r="P1479" s="179">
        <f t="shared" si="1004"/>
        <v>0</v>
      </c>
      <c r="Q1479" s="179">
        <f t="shared" si="1004"/>
        <v>0</v>
      </c>
      <c r="R1479" s="179">
        <f t="shared" si="1004"/>
        <v>0</v>
      </c>
      <c r="S1479" s="179">
        <f t="shared" si="1004"/>
        <v>0</v>
      </c>
      <c r="T1479" s="179">
        <f t="shared" si="1004"/>
        <v>0</v>
      </c>
      <c r="U1479" s="179">
        <f t="shared" si="1004"/>
        <v>0</v>
      </c>
      <c r="V1479" s="179">
        <f t="shared" si="1004"/>
        <v>0</v>
      </c>
      <c r="W1479" s="179">
        <f t="shared" si="1004"/>
        <v>0</v>
      </c>
      <c r="X1479" s="179">
        <f t="shared" si="1004"/>
        <v>0</v>
      </c>
      <c r="Y1479" s="179">
        <f t="shared" si="1004"/>
        <v>0</v>
      </c>
      <c r="Z1479" s="179">
        <f t="shared" si="1004"/>
        <v>0</v>
      </c>
      <c r="AA1479" s="179">
        <f t="shared" si="1004"/>
        <v>0</v>
      </c>
      <c r="AB1479" s="179">
        <f t="shared" si="1004"/>
        <v>0</v>
      </c>
      <c r="AC1479" s="179">
        <f t="shared" si="1004"/>
        <v>0</v>
      </c>
      <c r="AD1479" s="179">
        <f t="shared" si="1004"/>
        <v>0</v>
      </c>
      <c r="AE1479" s="179">
        <f t="shared" si="1004"/>
        <v>0</v>
      </c>
      <c r="AF1479" s="179">
        <f t="shared" si="1004"/>
        <v>0</v>
      </c>
      <c r="AG1479" s="179">
        <f t="shared" si="1004"/>
        <v>0</v>
      </c>
      <c r="AH1479" s="179">
        <f t="shared" si="1004"/>
        <v>0</v>
      </c>
      <c r="AI1479" s="179">
        <f t="shared" si="1004"/>
        <v>0</v>
      </c>
      <c r="AJ1479" s="179">
        <f t="shared" si="1004"/>
        <v>0</v>
      </c>
      <c r="AK1479" s="179">
        <f t="shared" si="1004"/>
        <v>0</v>
      </c>
      <c r="AL1479" s="179">
        <f t="shared" si="1004"/>
        <v>0</v>
      </c>
      <c r="AM1479" s="179">
        <f t="shared" si="1004"/>
        <v>0</v>
      </c>
      <c r="AN1479" s="179">
        <f t="shared" si="1004"/>
        <v>0</v>
      </c>
      <c r="AO1479" s="179">
        <f t="shared" si="1004"/>
        <v>0</v>
      </c>
      <c r="AP1479" s="179">
        <f t="shared" si="1004"/>
        <v>0</v>
      </c>
      <c r="AQ1479" s="179">
        <f t="shared" si="1004"/>
        <v>0</v>
      </c>
      <c r="AR1479" s="179">
        <f t="shared" si="1004"/>
        <v>0</v>
      </c>
      <c r="AS1479" s="179">
        <f t="shared" si="1004"/>
        <v>0</v>
      </c>
      <c r="AT1479" s="179">
        <f t="shared" si="1004"/>
        <v>0</v>
      </c>
      <c r="AU1479" s="179">
        <f t="shared" si="1004"/>
        <v>0</v>
      </c>
      <c r="AV1479" s="179">
        <f t="shared" si="1004"/>
        <v>0</v>
      </c>
      <c r="AW1479" s="179">
        <f t="shared" si="1004"/>
        <v>0</v>
      </c>
      <c r="AX1479" s="179">
        <f t="shared" si="1004"/>
        <v>0</v>
      </c>
      <c r="AY1479" s="179">
        <f t="shared" si="1004"/>
        <v>0</v>
      </c>
      <c r="AZ1479" s="179">
        <f t="shared" si="1004"/>
        <v>0</v>
      </c>
      <c r="BA1479" s="179">
        <f t="shared" si="1004"/>
        <v>0</v>
      </c>
      <c r="BB1479" s="179">
        <f t="shared" si="1004"/>
        <v>0</v>
      </c>
      <c r="BC1479" s="179">
        <f t="shared" si="1004"/>
        <v>0</v>
      </c>
      <c r="BD1479" s="179">
        <f t="shared" si="1004"/>
        <v>0</v>
      </c>
    </row>
    <row r="1480" spans="1:59" x14ac:dyDescent="0.3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  <c r="BA1480"/>
      <c r="BB1480"/>
      <c r="BC1480"/>
      <c r="BD1480"/>
    </row>
    <row r="1481" spans="1:59" ht="15.5" x14ac:dyDescent="0.3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  <c r="BE1481" s="135"/>
    </row>
    <row r="1482" spans="1:59" ht="15.5" x14ac:dyDescent="0.35">
      <c r="A1482" s="135"/>
      <c r="B1482" s="205">
        <v>53</v>
      </c>
      <c r="C1482" s="206" t="str">
        <f>H1484</f>
        <v>SCI HSR 1</v>
      </c>
      <c r="D1482" s="207" t="str">
        <f>INDEX('[1]EL F&amp;A'!$E$8:$E$994,MATCH($B1482,'[1]EL F&amp;A'!$B$8:$B$994,FALSE),1)</f>
        <v>Bouvines, 3</v>
      </c>
      <c r="E1482" s="207"/>
      <c r="F1482" s="207"/>
      <c r="G1482" s="207"/>
      <c r="H1482" s="207"/>
      <c r="I1482" s="207"/>
      <c r="J1482" s="207"/>
      <c r="K1482" s="206"/>
      <c r="L1482" s="206"/>
      <c r="M1482" s="206"/>
      <c r="N1482" s="206"/>
      <c r="O1482" s="220"/>
      <c r="P1482" s="220"/>
      <c r="Q1482" s="220"/>
      <c r="R1482" s="220"/>
      <c r="S1482" s="220"/>
      <c r="T1482" s="220"/>
      <c r="U1482" s="220"/>
      <c r="V1482" s="220"/>
      <c r="W1482" s="220"/>
      <c r="X1482" s="220"/>
      <c r="Y1482" s="220"/>
      <c r="Z1482" s="220"/>
      <c r="AA1482" s="220"/>
      <c r="AB1482" s="220"/>
      <c r="AC1482" s="220"/>
      <c r="AD1482" s="220"/>
      <c r="AE1482" s="220"/>
      <c r="AF1482" s="220"/>
      <c r="AG1482" s="220"/>
      <c r="AH1482" s="220"/>
      <c r="AI1482" s="220"/>
      <c r="AJ1482" s="220"/>
      <c r="AK1482" s="220"/>
      <c r="AL1482" s="220"/>
      <c r="AM1482" s="220"/>
      <c r="AN1482" s="220"/>
      <c r="AO1482" s="220"/>
      <c r="AP1482" s="220"/>
      <c r="AQ1482" s="220"/>
      <c r="AR1482" s="220"/>
      <c r="AS1482" s="220"/>
      <c r="AT1482" s="220"/>
      <c r="AU1482" s="220"/>
      <c r="AV1482" s="220"/>
      <c r="AW1482" s="220"/>
      <c r="AX1482" s="220"/>
      <c r="AY1482" s="220"/>
      <c r="AZ1482" s="220"/>
      <c r="BA1482" s="220"/>
      <c r="BB1482" s="220"/>
      <c r="BC1482" s="220"/>
      <c r="BD1482" s="220"/>
      <c r="BE1482" s="135"/>
      <c r="BF1482" s="135"/>
      <c r="BG1482" s="135"/>
    </row>
    <row r="1483" spans="1:59" ht="15.5" x14ac:dyDescent="0.35">
      <c r="A1483" s="169"/>
      <c r="B1483" s="145">
        <f>B1482</f>
        <v>53</v>
      </c>
      <c r="C1483" s="146" t="str">
        <f>C1482</f>
        <v>SCI HSR 1</v>
      </c>
      <c r="D1483" s="169"/>
      <c r="E1483" s="169"/>
      <c r="F1483" s="169"/>
      <c r="G1483" s="169"/>
      <c r="H1483" s="169"/>
      <c r="I1483" s="169"/>
      <c r="J1483" s="169"/>
      <c r="K1483" s="169"/>
      <c r="L1483" s="169"/>
      <c r="M1483" s="169"/>
      <c r="N1483" s="169"/>
      <c r="O1483" s="178"/>
      <c r="P1483" s="178"/>
      <c r="Q1483" s="178"/>
      <c r="R1483" s="178"/>
      <c r="S1483" s="178"/>
      <c r="T1483" s="178"/>
      <c r="U1483" s="178"/>
      <c r="V1483" s="178"/>
      <c r="W1483" s="178"/>
      <c r="X1483" s="178"/>
      <c r="Y1483" s="178"/>
      <c r="Z1483" s="178"/>
      <c r="AA1483" s="178"/>
      <c r="AB1483" s="178"/>
      <c r="AC1483" s="178"/>
      <c r="AD1483" s="178"/>
      <c r="AE1483" s="178"/>
      <c r="AF1483" s="178"/>
      <c r="AG1483" s="178"/>
      <c r="AH1483" s="178"/>
      <c r="AI1483" s="178"/>
      <c r="AJ1483" s="178"/>
      <c r="AK1483" s="178"/>
      <c r="AL1483" s="178"/>
      <c r="AM1483" s="178"/>
      <c r="AN1483" s="178"/>
      <c r="AO1483" s="178"/>
      <c r="AP1483" s="178"/>
      <c r="AQ1483" s="178"/>
      <c r="AR1483" s="178"/>
      <c r="AS1483" s="178"/>
      <c r="AT1483" s="178"/>
      <c r="AU1483" s="178"/>
      <c r="AV1483" s="178"/>
      <c r="AW1483" s="178"/>
      <c r="AX1483" s="178"/>
      <c r="AY1483" s="178"/>
      <c r="AZ1483" s="178"/>
      <c r="BA1483" s="178"/>
      <c r="BB1483" s="178"/>
      <c r="BC1483" s="178"/>
      <c r="BD1483" s="178"/>
      <c r="BE1483" s="169"/>
      <c r="BF1483" s="169"/>
      <c r="BG1483" s="169"/>
    </row>
    <row r="1484" spans="1:59" ht="15.5" x14ac:dyDescent="0.35">
      <c r="B1484" s="145">
        <f t="shared" ref="B1484:C1499" si="1005">B1483</f>
        <v>53</v>
      </c>
      <c r="C1484" s="146" t="str">
        <f t="shared" si="1005"/>
        <v>SCI HSR 1</v>
      </c>
      <c r="D1484" s="147" t="s">
        <v>20</v>
      </c>
      <c r="E1484" s="148" t="str">
        <f>INDEX('[1]EL F&amp;A'!$F$8:$F$9997,MATCH($B1482,'[1]EL F&amp;A'!$B$8:$B$9997,FALSE),1)</f>
        <v>Paris 11</v>
      </c>
      <c r="F1484" s="149"/>
      <c r="G1484" s="147" t="s">
        <v>757</v>
      </c>
      <c r="H1484" s="148" t="str">
        <f>INDEX('[1]EL F&amp;A'!$C$8:$C$9997,MATCH($B1482,'[1]EL F&amp;A'!$B$8:$B$9997,FALSE),1)</f>
        <v>SCI HSR 1</v>
      </c>
      <c r="I1484" s="148"/>
      <c r="J1484" s="148"/>
      <c r="L1484" s="150" t="s">
        <v>758</v>
      </c>
      <c r="M1484" s="208"/>
      <c r="N1484" s="208"/>
      <c r="O1484" s="151">
        <f>($E1495&gt;0)*($E1489&lt;O$2)*(EDATE($E1489,$E1495)&gt;O$3)*((O$3-O$2+1)/O$4)
+($E1495&gt;0)*($E1489&lt;O$2)*(EDATE($E1489,$E1495)&gt;=O$2)*(EDATE($E1489,$E1495)&lt;=O$3)*((EDATE($E1489,$E1495)-O$2)/O$4)
+($E1495&gt;0)*($E1489&lt;O$2)*(EDATE($E1489,$E1495)&lt;O$2)*(0)
+($E1495&gt;0)*($E1489&gt;=O$2)*($E1489&lt;=O$3)*(EDATE($E1489,$E1495)&gt;=O$2)*(EDATE($E1489,$E1495)&lt;=O$3)*((EDATE($E1489,$E1495)-$E1489+1)/O$4)
+($E1495&gt;0)*($E1489&gt;=O$2)*($E1489&lt;=O$3)*(EDATE($E1489,$E1495)&gt;O$3)*((O$3-$E1489+1)/O$4)
+($E1495&gt;0)*($E1489&gt;O$3)*(0)</f>
        <v>0</v>
      </c>
      <c r="P1484" s="151">
        <f t="shared" ref="P1484:BD1484" si="1006">($E1495&gt;0)*($E1489&lt;P$2)*(EDATE($E1489,$E1495)&gt;P$3)*((P$3-P$2+1)/P$4)
+($E1495&gt;0)*($E1489&lt;P$2)*(EDATE($E1489,$E1495)&gt;=P$2)*(EDATE($E1489,$E1495)&lt;=P$3)*((EDATE($E1489,$E1495)-P$2)/P$4)
+($E1495&gt;0)*($E1489&lt;P$2)*(EDATE($E1489,$E1495)&lt;P$2)*(0)
+($E1495&gt;0)*($E1489&gt;=P$2)*($E1489&lt;=P$3)*(EDATE($E1489,$E1495)&gt;=P$2)*(EDATE($E1489,$E1495)&lt;=P$3)*((EDATE($E1489,$E1495)-$E1489+1)/P$4)
+($E1495&gt;0)*($E1489&gt;=P$2)*($E1489&lt;=P$3)*(EDATE($E1489,$E1495)&gt;P$3)*((P$3-$E1489+1)/P$4)
+($E1495&gt;0)*($E1489&gt;P$3)*(0)</f>
        <v>0</v>
      </c>
      <c r="Q1484" s="151">
        <f t="shared" si="1006"/>
        <v>0</v>
      </c>
      <c r="R1484" s="151">
        <f t="shared" si="1006"/>
        <v>0</v>
      </c>
      <c r="S1484" s="151">
        <f t="shared" si="1006"/>
        <v>0</v>
      </c>
      <c r="T1484" s="151">
        <f t="shared" si="1006"/>
        <v>0</v>
      </c>
      <c r="U1484" s="151">
        <f t="shared" si="1006"/>
        <v>0</v>
      </c>
      <c r="V1484" s="151">
        <f t="shared" si="1006"/>
        <v>0</v>
      </c>
      <c r="W1484" s="151">
        <f t="shared" si="1006"/>
        <v>0</v>
      </c>
      <c r="X1484" s="151">
        <f t="shared" si="1006"/>
        <v>0</v>
      </c>
      <c r="Y1484" s="151">
        <f t="shared" si="1006"/>
        <v>0</v>
      </c>
      <c r="Z1484" s="151">
        <f t="shared" si="1006"/>
        <v>0</v>
      </c>
      <c r="AA1484" s="151">
        <f t="shared" si="1006"/>
        <v>0</v>
      </c>
      <c r="AB1484" s="151">
        <f t="shared" si="1006"/>
        <v>0</v>
      </c>
      <c r="AC1484" s="151">
        <f t="shared" si="1006"/>
        <v>0</v>
      </c>
      <c r="AD1484" s="151">
        <f t="shared" si="1006"/>
        <v>0</v>
      </c>
      <c r="AE1484" s="151">
        <f t="shared" si="1006"/>
        <v>0</v>
      </c>
      <c r="AF1484" s="151">
        <f t="shared" si="1006"/>
        <v>0</v>
      </c>
      <c r="AG1484" s="151">
        <f t="shared" si="1006"/>
        <v>0</v>
      </c>
      <c r="AH1484" s="151">
        <f t="shared" si="1006"/>
        <v>0</v>
      </c>
      <c r="AI1484" s="151">
        <f t="shared" si="1006"/>
        <v>0</v>
      </c>
      <c r="AJ1484" s="151">
        <f t="shared" si="1006"/>
        <v>0</v>
      </c>
      <c r="AK1484" s="151">
        <f t="shared" si="1006"/>
        <v>0</v>
      </c>
      <c r="AL1484" s="151">
        <f t="shared" si="1006"/>
        <v>0</v>
      </c>
      <c r="AM1484" s="151">
        <f t="shared" si="1006"/>
        <v>0</v>
      </c>
      <c r="AN1484" s="151">
        <f t="shared" si="1006"/>
        <v>0</v>
      </c>
      <c r="AO1484" s="151">
        <f t="shared" si="1006"/>
        <v>0</v>
      </c>
      <c r="AP1484" s="151">
        <f t="shared" si="1006"/>
        <v>0</v>
      </c>
      <c r="AQ1484" s="151">
        <f t="shared" si="1006"/>
        <v>0</v>
      </c>
      <c r="AR1484" s="151">
        <f t="shared" si="1006"/>
        <v>0</v>
      </c>
      <c r="AS1484" s="151">
        <f t="shared" si="1006"/>
        <v>0</v>
      </c>
      <c r="AT1484" s="151">
        <f t="shared" si="1006"/>
        <v>0</v>
      </c>
      <c r="AU1484" s="151">
        <f t="shared" si="1006"/>
        <v>0</v>
      </c>
      <c r="AV1484" s="151">
        <f t="shared" si="1006"/>
        <v>0</v>
      </c>
      <c r="AW1484" s="151">
        <f t="shared" si="1006"/>
        <v>0</v>
      </c>
      <c r="AX1484" s="151">
        <f t="shared" si="1006"/>
        <v>0</v>
      </c>
      <c r="AY1484" s="151">
        <f t="shared" si="1006"/>
        <v>0</v>
      </c>
      <c r="AZ1484" s="151">
        <f t="shared" si="1006"/>
        <v>0</v>
      </c>
      <c r="BA1484" s="151">
        <f t="shared" si="1006"/>
        <v>0</v>
      </c>
      <c r="BB1484" s="151">
        <f t="shared" si="1006"/>
        <v>0</v>
      </c>
      <c r="BC1484" s="151">
        <f t="shared" si="1006"/>
        <v>0</v>
      </c>
      <c r="BD1484" s="151">
        <f t="shared" si="1006"/>
        <v>0</v>
      </c>
    </row>
    <row r="1485" spans="1:59" ht="15.5" x14ac:dyDescent="0.35">
      <c r="B1485" s="145">
        <f t="shared" si="1005"/>
        <v>53</v>
      </c>
      <c r="C1485" s="146" t="str">
        <f t="shared" si="1005"/>
        <v>SCI HSR 1</v>
      </c>
      <c r="D1485" s="147" t="s">
        <v>50</v>
      </c>
      <c r="E1485" s="152">
        <f>INDEX('[1]EL F&amp;A'!$H$8:$H$9997,MATCH($B1482,'[1]EL F&amp;A'!$B$8:$B$9997,FALSE),1)</f>
        <v>58.220000000000006</v>
      </c>
      <c r="F1485" s="149"/>
      <c r="G1485" s="147" t="s">
        <v>3</v>
      </c>
      <c r="H1485" s="153">
        <f>INDEX('[1]EL F&amp;A'!$I$8:$I$9997,MATCH($B1482,'[1]EL F&amp;A'!$B$8:$B$9997,FALSE),1)</f>
        <v>45.6</v>
      </c>
      <c r="I1485" s="147" t="s">
        <v>106</v>
      </c>
      <c r="J1485" s="153">
        <f>INDEX('[1]EL F&amp;A'!$J$8:$J$9997,MATCH($B1482,'[1]EL F&amp;A'!$B$8:$B$9997,FALSE),1)</f>
        <v>45</v>
      </c>
      <c r="L1485" s="154" t="s">
        <v>759</v>
      </c>
      <c r="M1485" s="210"/>
      <c r="N1485" s="210"/>
      <c r="O1485" s="155">
        <f>IF(O$2&gt;=$E1497,0,IF(AND($E1497&gt;O$2,$E1497&lt;=O$3)=TRUE,IF(OR($H1490&lt;&gt;0,$H1491&lt;&gt;0,$H1492&lt;&gt;0)=TRUE,IF($J1492&gt;=$E1497,($E1497-O$2+1)/O$4,0),0),
($H1490&gt;0)*($J1490&lt;O$2)*0
+($H1490&gt;0)*($J1490&gt;=O$2)*($J1490&lt;=O$3)*(($J1490-O$2+1)/O$4)
+($H1490&gt;0)*($J1490&gt;O$3)*($I1490&gt;O$3)*0
+($H1490&gt;0)*($J1490&gt;O$3)*($I1490&lt;=O$3)*($I1490&gt;=O$2)*((O$3-$I1490+1)/O$4)
+($H1490&gt;0)*($J1490&gt;O$3)*($I1490&lt;O$2)*1
+($H1490&gt;0)*($I1490&gt;O$3)*0
+($H1491&gt;0)*($J$2375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1492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))</f>
        <v>0</v>
      </c>
      <c r="P1485" s="155">
        <f t="shared" ref="P1485:BD1485" si="1007">IF(P$2&gt;=$E1497,0,IF(AND($E1497&gt;P$2,$E1497&lt;=P$3)=TRUE,IF(OR($H1490&lt;&gt;0,$H1491&lt;&gt;0,$H1492&lt;&gt;0)=TRUE,IF($J1492&gt;=$E1497,($E1497-P$2+1)/P$4,0),0),
($H1490&gt;0)*($J1490&lt;P$2)*0
+($H1490&gt;0)*($J1490&gt;=P$2)*($J1490&lt;=P$3)*(($J1490-P$2+1)/P$4)
+($H1490&gt;0)*($J1490&gt;P$3)*($I1490&gt;P$3)*0
+($H1490&gt;0)*($J1490&gt;P$3)*($I1490&lt;=P$3)*($I1490&gt;=P$2)*((P$3-$I1490+1)/P$4)
+($H1490&gt;0)*($J1490&gt;P$3)*($I1490&lt;P$2)*1
+($H1490&gt;0)*($I1490&gt;P$3)*0
+($H1491&gt;0)*($J$2375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1492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))</f>
        <v>0</v>
      </c>
      <c r="Q1485" s="155">
        <f t="shared" si="1007"/>
        <v>0</v>
      </c>
      <c r="R1485" s="155">
        <f t="shared" si="1007"/>
        <v>0</v>
      </c>
      <c r="S1485" s="155">
        <f t="shared" si="1007"/>
        <v>0</v>
      </c>
      <c r="T1485" s="155">
        <f t="shared" si="1007"/>
        <v>0</v>
      </c>
      <c r="U1485" s="155">
        <f t="shared" si="1007"/>
        <v>0</v>
      </c>
      <c r="V1485" s="155">
        <f t="shared" si="1007"/>
        <v>0</v>
      </c>
      <c r="W1485" s="155">
        <f t="shared" si="1007"/>
        <v>0</v>
      </c>
      <c r="X1485" s="155">
        <f t="shared" si="1007"/>
        <v>0</v>
      </c>
      <c r="Y1485" s="155">
        <f t="shared" si="1007"/>
        <v>0</v>
      </c>
      <c r="Z1485" s="155">
        <f t="shared" si="1007"/>
        <v>0</v>
      </c>
      <c r="AA1485" s="155">
        <f t="shared" si="1007"/>
        <v>0</v>
      </c>
      <c r="AB1485" s="155">
        <f t="shared" si="1007"/>
        <v>0</v>
      </c>
      <c r="AC1485" s="155">
        <f t="shared" si="1007"/>
        <v>0</v>
      </c>
      <c r="AD1485" s="155">
        <f t="shared" si="1007"/>
        <v>0</v>
      </c>
      <c r="AE1485" s="155">
        <f t="shared" si="1007"/>
        <v>0</v>
      </c>
      <c r="AF1485" s="155">
        <f t="shared" si="1007"/>
        <v>0</v>
      </c>
      <c r="AG1485" s="155">
        <f t="shared" si="1007"/>
        <v>0</v>
      </c>
      <c r="AH1485" s="155">
        <f t="shared" si="1007"/>
        <v>0</v>
      </c>
      <c r="AI1485" s="155">
        <f t="shared" si="1007"/>
        <v>0</v>
      </c>
      <c r="AJ1485" s="155">
        <f t="shared" si="1007"/>
        <v>0</v>
      </c>
      <c r="AK1485" s="155">
        <f t="shared" si="1007"/>
        <v>0</v>
      </c>
      <c r="AL1485" s="155">
        <f t="shared" si="1007"/>
        <v>0</v>
      </c>
      <c r="AM1485" s="155">
        <f t="shared" si="1007"/>
        <v>0</v>
      </c>
      <c r="AN1485" s="155">
        <f t="shared" si="1007"/>
        <v>0</v>
      </c>
      <c r="AO1485" s="155">
        <f t="shared" si="1007"/>
        <v>0</v>
      </c>
      <c r="AP1485" s="155">
        <f t="shared" si="1007"/>
        <v>0</v>
      </c>
      <c r="AQ1485" s="155">
        <f t="shared" si="1007"/>
        <v>0</v>
      </c>
      <c r="AR1485" s="155">
        <f t="shared" si="1007"/>
        <v>0</v>
      </c>
      <c r="AS1485" s="155">
        <f t="shared" si="1007"/>
        <v>0</v>
      </c>
      <c r="AT1485" s="155">
        <f t="shared" si="1007"/>
        <v>0</v>
      </c>
      <c r="AU1485" s="155">
        <f t="shared" si="1007"/>
        <v>0</v>
      </c>
      <c r="AV1485" s="155">
        <f t="shared" si="1007"/>
        <v>0</v>
      </c>
      <c r="AW1485" s="155">
        <f t="shared" si="1007"/>
        <v>0</v>
      </c>
      <c r="AX1485" s="155">
        <f t="shared" si="1007"/>
        <v>0</v>
      </c>
      <c r="AY1485" s="155">
        <f t="shared" si="1007"/>
        <v>0</v>
      </c>
      <c r="AZ1485" s="155">
        <f t="shared" si="1007"/>
        <v>0</v>
      </c>
      <c r="BA1485" s="155">
        <f t="shared" si="1007"/>
        <v>0</v>
      </c>
      <c r="BB1485" s="155">
        <f t="shared" si="1007"/>
        <v>0</v>
      </c>
      <c r="BC1485" s="155">
        <f t="shared" si="1007"/>
        <v>0</v>
      </c>
      <c r="BD1485" s="155">
        <f t="shared" si="1007"/>
        <v>0</v>
      </c>
    </row>
    <row r="1486" spans="1:59" ht="15.5" x14ac:dyDescent="0.35">
      <c r="B1486" s="145">
        <f t="shared" si="1005"/>
        <v>53</v>
      </c>
      <c r="C1486" s="146" t="str">
        <f t="shared" si="1005"/>
        <v>SCI HSR 1</v>
      </c>
      <c r="D1486" s="147" t="s">
        <v>111</v>
      </c>
      <c r="E1486" s="156">
        <f>INDEX('[1]EL F&amp;A'!$P$8:$P$9997,MATCH($B1482,'[1]EL F&amp;A'!$B$8:$B$9997,FALSE),1)</f>
        <v>0</v>
      </c>
      <c r="F1486" s="149"/>
      <c r="G1486" s="147" t="s">
        <v>112</v>
      </c>
      <c r="H1486" s="156">
        <f>INDEX('[1]EL F&amp;A'!$Q$8:$Q$9997,MATCH($B1482,'[1]EL F&amp;A'!$B$8:$B$9997,FALSE),1)</f>
        <v>0</v>
      </c>
      <c r="I1486" s="147" t="s">
        <v>113</v>
      </c>
      <c r="J1486" s="156">
        <f>INDEX('[1]EL F&amp;A'!$R$8:$R$9997,MATCH($B1482,'[1]EL F&amp;A'!$B$8:$B$9997,FALSE),1)</f>
        <v>0</v>
      </c>
      <c r="K1486" s="157"/>
      <c r="L1486" s="154" t="s">
        <v>760</v>
      </c>
      <c r="M1486" s="210"/>
      <c r="N1486" s="210"/>
      <c r="O1486" s="155">
        <f>($E1489&lt;=O$3)*($E1489&gt;O$2)*((O$3-$E1489+1)/O$4)
+($E1489&lt;=O$2)*((O$3-O$2+1)/O$4)
+($E1489&gt;O$3)*(0)
-($E1497&lt;=O$3)*($E1497&lt;&gt;0)*($E1497&gt;O$2)*((O$3-$E1497)/O$4)
-($E1497&lt;=O$2)*((O$3-O$2+1)/O$4)
-($E1497&gt;O$3)*(0)</f>
        <v>1</v>
      </c>
      <c r="P1486" s="155">
        <f t="shared" ref="P1486:BD1486" si="1008">($E1489&lt;=P$3)*($E1489&gt;P$2)*((P$3-$E1489+1)/P$4)
+($E1489&lt;=P$2)*((P$3-P$2+1)/P$4)
+($E1489&gt;P$3)*(0)
-($E1497&lt;=P$3)*($E1497&lt;&gt;0)*($E1497&gt;P$2)*((P$3-$E1497)/P$4)
-($E1497&lt;=P$2)*((P$3-P$2+1)/P$4)
-($E1497&gt;P$3)*(0)</f>
        <v>1</v>
      </c>
      <c r="Q1486" s="155">
        <f t="shared" si="1008"/>
        <v>1</v>
      </c>
      <c r="R1486" s="155">
        <f t="shared" si="1008"/>
        <v>1</v>
      </c>
      <c r="S1486" s="155">
        <f t="shared" si="1008"/>
        <v>1</v>
      </c>
      <c r="T1486" s="155">
        <f t="shared" si="1008"/>
        <v>1</v>
      </c>
      <c r="U1486" s="155">
        <f t="shared" si="1008"/>
        <v>1</v>
      </c>
      <c r="V1486" s="155">
        <f t="shared" si="1008"/>
        <v>1</v>
      </c>
      <c r="W1486" s="155">
        <f t="shared" si="1008"/>
        <v>1</v>
      </c>
      <c r="X1486" s="155">
        <f t="shared" si="1008"/>
        <v>1</v>
      </c>
      <c r="Y1486" s="155">
        <f t="shared" si="1008"/>
        <v>1</v>
      </c>
      <c r="Z1486" s="155">
        <f t="shared" si="1008"/>
        <v>1</v>
      </c>
      <c r="AA1486" s="155">
        <f t="shared" si="1008"/>
        <v>1</v>
      </c>
      <c r="AB1486" s="155">
        <f t="shared" si="1008"/>
        <v>1</v>
      </c>
      <c r="AC1486" s="155">
        <f t="shared" si="1008"/>
        <v>0</v>
      </c>
      <c r="AD1486" s="155">
        <f t="shared" si="1008"/>
        <v>0</v>
      </c>
      <c r="AE1486" s="155">
        <f t="shared" si="1008"/>
        <v>0</v>
      </c>
      <c r="AF1486" s="155">
        <f t="shared" si="1008"/>
        <v>0</v>
      </c>
      <c r="AG1486" s="155">
        <f t="shared" si="1008"/>
        <v>0</v>
      </c>
      <c r="AH1486" s="155">
        <f t="shared" si="1008"/>
        <v>0</v>
      </c>
      <c r="AI1486" s="155">
        <f t="shared" si="1008"/>
        <v>0</v>
      </c>
      <c r="AJ1486" s="155">
        <f t="shared" si="1008"/>
        <v>0</v>
      </c>
      <c r="AK1486" s="155">
        <f t="shared" si="1008"/>
        <v>0</v>
      </c>
      <c r="AL1486" s="155">
        <f t="shared" si="1008"/>
        <v>0</v>
      </c>
      <c r="AM1486" s="155">
        <f t="shared" si="1008"/>
        <v>0</v>
      </c>
      <c r="AN1486" s="155">
        <f t="shared" si="1008"/>
        <v>0</v>
      </c>
      <c r="AO1486" s="155">
        <f t="shared" si="1008"/>
        <v>0</v>
      </c>
      <c r="AP1486" s="155">
        <f t="shared" si="1008"/>
        <v>0</v>
      </c>
      <c r="AQ1486" s="155">
        <f t="shared" si="1008"/>
        <v>0</v>
      </c>
      <c r="AR1486" s="155">
        <f t="shared" si="1008"/>
        <v>0</v>
      </c>
      <c r="AS1486" s="155">
        <f t="shared" si="1008"/>
        <v>0</v>
      </c>
      <c r="AT1486" s="155">
        <f t="shared" si="1008"/>
        <v>0</v>
      </c>
      <c r="AU1486" s="155">
        <f t="shared" si="1008"/>
        <v>0</v>
      </c>
      <c r="AV1486" s="155">
        <f t="shared" si="1008"/>
        <v>0</v>
      </c>
      <c r="AW1486" s="155">
        <f t="shared" si="1008"/>
        <v>0</v>
      </c>
      <c r="AX1486" s="155">
        <f t="shared" si="1008"/>
        <v>0</v>
      </c>
      <c r="AY1486" s="155">
        <f t="shared" si="1008"/>
        <v>0</v>
      </c>
      <c r="AZ1486" s="155">
        <f t="shared" si="1008"/>
        <v>0</v>
      </c>
      <c r="BA1486" s="155">
        <f t="shared" si="1008"/>
        <v>0</v>
      </c>
      <c r="BB1486" s="155">
        <f t="shared" si="1008"/>
        <v>0</v>
      </c>
      <c r="BC1486" s="155">
        <f t="shared" si="1008"/>
        <v>0</v>
      </c>
      <c r="BD1486" s="155">
        <f t="shared" si="1008"/>
        <v>0</v>
      </c>
    </row>
    <row r="1487" spans="1:59" ht="15.5" x14ac:dyDescent="0.35">
      <c r="B1487" s="145">
        <f t="shared" si="1005"/>
        <v>53</v>
      </c>
      <c r="C1487" s="146" t="str">
        <f t="shared" si="1005"/>
        <v>SCI HSR 1</v>
      </c>
      <c r="D1487" s="147" t="s">
        <v>15</v>
      </c>
      <c r="E1487" s="156">
        <f>INDEX('[1]EL F&amp;A'!$CK$8:$CK$9997,MATCH($B1482,'[1]EL F&amp;A'!$B$8:$B$9997,FALSE),1)</f>
        <v>36480</v>
      </c>
      <c r="F1487" s="149"/>
      <c r="G1487" s="149"/>
      <c r="H1487" s="149"/>
      <c r="I1487" s="149"/>
      <c r="J1487" s="149"/>
      <c r="L1487" s="154" t="s">
        <v>761</v>
      </c>
      <c r="M1487" s="210"/>
      <c r="N1487" s="210"/>
      <c r="O1487" s="155">
        <f>($E1500&gt;O$3)*($E1497&lt;O$2)*((O$3-O$2+1)/O$4)
+($E1500&gt;O$3)*($E1497&gt;=O$2)*($E1497&lt;=O$3)*((O$3-$E1497)/O$4)
+($E1500&gt;O$3)*($E1497&gt;O$3)*(0)
+($E1500&lt;=O$3)*($E1500&gt;=O$2)*($E1497&lt;O$2)*(($E1500-O$2)/O$4)
+($E1500&lt;=O$3)*($E1500&gt;=O$2)*($E1497&lt;=O$3)*($E1497&gt;=O$2)*(($E1500-$E1497)/O$4)
+($E1500&lt;O$2)*(0)</f>
        <v>0</v>
      </c>
      <c r="P1487" s="155">
        <f t="shared" ref="P1487:BD1487" si="1009">($E1500&gt;P$3)*($E1497&lt;P$2)*((P$3-P$2+1)/P$4)
+($E1500&gt;P$3)*($E1497&gt;=P$2)*($E1497&lt;=P$3)*((P$3-$E1497)/P$4)
+($E1500&gt;P$3)*($E1497&gt;P$3)*(0)
+($E1500&lt;=P$3)*($E1500&gt;=P$2)*($E1497&lt;P$2)*(($E1500-P$2)/P$4)
+($E1500&lt;=P$3)*($E1500&gt;=P$2)*($E1497&lt;=P$3)*($E1497&gt;=P$2)*(($E1500-$E1497)/P$4)
+($E1500&lt;P$2)*(0)</f>
        <v>0</v>
      </c>
      <c r="Q1487" s="155">
        <f t="shared" si="1009"/>
        <v>0</v>
      </c>
      <c r="R1487" s="155">
        <f t="shared" si="1009"/>
        <v>0</v>
      </c>
      <c r="S1487" s="155">
        <f t="shared" si="1009"/>
        <v>0</v>
      </c>
      <c r="T1487" s="155">
        <f t="shared" si="1009"/>
        <v>0</v>
      </c>
      <c r="U1487" s="155">
        <f t="shared" si="1009"/>
        <v>0</v>
      </c>
      <c r="V1487" s="155">
        <f t="shared" si="1009"/>
        <v>0</v>
      </c>
      <c r="W1487" s="155">
        <f t="shared" si="1009"/>
        <v>0</v>
      </c>
      <c r="X1487" s="155">
        <f t="shared" si="1009"/>
        <v>0</v>
      </c>
      <c r="Y1487" s="155">
        <f t="shared" si="1009"/>
        <v>0</v>
      </c>
      <c r="Z1487" s="155">
        <f t="shared" si="1009"/>
        <v>0</v>
      </c>
      <c r="AA1487" s="155">
        <f t="shared" si="1009"/>
        <v>0</v>
      </c>
      <c r="AB1487" s="155">
        <f t="shared" si="1009"/>
        <v>0</v>
      </c>
      <c r="AC1487" s="155">
        <f t="shared" si="1009"/>
        <v>0</v>
      </c>
      <c r="AD1487" s="155">
        <f t="shared" si="1009"/>
        <v>0</v>
      </c>
      <c r="AE1487" s="155">
        <f t="shared" si="1009"/>
        <v>0</v>
      </c>
      <c r="AF1487" s="155">
        <f t="shared" si="1009"/>
        <v>0</v>
      </c>
      <c r="AG1487" s="155">
        <f t="shared" si="1009"/>
        <v>0</v>
      </c>
      <c r="AH1487" s="155">
        <f t="shared" si="1009"/>
        <v>0</v>
      </c>
      <c r="AI1487" s="155">
        <f t="shared" si="1009"/>
        <v>0</v>
      </c>
      <c r="AJ1487" s="155">
        <f t="shared" si="1009"/>
        <v>0</v>
      </c>
      <c r="AK1487" s="155">
        <f t="shared" si="1009"/>
        <v>0</v>
      </c>
      <c r="AL1487" s="155">
        <f t="shared" si="1009"/>
        <v>0</v>
      </c>
      <c r="AM1487" s="155">
        <f t="shared" si="1009"/>
        <v>0</v>
      </c>
      <c r="AN1487" s="155">
        <f t="shared" si="1009"/>
        <v>0</v>
      </c>
      <c r="AO1487" s="155">
        <f t="shared" si="1009"/>
        <v>0</v>
      </c>
      <c r="AP1487" s="155">
        <f t="shared" si="1009"/>
        <v>0</v>
      </c>
      <c r="AQ1487" s="155">
        <f t="shared" si="1009"/>
        <v>0</v>
      </c>
      <c r="AR1487" s="155">
        <f t="shared" si="1009"/>
        <v>0</v>
      </c>
      <c r="AS1487" s="155">
        <f t="shared" si="1009"/>
        <v>0</v>
      </c>
      <c r="AT1487" s="155">
        <f t="shared" si="1009"/>
        <v>0</v>
      </c>
      <c r="AU1487" s="155">
        <f t="shared" si="1009"/>
        <v>0</v>
      </c>
      <c r="AV1487" s="155">
        <f t="shared" si="1009"/>
        <v>0</v>
      </c>
      <c r="AW1487" s="155">
        <f t="shared" si="1009"/>
        <v>0</v>
      </c>
      <c r="AX1487" s="155">
        <f t="shared" si="1009"/>
        <v>0</v>
      </c>
      <c r="AY1487" s="155">
        <f t="shared" si="1009"/>
        <v>0</v>
      </c>
      <c r="AZ1487" s="155">
        <f t="shared" si="1009"/>
        <v>0</v>
      </c>
      <c r="BA1487" s="155">
        <f t="shared" si="1009"/>
        <v>0</v>
      </c>
      <c r="BB1487" s="155">
        <f t="shared" si="1009"/>
        <v>0</v>
      </c>
      <c r="BC1487" s="155">
        <f t="shared" si="1009"/>
        <v>0</v>
      </c>
      <c r="BD1487" s="155">
        <f t="shared" si="1009"/>
        <v>0</v>
      </c>
    </row>
    <row r="1488" spans="1:59" ht="15.5" x14ac:dyDescent="0.35">
      <c r="B1488" s="145">
        <f t="shared" si="1005"/>
        <v>53</v>
      </c>
      <c r="C1488" s="146" t="str">
        <f t="shared" si="1005"/>
        <v>SCI HSR 1</v>
      </c>
      <c r="K1488" s="158"/>
      <c r="L1488" s="154" t="s">
        <v>762</v>
      </c>
      <c r="M1488" s="210"/>
      <c r="N1488" s="210"/>
      <c r="O1488" s="155">
        <f>($E1503&gt;0)*($E1500&lt;O$2)*(EDATE($E1500,$E1503)&gt;O$3)*((O$3-O$2+1)/O$4)
+($E1503&gt;0)*($E1500&lt;O$2)*(EDATE($E1500,$E1503)&gt;=O$2)*(EDATE($E1500,$E1503)&lt;=O$3)*((EDATE($E1500,$E1503)-O$2)/O$4)
+($E1503&gt;0)*($E1500&lt;O$2)*(EDATE($E1500,$E1503)&lt;O$2)*(0)
+($E1503&gt;0)*($E1500&gt;=O$2)*($E1500&lt;=O$3)*(EDATE($E1500,$E1503)&gt;=O$2)*(EDATE($E1500,$E1503)&lt;=O$3)*((EDATE($E1500,$E1503)-$E1500+1)/O$4)
+($E1503&gt;0)*($E1500&gt;=O$2)*($E1500&lt;=O$3)*(EDATE($E1500,$E1503)&gt;O$3)*((O$3-$E1500+1)/O$4)
+($E1503&gt;0)*($E1500&gt;O$3)*(0)</f>
        <v>0</v>
      </c>
      <c r="P1488" s="155">
        <f t="shared" ref="P1488:BD1488" si="1010">($E1503&gt;0)*($E1500&lt;P$2)*(EDATE($E1500,$E1503)&gt;P$3)*((P$3-P$2+1)/P$4)
+($E1503&gt;0)*($E1500&lt;P$2)*(EDATE($E1500,$E1503)&gt;=P$2)*(EDATE($E1500,$E1503)&lt;=P$3)*((EDATE($E1500,$E1503)-P$2)/P$4)
+($E1503&gt;0)*($E1500&lt;P$2)*(EDATE($E1500,$E1503)&lt;P$2)*(0)
+($E1503&gt;0)*($E1500&gt;=P$2)*($E1500&lt;=P$3)*(EDATE($E1500,$E1503)&gt;=P$2)*(EDATE($E1500,$E1503)&lt;=P$3)*((EDATE($E1500,$E1503)-$E1500+1)/P$4)
+($E1503&gt;0)*($E1500&gt;=P$2)*($E1500&lt;=P$3)*(EDATE($E1500,$E1503)&gt;P$3)*((P$3-$E1500+1)/P$4)
+($E1503&gt;0)*($E1500&gt;P$3)*(0)</f>
        <v>0</v>
      </c>
      <c r="Q1488" s="155">
        <f t="shared" si="1010"/>
        <v>0</v>
      </c>
      <c r="R1488" s="155">
        <f t="shared" si="1010"/>
        <v>0</v>
      </c>
      <c r="S1488" s="155">
        <f t="shared" si="1010"/>
        <v>0</v>
      </c>
      <c r="T1488" s="155">
        <f t="shared" si="1010"/>
        <v>0</v>
      </c>
      <c r="U1488" s="155">
        <f t="shared" si="1010"/>
        <v>0</v>
      </c>
      <c r="V1488" s="155">
        <f t="shared" si="1010"/>
        <v>0</v>
      </c>
      <c r="W1488" s="155">
        <f t="shared" si="1010"/>
        <v>0</v>
      </c>
      <c r="X1488" s="155">
        <f t="shared" si="1010"/>
        <v>0</v>
      </c>
      <c r="Y1488" s="155">
        <f t="shared" si="1010"/>
        <v>0</v>
      </c>
      <c r="Z1488" s="155">
        <f t="shared" si="1010"/>
        <v>0</v>
      </c>
      <c r="AA1488" s="155">
        <f t="shared" si="1010"/>
        <v>0</v>
      </c>
      <c r="AB1488" s="155">
        <f t="shared" si="1010"/>
        <v>0</v>
      </c>
      <c r="AC1488" s="155">
        <f t="shared" si="1010"/>
        <v>0</v>
      </c>
      <c r="AD1488" s="155">
        <f t="shared" si="1010"/>
        <v>0</v>
      </c>
      <c r="AE1488" s="155">
        <f t="shared" si="1010"/>
        <v>0</v>
      </c>
      <c r="AF1488" s="155">
        <f t="shared" si="1010"/>
        <v>0</v>
      </c>
      <c r="AG1488" s="155">
        <f t="shared" si="1010"/>
        <v>0</v>
      </c>
      <c r="AH1488" s="155">
        <f t="shared" si="1010"/>
        <v>0</v>
      </c>
      <c r="AI1488" s="155">
        <f t="shared" si="1010"/>
        <v>0</v>
      </c>
      <c r="AJ1488" s="155">
        <f t="shared" si="1010"/>
        <v>0</v>
      </c>
      <c r="AK1488" s="155">
        <f t="shared" si="1010"/>
        <v>0</v>
      </c>
      <c r="AL1488" s="155">
        <f t="shared" si="1010"/>
        <v>0</v>
      </c>
      <c r="AM1488" s="155">
        <f t="shared" si="1010"/>
        <v>0</v>
      </c>
      <c r="AN1488" s="155">
        <f t="shared" si="1010"/>
        <v>0</v>
      </c>
      <c r="AO1488" s="155">
        <f t="shared" si="1010"/>
        <v>0</v>
      </c>
      <c r="AP1488" s="155">
        <f t="shared" si="1010"/>
        <v>0</v>
      </c>
      <c r="AQ1488" s="155">
        <f t="shared" si="1010"/>
        <v>0</v>
      </c>
      <c r="AR1488" s="155">
        <f t="shared" si="1010"/>
        <v>0</v>
      </c>
      <c r="AS1488" s="155">
        <f t="shared" si="1010"/>
        <v>0</v>
      </c>
      <c r="AT1488" s="155">
        <f t="shared" si="1010"/>
        <v>0</v>
      </c>
      <c r="AU1488" s="155">
        <f t="shared" si="1010"/>
        <v>0</v>
      </c>
      <c r="AV1488" s="155">
        <f t="shared" si="1010"/>
        <v>0</v>
      </c>
      <c r="AW1488" s="155">
        <f t="shared" si="1010"/>
        <v>0</v>
      </c>
      <c r="AX1488" s="155">
        <f t="shared" si="1010"/>
        <v>0</v>
      </c>
      <c r="AY1488" s="155">
        <f t="shared" si="1010"/>
        <v>0</v>
      </c>
      <c r="AZ1488" s="155">
        <f t="shared" si="1010"/>
        <v>0</v>
      </c>
      <c r="BA1488" s="155">
        <f t="shared" si="1010"/>
        <v>0</v>
      </c>
      <c r="BB1488" s="155">
        <f t="shared" si="1010"/>
        <v>0</v>
      </c>
      <c r="BC1488" s="155">
        <f t="shared" si="1010"/>
        <v>0</v>
      </c>
      <c r="BD1488" s="155">
        <f t="shared" si="1010"/>
        <v>0</v>
      </c>
    </row>
    <row r="1489" spans="1:59" ht="15.5" x14ac:dyDescent="0.35">
      <c r="B1489" s="145">
        <f t="shared" si="1005"/>
        <v>53</v>
      </c>
      <c r="C1489" s="146" t="str">
        <f t="shared" si="1005"/>
        <v>SCI HSR 1</v>
      </c>
      <c r="D1489" s="159" t="s">
        <v>763</v>
      </c>
      <c r="E1489" s="160">
        <f>IF(INDEX('[1]EL F&amp;A'!$AB$8:$AB$9997,MATCH($B1482,'[1]EL F&amp;A'!$B$8:$B$9997,FALSE),1)="",0,INDEX('[1]EL F&amp;A'!$AB$8:$AB$9997,MATCH($B1482,'[1]EL F&amp;A'!$B$8:$B$9997,FALSE),1))</f>
        <v>43282</v>
      </c>
      <c r="F1489" s="149"/>
      <c r="G1489" s="159" t="s">
        <v>764</v>
      </c>
      <c r="H1489" s="159" t="s">
        <v>765</v>
      </c>
      <c r="I1489" s="159" t="s">
        <v>766</v>
      </c>
      <c r="J1489" s="159" t="s">
        <v>767</v>
      </c>
      <c r="K1489" s="158"/>
      <c r="L1489" s="161" t="s">
        <v>768</v>
      </c>
      <c r="M1489" s="221"/>
      <c r="N1489" s="221"/>
      <c r="O1489" s="162">
        <f>($H1501&gt;0)*($J1501&lt;O$2)*0
+($H1501&gt;0)*($J1501&gt;=O$2)*($J1501&lt;=O$3)*(($J1501-O$2+1)/O$4)
+($H1501&gt;0)*($J1501&gt;O$3)*($I1501&gt;O$3)*0
+($H1501&gt;0)*($J1501&gt;O$3)*($I1501&lt;=O$3)*($I1501&gt;=O$2)*((O$3-$I1501+1)/O$4)
+($H1501&gt;0)*($J1501&gt;O$3)*($I1501&lt;O$2)*1
+($H1501&gt;0)*($I1501&gt;O$3)*0
+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</f>
        <v>0</v>
      </c>
      <c r="P1489" s="162">
        <f t="shared" ref="P1489:BD1489" si="1011">($H1501&gt;0)*($J1501&lt;P$2)*0
+($H1501&gt;0)*($J1501&gt;=P$2)*($J1501&lt;=P$3)*(($J1501-P$2+1)/P$4)
+($H1501&gt;0)*($J1501&gt;P$3)*($I1501&gt;P$3)*0
+($H1501&gt;0)*($J1501&gt;P$3)*($I1501&lt;=P$3)*($I1501&gt;=P$2)*((P$3-$I1501+1)/P$4)
+($H1501&gt;0)*($J1501&gt;P$3)*($I1501&lt;P$2)*1
+($H1501&gt;0)*($I1501&gt;P$3)*0
+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</f>
        <v>0</v>
      </c>
      <c r="Q1489" s="162">
        <f t="shared" si="1011"/>
        <v>0</v>
      </c>
      <c r="R1489" s="162">
        <f t="shared" si="1011"/>
        <v>0</v>
      </c>
      <c r="S1489" s="162">
        <f t="shared" si="1011"/>
        <v>0</v>
      </c>
      <c r="T1489" s="162">
        <f t="shared" si="1011"/>
        <v>0</v>
      </c>
      <c r="U1489" s="162">
        <f t="shared" si="1011"/>
        <v>0</v>
      </c>
      <c r="V1489" s="162">
        <f t="shared" si="1011"/>
        <v>0</v>
      </c>
      <c r="W1489" s="162">
        <f t="shared" si="1011"/>
        <v>0</v>
      </c>
      <c r="X1489" s="162">
        <f t="shared" si="1011"/>
        <v>0</v>
      </c>
      <c r="Y1489" s="162">
        <f t="shared" si="1011"/>
        <v>0</v>
      </c>
      <c r="Z1489" s="162">
        <f t="shared" si="1011"/>
        <v>0</v>
      </c>
      <c r="AA1489" s="162">
        <f t="shared" si="1011"/>
        <v>0</v>
      </c>
      <c r="AB1489" s="162">
        <f t="shared" si="1011"/>
        <v>0</v>
      </c>
      <c r="AC1489" s="162">
        <f t="shared" si="1011"/>
        <v>0</v>
      </c>
      <c r="AD1489" s="162">
        <f t="shared" si="1011"/>
        <v>0</v>
      </c>
      <c r="AE1489" s="162">
        <f t="shared" si="1011"/>
        <v>0</v>
      </c>
      <c r="AF1489" s="162">
        <f t="shared" si="1011"/>
        <v>0</v>
      </c>
      <c r="AG1489" s="162">
        <f t="shared" si="1011"/>
        <v>0</v>
      </c>
      <c r="AH1489" s="162">
        <f t="shared" si="1011"/>
        <v>0</v>
      </c>
      <c r="AI1489" s="162">
        <f t="shared" si="1011"/>
        <v>0</v>
      </c>
      <c r="AJ1489" s="162">
        <f t="shared" si="1011"/>
        <v>0</v>
      </c>
      <c r="AK1489" s="162">
        <f t="shared" si="1011"/>
        <v>0</v>
      </c>
      <c r="AL1489" s="162">
        <f t="shared" si="1011"/>
        <v>0</v>
      </c>
      <c r="AM1489" s="162">
        <f t="shared" si="1011"/>
        <v>0</v>
      </c>
      <c r="AN1489" s="162">
        <f t="shared" si="1011"/>
        <v>0</v>
      </c>
      <c r="AO1489" s="162">
        <f t="shared" si="1011"/>
        <v>0</v>
      </c>
      <c r="AP1489" s="162">
        <f t="shared" si="1011"/>
        <v>0</v>
      </c>
      <c r="AQ1489" s="162">
        <f t="shared" si="1011"/>
        <v>0</v>
      </c>
      <c r="AR1489" s="162">
        <f t="shared" si="1011"/>
        <v>0</v>
      </c>
      <c r="AS1489" s="162">
        <f t="shared" si="1011"/>
        <v>0</v>
      </c>
      <c r="AT1489" s="162">
        <f t="shared" si="1011"/>
        <v>0</v>
      </c>
      <c r="AU1489" s="162">
        <f t="shared" si="1011"/>
        <v>0</v>
      </c>
      <c r="AV1489" s="162">
        <f t="shared" si="1011"/>
        <v>0</v>
      </c>
      <c r="AW1489" s="162">
        <f t="shared" si="1011"/>
        <v>0</v>
      </c>
      <c r="AX1489" s="162">
        <f t="shared" si="1011"/>
        <v>0</v>
      </c>
      <c r="AY1489" s="162">
        <f t="shared" si="1011"/>
        <v>0</v>
      </c>
      <c r="AZ1489" s="162">
        <f t="shared" si="1011"/>
        <v>0</v>
      </c>
      <c r="BA1489" s="162">
        <f t="shared" si="1011"/>
        <v>0</v>
      </c>
      <c r="BB1489" s="162">
        <f t="shared" si="1011"/>
        <v>0</v>
      </c>
      <c r="BC1489" s="162">
        <f t="shared" si="1011"/>
        <v>0</v>
      </c>
      <c r="BD1489" s="162">
        <f t="shared" si="1011"/>
        <v>0</v>
      </c>
    </row>
    <row r="1490" spans="1:59" ht="15.5" x14ac:dyDescent="0.35">
      <c r="B1490" s="145">
        <f t="shared" si="1005"/>
        <v>53</v>
      </c>
      <c r="C1490" s="146" t="str">
        <f t="shared" si="1005"/>
        <v>SCI HSR 1</v>
      </c>
      <c r="D1490" s="159" t="s">
        <v>769</v>
      </c>
      <c r="E1490" s="163">
        <f>INDEX('[1]EL F&amp;A'!$AG$8:$AG$9997,MATCH($B1482,'[1]EL F&amp;A'!$B$8:$B$9997,FALSE),1)</f>
        <v>35568.959999999999</v>
      </c>
      <c r="F1490" s="149"/>
      <c r="G1490" s="164" t="s">
        <v>59</v>
      </c>
      <c r="H1490" s="165">
        <f>IF(INDEX('[1]EL F&amp;A'!$AJ$8:$AJ$9997,MATCH($B1482,'[1]EL F&amp;A'!$B$8:$B$9997,FALSE),1)="",0,INDEX('[1]EL F&amp;A'!$AJ$8:$AJ$9997,MATCH($B1482,'[1]EL F&amp;A'!$B$8:$B$9997,FALSE),1))</f>
        <v>0</v>
      </c>
      <c r="I1490" s="166">
        <f>IF(INDEX('[1]EL F&amp;A'!$AK$8:$AK$9997,MATCH($B1482,'[1]EL F&amp;A'!$B$8:$B$9997,FALSE),1)="",0,INDEX('[1]EL F&amp;A'!$AK$8:$AK$9997,MATCH($B1482,'[1]EL F&amp;A'!$B$8:$B$9997,FALSE),1))</f>
        <v>0</v>
      </c>
      <c r="J1490" s="166">
        <f>IF(INDEX('[1]EL F&amp;A'!$AL$8:$AL$9997,MATCH($B1482,'[1]EL F&amp;A'!$B$8:$B$9997,FALSE),1)="",0,INDEX('[1]EL F&amp;A'!$AL$8:$AL$9997,MATCH($B1482,'[1]EL F&amp;A'!$B$8:$B$9997,FALSE),1))</f>
        <v>0</v>
      </c>
      <c r="K1490" s="158"/>
      <c r="L1490" s="167" t="s">
        <v>770</v>
      </c>
      <c r="M1490" s="211"/>
      <c r="N1490" s="211"/>
      <c r="O1490" s="168">
        <f>($E1500&lt;=O$3)*($E1500&gt;O$2)*((O$3-$E1500+1)/O$4)
+($E1500&lt;=O$2)*((O$3-O$2+1)/O$4)
+($E1500&gt;O$3)*(0)</f>
        <v>0</v>
      </c>
      <c r="P1490" s="168">
        <f t="shared" ref="P1490:BD1490" si="1012">($E1500&lt;=P$3)*($E1500&gt;P$2)*((P$3-$E1500+1)/P$4)
+($E1500&lt;=P$2)*((P$3-P$2+1)/P$4)
+($E1500&gt;P$3)*(0)</f>
        <v>0</v>
      </c>
      <c r="Q1490" s="168">
        <f t="shared" si="1012"/>
        <v>0</v>
      </c>
      <c r="R1490" s="168">
        <f t="shared" si="1012"/>
        <v>0</v>
      </c>
      <c r="S1490" s="168">
        <f t="shared" si="1012"/>
        <v>0</v>
      </c>
      <c r="T1490" s="168">
        <f t="shared" si="1012"/>
        <v>0</v>
      </c>
      <c r="U1490" s="168">
        <f t="shared" si="1012"/>
        <v>0</v>
      </c>
      <c r="V1490" s="168">
        <f t="shared" si="1012"/>
        <v>0</v>
      </c>
      <c r="W1490" s="168">
        <f t="shared" si="1012"/>
        <v>0</v>
      </c>
      <c r="X1490" s="168">
        <f t="shared" si="1012"/>
        <v>0</v>
      </c>
      <c r="Y1490" s="168">
        <f t="shared" si="1012"/>
        <v>0</v>
      </c>
      <c r="Z1490" s="168">
        <f t="shared" si="1012"/>
        <v>0</v>
      </c>
      <c r="AA1490" s="168">
        <f t="shared" si="1012"/>
        <v>0</v>
      </c>
      <c r="AB1490" s="168">
        <f t="shared" si="1012"/>
        <v>1.098901098901099E-2</v>
      </c>
      <c r="AC1490" s="168">
        <f t="shared" si="1012"/>
        <v>1</v>
      </c>
      <c r="AD1490" s="168">
        <f t="shared" si="1012"/>
        <v>1</v>
      </c>
      <c r="AE1490" s="168">
        <f t="shared" si="1012"/>
        <v>1</v>
      </c>
      <c r="AF1490" s="168">
        <f t="shared" si="1012"/>
        <v>1</v>
      </c>
      <c r="AG1490" s="168">
        <f t="shared" si="1012"/>
        <v>1</v>
      </c>
      <c r="AH1490" s="168">
        <f t="shared" si="1012"/>
        <v>1</v>
      </c>
      <c r="AI1490" s="168">
        <f t="shared" si="1012"/>
        <v>1</v>
      </c>
      <c r="AJ1490" s="168">
        <f t="shared" si="1012"/>
        <v>1</v>
      </c>
      <c r="AK1490" s="168">
        <f t="shared" si="1012"/>
        <v>1</v>
      </c>
      <c r="AL1490" s="168">
        <f t="shared" si="1012"/>
        <v>1</v>
      </c>
      <c r="AM1490" s="168">
        <f t="shared" si="1012"/>
        <v>1</v>
      </c>
      <c r="AN1490" s="168">
        <f t="shared" si="1012"/>
        <v>1</v>
      </c>
      <c r="AO1490" s="168">
        <f t="shared" si="1012"/>
        <v>1</v>
      </c>
      <c r="AP1490" s="168">
        <f t="shared" si="1012"/>
        <v>1</v>
      </c>
      <c r="AQ1490" s="168">
        <f t="shared" si="1012"/>
        <v>1</v>
      </c>
      <c r="AR1490" s="168">
        <f t="shared" si="1012"/>
        <v>1</v>
      </c>
      <c r="AS1490" s="168">
        <f t="shared" si="1012"/>
        <v>1</v>
      </c>
      <c r="AT1490" s="168">
        <f t="shared" si="1012"/>
        <v>1</v>
      </c>
      <c r="AU1490" s="168">
        <f t="shared" si="1012"/>
        <v>1</v>
      </c>
      <c r="AV1490" s="168">
        <f t="shared" si="1012"/>
        <v>1</v>
      </c>
      <c r="AW1490" s="168">
        <f t="shared" si="1012"/>
        <v>1</v>
      </c>
      <c r="AX1490" s="168">
        <f t="shared" si="1012"/>
        <v>1</v>
      </c>
      <c r="AY1490" s="168">
        <f t="shared" si="1012"/>
        <v>1</v>
      </c>
      <c r="AZ1490" s="168">
        <f t="shared" si="1012"/>
        <v>1</v>
      </c>
      <c r="BA1490" s="168">
        <f t="shared" si="1012"/>
        <v>1</v>
      </c>
      <c r="BB1490" s="168">
        <f t="shared" si="1012"/>
        <v>1</v>
      </c>
      <c r="BC1490" s="168">
        <f t="shared" si="1012"/>
        <v>1</v>
      </c>
      <c r="BD1490" s="168">
        <f t="shared" si="1012"/>
        <v>1</v>
      </c>
    </row>
    <row r="1491" spans="1:59" ht="15.5" x14ac:dyDescent="0.35">
      <c r="A1491" s="169"/>
      <c r="B1491" s="145">
        <f t="shared" si="1005"/>
        <v>53</v>
      </c>
      <c r="C1491" s="146" t="str">
        <f t="shared" si="1005"/>
        <v>SCI HSR 1</v>
      </c>
      <c r="D1491" s="159" t="s">
        <v>771</v>
      </c>
      <c r="E1491" s="163">
        <f>INDEX('[1]EL F&amp;A'!$BU$8:$BU$9997,MATCH($B1482,'[1]EL F&amp;A'!$B$8:$B$9997,FALSE),1)</f>
        <v>39690.0088933226</v>
      </c>
      <c r="F1491" s="149"/>
      <c r="G1491" s="164" t="s">
        <v>60</v>
      </c>
      <c r="H1491" s="165">
        <f>IF(INDEX('[1]EL F&amp;A'!$AM$8:$AM$9997,MATCH($B1482,'[1]EL F&amp;A'!$B$8:$B$9997,FALSE),1)="",0,INDEX('[1]EL F&amp;A'!$AM$8:$AM$9997,MATCH($B1482,'[1]EL F&amp;A'!$B$8:$B$9997,FALSE),1))</f>
        <v>0</v>
      </c>
      <c r="I1491" s="166">
        <f>IF(INDEX('[1]EL F&amp;A'!$AN$8:$AN$9997,MATCH($B1482,'[1]EL F&amp;A'!$B$8:$B$9997,FALSE),1)="",0,INDEX('[1]EL F&amp;A'!$AN$8:$AN$9997,MATCH($B1482,'[1]EL F&amp;A'!$B$8:$B$9997,FALSE),1))</f>
        <v>0</v>
      </c>
      <c r="J1491" s="166">
        <f>IF(INDEX('[1]EL F&amp;A'!$AO$8:$AO$9997,MATCH($B1482,'[1]EL F&amp;A'!$B$8:$B$9997,FALSE),1)="",0,INDEX('[1]EL F&amp;A'!$AO$8:$AO$9997,MATCH($B1482,'[1]EL F&amp;A'!$B$8:$B$9997,FALSE),1))</f>
        <v>0</v>
      </c>
      <c r="K1491" s="169"/>
      <c r="M1491" s="222">
        <f>IF(OR(E1489="",E1489=0),DateMaj+1,E1489)</f>
        <v>43282</v>
      </c>
      <c r="O1491" s="149"/>
      <c r="P1491" s="149"/>
      <c r="Q1491" s="149"/>
      <c r="R1491" s="149"/>
      <c r="S1491" s="149"/>
      <c r="T1491" s="149"/>
      <c r="U1491" s="149"/>
      <c r="V1491" s="149"/>
      <c r="W1491" s="149"/>
      <c r="X1491" s="149"/>
      <c r="Y1491" s="149"/>
      <c r="Z1491" s="149"/>
      <c r="AA1491" s="149"/>
      <c r="AB1491" s="149"/>
      <c r="AC1491" s="149"/>
      <c r="AD1491" s="149"/>
      <c r="AE1491" s="149"/>
      <c r="AF1491" s="149"/>
      <c r="AG1491" s="149"/>
      <c r="AH1491" s="149"/>
      <c r="AI1491" s="149"/>
      <c r="AJ1491" s="149"/>
      <c r="AK1491" s="149"/>
      <c r="AL1491" s="149"/>
      <c r="AM1491" s="149"/>
      <c r="AN1491" s="149"/>
      <c r="AO1491" s="149"/>
      <c r="AP1491" s="149"/>
      <c r="AQ1491" s="149"/>
      <c r="AR1491" s="149"/>
      <c r="AS1491" s="149"/>
      <c r="AT1491" s="149"/>
      <c r="AU1491" s="149"/>
      <c r="AV1491" s="149"/>
      <c r="AW1491" s="149"/>
      <c r="AX1491" s="149"/>
      <c r="AY1491" s="149"/>
      <c r="AZ1491" s="149"/>
      <c r="BA1491" s="149"/>
      <c r="BB1491" s="149"/>
      <c r="BC1491" s="149"/>
      <c r="BD1491" s="149"/>
      <c r="BE1491" s="169"/>
      <c r="BF1491" s="169"/>
      <c r="BG1491" s="169"/>
    </row>
    <row r="1492" spans="1:59" ht="15.5" x14ac:dyDescent="0.35">
      <c r="B1492" s="145">
        <f t="shared" si="1005"/>
        <v>53</v>
      </c>
      <c r="C1492" s="146" t="str">
        <f t="shared" si="1005"/>
        <v>SCI HSR 1</v>
      </c>
      <c r="D1492" s="159" t="s">
        <v>772</v>
      </c>
      <c r="E1492" s="163">
        <f>INDEX('[1]EL F&amp;A'!$CA$8:$CA$9997,MATCH($B1482,'[1]EL F&amp;A'!$B$8:$B$9997,FALSE),1)</f>
        <v>39690.0088933226</v>
      </c>
      <c r="F1492" s="149"/>
      <c r="G1492" s="170" t="s">
        <v>61</v>
      </c>
      <c r="H1492" s="165">
        <f>IF(INDEX('[1]EL F&amp;A'!$AP$8:$AP$9997,MATCH($B1482,'[1]EL F&amp;A'!$B$8:$B$9997,FALSE),1)="",0,INDEX('[1]EL F&amp;A'!$AP$8:$AP$9997,MATCH($B1482,'[1]EL F&amp;A'!$B$8:$B$9997,FALSE),1))</f>
        <v>0</v>
      </c>
      <c r="I1492" s="166">
        <f>IF(INDEX('[1]EL F&amp;A'!$AQ$8:$AQ$9997,MATCH($B1482,'[1]EL F&amp;A'!$B$8:$B$9997,FALSE),1)="",0,INDEX('[1]EL F&amp;A'!$AQ$8:$AQ$9997,MATCH($B1482,'[1]EL F&amp;A'!$B$8:$B$9997,FALSE),1))</f>
        <v>0</v>
      </c>
      <c r="J1492" s="166">
        <f>IF(INDEX('[1]EL F&amp;A'!$AR$8:$AR$9997,MATCH($B1482,'[1]EL F&amp;A'!$B$8:$B$9997,FALSE),1)="",0,INDEX('[1]EL F&amp;A'!$AR$8:$AR$9997,MATCH($B1482,'[1]EL F&amp;A'!$B$8:$B$9997,FALSE),1))</f>
        <v>0</v>
      </c>
      <c r="K1492" s="158"/>
      <c r="L1492" s="171" t="s">
        <v>773</v>
      </c>
      <c r="M1492" s="212">
        <v>1</v>
      </c>
      <c r="N1492" s="212">
        <v>1</v>
      </c>
      <c r="O1492" s="172">
        <f>IF(AND(MONTH($M1491)&gt;=MONTH(O$2),MONTH($M1491)&lt;=MONTH(O$3)),
(1+INDEX('[1]Indices &amp; Impayés'!$C$3:$O$8,MATCH($E1493,'[1]Indices &amp; Impayés'!$B$3:$B$8,FALSE),MATCH(O$5,'[1]Indices &amp; Impayés'!$C$2:$O$2,FALSE)))*N1492,
N1492)</f>
        <v>1</v>
      </c>
      <c r="P1492" s="172">
        <f>IF(AND(MONTH($M1491)&gt;=MONTH(P$2),MONTH($M1491)&lt;=MONTH(P$3)),
(1+INDEX('[1]Indices &amp; Impayés'!$C$3:$O$8,MATCH($E1493,'[1]Indices &amp; Impayés'!$B$3:$B$8,FALSE),MATCH(P$5,'[1]Indices &amp; Impayés'!$C$2:$O$2,FALSE)))*O1492,
O1492)</f>
        <v>1</v>
      </c>
      <c r="Q1492" s="172">
        <f>IF(AND(MONTH($M1491)&gt;=MONTH(Q$2),MONTH($M1491)&lt;=MONTH(Q$3)),
(1+INDEX('[1]Indices &amp; Impayés'!$C$3:$O$8,MATCH($E1493,'[1]Indices &amp; Impayés'!$B$3:$B$8,FALSE),MATCH(Q$5,'[1]Indices &amp; Impayés'!$C$2:$O$2,FALSE)))*P1492,
P1492)</f>
        <v>1.03</v>
      </c>
      <c r="R1492" s="172">
        <f>IF(AND(MONTH($M1491)&gt;=MONTH(R$2),MONTH($M1491)&lt;=MONTH(R$3)),
(1+INDEX('[1]Indices &amp; Impayés'!$C$3:$O$8,MATCH($E1493,'[1]Indices &amp; Impayés'!$B$3:$B$8,FALSE),MATCH(R$5,'[1]Indices &amp; Impayés'!$C$2:$O$2,FALSE)))*Q1492,
Q1492)</f>
        <v>1.03</v>
      </c>
      <c r="S1492" s="172">
        <f>IF(AND(MONTH($M1491)&gt;=MONTH(S$2),MONTH($M1491)&lt;=MONTH(S$3)),
(1+INDEX('[1]Indices &amp; Impayés'!$C$3:$O$8,MATCH($E1493,'[1]Indices &amp; Impayés'!$B$3:$B$8,FALSE),MATCH(S$5,'[1]Indices &amp; Impayés'!$C$2:$O$2,FALSE)))*R1492,
R1492)</f>
        <v>1.03</v>
      </c>
      <c r="T1492" s="172">
        <f>IF(AND(MONTH($M1491)&gt;=MONTH(T$2),MONTH($M1491)&lt;=MONTH(T$3)),
(1+INDEX('[1]Indices &amp; Impayés'!$C$3:$O$8,MATCH($E1493,'[1]Indices &amp; Impayés'!$B$3:$B$8,FALSE),MATCH(T$5,'[1]Indices &amp; Impayés'!$C$2:$O$2,FALSE)))*S1492,
S1492)</f>
        <v>1.03</v>
      </c>
      <c r="U1492" s="172">
        <f>IF(AND(MONTH($M1491)&gt;=MONTH(U$2),MONTH($M1491)&lt;=MONTH(U$3)),
(1+INDEX('[1]Indices &amp; Impayés'!$C$3:$O$8,MATCH($E1493,'[1]Indices &amp; Impayés'!$B$3:$B$8,FALSE),MATCH(U$5,'[1]Indices &amp; Impayés'!$C$2:$O$2,FALSE)))*T1492,
T1492)</f>
        <v>1.0403</v>
      </c>
      <c r="V1492" s="172">
        <f>IF(AND(MONTH($M1491)&gt;=MONTH(V$2),MONTH($M1491)&lt;=MONTH(V$3)),
(1+INDEX('[1]Indices &amp; Impayés'!$C$3:$O$8,MATCH($E1493,'[1]Indices &amp; Impayés'!$B$3:$B$8,FALSE),MATCH(V$5,'[1]Indices &amp; Impayés'!$C$2:$O$2,FALSE)))*U1492,
U1492)</f>
        <v>1.0403</v>
      </c>
      <c r="W1492" s="172">
        <f>IF(AND(MONTH($M1491)&gt;=MONTH(W$2),MONTH($M1491)&lt;=MONTH(W$3)),
(1+INDEX('[1]Indices &amp; Impayés'!$C$3:$O$8,MATCH($E1493,'[1]Indices &amp; Impayés'!$B$3:$B$8,FALSE),MATCH(W$5,'[1]Indices &amp; Impayés'!$C$2:$O$2,FALSE)))*V1492,
V1492)</f>
        <v>1.0403</v>
      </c>
      <c r="X1492" s="172">
        <f>IF(AND(MONTH($M1491)&gt;=MONTH(X$2),MONTH($M1491)&lt;=MONTH(X$3)),
(1+INDEX('[1]Indices &amp; Impayés'!$C$3:$O$8,MATCH($E1493,'[1]Indices &amp; Impayés'!$B$3:$B$8,FALSE),MATCH(X$5,'[1]Indices &amp; Impayés'!$C$2:$O$2,FALSE)))*W1492,
W1492)</f>
        <v>1.0403</v>
      </c>
      <c r="Y1492" s="172">
        <f>IF(AND(MONTH($M1491)&gt;=MONTH(Y$2),MONTH($M1491)&lt;=MONTH(Y$3)),
(1+INDEX('[1]Indices &amp; Impayés'!$C$3:$O$8,MATCH($E1493,'[1]Indices &amp; Impayés'!$B$3:$B$8,FALSE),MATCH(Y$5,'[1]Indices &amp; Impayés'!$C$2:$O$2,FALSE)))*X1492,
X1492)</f>
        <v>1.0507029999999999</v>
      </c>
      <c r="Z1492" s="172">
        <f>IF(AND(MONTH($M1491)&gt;=MONTH(Z$2),MONTH($M1491)&lt;=MONTH(Z$3)),
(1+INDEX('[1]Indices &amp; Impayés'!$C$3:$O$8,MATCH($E1493,'[1]Indices &amp; Impayés'!$B$3:$B$8,FALSE),MATCH(Z$5,'[1]Indices &amp; Impayés'!$C$2:$O$2,FALSE)))*Y1492,
Y1492)</f>
        <v>1.0507029999999999</v>
      </c>
      <c r="AA1492" s="172">
        <f>IF(AND(MONTH($M1491)&gt;=MONTH(AA$2),MONTH($M1491)&lt;=MONTH(AA$3)),
(1+INDEX('[1]Indices &amp; Impayés'!$C$3:$O$8,MATCH($E1493,'[1]Indices &amp; Impayés'!$B$3:$B$8,FALSE),MATCH(AA$5,'[1]Indices &amp; Impayés'!$C$2:$O$2,FALSE)))*Z1492,
Z1492)</f>
        <v>1.0507029999999999</v>
      </c>
      <c r="AB1492" s="172">
        <f>IF(AND(MONTH($M1491)&gt;=MONTH(AB$2),MONTH($M1491)&lt;=MONTH(AB$3)),
(1+INDEX('[1]Indices &amp; Impayés'!$C$3:$O$8,MATCH($E1493,'[1]Indices &amp; Impayés'!$B$3:$B$8,FALSE),MATCH(AB$5,'[1]Indices &amp; Impayés'!$C$2:$O$2,FALSE)))*AA1492,
AA1492)</f>
        <v>1.0507029999999999</v>
      </c>
      <c r="AC1492" s="172">
        <f>IF(AND(MONTH($M1491)&gt;=MONTH(AC$2),MONTH($M1491)&lt;=MONTH(AC$3)),
(1+INDEX('[1]Indices &amp; Impayés'!$C$3:$O$8,MATCH($E1493,'[1]Indices &amp; Impayés'!$B$3:$B$8,FALSE),MATCH(AC$5,'[1]Indices &amp; Impayés'!$C$2:$O$2,FALSE)))*AB1492,
AB1492)</f>
        <v>1.06121003</v>
      </c>
      <c r="AD1492" s="172">
        <f>IF(AND(MONTH($M1491)&gt;=MONTH(AD$2),MONTH($M1491)&lt;=MONTH(AD$3)),
(1+INDEX('[1]Indices &amp; Impayés'!$C$3:$O$8,MATCH($E1493,'[1]Indices &amp; Impayés'!$B$3:$B$8,FALSE),MATCH(AD$5,'[1]Indices &amp; Impayés'!$C$2:$O$2,FALSE)))*AC1492,
AC1492)</f>
        <v>1.06121003</v>
      </c>
      <c r="AE1492" s="172">
        <f>IF(AND(MONTH($M1491)&gt;=MONTH(AE$2),MONTH($M1491)&lt;=MONTH(AE$3)),
(1+INDEX('[1]Indices &amp; Impayés'!$C$3:$O$8,MATCH($E1493,'[1]Indices &amp; Impayés'!$B$3:$B$8,FALSE),MATCH(AE$5,'[1]Indices &amp; Impayés'!$C$2:$O$2,FALSE)))*AD1492,
AD1492)</f>
        <v>1.06121003</v>
      </c>
      <c r="AF1492" s="172">
        <f>IF(AND(MONTH($M1491)&gt;=MONTH(AF$2),MONTH($M1491)&lt;=MONTH(AF$3)),
(1+INDEX('[1]Indices &amp; Impayés'!$C$3:$O$8,MATCH($E1493,'[1]Indices &amp; Impayés'!$B$3:$B$8,FALSE),MATCH(AF$5,'[1]Indices &amp; Impayés'!$C$2:$O$2,FALSE)))*AE1492,
AE1492)</f>
        <v>1.06121003</v>
      </c>
      <c r="AG1492" s="172">
        <f>IF(AND(MONTH($M1491)&gt;=MONTH(AG$2),MONTH($M1491)&lt;=MONTH(AG$3)),
(1+INDEX('[1]Indices &amp; Impayés'!$C$3:$O$8,MATCH($E1493,'[1]Indices &amp; Impayés'!$B$3:$B$8,FALSE),MATCH(AG$5,'[1]Indices &amp; Impayés'!$C$2:$O$2,FALSE)))*AF1492,
AF1492)</f>
        <v>1.0718221303</v>
      </c>
      <c r="AH1492" s="172">
        <f>IF(AND(MONTH($M1491)&gt;=MONTH(AH$2),MONTH($M1491)&lt;=MONTH(AH$3)),
(1+INDEX('[1]Indices &amp; Impayés'!$C$3:$O$8,MATCH($E1493,'[1]Indices &amp; Impayés'!$B$3:$B$8,FALSE),MATCH(AH$5,'[1]Indices &amp; Impayés'!$C$2:$O$2,FALSE)))*AG1492,
AG1492)</f>
        <v>1.0718221303</v>
      </c>
      <c r="AI1492" s="172">
        <f>IF(AND(MONTH($M1491)&gt;=MONTH(AI$2),MONTH($M1491)&lt;=MONTH(AI$3)),
(1+INDEX('[1]Indices &amp; Impayés'!$C$3:$O$8,MATCH($E1493,'[1]Indices &amp; Impayés'!$B$3:$B$8,FALSE),MATCH(AI$5,'[1]Indices &amp; Impayés'!$C$2:$O$2,FALSE)))*AH1492,
AH1492)</f>
        <v>1.0718221303</v>
      </c>
      <c r="AJ1492" s="172">
        <f>IF(AND(MONTH($M1491)&gt;=MONTH(AJ$2),MONTH($M1491)&lt;=MONTH(AJ$3)),
(1+INDEX('[1]Indices &amp; Impayés'!$C$3:$O$8,MATCH($E1493,'[1]Indices &amp; Impayés'!$B$3:$B$8,FALSE),MATCH(AJ$5,'[1]Indices &amp; Impayés'!$C$2:$O$2,FALSE)))*AI1492,
AI1492)</f>
        <v>1.0718221303</v>
      </c>
      <c r="AK1492" s="172">
        <f>IF(AND(MONTH($M1491)&gt;=MONTH(AK$2),MONTH($M1491)&lt;=MONTH(AK$3)),
(1+INDEX('[1]Indices &amp; Impayés'!$C$3:$O$8,MATCH($E1493,'[1]Indices &amp; Impayés'!$B$3:$B$8,FALSE),MATCH(AK$5,'[1]Indices &amp; Impayés'!$C$2:$O$2,FALSE)))*AJ1492,
AJ1492)</f>
        <v>1.0825403516029999</v>
      </c>
      <c r="AL1492" s="172">
        <f>IF(AND(MONTH($M1491)&gt;=MONTH(AL$2),MONTH($M1491)&lt;=MONTH(AL$3)),
(1+INDEX('[1]Indices &amp; Impayés'!$C$3:$O$8,MATCH($E1493,'[1]Indices &amp; Impayés'!$B$3:$B$8,FALSE),MATCH(AL$5,'[1]Indices &amp; Impayés'!$C$2:$O$2,FALSE)))*AK1492,
AK1492)</f>
        <v>1.0825403516029999</v>
      </c>
      <c r="AM1492" s="172">
        <f>IF(AND(MONTH($M1491)&gt;=MONTH(AM$2),MONTH($M1491)&lt;=MONTH(AM$3)),
(1+INDEX('[1]Indices &amp; Impayés'!$C$3:$O$8,MATCH($E1493,'[1]Indices &amp; Impayés'!$B$3:$B$8,FALSE),MATCH(AM$5,'[1]Indices &amp; Impayés'!$C$2:$O$2,FALSE)))*AL1492,
AL1492)</f>
        <v>1.0825403516029999</v>
      </c>
      <c r="AN1492" s="172">
        <f>IF(AND(MONTH($M1491)&gt;=MONTH(AN$2),MONTH($M1491)&lt;=MONTH(AN$3)),
(1+INDEX('[1]Indices &amp; Impayés'!$C$3:$O$8,MATCH($E1493,'[1]Indices &amp; Impayés'!$B$3:$B$8,FALSE),MATCH(AN$5,'[1]Indices &amp; Impayés'!$C$2:$O$2,FALSE)))*AM1492,
AM1492)</f>
        <v>1.0825403516029999</v>
      </c>
      <c r="AO1492" s="172">
        <f>IF(AND(MONTH($M1491)&gt;=MONTH(AO$2),MONTH($M1491)&lt;=MONTH(AO$3)),
(1+INDEX('[1]Indices &amp; Impayés'!$C$3:$O$8,MATCH($E1493,'[1]Indices &amp; Impayés'!$B$3:$B$8,FALSE),MATCH(AO$5,'[1]Indices &amp; Impayés'!$C$2:$O$2,FALSE)))*AN1492,
AN1492)</f>
        <v>1.0933657551190299</v>
      </c>
      <c r="AP1492" s="172">
        <f>IF(AND(MONTH($M1491)&gt;=MONTH(AP$2),MONTH($M1491)&lt;=MONTH(AP$3)),
(1+INDEX('[1]Indices &amp; Impayés'!$C$3:$O$8,MATCH($E1493,'[1]Indices &amp; Impayés'!$B$3:$B$8,FALSE),MATCH(AP$5,'[1]Indices &amp; Impayés'!$C$2:$O$2,FALSE)))*AO1492,
AO1492)</f>
        <v>1.0933657551190299</v>
      </c>
      <c r="AQ1492" s="172">
        <f>IF(AND(MONTH($M1491)&gt;=MONTH(AQ$2),MONTH($M1491)&lt;=MONTH(AQ$3)),
(1+INDEX('[1]Indices &amp; Impayés'!$C$3:$O$8,MATCH($E1493,'[1]Indices &amp; Impayés'!$B$3:$B$8,FALSE),MATCH(AQ$5,'[1]Indices &amp; Impayés'!$C$2:$O$2,FALSE)))*AP1492,
AP1492)</f>
        <v>1.0933657551190299</v>
      </c>
      <c r="AR1492" s="172">
        <f>IF(AND(MONTH($M1491)&gt;=MONTH(AR$2),MONTH($M1491)&lt;=MONTH(AR$3)),
(1+INDEX('[1]Indices &amp; Impayés'!$C$3:$O$8,MATCH($E1493,'[1]Indices &amp; Impayés'!$B$3:$B$8,FALSE),MATCH(AR$5,'[1]Indices &amp; Impayés'!$C$2:$O$2,FALSE)))*AQ1492,
AQ1492)</f>
        <v>1.0933657551190299</v>
      </c>
      <c r="AS1492" s="172">
        <f>IF(AND(MONTH($M1491)&gt;=MONTH(AS$2),MONTH($M1491)&lt;=MONTH(AS$3)),
(1+INDEX('[1]Indices &amp; Impayés'!$C$3:$O$8,MATCH($E1493,'[1]Indices &amp; Impayés'!$B$3:$B$8,FALSE),MATCH(AS$5,'[1]Indices &amp; Impayés'!$C$2:$O$2,FALSE)))*AR1492,
AR1492)</f>
        <v>1.1042994126702201</v>
      </c>
      <c r="AT1492" s="172">
        <f>IF(AND(MONTH($M1491)&gt;=MONTH(AT$2),MONTH($M1491)&lt;=MONTH(AT$3)),
(1+INDEX('[1]Indices &amp; Impayés'!$C$3:$O$8,MATCH($E1493,'[1]Indices &amp; Impayés'!$B$3:$B$8,FALSE),MATCH(AT$5,'[1]Indices &amp; Impayés'!$C$2:$O$2,FALSE)))*AS1492,
AS1492)</f>
        <v>1.1042994126702201</v>
      </c>
      <c r="AU1492" s="172">
        <f>IF(AND(MONTH($M1491)&gt;=MONTH(AU$2),MONTH($M1491)&lt;=MONTH(AU$3)),
(1+INDEX('[1]Indices &amp; Impayés'!$C$3:$O$8,MATCH($E1493,'[1]Indices &amp; Impayés'!$B$3:$B$8,FALSE),MATCH(AU$5,'[1]Indices &amp; Impayés'!$C$2:$O$2,FALSE)))*AT1492,
AT1492)</f>
        <v>1.1042994126702201</v>
      </c>
      <c r="AV1492" s="172">
        <f>IF(AND(MONTH($M1491)&gt;=MONTH(AV$2),MONTH($M1491)&lt;=MONTH(AV$3)),
(1+INDEX('[1]Indices &amp; Impayés'!$C$3:$O$8,MATCH($E1493,'[1]Indices &amp; Impayés'!$B$3:$B$8,FALSE),MATCH(AV$5,'[1]Indices &amp; Impayés'!$C$2:$O$2,FALSE)))*AU1492,
AU1492)</f>
        <v>1.1042994126702201</v>
      </c>
      <c r="AW1492" s="172">
        <f>IF(AND(MONTH($M1491)&gt;=MONTH(AW$2),MONTH($M1491)&lt;=MONTH(AW$3)),
(1+INDEX('[1]Indices &amp; Impayés'!$C$3:$O$8,MATCH($E1493,'[1]Indices &amp; Impayés'!$B$3:$B$8,FALSE),MATCH(AW$5,'[1]Indices &amp; Impayés'!$C$2:$O$2,FALSE)))*AV1492,
AV1492)</f>
        <v>1.1153424067969224</v>
      </c>
      <c r="AX1492" s="172">
        <f>IF(AND(MONTH($M1491)&gt;=MONTH(AX$2),MONTH($M1491)&lt;=MONTH(AX$3)),
(1+INDEX('[1]Indices &amp; Impayés'!$C$3:$O$8,MATCH($E1493,'[1]Indices &amp; Impayés'!$B$3:$B$8,FALSE),MATCH(AX$5,'[1]Indices &amp; Impayés'!$C$2:$O$2,FALSE)))*AW1492,
AW1492)</f>
        <v>1.1153424067969224</v>
      </c>
      <c r="AY1492" s="172">
        <f>IF(AND(MONTH($M1491)&gt;=MONTH(AY$2),MONTH($M1491)&lt;=MONTH(AY$3)),
(1+INDEX('[1]Indices &amp; Impayés'!$C$3:$O$8,MATCH($E1493,'[1]Indices &amp; Impayés'!$B$3:$B$8,FALSE),MATCH(AY$5,'[1]Indices &amp; Impayés'!$C$2:$O$2,FALSE)))*AX1492,
AX1492)</f>
        <v>1.1153424067969224</v>
      </c>
      <c r="AZ1492" s="172">
        <f>IF(AND(MONTH($M1491)&gt;=MONTH(AZ$2),MONTH($M1491)&lt;=MONTH(AZ$3)),
(1+INDEX('[1]Indices &amp; Impayés'!$C$3:$O$8,MATCH($E1493,'[1]Indices &amp; Impayés'!$B$3:$B$8,FALSE),MATCH(AZ$5,'[1]Indices &amp; Impayés'!$C$2:$O$2,FALSE)))*AY1492,
AY1492)</f>
        <v>1.1153424067969224</v>
      </c>
      <c r="BA1492" s="172">
        <f>IF(AND(MONTH($M1491)&gt;=MONTH(BA$2),MONTH($M1491)&lt;=MONTH(BA$3)),
(1+INDEX('[1]Indices &amp; Impayés'!$C$3:$O$8,MATCH($E1493,'[1]Indices &amp; Impayés'!$B$3:$B$8,FALSE),MATCH(BA$5,'[1]Indices &amp; Impayés'!$C$2:$O$2,FALSE)))*AZ1492,
AZ1492)</f>
        <v>1.1264958308648916</v>
      </c>
      <c r="BB1492" s="172">
        <f>IF(AND(MONTH($M1491)&gt;=MONTH(BB$2),MONTH($M1491)&lt;=MONTH(BB$3)),
(1+INDEX('[1]Indices &amp; Impayés'!$C$3:$O$8,MATCH($E1493,'[1]Indices &amp; Impayés'!$B$3:$B$8,FALSE),MATCH(BB$5,'[1]Indices &amp; Impayés'!$C$2:$O$2,FALSE)))*BA1492,
BA1492)</f>
        <v>1.1264958308648916</v>
      </c>
      <c r="BC1492" s="172">
        <f>IF(AND(MONTH($M1491)&gt;=MONTH(BC$2),MONTH($M1491)&lt;=MONTH(BC$3)),
(1+INDEX('[1]Indices &amp; Impayés'!$C$3:$O$8,MATCH($E1493,'[1]Indices &amp; Impayés'!$B$3:$B$8,FALSE),MATCH(BC$5,'[1]Indices &amp; Impayés'!$C$2:$O$2,FALSE)))*BB1492,
BB1492)</f>
        <v>1.1264958308648916</v>
      </c>
      <c r="BD1492" s="172">
        <f>IF(AND(MONTH($M1491)&gt;=MONTH(BD$2),MONTH($M1491)&lt;=MONTH(BD$3)),
(1+INDEX('[1]Indices &amp; Impayés'!$C$3:$O$8,MATCH($E1493,'[1]Indices &amp; Impayés'!$B$3:$B$8,FALSE),MATCH(BD$5,'[1]Indices &amp; Impayés'!$C$2:$O$2,FALSE)))*BC1492,
BC1492)</f>
        <v>1.1264958308648916</v>
      </c>
    </row>
    <row r="1493" spans="1:59" ht="15.5" x14ac:dyDescent="0.35">
      <c r="B1493" s="145">
        <f t="shared" si="1005"/>
        <v>53</v>
      </c>
      <c r="C1493" s="146" t="str">
        <f t="shared" si="1005"/>
        <v>SCI HSR 1</v>
      </c>
      <c r="D1493" s="159" t="s">
        <v>140</v>
      </c>
      <c r="E1493" s="173" t="str">
        <f>IF(OR(INDEX('[1]EL F&amp;A'!$AD$8:$AD$9997,MATCH($B1482,'[1]EL F&amp;A'!$B$8:$B$9997,FALSE),1)="",INDEX('[1]EL F&amp;A'!$AD$8:$AD$9997,MATCH($B1482,'[1]EL F&amp;A'!$B$8:$B$9997,FALSE),1)=0),"ILC",
INDEX('[1]EL F&amp;A'!$AD$8:$AD$9997,MATCH($B1482,'[1]EL F&amp;A'!$B$8:$B$9997,FALSE),1))</f>
        <v>ILC TPE/PME</v>
      </c>
      <c r="F1493" s="149"/>
      <c r="K1493" s="158"/>
      <c r="L1493" s="150" t="s">
        <v>774</v>
      </c>
      <c r="M1493" s="208"/>
      <c r="N1493" s="208"/>
      <c r="O1493" s="174">
        <f>O1486*$E1490/4+O1490*$E1501/4</f>
        <v>8892.24</v>
      </c>
      <c r="P1493" s="174">
        <f>P1486*$E1490/4+P1490*$E1501/4</f>
        <v>8892.24</v>
      </c>
      <c r="Q1493" s="174">
        <f t="shared" ref="Q1493:BD1493" si="1013">Q1486*$E1490/4+Q1490*$E1501/4</f>
        <v>8892.24</v>
      </c>
      <c r="R1493" s="174">
        <f t="shared" si="1013"/>
        <v>8892.24</v>
      </c>
      <c r="S1493" s="174">
        <f t="shared" si="1013"/>
        <v>8892.24</v>
      </c>
      <c r="T1493" s="174">
        <f t="shared" si="1013"/>
        <v>8892.24</v>
      </c>
      <c r="U1493" s="174">
        <f t="shared" si="1013"/>
        <v>8892.24</v>
      </c>
      <c r="V1493" s="174">
        <f t="shared" si="1013"/>
        <v>8892.24</v>
      </c>
      <c r="W1493" s="174">
        <f t="shared" si="1013"/>
        <v>8892.24</v>
      </c>
      <c r="X1493" s="174">
        <f t="shared" si="1013"/>
        <v>8892.24</v>
      </c>
      <c r="Y1493" s="174">
        <f t="shared" si="1013"/>
        <v>8892.24</v>
      </c>
      <c r="Z1493" s="174">
        <f t="shared" si="1013"/>
        <v>8892.24</v>
      </c>
      <c r="AA1493" s="174">
        <f t="shared" si="1013"/>
        <v>8892.24</v>
      </c>
      <c r="AB1493" s="174">
        <f t="shared" si="1013"/>
        <v>8997.5412237362634</v>
      </c>
      <c r="AC1493" s="174">
        <f t="shared" si="1013"/>
        <v>9582.4113600000001</v>
      </c>
      <c r="AD1493" s="174">
        <f t="shared" si="1013"/>
        <v>9582.4113600000001</v>
      </c>
      <c r="AE1493" s="174">
        <f t="shared" si="1013"/>
        <v>9582.4113600000001</v>
      </c>
      <c r="AF1493" s="174">
        <f t="shared" si="1013"/>
        <v>9582.4113600000001</v>
      </c>
      <c r="AG1493" s="174">
        <f t="shared" si="1013"/>
        <v>9582.4113600000001</v>
      </c>
      <c r="AH1493" s="174">
        <f t="shared" si="1013"/>
        <v>9582.4113600000001</v>
      </c>
      <c r="AI1493" s="174">
        <f t="shared" si="1013"/>
        <v>9582.4113600000001</v>
      </c>
      <c r="AJ1493" s="174">
        <f t="shared" si="1013"/>
        <v>9582.4113600000001</v>
      </c>
      <c r="AK1493" s="174">
        <f t="shared" si="1013"/>
        <v>9582.4113600000001</v>
      </c>
      <c r="AL1493" s="174">
        <f t="shared" si="1013"/>
        <v>9582.4113600000001</v>
      </c>
      <c r="AM1493" s="174">
        <f t="shared" si="1013"/>
        <v>9582.4113600000001</v>
      </c>
      <c r="AN1493" s="174">
        <f t="shared" si="1013"/>
        <v>9582.4113600000001</v>
      </c>
      <c r="AO1493" s="174">
        <f t="shared" si="1013"/>
        <v>9582.4113600000001</v>
      </c>
      <c r="AP1493" s="174">
        <f t="shared" si="1013"/>
        <v>9582.4113600000001</v>
      </c>
      <c r="AQ1493" s="174">
        <f t="shared" si="1013"/>
        <v>9582.4113600000001</v>
      </c>
      <c r="AR1493" s="174">
        <f t="shared" si="1013"/>
        <v>9582.4113600000001</v>
      </c>
      <c r="AS1493" s="174">
        <f t="shared" si="1013"/>
        <v>9582.4113600000001</v>
      </c>
      <c r="AT1493" s="174">
        <f t="shared" si="1013"/>
        <v>9582.4113600000001</v>
      </c>
      <c r="AU1493" s="174">
        <f t="shared" si="1013"/>
        <v>9582.4113600000001</v>
      </c>
      <c r="AV1493" s="174">
        <f t="shared" si="1013"/>
        <v>9582.4113600000001</v>
      </c>
      <c r="AW1493" s="174">
        <f t="shared" si="1013"/>
        <v>9582.4113600000001</v>
      </c>
      <c r="AX1493" s="174">
        <f t="shared" si="1013"/>
        <v>9582.4113600000001</v>
      </c>
      <c r="AY1493" s="174">
        <f t="shared" si="1013"/>
        <v>9582.4113600000001</v>
      </c>
      <c r="AZ1493" s="174">
        <f t="shared" si="1013"/>
        <v>9582.4113600000001</v>
      </c>
      <c r="BA1493" s="174">
        <f t="shared" si="1013"/>
        <v>9582.4113600000001</v>
      </c>
      <c r="BB1493" s="174">
        <f t="shared" si="1013"/>
        <v>9582.4113600000001</v>
      </c>
      <c r="BC1493" s="174">
        <f t="shared" si="1013"/>
        <v>9582.4113600000001</v>
      </c>
      <c r="BD1493" s="174">
        <f t="shared" si="1013"/>
        <v>9582.4113600000001</v>
      </c>
    </row>
    <row r="1494" spans="1:59" ht="15.5" x14ac:dyDescent="0.35">
      <c r="B1494" s="145">
        <f t="shared" si="1005"/>
        <v>53</v>
      </c>
      <c r="C1494" s="146" t="str">
        <f t="shared" si="1005"/>
        <v>SCI HSR 1</v>
      </c>
      <c r="D1494" s="159" t="s">
        <v>775</v>
      </c>
      <c r="E1494" s="173" t="s">
        <v>776</v>
      </c>
      <c r="F1494" s="149"/>
      <c r="G1494" s="159" t="s">
        <v>777</v>
      </c>
      <c r="H1494" s="160">
        <f>IF(INDEX('[1]EL F&amp;A'!$BE$8:$BE$9997,MATCH($B1482,'[1]EL F&amp;A'!$B$8:$B$9997,FALSE),1)="",0,INDEX('[1]EL F&amp;A'!$BE$8:$BE$9997,MATCH($B1482,'[1]EL F&amp;A'!$B$8:$B$9997,FALSE),1))</f>
        <v>44377</v>
      </c>
      <c r="I1494" s="159" t="s">
        <v>767</v>
      </c>
      <c r="J1494" s="160">
        <f>IF(INDEX('[1]EL F&amp;A'!$AC$8:$AC$9997,MATCH($B1482,'[1]EL F&amp;A'!$B$8:$B$9997,FALSE),1)="",0,INDEX('[1]EL F&amp;A'!$AC$8:$AC$9997,MATCH($B1482,'[1]EL F&amp;A'!$B$8:$B$9997,FALSE),1))</f>
        <v>46568</v>
      </c>
      <c r="K1494" s="158"/>
      <c r="L1494" s="154" t="s">
        <v>778</v>
      </c>
      <c r="M1494" s="210"/>
      <c r="N1494" s="210"/>
      <c r="O1494" s="175">
        <f>IF($E1500&gt;=O$3,IF(O$3&lt;=($E1489+365),O1493,IFERROR(O1486*$E1491/4*O1492+
$E1501*O1490/4*IFERROR(O1492/$E1502,0),0)),IF(O$3&lt;=($E1500+365),O1486*$E1491/4*O1492+$E1501*O1490/4*IFERROR(O1492/$E1502,0),IFERROR($E1501*O1490/4*IFERROR(O1492/$E1502,0),0)))</f>
        <v>9922.5022233306499</v>
      </c>
      <c r="P1494" s="175">
        <f t="shared" ref="P1494:BD1494" si="1014">IF($E1500&gt;=P$3,IF(P$3&lt;=($E1489+365),P1493,IFERROR(P1486*$E1491/4*P1492+
$E1501*P1490/4*IFERROR(P1492/$E1502,0),0)),IF(P$3&lt;=($E1500+365),P1486*$E1491/4*P1492+$E1501*P1490/4*IFERROR(P1492/$E1502,0),IFERROR($E1501*P1490/4*IFERROR(P1492/$E1502,0),0)))</f>
        <v>9922.5022233306499</v>
      </c>
      <c r="Q1494" s="175">
        <f t="shared" si="1014"/>
        <v>10220.17729003057</v>
      </c>
      <c r="R1494" s="175">
        <f t="shared" si="1014"/>
        <v>10220.17729003057</v>
      </c>
      <c r="S1494" s="175">
        <f t="shared" si="1014"/>
        <v>10220.17729003057</v>
      </c>
      <c r="T1494" s="175">
        <f t="shared" si="1014"/>
        <v>10220.17729003057</v>
      </c>
      <c r="U1494" s="175">
        <f t="shared" si="1014"/>
        <v>10322.379062930875</v>
      </c>
      <c r="V1494" s="175">
        <f t="shared" si="1014"/>
        <v>10322.379062930875</v>
      </c>
      <c r="W1494" s="175">
        <f t="shared" si="1014"/>
        <v>10322.379062930875</v>
      </c>
      <c r="X1494" s="175">
        <f t="shared" si="1014"/>
        <v>10322.379062930875</v>
      </c>
      <c r="Y1494" s="175">
        <f t="shared" si="1014"/>
        <v>10425.602853560184</v>
      </c>
      <c r="Z1494" s="175">
        <f t="shared" si="1014"/>
        <v>10425.602853560184</v>
      </c>
      <c r="AA1494" s="175">
        <f t="shared" si="1014"/>
        <v>10425.602853560184</v>
      </c>
      <c r="AB1494" s="175">
        <f t="shared" si="1014"/>
        <v>10530.904077296447</v>
      </c>
      <c r="AC1494" s="175">
        <f t="shared" si="1014"/>
        <v>9678.2354735999998</v>
      </c>
      <c r="AD1494" s="175">
        <f t="shared" si="1014"/>
        <v>9678.2354735999998</v>
      </c>
      <c r="AE1494" s="175">
        <f t="shared" si="1014"/>
        <v>9678.2354735999998</v>
      </c>
      <c r="AF1494" s="175">
        <f t="shared" si="1014"/>
        <v>9678.2354735999998</v>
      </c>
      <c r="AG1494" s="175">
        <f t="shared" si="1014"/>
        <v>9775.0178283360001</v>
      </c>
      <c r="AH1494" s="175">
        <f t="shared" si="1014"/>
        <v>9775.0178283360001</v>
      </c>
      <c r="AI1494" s="175">
        <f t="shared" si="1014"/>
        <v>9775.0178283360001</v>
      </c>
      <c r="AJ1494" s="175">
        <f t="shared" si="1014"/>
        <v>9775.0178283360001</v>
      </c>
      <c r="AK1494" s="175">
        <f t="shared" si="1014"/>
        <v>9872.7680066193589</v>
      </c>
      <c r="AL1494" s="175">
        <f t="shared" si="1014"/>
        <v>9872.7680066193589</v>
      </c>
      <c r="AM1494" s="175">
        <f t="shared" si="1014"/>
        <v>9872.7680066193589</v>
      </c>
      <c r="AN1494" s="175">
        <f t="shared" si="1014"/>
        <v>9872.7680066193589</v>
      </c>
      <c r="AO1494" s="175">
        <f t="shared" si="1014"/>
        <v>9971.4956866855537</v>
      </c>
      <c r="AP1494" s="175">
        <f t="shared" si="1014"/>
        <v>9971.4956866855537</v>
      </c>
      <c r="AQ1494" s="175">
        <f t="shared" si="1014"/>
        <v>9971.4956866855537</v>
      </c>
      <c r="AR1494" s="175">
        <f t="shared" si="1014"/>
        <v>9971.4956866855537</v>
      </c>
      <c r="AS1494" s="175">
        <f t="shared" si="1014"/>
        <v>10071.210643552409</v>
      </c>
      <c r="AT1494" s="175">
        <f t="shared" si="1014"/>
        <v>10071.210643552409</v>
      </c>
      <c r="AU1494" s="175">
        <f t="shared" si="1014"/>
        <v>10071.210643552409</v>
      </c>
      <c r="AV1494" s="175">
        <f t="shared" si="1014"/>
        <v>10071.210643552409</v>
      </c>
      <c r="AW1494" s="175">
        <f t="shared" si="1014"/>
        <v>10171.922749987933</v>
      </c>
      <c r="AX1494" s="175">
        <f t="shared" si="1014"/>
        <v>10171.922749987933</v>
      </c>
      <c r="AY1494" s="175">
        <f t="shared" si="1014"/>
        <v>10171.922749987933</v>
      </c>
      <c r="AZ1494" s="175">
        <f t="shared" si="1014"/>
        <v>10171.922749987933</v>
      </c>
      <c r="BA1494" s="175">
        <f t="shared" si="1014"/>
        <v>10273.64197748781</v>
      </c>
      <c r="BB1494" s="175">
        <f t="shared" si="1014"/>
        <v>10273.64197748781</v>
      </c>
      <c r="BC1494" s="175">
        <f t="shared" si="1014"/>
        <v>10273.64197748781</v>
      </c>
      <c r="BD1494" s="175">
        <f t="shared" si="1014"/>
        <v>10273.64197748781</v>
      </c>
    </row>
    <row r="1495" spans="1:59" ht="15.5" x14ac:dyDescent="0.35">
      <c r="B1495" s="145">
        <f t="shared" si="1005"/>
        <v>53</v>
      </c>
      <c r="C1495" s="146" t="str">
        <f t="shared" si="1005"/>
        <v>SCI HSR 1</v>
      </c>
      <c r="D1495" s="159" t="s">
        <v>54</v>
      </c>
      <c r="E1495" s="176">
        <f>IF(INDEX('[1]EL F&amp;A'!$AI$8:$AI$9997,MATCH($B1482,'[1]EL F&amp;A'!$B$8:$B$9997,FALSE),1)="",0,INDEX('[1]EL F&amp;A'!$AI$8:$AI$9997,MATCH($B1482,'[1]EL F&amp;A'!$B$8:$B$9997,FALSE),1))</f>
        <v>0</v>
      </c>
      <c r="F1495" s="149"/>
      <c r="I1495" s="149"/>
      <c r="J1495" s="158"/>
      <c r="K1495" s="158"/>
      <c r="L1495" s="154" t="s">
        <v>779</v>
      </c>
      <c r="M1495" s="210"/>
      <c r="N1495" s="210"/>
      <c r="O1495" s="175">
        <f>-$E1490/4*O1485
+(O1485&gt;0)*($J1490&gt;=O$2)*($J1490&lt;=O$3)*(($J1490-O$2+1)/O$4*$H1490/4)
+(O1485&gt;0)*($J1490&gt;O$3)*($I1490&lt;=O$3)*($I1490&gt;=O$2)*((O$3-$I1490+1)/O$4*$H1490/4)
+(O1485&gt;0)*($J1490&gt;O$3)*($I1490&lt;O$2)*$H1490/4*O1485
+(O1485&gt;0)*($J1491&gt;=O$2)*($J1491&lt;=O$3)*(($J1491-O$2+1)/O$4*$H1491/4)
+(O1485&gt;0)*($J1491&gt;O$3)*($I1491&lt;=O$3)*($I1491&gt;=O$2)*((O$3-$I1491+1)/O$4*$H1491/4)
+(O1485&gt;0)*($J1491&gt;O$3)*($I1491&lt;O$2)*$H1491/4*O1485
+(O1485&gt;0)*($J1492&gt;=O$2)*($J1492&lt;=O$3)*(($J1492-O$2+1)/O$4*$H1492/4)
+(O1485&gt;0)*($J1492&gt;O$3)*($I1492&lt;=O$3)*($I1492&gt;=O$2)*((O$3-$I1492+1)/O$4*$H1492/4)
+(O1485&gt;0)*($J1492&gt;O$3)*($I1492&lt;O$2)*$H1492/4*O1485
-$E1501/4*O1489
+(O1489&gt;0)*($J1501&gt;=O$2)*($J1501&lt;=O$3)*(($J1501-O$2+1)/O$4*$H1501/4)
+(O1489&gt;0)*($J1501&gt;O$3)*($I1501&lt;=O$3)*($I1501&gt;=O$2)*((O$3-$I1501+1)/O$4*$H1501/4)
+(O1489&gt;0)*($J1501&gt;O$3)*($I1501&lt;O$2)*$H1501/4
+(O1489&gt;0)*($J1502&gt;=O$2)*($J1502&lt;=O$3)*(($J1502-O$2+1)/O$4*$H1502/4)
+(O1489&gt;0)*($J1502&gt;O$3)*($I1502&lt;=O$3)*($I1502&gt;=O$2)*((O$3-$I1502+1)/O$4*$H1502/4)
+(O1489&gt;0)*($J1502&gt;O$3)*($I1502&lt;O$2)*$H1502/4
+(O1489&gt;0)*($J1503&gt;=O$2)*($J1503&lt;=O$3)*(($J1503-O$2+1)/O$4*$H1503/4)
+(O1489&gt;0)*($J1503&gt;O$3)*($I1503&lt;=O$3)*($I1503&gt;=O$2)*((O$3-$I1503+1)/O$4*$H1503/4)
+(O1489&gt;0)*($J1503&gt;O$3)*($I1503&lt;O$2)*$H1503/4</f>
        <v>0</v>
      </c>
      <c r="P1495" s="175">
        <f t="shared" ref="P1495:BD1495" si="1015">-$E1490/4*P1485
+(P1485&gt;0)*($J1490&gt;=P$2)*($J1490&lt;=P$3)*(($J1490-P$2+1)/P$4*$H1490/4)
+(P1485&gt;0)*($J1490&gt;P$3)*($I1490&lt;=P$3)*($I1490&gt;=P$2)*((P$3-$I1490+1)/P$4*$H1490/4)
+(P1485&gt;0)*($J1490&gt;P$3)*($I1490&lt;P$2)*$H1490/4*P1485
+(P1485&gt;0)*($J1491&gt;=P$2)*($J1491&lt;=P$3)*(($J1491-P$2+1)/P$4*$H1491/4)
+(P1485&gt;0)*($J1491&gt;P$3)*($I1491&lt;=P$3)*($I1491&gt;=P$2)*((P$3-$I1491+1)/P$4*$H1491/4)
+(P1485&gt;0)*($J1491&gt;P$3)*($I1491&lt;P$2)*$H1491/4*P1485
+(P1485&gt;0)*($J1492&gt;=P$2)*($J1492&lt;=P$3)*(($J1492-P$2+1)/P$4*$H1492/4)
+(P1485&gt;0)*($J1492&gt;P$3)*($I1492&lt;=P$3)*($I1492&gt;=P$2)*((P$3-$I1492+1)/P$4*$H1492/4)
+(P1485&gt;0)*($J1492&gt;P$3)*($I1492&lt;P$2)*$H1492/4*P1485
-$E1501/4*P1489
+(P1489&gt;0)*($J1501&gt;=P$2)*($J1501&lt;=P$3)*(($J1501-P$2+1)/P$4*$H1501/4)
+(P1489&gt;0)*($J1501&gt;P$3)*($I1501&lt;=P$3)*($I1501&gt;=P$2)*((P$3-$I1501+1)/P$4*$H1501/4)
+(P1489&gt;0)*($J1501&gt;P$3)*($I1501&lt;P$2)*$H1501/4
+(P1489&gt;0)*($J1502&gt;=P$2)*($J1502&lt;=P$3)*(($J1502-P$2+1)/P$4*$H1502/4)
+(P1489&gt;0)*($J1502&gt;P$3)*($I1502&lt;=P$3)*($I1502&gt;=P$2)*((P$3-$I1502+1)/P$4*$H1502/4)
+(P1489&gt;0)*($J1502&gt;P$3)*($I1502&lt;P$2)*$H1502/4
+(P1489&gt;0)*($J1503&gt;=P$2)*($J1503&lt;=P$3)*(($J1503-P$2+1)/P$4*$H1503/4)
+(P1489&gt;0)*($J1503&gt;P$3)*($I1503&lt;=P$3)*($I1503&gt;=P$2)*((P$3-$I1503+1)/P$4*$H1503/4)
+(P1489&gt;0)*($J1503&gt;P$3)*($I1503&lt;P$2)*$H1503/4</f>
        <v>0</v>
      </c>
      <c r="Q1495" s="175">
        <f t="shared" si="1015"/>
        <v>0</v>
      </c>
      <c r="R1495" s="175">
        <f t="shared" si="1015"/>
        <v>0</v>
      </c>
      <c r="S1495" s="175">
        <f t="shared" si="1015"/>
        <v>0</v>
      </c>
      <c r="T1495" s="175">
        <f t="shared" si="1015"/>
        <v>0</v>
      </c>
      <c r="U1495" s="175">
        <f t="shared" si="1015"/>
        <v>0</v>
      </c>
      <c r="V1495" s="175">
        <f t="shared" si="1015"/>
        <v>0</v>
      </c>
      <c r="W1495" s="175">
        <f t="shared" si="1015"/>
        <v>0</v>
      </c>
      <c r="X1495" s="175">
        <f t="shared" si="1015"/>
        <v>0</v>
      </c>
      <c r="Y1495" s="175">
        <f t="shared" si="1015"/>
        <v>0</v>
      </c>
      <c r="Z1495" s="175">
        <f t="shared" si="1015"/>
        <v>0</v>
      </c>
      <c r="AA1495" s="175">
        <f t="shared" si="1015"/>
        <v>0</v>
      </c>
      <c r="AB1495" s="175">
        <f t="shared" si="1015"/>
        <v>0</v>
      </c>
      <c r="AC1495" s="175">
        <f t="shared" si="1015"/>
        <v>0</v>
      </c>
      <c r="AD1495" s="175">
        <f t="shared" si="1015"/>
        <v>0</v>
      </c>
      <c r="AE1495" s="175">
        <f t="shared" si="1015"/>
        <v>0</v>
      </c>
      <c r="AF1495" s="175">
        <f t="shared" si="1015"/>
        <v>0</v>
      </c>
      <c r="AG1495" s="175">
        <f t="shared" si="1015"/>
        <v>0</v>
      </c>
      <c r="AH1495" s="175">
        <f t="shared" si="1015"/>
        <v>0</v>
      </c>
      <c r="AI1495" s="175">
        <f t="shared" si="1015"/>
        <v>0</v>
      </c>
      <c r="AJ1495" s="175">
        <f t="shared" si="1015"/>
        <v>0</v>
      </c>
      <c r="AK1495" s="175">
        <f t="shared" si="1015"/>
        <v>0</v>
      </c>
      <c r="AL1495" s="175">
        <f t="shared" si="1015"/>
        <v>0</v>
      </c>
      <c r="AM1495" s="175">
        <f t="shared" si="1015"/>
        <v>0</v>
      </c>
      <c r="AN1495" s="175">
        <f t="shared" si="1015"/>
        <v>0</v>
      </c>
      <c r="AO1495" s="175">
        <f t="shared" si="1015"/>
        <v>0</v>
      </c>
      <c r="AP1495" s="175">
        <f t="shared" si="1015"/>
        <v>0</v>
      </c>
      <c r="AQ1495" s="175">
        <f t="shared" si="1015"/>
        <v>0</v>
      </c>
      <c r="AR1495" s="175">
        <f t="shared" si="1015"/>
        <v>0</v>
      </c>
      <c r="AS1495" s="175">
        <f t="shared" si="1015"/>
        <v>0</v>
      </c>
      <c r="AT1495" s="175">
        <f t="shared" si="1015"/>
        <v>0</v>
      </c>
      <c r="AU1495" s="175">
        <f t="shared" si="1015"/>
        <v>0</v>
      </c>
      <c r="AV1495" s="175">
        <f t="shared" si="1015"/>
        <v>0</v>
      </c>
      <c r="AW1495" s="175">
        <f t="shared" si="1015"/>
        <v>0</v>
      </c>
      <c r="AX1495" s="175">
        <f t="shared" si="1015"/>
        <v>0</v>
      </c>
      <c r="AY1495" s="175">
        <f t="shared" si="1015"/>
        <v>0</v>
      </c>
      <c r="AZ1495" s="175">
        <f t="shared" si="1015"/>
        <v>0</v>
      </c>
      <c r="BA1495" s="175">
        <f t="shared" si="1015"/>
        <v>0</v>
      </c>
      <c r="BB1495" s="175">
        <f t="shared" si="1015"/>
        <v>0</v>
      </c>
      <c r="BC1495" s="175">
        <f t="shared" si="1015"/>
        <v>0</v>
      </c>
      <c r="BD1495" s="175">
        <f t="shared" si="1015"/>
        <v>0</v>
      </c>
    </row>
    <row r="1496" spans="1:59" ht="15.5" x14ac:dyDescent="0.35">
      <c r="B1496" s="145">
        <f t="shared" si="1005"/>
        <v>53</v>
      </c>
      <c r="C1496" s="146" t="str">
        <f t="shared" si="1005"/>
        <v>SCI HSR 1</v>
      </c>
      <c r="D1496" s="177" t="s">
        <v>780</v>
      </c>
      <c r="E1496" s="176" t="str">
        <f>INDEX('[1]Opés coms'!$Q$15:$Q$9999,MATCH($B1482,'[1]Opés coms'!$B$15:$B$9999,FALSE),1)</f>
        <v>Renew Réversion</v>
      </c>
      <c r="F1496" s="178"/>
      <c r="G1496" s="177" t="s">
        <v>781</v>
      </c>
      <c r="H1496" s="173">
        <f>IF(INDEX('[1]Opés coms'!$S$15:$S$9999,MATCH($B1482,'[1]Opés coms'!$B$15:$B$9999,FALSE),1)="",0,INDEX('[1]Opés coms'!$S$15:$S$9999,MATCH($B1482,'[1]Opés coms'!$B$15:$B$9999,FALSE),1))</f>
        <v>0</v>
      </c>
      <c r="I1496" s="177" t="s">
        <v>782</v>
      </c>
      <c r="J1496" s="166">
        <f>IF(INDEX('[1]Opés coms'!$T$15:$T$9999,MATCH($B1482,'[1]Opés coms'!$B$15:$B$9999,FALSE),1)="",0,INDEX('[1]Opés coms'!$T$15:$T$9999,MATCH($B1482,'[1]Opés coms'!$B$15:$B$9999,FALSE),1))</f>
        <v>0</v>
      </c>
      <c r="K1496" s="158"/>
      <c r="L1496" s="154" t="s">
        <v>783</v>
      </c>
      <c r="M1496" s="210"/>
      <c r="N1496" s="210"/>
      <c r="O1496" s="175">
        <v>0</v>
      </c>
      <c r="P1496" s="175">
        <v>0</v>
      </c>
      <c r="Q1496" s="175">
        <v>0</v>
      </c>
      <c r="R1496" s="175">
        <v>0</v>
      </c>
      <c r="S1496" s="175">
        <v>0</v>
      </c>
      <c r="T1496" s="175">
        <v>0</v>
      </c>
      <c r="U1496" s="175">
        <v>0</v>
      </c>
      <c r="V1496" s="175">
        <v>0</v>
      </c>
      <c r="W1496" s="175">
        <v>0</v>
      </c>
      <c r="X1496" s="175">
        <v>0</v>
      </c>
      <c r="Y1496" s="175">
        <v>0</v>
      </c>
      <c r="Z1496" s="175">
        <v>0</v>
      </c>
      <c r="AA1496" s="175">
        <v>0</v>
      </c>
      <c r="AB1496" s="175">
        <v>0</v>
      </c>
      <c r="AC1496" s="175">
        <v>0</v>
      </c>
      <c r="AD1496" s="175">
        <v>0</v>
      </c>
      <c r="AE1496" s="175">
        <v>0</v>
      </c>
      <c r="AF1496" s="175">
        <v>0</v>
      </c>
      <c r="AG1496" s="175">
        <v>0</v>
      </c>
      <c r="AH1496" s="175">
        <v>0</v>
      </c>
      <c r="AI1496" s="175">
        <v>0</v>
      </c>
      <c r="AJ1496" s="175">
        <v>0</v>
      </c>
      <c r="AK1496" s="175">
        <v>0</v>
      </c>
      <c r="AL1496" s="175">
        <v>0</v>
      </c>
      <c r="AM1496" s="175">
        <v>0</v>
      </c>
      <c r="AN1496" s="175">
        <v>0</v>
      </c>
      <c r="AO1496" s="175">
        <v>0</v>
      </c>
      <c r="AP1496" s="175">
        <v>0</v>
      </c>
      <c r="AQ1496" s="175">
        <v>0</v>
      </c>
      <c r="AR1496" s="175">
        <v>0</v>
      </c>
      <c r="AS1496" s="175">
        <v>0</v>
      </c>
      <c r="AT1496" s="175">
        <v>0</v>
      </c>
      <c r="AU1496" s="175">
        <v>0</v>
      </c>
      <c r="AV1496" s="175">
        <v>0</v>
      </c>
      <c r="AW1496" s="175">
        <v>0</v>
      </c>
      <c r="AX1496" s="175">
        <v>0</v>
      </c>
      <c r="AY1496" s="175">
        <v>0</v>
      </c>
      <c r="AZ1496" s="175">
        <v>0</v>
      </c>
      <c r="BA1496" s="175">
        <v>0</v>
      </c>
      <c r="BB1496" s="175">
        <v>0</v>
      </c>
      <c r="BC1496" s="175">
        <v>0</v>
      </c>
      <c r="BD1496" s="175">
        <v>0</v>
      </c>
    </row>
    <row r="1497" spans="1:59" ht="15.5" x14ac:dyDescent="0.35">
      <c r="B1497" s="145">
        <f t="shared" si="1005"/>
        <v>53</v>
      </c>
      <c r="C1497" s="146" t="str">
        <f t="shared" si="1005"/>
        <v>SCI HSR 1</v>
      </c>
      <c r="D1497" s="177" t="s">
        <v>784</v>
      </c>
      <c r="E1497" s="166">
        <f>IF(AND(J1496&lt;&gt;"",J1496&lt;&gt;0),J1496,IF(E1496='[1]Opés coms'!$Q$4,J1494,IF(H1496='[1]Opés coms'!$S$4,H1494,J1494)))</f>
        <v>46568</v>
      </c>
      <c r="G1497" s="177" t="s">
        <v>785</v>
      </c>
      <c r="H1497" s="176">
        <f>IF(INDEX('[1]Opés coms'!$U$15:$U$9999,MATCH($B1482,'[1]Opés coms'!$B$15:$B$9999,FALSE),1)="",0,INDEX('[1]Opés coms'!$U$15:$U$9999,MATCH($B1482,'[1]Opés coms'!$B$15:$B$9999,FALSE),1))</f>
        <v>0</v>
      </c>
      <c r="I1497" s="177" t="s">
        <v>786</v>
      </c>
      <c r="J1497" s="163">
        <f>IF(INDEX('[1]Opés coms'!$Y$15:$Y$9999,MATCH($B1482,'[1]Opés coms'!$B$15:$B$9999,FALSE),1)="",0,INDEX('[1]Opés coms'!$Y$15:$Y$9999,MATCH($B1482,'[1]Opés coms'!$B$15:$B$9999,FALSE),1))</f>
        <v>0</v>
      </c>
      <c r="K1497" s="157"/>
      <c r="L1497" s="167" t="s">
        <v>787</v>
      </c>
      <c r="M1497" s="211"/>
      <c r="N1497" s="211"/>
      <c r="O1497" s="179">
        <f>-(O1494+O1495)*IFERROR((O1484+O1488)/(O1486+O1490),0)</f>
        <v>0</v>
      </c>
      <c r="P1497" s="179">
        <f t="shared" ref="P1497:BD1497" si="1016">-(P1494+P1495)*IFERROR((P1484+P1488)/(P1486+P1490),0)</f>
        <v>0</v>
      </c>
      <c r="Q1497" s="179">
        <f t="shared" si="1016"/>
        <v>0</v>
      </c>
      <c r="R1497" s="179">
        <f t="shared" si="1016"/>
        <v>0</v>
      </c>
      <c r="S1497" s="179">
        <f t="shared" si="1016"/>
        <v>0</v>
      </c>
      <c r="T1497" s="179">
        <f t="shared" si="1016"/>
        <v>0</v>
      </c>
      <c r="U1497" s="179">
        <f t="shared" si="1016"/>
        <v>0</v>
      </c>
      <c r="V1497" s="179">
        <f t="shared" si="1016"/>
        <v>0</v>
      </c>
      <c r="W1497" s="179">
        <f t="shared" si="1016"/>
        <v>0</v>
      </c>
      <c r="X1497" s="179">
        <f t="shared" si="1016"/>
        <v>0</v>
      </c>
      <c r="Y1497" s="179">
        <f t="shared" si="1016"/>
        <v>0</v>
      </c>
      <c r="Z1497" s="179">
        <f t="shared" si="1016"/>
        <v>0</v>
      </c>
      <c r="AA1497" s="179">
        <f t="shared" si="1016"/>
        <v>0</v>
      </c>
      <c r="AB1497" s="179">
        <f t="shared" si="1016"/>
        <v>0</v>
      </c>
      <c r="AC1497" s="179">
        <f t="shared" si="1016"/>
        <v>0</v>
      </c>
      <c r="AD1497" s="179">
        <f t="shared" si="1016"/>
        <v>0</v>
      </c>
      <c r="AE1497" s="179">
        <f t="shared" si="1016"/>
        <v>0</v>
      </c>
      <c r="AF1497" s="179">
        <f t="shared" si="1016"/>
        <v>0</v>
      </c>
      <c r="AG1497" s="179">
        <f t="shared" si="1016"/>
        <v>0</v>
      </c>
      <c r="AH1497" s="179">
        <f t="shared" si="1016"/>
        <v>0</v>
      </c>
      <c r="AI1497" s="179">
        <f t="shared" si="1016"/>
        <v>0</v>
      </c>
      <c r="AJ1497" s="179">
        <f t="shared" si="1016"/>
        <v>0</v>
      </c>
      <c r="AK1497" s="179">
        <f t="shared" si="1016"/>
        <v>0</v>
      </c>
      <c r="AL1497" s="179">
        <f t="shared" si="1016"/>
        <v>0</v>
      </c>
      <c r="AM1497" s="179">
        <f t="shared" si="1016"/>
        <v>0</v>
      </c>
      <c r="AN1497" s="179">
        <f t="shared" si="1016"/>
        <v>0</v>
      </c>
      <c r="AO1497" s="179">
        <f t="shared" si="1016"/>
        <v>0</v>
      </c>
      <c r="AP1497" s="179">
        <f t="shared" si="1016"/>
        <v>0</v>
      </c>
      <c r="AQ1497" s="179">
        <f t="shared" si="1016"/>
        <v>0</v>
      </c>
      <c r="AR1497" s="179">
        <f t="shared" si="1016"/>
        <v>0</v>
      </c>
      <c r="AS1497" s="179">
        <f t="shared" si="1016"/>
        <v>0</v>
      </c>
      <c r="AT1497" s="179">
        <f t="shared" si="1016"/>
        <v>0</v>
      </c>
      <c r="AU1497" s="179">
        <f t="shared" si="1016"/>
        <v>0</v>
      </c>
      <c r="AV1497" s="179">
        <f t="shared" si="1016"/>
        <v>0</v>
      </c>
      <c r="AW1497" s="179">
        <f t="shared" si="1016"/>
        <v>0</v>
      </c>
      <c r="AX1497" s="179">
        <f t="shared" si="1016"/>
        <v>0</v>
      </c>
      <c r="AY1497" s="179">
        <f t="shared" si="1016"/>
        <v>0</v>
      </c>
      <c r="AZ1497" s="179">
        <f t="shared" si="1016"/>
        <v>0</v>
      </c>
      <c r="BA1497" s="179">
        <f t="shared" si="1016"/>
        <v>0</v>
      </c>
      <c r="BB1497" s="179">
        <f t="shared" si="1016"/>
        <v>0</v>
      </c>
      <c r="BC1497" s="179">
        <f t="shared" si="1016"/>
        <v>0</v>
      </c>
      <c r="BD1497" s="179">
        <f t="shared" si="1016"/>
        <v>0</v>
      </c>
    </row>
    <row r="1498" spans="1:59" ht="15.5" x14ac:dyDescent="0.35">
      <c r="B1498" s="145">
        <f t="shared" si="1005"/>
        <v>53</v>
      </c>
      <c r="C1498" s="146" t="str">
        <f t="shared" si="1005"/>
        <v>SCI HSR 1</v>
      </c>
      <c r="K1498" s="158"/>
      <c r="O1498" s="149"/>
      <c r="P1498" s="149"/>
      <c r="Q1498" s="149"/>
      <c r="R1498" s="149"/>
      <c r="S1498" s="149"/>
      <c r="T1498" s="149"/>
      <c r="U1498" s="149"/>
      <c r="V1498" s="149"/>
      <c r="W1498" s="149"/>
      <c r="X1498" s="149"/>
      <c r="Y1498" s="149"/>
      <c r="Z1498" s="149"/>
      <c r="AA1498" s="149"/>
      <c r="AB1498" s="149"/>
      <c r="AC1498" s="149"/>
      <c r="AD1498" s="149"/>
      <c r="AE1498" s="149"/>
      <c r="AF1498" s="149"/>
      <c r="AG1498" s="149"/>
      <c r="AH1498" s="149"/>
      <c r="AI1498" s="149"/>
      <c r="AJ1498" s="149"/>
      <c r="AK1498" s="149"/>
      <c r="AL1498" s="149"/>
      <c r="AM1498" s="149"/>
      <c r="AN1498" s="149"/>
      <c r="AO1498" s="149"/>
      <c r="AP1498" s="149"/>
      <c r="AQ1498" s="149"/>
      <c r="AR1498" s="149"/>
      <c r="AS1498" s="149"/>
      <c r="AT1498" s="149"/>
      <c r="AU1498" s="149"/>
      <c r="AV1498" s="149"/>
      <c r="AW1498" s="149"/>
      <c r="AX1498" s="149"/>
      <c r="AY1498" s="149"/>
      <c r="AZ1498" s="149"/>
      <c r="BA1498" s="149"/>
      <c r="BB1498" s="149"/>
      <c r="BC1498" s="149"/>
      <c r="BD1498" s="149"/>
    </row>
    <row r="1499" spans="1:59" ht="15.5" x14ac:dyDescent="0.35">
      <c r="B1499" s="145">
        <f t="shared" si="1005"/>
        <v>53</v>
      </c>
      <c r="C1499" s="146" t="str">
        <f t="shared" si="1005"/>
        <v>SCI HSR 1</v>
      </c>
      <c r="G1499" s="180" t="s">
        <v>757</v>
      </c>
      <c r="H1499" s="787" t="str">
        <f>IF(OR(E1496='[1]Opés coms'!$Q$4,E1496='[1]Opés coms'!$Q$5),H1484,INDEX('[1]Opés coms'!$V$15:$V$9999,MATCH($B1482,'[1]Opés coms'!$B$15:$B$9999,FALSE),1))</f>
        <v>SCI HSR 1</v>
      </c>
      <c r="I1499" s="788"/>
      <c r="J1499" s="789"/>
      <c r="K1499" s="157"/>
      <c r="L1499" s="181" t="s">
        <v>23</v>
      </c>
      <c r="M1499" s="219"/>
      <c r="N1499" s="219"/>
      <c r="O1499" s="182">
        <f>SUM(O1494:O1497)</f>
        <v>9922.5022233306499</v>
      </c>
      <c r="P1499" s="182">
        <f t="shared" ref="P1499:BD1499" si="1017">SUM(P1494:P1497)</f>
        <v>9922.5022233306499</v>
      </c>
      <c r="Q1499" s="182">
        <f t="shared" si="1017"/>
        <v>10220.17729003057</v>
      </c>
      <c r="R1499" s="182">
        <f t="shared" si="1017"/>
        <v>10220.17729003057</v>
      </c>
      <c r="S1499" s="182">
        <f t="shared" si="1017"/>
        <v>10220.17729003057</v>
      </c>
      <c r="T1499" s="182">
        <f t="shared" si="1017"/>
        <v>10220.17729003057</v>
      </c>
      <c r="U1499" s="182">
        <f t="shared" si="1017"/>
        <v>10322.379062930875</v>
      </c>
      <c r="V1499" s="182">
        <f t="shared" si="1017"/>
        <v>10322.379062930875</v>
      </c>
      <c r="W1499" s="182">
        <f t="shared" si="1017"/>
        <v>10322.379062930875</v>
      </c>
      <c r="X1499" s="182">
        <f t="shared" si="1017"/>
        <v>10322.379062930875</v>
      </c>
      <c r="Y1499" s="182">
        <f t="shared" si="1017"/>
        <v>10425.602853560184</v>
      </c>
      <c r="Z1499" s="182">
        <f t="shared" si="1017"/>
        <v>10425.602853560184</v>
      </c>
      <c r="AA1499" s="182">
        <f t="shared" si="1017"/>
        <v>10425.602853560184</v>
      </c>
      <c r="AB1499" s="182">
        <f t="shared" si="1017"/>
        <v>10530.904077296447</v>
      </c>
      <c r="AC1499" s="182">
        <f t="shared" si="1017"/>
        <v>9678.2354735999998</v>
      </c>
      <c r="AD1499" s="182">
        <f t="shared" si="1017"/>
        <v>9678.2354735999998</v>
      </c>
      <c r="AE1499" s="182">
        <f t="shared" si="1017"/>
        <v>9678.2354735999998</v>
      </c>
      <c r="AF1499" s="182">
        <f t="shared" si="1017"/>
        <v>9678.2354735999998</v>
      </c>
      <c r="AG1499" s="182">
        <f t="shared" si="1017"/>
        <v>9775.0178283360001</v>
      </c>
      <c r="AH1499" s="182">
        <f t="shared" si="1017"/>
        <v>9775.0178283360001</v>
      </c>
      <c r="AI1499" s="182">
        <f t="shared" si="1017"/>
        <v>9775.0178283360001</v>
      </c>
      <c r="AJ1499" s="182">
        <f t="shared" si="1017"/>
        <v>9775.0178283360001</v>
      </c>
      <c r="AK1499" s="182">
        <f t="shared" si="1017"/>
        <v>9872.7680066193589</v>
      </c>
      <c r="AL1499" s="182">
        <f t="shared" si="1017"/>
        <v>9872.7680066193589</v>
      </c>
      <c r="AM1499" s="182">
        <f t="shared" si="1017"/>
        <v>9872.7680066193589</v>
      </c>
      <c r="AN1499" s="182">
        <f t="shared" si="1017"/>
        <v>9872.7680066193589</v>
      </c>
      <c r="AO1499" s="182">
        <f t="shared" si="1017"/>
        <v>9971.4956866855537</v>
      </c>
      <c r="AP1499" s="182">
        <f t="shared" si="1017"/>
        <v>9971.4956866855537</v>
      </c>
      <c r="AQ1499" s="182">
        <f t="shared" si="1017"/>
        <v>9971.4956866855537</v>
      </c>
      <c r="AR1499" s="182">
        <f t="shared" si="1017"/>
        <v>9971.4956866855537</v>
      </c>
      <c r="AS1499" s="182">
        <f t="shared" si="1017"/>
        <v>10071.210643552409</v>
      </c>
      <c r="AT1499" s="182">
        <f t="shared" si="1017"/>
        <v>10071.210643552409</v>
      </c>
      <c r="AU1499" s="182">
        <f t="shared" si="1017"/>
        <v>10071.210643552409</v>
      </c>
      <c r="AV1499" s="182">
        <f t="shared" si="1017"/>
        <v>10071.210643552409</v>
      </c>
      <c r="AW1499" s="182">
        <f t="shared" si="1017"/>
        <v>10171.922749987933</v>
      </c>
      <c r="AX1499" s="182">
        <f t="shared" si="1017"/>
        <v>10171.922749987933</v>
      </c>
      <c r="AY1499" s="182">
        <f t="shared" si="1017"/>
        <v>10171.922749987933</v>
      </c>
      <c r="AZ1499" s="182">
        <f t="shared" si="1017"/>
        <v>10171.922749987933</v>
      </c>
      <c r="BA1499" s="182">
        <f t="shared" si="1017"/>
        <v>10273.64197748781</v>
      </c>
      <c r="BB1499" s="182">
        <f t="shared" si="1017"/>
        <v>10273.64197748781</v>
      </c>
      <c r="BC1499" s="182">
        <f t="shared" si="1017"/>
        <v>10273.64197748781</v>
      </c>
      <c r="BD1499" s="182">
        <f t="shared" si="1017"/>
        <v>10273.64197748781</v>
      </c>
    </row>
    <row r="1500" spans="1:59" ht="15.5" x14ac:dyDescent="0.35">
      <c r="B1500" s="145">
        <f t="shared" ref="B1500:C1505" si="1018">B1499</f>
        <v>53</v>
      </c>
      <c r="C1500" s="146" t="str">
        <f t="shared" si="1018"/>
        <v>SCI HSR 1</v>
      </c>
      <c r="D1500" s="180" t="s">
        <v>788</v>
      </c>
      <c r="E1500" s="166">
        <f>IF(INDEX('[1]Opés coms'!$X$15:$X$9999,MATCH($B1482,'[1]Opés coms'!$B$15:$B$9999,FALSE),1)="",0,INDEX('[1]Opés coms'!$X$15:$X$9999,MATCH($B1482,'[1]Opés coms'!$B$15:$B$9999,FALSE),1))</f>
        <v>46568</v>
      </c>
      <c r="F1500" s="149"/>
      <c r="G1500" s="180" t="s">
        <v>789</v>
      </c>
      <c r="H1500" s="180" t="s">
        <v>765</v>
      </c>
      <c r="I1500" s="180" t="s">
        <v>766</v>
      </c>
      <c r="J1500" s="180" t="s">
        <v>767</v>
      </c>
      <c r="K1500" s="157"/>
      <c r="O1500" s="149"/>
      <c r="P1500" s="149"/>
      <c r="Q1500" s="149"/>
      <c r="R1500" s="149"/>
      <c r="S1500" s="149"/>
      <c r="T1500" s="149"/>
      <c r="U1500" s="149"/>
      <c r="V1500" s="149"/>
      <c r="W1500" s="149"/>
      <c r="X1500" s="149"/>
      <c r="Y1500" s="149"/>
      <c r="Z1500" s="149"/>
      <c r="AA1500" s="149"/>
      <c r="AB1500" s="149"/>
      <c r="AC1500" s="149"/>
      <c r="AD1500" s="149"/>
      <c r="AE1500" s="149"/>
      <c r="AF1500" s="149"/>
      <c r="AG1500" s="149"/>
      <c r="AH1500" s="149"/>
      <c r="AI1500" s="149"/>
      <c r="AJ1500" s="149"/>
      <c r="AK1500" s="149"/>
      <c r="AL1500" s="149"/>
      <c r="AM1500" s="149"/>
      <c r="AN1500" s="149"/>
      <c r="AO1500" s="149"/>
      <c r="AP1500" s="149"/>
      <c r="AQ1500" s="149"/>
      <c r="AR1500" s="149"/>
      <c r="AS1500" s="149"/>
      <c r="AT1500" s="149"/>
      <c r="AU1500" s="149"/>
      <c r="AV1500" s="149"/>
      <c r="AW1500" s="149"/>
      <c r="AX1500" s="149"/>
      <c r="AY1500" s="149"/>
      <c r="AZ1500" s="149"/>
      <c r="BA1500" s="149"/>
      <c r="BB1500" s="149"/>
      <c r="BC1500" s="149"/>
      <c r="BD1500" s="149"/>
    </row>
    <row r="1501" spans="1:59" ht="15.5" x14ac:dyDescent="0.35">
      <c r="B1501" s="145">
        <f t="shared" si="1018"/>
        <v>53</v>
      </c>
      <c r="C1501" s="146" t="str">
        <f t="shared" si="1018"/>
        <v>SCI HSR 1</v>
      </c>
      <c r="D1501" s="180" t="s">
        <v>790</v>
      </c>
      <c r="E1501" s="165">
        <f>IF(E1496='[1]Opés coms'!$Q$4,MIN(E1491*(1+Réversion),E1487)*E1502,J1497)</f>
        <v>38329.64544</v>
      </c>
      <c r="F1501" s="149"/>
      <c r="G1501" s="183" t="s">
        <v>791</v>
      </c>
      <c r="H1501" s="165">
        <f>IF(INDEX('[1]Opés coms'!$AA$15:$AA$9999,MATCH($B1482,'[1]Opés coms'!$B$15:$B$9999,FALSE),1)="",0,INDEX('[1]Opés coms'!$AA$15:$AA$9999,MATCH($B1482,'[1]Opés coms'!$B$15:$B$9999,FALSE),1))</f>
        <v>0</v>
      </c>
      <c r="I1501" s="166">
        <f>IF(INDEX('[1]Opés coms'!$AB$15:$AB$9999,MATCH($B1482,'[1]Opés coms'!$B$15:$B$9999,FALSE),1)="",0,INDEX('[1]Opés coms'!$AB$15:$AB$9999,MATCH($B1482,'[1]Opés coms'!$B$15:$B$9999,FALSE),1))</f>
        <v>0</v>
      </c>
      <c r="J1501" s="166">
        <f>IF(INDEX('[1]Opés coms'!$AC$15:$AC$9999,MATCH($B1482,'[1]Opés coms'!$B$15:$B$9999,FALSE),1)="",0,INDEX('[1]Opés coms'!$AC$15:$AC$9999,MATCH($B1482,'[1]Opés coms'!$B$15:$B$9999,FALSE),1))</f>
        <v>0</v>
      </c>
      <c r="K1501" s="157"/>
      <c r="L1501" s="184" t="s">
        <v>792</v>
      </c>
      <c r="M1501" s="208"/>
      <c r="N1501" s="208"/>
      <c r="O1501" s="174">
        <f t="shared" ref="O1501:BD1501" si="1019">IFERROR(((O$3&gt;=$E1500)*(O$2&lt;=$E1500))*$E1504,"")</f>
        <v>0</v>
      </c>
      <c r="P1501" s="174">
        <f t="shared" si="1019"/>
        <v>0</v>
      </c>
      <c r="Q1501" s="174">
        <f t="shared" si="1019"/>
        <v>0</v>
      </c>
      <c r="R1501" s="174">
        <f t="shared" si="1019"/>
        <v>0</v>
      </c>
      <c r="S1501" s="174">
        <f t="shared" si="1019"/>
        <v>0</v>
      </c>
      <c r="T1501" s="174">
        <f t="shared" si="1019"/>
        <v>0</v>
      </c>
      <c r="U1501" s="174">
        <f t="shared" si="1019"/>
        <v>0</v>
      </c>
      <c r="V1501" s="174">
        <f t="shared" si="1019"/>
        <v>0</v>
      </c>
      <c r="W1501" s="174">
        <f t="shared" si="1019"/>
        <v>0</v>
      </c>
      <c r="X1501" s="174">
        <f t="shared" si="1019"/>
        <v>0</v>
      </c>
      <c r="Y1501" s="174">
        <f t="shared" si="1019"/>
        <v>0</v>
      </c>
      <c r="Z1501" s="174">
        <f t="shared" si="1019"/>
        <v>0</v>
      </c>
      <c r="AA1501" s="174">
        <f t="shared" si="1019"/>
        <v>0</v>
      </c>
      <c r="AB1501" s="174">
        <f t="shared" si="1019"/>
        <v>0</v>
      </c>
      <c r="AC1501" s="174">
        <f t="shared" si="1019"/>
        <v>0</v>
      </c>
      <c r="AD1501" s="174">
        <f t="shared" si="1019"/>
        <v>0</v>
      </c>
      <c r="AE1501" s="174">
        <f t="shared" si="1019"/>
        <v>0</v>
      </c>
      <c r="AF1501" s="174">
        <f t="shared" si="1019"/>
        <v>0</v>
      </c>
      <c r="AG1501" s="174">
        <f t="shared" si="1019"/>
        <v>0</v>
      </c>
      <c r="AH1501" s="174">
        <f t="shared" si="1019"/>
        <v>0</v>
      </c>
      <c r="AI1501" s="174">
        <f t="shared" si="1019"/>
        <v>0</v>
      </c>
      <c r="AJ1501" s="174">
        <f t="shared" si="1019"/>
        <v>0</v>
      </c>
      <c r="AK1501" s="174">
        <f t="shared" si="1019"/>
        <v>0</v>
      </c>
      <c r="AL1501" s="174">
        <f t="shared" si="1019"/>
        <v>0</v>
      </c>
      <c r="AM1501" s="174">
        <f t="shared" si="1019"/>
        <v>0</v>
      </c>
      <c r="AN1501" s="174">
        <f t="shared" si="1019"/>
        <v>0</v>
      </c>
      <c r="AO1501" s="174">
        <f t="shared" si="1019"/>
        <v>0</v>
      </c>
      <c r="AP1501" s="174">
        <f t="shared" si="1019"/>
        <v>0</v>
      </c>
      <c r="AQ1501" s="174">
        <f t="shared" si="1019"/>
        <v>0</v>
      </c>
      <c r="AR1501" s="174">
        <f t="shared" si="1019"/>
        <v>0</v>
      </c>
      <c r="AS1501" s="174">
        <f t="shared" si="1019"/>
        <v>0</v>
      </c>
      <c r="AT1501" s="174">
        <f t="shared" si="1019"/>
        <v>0</v>
      </c>
      <c r="AU1501" s="174">
        <f t="shared" si="1019"/>
        <v>0</v>
      </c>
      <c r="AV1501" s="174">
        <f t="shared" si="1019"/>
        <v>0</v>
      </c>
      <c r="AW1501" s="174">
        <f t="shared" si="1019"/>
        <v>0</v>
      </c>
      <c r="AX1501" s="174">
        <f t="shared" si="1019"/>
        <v>0</v>
      </c>
      <c r="AY1501" s="174">
        <f t="shared" si="1019"/>
        <v>0</v>
      </c>
      <c r="AZ1501" s="174">
        <f t="shared" si="1019"/>
        <v>0</v>
      </c>
      <c r="BA1501" s="174">
        <f t="shared" si="1019"/>
        <v>0</v>
      </c>
      <c r="BB1501" s="174">
        <f t="shared" si="1019"/>
        <v>0</v>
      </c>
      <c r="BC1501" s="174">
        <f t="shared" si="1019"/>
        <v>0</v>
      </c>
      <c r="BD1501" s="174">
        <f t="shared" si="1019"/>
        <v>0</v>
      </c>
    </row>
    <row r="1502" spans="1:59" ht="15.5" x14ac:dyDescent="0.35">
      <c r="B1502" s="145">
        <f t="shared" si="1018"/>
        <v>53</v>
      </c>
      <c r="C1502" s="146" t="str">
        <f t="shared" si="1018"/>
        <v>SCI HSR 1</v>
      </c>
      <c r="D1502" s="180" t="s">
        <v>121</v>
      </c>
      <c r="E1502" s="185">
        <f>IF(E1500&gt;MAX($O$3:$BD$3),BD1491,
IF(E1500&lt;MIN($O$3:$BD$3),1,SUMIFS($O1492:$BD1492,$O$2:$BD$2,"&lt;="&amp;E1500,$O$3:$BD$3,"&gt;="&amp;E1500)))</f>
        <v>1.0507029999999999</v>
      </c>
      <c r="F1502" s="149"/>
      <c r="G1502" s="183" t="s">
        <v>793</v>
      </c>
      <c r="H1502" s="165">
        <f>IF(INDEX('[1]Opés coms'!$AD$15:$AD$9999,MATCH($B1482,'[1]Opés coms'!$B$15:$B$9999,FALSE),1)="",0,INDEX('[1]Opés coms'!$AD$15:$AD$9999,MATCH($B1482,'[1]Opés coms'!$B$15:$B$9999,FALSE),1))</f>
        <v>0</v>
      </c>
      <c r="I1502" s="166">
        <f>IF(INDEX('[1]Opés coms'!$AE$15:$AE$9999,MATCH($B1482,'[1]Opés coms'!$B$15:$B$9999,FALSE),1)="",0,INDEX('[1]Opés coms'!$AE$15:$AE$9999,MATCH($B1482,'[1]Opés coms'!$B$15:$B$9999,FALSE),1))</f>
        <v>0</v>
      </c>
      <c r="J1502" s="166">
        <f>IF(INDEX('[1]Opés coms'!$AF$15:$AF$9999,MATCH($B1482,'[1]Opés coms'!$B$15:$B$9999,FALSE),1)="",0,INDEX('[1]Opés coms'!$AF$15:$AF$9999,MATCH($B1482,'[1]Opés coms'!$B$15:$B$9999,FALSE),1))</f>
        <v>0</v>
      </c>
      <c r="K1502" s="157"/>
      <c r="L1502" s="186" t="s">
        <v>794</v>
      </c>
      <c r="M1502" s="210"/>
      <c r="N1502" s="210"/>
      <c r="O1502" s="175">
        <f t="shared" ref="O1502:BD1502" si="1020">IFERROR(((O$3&gt;=$E1497)*(O$2&lt;=$E1497))*$H1505,"")</f>
        <v>0</v>
      </c>
      <c r="P1502" s="175">
        <f t="shared" si="1020"/>
        <v>0</v>
      </c>
      <c r="Q1502" s="175">
        <f t="shared" si="1020"/>
        <v>0</v>
      </c>
      <c r="R1502" s="175">
        <f t="shared" si="1020"/>
        <v>0</v>
      </c>
      <c r="S1502" s="175">
        <f t="shared" si="1020"/>
        <v>0</v>
      </c>
      <c r="T1502" s="175">
        <f t="shared" si="1020"/>
        <v>0</v>
      </c>
      <c r="U1502" s="175">
        <f t="shared" si="1020"/>
        <v>0</v>
      </c>
      <c r="V1502" s="175">
        <f t="shared" si="1020"/>
        <v>0</v>
      </c>
      <c r="W1502" s="175">
        <f t="shared" si="1020"/>
        <v>0</v>
      </c>
      <c r="X1502" s="175">
        <f t="shared" si="1020"/>
        <v>0</v>
      </c>
      <c r="Y1502" s="175">
        <f t="shared" si="1020"/>
        <v>0</v>
      </c>
      <c r="Z1502" s="175">
        <f t="shared" si="1020"/>
        <v>0</v>
      </c>
      <c r="AA1502" s="175">
        <f t="shared" si="1020"/>
        <v>0</v>
      </c>
      <c r="AB1502" s="175">
        <f t="shared" si="1020"/>
        <v>0</v>
      </c>
      <c r="AC1502" s="175">
        <f t="shared" si="1020"/>
        <v>0</v>
      </c>
      <c r="AD1502" s="175">
        <f t="shared" si="1020"/>
        <v>0</v>
      </c>
      <c r="AE1502" s="175">
        <f t="shared" si="1020"/>
        <v>0</v>
      </c>
      <c r="AF1502" s="175">
        <f t="shared" si="1020"/>
        <v>0</v>
      </c>
      <c r="AG1502" s="175">
        <f t="shared" si="1020"/>
        <v>0</v>
      </c>
      <c r="AH1502" s="175">
        <f t="shared" si="1020"/>
        <v>0</v>
      </c>
      <c r="AI1502" s="175">
        <f t="shared" si="1020"/>
        <v>0</v>
      </c>
      <c r="AJ1502" s="175">
        <f t="shared" si="1020"/>
        <v>0</v>
      </c>
      <c r="AK1502" s="175">
        <f t="shared" si="1020"/>
        <v>0</v>
      </c>
      <c r="AL1502" s="175">
        <f t="shared" si="1020"/>
        <v>0</v>
      </c>
      <c r="AM1502" s="175">
        <f t="shared" si="1020"/>
        <v>0</v>
      </c>
      <c r="AN1502" s="175">
        <f t="shared" si="1020"/>
        <v>0</v>
      </c>
      <c r="AO1502" s="175">
        <f t="shared" si="1020"/>
        <v>0</v>
      </c>
      <c r="AP1502" s="175">
        <f t="shared" si="1020"/>
        <v>0</v>
      </c>
      <c r="AQ1502" s="175">
        <f t="shared" si="1020"/>
        <v>0</v>
      </c>
      <c r="AR1502" s="175">
        <f t="shared" si="1020"/>
        <v>0</v>
      </c>
      <c r="AS1502" s="175">
        <f t="shared" si="1020"/>
        <v>0</v>
      </c>
      <c r="AT1502" s="175">
        <f t="shared" si="1020"/>
        <v>0</v>
      </c>
      <c r="AU1502" s="175">
        <f t="shared" si="1020"/>
        <v>0</v>
      </c>
      <c r="AV1502" s="175">
        <f t="shared" si="1020"/>
        <v>0</v>
      </c>
      <c r="AW1502" s="175">
        <f t="shared" si="1020"/>
        <v>0</v>
      </c>
      <c r="AX1502" s="175">
        <f t="shared" si="1020"/>
        <v>0</v>
      </c>
      <c r="AY1502" s="175">
        <f t="shared" si="1020"/>
        <v>0</v>
      </c>
      <c r="AZ1502" s="175">
        <f t="shared" si="1020"/>
        <v>0</v>
      </c>
      <c r="BA1502" s="175">
        <f t="shared" si="1020"/>
        <v>0</v>
      </c>
      <c r="BB1502" s="175">
        <f t="shared" si="1020"/>
        <v>0</v>
      </c>
      <c r="BC1502" s="175">
        <f t="shared" si="1020"/>
        <v>0</v>
      </c>
      <c r="BD1502" s="175">
        <f t="shared" si="1020"/>
        <v>0</v>
      </c>
    </row>
    <row r="1503" spans="1:59" ht="15.5" x14ac:dyDescent="0.35">
      <c r="B1503" s="145">
        <f t="shared" si="1018"/>
        <v>53</v>
      </c>
      <c r="C1503" s="146" t="str">
        <f t="shared" si="1018"/>
        <v>SCI HSR 1</v>
      </c>
      <c r="D1503" s="180" t="s">
        <v>54</v>
      </c>
      <c r="E1503" s="176">
        <f>IF(INDEX('[1]Opés coms'!$Z$15:$Z$9999,MATCH($B1482,'[1]Opés coms'!$B$15:$B$9999,FALSE),1)="",0,INDEX('[1]Opés coms'!$Z$15:$Z$9999,MATCH($B1482,'[1]Opés coms'!$B$15:$B$9999,FALSE),1))</f>
        <v>0</v>
      </c>
      <c r="F1503" s="149"/>
      <c r="G1503" s="183" t="s">
        <v>795</v>
      </c>
      <c r="H1503" s="165">
        <f>IF(INDEX('[1]Opés coms'!$AG$15:$AG$9999,MATCH($B1482,'[1]Opés coms'!$B$15:$B$9999,FALSE),1)="",0,INDEX('[1]Opés coms'!$AG$15:$AG$9999,MATCH($B1482,'[1]Opés coms'!$B$15:$B$9999,FALSE),1))</f>
        <v>0</v>
      </c>
      <c r="I1503" s="166">
        <f>IF(INDEX('[1]Opés coms'!$AH$15:$AH$9999,MATCH($B1482,'[1]Opés coms'!$B$15:$B$9999,FALSE),1)="",0,INDEX('[1]Opés coms'!$AH$15:$AH$9999,MATCH($B1482,'[1]Opés coms'!$B$15:$B$9999,FALSE),1))</f>
        <v>0</v>
      </c>
      <c r="J1503" s="166">
        <f>IF(INDEX('[1]Opés coms'!$AI$15:$AI$9999,MATCH($B1482,'[1]Opés coms'!$B$15:$B$9999,FALSE),1)="",0,INDEX('[1]Opés coms'!$AI$15:$AI$9999,MATCH($B1482,'[1]Opés coms'!$B$15:$B$9999,FALSE),1))</f>
        <v>0</v>
      </c>
      <c r="L1503" s="186" t="s">
        <v>796</v>
      </c>
      <c r="M1503" s="210"/>
      <c r="N1503" s="210"/>
      <c r="O1503" s="175">
        <f t="shared" ref="O1503:BD1503" si="1021">IFERROR(((O$3&gt;=$E1500)*(O$2&lt;=$E1500))*$J1505,"")</f>
        <v>0</v>
      </c>
      <c r="P1503" s="175">
        <f t="shared" si="1021"/>
        <v>0</v>
      </c>
      <c r="Q1503" s="175">
        <f t="shared" si="1021"/>
        <v>0</v>
      </c>
      <c r="R1503" s="175">
        <f t="shared" si="1021"/>
        <v>0</v>
      </c>
      <c r="S1503" s="175">
        <f t="shared" si="1021"/>
        <v>0</v>
      </c>
      <c r="T1503" s="175">
        <f t="shared" si="1021"/>
        <v>0</v>
      </c>
      <c r="U1503" s="175">
        <f t="shared" si="1021"/>
        <v>0</v>
      </c>
      <c r="V1503" s="175">
        <f t="shared" si="1021"/>
        <v>0</v>
      </c>
      <c r="W1503" s="175">
        <f t="shared" si="1021"/>
        <v>0</v>
      </c>
      <c r="X1503" s="175">
        <f t="shared" si="1021"/>
        <v>0</v>
      </c>
      <c r="Y1503" s="175">
        <f t="shared" si="1021"/>
        <v>0</v>
      </c>
      <c r="Z1503" s="175">
        <f t="shared" si="1021"/>
        <v>0</v>
      </c>
      <c r="AA1503" s="175">
        <f t="shared" si="1021"/>
        <v>0</v>
      </c>
      <c r="AB1503" s="175">
        <f t="shared" si="1021"/>
        <v>0</v>
      </c>
      <c r="AC1503" s="175">
        <f t="shared" si="1021"/>
        <v>0</v>
      </c>
      <c r="AD1503" s="175">
        <f t="shared" si="1021"/>
        <v>0</v>
      </c>
      <c r="AE1503" s="175">
        <f t="shared" si="1021"/>
        <v>0</v>
      </c>
      <c r="AF1503" s="175">
        <f t="shared" si="1021"/>
        <v>0</v>
      </c>
      <c r="AG1503" s="175">
        <f t="shared" si="1021"/>
        <v>0</v>
      </c>
      <c r="AH1503" s="175">
        <f t="shared" si="1021"/>
        <v>0</v>
      </c>
      <c r="AI1503" s="175">
        <f t="shared" si="1021"/>
        <v>0</v>
      </c>
      <c r="AJ1503" s="175">
        <f t="shared" si="1021"/>
        <v>0</v>
      </c>
      <c r="AK1503" s="175">
        <f t="shared" si="1021"/>
        <v>0</v>
      </c>
      <c r="AL1503" s="175">
        <f t="shared" si="1021"/>
        <v>0</v>
      </c>
      <c r="AM1503" s="175">
        <f t="shared" si="1021"/>
        <v>0</v>
      </c>
      <c r="AN1503" s="175">
        <f t="shared" si="1021"/>
        <v>0</v>
      </c>
      <c r="AO1503" s="175">
        <f t="shared" si="1021"/>
        <v>0</v>
      </c>
      <c r="AP1503" s="175">
        <f t="shared" si="1021"/>
        <v>0</v>
      </c>
      <c r="AQ1503" s="175">
        <f t="shared" si="1021"/>
        <v>0</v>
      </c>
      <c r="AR1503" s="175">
        <f t="shared" si="1021"/>
        <v>0</v>
      </c>
      <c r="AS1503" s="175">
        <f t="shared" si="1021"/>
        <v>0</v>
      </c>
      <c r="AT1503" s="175">
        <f t="shared" si="1021"/>
        <v>0</v>
      </c>
      <c r="AU1503" s="175">
        <f t="shared" si="1021"/>
        <v>0</v>
      </c>
      <c r="AV1503" s="175">
        <f t="shared" si="1021"/>
        <v>0</v>
      </c>
      <c r="AW1503" s="175">
        <f t="shared" si="1021"/>
        <v>0</v>
      </c>
      <c r="AX1503" s="175">
        <f t="shared" si="1021"/>
        <v>0</v>
      </c>
      <c r="AY1503" s="175">
        <f t="shared" si="1021"/>
        <v>0</v>
      </c>
      <c r="AZ1503" s="175">
        <f t="shared" si="1021"/>
        <v>0</v>
      </c>
      <c r="BA1503" s="175">
        <f t="shared" si="1021"/>
        <v>0</v>
      </c>
      <c r="BB1503" s="175">
        <f t="shared" si="1021"/>
        <v>0</v>
      </c>
      <c r="BC1503" s="175">
        <f t="shared" si="1021"/>
        <v>0</v>
      </c>
      <c r="BD1503" s="175">
        <f t="shared" si="1021"/>
        <v>0</v>
      </c>
    </row>
    <row r="1504" spans="1:59" ht="15.5" x14ac:dyDescent="0.35">
      <c r="B1504" s="145">
        <f t="shared" si="1018"/>
        <v>53</v>
      </c>
      <c r="C1504" s="146" t="str">
        <f t="shared" si="1018"/>
        <v>SCI HSR 1</v>
      </c>
      <c r="D1504" s="180" t="s">
        <v>797</v>
      </c>
      <c r="E1504" s="165">
        <f>INDEX('[1]Opés coms'!$AJ$15:$AJ$9999,MATCH($B1482,'[1]Opés coms'!$B$15:$B$9999,FALSE),1)</f>
        <v>0</v>
      </c>
      <c r="F1504" s="149"/>
      <c r="G1504" s="187"/>
      <c r="H1504" s="149"/>
      <c r="I1504" s="149"/>
      <c r="J1504" s="157"/>
      <c r="L1504" s="186" t="s">
        <v>798</v>
      </c>
      <c r="M1504" s="210"/>
      <c r="N1504" s="210"/>
      <c r="O1504" s="175">
        <f t="shared" ref="O1504:BD1504" si="1022">IFERROR(((O$3&gt;=$J1494)*(O$2&lt;=$J1494))*$E1505,"")</f>
        <v>0</v>
      </c>
      <c r="P1504" s="175">
        <f t="shared" si="1022"/>
        <v>0</v>
      </c>
      <c r="Q1504" s="175">
        <f t="shared" si="1022"/>
        <v>0</v>
      </c>
      <c r="R1504" s="175">
        <f t="shared" si="1022"/>
        <v>0</v>
      </c>
      <c r="S1504" s="175">
        <f t="shared" si="1022"/>
        <v>0</v>
      </c>
      <c r="T1504" s="175">
        <f t="shared" si="1022"/>
        <v>0</v>
      </c>
      <c r="U1504" s="175">
        <f t="shared" si="1022"/>
        <v>0</v>
      </c>
      <c r="V1504" s="175">
        <f t="shared" si="1022"/>
        <v>0</v>
      </c>
      <c r="W1504" s="175">
        <f t="shared" si="1022"/>
        <v>0</v>
      </c>
      <c r="X1504" s="175">
        <f t="shared" si="1022"/>
        <v>0</v>
      </c>
      <c r="Y1504" s="175">
        <f t="shared" si="1022"/>
        <v>0</v>
      </c>
      <c r="Z1504" s="175">
        <f t="shared" si="1022"/>
        <v>0</v>
      </c>
      <c r="AA1504" s="175">
        <f t="shared" si="1022"/>
        <v>0</v>
      </c>
      <c r="AB1504" s="175">
        <f t="shared" si="1022"/>
        <v>0</v>
      </c>
      <c r="AC1504" s="175">
        <f t="shared" si="1022"/>
        <v>0</v>
      </c>
      <c r="AD1504" s="175">
        <f t="shared" si="1022"/>
        <v>0</v>
      </c>
      <c r="AE1504" s="175">
        <f t="shared" si="1022"/>
        <v>0</v>
      </c>
      <c r="AF1504" s="175">
        <f t="shared" si="1022"/>
        <v>0</v>
      </c>
      <c r="AG1504" s="175">
        <f t="shared" si="1022"/>
        <v>0</v>
      </c>
      <c r="AH1504" s="175">
        <f t="shared" si="1022"/>
        <v>0</v>
      </c>
      <c r="AI1504" s="175">
        <f t="shared" si="1022"/>
        <v>0</v>
      </c>
      <c r="AJ1504" s="175">
        <f t="shared" si="1022"/>
        <v>0</v>
      </c>
      <c r="AK1504" s="175">
        <f t="shared" si="1022"/>
        <v>0</v>
      </c>
      <c r="AL1504" s="175">
        <f t="shared" si="1022"/>
        <v>0</v>
      </c>
      <c r="AM1504" s="175">
        <f t="shared" si="1022"/>
        <v>0</v>
      </c>
      <c r="AN1504" s="175">
        <f t="shared" si="1022"/>
        <v>0</v>
      </c>
      <c r="AO1504" s="175">
        <f t="shared" si="1022"/>
        <v>0</v>
      </c>
      <c r="AP1504" s="175">
        <f t="shared" si="1022"/>
        <v>0</v>
      </c>
      <c r="AQ1504" s="175">
        <f t="shared" si="1022"/>
        <v>0</v>
      </c>
      <c r="AR1504" s="175">
        <f t="shared" si="1022"/>
        <v>0</v>
      </c>
      <c r="AS1504" s="175">
        <f t="shared" si="1022"/>
        <v>0</v>
      </c>
      <c r="AT1504" s="175">
        <f t="shared" si="1022"/>
        <v>0</v>
      </c>
      <c r="AU1504" s="175">
        <f t="shared" si="1022"/>
        <v>0</v>
      </c>
      <c r="AV1504" s="175">
        <f t="shared" si="1022"/>
        <v>0</v>
      </c>
      <c r="AW1504" s="175">
        <f t="shared" si="1022"/>
        <v>0</v>
      </c>
      <c r="AX1504" s="175">
        <f t="shared" si="1022"/>
        <v>0</v>
      </c>
      <c r="AY1504" s="175">
        <f t="shared" si="1022"/>
        <v>0</v>
      </c>
      <c r="AZ1504" s="175">
        <f t="shared" si="1022"/>
        <v>0</v>
      </c>
      <c r="BA1504" s="175">
        <f t="shared" si="1022"/>
        <v>0</v>
      </c>
      <c r="BB1504" s="175">
        <f t="shared" si="1022"/>
        <v>0</v>
      </c>
      <c r="BC1504" s="175">
        <f t="shared" si="1022"/>
        <v>0</v>
      </c>
      <c r="BD1504" s="175">
        <f t="shared" si="1022"/>
        <v>0</v>
      </c>
    </row>
    <row r="1505" spans="1:59" ht="15.5" x14ac:dyDescent="0.35">
      <c r="B1505" s="145">
        <f t="shared" si="1018"/>
        <v>53</v>
      </c>
      <c r="C1505" s="146" t="str">
        <f t="shared" si="1018"/>
        <v>SCI HSR 1</v>
      </c>
      <c r="D1505" s="180" t="s">
        <v>798</v>
      </c>
      <c r="E1505" s="165">
        <f>INDEX('[1]Opés coms'!$AK$15:$AK$9999,MATCH($B1482,'[1]Opés coms'!$B$15:$B$9999,FALSE),1)</f>
        <v>0</v>
      </c>
      <c r="F1505" s="149"/>
      <c r="G1505" s="180" t="s">
        <v>794</v>
      </c>
      <c r="H1505" s="165">
        <f>INDEX('[1]Opés coms'!$AL$15:$AL$9999,MATCH($B1482,'[1]Opés coms'!$B$15:$B$9999,FALSE),1)</f>
        <v>0</v>
      </c>
      <c r="I1505" s="180" t="s">
        <v>796</v>
      </c>
      <c r="J1505" s="165">
        <f>INDEX('[1]Opés coms'!$AM$15:$AM$9999,MATCH($B1482,'[1]Opés coms'!$B$15:$B$9999,FALSE),1)</f>
        <v>0</v>
      </c>
      <c r="L1505" s="188" t="s">
        <v>799</v>
      </c>
      <c r="M1505" s="211"/>
      <c r="N1505" s="211"/>
      <c r="O1505" s="179">
        <f t="shared" ref="O1505:BD1505" si="1023">IFERROR(-($E1486+$H1486+$J1486)*O1487,"")</f>
        <v>0</v>
      </c>
      <c r="P1505" s="179">
        <f t="shared" si="1023"/>
        <v>0</v>
      </c>
      <c r="Q1505" s="179">
        <f t="shared" si="1023"/>
        <v>0</v>
      </c>
      <c r="R1505" s="179">
        <f t="shared" si="1023"/>
        <v>0</v>
      </c>
      <c r="S1505" s="179">
        <f t="shared" si="1023"/>
        <v>0</v>
      </c>
      <c r="T1505" s="179">
        <f t="shared" si="1023"/>
        <v>0</v>
      </c>
      <c r="U1505" s="179">
        <f t="shared" si="1023"/>
        <v>0</v>
      </c>
      <c r="V1505" s="179">
        <f t="shared" si="1023"/>
        <v>0</v>
      </c>
      <c r="W1505" s="179">
        <f t="shared" si="1023"/>
        <v>0</v>
      </c>
      <c r="X1505" s="179">
        <f t="shared" si="1023"/>
        <v>0</v>
      </c>
      <c r="Y1505" s="179">
        <f t="shared" si="1023"/>
        <v>0</v>
      </c>
      <c r="Z1505" s="179">
        <f t="shared" si="1023"/>
        <v>0</v>
      </c>
      <c r="AA1505" s="179">
        <f t="shared" si="1023"/>
        <v>0</v>
      </c>
      <c r="AB1505" s="179">
        <f t="shared" si="1023"/>
        <v>0</v>
      </c>
      <c r="AC1505" s="179">
        <f t="shared" si="1023"/>
        <v>0</v>
      </c>
      <c r="AD1505" s="179">
        <f t="shared" si="1023"/>
        <v>0</v>
      </c>
      <c r="AE1505" s="179">
        <f t="shared" si="1023"/>
        <v>0</v>
      </c>
      <c r="AF1505" s="179">
        <f t="shared" si="1023"/>
        <v>0</v>
      </c>
      <c r="AG1505" s="179">
        <f t="shared" si="1023"/>
        <v>0</v>
      </c>
      <c r="AH1505" s="179">
        <f t="shared" si="1023"/>
        <v>0</v>
      </c>
      <c r="AI1505" s="179">
        <f t="shared" si="1023"/>
        <v>0</v>
      </c>
      <c r="AJ1505" s="179">
        <f t="shared" si="1023"/>
        <v>0</v>
      </c>
      <c r="AK1505" s="179">
        <f t="shared" si="1023"/>
        <v>0</v>
      </c>
      <c r="AL1505" s="179">
        <f t="shared" si="1023"/>
        <v>0</v>
      </c>
      <c r="AM1505" s="179">
        <f t="shared" si="1023"/>
        <v>0</v>
      </c>
      <c r="AN1505" s="179">
        <f t="shared" si="1023"/>
        <v>0</v>
      </c>
      <c r="AO1505" s="179">
        <f t="shared" si="1023"/>
        <v>0</v>
      </c>
      <c r="AP1505" s="179">
        <f t="shared" si="1023"/>
        <v>0</v>
      </c>
      <c r="AQ1505" s="179">
        <f t="shared" si="1023"/>
        <v>0</v>
      </c>
      <c r="AR1505" s="179">
        <f t="shared" si="1023"/>
        <v>0</v>
      </c>
      <c r="AS1505" s="179">
        <f t="shared" si="1023"/>
        <v>0</v>
      </c>
      <c r="AT1505" s="179">
        <f t="shared" si="1023"/>
        <v>0</v>
      </c>
      <c r="AU1505" s="179">
        <f t="shared" si="1023"/>
        <v>0</v>
      </c>
      <c r="AV1505" s="179">
        <f t="shared" si="1023"/>
        <v>0</v>
      </c>
      <c r="AW1505" s="179">
        <f t="shared" si="1023"/>
        <v>0</v>
      </c>
      <c r="AX1505" s="179">
        <f t="shared" si="1023"/>
        <v>0</v>
      </c>
      <c r="AY1505" s="179">
        <f t="shared" si="1023"/>
        <v>0</v>
      </c>
      <c r="AZ1505" s="179">
        <f t="shared" si="1023"/>
        <v>0</v>
      </c>
      <c r="BA1505" s="179">
        <f t="shared" si="1023"/>
        <v>0</v>
      </c>
      <c r="BB1505" s="179">
        <f t="shared" si="1023"/>
        <v>0</v>
      </c>
      <c r="BC1505" s="179">
        <f t="shared" si="1023"/>
        <v>0</v>
      </c>
      <c r="BD1505" s="179">
        <f t="shared" si="1023"/>
        <v>0</v>
      </c>
    </row>
    <row r="1506" spans="1:59" x14ac:dyDescent="0.3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  <c r="BA1506"/>
      <c r="BB1506"/>
      <c r="BC1506"/>
      <c r="BD1506"/>
    </row>
    <row r="1507" spans="1:59" ht="15.5" x14ac:dyDescent="0.3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  <c r="BE1507" s="135"/>
    </row>
    <row r="1508" spans="1:59" ht="15.5" x14ac:dyDescent="0.35">
      <c r="A1508" s="135"/>
      <c r="B1508" s="205">
        <v>54</v>
      </c>
      <c r="C1508" s="206" t="str">
        <f>H1510</f>
        <v>SCI HSR 1</v>
      </c>
      <c r="D1508" s="207" t="str">
        <f>INDEX('[1]EL F&amp;A'!$E$8:$E$994,MATCH($B1508,'[1]EL F&amp;A'!$B$8:$B$994,FALSE),1)</f>
        <v>3 Frères, 2</v>
      </c>
      <c r="E1508" s="207"/>
      <c r="F1508" s="207"/>
      <c r="G1508" s="207"/>
      <c r="H1508" s="207"/>
      <c r="I1508" s="207"/>
      <c r="J1508" s="207"/>
      <c r="K1508" s="206"/>
      <c r="L1508" s="206"/>
      <c r="M1508" s="206"/>
      <c r="N1508" s="206"/>
      <c r="O1508" s="220"/>
      <c r="P1508" s="220"/>
      <c r="Q1508" s="220"/>
      <c r="R1508" s="220"/>
      <c r="S1508" s="220"/>
      <c r="T1508" s="220"/>
      <c r="U1508" s="220"/>
      <c r="V1508" s="220"/>
      <c r="W1508" s="220"/>
      <c r="X1508" s="220"/>
      <c r="Y1508" s="220"/>
      <c r="Z1508" s="220"/>
      <c r="AA1508" s="220"/>
      <c r="AB1508" s="220"/>
      <c r="AC1508" s="220"/>
      <c r="AD1508" s="220"/>
      <c r="AE1508" s="220"/>
      <c r="AF1508" s="220"/>
      <c r="AG1508" s="220"/>
      <c r="AH1508" s="220"/>
      <c r="AI1508" s="220"/>
      <c r="AJ1508" s="220"/>
      <c r="AK1508" s="220"/>
      <c r="AL1508" s="220"/>
      <c r="AM1508" s="220"/>
      <c r="AN1508" s="220"/>
      <c r="AO1508" s="220"/>
      <c r="AP1508" s="220"/>
      <c r="AQ1508" s="220"/>
      <c r="AR1508" s="220"/>
      <c r="AS1508" s="220"/>
      <c r="AT1508" s="220"/>
      <c r="AU1508" s="220"/>
      <c r="AV1508" s="220"/>
      <c r="AW1508" s="220"/>
      <c r="AX1508" s="220"/>
      <c r="AY1508" s="220"/>
      <c r="AZ1508" s="220"/>
      <c r="BA1508" s="220"/>
      <c r="BB1508" s="220"/>
      <c r="BC1508" s="220"/>
      <c r="BD1508" s="220"/>
      <c r="BE1508" s="135"/>
      <c r="BF1508" s="135"/>
      <c r="BG1508" s="135"/>
    </row>
    <row r="1509" spans="1:59" ht="15.5" x14ac:dyDescent="0.35">
      <c r="A1509" s="169"/>
      <c r="B1509" s="145">
        <f>B1508</f>
        <v>54</v>
      </c>
      <c r="C1509" s="146" t="str">
        <f>C1508</f>
        <v>SCI HSR 1</v>
      </c>
      <c r="D1509" s="169"/>
      <c r="E1509" s="169"/>
      <c r="F1509" s="169"/>
      <c r="G1509" s="169"/>
      <c r="H1509" s="169"/>
      <c r="I1509" s="169"/>
      <c r="J1509" s="169"/>
      <c r="K1509" s="169"/>
      <c r="L1509" s="169"/>
      <c r="M1509" s="169"/>
      <c r="N1509" s="169"/>
      <c r="O1509" s="178"/>
      <c r="P1509" s="178"/>
      <c r="Q1509" s="178"/>
      <c r="R1509" s="178"/>
      <c r="S1509" s="178"/>
      <c r="T1509" s="178"/>
      <c r="U1509" s="178"/>
      <c r="V1509" s="178"/>
      <c r="W1509" s="178"/>
      <c r="X1509" s="178"/>
      <c r="Y1509" s="178"/>
      <c r="Z1509" s="178"/>
      <c r="AA1509" s="178"/>
      <c r="AB1509" s="178"/>
      <c r="AC1509" s="178"/>
      <c r="AD1509" s="178"/>
      <c r="AE1509" s="178"/>
      <c r="AF1509" s="178"/>
      <c r="AG1509" s="178"/>
      <c r="AH1509" s="178"/>
      <c r="AI1509" s="178"/>
      <c r="AJ1509" s="178"/>
      <c r="AK1509" s="178"/>
      <c r="AL1509" s="178"/>
      <c r="AM1509" s="178"/>
      <c r="AN1509" s="178"/>
      <c r="AO1509" s="178"/>
      <c r="AP1509" s="178"/>
      <c r="AQ1509" s="178"/>
      <c r="AR1509" s="178"/>
      <c r="AS1509" s="178"/>
      <c r="AT1509" s="178"/>
      <c r="AU1509" s="178"/>
      <c r="AV1509" s="178"/>
      <c r="AW1509" s="178"/>
      <c r="AX1509" s="178"/>
      <c r="AY1509" s="178"/>
      <c r="AZ1509" s="178"/>
      <c r="BA1509" s="178"/>
      <c r="BB1509" s="178"/>
      <c r="BC1509" s="178"/>
      <c r="BD1509" s="178"/>
      <c r="BE1509" s="169"/>
      <c r="BF1509" s="169"/>
      <c r="BG1509" s="169"/>
    </row>
    <row r="1510" spans="1:59" ht="15.5" x14ac:dyDescent="0.35">
      <c r="B1510" s="145">
        <f t="shared" ref="B1510:C1525" si="1024">B1509</f>
        <v>54</v>
      </c>
      <c r="C1510" s="146" t="str">
        <f t="shared" si="1024"/>
        <v>SCI HSR 1</v>
      </c>
      <c r="D1510" s="147" t="s">
        <v>20</v>
      </c>
      <c r="E1510" s="148" t="str">
        <f>INDEX('[1]EL F&amp;A'!$F$8:$F$9997,MATCH($B1508,'[1]EL F&amp;A'!$B$8:$B$9997,FALSE),1)</f>
        <v>Paris 18</v>
      </c>
      <c r="F1510" s="149"/>
      <c r="G1510" s="147" t="s">
        <v>757</v>
      </c>
      <c r="H1510" s="148" t="str">
        <f>INDEX('[1]EL F&amp;A'!$C$8:$C$9997,MATCH($B1508,'[1]EL F&amp;A'!$B$8:$B$9997,FALSE),1)</f>
        <v>SCI HSR 1</v>
      </c>
      <c r="I1510" s="148"/>
      <c r="J1510" s="148"/>
      <c r="L1510" s="150" t="s">
        <v>758</v>
      </c>
      <c r="M1510" s="208"/>
      <c r="N1510" s="208"/>
      <c r="O1510" s="151">
        <f>($E1521&gt;0)*($E1515&lt;O$2)*(EDATE($E1515,$E1521)&gt;O$3)*((O$3-O$2+1)/O$4)
+($E1521&gt;0)*($E1515&lt;O$2)*(EDATE($E1515,$E1521)&gt;=O$2)*(EDATE($E1515,$E1521)&lt;=O$3)*((EDATE($E1515,$E1521)-O$2)/O$4)
+($E1521&gt;0)*($E1515&lt;O$2)*(EDATE($E1515,$E1521)&lt;O$2)*(0)
+($E1521&gt;0)*($E1515&gt;=O$2)*($E1515&lt;=O$3)*(EDATE($E1515,$E1521)&gt;=O$2)*(EDATE($E1515,$E1521)&lt;=O$3)*((EDATE($E1515,$E1521)-$E1515+1)/O$4)
+($E1521&gt;0)*($E1515&gt;=O$2)*($E1515&lt;=O$3)*(EDATE($E1515,$E1521)&gt;O$3)*((O$3-$E1515+1)/O$4)
+($E1521&gt;0)*($E1515&gt;O$3)*(0)</f>
        <v>0</v>
      </c>
      <c r="P1510" s="151">
        <f t="shared" ref="P1510:BD1510" si="1025">($E1521&gt;0)*($E1515&lt;P$2)*(EDATE($E1515,$E1521)&gt;P$3)*((P$3-P$2+1)/P$4)
+($E1521&gt;0)*($E1515&lt;P$2)*(EDATE($E1515,$E1521)&gt;=P$2)*(EDATE($E1515,$E1521)&lt;=P$3)*((EDATE($E1515,$E1521)-P$2)/P$4)
+($E1521&gt;0)*($E1515&lt;P$2)*(EDATE($E1515,$E1521)&lt;P$2)*(0)
+($E1521&gt;0)*($E1515&gt;=P$2)*($E1515&lt;=P$3)*(EDATE($E1515,$E1521)&gt;=P$2)*(EDATE($E1515,$E1521)&lt;=P$3)*((EDATE($E1515,$E1521)-$E1515+1)/P$4)
+($E1521&gt;0)*($E1515&gt;=P$2)*($E1515&lt;=P$3)*(EDATE($E1515,$E1521)&gt;P$3)*((P$3-$E1515+1)/P$4)
+($E1521&gt;0)*($E1515&gt;P$3)*(0)</f>
        <v>0</v>
      </c>
      <c r="Q1510" s="151">
        <f t="shared" si="1025"/>
        <v>0</v>
      </c>
      <c r="R1510" s="151">
        <f t="shared" si="1025"/>
        <v>0</v>
      </c>
      <c r="S1510" s="151">
        <f t="shared" si="1025"/>
        <v>0</v>
      </c>
      <c r="T1510" s="151">
        <f t="shared" si="1025"/>
        <v>0</v>
      </c>
      <c r="U1510" s="151">
        <f t="shared" si="1025"/>
        <v>0</v>
      </c>
      <c r="V1510" s="151">
        <f t="shared" si="1025"/>
        <v>0</v>
      </c>
      <c r="W1510" s="151">
        <f t="shared" si="1025"/>
        <v>0</v>
      </c>
      <c r="X1510" s="151">
        <f t="shared" si="1025"/>
        <v>0</v>
      </c>
      <c r="Y1510" s="151">
        <f t="shared" si="1025"/>
        <v>0</v>
      </c>
      <c r="Z1510" s="151">
        <f t="shared" si="1025"/>
        <v>0</v>
      </c>
      <c r="AA1510" s="151">
        <f t="shared" si="1025"/>
        <v>0</v>
      </c>
      <c r="AB1510" s="151">
        <f t="shared" si="1025"/>
        <v>0</v>
      </c>
      <c r="AC1510" s="151">
        <f t="shared" si="1025"/>
        <v>0</v>
      </c>
      <c r="AD1510" s="151">
        <f t="shared" si="1025"/>
        <v>0</v>
      </c>
      <c r="AE1510" s="151">
        <f t="shared" si="1025"/>
        <v>0</v>
      </c>
      <c r="AF1510" s="151">
        <f t="shared" si="1025"/>
        <v>0</v>
      </c>
      <c r="AG1510" s="151">
        <f t="shared" si="1025"/>
        <v>0</v>
      </c>
      <c r="AH1510" s="151">
        <f t="shared" si="1025"/>
        <v>0</v>
      </c>
      <c r="AI1510" s="151">
        <f t="shared" si="1025"/>
        <v>0</v>
      </c>
      <c r="AJ1510" s="151">
        <f t="shared" si="1025"/>
        <v>0</v>
      </c>
      <c r="AK1510" s="151">
        <f t="shared" si="1025"/>
        <v>0</v>
      </c>
      <c r="AL1510" s="151">
        <f t="shared" si="1025"/>
        <v>0</v>
      </c>
      <c r="AM1510" s="151">
        <f t="shared" si="1025"/>
        <v>0</v>
      </c>
      <c r="AN1510" s="151">
        <f t="shared" si="1025"/>
        <v>0</v>
      </c>
      <c r="AO1510" s="151">
        <f t="shared" si="1025"/>
        <v>0</v>
      </c>
      <c r="AP1510" s="151">
        <f t="shared" si="1025"/>
        <v>0</v>
      </c>
      <c r="AQ1510" s="151">
        <f t="shared" si="1025"/>
        <v>0</v>
      </c>
      <c r="AR1510" s="151">
        <f t="shared" si="1025"/>
        <v>0</v>
      </c>
      <c r="AS1510" s="151">
        <f t="shared" si="1025"/>
        <v>0</v>
      </c>
      <c r="AT1510" s="151">
        <f t="shared" si="1025"/>
        <v>0</v>
      </c>
      <c r="AU1510" s="151">
        <f t="shared" si="1025"/>
        <v>0</v>
      </c>
      <c r="AV1510" s="151">
        <f t="shared" si="1025"/>
        <v>0</v>
      </c>
      <c r="AW1510" s="151">
        <f t="shared" si="1025"/>
        <v>0</v>
      </c>
      <c r="AX1510" s="151">
        <f t="shared" si="1025"/>
        <v>0</v>
      </c>
      <c r="AY1510" s="151">
        <f t="shared" si="1025"/>
        <v>0</v>
      </c>
      <c r="AZ1510" s="151">
        <f t="shared" si="1025"/>
        <v>0</v>
      </c>
      <c r="BA1510" s="151">
        <f t="shared" si="1025"/>
        <v>0</v>
      </c>
      <c r="BB1510" s="151">
        <f t="shared" si="1025"/>
        <v>0</v>
      </c>
      <c r="BC1510" s="151">
        <f t="shared" si="1025"/>
        <v>0</v>
      </c>
      <c r="BD1510" s="151">
        <f t="shared" si="1025"/>
        <v>0</v>
      </c>
    </row>
    <row r="1511" spans="1:59" ht="15.5" x14ac:dyDescent="0.35">
      <c r="B1511" s="145">
        <f t="shared" si="1024"/>
        <v>54</v>
      </c>
      <c r="C1511" s="146" t="str">
        <f t="shared" si="1024"/>
        <v>SCI HSR 1</v>
      </c>
      <c r="D1511" s="147" t="s">
        <v>50</v>
      </c>
      <c r="E1511" s="152">
        <f>INDEX('[1]EL F&amp;A'!$H$8:$H$9997,MATCH($B1508,'[1]EL F&amp;A'!$B$8:$B$9997,FALSE),1)</f>
        <v>179</v>
      </c>
      <c r="F1511" s="149"/>
      <c r="G1511" s="147" t="s">
        <v>3</v>
      </c>
      <c r="H1511" s="153">
        <f>INDEX('[1]EL F&amp;A'!$I$8:$I$9997,MATCH($B1508,'[1]EL F&amp;A'!$B$8:$B$9997,FALSE),1)</f>
        <v>109</v>
      </c>
      <c r="I1511" s="147" t="s">
        <v>106</v>
      </c>
      <c r="J1511" s="153">
        <f>INDEX('[1]EL F&amp;A'!$J$8:$J$9997,MATCH($B1508,'[1]EL F&amp;A'!$B$8:$B$9997,FALSE),1)</f>
        <v>107</v>
      </c>
      <c r="L1511" s="154" t="s">
        <v>759</v>
      </c>
      <c r="M1511" s="210"/>
      <c r="N1511" s="210"/>
      <c r="O1511" s="155">
        <f>IF(O$2&gt;=$E1523,0,IF(AND($E1523&gt;O$2,$E1523&lt;=O$3)=TRUE,IF(OR($H1516&lt;&gt;0,$H1517&lt;&gt;0,$H1518&lt;&gt;0)=TRUE,IF($J1518&gt;=$E1523,($E1523-O$2+1)/O$4,0),0),
($H1516&gt;0)*($J1516&lt;O$2)*0
+($H1516&gt;0)*($J1516&gt;=O$2)*($J1516&lt;=O$3)*(($J1516-O$2+1)/O$4)
+($H1516&gt;0)*($J1516&gt;O$3)*($I1516&gt;O$3)*0
+($H1516&gt;0)*($J1516&gt;O$3)*($I1516&lt;=O$3)*($I1516&gt;=O$2)*((O$3-$I1516+1)/O$4)
+($H1516&gt;0)*($J1516&gt;O$3)*($I1516&lt;O$2)*1
+($H1516&gt;0)*($I1516&gt;O$3)*0
+($H1517&gt;0)*($J$2375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1518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))</f>
        <v>0</v>
      </c>
      <c r="P1511" s="155">
        <f t="shared" ref="P1511:BD1511" si="1026">IF(P$2&gt;=$E1523,0,IF(AND($E1523&gt;P$2,$E1523&lt;=P$3)=TRUE,IF(OR($H1516&lt;&gt;0,$H1517&lt;&gt;0,$H1518&lt;&gt;0)=TRUE,IF($J1518&gt;=$E1523,($E1523-P$2+1)/P$4,0),0),
($H1516&gt;0)*($J1516&lt;P$2)*0
+($H1516&gt;0)*($J1516&gt;=P$2)*($J1516&lt;=P$3)*(($J1516-P$2+1)/P$4)
+($H1516&gt;0)*($J1516&gt;P$3)*($I1516&gt;P$3)*0
+($H1516&gt;0)*($J1516&gt;P$3)*($I1516&lt;=P$3)*($I1516&gt;=P$2)*((P$3-$I1516+1)/P$4)
+($H1516&gt;0)*($J1516&gt;P$3)*($I1516&lt;P$2)*1
+($H1516&gt;0)*($I1516&gt;P$3)*0
+($H1517&gt;0)*($J$2375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1518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))</f>
        <v>0</v>
      </c>
      <c r="Q1511" s="155">
        <f t="shared" si="1026"/>
        <v>0</v>
      </c>
      <c r="R1511" s="155">
        <f t="shared" si="1026"/>
        <v>0</v>
      </c>
      <c r="S1511" s="155">
        <f t="shared" si="1026"/>
        <v>0</v>
      </c>
      <c r="T1511" s="155">
        <f t="shared" si="1026"/>
        <v>0</v>
      </c>
      <c r="U1511" s="155">
        <f t="shared" si="1026"/>
        <v>0</v>
      </c>
      <c r="V1511" s="155">
        <f t="shared" si="1026"/>
        <v>0</v>
      </c>
      <c r="W1511" s="155">
        <f t="shared" si="1026"/>
        <v>0</v>
      </c>
      <c r="X1511" s="155">
        <f t="shared" si="1026"/>
        <v>0</v>
      </c>
      <c r="Y1511" s="155">
        <f t="shared" si="1026"/>
        <v>0</v>
      </c>
      <c r="Z1511" s="155">
        <f t="shared" si="1026"/>
        <v>0</v>
      </c>
      <c r="AA1511" s="155">
        <f t="shared" si="1026"/>
        <v>0</v>
      </c>
      <c r="AB1511" s="155">
        <f t="shared" si="1026"/>
        <v>0</v>
      </c>
      <c r="AC1511" s="155">
        <f t="shared" si="1026"/>
        <v>0</v>
      </c>
      <c r="AD1511" s="155">
        <f t="shared" si="1026"/>
        <v>0</v>
      </c>
      <c r="AE1511" s="155">
        <f t="shared" si="1026"/>
        <v>0</v>
      </c>
      <c r="AF1511" s="155">
        <f t="shared" si="1026"/>
        <v>0</v>
      </c>
      <c r="AG1511" s="155">
        <f t="shared" si="1026"/>
        <v>0</v>
      </c>
      <c r="AH1511" s="155">
        <f t="shared" si="1026"/>
        <v>0</v>
      </c>
      <c r="AI1511" s="155">
        <f t="shared" si="1026"/>
        <v>0</v>
      </c>
      <c r="AJ1511" s="155">
        <f t="shared" si="1026"/>
        <v>0</v>
      </c>
      <c r="AK1511" s="155">
        <f t="shared" si="1026"/>
        <v>0</v>
      </c>
      <c r="AL1511" s="155">
        <f t="shared" si="1026"/>
        <v>0</v>
      </c>
      <c r="AM1511" s="155">
        <f t="shared" si="1026"/>
        <v>0</v>
      </c>
      <c r="AN1511" s="155">
        <f t="shared" si="1026"/>
        <v>0</v>
      </c>
      <c r="AO1511" s="155">
        <f t="shared" si="1026"/>
        <v>0</v>
      </c>
      <c r="AP1511" s="155">
        <f t="shared" si="1026"/>
        <v>0</v>
      </c>
      <c r="AQ1511" s="155">
        <f t="shared" si="1026"/>
        <v>0</v>
      </c>
      <c r="AR1511" s="155">
        <f t="shared" si="1026"/>
        <v>0</v>
      </c>
      <c r="AS1511" s="155">
        <f t="shared" si="1026"/>
        <v>0</v>
      </c>
      <c r="AT1511" s="155">
        <f t="shared" si="1026"/>
        <v>0</v>
      </c>
      <c r="AU1511" s="155">
        <f t="shared" si="1026"/>
        <v>0</v>
      </c>
      <c r="AV1511" s="155">
        <f t="shared" si="1026"/>
        <v>0</v>
      </c>
      <c r="AW1511" s="155">
        <f t="shared" si="1026"/>
        <v>0</v>
      </c>
      <c r="AX1511" s="155">
        <f t="shared" si="1026"/>
        <v>0</v>
      </c>
      <c r="AY1511" s="155">
        <f t="shared" si="1026"/>
        <v>0</v>
      </c>
      <c r="AZ1511" s="155">
        <f t="shared" si="1026"/>
        <v>0</v>
      </c>
      <c r="BA1511" s="155">
        <f t="shared" si="1026"/>
        <v>0</v>
      </c>
      <c r="BB1511" s="155">
        <f t="shared" si="1026"/>
        <v>0</v>
      </c>
      <c r="BC1511" s="155">
        <f t="shared" si="1026"/>
        <v>0</v>
      </c>
      <c r="BD1511" s="155">
        <f t="shared" si="1026"/>
        <v>0</v>
      </c>
    </row>
    <row r="1512" spans="1:59" ht="15.5" x14ac:dyDescent="0.35">
      <c r="B1512" s="145">
        <f t="shared" si="1024"/>
        <v>54</v>
      </c>
      <c r="C1512" s="146" t="str">
        <f t="shared" si="1024"/>
        <v>SCI HSR 1</v>
      </c>
      <c r="D1512" s="147" t="s">
        <v>111</v>
      </c>
      <c r="E1512" s="156">
        <f>INDEX('[1]EL F&amp;A'!$P$8:$P$9997,MATCH($B1508,'[1]EL F&amp;A'!$B$8:$B$9997,FALSE),1)</f>
        <v>0</v>
      </c>
      <c r="F1512" s="149"/>
      <c r="G1512" s="147" t="s">
        <v>112</v>
      </c>
      <c r="H1512" s="156">
        <f>INDEX('[1]EL F&amp;A'!$Q$8:$Q$9997,MATCH($B1508,'[1]EL F&amp;A'!$B$8:$B$9997,FALSE),1)</f>
        <v>0</v>
      </c>
      <c r="I1512" s="147" t="s">
        <v>113</v>
      </c>
      <c r="J1512" s="156">
        <f>INDEX('[1]EL F&amp;A'!$R$8:$R$9997,MATCH($B1508,'[1]EL F&amp;A'!$B$8:$B$9997,FALSE),1)</f>
        <v>0</v>
      </c>
      <c r="K1512" s="157"/>
      <c r="L1512" s="154" t="s">
        <v>760</v>
      </c>
      <c r="M1512" s="210"/>
      <c r="N1512" s="210"/>
      <c r="O1512" s="155">
        <f>($E1515&lt;=O$3)*($E1515&gt;O$2)*((O$3-$E1515+1)/O$4)
+($E1515&lt;=O$2)*((O$3-O$2+1)/O$4)
+($E1515&gt;O$3)*(0)
-($E1523&lt;=O$3)*($E1523&lt;&gt;0)*($E1523&gt;O$2)*((O$3-$E1523)/O$4)
-($E1523&lt;=O$2)*((O$3-O$2+1)/O$4)
-($E1523&gt;O$3)*(0)</f>
        <v>1</v>
      </c>
      <c r="P1512" s="155">
        <f t="shared" ref="P1512:BD1512" si="1027">($E1515&lt;=P$3)*($E1515&gt;P$2)*((P$3-$E1515+1)/P$4)
+($E1515&lt;=P$2)*((P$3-P$2+1)/P$4)
+($E1515&gt;P$3)*(0)
-($E1523&lt;=P$3)*($E1523&lt;&gt;0)*($E1523&gt;P$2)*((P$3-$E1523)/P$4)
-($E1523&lt;=P$2)*((P$3-P$2+1)/P$4)
-($E1523&gt;P$3)*(0)</f>
        <v>1</v>
      </c>
      <c r="Q1512" s="155">
        <f t="shared" si="1027"/>
        <v>1</v>
      </c>
      <c r="R1512" s="155">
        <f t="shared" si="1027"/>
        <v>1</v>
      </c>
      <c r="S1512" s="155">
        <f t="shared" si="1027"/>
        <v>1</v>
      </c>
      <c r="T1512" s="155">
        <f t="shared" si="1027"/>
        <v>1</v>
      </c>
      <c r="U1512" s="155">
        <f t="shared" si="1027"/>
        <v>1</v>
      </c>
      <c r="V1512" s="155">
        <f t="shared" si="1027"/>
        <v>1</v>
      </c>
      <c r="W1512" s="155">
        <f t="shared" si="1027"/>
        <v>1</v>
      </c>
      <c r="X1512" s="155">
        <f t="shared" si="1027"/>
        <v>1</v>
      </c>
      <c r="Y1512" s="155">
        <f t="shared" si="1027"/>
        <v>1</v>
      </c>
      <c r="Z1512" s="155">
        <f t="shared" si="1027"/>
        <v>1</v>
      </c>
      <c r="AA1512" s="155">
        <f t="shared" si="1027"/>
        <v>1</v>
      </c>
      <c r="AB1512" s="155">
        <f t="shared" si="1027"/>
        <v>1</v>
      </c>
      <c r="AC1512" s="155">
        <f t="shared" si="1027"/>
        <v>1</v>
      </c>
      <c r="AD1512" s="155">
        <f t="shared" si="1027"/>
        <v>1</v>
      </c>
      <c r="AE1512" s="155">
        <f t="shared" si="1027"/>
        <v>1</v>
      </c>
      <c r="AF1512" s="155">
        <f t="shared" si="1027"/>
        <v>1</v>
      </c>
      <c r="AG1512" s="155">
        <f t="shared" si="1027"/>
        <v>1</v>
      </c>
      <c r="AH1512" s="155">
        <f t="shared" si="1027"/>
        <v>1</v>
      </c>
      <c r="AI1512" s="155">
        <f t="shared" si="1027"/>
        <v>1</v>
      </c>
      <c r="AJ1512" s="155">
        <f t="shared" si="1027"/>
        <v>1</v>
      </c>
      <c r="AK1512" s="155">
        <f t="shared" si="1027"/>
        <v>1</v>
      </c>
      <c r="AL1512" s="155">
        <f t="shared" si="1027"/>
        <v>1</v>
      </c>
      <c r="AM1512" s="155">
        <f t="shared" si="1027"/>
        <v>1</v>
      </c>
      <c r="AN1512" s="155">
        <f t="shared" si="1027"/>
        <v>1</v>
      </c>
      <c r="AO1512" s="155">
        <f t="shared" si="1027"/>
        <v>1</v>
      </c>
      <c r="AP1512" s="155">
        <f t="shared" si="1027"/>
        <v>1</v>
      </c>
      <c r="AQ1512" s="155">
        <f t="shared" si="1027"/>
        <v>1</v>
      </c>
      <c r="AR1512" s="155">
        <f t="shared" si="1027"/>
        <v>0.4505494505494505</v>
      </c>
      <c r="AS1512" s="155">
        <f t="shared" si="1027"/>
        <v>0</v>
      </c>
      <c r="AT1512" s="155">
        <f t="shared" si="1027"/>
        <v>0</v>
      </c>
      <c r="AU1512" s="155">
        <f t="shared" si="1027"/>
        <v>0</v>
      </c>
      <c r="AV1512" s="155">
        <f t="shared" si="1027"/>
        <v>0</v>
      </c>
      <c r="AW1512" s="155">
        <f t="shared" si="1027"/>
        <v>0</v>
      </c>
      <c r="AX1512" s="155">
        <f t="shared" si="1027"/>
        <v>0</v>
      </c>
      <c r="AY1512" s="155">
        <f t="shared" si="1027"/>
        <v>0</v>
      </c>
      <c r="AZ1512" s="155">
        <f t="shared" si="1027"/>
        <v>0</v>
      </c>
      <c r="BA1512" s="155">
        <f t="shared" si="1027"/>
        <v>0</v>
      </c>
      <c r="BB1512" s="155">
        <f t="shared" si="1027"/>
        <v>0</v>
      </c>
      <c r="BC1512" s="155">
        <f t="shared" si="1027"/>
        <v>0</v>
      </c>
      <c r="BD1512" s="155">
        <f t="shared" si="1027"/>
        <v>0</v>
      </c>
    </row>
    <row r="1513" spans="1:59" ht="15.5" x14ac:dyDescent="0.35">
      <c r="B1513" s="145">
        <f t="shared" si="1024"/>
        <v>54</v>
      </c>
      <c r="C1513" s="146" t="str">
        <f t="shared" si="1024"/>
        <v>SCI HSR 1</v>
      </c>
      <c r="D1513" s="147" t="s">
        <v>15</v>
      </c>
      <c r="E1513" s="156">
        <f>INDEX('[1]EL F&amp;A'!$CK$8:$CK$9997,MATCH($B1508,'[1]EL F&amp;A'!$B$8:$B$9997,FALSE),1)</f>
        <v>131276.71800000002</v>
      </c>
      <c r="F1513" s="149"/>
      <c r="G1513" s="149"/>
      <c r="H1513" s="149"/>
      <c r="I1513" s="149"/>
      <c r="J1513" s="149"/>
      <c r="L1513" s="154" t="s">
        <v>761</v>
      </c>
      <c r="M1513" s="210"/>
      <c r="N1513" s="210"/>
      <c r="O1513" s="155">
        <f>($E1526&gt;O$3)*($E1523&lt;O$2)*((O$3-O$2+1)/O$4)
+($E1526&gt;O$3)*($E1523&gt;=O$2)*($E1523&lt;=O$3)*((O$3-$E1523)/O$4)
+($E1526&gt;O$3)*($E1523&gt;O$3)*(0)
+($E1526&lt;=O$3)*($E1526&gt;=O$2)*($E1523&lt;O$2)*(($E1526-O$2)/O$4)
+($E1526&lt;=O$3)*($E1526&gt;=O$2)*($E1523&lt;=O$3)*($E1523&gt;=O$2)*(($E1526-$E1523)/O$4)
+($E1526&lt;O$2)*(0)</f>
        <v>0</v>
      </c>
      <c r="P1513" s="155">
        <f t="shared" ref="P1513:BD1513" si="1028">($E1526&gt;P$3)*($E1523&lt;P$2)*((P$3-P$2+1)/P$4)
+($E1526&gt;P$3)*($E1523&gt;=P$2)*($E1523&lt;=P$3)*((P$3-$E1523)/P$4)
+($E1526&gt;P$3)*($E1523&gt;P$3)*(0)
+($E1526&lt;=P$3)*($E1526&gt;=P$2)*($E1523&lt;P$2)*(($E1526-P$2)/P$4)
+($E1526&lt;=P$3)*($E1526&gt;=P$2)*($E1523&lt;=P$3)*($E1523&gt;=P$2)*(($E1526-$E1523)/P$4)
+($E1526&lt;P$2)*(0)</f>
        <v>0</v>
      </c>
      <c r="Q1513" s="155">
        <f t="shared" si="1028"/>
        <v>0</v>
      </c>
      <c r="R1513" s="155">
        <f t="shared" si="1028"/>
        <v>0</v>
      </c>
      <c r="S1513" s="155">
        <f t="shared" si="1028"/>
        <v>0</v>
      </c>
      <c r="T1513" s="155">
        <f t="shared" si="1028"/>
        <v>0</v>
      </c>
      <c r="U1513" s="155">
        <f t="shared" si="1028"/>
        <v>0</v>
      </c>
      <c r="V1513" s="155">
        <f t="shared" si="1028"/>
        <v>0</v>
      </c>
      <c r="W1513" s="155">
        <f t="shared" si="1028"/>
        <v>0</v>
      </c>
      <c r="X1513" s="155">
        <f t="shared" si="1028"/>
        <v>0</v>
      </c>
      <c r="Y1513" s="155">
        <f t="shared" si="1028"/>
        <v>0</v>
      </c>
      <c r="Z1513" s="155">
        <f t="shared" si="1028"/>
        <v>0</v>
      </c>
      <c r="AA1513" s="155">
        <f t="shared" si="1028"/>
        <v>0</v>
      </c>
      <c r="AB1513" s="155">
        <f t="shared" si="1028"/>
        <v>0</v>
      </c>
      <c r="AC1513" s="155">
        <f t="shared" si="1028"/>
        <v>0</v>
      </c>
      <c r="AD1513" s="155">
        <f t="shared" si="1028"/>
        <v>0</v>
      </c>
      <c r="AE1513" s="155">
        <f t="shared" si="1028"/>
        <v>0</v>
      </c>
      <c r="AF1513" s="155">
        <f t="shared" si="1028"/>
        <v>0</v>
      </c>
      <c r="AG1513" s="155">
        <f t="shared" si="1028"/>
        <v>0</v>
      </c>
      <c r="AH1513" s="155">
        <f t="shared" si="1028"/>
        <v>0</v>
      </c>
      <c r="AI1513" s="155">
        <f t="shared" si="1028"/>
        <v>0</v>
      </c>
      <c r="AJ1513" s="155">
        <f t="shared" si="1028"/>
        <v>0</v>
      </c>
      <c r="AK1513" s="155">
        <f t="shared" si="1028"/>
        <v>0</v>
      </c>
      <c r="AL1513" s="155">
        <f t="shared" si="1028"/>
        <v>0</v>
      </c>
      <c r="AM1513" s="155">
        <f t="shared" si="1028"/>
        <v>0</v>
      </c>
      <c r="AN1513" s="155">
        <f t="shared" si="1028"/>
        <v>0</v>
      </c>
      <c r="AO1513" s="155">
        <f t="shared" si="1028"/>
        <v>0</v>
      </c>
      <c r="AP1513" s="155">
        <f t="shared" si="1028"/>
        <v>0</v>
      </c>
      <c r="AQ1513" s="155">
        <f t="shared" si="1028"/>
        <v>0</v>
      </c>
      <c r="AR1513" s="155">
        <f t="shared" si="1028"/>
        <v>0</v>
      </c>
      <c r="AS1513" s="155">
        <f t="shared" si="1028"/>
        <v>0</v>
      </c>
      <c r="AT1513" s="155">
        <f t="shared" si="1028"/>
        <v>0</v>
      </c>
      <c r="AU1513" s="155">
        <f t="shared" si="1028"/>
        <v>0</v>
      </c>
      <c r="AV1513" s="155">
        <f t="shared" si="1028"/>
        <v>0</v>
      </c>
      <c r="AW1513" s="155">
        <f t="shared" si="1028"/>
        <v>0</v>
      </c>
      <c r="AX1513" s="155">
        <f t="shared" si="1028"/>
        <v>0</v>
      </c>
      <c r="AY1513" s="155">
        <f t="shared" si="1028"/>
        <v>0</v>
      </c>
      <c r="AZ1513" s="155">
        <f t="shared" si="1028"/>
        <v>0</v>
      </c>
      <c r="BA1513" s="155">
        <f t="shared" si="1028"/>
        <v>0</v>
      </c>
      <c r="BB1513" s="155">
        <f t="shared" si="1028"/>
        <v>0</v>
      </c>
      <c r="BC1513" s="155">
        <f t="shared" si="1028"/>
        <v>0</v>
      </c>
      <c r="BD1513" s="155">
        <f t="shared" si="1028"/>
        <v>0</v>
      </c>
    </row>
    <row r="1514" spans="1:59" ht="15.5" x14ac:dyDescent="0.35">
      <c r="B1514" s="145">
        <f t="shared" si="1024"/>
        <v>54</v>
      </c>
      <c r="C1514" s="146" t="str">
        <f t="shared" si="1024"/>
        <v>SCI HSR 1</v>
      </c>
      <c r="K1514" s="158"/>
      <c r="L1514" s="154" t="s">
        <v>762</v>
      </c>
      <c r="M1514" s="210"/>
      <c r="N1514" s="210"/>
      <c r="O1514" s="155">
        <f>($E1529&gt;0)*($E1526&lt;O$2)*(EDATE($E1526,$E1529)&gt;O$3)*((O$3-O$2+1)/O$4)
+($E1529&gt;0)*($E1526&lt;O$2)*(EDATE($E1526,$E1529)&gt;=O$2)*(EDATE($E1526,$E1529)&lt;=O$3)*((EDATE($E1526,$E1529)-O$2)/O$4)
+($E1529&gt;0)*($E1526&lt;O$2)*(EDATE($E1526,$E1529)&lt;O$2)*(0)
+($E1529&gt;0)*($E1526&gt;=O$2)*($E1526&lt;=O$3)*(EDATE($E1526,$E1529)&gt;=O$2)*(EDATE($E1526,$E1529)&lt;=O$3)*((EDATE($E1526,$E1529)-$E1526+1)/O$4)
+($E1529&gt;0)*($E1526&gt;=O$2)*($E1526&lt;=O$3)*(EDATE($E1526,$E1529)&gt;O$3)*((O$3-$E1526+1)/O$4)
+($E1529&gt;0)*($E1526&gt;O$3)*(0)</f>
        <v>0</v>
      </c>
      <c r="P1514" s="155">
        <f t="shared" ref="P1514:BD1514" si="1029">($E1529&gt;0)*($E1526&lt;P$2)*(EDATE($E1526,$E1529)&gt;P$3)*((P$3-P$2+1)/P$4)
+($E1529&gt;0)*($E1526&lt;P$2)*(EDATE($E1526,$E1529)&gt;=P$2)*(EDATE($E1526,$E1529)&lt;=P$3)*((EDATE($E1526,$E1529)-P$2)/P$4)
+($E1529&gt;0)*($E1526&lt;P$2)*(EDATE($E1526,$E1529)&lt;P$2)*(0)
+($E1529&gt;0)*($E1526&gt;=P$2)*($E1526&lt;=P$3)*(EDATE($E1526,$E1529)&gt;=P$2)*(EDATE($E1526,$E1529)&lt;=P$3)*((EDATE($E1526,$E1529)-$E1526+1)/P$4)
+($E1529&gt;0)*($E1526&gt;=P$2)*($E1526&lt;=P$3)*(EDATE($E1526,$E1529)&gt;P$3)*((P$3-$E1526+1)/P$4)
+($E1529&gt;0)*($E1526&gt;P$3)*(0)</f>
        <v>0</v>
      </c>
      <c r="Q1514" s="155">
        <f t="shared" si="1029"/>
        <v>0</v>
      </c>
      <c r="R1514" s="155">
        <f t="shared" si="1029"/>
        <v>0</v>
      </c>
      <c r="S1514" s="155">
        <f t="shared" si="1029"/>
        <v>0</v>
      </c>
      <c r="T1514" s="155">
        <f t="shared" si="1029"/>
        <v>0</v>
      </c>
      <c r="U1514" s="155">
        <f t="shared" si="1029"/>
        <v>0</v>
      </c>
      <c r="V1514" s="155">
        <f t="shared" si="1029"/>
        <v>0</v>
      </c>
      <c r="W1514" s="155">
        <f t="shared" si="1029"/>
        <v>0</v>
      </c>
      <c r="X1514" s="155">
        <f t="shared" si="1029"/>
        <v>0</v>
      </c>
      <c r="Y1514" s="155">
        <f t="shared" si="1029"/>
        <v>0</v>
      </c>
      <c r="Z1514" s="155">
        <f t="shared" si="1029"/>
        <v>0</v>
      </c>
      <c r="AA1514" s="155">
        <f t="shared" si="1029"/>
        <v>0</v>
      </c>
      <c r="AB1514" s="155">
        <f t="shared" si="1029"/>
        <v>0</v>
      </c>
      <c r="AC1514" s="155">
        <f t="shared" si="1029"/>
        <v>0</v>
      </c>
      <c r="AD1514" s="155">
        <f t="shared" si="1029"/>
        <v>0</v>
      </c>
      <c r="AE1514" s="155">
        <f t="shared" si="1029"/>
        <v>0</v>
      </c>
      <c r="AF1514" s="155">
        <f t="shared" si="1029"/>
        <v>0</v>
      </c>
      <c r="AG1514" s="155">
        <f t="shared" si="1029"/>
        <v>0</v>
      </c>
      <c r="AH1514" s="155">
        <f t="shared" si="1029"/>
        <v>0</v>
      </c>
      <c r="AI1514" s="155">
        <f t="shared" si="1029"/>
        <v>0</v>
      </c>
      <c r="AJ1514" s="155">
        <f t="shared" si="1029"/>
        <v>0</v>
      </c>
      <c r="AK1514" s="155">
        <f t="shared" si="1029"/>
        <v>0</v>
      </c>
      <c r="AL1514" s="155">
        <f t="shared" si="1029"/>
        <v>0</v>
      </c>
      <c r="AM1514" s="155">
        <f t="shared" si="1029"/>
        <v>0</v>
      </c>
      <c r="AN1514" s="155">
        <f t="shared" si="1029"/>
        <v>0</v>
      </c>
      <c r="AO1514" s="155">
        <f t="shared" si="1029"/>
        <v>0</v>
      </c>
      <c r="AP1514" s="155">
        <f t="shared" si="1029"/>
        <v>0</v>
      </c>
      <c r="AQ1514" s="155">
        <f t="shared" si="1029"/>
        <v>0</v>
      </c>
      <c r="AR1514" s="155">
        <f t="shared" si="1029"/>
        <v>0</v>
      </c>
      <c r="AS1514" s="155">
        <f t="shared" si="1029"/>
        <v>0</v>
      </c>
      <c r="AT1514" s="155">
        <f t="shared" si="1029"/>
        <v>0</v>
      </c>
      <c r="AU1514" s="155">
        <f t="shared" si="1029"/>
        <v>0</v>
      </c>
      <c r="AV1514" s="155">
        <f t="shared" si="1029"/>
        <v>0</v>
      </c>
      <c r="AW1514" s="155">
        <f t="shared" si="1029"/>
        <v>0</v>
      </c>
      <c r="AX1514" s="155">
        <f t="shared" si="1029"/>
        <v>0</v>
      </c>
      <c r="AY1514" s="155">
        <f t="shared" si="1029"/>
        <v>0</v>
      </c>
      <c r="AZ1514" s="155">
        <f t="shared" si="1029"/>
        <v>0</v>
      </c>
      <c r="BA1514" s="155">
        <f t="shared" si="1029"/>
        <v>0</v>
      </c>
      <c r="BB1514" s="155">
        <f t="shared" si="1029"/>
        <v>0</v>
      </c>
      <c r="BC1514" s="155">
        <f t="shared" si="1029"/>
        <v>0</v>
      </c>
      <c r="BD1514" s="155">
        <f t="shared" si="1029"/>
        <v>0</v>
      </c>
    </row>
    <row r="1515" spans="1:59" ht="15.5" x14ac:dyDescent="0.35">
      <c r="B1515" s="145">
        <f t="shared" si="1024"/>
        <v>54</v>
      </c>
      <c r="C1515" s="146" t="str">
        <f t="shared" si="1024"/>
        <v>SCI HSR 1</v>
      </c>
      <c r="D1515" s="159" t="s">
        <v>763</v>
      </c>
      <c r="E1515" s="160">
        <f>IF(INDEX('[1]EL F&amp;A'!$AB$8:$AB$9997,MATCH($B1508,'[1]EL F&amp;A'!$B$8:$B$9997,FALSE),1)="",0,INDEX('[1]EL F&amp;A'!$AB$8:$AB$9997,MATCH($B1508,'[1]EL F&amp;A'!$B$8:$B$9997,FALSE),1))</f>
        <v>44328</v>
      </c>
      <c r="F1515" s="149"/>
      <c r="G1515" s="159" t="s">
        <v>764</v>
      </c>
      <c r="H1515" s="159" t="s">
        <v>765</v>
      </c>
      <c r="I1515" s="159" t="s">
        <v>766</v>
      </c>
      <c r="J1515" s="159" t="s">
        <v>767</v>
      </c>
      <c r="K1515" s="158"/>
      <c r="L1515" s="161" t="s">
        <v>768</v>
      </c>
      <c r="M1515" s="221"/>
      <c r="N1515" s="221"/>
      <c r="O1515" s="162">
        <f>($H1527&gt;0)*($J1527&lt;O$2)*0
+($H1527&gt;0)*($J1527&gt;=O$2)*($J1527&lt;=O$3)*(($J1527-O$2+1)/O$4)
+($H1527&gt;0)*($J1527&gt;O$3)*($I1527&gt;O$3)*0
+($H1527&gt;0)*($J1527&gt;O$3)*($I1527&lt;=O$3)*($I1527&gt;=O$2)*((O$3-$I1527+1)/O$4)
+($H1527&gt;0)*($J1527&gt;O$3)*($I1527&lt;O$2)*1
+($H1527&gt;0)*($I1527&gt;O$3)*0
+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</f>
        <v>0</v>
      </c>
      <c r="P1515" s="162">
        <f t="shared" ref="P1515:BD1515" si="1030">($H1527&gt;0)*($J1527&lt;P$2)*0
+($H1527&gt;0)*($J1527&gt;=P$2)*($J1527&lt;=P$3)*(($J1527-P$2+1)/P$4)
+($H1527&gt;0)*($J1527&gt;P$3)*($I1527&gt;P$3)*0
+($H1527&gt;0)*($J1527&gt;P$3)*($I1527&lt;=P$3)*($I1527&gt;=P$2)*((P$3-$I1527+1)/P$4)
+($H1527&gt;0)*($J1527&gt;P$3)*($I1527&lt;P$2)*1
+($H1527&gt;0)*($I1527&gt;P$3)*0
+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</f>
        <v>0</v>
      </c>
      <c r="Q1515" s="162">
        <f t="shared" si="1030"/>
        <v>0</v>
      </c>
      <c r="R1515" s="162">
        <f t="shared" si="1030"/>
        <v>0</v>
      </c>
      <c r="S1515" s="162">
        <f t="shared" si="1030"/>
        <v>0</v>
      </c>
      <c r="T1515" s="162">
        <f t="shared" si="1030"/>
        <v>0</v>
      </c>
      <c r="U1515" s="162">
        <f t="shared" si="1030"/>
        <v>0</v>
      </c>
      <c r="V1515" s="162">
        <f t="shared" si="1030"/>
        <v>0</v>
      </c>
      <c r="W1515" s="162">
        <f t="shared" si="1030"/>
        <v>0</v>
      </c>
      <c r="X1515" s="162">
        <f t="shared" si="1030"/>
        <v>0</v>
      </c>
      <c r="Y1515" s="162">
        <f t="shared" si="1030"/>
        <v>0</v>
      </c>
      <c r="Z1515" s="162">
        <f t="shared" si="1030"/>
        <v>0</v>
      </c>
      <c r="AA1515" s="162">
        <f t="shared" si="1030"/>
        <v>0</v>
      </c>
      <c r="AB1515" s="162">
        <f t="shared" si="1030"/>
        <v>0</v>
      </c>
      <c r="AC1515" s="162">
        <f t="shared" si="1030"/>
        <v>0</v>
      </c>
      <c r="AD1515" s="162">
        <f t="shared" si="1030"/>
        <v>0</v>
      </c>
      <c r="AE1515" s="162">
        <f t="shared" si="1030"/>
        <v>0</v>
      </c>
      <c r="AF1515" s="162">
        <f t="shared" si="1030"/>
        <v>0</v>
      </c>
      <c r="AG1515" s="162">
        <f t="shared" si="1030"/>
        <v>0</v>
      </c>
      <c r="AH1515" s="162">
        <f t="shared" si="1030"/>
        <v>0</v>
      </c>
      <c r="AI1515" s="162">
        <f t="shared" si="1030"/>
        <v>0</v>
      </c>
      <c r="AJ1515" s="162">
        <f t="shared" si="1030"/>
        <v>0</v>
      </c>
      <c r="AK1515" s="162">
        <f t="shared" si="1030"/>
        <v>0</v>
      </c>
      <c r="AL1515" s="162">
        <f t="shared" si="1030"/>
        <v>0</v>
      </c>
      <c r="AM1515" s="162">
        <f t="shared" si="1030"/>
        <v>0</v>
      </c>
      <c r="AN1515" s="162">
        <f t="shared" si="1030"/>
        <v>0</v>
      </c>
      <c r="AO1515" s="162">
        <f t="shared" si="1030"/>
        <v>0</v>
      </c>
      <c r="AP1515" s="162">
        <f t="shared" si="1030"/>
        <v>0</v>
      </c>
      <c r="AQ1515" s="162">
        <f t="shared" si="1030"/>
        <v>0</v>
      </c>
      <c r="AR1515" s="162">
        <f t="shared" si="1030"/>
        <v>0</v>
      </c>
      <c r="AS1515" s="162">
        <f t="shared" si="1030"/>
        <v>0</v>
      </c>
      <c r="AT1515" s="162">
        <f t="shared" si="1030"/>
        <v>0</v>
      </c>
      <c r="AU1515" s="162">
        <f t="shared" si="1030"/>
        <v>0</v>
      </c>
      <c r="AV1515" s="162">
        <f t="shared" si="1030"/>
        <v>0</v>
      </c>
      <c r="AW1515" s="162">
        <f t="shared" si="1030"/>
        <v>0</v>
      </c>
      <c r="AX1515" s="162">
        <f t="shared" si="1030"/>
        <v>0</v>
      </c>
      <c r="AY1515" s="162">
        <f t="shared" si="1030"/>
        <v>0</v>
      </c>
      <c r="AZ1515" s="162">
        <f t="shared" si="1030"/>
        <v>0</v>
      </c>
      <c r="BA1515" s="162">
        <f t="shared" si="1030"/>
        <v>0</v>
      </c>
      <c r="BB1515" s="162">
        <f t="shared" si="1030"/>
        <v>0</v>
      </c>
      <c r="BC1515" s="162">
        <f t="shared" si="1030"/>
        <v>0</v>
      </c>
      <c r="BD1515" s="162">
        <f t="shared" si="1030"/>
        <v>0</v>
      </c>
    </row>
    <row r="1516" spans="1:59" ht="15.5" x14ac:dyDescent="0.35">
      <c r="B1516" s="145">
        <f t="shared" si="1024"/>
        <v>54</v>
      </c>
      <c r="C1516" s="146" t="str">
        <f t="shared" si="1024"/>
        <v>SCI HSR 1</v>
      </c>
      <c r="D1516" s="159" t="s">
        <v>769</v>
      </c>
      <c r="E1516" s="163">
        <f>INDEX('[1]EL F&amp;A'!$AG$8:$AG$9997,MATCH($B1508,'[1]EL F&amp;A'!$B$8:$B$9997,FALSE),1)</f>
        <v>130000</v>
      </c>
      <c r="F1516" s="149"/>
      <c r="G1516" s="164" t="s">
        <v>59</v>
      </c>
      <c r="H1516" s="165">
        <f>IF(INDEX('[1]EL F&amp;A'!$AJ$8:$AJ$9997,MATCH($B1508,'[1]EL F&amp;A'!$B$8:$B$9997,FALSE),1)="",0,INDEX('[1]EL F&amp;A'!$AJ$8:$AJ$9997,MATCH($B1508,'[1]EL F&amp;A'!$B$8:$B$9997,FALSE),1))</f>
        <v>110000</v>
      </c>
      <c r="I1516" s="166">
        <f>IF(INDEX('[1]EL F&amp;A'!$AK$8:$AK$9997,MATCH($B1508,'[1]EL F&amp;A'!$B$8:$B$9997,FALSE),1)="",0,INDEX('[1]EL F&amp;A'!$AK$8:$AK$9997,MATCH($B1508,'[1]EL F&amp;A'!$B$8:$B$9997,FALSE),1))</f>
        <v>44328</v>
      </c>
      <c r="J1516" s="166">
        <f>IF(INDEX('[1]EL F&amp;A'!$AL$8:$AL$9997,MATCH($B1508,'[1]EL F&amp;A'!$B$8:$B$9997,FALSE),1)="",0,INDEX('[1]EL F&amp;A'!$AL$8:$AL$9997,MATCH($B1508,'[1]EL F&amp;A'!$B$8:$B$9997,FALSE),1))</f>
        <v>44692</v>
      </c>
      <c r="K1516" s="158"/>
      <c r="L1516" s="167" t="s">
        <v>770</v>
      </c>
      <c r="M1516" s="211"/>
      <c r="N1516" s="211"/>
      <c r="O1516" s="168">
        <f>($E1526&lt;=O$3)*($E1526&gt;O$2)*((O$3-$E1526+1)/O$4)
+($E1526&lt;=O$2)*((O$3-O$2+1)/O$4)
+($E1526&gt;O$3)*(0)</f>
        <v>0</v>
      </c>
      <c r="P1516" s="168">
        <f t="shared" ref="P1516:BD1516" si="1031">($E1526&lt;=P$3)*($E1526&gt;P$2)*((P$3-$E1526+1)/P$4)
+($E1526&lt;=P$2)*((P$3-P$2+1)/P$4)
+($E1526&gt;P$3)*(0)</f>
        <v>0</v>
      </c>
      <c r="Q1516" s="168">
        <f t="shared" si="1031"/>
        <v>0</v>
      </c>
      <c r="R1516" s="168">
        <f t="shared" si="1031"/>
        <v>0</v>
      </c>
      <c r="S1516" s="168">
        <f t="shared" si="1031"/>
        <v>0</v>
      </c>
      <c r="T1516" s="168">
        <f t="shared" si="1031"/>
        <v>0</v>
      </c>
      <c r="U1516" s="168">
        <f t="shared" si="1031"/>
        <v>0</v>
      </c>
      <c r="V1516" s="168">
        <f t="shared" si="1031"/>
        <v>0</v>
      </c>
      <c r="W1516" s="168">
        <f t="shared" si="1031"/>
        <v>0</v>
      </c>
      <c r="X1516" s="168">
        <f t="shared" si="1031"/>
        <v>0</v>
      </c>
      <c r="Y1516" s="168">
        <f t="shared" si="1031"/>
        <v>0</v>
      </c>
      <c r="Z1516" s="168">
        <f t="shared" si="1031"/>
        <v>0</v>
      </c>
      <c r="AA1516" s="168">
        <f t="shared" si="1031"/>
        <v>0</v>
      </c>
      <c r="AB1516" s="168">
        <f t="shared" si="1031"/>
        <v>0</v>
      </c>
      <c r="AC1516" s="168">
        <f t="shared" si="1031"/>
        <v>0</v>
      </c>
      <c r="AD1516" s="168">
        <f t="shared" si="1031"/>
        <v>0</v>
      </c>
      <c r="AE1516" s="168">
        <f t="shared" si="1031"/>
        <v>0</v>
      </c>
      <c r="AF1516" s="168">
        <f t="shared" si="1031"/>
        <v>0</v>
      </c>
      <c r="AG1516" s="168">
        <f t="shared" si="1031"/>
        <v>0</v>
      </c>
      <c r="AH1516" s="168">
        <f t="shared" si="1031"/>
        <v>0</v>
      </c>
      <c r="AI1516" s="168">
        <f t="shared" si="1031"/>
        <v>0</v>
      </c>
      <c r="AJ1516" s="168">
        <f t="shared" si="1031"/>
        <v>0</v>
      </c>
      <c r="AK1516" s="168">
        <f t="shared" si="1031"/>
        <v>0</v>
      </c>
      <c r="AL1516" s="168">
        <f t="shared" si="1031"/>
        <v>0</v>
      </c>
      <c r="AM1516" s="168">
        <f t="shared" si="1031"/>
        <v>0</v>
      </c>
      <c r="AN1516" s="168">
        <f t="shared" si="1031"/>
        <v>0</v>
      </c>
      <c r="AO1516" s="168">
        <f t="shared" si="1031"/>
        <v>0</v>
      </c>
      <c r="AP1516" s="168">
        <f t="shared" si="1031"/>
        <v>0</v>
      </c>
      <c r="AQ1516" s="168">
        <f t="shared" si="1031"/>
        <v>0</v>
      </c>
      <c r="AR1516" s="168">
        <f t="shared" si="1031"/>
        <v>0.56043956043956045</v>
      </c>
      <c r="AS1516" s="168">
        <f t="shared" si="1031"/>
        <v>1</v>
      </c>
      <c r="AT1516" s="168">
        <f t="shared" si="1031"/>
        <v>1</v>
      </c>
      <c r="AU1516" s="168">
        <f t="shared" si="1031"/>
        <v>1</v>
      </c>
      <c r="AV1516" s="168">
        <f t="shared" si="1031"/>
        <v>1</v>
      </c>
      <c r="AW1516" s="168">
        <f t="shared" si="1031"/>
        <v>1</v>
      </c>
      <c r="AX1516" s="168">
        <f t="shared" si="1031"/>
        <v>1</v>
      </c>
      <c r="AY1516" s="168">
        <f t="shared" si="1031"/>
        <v>1</v>
      </c>
      <c r="AZ1516" s="168">
        <f t="shared" si="1031"/>
        <v>1</v>
      </c>
      <c r="BA1516" s="168">
        <f t="shared" si="1031"/>
        <v>1</v>
      </c>
      <c r="BB1516" s="168">
        <f t="shared" si="1031"/>
        <v>1</v>
      </c>
      <c r="BC1516" s="168">
        <f t="shared" si="1031"/>
        <v>1</v>
      </c>
      <c r="BD1516" s="168">
        <f t="shared" si="1031"/>
        <v>1</v>
      </c>
    </row>
    <row r="1517" spans="1:59" ht="15.5" x14ac:dyDescent="0.35">
      <c r="A1517" s="169"/>
      <c r="B1517" s="145">
        <f t="shared" si="1024"/>
        <v>54</v>
      </c>
      <c r="C1517" s="146" t="str">
        <f t="shared" si="1024"/>
        <v>SCI HSR 1</v>
      </c>
      <c r="D1517" s="159" t="s">
        <v>771</v>
      </c>
      <c r="E1517" s="163">
        <f>INDEX('[1]EL F&amp;A'!$BU$8:$BU$9997,MATCH($B1508,'[1]EL F&amp;A'!$B$8:$B$9997,FALSE),1)</f>
        <v>141519.12945850246</v>
      </c>
      <c r="F1517" s="149"/>
      <c r="G1517" s="164" t="s">
        <v>60</v>
      </c>
      <c r="H1517" s="165">
        <f>IF(INDEX('[1]EL F&amp;A'!$AM$8:$AM$9997,MATCH($B1508,'[1]EL F&amp;A'!$B$8:$B$9997,FALSE),1)="",0,INDEX('[1]EL F&amp;A'!$AM$8:$AM$9997,MATCH($B1508,'[1]EL F&amp;A'!$B$8:$B$9997,FALSE),1))</f>
        <v>120000</v>
      </c>
      <c r="I1517" s="166">
        <f>IF(INDEX('[1]EL F&amp;A'!$AN$8:$AN$9997,MATCH($B1508,'[1]EL F&amp;A'!$B$8:$B$9997,FALSE),1)="",0,INDEX('[1]EL F&amp;A'!$AN$8:$AN$9997,MATCH($B1508,'[1]EL F&amp;A'!$B$8:$B$9997,FALSE),1))</f>
        <v>44693</v>
      </c>
      <c r="J1517" s="166">
        <f>IF(INDEX('[1]EL F&amp;A'!$AO$8:$AO$9997,MATCH($B1508,'[1]EL F&amp;A'!$B$8:$B$9997,FALSE),1)="",0,INDEX('[1]EL F&amp;A'!$AO$8:$AO$9997,MATCH($B1508,'[1]EL F&amp;A'!$B$8:$B$9997,FALSE),1))</f>
        <v>45057</v>
      </c>
      <c r="K1517" s="169"/>
      <c r="M1517" s="222">
        <f>IF(OR(E1515="",E1515=0),DateMaj+1,E1515)</f>
        <v>44328</v>
      </c>
      <c r="O1517" s="149"/>
      <c r="P1517" s="149"/>
      <c r="Q1517" s="149"/>
      <c r="R1517" s="149"/>
      <c r="S1517" s="149"/>
      <c r="T1517" s="149"/>
      <c r="U1517" s="149"/>
      <c r="V1517" s="149"/>
      <c r="W1517" s="149"/>
      <c r="X1517" s="149"/>
      <c r="Y1517" s="149"/>
      <c r="Z1517" s="149"/>
      <c r="AA1517" s="149"/>
      <c r="AB1517" s="149"/>
      <c r="AC1517" s="149"/>
      <c r="AD1517" s="149"/>
      <c r="AE1517" s="149"/>
      <c r="AF1517" s="149"/>
      <c r="AG1517" s="149"/>
      <c r="AH1517" s="149"/>
      <c r="AI1517" s="149"/>
      <c r="AJ1517" s="149"/>
      <c r="AK1517" s="149"/>
      <c r="AL1517" s="149"/>
      <c r="AM1517" s="149"/>
      <c r="AN1517" s="149"/>
      <c r="AO1517" s="149"/>
      <c r="AP1517" s="149"/>
      <c r="AQ1517" s="149"/>
      <c r="AR1517" s="149"/>
      <c r="AS1517" s="149"/>
      <c r="AT1517" s="149"/>
      <c r="AU1517" s="149"/>
      <c r="AV1517" s="149"/>
      <c r="AW1517" s="149"/>
      <c r="AX1517" s="149"/>
      <c r="AY1517" s="149"/>
      <c r="AZ1517" s="149"/>
      <c r="BA1517" s="149"/>
      <c r="BB1517" s="149"/>
      <c r="BC1517" s="149"/>
      <c r="BD1517" s="149"/>
      <c r="BE1517" s="169"/>
      <c r="BF1517" s="169"/>
      <c r="BG1517" s="169"/>
    </row>
    <row r="1518" spans="1:59" ht="15.5" x14ac:dyDescent="0.35">
      <c r="B1518" s="145">
        <f t="shared" si="1024"/>
        <v>54</v>
      </c>
      <c r="C1518" s="146" t="str">
        <f t="shared" si="1024"/>
        <v>SCI HSR 1</v>
      </c>
      <c r="D1518" s="159" t="s">
        <v>772</v>
      </c>
      <c r="E1518" s="163">
        <f>INDEX('[1]EL F&amp;A'!$CA$8:$CA$9997,MATCH($B1508,'[1]EL F&amp;A'!$B$8:$B$9997,FALSE),1)</f>
        <v>141519.12945850246</v>
      </c>
      <c r="F1518" s="149"/>
      <c r="G1518" s="170" t="s">
        <v>61</v>
      </c>
      <c r="H1518" s="165">
        <f>IF(INDEX('[1]EL F&amp;A'!$AP$8:$AP$9997,MATCH($B1508,'[1]EL F&amp;A'!$B$8:$B$9997,FALSE),1)="",0,INDEX('[1]EL F&amp;A'!$AP$8:$AP$9997,MATCH($B1508,'[1]EL F&amp;A'!$B$8:$B$9997,FALSE),1))</f>
        <v>0</v>
      </c>
      <c r="I1518" s="166">
        <f>IF(INDEX('[1]EL F&amp;A'!$AQ$8:$AQ$9997,MATCH($B1508,'[1]EL F&amp;A'!$B$8:$B$9997,FALSE),1)="",0,INDEX('[1]EL F&amp;A'!$AQ$8:$AQ$9997,MATCH($B1508,'[1]EL F&amp;A'!$B$8:$B$9997,FALSE),1))</f>
        <v>0</v>
      </c>
      <c r="J1518" s="166">
        <f>IF(INDEX('[1]EL F&amp;A'!$AR$8:$AR$9997,MATCH($B1508,'[1]EL F&amp;A'!$B$8:$B$9997,FALSE),1)="",0,INDEX('[1]EL F&amp;A'!$AR$8:$AR$9997,MATCH($B1508,'[1]EL F&amp;A'!$B$8:$B$9997,FALSE),1))</f>
        <v>0</v>
      </c>
      <c r="K1518" s="158"/>
      <c r="L1518" s="171" t="s">
        <v>773</v>
      </c>
      <c r="M1518" s="212">
        <v>1</v>
      </c>
      <c r="N1518" s="212">
        <v>1</v>
      </c>
      <c r="O1518" s="172">
        <f>IF(AND(MONTH($M1517)&gt;=MONTH(O$2),MONTH($M1517)&lt;=MONTH(O$3)),
(1+INDEX('[1]Indices &amp; Impayés'!$C$3:$O$8,MATCH($E1519,'[1]Indices &amp; Impayés'!$B$3:$B$8,FALSE),MATCH(O$5,'[1]Indices &amp; Impayés'!$C$2:$O$2,FALSE)))*N1518,
N1518)</f>
        <v>1</v>
      </c>
      <c r="P1518" s="172">
        <f>IF(AND(MONTH($M1517)&gt;=MONTH(P$2),MONTH($M1517)&lt;=MONTH(P$3)),
(1+INDEX('[1]Indices &amp; Impayés'!$C$3:$O$8,MATCH($E1519,'[1]Indices &amp; Impayés'!$B$3:$B$8,FALSE),MATCH(P$5,'[1]Indices &amp; Impayés'!$C$2:$O$2,FALSE)))*O1518,
O1518)</f>
        <v>1.03</v>
      </c>
      <c r="Q1518" s="172">
        <f>IF(AND(MONTH($M1517)&gt;=MONTH(Q$2),MONTH($M1517)&lt;=MONTH(Q$3)),
(1+INDEX('[1]Indices &amp; Impayés'!$C$3:$O$8,MATCH($E1519,'[1]Indices &amp; Impayés'!$B$3:$B$8,FALSE),MATCH(Q$5,'[1]Indices &amp; Impayés'!$C$2:$O$2,FALSE)))*P1518,
P1518)</f>
        <v>1.03</v>
      </c>
      <c r="R1518" s="172">
        <f>IF(AND(MONTH($M1517)&gt;=MONTH(R$2),MONTH($M1517)&lt;=MONTH(R$3)),
(1+INDEX('[1]Indices &amp; Impayés'!$C$3:$O$8,MATCH($E1519,'[1]Indices &amp; Impayés'!$B$3:$B$8,FALSE),MATCH(R$5,'[1]Indices &amp; Impayés'!$C$2:$O$2,FALSE)))*Q1518,
Q1518)</f>
        <v>1.03</v>
      </c>
      <c r="S1518" s="172">
        <f>IF(AND(MONTH($M1517)&gt;=MONTH(S$2),MONTH($M1517)&lt;=MONTH(S$3)),
(1+INDEX('[1]Indices &amp; Impayés'!$C$3:$O$8,MATCH($E1519,'[1]Indices &amp; Impayés'!$B$3:$B$8,FALSE),MATCH(S$5,'[1]Indices &amp; Impayés'!$C$2:$O$2,FALSE)))*R1518,
R1518)</f>
        <v>1.03</v>
      </c>
      <c r="T1518" s="172">
        <f>IF(AND(MONTH($M1517)&gt;=MONTH(T$2),MONTH($M1517)&lt;=MONTH(T$3)),
(1+INDEX('[1]Indices &amp; Impayés'!$C$3:$O$8,MATCH($E1519,'[1]Indices &amp; Impayés'!$B$3:$B$8,FALSE),MATCH(T$5,'[1]Indices &amp; Impayés'!$C$2:$O$2,FALSE)))*S1518,
S1518)</f>
        <v>1.0403</v>
      </c>
      <c r="U1518" s="172">
        <f>IF(AND(MONTH($M1517)&gt;=MONTH(U$2),MONTH($M1517)&lt;=MONTH(U$3)),
(1+INDEX('[1]Indices &amp; Impayés'!$C$3:$O$8,MATCH($E1519,'[1]Indices &amp; Impayés'!$B$3:$B$8,FALSE),MATCH(U$5,'[1]Indices &amp; Impayés'!$C$2:$O$2,FALSE)))*T1518,
T1518)</f>
        <v>1.0403</v>
      </c>
      <c r="V1518" s="172">
        <f>IF(AND(MONTH($M1517)&gt;=MONTH(V$2),MONTH($M1517)&lt;=MONTH(V$3)),
(1+INDEX('[1]Indices &amp; Impayés'!$C$3:$O$8,MATCH($E1519,'[1]Indices &amp; Impayés'!$B$3:$B$8,FALSE),MATCH(V$5,'[1]Indices &amp; Impayés'!$C$2:$O$2,FALSE)))*U1518,
U1518)</f>
        <v>1.0403</v>
      </c>
      <c r="W1518" s="172">
        <f>IF(AND(MONTH($M1517)&gt;=MONTH(W$2),MONTH($M1517)&lt;=MONTH(W$3)),
(1+INDEX('[1]Indices &amp; Impayés'!$C$3:$O$8,MATCH($E1519,'[1]Indices &amp; Impayés'!$B$3:$B$8,FALSE),MATCH(W$5,'[1]Indices &amp; Impayés'!$C$2:$O$2,FALSE)))*V1518,
V1518)</f>
        <v>1.0403</v>
      </c>
      <c r="X1518" s="172">
        <f>IF(AND(MONTH($M1517)&gt;=MONTH(X$2),MONTH($M1517)&lt;=MONTH(X$3)),
(1+INDEX('[1]Indices &amp; Impayés'!$C$3:$O$8,MATCH($E1519,'[1]Indices &amp; Impayés'!$B$3:$B$8,FALSE),MATCH(X$5,'[1]Indices &amp; Impayés'!$C$2:$O$2,FALSE)))*W1518,
W1518)</f>
        <v>1.0507029999999999</v>
      </c>
      <c r="Y1518" s="172">
        <f>IF(AND(MONTH($M1517)&gt;=MONTH(Y$2),MONTH($M1517)&lt;=MONTH(Y$3)),
(1+INDEX('[1]Indices &amp; Impayés'!$C$3:$O$8,MATCH($E1519,'[1]Indices &amp; Impayés'!$B$3:$B$8,FALSE),MATCH(Y$5,'[1]Indices &amp; Impayés'!$C$2:$O$2,FALSE)))*X1518,
X1518)</f>
        <v>1.0507029999999999</v>
      </c>
      <c r="Z1518" s="172">
        <f>IF(AND(MONTH($M1517)&gt;=MONTH(Z$2),MONTH($M1517)&lt;=MONTH(Z$3)),
(1+INDEX('[1]Indices &amp; Impayés'!$C$3:$O$8,MATCH($E1519,'[1]Indices &amp; Impayés'!$B$3:$B$8,FALSE),MATCH(Z$5,'[1]Indices &amp; Impayés'!$C$2:$O$2,FALSE)))*Y1518,
Y1518)</f>
        <v>1.0507029999999999</v>
      </c>
      <c r="AA1518" s="172">
        <f>IF(AND(MONTH($M1517)&gt;=MONTH(AA$2),MONTH($M1517)&lt;=MONTH(AA$3)),
(1+INDEX('[1]Indices &amp; Impayés'!$C$3:$O$8,MATCH($E1519,'[1]Indices &amp; Impayés'!$B$3:$B$8,FALSE),MATCH(AA$5,'[1]Indices &amp; Impayés'!$C$2:$O$2,FALSE)))*Z1518,
Z1518)</f>
        <v>1.0507029999999999</v>
      </c>
      <c r="AB1518" s="172">
        <f>IF(AND(MONTH($M1517)&gt;=MONTH(AB$2),MONTH($M1517)&lt;=MONTH(AB$3)),
(1+INDEX('[1]Indices &amp; Impayés'!$C$3:$O$8,MATCH($E1519,'[1]Indices &amp; Impayés'!$B$3:$B$8,FALSE),MATCH(AB$5,'[1]Indices &amp; Impayés'!$C$2:$O$2,FALSE)))*AA1518,
AA1518)</f>
        <v>1.06121003</v>
      </c>
      <c r="AC1518" s="172">
        <f>IF(AND(MONTH($M1517)&gt;=MONTH(AC$2),MONTH($M1517)&lt;=MONTH(AC$3)),
(1+INDEX('[1]Indices &amp; Impayés'!$C$3:$O$8,MATCH($E1519,'[1]Indices &amp; Impayés'!$B$3:$B$8,FALSE),MATCH(AC$5,'[1]Indices &amp; Impayés'!$C$2:$O$2,FALSE)))*AB1518,
AB1518)</f>
        <v>1.06121003</v>
      </c>
      <c r="AD1518" s="172">
        <f>IF(AND(MONTH($M1517)&gt;=MONTH(AD$2),MONTH($M1517)&lt;=MONTH(AD$3)),
(1+INDEX('[1]Indices &amp; Impayés'!$C$3:$O$8,MATCH($E1519,'[1]Indices &amp; Impayés'!$B$3:$B$8,FALSE),MATCH(AD$5,'[1]Indices &amp; Impayés'!$C$2:$O$2,FALSE)))*AC1518,
AC1518)</f>
        <v>1.06121003</v>
      </c>
      <c r="AE1518" s="172">
        <f>IF(AND(MONTH($M1517)&gt;=MONTH(AE$2),MONTH($M1517)&lt;=MONTH(AE$3)),
(1+INDEX('[1]Indices &amp; Impayés'!$C$3:$O$8,MATCH($E1519,'[1]Indices &amp; Impayés'!$B$3:$B$8,FALSE),MATCH(AE$5,'[1]Indices &amp; Impayés'!$C$2:$O$2,FALSE)))*AD1518,
AD1518)</f>
        <v>1.06121003</v>
      </c>
      <c r="AF1518" s="172">
        <f>IF(AND(MONTH($M1517)&gt;=MONTH(AF$2),MONTH($M1517)&lt;=MONTH(AF$3)),
(1+INDEX('[1]Indices &amp; Impayés'!$C$3:$O$8,MATCH($E1519,'[1]Indices &amp; Impayés'!$B$3:$B$8,FALSE),MATCH(AF$5,'[1]Indices &amp; Impayés'!$C$2:$O$2,FALSE)))*AE1518,
AE1518)</f>
        <v>1.0718221303</v>
      </c>
      <c r="AG1518" s="172">
        <f>IF(AND(MONTH($M1517)&gt;=MONTH(AG$2),MONTH($M1517)&lt;=MONTH(AG$3)),
(1+INDEX('[1]Indices &amp; Impayés'!$C$3:$O$8,MATCH($E1519,'[1]Indices &amp; Impayés'!$B$3:$B$8,FALSE),MATCH(AG$5,'[1]Indices &amp; Impayés'!$C$2:$O$2,FALSE)))*AF1518,
AF1518)</f>
        <v>1.0718221303</v>
      </c>
      <c r="AH1518" s="172">
        <f>IF(AND(MONTH($M1517)&gt;=MONTH(AH$2),MONTH($M1517)&lt;=MONTH(AH$3)),
(1+INDEX('[1]Indices &amp; Impayés'!$C$3:$O$8,MATCH($E1519,'[1]Indices &amp; Impayés'!$B$3:$B$8,FALSE),MATCH(AH$5,'[1]Indices &amp; Impayés'!$C$2:$O$2,FALSE)))*AG1518,
AG1518)</f>
        <v>1.0718221303</v>
      </c>
      <c r="AI1518" s="172">
        <f>IF(AND(MONTH($M1517)&gt;=MONTH(AI$2),MONTH($M1517)&lt;=MONTH(AI$3)),
(1+INDEX('[1]Indices &amp; Impayés'!$C$3:$O$8,MATCH($E1519,'[1]Indices &amp; Impayés'!$B$3:$B$8,FALSE),MATCH(AI$5,'[1]Indices &amp; Impayés'!$C$2:$O$2,FALSE)))*AH1518,
AH1518)</f>
        <v>1.0718221303</v>
      </c>
      <c r="AJ1518" s="172">
        <f>IF(AND(MONTH($M1517)&gt;=MONTH(AJ$2),MONTH($M1517)&lt;=MONTH(AJ$3)),
(1+INDEX('[1]Indices &amp; Impayés'!$C$3:$O$8,MATCH($E1519,'[1]Indices &amp; Impayés'!$B$3:$B$8,FALSE),MATCH(AJ$5,'[1]Indices &amp; Impayés'!$C$2:$O$2,FALSE)))*AI1518,
AI1518)</f>
        <v>1.0825403516029999</v>
      </c>
      <c r="AK1518" s="172">
        <f>IF(AND(MONTH($M1517)&gt;=MONTH(AK$2),MONTH($M1517)&lt;=MONTH(AK$3)),
(1+INDEX('[1]Indices &amp; Impayés'!$C$3:$O$8,MATCH($E1519,'[1]Indices &amp; Impayés'!$B$3:$B$8,FALSE),MATCH(AK$5,'[1]Indices &amp; Impayés'!$C$2:$O$2,FALSE)))*AJ1518,
AJ1518)</f>
        <v>1.0825403516029999</v>
      </c>
      <c r="AL1518" s="172">
        <f>IF(AND(MONTH($M1517)&gt;=MONTH(AL$2),MONTH($M1517)&lt;=MONTH(AL$3)),
(1+INDEX('[1]Indices &amp; Impayés'!$C$3:$O$8,MATCH($E1519,'[1]Indices &amp; Impayés'!$B$3:$B$8,FALSE),MATCH(AL$5,'[1]Indices &amp; Impayés'!$C$2:$O$2,FALSE)))*AK1518,
AK1518)</f>
        <v>1.0825403516029999</v>
      </c>
      <c r="AM1518" s="172">
        <f>IF(AND(MONTH($M1517)&gt;=MONTH(AM$2),MONTH($M1517)&lt;=MONTH(AM$3)),
(1+INDEX('[1]Indices &amp; Impayés'!$C$3:$O$8,MATCH($E1519,'[1]Indices &amp; Impayés'!$B$3:$B$8,FALSE),MATCH(AM$5,'[1]Indices &amp; Impayés'!$C$2:$O$2,FALSE)))*AL1518,
AL1518)</f>
        <v>1.0825403516029999</v>
      </c>
      <c r="AN1518" s="172">
        <f>IF(AND(MONTH($M1517)&gt;=MONTH(AN$2),MONTH($M1517)&lt;=MONTH(AN$3)),
(1+INDEX('[1]Indices &amp; Impayés'!$C$3:$O$8,MATCH($E1519,'[1]Indices &amp; Impayés'!$B$3:$B$8,FALSE),MATCH(AN$5,'[1]Indices &amp; Impayés'!$C$2:$O$2,FALSE)))*AM1518,
AM1518)</f>
        <v>1.0933657551190299</v>
      </c>
      <c r="AO1518" s="172">
        <f>IF(AND(MONTH($M1517)&gt;=MONTH(AO$2),MONTH($M1517)&lt;=MONTH(AO$3)),
(1+INDEX('[1]Indices &amp; Impayés'!$C$3:$O$8,MATCH($E1519,'[1]Indices &amp; Impayés'!$B$3:$B$8,FALSE),MATCH(AO$5,'[1]Indices &amp; Impayés'!$C$2:$O$2,FALSE)))*AN1518,
AN1518)</f>
        <v>1.0933657551190299</v>
      </c>
      <c r="AP1518" s="172">
        <f>IF(AND(MONTH($M1517)&gt;=MONTH(AP$2),MONTH($M1517)&lt;=MONTH(AP$3)),
(1+INDEX('[1]Indices &amp; Impayés'!$C$3:$O$8,MATCH($E1519,'[1]Indices &amp; Impayés'!$B$3:$B$8,FALSE),MATCH(AP$5,'[1]Indices &amp; Impayés'!$C$2:$O$2,FALSE)))*AO1518,
AO1518)</f>
        <v>1.0933657551190299</v>
      </c>
      <c r="AQ1518" s="172">
        <f>IF(AND(MONTH($M1517)&gt;=MONTH(AQ$2),MONTH($M1517)&lt;=MONTH(AQ$3)),
(1+INDEX('[1]Indices &amp; Impayés'!$C$3:$O$8,MATCH($E1519,'[1]Indices &amp; Impayés'!$B$3:$B$8,FALSE),MATCH(AQ$5,'[1]Indices &amp; Impayés'!$C$2:$O$2,FALSE)))*AP1518,
AP1518)</f>
        <v>1.0933657551190299</v>
      </c>
      <c r="AR1518" s="172">
        <f>IF(AND(MONTH($M1517)&gt;=MONTH(AR$2),MONTH($M1517)&lt;=MONTH(AR$3)),
(1+INDEX('[1]Indices &amp; Impayés'!$C$3:$O$8,MATCH($E1519,'[1]Indices &amp; Impayés'!$B$3:$B$8,FALSE),MATCH(AR$5,'[1]Indices &amp; Impayés'!$C$2:$O$2,FALSE)))*AQ1518,
AQ1518)</f>
        <v>1.1042994126702201</v>
      </c>
      <c r="AS1518" s="172">
        <f>IF(AND(MONTH($M1517)&gt;=MONTH(AS$2),MONTH($M1517)&lt;=MONTH(AS$3)),
(1+INDEX('[1]Indices &amp; Impayés'!$C$3:$O$8,MATCH($E1519,'[1]Indices &amp; Impayés'!$B$3:$B$8,FALSE),MATCH(AS$5,'[1]Indices &amp; Impayés'!$C$2:$O$2,FALSE)))*AR1518,
AR1518)</f>
        <v>1.1042994126702201</v>
      </c>
      <c r="AT1518" s="172">
        <f>IF(AND(MONTH($M1517)&gt;=MONTH(AT$2),MONTH($M1517)&lt;=MONTH(AT$3)),
(1+INDEX('[1]Indices &amp; Impayés'!$C$3:$O$8,MATCH($E1519,'[1]Indices &amp; Impayés'!$B$3:$B$8,FALSE),MATCH(AT$5,'[1]Indices &amp; Impayés'!$C$2:$O$2,FALSE)))*AS1518,
AS1518)</f>
        <v>1.1042994126702201</v>
      </c>
      <c r="AU1518" s="172">
        <f>IF(AND(MONTH($M1517)&gt;=MONTH(AU$2),MONTH($M1517)&lt;=MONTH(AU$3)),
(1+INDEX('[1]Indices &amp; Impayés'!$C$3:$O$8,MATCH($E1519,'[1]Indices &amp; Impayés'!$B$3:$B$8,FALSE),MATCH(AU$5,'[1]Indices &amp; Impayés'!$C$2:$O$2,FALSE)))*AT1518,
AT1518)</f>
        <v>1.1042994126702201</v>
      </c>
      <c r="AV1518" s="172">
        <f>IF(AND(MONTH($M1517)&gt;=MONTH(AV$2),MONTH($M1517)&lt;=MONTH(AV$3)),
(1+INDEX('[1]Indices &amp; Impayés'!$C$3:$O$8,MATCH($E1519,'[1]Indices &amp; Impayés'!$B$3:$B$8,FALSE),MATCH(AV$5,'[1]Indices &amp; Impayés'!$C$2:$O$2,FALSE)))*AU1518,
AU1518)</f>
        <v>1.1153424067969224</v>
      </c>
      <c r="AW1518" s="172">
        <f>IF(AND(MONTH($M1517)&gt;=MONTH(AW$2),MONTH($M1517)&lt;=MONTH(AW$3)),
(1+INDEX('[1]Indices &amp; Impayés'!$C$3:$O$8,MATCH($E1519,'[1]Indices &amp; Impayés'!$B$3:$B$8,FALSE),MATCH(AW$5,'[1]Indices &amp; Impayés'!$C$2:$O$2,FALSE)))*AV1518,
AV1518)</f>
        <v>1.1153424067969224</v>
      </c>
      <c r="AX1518" s="172">
        <f>IF(AND(MONTH($M1517)&gt;=MONTH(AX$2),MONTH($M1517)&lt;=MONTH(AX$3)),
(1+INDEX('[1]Indices &amp; Impayés'!$C$3:$O$8,MATCH($E1519,'[1]Indices &amp; Impayés'!$B$3:$B$8,FALSE),MATCH(AX$5,'[1]Indices &amp; Impayés'!$C$2:$O$2,FALSE)))*AW1518,
AW1518)</f>
        <v>1.1153424067969224</v>
      </c>
      <c r="AY1518" s="172">
        <f>IF(AND(MONTH($M1517)&gt;=MONTH(AY$2),MONTH($M1517)&lt;=MONTH(AY$3)),
(1+INDEX('[1]Indices &amp; Impayés'!$C$3:$O$8,MATCH($E1519,'[1]Indices &amp; Impayés'!$B$3:$B$8,FALSE),MATCH(AY$5,'[1]Indices &amp; Impayés'!$C$2:$O$2,FALSE)))*AX1518,
AX1518)</f>
        <v>1.1153424067969224</v>
      </c>
      <c r="AZ1518" s="172">
        <f>IF(AND(MONTH($M1517)&gt;=MONTH(AZ$2),MONTH($M1517)&lt;=MONTH(AZ$3)),
(1+INDEX('[1]Indices &amp; Impayés'!$C$3:$O$8,MATCH($E1519,'[1]Indices &amp; Impayés'!$B$3:$B$8,FALSE),MATCH(AZ$5,'[1]Indices &amp; Impayés'!$C$2:$O$2,FALSE)))*AY1518,
AY1518)</f>
        <v>1.1264958308648916</v>
      </c>
      <c r="BA1518" s="172">
        <f>IF(AND(MONTH($M1517)&gt;=MONTH(BA$2),MONTH($M1517)&lt;=MONTH(BA$3)),
(1+INDEX('[1]Indices &amp; Impayés'!$C$3:$O$8,MATCH($E1519,'[1]Indices &amp; Impayés'!$B$3:$B$8,FALSE),MATCH(BA$5,'[1]Indices &amp; Impayés'!$C$2:$O$2,FALSE)))*AZ1518,
AZ1518)</f>
        <v>1.1264958308648916</v>
      </c>
      <c r="BB1518" s="172">
        <f>IF(AND(MONTH($M1517)&gt;=MONTH(BB$2),MONTH($M1517)&lt;=MONTH(BB$3)),
(1+INDEX('[1]Indices &amp; Impayés'!$C$3:$O$8,MATCH($E1519,'[1]Indices &amp; Impayés'!$B$3:$B$8,FALSE),MATCH(BB$5,'[1]Indices &amp; Impayés'!$C$2:$O$2,FALSE)))*BA1518,
BA1518)</f>
        <v>1.1264958308648916</v>
      </c>
      <c r="BC1518" s="172">
        <f>IF(AND(MONTH($M1517)&gt;=MONTH(BC$2),MONTH($M1517)&lt;=MONTH(BC$3)),
(1+INDEX('[1]Indices &amp; Impayés'!$C$3:$O$8,MATCH($E1519,'[1]Indices &amp; Impayés'!$B$3:$B$8,FALSE),MATCH(BC$5,'[1]Indices &amp; Impayés'!$C$2:$O$2,FALSE)))*BB1518,
BB1518)</f>
        <v>1.1264958308648916</v>
      </c>
      <c r="BD1518" s="172">
        <f>IF(AND(MONTH($M1517)&gt;=MONTH(BD$2),MONTH($M1517)&lt;=MONTH(BD$3)),
(1+INDEX('[1]Indices &amp; Impayés'!$C$3:$O$8,MATCH($E1519,'[1]Indices &amp; Impayés'!$B$3:$B$8,FALSE),MATCH(BD$5,'[1]Indices &amp; Impayés'!$C$2:$O$2,FALSE)))*BC1518,
BC1518)</f>
        <v>1.1377607891735404</v>
      </c>
    </row>
    <row r="1519" spans="1:59" ht="15.5" x14ac:dyDescent="0.35">
      <c r="B1519" s="145">
        <f t="shared" si="1024"/>
        <v>54</v>
      </c>
      <c r="C1519" s="146" t="str">
        <f t="shared" si="1024"/>
        <v>SCI HSR 1</v>
      </c>
      <c r="D1519" s="159" t="s">
        <v>140</v>
      </c>
      <c r="E1519" s="173" t="str">
        <f>IF(OR(INDEX('[1]EL F&amp;A'!$AD$8:$AD$9997,MATCH($B1508,'[1]EL F&amp;A'!$B$8:$B$9997,FALSE),1)="",INDEX('[1]EL F&amp;A'!$AD$8:$AD$9997,MATCH($B1508,'[1]EL F&amp;A'!$B$8:$B$9997,FALSE),1)=0),"ILC",
INDEX('[1]EL F&amp;A'!$AD$8:$AD$9997,MATCH($B1508,'[1]EL F&amp;A'!$B$8:$B$9997,FALSE),1))</f>
        <v>ILC</v>
      </c>
      <c r="F1519" s="149"/>
      <c r="K1519" s="158"/>
      <c r="L1519" s="150" t="s">
        <v>774</v>
      </c>
      <c r="M1519" s="208"/>
      <c r="N1519" s="208"/>
      <c r="O1519" s="174">
        <f>O1512*$E1516/4+O1516*$E1527/4</f>
        <v>32500</v>
      </c>
      <c r="P1519" s="174">
        <f>P1512*$E1516/4+P1516*$E1527/4</f>
        <v>32500</v>
      </c>
      <c r="Q1519" s="174">
        <f t="shared" ref="Q1519:BD1519" si="1032">Q1512*$E1516/4+Q1516*$E1527/4</f>
        <v>32500</v>
      </c>
      <c r="R1519" s="174">
        <f t="shared" si="1032"/>
        <v>32500</v>
      </c>
      <c r="S1519" s="174">
        <f t="shared" si="1032"/>
        <v>32500</v>
      </c>
      <c r="T1519" s="174">
        <f t="shared" si="1032"/>
        <v>32500</v>
      </c>
      <c r="U1519" s="174">
        <f t="shared" si="1032"/>
        <v>32500</v>
      </c>
      <c r="V1519" s="174">
        <f t="shared" si="1032"/>
        <v>32500</v>
      </c>
      <c r="W1519" s="174">
        <f t="shared" si="1032"/>
        <v>32500</v>
      </c>
      <c r="X1519" s="174">
        <f t="shared" si="1032"/>
        <v>32500</v>
      </c>
      <c r="Y1519" s="174">
        <f t="shared" si="1032"/>
        <v>32500</v>
      </c>
      <c r="Z1519" s="174">
        <f t="shared" si="1032"/>
        <v>32500</v>
      </c>
      <c r="AA1519" s="174">
        <f t="shared" si="1032"/>
        <v>32500</v>
      </c>
      <c r="AB1519" s="174">
        <f t="shared" si="1032"/>
        <v>32500</v>
      </c>
      <c r="AC1519" s="174">
        <f t="shared" si="1032"/>
        <v>32500</v>
      </c>
      <c r="AD1519" s="174">
        <f t="shared" si="1032"/>
        <v>32500</v>
      </c>
      <c r="AE1519" s="174">
        <f t="shared" si="1032"/>
        <v>32500</v>
      </c>
      <c r="AF1519" s="174">
        <f t="shared" si="1032"/>
        <v>32500</v>
      </c>
      <c r="AG1519" s="174">
        <f t="shared" si="1032"/>
        <v>32500</v>
      </c>
      <c r="AH1519" s="174">
        <f t="shared" si="1032"/>
        <v>32500</v>
      </c>
      <c r="AI1519" s="174">
        <f t="shared" si="1032"/>
        <v>32500</v>
      </c>
      <c r="AJ1519" s="174">
        <f t="shared" si="1032"/>
        <v>32500</v>
      </c>
      <c r="AK1519" s="174">
        <f t="shared" si="1032"/>
        <v>32500</v>
      </c>
      <c r="AL1519" s="174">
        <f t="shared" si="1032"/>
        <v>32500</v>
      </c>
      <c r="AM1519" s="174">
        <f t="shared" si="1032"/>
        <v>32500</v>
      </c>
      <c r="AN1519" s="174">
        <f t="shared" si="1032"/>
        <v>32500</v>
      </c>
      <c r="AO1519" s="174">
        <f t="shared" si="1032"/>
        <v>32500</v>
      </c>
      <c r="AP1519" s="174">
        <f t="shared" si="1032"/>
        <v>32500</v>
      </c>
      <c r="AQ1519" s="174">
        <f t="shared" si="1032"/>
        <v>32500</v>
      </c>
      <c r="AR1519" s="174">
        <f t="shared" si="1032"/>
        <v>34954.420142358191</v>
      </c>
      <c r="AS1519" s="174">
        <f t="shared" si="1032"/>
        <v>36242.200646168538</v>
      </c>
      <c r="AT1519" s="174">
        <f t="shared" si="1032"/>
        <v>36242.200646168538</v>
      </c>
      <c r="AU1519" s="174">
        <f t="shared" si="1032"/>
        <v>36242.200646168538</v>
      </c>
      <c r="AV1519" s="174">
        <f t="shared" si="1032"/>
        <v>36242.200646168538</v>
      </c>
      <c r="AW1519" s="174">
        <f t="shared" si="1032"/>
        <v>36242.200646168538</v>
      </c>
      <c r="AX1519" s="174">
        <f t="shared" si="1032"/>
        <v>36242.200646168538</v>
      </c>
      <c r="AY1519" s="174">
        <f t="shared" si="1032"/>
        <v>36242.200646168538</v>
      </c>
      <c r="AZ1519" s="174">
        <f t="shared" si="1032"/>
        <v>36242.200646168538</v>
      </c>
      <c r="BA1519" s="174">
        <f t="shared" si="1032"/>
        <v>36242.200646168538</v>
      </c>
      <c r="BB1519" s="174">
        <f t="shared" si="1032"/>
        <v>36242.200646168538</v>
      </c>
      <c r="BC1519" s="174">
        <f t="shared" si="1032"/>
        <v>36242.200646168538</v>
      </c>
      <c r="BD1519" s="174">
        <f t="shared" si="1032"/>
        <v>36242.200646168538</v>
      </c>
    </row>
    <row r="1520" spans="1:59" ht="15.5" x14ac:dyDescent="0.35">
      <c r="B1520" s="145">
        <f t="shared" si="1024"/>
        <v>54</v>
      </c>
      <c r="C1520" s="146" t="str">
        <f t="shared" si="1024"/>
        <v>SCI HSR 1</v>
      </c>
      <c r="D1520" s="159" t="s">
        <v>775</v>
      </c>
      <c r="E1520" s="173" t="s">
        <v>776</v>
      </c>
      <c r="F1520" s="149"/>
      <c r="G1520" s="159" t="s">
        <v>777</v>
      </c>
      <c r="H1520" s="160">
        <f>IF(INDEX('[1]EL F&amp;A'!$BE$8:$BE$9997,MATCH($B1508,'[1]EL F&amp;A'!$B$8:$B$9997,FALSE),1)="",0,INDEX('[1]EL F&amp;A'!$BE$8:$BE$9997,MATCH($B1508,'[1]EL F&amp;A'!$B$8:$B$9997,FALSE),1))</f>
        <v>45365</v>
      </c>
      <c r="I1520" s="159" t="s">
        <v>767</v>
      </c>
      <c r="J1520" s="160">
        <f>IF(INDEX('[1]EL F&amp;A'!$AC$8:$AC$9997,MATCH($B1508,'[1]EL F&amp;A'!$B$8:$B$9997,FALSE),1)="",0,INDEX('[1]EL F&amp;A'!$AC$8:$AC$9997,MATCH($B1508,'[1]EL F&amp;A'!$B$8:$B$9997,FALSE),1))</f>
        <v>47979</v>
      </c>
      <c r="K1520" s="158"/>
      <c r="L1520" s="154" t="s">
        <v>778</v>
      </c>
      <c r="M1520" s="210"/>
      <c r="N1520" s="210"/>
      <c r="O1520" s="175">
        <f>IF($E1526&gt;=O$3,IF(O$3&lt;=($E1515+365),O1519,IFERROR(O1512*$E1517/4*O1518+
$E1527*O1516/4*IFERROR(O1518/$E1528,0),0)),IF(O$3&lt;=($E1526+365),O1512*$E1517/4*O1518+$E1527*O1516/4*IFERROR(O1518/$E1528,0),IFERROR($E1527*O1516/4*IFERROR(O1518/$E1528,0),0)))</f>
        <v>35379.782364625615</v>
      </c>
      <c r="P1520" s="175">
        <f t="shared" ref="P1520:BD1520" si="1033">IF($E1526&gt;=P$3,IF(P$3&lt;=($E1515+365),P1519,IFERROR(P1512*$E1517/4*P1518+
$E1527*P1516/4*IFERROR(P1518/$E1528,0),0)),IF(P$3&lt;=($E1526+365),P1512*$E1517/4*P1518+$E1527*P1516/4*IFERROR(P1518/$E1528,0),IFERROR($E1527*P1516/4*IFERROR(P1518/$E1528,0),0)))</f>
        <v>36441.175835564383</v>
      </c>
      <c r="Q1520" s="175">
        <f t="shared" si="1033"/>
        <v>36441.175835564383</v>
      </c>
      <c r="R1520" s="175">
        <f t="shared" si="1033"/>
        <v>36441.175835564383</v>
      </c>
      <c r="S1520" s="175">
        <f t="shared" si="1033"/>
        <v>36441.175835564383</v>
      </c>
      <c r="T1520" s="175">
        <f t="shared" si="1033"/>
        <v>36805.587593920027</v>
      </c>
      <c r="U1520" s="175">
        <f t="shared" si="1033"/>
        <v>36805.587593920027</v>
      </c>
      <c r="V1520" s="175">
        <f t="shared" si="1033"/>
        <v>36805.587593920027</v>
      </c>
      <c r="W1520" s="175">
        <f t="shared" si="1033"/>
        <v>36805.587593920027</v>
      </c>
      <c r="X1520" s="175">
        <f t="shared" si="1033"/>
        <v>37173.643469859227</v>
      </c>
      <c r="Y1520" s="175">
        <f t="shared" si="1033"/>
        <v>37173.643469859227</v>
      </c>
      <c r="Z1520" s="175">
        <f t="shared" si="1033"/>
        <v>37173.643469859227</v>
      </c>
      <c r="AA1520" s="175">
        <f t="shared" si="1033"/>
        <v>37173.643469859227</v>
      </c>
      <c r="AB1520" s="175">
        <f t="shared" si="1033"/>
        <v>37545.37990455782</v>
      </c>
      <c r="AC1520" s="175">
        <f t="shared" si="1033"/>
        <v>37545.37990455782</v>
      </c>
      <c r="AD1520" s="175">
        <f t="shared" si="1033"/>
        <v>37545.37990455782</v>
      </c>
      <c r="AE1520" s="175">
        <f t="shared" si="1033"/>
        <v>37545.37990455782</v>
      </c>
      <c r="AF1520" s="175">
        <f t="shared" si="1033"/>
        <v>37920.833703603399</v>
      </c>
      <c r="AG1520" s="175">
        <f t="shared" si="1033"/>
        <v>37920.833703603399</v>
      </c>
      <c r="AH1520" s="175">
        <f t="shared" si="1033"/>
        <v>37920.833703603399</v>
      </c>
      <c r="AI1520" s="175">
        <f t="shared" si="1033"/>
        <v>37920.833703603399</v>
      </c>
      <c r="AJ1520" s="175">
        <f t="shared" si="1033"/>
        <v>38300.042040639426</v>
      </c>
      <c r="AK1520" s="175">
        <f t="shared" si="1033"/>
        <v>38300.042040639426</v>
      </c>
      <c r="AL1520" s="175">
        <f t="shared" si="1033"/>
        <v>38300.042040639426</v>
      </c>
      <c r="AM1520" s="175">
        <f t="shared" si="1033"/>
        <v>38300.042040639426</v>
      </c>
      <c r="AN1520" s="175">
        <f t="shared" si="1033"/>
        <v>38683.042461045821</v>
      </c>
      <c r="AO1520" s="175">
        <f t="shared" si="1033"/>
        <v>38683.042461045821</v>
      </c>
      <c r="AP1520" s="175">
        <f t="shared" si="1033"/>
        <v>38683.042461045821</v>
      </c>
      <c r="AQ1520" s="175">
        <f t="shared" si="1033"/>
        <v>38683.042461045821</v>
      </c>
      <c r="AR1520" s="175">
        <f t="shared" si="1033"/>
        <v>37914.472761170357</v>
      </c>
      <c r="AS1520" s="175">
        <f t="shared" si="1033"/>
        <v>36242.200646168538</v>
      </c>
      <c r="AT1520" s="175">
        <f t="shared" si="1033"/>
        <v>36242.200646168538</v>
      </c>
      <c r="AU1520" s="175">
        <f t="shared" si="1033"/>
        <v>36242.200646168538</v>
      </c>
      <c r="AV1520" s="175">
        <f t="shared" si="1033"/>
        <v>36604.622652630227</v>
      </c>
      <c r="AW1520" s="175">
        <f t="shared" si="1033"/>
        <v>36604.622652630227</v>
      </c>
      <c r="AX1520" s="175">
        <f t="shared" si="1033"/>
        <v>36604.622652630227</v>
      </c>
      <c r="AY1520" s="175">
        <f t="shared" si="1033"/>
        <v>36604.622652630227</v>
      </c>
      <c r="AZ1520" s="175">
        <f t="shared" si="1033"/>
        <v>36970.668879156525</v>
      </c>
      <c r="BA1520" s="175">
        <f t="shared" si="1033"/>
        <v>36970.668879156525</v>
      </c>
      <c r="BB1520" s="175">
        <f t="shared" si="1033"/>
        <v>36970.668879156525</v>
      </c>
      <c r="BC1520" s="175">
        <f t="shared" si="1033"/>
        <v>36970.668879156525</v>
      </c>
      <c r="BD1520" s="175">
        <f t="shared" si="1033"/>
        <v>37340.375567948089</v>
      </c>
    </row>
    <row r="1521" spans="1:59" ht="15.5" x14ac:dyDescent="0.35">
      <c r="B1521" s="145">
        <f t="shared" si="1024"/>
        <v>54</v>
      </c>
      <c r="C1521" s="146" t="str">
        <f t="shared" si="1024"/>
        <v>SCI HSR 1</v>
      </c>
      <c r="D1521" s="159" t="s">
        <v>54</v>
      </c>
      <c r="E1521" s="176">
        <f>IF(INDEX('[1]EL F&amp;A'!$AI$8:$AI$9997,MATCH($B1508,'[1]EL F&amp;A'!$B$8:$B$9997,FALSE),1)="",0,INDEX('[1]EL F&amp;A'!$AI$8:$AI$9997,MATCH($B1508,'[1]EL F&amp;A'!$B$8:$B$9997,FALSE),1))</f>
        <v>2</v>
      </c>
      <c r="F1521" s="149"/>
      <c r="I1521" s="149"/>
      <c r="J1521" s="158"/>
      <c r="K1521" s="158"/>
      <c r="L1521" s="154" t="s">
        <v>779</v>
      </c>
      <c r="M1521" s="210"/>
      <c r="N1521" s="210"/>
      <c r="O1521" s="175">
        <f>-$E1516/4*O1511
+(O1511&gt;0)*($J1516&gt;=O$2)*($J1516&lt;=O$3)*(($J1516-O$2+1)/O$4*$H1516/4)
+(O1511&gt;0)*($J1516&gt;O$3)*($I1516&lt;=O$3)*($I1516&gt;=O$2)*((O$3-$I1516+1)/O$4*$H1516/4)
+(O1511&gt;0)*($J1516&gt;O$3)*($I1516&lt;O$2)*$H1516/4*O1511
+(O1511&gt;0)*($J1517&gt;=O$2)*($J1517&lt;=O$3)*(($J1517-O$2+1)/O$4*$H1517/4)
+(O1511&gt;0)*($J1517&gt;O$3)*($I1517&lt;=O$3)*($I1517&gt;=O$2)*((O$3-$I1517+1)/O$4*$H1517/4)
+(O1511&gt;0)*($J1517&gt;O$3)*($I1517&lt;O$2)*$H1517/4*O1511
+(O1511&gt;0)*($J1518&gt;=O$2)*($J1518&lt;=O$3)*(($J1518-O$2+1)/O$4*$H1518/4)
+(O1511&gt;0)*($J1518&gt;O$3)*($I1518&lt;=O$3)*($I1518&gt;=O$2)*((O$3-$I1518+1)/O$4*$H1518/4)
+(O1511&gt;0)*($J1518&gt;O$3)*($I1518&lt;O$2)*$H1518/4*O1511
-$E1527/4*O1515
+(O1515&gt;0)*($J1527&gt;=O$2)*($J1527&lt;=O$3)*(($J1527-O$2+1)/O$4*$H1527/4)
+(O1515&gt;0)*($J1527&gt;O$3)*($I1527&lt;=O$3)*($I1527&gt;=O$2)*((O$3-$I1527+1)/O$4*$H1527/4)
+(O1515&gt;0)*($J1527&gt;O$3)*($I1527&lt;O$2)*$H1527/4
+(O1515&gt;0)*($J1528&gt;=O$2)*($J1528&lt;=O$3)*(($J1528-O$2+1)/O$4*$H1528/4)
+(O1515&gt;0)*($J1528&gt;O$3)*($I1528&lt;=O$3)*($I1528&gt;=O$2)*((O$3-$I1528+1)/O$4*$H1528/4)
+(O1515&gt;0)*($J1528&gt;O$3)*($I1528&lt;O$2)*$H1528/4
+(O1515&gt;0)*($J1529&gt;=O$2)*($J1529&lt;=O$3)*(($J1529-O$2+1)/O$4*$H1529/4)
+(O1515&gt;0)*($J1529&gt;O$3)*($I1529&lt;=O$3)*($I1529&gt;=O$2)*((O$3-$I1529+1)/O$4*$H1529/4)
+(O1515&gt;0)*($J1529&gt;O$3)*($I1529&lt;O$2)*$H1529/4</f>
        <v>0</v>
      </c>
      <c r="P1521" s="175">
        <f t="shared" ref="P1521:BD1521" si="1034">-$E1516/4*P1511
+(P1511&gt;0)*($J1516&gt;=P$2)*($J1516&lt;=P$3)*(($J1516-P$2+1)/P$4*$H1516/4)
+(P1511&gt;0)*($J1516&gt;P$3)*($I1516&lt;=P$3)*($I1516&gt;=P$2)*((P$3-$I1516+1)/P$4*$H1516/4)
+(P1511&gt;0)*($J1516&gt;P$3)*($I1516&lt;P$2)*$H1516/4*P1511
+(P1511&gt;0)*($J1517&gt;=P$2)*($J1517&lt;=P$3)*(($J1517-P$2+1)/P$4*$H1517/4)
+(P1511&gt;0)*($J1517&gt;P$3)*($I1517&lt;=P$3)*($I1517&gt;=P$2)*((P$3-$I1517+1)/P$4*$H1517/4)
+(P1511&gt;0)*($J1517&gt;P$3)*($I1517&lt;P$2)*$H1517/4*P1511
+(P1511&gt;0)*($J1518&gt;=P$2)*($J1518&lt;=P$3)*(($J1518-P$2+1)/P$4*$H1518/4)
+(P1511&gt;0)*($J1518&gt;P$3)*($I1518&lt;=P$3)*($I1518&gt;=P$2)*((P$3-$I1518+1)/P$4*$H1518/4)
+(P1511&gt;0)*($J1518&gt;P$3)*($I1518&lt;P$2)*$H1518/4*P1511
-$E1527/4*P1515
+(P1515&gt;0)*($J1527&gt;=P$2)*($J1527&lt;=P$3)*(($J1527-P$2+1)/P$4*$H1527/4)
+(P1515&gt;0)*($J1527&gt;P$3)*($I1527&lt;=P$3)*($I1527&gt;=P$2)*((P$3-$I1527+1)/P$4*$H1527/4)
+(P1515&gt;0)*($J1527&gt;P$3)*($I1527&lt;P$2)*$H1527/4
+(P1515&gt;0)*($J1528&gt;=P$2)*($J1528&lt;=P$3)*(($J1528-P$2+1)/P$4*$H1528/4)
+(P1515&gt;0)*($J1528&gt;P$3)*($I1528&lt;=P$3)*($I1528&gt;=P$2)*((P$3-$I1528+1)/P$4*$H1528/4)
+(P1515&gt;0)*($J1528&gt;P$3)*($I1528&lt;P$2)*$H1528/4
+(P1515&gt;0)*($J1529&gt;=P$2)*($J1529&lt;=P$3)*(($J1529-P$2+1)/P$4*$H1529/4)
+(P1515&gt;0)*($J1529&gt;P$3)*($I1529&lt;=P$3)*($I1529&gt;=P$2)*((P$3-$I1529+1)/P$4*$H1529/4)
+(P1515&gt;0)*($J1529&gt;P$3)*($I1529&lt;P$2)*$H1529/4</f>
        <v>0</v>
      </c>
      <c r="Q1521" s="175">
        <f t="shared" si="1034"/>
        <v>0</v>
      </c>
      <c r="R1521" s="175">
        <f t="shared" si="1034"/>
        <v>0</v>
      </c>
      <c r="S1521" s="175">
        <f t="shared" si="1034"/>
        <v>0</v>
      </c>
      <c r="T1521" s="175">
        <f t="shared" si="1034"/>
        <v>0</v>
      </c>
      <c r="U1521" s="175">
        <f t="shared" si="1034"/>
        <v>0</v>
      </c>
      <c r="V1521" s="175">
        <f t="shared" si="1034"/>
        <v>0</v>
      </c>
      <c r="W1521" s="175">
        <f t="shared" si="1034"/>
        <v>0</v>
      </c>
      <c r="X1521" s="175">
        <f t="shared" si="1034"/>
        <v>0</v>
      </c>
      <c r="Y1521" s="175">
        <f t="shared" si="1034"/>
        <v>0</v>
      </c>
      <c r="Z1521" s="175">
        <f t="shared" si="1034"/>
        <v>0</v>
      </c>
      <c r="AA1521" s="175">
        <f t="shared" si="1034"/>
        <v>0</v>
      </c>
      <c r="AB1521" s="175">
        <f t="shared" si="1034"/>
        <v>0</v>
      </c>
      <c r="AC1521" s="175">
        <f t="shared" si="1034"/>
        <v>0</v>
      </c>
      <c r="AD1521" s="175">
        <f t="shared" si="1034"/>
        <v>0</v>
      </c>
      <c r="AE1521" s="175">
        <f t="shared" si="1034"/>
        <v>0</v>
      </c>
      <c r="AF1521" s="175">
        <f t="shared" si="1034"/>
        <v>0</v>
      </c>
      <c r="AG1521" s="175">
        <f t="shared" si="1034"/>
        <v>0</v>
      </c>
      <c r="AH1521" s="175">
        <f t="shared" si="1034"/>
        <v>0</v>
      </c>
      <c r="AI1521" s="175">
        <f t="shared" si="1034"/>
        <v>0</v>
      </c>
      <c r="AJ1521" s="175">
        <f t="shared" si="1034"/>
        <v>0</v>
      </c>
      <c r="AK1521" s="175">
        <f t="shared" si="1034"/>
        <v>0</v>
      </c>
      <c r="AL1521" s="175">
        <f t="shared" si="1034"/>
        <v>0</v>
      </c>
      <c r="AM1521" s="175">
        <f t="shared" si="1034"/>
        <v>0</v>
      </c>
      <c r="AN1521" s="175">
        <f t="shared" si="1034"/>
        <v>0</v>
      </c>
      <c r="AO1521" s="175">
        <f t="shared" si="1034"/>
        <v>0</v>
      </c>
      <c r="AP1521" s="175">
        <f t="shared" si="1034"/>
        <v>0</v>
      </c>
      <c r="AQ1521" s="175">
        <f t="shared" si="1034"/>
        <v>0</v>
      </c>
      <c r="AR1521" s="175">
        <f t="shared" si="1034"/>
        <v>0</v>
      </c>
      <c r="AS1521" s="175">
        <f t="shared" si="1034"/>
        <v>0</v>
      </c>
      <c r="AT1521" s="175">
        <f t="shared" si="1034"/>
        <v>0</v>
      </c>
      <c r="AU1521" s="175">
        <f t="shared" si="1034"/>
        <v>0</v>
      </c>
      <c r="AV1521" s="175">
        <f t="shared" si="1034"/>
        <v>0</v>
      </c>
      <c r="AW1521" s="175">
        <f t="shared" si="1034"/>
        <v>0</v>
      </c>
      <c r="AX1521" s="175">
        <f t="shared" si="1034"/>
        <v>0</v>
      </c>
      <c r="AY1521" s="175">
        <f t="shared" si="1034"/>
        <v>0</v>
      </c>
      <c r="AZ1521" s="175">
        <f t="shared" si="1034"/>
        <v>0</v>
      </c>
      <c r="BA1521" s="175">
        <f t="shared" si="1034"/>
        <v>0</v>
      </c>
      <c r="BB1521" s="175">
        <f t="shared" si="1034"/>
        <v>0</v>
      </c>
      <c r="BC1521" s="175">
        <f t="shared" si="1034"/>
        <v>0</v>
      </c>
      <c r="BD1521" s="175">
        <f t="shared" si="1034"/>
        <v>0</v>
      </c>
    </row>
    <row r="1522" spans="1:59" ht="15.5" x14ac:dyDescent="0.35">
      <c r="B1522" s="145">
        <f t="shared" si="1024"/>
        <v>54</v>
      </c>
      <c r="C1522" s="146" t="str">
        <f t="shared" si="1024"/>
        <v>SCI HSR 1</v>
      </c>
      <c r="D1522" s="177" t="s">
        <v>780</v>
      </c>
      <c r="E1522" s="176" t="str">
        <f>INDEX('[1]Opés coms'!$Q$15:$Q$9999,MATCH($B1508,'[1]Opés coms'!$B$15:$B$9999,FALSE),1)</f>
        <v>Renew Réversion</v>
      </c>
      <c r="F1522" s="178"/>
      <c r="G1522" s="177" t="s">
        <v>781</v>
      </c>
      <c r="H1522" s="173">
        <f>IF(INDEX('[1]Opés coms'!$S$15:$S$9999,MATCH($B1508,'[1]Opés coms'!$B$15:$B$9999,FALSE),1)="",0,INDEX('[1]Opés coms'!$S$15:$S$9999,MATCH($B1508,'[1]Opés coms'!$B$15:$B$9999,FALSE),1))</f>
        <v>0</v>
      </c>
      <c r="I1522" s="177" t="s">
        <v>782</v>
      </c>
      <c r="J1522" s="166">
        <f>IF(INDEX('[1]Opés coms'!$T$15:$T$9999,MATCH($B1508,'[1]Opés coms'!$B$15:$B$9999,FALSE),1)="",0,INDEX('[1]Opés coms'!$T$15:$T$9999,MATCH($B1508,'[1]Opés coms'!$B$15:$B$9999,FALSE),1))</f>
        <v>0</v>
      </c>
      <c r="K1522" s="158"/>
      <c r="L1522" s="154" t="s">
        <v>783</v>
      </c>
      <c r="M1522" s="210"/>
      <c r="N1522" s="210"/>
      <c r="O1522" s="175">
        <v>0</v>
      </c>
      <c r="P1522" s="175">
        <v>0</v>
      </c>
      <c r="Q1522" s="175">
        <v>0</v>
      </c>
      <c r="R1522" s="175">
        <v>0</v>
      </c>
      <c r="S1522" s="175">
        <v>0</v>
      </c>
      <c r="T1522" s="175">
        <v>0</v>
      </c>
      <c r="U1522" s="175">
        <v>0</v>
      </c>
      <c r="V1522" s="175">
        <v>0</v>
      </c>
      <c r="W1522" s="175">
        <v>0</v>
      </c>
      <c r="X1522" s="175">
        <v>0</v>
      </c>
      <c r="Y1522" s="175">
        <v>0</v>
      </c>
      <c r="Z1522" s="175">
        <v>0</v>
      </c>
      <c r="AA1522" s="175">
        <v>0</v>
      </c>
      <c r="AB1522" s="175">
        <v>0</v>
      </c>
      <c r="AC1522" s="175">
        <v>0</v>
      </c>
      <c r="AD1522" s="175">
        <v>0</v>
      </c>
      <c r="AE1522" s="175">
        <v>0</v>
      </c>
      <c r="AF1522" s="175">
        <v>0</v>
      </c>
      <c r="AG1522" s="175">
        <v>0</v>
      </c>
      <c r="AH1522" s="175">
        <v>0</v>
      </c>
      <c r="AI1522" s="175">
        <v>0</v>
      </c>
      <c r="AJ1522" s="175">
        <v>0</v>
      </c>
      <c r="AK1522" s="175">
        <v>0</v>
      </c>
      <c r="AL1522" s="175">
        <v>0</v>
      </c>
      <c r="AM1522" s="175">
        <v>0</v>
      </c>
      <c r="AN1522" s="175">
        <v>0</v>
      </c>
      <c r="AO1522" s="175">
        <v>0</v>
      </c>
      <c r="AP1522" s="175">
        <v>0</v>
      </c>
      <c r="AQ1522" s="175">
        <v>0</v>
      </c>
      <c r="AR1522" s="175">
        <v>0</v>
      </c>
      <c r="AS1522" s="175">
        <v>0</v>
      </c>
      <c r="AT1522" s="175">
        <v>0</v>
      </c>
      <c r="AU1522" s="175">
        <v>0</v>
      </c>
      <c r="AV1522" s="175">
        <v>0</v>
      </c>
      <c r="AW1522" s="175">
        <v>0</v>
      </c>
      <c r="AX1522" s="175">
        <v>0</v>
      </c>
      <c r="AY1522" s="175">
        <v>0</v>
      </c>
      <c r="AZ1522" s="175">
        <v>0</v>
      </c>
      <c r="BA1522" s="175">
        <v>0</v>
      </c>
      <c r="BB1522" s="175">
        <v>0</v>
      </c>
      <c r="BC1522" s="175">
        <v>0</v>
      </c>
      <c r="BD1522" s="175">
        <v>0</v>
      </c>
    </row>
    <row r="1523" spans="1:59" ht="15.5" x14ac:dyDescent="0.35">
      <c r="B1523" s="145">
        <f t="shared" si="1024"/>
        <v>54</v>
      </c>
      <c r="C1523" s="146" t="str">
        <f t="shared" si="1024"/>
        <v>SCI HSR 1</v>
      </c>
      <c r="D1523" s="177" t="s">
        <v>784</v>
      </c>
      <c r="E1523" s="166">
        <f>IF(AND(J1522&lt;&gt;"",J1522&lt;&gt;0),J1522,IF(E1522='[1]Opés coms'!$Q$4,J1520,IF(H1522='[1]Opés coms'!$S$4,H1520,J1520)))</f>
        <v>47979</v>
      </c>
      <c r="G1523" s="177" t="s">
        <v>785</v>
      </c>
      <c r="H1523" s="176">
        <f>IF(INDEX('[1]Opés coms'!$U$15:$U$9999,MATCH($B1508,'[1]Opés coms'!$B$15:$B$9999,FALSE),1)="",0,INDEX('[1]Opés coms'!$U$15:$U$9999,MATCH($B1508,'[1]Opés coms'!$B$15:$B$9999,FALSE),1))</f>
        <v>0</v>
      </c>
      <c r="I1523" s="177" t="s">
        <v>786</v>
      </c>
      <c r="J1523" s="163">
        <f>IF(INDEX('[1]Opés coms'!$Y$15:$Y$9999,MATCH($B1508,'[1]Opés coms'!$B$15:$B$9999,FALSE),1)="",0,INDEX('[1]Opés coms'!$Y$15:$Y$9999,MATCH($B1508,'[1]Opés coms'!$B$15:$B$9999,FALSE),1))</f>
        <v>0</v>
      </c>
      <c r="K1523" s="157"/>
      <c r="L1523" s="167" t="s">
        <v>787</v>
      </c>
      <c r="M1523" s="211"/>
      <c r="N1523" s="211"/>
      <c r="O1523" s="179">
        <f>-(O1520+O1521)*IFERROR((O1510+O1514)/(O1512+O1516),0)</f>
        <v>0</v>
      </c>
      <c r="P1523" s="179">
        <f t="shared" ref="P1523:BD1523" si="1035">-(P1520+P1521)*IFERROR((P1510+P1514)/(P1512+P1516),0)</f>
        <v>0</v>
      </c>
      <c r="Q1523" s="179">
        <f t="shared" si="1035"/>
        <v>0</v>
      </c>
      <c r="R1523" s="179">
        <f t="shared" si="1035"/>
        <v>0</v>
      </c>
      <c r="S1523" s="179">
        <f t="shared" si="1035"/>
        <v>0</v>
      </c>
      <c r="T1523" s="179">
        <f t="shared" si="1035"/>
        <v>0</v>
      </c>
      <c r="U1523" s="179">
        <f t="shared" si="1035"/>
        <v>0</v>
      </c>
      <c r="V1523" s="179">
        <f t="shared" si="1035"/>
        <v>0</v>
      </c>
      <c r="W1523" s="179">
        <f t="shared" si="1035"/>
        <v>0</v>
      </c>
      <c r="X1523" s="179">
        <f t="shared" si="1035"/>
        <v>0</v>
      </c>
      <c r="Y1523" s="179">
        <f t="shared" si="1035"/>
        <v>0</v>
      </c>
      <c r="Z1523" s="179">
        <f t="shared" si="1035"/>
        <v>0</v>
      </c>
      <c r="AA1523" s="179">
        <f t="shared" si="1035"/>
        <v>0</v>
      </c>
      <c r="AB1523" s="179">
        <f t="shared" si="1035"/>
        <v>0</v>
      </c>
      <c r="AC1523" s="179">
        <f t="shared" si="1035"/>
        <v>0</v>
      </c>
      <c r="AD1523" s="179">
        <f t="shared" si="1035"/>
        <v>0</v>
      </c>
      <c r="AE1523" s="179">
        <f t="shared" si="1035"/>
        <v>0</v>
      </c>
      <c r="AF1523" s="179">
        <f t="shared" si="1035"/>
        <v>0</v>
      </c>
      <c r="AG1523" s="179">
        <f t="shared" si="1035"/>
        <v>0</v>
      </c>
      <c r="AH1523" s="179">
        <f t="shared" si="1035"/>
        <v>0</v>
      </c>
      <c r="AI1523" s="179">
        <f t="shared" si="1035"/>
        <v>0</v>
      </c>
      <c r="AJ1523" s="179">
        <f t="shared" si="1035"/>
        <v>0</v>
      </c>
      <c r="AK1523" s="179">
        <f t="shared" si="1035"/>
        <v>0</v>
      </c>
      <c r="AL1523" s="179">
        <f t="shared" si="1035"/>
        <v>0</v>
      </c>
      <c r="AM1523" s="179">
        <f t="shared" si="1035"/>
        <v>0</v>
      </c>
      <c r="AN1523" s="179">
        <f t="shared" si="1035"/>
        <v>0</v>
      </c>
      <c r="AO1523" s="179">
        <f t="shared" si="1035"/>
        <v>0</v>
      </c>
      <c r="AP1523" s="179">
        <f t="shared" si="1035"/>
        <v>0</v>
      </c>
      <c r="AQ1523" s="179">
        <f t="shared" si="1035"/>
        <v>0</v>
      </c>
      <c r="AR1523" s="179">
        <f t="shared" si="1035"/>
        <v>0</v>
      </c>
      <c r="AS1523" s="179">
        <f t="shared" si="1035"/>
        <v>0</v>
      </c>
      <c r="AT1523" s="179">
        <f t="shared" si="1035"/>
        <v>0</v>
      </c>
      <c r="AU1523" s="179">
        <f t="shared" si="1035"/>
        <v>0</v>
      </c>
      <c r="AV1523" s="179">
        <f t="shared" si="1035"/>
        <v>0</v>
      </c>
      <c r="AW1523" s="179">
        <f t="shared" si="1035"/>
        <v>0</v>
      </c>
      <c r="AX1523" s="179">
        <f t="shared" si="1035"/>
        <v>0</v>
      </c>
      <c r="AY1523" s="179">
        <f t="shared" si="1035"/>
        <v>0</v>
      </c>
      <c r="AZ1523" s="179">
        <f t="shared" si="1035"/>
        <v>0</v>
      </c>
      <c r="BA1523" s="179">
        <f t="shared" si="1035"/>
        <v>0</v>
      </c>
      <c r="BB1523" s="179">
        <f t="shared" si="1035"/>
        <v>0</v>
      </c>
      <c r="BC1523" s="179">
        <f t="shared" si="1035"/>
        <v>0</v>
      </c>
      <c r="BD1523" s="179">
        <f t="shared" si="1035"/>
        <v>0</v>
      </c>
    </row>
    <row r="1524" spans="1:59" ht="15.5" x14ac:dyDescent="0.35">
      <c r="B1524" s="145">
        <f t="shared" si="1024"/>
        <v>54</v>
      </c>
      <c r="C1524" s="146" t="str">
        <f t="shared" si="1024"/>
        <v>SCI HSR 1</v>
      </c>
      <c r="K1524" s="158"/>
      <c r="O1524" s="149"/>
      <c r="P1524" s="149"/>
      <c r="Q1524" s="149"/>
      <c r="R1524" s="149"/>
      <c r="S1524" s="149"/>
      <c r="T1524" s="149"/>
      <c r="U1524" s="149"/>
      <c r="V1524" s="149"/>
      <c r="W1524" s="149"/>
      <c r="X1524" s="149"/>
      <c r="Y1524" s="149"/>
      <c r="Z1524" s="149"/>
      <c r="AA1524" s="149"/>
      <c r="AB1524" s="149"/>
      <c r="AC1524" s="149"/>
      <c r="AD1524" s="149"/>
      <c r="AE1524" s="149"/>
      <c r="AF1524" s="149"/>
      <c r="AG1524" s="149"/>
      <c r="AH1524" s="149"/>
      <c r="AI1524" s="149"/>
      <c r="AJ1524" s="149"/>
      <c r="AK1524" s="149"/>
      <c r="AL1524" s="149"/>
      <c r="AM1524" s="149"/>
      <c r="AN1524" s="149"/>
      <c r="AO1524" s="149"/>
      <c r="AP1524" s="149"/>
      <c r="AQ1524" s="149"/>
      <c r="AR1524" s="149"/>
      <c r="AS1524" s="149"/>
      <c r="AT1524" s="149"/>
      <c r="AU1524" s="149"/>
      <c r="AV1524" s="149"/>
      <c r="AW1524" s="149"/>
      <c r="AX1524" s="149"/>
      <c r="AY1524" s="149"/>
      <c r="AZ1524" s="149"/>
      <c r="BA1524" s="149"/>
      <c r="BB1524" s="149"/>
      <c r="BC1524" s="149"/>
      <c r="BD1524" s="149"/>
    </row>
    <row r="1525" spans="1:59" ht="15.5" x14ac:dyDescent="0.35">
      <c r="B1525" s="145">
        <f t="shared" si="1024"/>
        <v>54</v>
      </c>
      <c r="C1525" s="146" t="str">
        <f t="shared" si="1024"/>
        <v>SCI HSR 1</v>
      </c>
      <c r="G1525" s="180" t="s">
        <v>757</v>
      </c>
      <c r="H1525" s="787" t="str">
        <f>IF(OR(E1522='[1]Opés coms'!$Q$4,E1522='[1]Opés coms'!$Q$5),H1510,INDEX('[1]Opés coms'!$V$15:$V$9999,MATCH($B1508,'[1]Opés coms'!$B$15:$B$9999,FALSE),1))</f>
        <v>SCI HSR 1</v>
      </c>
      <c r="I1525" s="788"/>
      <c r="J1525" s="789"/>
      <c r="K1525" s="157"/>
      <c r="L1525" s="181" t="s">
        <v>23</v>
      </c>
      <c r="M1525" s="219"/>
      <c r="N1525" s="219"/>
      <c r="O1525" s="182">
        <f>SUM(O1520:O1523)</f>
        <v>35379.782364625615</v>
      </c>
      <c r="P1525" s="182">
        <f t="shared" ref="P1525:BD1525" si="1036">SUM(P1520:P1523)</f>
        <v>36441.175835564383</v>
      </c>
      <c r="Q1525" s="182">
        <f t="shared" si="1036"/>
        <v>36441.175835564383</v>
      </c>
      <c r="R1525" s="182">
        <f t="shared" si="1036"/>
        <v>36441.175835564383</v>
      </c>
      <c r="S1525" s="182">
        <f t="shared" si="1036"/>
        <v>36441.175835564383</v>
      </c>
      <c r="T1525" s="182">
        <f t="shared" si="1036"/>
        <v>36805.587593920027</v>
      </c>
      <c r="U1525" s="182">
        <f t="shared" si="1036"/>
        <v>36805.587593920027</v>
      </c>
      <c r="V1525" s="182">
        <f t="shared" si="1036"/>
        <v>36805.587593920027</v>
      </c>
      <c r="W1525" s="182">
        <f t="shared" si="1036"/>
        <v>36805.587593920027</v>
      </c>
      <c r="X1525" s="182">
        <f t="shared" si="1036"/>
        <v>37173.643469859227</v>
      </c>
      <c r="Y1525" s="182">
        <f t="shared" si="1036"/>
        <v>37173.643469859227</v>
      </c>
      <c r="Z1525" s="182">
        <f t="shared" si="1036"/>
        <v>37173.643469859227</v>
      </c>
      <c r="AA1525" s="182">
        <f t="shared" si="1036"/>
        <v>37173.643469859227</v>
      </c>
      <c r="AB1525" s="182">
        <f t="shared" si="1036"/>
        <v>37545.37990455782</v>
      </c>
      <c r="AC1525" s="182">
        <f t="shared" si="1036"/>
        <v>37545.37990455782</v>
      </c>
      <c r="AD1525" s="182">
        <f t="shared" si="1036"/>
        <v>37545.37990455782</v>
      </c>
      <c r="AE1525" s="182">
        <f t="shared" si="1036"/>
        <v>37545.37990455782</v>
      </c>
      <c r="AF1525" s="182">
        <f t="shared" si="1036"/>
        <v>37920.833703603399</v>
      </c>
      <c r="AG1525" s="182">
        <f t="shared" si="1036"/>
        <v>37920.833703603399</v>
      </c>
      <c r="AH1525" s="182">
        <f t="shared" si="1036"/>
        <v>37920.833703603399</v>
      </c>
      <c r="AI1525" s="182">
        <f t="shared" si="1036"/>
        <v>37920.833703603399</v>
      </c>
      <c r="AJ1525" s="182">
        <f t="shared" si="1036"/>
        <v>38300.042040639426</v>
      </c>
      <c r="AK1525" s="182">
        <f t="shared" si="1036"/>
        <v>38300.042040639426</v>
      </c>
      <c r="AL1525" s="182">
        <f t="shared" si="1036"/>
        <v>38300.042040639426</v>
      </c>
      <c r="AM1525" s="182">
        <f t="shared" si="1036"/>
        <v>38300.042040639426</v>
      </c>
      <c r="AN1525" s="182">
        <f t="shared" si="1036"/>
        <v>38683.042461045821</v>
      </c>
      <c r="AO1525" s="182">
        <f t="shared" si="1036"/>
        <v>38683.042461045821</v>
      </c>
      <c r="AP1525" s="182">
        <f t="shared" si="1036"/>
        <v>38683.042461045821</v>
      </c>
      <c r="AQ1525" s="182">
        <f t="shared" si="1036"/>
        <v>38683.042461045821</v>
      </c>
      <c r="AR1525" s="182">
        <f t="shared" si="1036"/>
        <v>37914.472761170357</v>
      </c>
      <c r="AS1525" s="182">
        <f t="shared" si="1036"/>
        <v>36242.200646168538</v>
      </c>
      <c r="AT1525" s="182">
        <f t="shared" si="1036"/>
        <v>36242.200646168538</v>
      </c>
      <c r="AU1525" s="182">
        <f t="shared" si="1036"/>
        <v>36242.200646168538</v>
      </c>
      <c r="AV1525" s="182">
        <f t="shared" si="1036"/>
        <v>36604.622652630227</v>
      </c>
      <c r="AW1525" s="182">
        <f t="shared" si="1036"/>
        <v>36604.622652630227</v>
      </c>
      <c r="AX1525" s="182">
        <f t="shared" si="1036"/>
        <v>36604.622652630227</v>
      </c>
      <c r="AY1525" s="182">
        <f t="shared" si="1036"/>
        <v>36604.622652630227</v>
      </c>
      <c r="AZ1525" s="182">
        <f t="shared" si="1036"/>
        <v>36970.668879156525</v>
      </c>
      <c r="BA1525" s="182">
        <f t="shared" si="1036"/>
        <v>36970.668879156525</v>
      </c>
      <c r="BB1525" s="182">
        <f t="shared" si="1036"/>
        <v>36970.668879156525</v>
      </c>
      <c r="BC1525" s="182">
        <f t="shared" si="1036"/>
        <v>36970.668879156525</v>
      </c>
      <c r="BD1525" s="182">
        <f t="shared" si="1036"/>
        <v>37340.375567948089</v>
      </c>
    </row>
    <row r="1526" spans="1:59" ht="15.5" x14ac:dyDescent="0.35">
      <c r="B1526" s="145">
        <f t="shared" ref="B1526:C1531" si="1037">B1525</f>
        <v>54</v>
      </c>
      <c r="C1526" s="146" t="str">
        <f t="shared" si="1037"/>
        <v>SCI HSR 1</v>
      </c>
      <c r="D1526" s="180" t="s">
        <v>788</v>
      </c>
      <c r="E1526" s="166">
        <f>IF(INDEX('[1]Opés coms'!$X$15:$X$9999,MATCH($B1508,'[1]Opés coms'!$B$15:$B$9999,FALSE),1)="",0,INDEX('[1]Opés coms'!$X$15:$X$9999,MATCH($B1508,'[1]Opés coms'!$B$15:$B$9999,FALSE),1))</f>
        <v>47979</v>
      </c>
      <c r="F1526" s="149"/>
      <c r="G1526" s="180" t="s">
        <v>789</v>
      </c>
      <c r="H1526" s="180" t="s">
        <v>765</v>
      </c>
      <c r="I1526" s="180" t="s">
        <v>766</v>
      </c>
      <c r="J1526" s="180" t="s">
        <v>767</v>
      </c>
      <c r="K1526" s="157"/>
      <c r="O1526" s="149"/>
      <c r="P1526" s="149"/>
      <c r="Q1526" s="149"/>
      <c r="R1526" s="149"/>
      <c r="S1526" s="149"/>
      <c r="T1526" s="149"/>
      <c r="U1526" s="149"/>
      <c r="V1526" s="149"/>
      <c r="W1526" s="149"/>
      <c r="X1526" s="149"/>
      <c r="Y1526" s="149"/>
      <c r="Z1526" s="149"/>
      <c r="AA1526" s="149"/>
      <c r="AB1526" s="149"/>
      <c r="AC1526" s="149"/>
      <c r="AD1526" s="149"/>
      <c r="AE1526" s="149"/>
      <c r="AF1526" s="149"/>
      <c r="AG1526" s="149"/>
      <c r="AH1526" s="149"/>
      <c r="AI1526" s="149"/>
      <c r="AJ1526" s="149"/>
      <c r="AK1526" s="149"/>
      <c r="AL1526" s="149"/>
      <c r="AM1526" s="149"/>
      <c r="AN1526" s="149"/>
      <c r="AO1526" s="149"/>
      <c r="AP1526" s="149"/>
      <c r="AQ1526" s="149"/>
      <c r="AR1526" s="149"/>
      <c r="AS1526" s="149"/>
      <c r="AT1526" s="149"/>
      <c r="AU1526" s="149"/>
      <c r="AV1526" s="149"/>
      <c r="AW1526" s="149"/>
      <c r="AX1526" s="149"/>
      <c r="AY1526" s="149"/>
      <c r="AZ1526" s="149"/>
      <c r="BA1526" s="149"/>
      <c r="BB1526" s="149"/>
      <c r="BC1526" s="149"/>
      <c r="BD1526" s="149"/>
    </row>
    <row r="1527" spans="1:59" ht="15.5" x14ac:dyDescent="0.35">
      <c r="B1527" s="145">
        <f t="shared" si="1037"/>
        <v>54</v>
      </c>
      <c r="C1527" s="146" t="str">
        <f t="shared" si="1037"/>
        <v>SCI HSR 1</v>
      </c>
      <c r="D1527" s="180" t="s">
        <v>790</v>
      </c>
      <c r="E1527" s="165">
        <f>IF(E1522='[1]Opés coms'!$Q$4,MIN(E1517*(1+Réversion),E1513)*E1528,J1523)</f>
        <v>144968.80258467415</v>
      </c>
      <c r="F1527" s="149"/>
      <c r="G1527" s="183" t="s">
        <v>791</v>
      </c>
      <c r="H1527" s="165">
        <f>IF(INDEX('[1]Opés coms'!$AA$15:$AA$9999,MATCH($B1508,'[1]Opés coms'!$B$15:$B$9999,FALSE),1)="",0,INDEX('[1]Opés coms'!$AA$15:$AA$9999,MATCH($B1508,'[1]Opés coms'!$B$15:$B$9999,FALSE),1))</f>
        <v>0</v>
      </c>
      <c r="I1527" s="166">
        <f>IF(INDEX('[1]Opés coms'!$AB$15:$AB$9999,MATCH($B1508,'[1]Opés coms'!$B$15:$B$9999,FALSE),1)="",0,INDEX('[1]Opés coms'!$AB$15:$AB$9999,MATCH($B1508,'[1]Opés coms'!$B$15:$B$9999,FALSE),1))</f>
        <v>0</v>
      </c>
      <c r="J1527" s="166">
        <f>IF(INDEX('[1]Opés coms'!$AC$15:$AC$9999,MATCH($B1508,'[1]Opés coms'!$B$15:$B$9999,FALSE),1)="",0,INDEX('[1]Opés coms'!$AC$15:$AC$9999,MATCH($B1508,'[1]Opés coms'!$B$15:$B$9999,FALSE),1))</f>
        <v>0</v>
      </c>
      <c r="K1527" s="157"/>
      <c r="L1527" s="184" t="s">
        <v>792</v>
      </c>
      <c r="M1527" s="208"/>
      <c r="N1527" s="208"/>
      <c r="O1527" s="174">
        <f t="shared" ref="O1527:BD1527" si="1038">IFERROR(((O$3&gt;=$E1526)*(O$2&lt;=$E1526))*$E1530,"")</f>
        <v>0</v>
      </c>
      <c r="P1527" s="174">
        <f t="shared" si="1038"/>
        <v>0</v>
      </c>
      <c r="Q1527" s="174">
        <f t="shared" si="1038"/>
        <v>0</v>
      </c>
      <c r="R1527" s="174">
        <f t="shared" si="1038"/>
        <v>0</v>
      </c>
      <c r="S1527" s="174">
        <f t="shared" si="1038"/>
        <v>0</v>
      </c>
      <c r="T1527" s="174">
        <f t="shared" si="1038"/>
        <v>0</v>
      </c>
      <c r="U1527" s="174">
        <f t="shared" si="1038"/>
        <v>0</v>
      </c>
      <c r="V1527" s="174">
        <f t="shared" si="1038"/>
        <v>0</v>
      </c>
      <c r="W1527" s="174">
        <f t="shared" si="1038"/>
        <v>0</v>
      </c>
      <c r="X1527" s="174">
        <f t="shared" si="1038"/>
        <v>0</v>
      </c>
      <c r="Y1527" s="174">
        <f t="shared" si="1038"/>
        <v>0</v>
      </c>
      <c r="Z1527" s="174">
        <f t="shared" si="1038"/>
        <v>0</v>
      </c>
      <c r="AA1527" s="174">
        <f t="shared" si="1038"/>
        <v>0</v>
      </c>
      <c r="AB1527" s="174">
        <f t="shared" si="1038"/>
        <v>0</v>
      </c>
      <c r="AC1527" s="174">
        <f t="shared" si="1038"/>
        <v>0</v>
      </c>
      <c r="AD1527" s="174">
        <f t="shared" si="1038"/>
        <v>0</v>
      </c>
      <c r="AE1527" s="174">
        <f t="shared" si="1038"/>
        <v>0</v>
      </c>
      <c r="AF1527" s="174">
        <f t="shared" si="1038"/>
        <v>0</v>
      </c>
      <c r="AG1527" s="174">
        <f t="shared" si="1038"/>
        <v>0</v>
      </c>
      <c r="AH1527" s="174">
        <f t="shared" si="1038"/>
        <v>0</v>
      </c>
      <c r="AI1527" s="174">
        <f t="shared" si="1038"/>
        <v>0</v>
      </c>
      <c r="AJ1527" s="174">
        <f t="shared" si="1038"/>
        <v>0</v>
      </c>
      <c r="AK1527" s="174">
        <f t="shared" si="1038"/>
        <v>0</v>
      </c>
      <c r="AL1527" s="174">
        <f t="shared" si="1038"/>
        <v>0</v>
      </c>
      <c r="AM1527" s="174">
        <f t="shared" si="1038"/>
        <v>0</v>
      </c>
      <c r="AN1527" s="174">
        <f t="shared" si="1038"/>
        <v>0</v>
      </c>
      <c r="AO1527" s="174">
        <f t="shared" si="1038"/>
        <v>0</v>
      </c>
      <c r="AP1527" s="174">
        <f t="shared" si="1038"/>
        <v>0</v>
      </c>
      <c r="AQ1527" s="174">
        <f t="shared" si="1038"/>
        <v>0</v>
      </c>
      <c r="AR1527" s="174">
        <f t="shared" si="1038"/>
        <v>0</v>
      </c>
      <c r="AS1527" s="174">
        <f t="shared" si="1038"/>
        <v>0</v>
      </c>
      <c r="AT1527" s="174">
        <f t="shared" si="1038"/>
        <v>0</v>
      </c>
      <c r="AU1527" s="174">
        <f t="shared" si="1038"/>
        <v>0</v>
      </c>
      <c r="AV1527" s="174">
        <f t="shared" si="1038"/>
        <v>0</v>
      </c>
      <c r="AW1527" s="174">
        <f t="shared" si="1038"/>
        <v>0</v>
      </c>
      <c r="AX1527" s="174">
        <f t="shared" si="1038"/>
        <v>0</v>
      </c>
      <c r="AY1527" s="174">
        <f t="shared" si="1038"/>
        <v>0</v>
      </c>
      <c r="AZ1527" s="174">
        <f t="shared" si="1038"/>
        <v>0</v>
      </c>
      <c r="BA1527" s="174">
        <f t="shared" si="1038"/>
        <v>0</v>
      </c>
      <c r="BB1527" s="174">
        <f t="shared" si="1038"/>
        <v>0</v>
      </c>
      <c r="BC1527" s="174">
        <f t="shared" si="1038"/>
        <v>0</v>
      </c>
      <c r="BD1527" s="174">
        <f t="shared" si="1038"/>
        <v>0</v>
      </c>
    </row>
    <row r="1528" spans="1:59" ht="15.5" x14ac:dyDescent="0.35">
      <c r="B1528" s="145">
        <f t="shared" si="1037"/>
        <v>54</v>
      </c>
      <c r="C1528" s="146" t="str">
        <f t="shared" si="1037"/>
        <v>SCI HSR 1</v>
      </c>
      <c r="D1528" s="180" t="s">
        <v>121</v>
      </c>
      <c r="E1528" s="185">
        <f>IF(E1526&gt;MAX($O$3:$BD$3),BD1517,
IF(E1526&lt;MIN($O$3:$BD$3),1,SUMIFS($O1518:$BD1518,$O$2:$BD$2,"&lt;="&amp;E1526,$O$3:$BD$3,"&gt;="&amp;E1526)))</f>
        <v>1.1042994126702201</v>
      </c>
      <c r="F1528" s="149"/>
      <c r="G1528" s="183" t="s">
        <v>793</v>
      </c>
      <c r="H1528" s="165">
        <f>IF(INDEX('[1]Opés coms'!$AD$15:$AD$9999,MATCH($B1508,'[1]Opés coms'!$B$15:$B$9999,FALSE),1)="",0,INDEX('[1]Opés coms'!$AD$15:$AD$9999,MATCH($B1508,'[1]Opés coms'!$B$15:$B$9999,FALSE),1))</f>
        <v>0</v>
      </c>
      <c r="I1528" s="166">
        <f>IF(INDEX('[1]Opés coms'!$AE$15:$AE$9999,MATCH($B1508,'[1]Opés coms'!$B$15:$B$9999,FALSE),1)="",0,INDEX('[1]Opés coms'!$AE$15:$AE$9999,MATCH($B1508,'[1]Opés coms'!$B$15:$B$9999,FALSE),1))</f>
        <v>0</v>
      </c>
      <c r="J1528" s="166">
        <f>IF(INDEX('[1]Opés coms'!$AF$15:$AF$9999,MATCH($B1508,'[1]Opés coms'!$B$15:$B$9999,FALSE),1)="",0,INDEX('[1]Opés coms'!$AF$15:$AF$9999,MATCH($B1508,'[1]Opés coms'!$B$15:$B$9999,FALSE),1))</f>
        <v>0</v>
      </c>
      <c r="K1528" s="157"/>
      <c r="L1528" s="186" t="s">
        <v>794</v>
      </c>
      <c r="M1528" s="210"/>
      <c r="N1528" s="210"/>
      <c r="O1528" s="175">
        <f t="shared" ref="O1528:BD1528" si="1039">IFERROR(((O$3&gt;=$E1523)*(O$2&lt;=$E1523))*$H1531,"")</f>
        <v>0</v>
      </c>
      <c r="P1528" s="175">
        <f t="shared" si="1039"/>
        <v>0</v>
      </c>
      <c r="Q1528" s="175">
        <f t="shared" si="1039"/>
        <v>0</v>
      </c>
      <c r="R1528" s="175">
        <f t="shared" si="1039"/>
        <v>0</v>
      </c>
      <c r="S1528" s="175">
        <f t="shared" si="1039"/>
        <v>0</v>
      </c>
      <c r="T1528" s="175">
        <f t="shared" si="1039"/>
        <v>0</v>
      </c>
      <c r="U1528" s="175">
        <f t="shared" si="1039"/>
        <v>0</v>
      </c>
      <c r="V1528" s="175">
        <f t="shared" si="1039"/>
        <v>0</v>
      </c>
      <c r="W1528" s="175">
        <f t="shared" si="1039"/>
        <v>0</v>
      </c>
      <c r="X1528" s="175">
        <f t="shared" si="1039"/>
        <v>0</v>
      </c>
      <c r="Y1528" s="175">
        <f t="shared" si="1039"/>
        <v>0</v>
      </c>
      <c r="Z1528" s="175">
        <f t="shared" si="1039"/>
        <v>0</v>
      </c>
      <c r="AA1528" s="175">
        <f t="shared" si="1039"/>
        <v>0</v>
      </c>
      <c r="AB1528" s="175">
        <f t="shared" si="1039"/>
        <v>0</v>
      </c>
      <c r="AC1528" s="175">
        <f t="shared" si="1039"/>
        <v>0</v>
      </c>
      <c r="AD1528" s="175">
        <f t="shared" si="1039"/>
        <v>0</v>
      </c>
      <c r="AE1528" s="175">
        <f t="shared" si="1039"/>
        <v>0</v>
      </c>
      <c r="AF1528" s="175">
        <f t="shared" si="1039"/>
        <v>0</v>
      </c>
      <c r="AG1528" s="175">
        <f t="shared" si="1039"/>
        <v>0</v>
      </c>
      <c r="AH1528" s="175">
        <f t="shared" si="1039"/>
        <v>0</v>
      </c>
      <c r="AI1528" s="175">
        <f t="shared" si="1039"/>
        <v>0</v>
      </c>
      <c r="AJ1528" s="175">
        <f t="shared" si="1039"/>
        <v>0</v>
      </c>
      <c r="AK1528" s="175">
        <f t="shared" si="1039"/>
        <v>0</v>
      </c>
      <c r="AL1528" s="175">
        <f t="shared" si="1039"/>
        <v>0</v>
      </c>
      <c r="AM1528" s="175">
        <f t="shared" si="1039"/>
        <v>0</v>
      </c>
      <c r="AN1528" s="175">
        <f t="shared" si="1039"/>
        <v>0</v>
      </c>
      <c r="AO1528" s="175">
        <f t="shared" si="1039"/>
        <v>0</v>
      </c>
      <c r="AP1528" s="175">
        <f t="shared" si="1039"/>
        <v>0</v>
      </c>
      <c r="AQ1528" s="175">
        <f t="shared" si="1039"/>
        <v>0</v>
      </c>
      <c r="AR1528" s="175">
        <f t="shared" si="1039"/>
        <v>0</v>
      </c>
      <c r="AS1528" s="175">
        <f t="shared" si="1039"/>
        <v>0</v>
      </c>
      <c r="AT1528" s="175">
        <f t="shared" si="1039"/>
        <v>0</v>
      </c>
      <c r="AU1528" s="175">
        <f t="shared" si="1039"/>
        <v>0</v>
      </c>
      <c r="AV1528" s="175">
        <f t="shared" si="1039"/>
        <v>0</v>
      </c>
      <c r="AW1528" s="175">
        <f t="shared" si="1039"/>
        <v>0</v>
      </c>
      <c r="AX1528" s="175">
        <f t="shared" si="1039"/>
        <v>0</v>
      </c>
      <c r="AY1528" s="175">
        <f t="shared" si="1039"/>
        <v>0</v>
      </c>
      <c r="AZ1528" s="175">
        <f t="shared" si="1039"/>
        <v>0</v>
      </c>
      <c r="BA1528" s="175">
        <f t="shared" si="1039"/>
        <v>0</v>
      </c>
      <c r="BB1528" s="175">
        <f t="shared" si="1039"/>
        <v>0</v>
      </c>
      <c r="BC1528" s="175">
        <f t="shared" si="1039"/>
        <v>0</v>
      </c>
      <c r="BD1528" s="175">
        <f t="shared" si="1039"/>
        <v>0</v>
      </c>
    </row>
    <row r="1529" spans="1:59" ht="15.5" x14ac:dyDescent="0.35">
      <c r="B1529" s="145">
        <f t="shared" si="1037"/>
        <v>54</v>
      </c>
      <c r="C1529" s="146" t="str">
        <f t="shared" si="1037"/>
        <v>SCI HSR 1</v>
      </c>
      <c r="D1529" s="180" t="s">
        <v>54</v>
      </c>
      <c r="E1529" s="176">
        <f>IF(INDEX('[1]Opés coms'!$Z$15:$Z$9999,MATCH($B1508,'[1]Opés coms'!$B$15:$B$9999,FALSE),1)="",0,INDEX('[1]Opés coms'!$Z$15:$Z$9999,MATCH($B1508,'[1]Opés coms'!$B$15:$B$9999,FALSE),1))</f>
        <v>0</v>
      </c>
      <c r="F1529" s="149"/>
      <c r="G1529" s="183" t="s">
        <v>795</v>
      </c>
      <c r="H1529" s="165">
        <f>IF(INDEX('[1]Opés coms'!$AG$15:$AG$9999,MATCH($B1508,'[1]Opés coms'!$B$15:$B$9999,FALSE),1)="",0,INDEX('[1]Opés coms'!$AG$15:$AG$9999,MATCH($B1508,'[1]Opés coms'!$B$15:$B$9999,FALSE),1))</f>
        <v>0</v>
      </c>
      <c r="I1529" s="166">
        <f>IF(INDEX('[1]Opés coms'!$AH$15:$AH$9999,MATCH($B1508,'[1]Opés coms'!$B$15:$B$9999,FALSE),1)="",0,INDEX('[1]Opés coms'!$AH$15:$AH$9999,MATCH($B1508,'[1]Opés coms'!$B$15:$B$9999,FALSE),1))</f>
        <v>0</v>
      </c>
      <c r="J1529" s="166">
        <f>IF(INDEX('[1]Opés coms'!$AI$15:$AI$9999,MATCH($B1508,'[1]Opés coms'!$B$15:$B$9999,FALSE),1)="",0,INDEX('[1]Opés coms'!$AI$15:$AI$9999,MATCH($B1508,'[1]Opés coms'!$B$15:$B$9999,FALSE),1))</f>
        <v>0</v>
      </c>
      <c r="L1529" s="186" t="s">
        <v>796</v>
      </c>
      <c r="M1529" s="210"/>
      <c r="N1529" s="210"/>
      <c r="O1529" s="175">
        <f t="shared" ref="O1529:BD1529" si="1040">IFERROR(((O$3&gt;=$E1526)*(O$2&lt;=$E1526))*$J1531,"")</f>
        <v>0</v>
      </c>
      <c r="P1529" s="175">
        <f t="shared" si="1040"/>
        <v>0</v>
      </c>
      <c r="Q1529" s="175">
        <f t="shared" si="1040"/>
        <v>0</v>
      </c>
      <c r="R1529" s="175">
        <f t="shared" si="1040"/>
        <v>0</v>
      </c>
      <c r="S1529" s="175">
        <f t="shared" si="1040"/>
        <v>0</v>
      </c>
      <c r="T1529" s="175">
        <f t="shared" si="1040"/>
        <v>0</v>
      </c>
      <c r="U1529" s="175">
        <f t="shared" si="1040"/>
        <v>0</v>
      </c>
      <c r="V1529" s="175">
        <f t="shared" si="1040"/>
        <v>0</v>
      </c>
      <c r="W1529" s="175">
        <f t="shared" si="1040"/>
        <v>0</v>
      </c>
      <c r="X1529" s="175">
        <f t="shared" si="1040"/>
        <v>0</v>
      </c>
      <c r="Y1529" s="175">
        <f t="shared" si="1040"/>
        <v>0</v>
      </c>
      <c r="Z1529" s="175">
        <f t="shared" si="1040"/>
        <v>0</v>
      </c>
      <c r="AA1529" s="175">
        <f t="shared" si="1040"/>
        <v>0</v>
      </c>
      <c r="AB1529" s="175">
        <f t="shared" si="1040"/>
        <v>0</v>
      </c>
      <c r="AC1529" s="175">
        <f t="shared" si="1040"/>
        <v>0</v>
      </c>
      <c r="AD1529" s="175">
        <f t="shared" si="1040"/>
        <v>0</v>
      </c>
      <c r="AE1529" s="175">
        <f t="shared" si="1040"/>
        <v>0</v>
      </c>
      <c r="AF1529" s="175">
        <f t="shared" si="1040"/>
        <v>0</v>
      </c>
      <c r="AG1529" s="175">
        <f t="shared" si="1040"/>
        <v>0</v>
      </c>
      <c r="AH1529" s="175">
        <f t="shared" si="1040"/>
        <v>0</v>
      </c>
      <c r="AI1529" s="175">
        <f t="shared" si="1040"/>
        <v>0</v>
      </c>
      <c r="AJ1529" s="175">
        <f t="shared" si="1040"/>
        <v>0</v>
      </c>
      <c r="AK1529" s="175">
        <f t="shared" si="1040"/>
        <v>0</v>
      </c>
      <c r="AL1529" s="175">
        <f t="shared" si="1040"/>
        <v>0</v>
      </c>
      <c r="AM1529" s="175">
        <f t="shared" si="1040"/>
        <v>0</v>
      </c>
      <c r="AN1529" s="175">
        <f t="shared" si="1040"/>
        <v>0</v>
      </c>
      <c r="AO1529" s="175">
        <f t="shared" si="1040"/>
        <v>0</v>
      </c>
      <c r="AP1529" s="175">
        <f t="shared" si="1040"/>
        <v>0</v>
      </c>
      <c r="AQ1529" s="175">
        <f t="shared" si="1040"/>
        <v>0</v>
      </c>
      <c r="AR1529" s="175">
        <f t="shared" si="1040"/>
        <v>0</v>
      </c>
      <c r="AS1529" s="175">
        <f t="shared" si="1040"/>
        <v>0</v>
      </c>
      <c r="AT1529" s="175">
        <f t="shared" si="1040"/>
        <v>0</v>
      </c>
      <c r="AU1529" s="175">
        <f t="shared" si="1040"/>
        <v>0</v>
      </c>
      <c r="AV1529" s="175">
        <f t="shared" si="1040"/>
        <v>0</v>
      </c>
      <c r="AW1529" s="175">
        <f t="shared" si="1040"/>
        <v>0</v>
      </c>
      <c r="AX1529" s="175">
        <f t="shared" si="1040"/>
        <v>0</v>
      </c>
      <c r="AY1529" s="175">
        <f t="shared" si="1040"/>
        <v>0</v>
      </c>
      <c r="AZ1529" s="175">
        <f t="shared" si="1040"/>
        <v>0</v>
      </c>
      <c r="BA1529" s="175">
        <f t="shared" si="1040"/>
        <v>0</v>
      </c>
      <c r="BB1529" s="175">
        <f t="shared" si="1040"/>
        <v>0</v>
      </c>
      <c r="BC1529" s="175">
        <f t="shared" si="1040"/>
        <v>0</v>
      </c>
      <c r="BD1529" s="175">
        <f t="shared" si="1040"/>
        <v>0</v>
      </c>
    </row>
    <row r="1530" spans="1:59" ht="15.5" x14ac:dyDescent="0.35">
      <c r="B1530" s="145">
        <f t="shared" si="1037"/>
        <v>54</v>
      </c>
      <c r="C1530" s="146" t="str">
        <f t="shared" si="1037"/>
        <v>SCI HSR 1</v>
      </c>
      <c r="D1530" s="180" t="s">
        <v>797</v>
      </c>
      <c r="E1530" s="165">
        <f>INDEX('[1]Opés coms'!$AJ$15:$AJ$9999,MATCH($B1508,'[1]Opés coms'!$B$15:$B$9999,FALSE),1)</f>
        <v>0</v>
      </c>
      <c r="F1530" s="149"/>
      <c r="G1530" s="187"/>
      <c r="H1530" s="149"/>
      <c r="I1530" s="149"/>
      <c r="J1530" s="157"/>
      <c r="L1530" s="186" t="s">
        <v>798</v>
      </c>
      <c r="M1530" s="210"/>
      <c r="N1530" s="210"/>
      <c r="O1530" s="175">
        <f t="shared" ref="O1530:BD1530" si="1041">IFERROR(((O$3&gt;=$J1520)*(O$2&lt;=$J1520))*$E1531,"")</f>
        <v>0</v>
      </c>
      <c r="P1530" s="175">
        <f t="shared" si="1041"/>
        <v>0</v>
      </c>
      <c r="Q1530" s="175">
        <f t="shared" si="1041"/>
        <v>0</v>
      </c>
      <c r="R1530" s="175">
        <f t="shared" si="1041"/>
        <v>0</v>
      </c>
      <c r="S1530" s="175">
        <f t="shared" si="1041"/>
        <v>0</v>
      </c>
      <c r="T1530" s="175">
        <f t="shared" si="1041"/>
        <v>0</v>
      </c>
      <c r="U1530" s="175">
        <f t="shared" si="1041"/>
        <v>0</v>
      </c>
      <c r="V1530" s="175">
        <f t="shared" si="1041"/>
        <v>0</v>
      </c>
      <c r="W1530" s="175">
        <f t="shared" si="1041"/>
        <v>0</v>
      </c>
      <c r="X1530" s="175">
        <f t="shared" si="1041"/>
        <v>0</v>
      </c>
      <c r="Y1530" s="175">
        <f t="shared" si="1041"/>
        <v>0</v>
      </c>
      <c r="Z1530" s="175">
        <f t="shared" si="1041"/>
        <v>0</v>
      </c>
      <c r="AA1530" s="175">
        <f t="shared" si="1041"/>
        <v>0</v>
      </c>
      <c r="AB1530" s="175">
        <f t="shared" si="1041"/>
        <v>0</v>
      </c>
      <c r="AC1530" s="175">
        <f t="shared" si="1041"/>
        <v>0</v>
      </c>
      <c r="AD1530" s="175">
        <f t="shared" si="1041"/>
        <v>0</v>
      </c>
      <c r="AE1530" s="175">
        <f t="shared" si="1041"/>
        <v>0</v>
      </c>
      <c r="AF1530" s="175">
        <f t="shared" si="1041"/>
        <v>0</v>
      </c>
      <c r="AG1530" s="175">
        <f t="shared" si="1041"/>
        <v>0</v>
      </c>
      <c r="AH1530" s="175">
        <f t="shared" si="1041"/>
        <v>0</v>
      </c>
      <c r="AI1530" s="175">
        <f t="shared" si="1041"/>
        <v>0</v>
      </c>
      <c r="AJ1530" s="175">
        <f t="shared" si="1041"/>
        <v>0</v>
      </c>
      <c r="AK1530" s="175">
        <f t="shared" si="1041"/>
        <v>0</v>
      </c>
      <c r="AL1530" s="175">
        <f t="shared" si="1041"/>
        <v>0</v>
      </c>
      <c r="AM1530" s="175">
        <f t="shared" si="1041"/>
        <v>0</v>
      </c>
      <c r="AN1530" s="175">
        <f t="shared" si="1041"/>
        <v>0</v>
      </c>
      <c r="AO1530" s="175">
        <f t="shared" si="1041"/>
        <v>0</v>
      </c>
      <c r="AP1530" s="175">
        <f t="shared" si="1041"/>
        <v>0</v>
      </c>
      <c r="AQ1530" s="175">
        <f t="shared" si="1041"/>
        <v>0</v>
      </c>
      <c r="AR1530" s="175">
        <f t="shared" si="1041"/>
        <v>0</v>
      </c>
      <c r="AS1530" s="175">
        <f t="shared" si="1041"/>
        <v>0</v>
      </c>
      <c r="AT1530" s="175">
        <f t="shared" si="1041"/>
        <v>0</v>
      </c>
      <c r="AU1530" s="175">
        <f t="shared" si="1041"/>
        <v>0</v>
      </c>
      <c r="AV1530" s="175">
        <f t="shared" si="1041"/>
        <v>0</v>
      </c>
      <c r="AW1530" s="175">
        <f t="shared" si="1041"/>
        <v>0</v>
      </c>
      <c r="AX1530" s="175">
        <f t="shared" si="1041"/>
        <v>0</v>
      </c>
      <c r="AY1530" s="175">
        <f t="shared" si="1041"/>
        <v>0</v>
      </c>
      <c r="AZ1530" s="175">
        <f t="shared" si="1041"/>
        <v>0</v>
      </c>
      <c r="BA1530" s="175">
        <f t="shared" si="1041"/>
        <v>0</v>
      </c>
      <c r="BB1530" s="175">
        <f t="shared" si="1041"/>
        <v>0</v>
      </c>
      <c r="BC1530" s="175">
        <f t="shared" si="1041"/>
        <v>0</v>
      </c>
      <c r="BD1530" s="175">
        <f t="shared" si="1041"/>
        <v>0</v>
      </c>
    </row>
    <row r="1531" spans="1:59" ht="15.5" x14ac:dyDescent="0.35">
      <c r="B1531" s="145">
        <f t="shared" si="1037"/>
        <v>54</v>
      </c>
      <c r="C1531" s="146" t="str">
        <f t="shared" si="1037"/>
        <v>SCI HSR 1</v>
      </c>
      <c r="D1531" s="180" t="s">
        <v>798</v>
      </c>
      <c r="E1531" s="165">
        <f>INDEX('[1]Opés coms'!$AK$15:$AK$9999,MATCH($B1508,'[1]Opés coms'!$B$15:$B$9999,FALSE),1)</f>
        <v>0</v>
      </c>
      <c r="F1531" s="149"/>
      <c r="G1531" s="180" t="s">
        <v>794</v>
      </c>
      <c r="H1531" s="165">
        <f>INDEX('[1]Opés coms'!$AL$15:$AL$9999,MATCH($B1508,'[1]Opés coms'!$B$15:$B$9999,FALSE),1)</f>
        <v>0</v>
      </c>
      <c r="I1531" s="180" t="s">
        <v>796</v>
      </c>
      <c r="J1531" s="165">
        <f>INDEX('[1]Opés coms'!$AM$15:$AM$9999,MATCH($B1508,'[1]Opés coms'!$B$15:$B$9999,FALSE),1)</f>
        <v>0</v>
      </c>
      <c r="L1531" s="188" t="s">
        <v>799</v>
      </c>
      <c r="M1531" s="211"/>
      <c r="N1531" s="211"/>
      <c r="O1531" s="179">
        <f t="shared" ref="O1531:BD1531" si="1042">IFERROR(-($E1512+$H1512+$J1512)*O1513,"")</f>
        <v>0</v>
      </c>
      <c r="P1531" s="179">
        <f t="shared" si="1042"/>
        <v>0</v>
      </c>
      <c r="Q1531" s="179">
        <f t="shared" si="1042"/>
        <v>0</v>
      </c>
      <c r="R1531" s="179">
        <f t="shared" si="1042"/>
        <v>0</v>
      </c>
      <c r="S1531" s="179">
        <f t="shared" si="1042"/>
        <v>0</v>
      </c>
      <c r="T1531" s="179">
        <f t="shared" si="1042"/>
        <v>0</v>
      </c>
      <c r="U1531" s="179">
        <f t="shared" si="1042"/>
        <v>0</v>
      </c>
      <c r="V1531" s="179">
        <f t="shared" si="1042"/>
        <v>0</v>
      </c>
      <c r="W1531" s="179">
        <f t="shared" si="1042"/>
        <v>0</v>
      </c>
      <c r="X1531" s="179">
        <f t="shared" si="1042"/>
        <v>0</v>
      </c>
      <c r="Y1531" s="179">
        <f t="shared" si="1042"/>
        <v>0</v>
      </c>
      <c r="Z1531" s="179">
        <f t="shared" si="1042"/>
        <v>0</v>
      </c>
      <c r="AA1531" s="179">
        <f t="shared" si="1042"/>
        <v>0</v>
      </c>
      <c r="AB1531" s="179">
        <f t="shared" si="1042"/>
        <v>0</v>
      </c>
      <c r="AC1531" s="179">
        <f t="shared" si="1042"/>
        <v>0</v>
      </c>
      <c r="AD1531" s="179">
        <f t="shared" si="1042"/>
        <v>0</v>
      </c>
      <c r="AE1531" s="179">
        <f t="shared" si="1042"/>
        <v>0</v>
      </c>
      <c r="AF1531" s="179">
        <f t="shared" si="1042"/>
        <v>0</v>
      </c>
      <c r="AG1531" s="179">
        <f t="shared" si="1042"/>
        <v>0</v>
      </c>
      <c r="AH1531" s="179">
        <f t="shared" si="1042"/>
        <v>0</v>
      </c>
      <c r="AI1531" s="179">
        <f t="shared" si="1042"/>
        <v>0</v>
      </c>
      <c r="AJ1531" s="179">
        <f t="shared" si="1042"/>
        <v>0</v>
      </c>
      <c r="AK1531" s="179">
        <f t="shared" si="1042"/>
        <v>0</v>
      </c>
      <c r="AL1531" s="179">
        <f t="shared" si="1042"/>
        <v>0</v>
      </c>
      <c r="AM1531" s="179">
        <f t="shared" si="1042"/>
        <v>0</v>
      </c>
      <c r="AN1531" s="179">
        <f t="shared" si="1042"/>
        <v>0</v>
      </c>
      <c r="AO1531" s="179">
        <f t="shared" si="1042"/>
        <v>0</v>
      </c>
      <c r="AP1531" s="179">
        <f t="shared" si="1042"/>
        <v>0</v>
      </c>
      <c r="AQ1531" s="179">
        <f t="shared" si="1042"/>
        <v>0</v>
      </c>
      <c r="AR1531" s="179">
        <f t="shared" si="1042"/>
        <v>0</v>
      </c>
      <c r="AS1531" s="179">
        <f t="shared" si="1042"/>
        <v>0</v>
      </c>
      <c r="AT1531" s="179">
        <f t="shared" si="1042"/>
        <v>0</v>
      </c>
      <c r="AU1531" s="179">
        <f t="shared" si="1042"/>
        <v>0</v>
      </c>
      <c r="AV1531" s="179">
        <f t="shared" si="1042"/>
        <v>0</v>
      </c>
      <c r="AW1531" s="179">
        <f t="shared" si="1042"/>
        <v>0</v>
      </c>
      <c r="AX1531" s="179">
        <f t="shared" si="1042"/>
        <v>0</v>
      </c>
      <c r="AY1531" s="179">
        <f t="shared" si="1042"/>
        <v>0</v>
      </c>
      <c r="AZ1531" s="179">
        <f t="shared" si="1042"/>
        <v>0</v>
      </c>
      <c r="BA1531" s="179">
        <f t="shared" si="1042"/>
        <v>0</v>
      </c>
      <c r="BB1531" s="179">
        <f t="shared" si="1042"/>
        <v>0</v>
      </c>
      <c r="BC1531" s="179">
        <f t="shared" si="1042"/>
        <v>0</v>
      </c>
      <c r="BD1531" s="179">
        <f t="shared" si="1042"/>
        <v>0</v>
      </c>
    </row>
    <row r="1532" spans="1:59" x14ac:dyDescent="0.3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  <c r="BA1532"/>
      <c r="BB1532"/>
      <c r="BC1532"/>
      <c r="BD1532"/>
    </row>
    <row r="1533" spans="1:59" ht="15.5" x14ac:dyDescent="0.3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  <c r="BE1533" s="135"/>
    </row>
    <row r="1534" spans="1:59" ht="15.5" x14ac:dyDescent="0.35">
      <c r="A1534" s="135"/>
      <c r="B1534" s="205">
        <v>55</v>
      </c>
      <c r="C1534" s="206" t="str">
        <f>H1536</f>
        <v>SCI HSR 1</v>
      </c>
      <c r="D1534" s="207" t="str">
        <f>INDEX('[1]EL F&amp;A'!$E$8:$E$994,MATCH($B1534,'[1]EL F&amp;A'!$B$8:$B$994,FALSE),1)</f>
        <v>Orsel, 48</v>
      </c>
      <c r="E1534" s="207"/>
      <c r="F1534" s="207"/>
      <c r="G1534" s="207"/>
      <c r="H1534" s="207"/>
      <c r="I1534" s="207"/>
      <c r="J1534" s="207"/>
      <c r="K1534" s="206"/>
      <c r="L1534" s="206"/>
      <c r="M1534" s="206"/>
      <c r="N1534" s="206"/>
      <c r="O1534" s="220"/>
      <c r="P1534" s="220"/>
      <c r="Q1534" s="220"/>
      <c r="R1534" s="220"/>
      <c r="S1534" s="220"/>
      <c r="T1534" s="220"/>
      <c r="U1534" s="220"/>
      <c r="V1534" s="220"/>
      <c r="W1534" s="220"/>
      <c r="X1534" s="220"/>
      <c r="Y1534" s="220"/>
      <c r="Z1534" s="220"/>
      <c r="AA1534" s="220"/>
      <c r="AB1534" s="220"/>
      <c r="AC1534" s="220"/>
      <c r="AD1534" s="220"/>
      <c r="AE1534" s="220"/>
      <c r="AF1534" s="220"/>
      <c r="AG1534" s="220"/>
      <c r="AH1534" s="220"/>
      <c r="AI1534" s="220"/>
      <c r="AJ1534" s="220"/>
      <c r="AK1534" s="220"/>
      <c r="AL1534" s="220"/>
      <c r="AM1534" s="220"/>
      <c r="AN1534" s="220"/>
      <c r="AO1534" s="220"/>
      <c r="AP1534" s="220"/>
      <c r="AQ1534" s="220"/>
      <c r="AR1534" s="220"/>
      <c r="AS1534" s="220"/>
      <c r="AT1534" s="220"/>
      <c r="AU1534" s="220"/>
      <c r="AV1534" s="220"/>
      <c r="AW1534" s="220"/>
      <c r="AX1534" s="220"/>
      <c r="AY1534" s="220"/>
      <c r="AZ1534" s="220"/>
      <c r="BA1534" s="220"/>
      <c r="BB1534" s="220"/>
      <c r="BC1534" s="220"/>
      <c r="BD1534" s="220"/>
      <c r="BE1534" s="135"/>
      <c r="BF1534" s="135"/>
      <c r="BG1534" s="135"/>
    </row>
    <row r="1535" spans="1:59" ht="15.5" x14ac:dyDescent="0.35">
      <c r="A1535" s="169"/>
      <c r="B1535" s="145">
        <f>B1534</f>
        <v>55</v>
      </c>
      <c r="C1535" s="146" t="str">
        <f>C1534</f>
        <v>SCI HSR 1</v>
      </c>
      <c r="D1535" s="169"/>
      <c r="E1535" s="169"/>
      <c r="F1535" s="169"/>
      <c r="G1535" s="169"/>
      <c r="H1535" s="169"/>
      <c r="I1535" s="169"/>
      <c r="J1535" s="169"/>
      <c r="K1535" s="169"/>
      <c r="L1535" s="169"/>
      <c r="M1535" s="169"/>
      <c r="N1535" s="169"/>
      <c r="O1535" s="178"/>
      <c r="P1535" s="178"/>
      <c r="Q1535" s="178"/>
      <c r="R1535" s="178"/>
      <c r="S1535" s="178"/>
      <c r="T1535" s="178"/>
      <c r="U1535" s="178"/>
      <c r="V1535" s="178"/>
      <c r="W1535" s="178"/>
      <c r="X1535" s="178"/>
      <c r="Y1535" s="178"/>
      <c r="Z1535" s="178"/>
      <c r="AA1535" s="178"/>
      <c r="AB1535" s="178"/>
      <c r="AC1535" s="178"/>
      <c r="AD1535" s="178"/>
      <c r="AE1535" s="178"/>
      <c r="AF1535" s="178"/>
      <c r="AG1535" s="178"/>
      <c r="AH1535" s="178"/>
      <c r="AI1535" s="178"/>
      <c r="AJ1535" s="178"/>
      <c r="AK1535" s="178"/>
      <c r="AL1535" s="178"/>
      <c r="AM1535" s="178"/>
      <c r="AN1535" s="178"/>
      <c r="AO1535" s="178"/>
      <c r="AP1535" s="178"/>
      <c r="AQ1535" s="178"/>
      <c r="AR1535" s="178"/>
      <c r="AS1535" s="178"/>
      <c r="AT1535" s="178"/>
      <c r="AU1535" s="178"/>
      <c r="AV1535" s="178"/>
      <c r="AW1535" s="178"/>
      <c r="AX1535" s="178"/>
      <c r="AY1535" s="178"/>
      <c r="AZ1535" s="178"/>
      <c r="BA1535" s="178"/>
      <c r="BB1535" s="178"/>
      <c r="BC1535" s="178"/>
      <c r="BD1535" s="178"/>
      <c r="BE1535" s="169"/>
      <c r="BF1535" s="169"/>
      <c r="BG1535" s="169"/>
    </row>
    <row r="1536" spans="1:59" ht="15.5" x14ac:dyDescent="0.35">
      <c r="B1536" s="145">
        <f t="shared" ref="B1536:C1551" si="1043">B1535</f>
        <v>55</v>
      </c>
      <c r="C1536" s="146" t="str">
        <f t="shared" si="1043"/>
        <v>SCI HSR 1</v>
      </c>
      <c r="D1536" s="147" t="s">
        <v>20</v>
      </c>
      <c r="E1536" s="148" t="str">
        <f>INDEX('[1]EL F&amp;A'!$F$8:$F$9997,MATCH($B1534,'[1]EL F&amp;A'!$B$8:$B$9997,FALSE),1)</f>
        <v>Paris 18</v>
      </c>
      <c r="F1536" s="149"/>
      <c r="G1536" s="147" t="s">
        <v>757</v>
      </c>
      <c r="H1536" s="148" t="str">
        <f>INDEX('[1]EL F&amp;A'!$C$8:$C$9997,MATCH($B1534,'[1]EL F&amp;A'!$B$8:$B$9997,FALSE),1)</f>
        <v>SCI HSR 1</v>
      </c>
      <c r="I1536" s="148"/>
      <c r="J1536" s="148"/>
      <c r="L1536" s="150" t="s">
        <v>758</v>
      </c>
      <c r="M1536" s="208"/>
      <c r="N1536" s="208"/>
      <c r="O1536" s="151">
        <f>($E1547&gt;0)*($E1541&lt;O$2)*(EDATE($E1541,$E1547)&gt;O$3)*((O$3-O$2+1)/O$4)
+($E1547&gt;0)*($E1541&lt;O$2)*(EDATE($E1541,$E1547)&gt;=O$2)*(EDATE($E1541,$E1547)&lt;=O$3)*((EDATE($E1541,$E1547)-O$2)/O$4)
+($E1547&gt;0)*($E1541&lt;O$2)*(EDATE($E1541,$E1547)&lt;O$2)*(0)
+($E1547&gt;0)*($E1541&gt;=O$2)*($E1541&lt;=O$3)*(EDATE($E1541,$E1547)&gt;=O$2)*(EDATE($E1541,$E1547)&lt;=O$3)*((EDATE($E1541,$E1547)-$E1541+1)/O$4)
+($E1547&gt;0)*($E1541&gt;=O$2)*($E1541&lt;=O$3)*(EDATE($E1541,$E1547)&gt;O$3)*((O$3-$E1541+1)/O$4)
+($E1547&gt;0)*($E1541&gt;O$3)*(0)</f>
        <v>0</v>
      </c>
      <c r="P1536" s="151">
        <f t="shared" ref="P1536:BD1536" si="1044">($E1547&gt;0)*($E1541&lt;P$2)*(EDATE($E1541,$E1547)&gt;P$3)*((P$3-P$2+1)/P$4)
+($E1547&gt;0)*($E1541&lt;P$2)*(EDATE($E1541,$E1547)&gt;=P$2)*(EDATE($E1541,$E1547)&lt;=P$3)*((EDATE($E1541,$E1547)-P$2)/P$4)
+($E1547&gt;0)*($E1541&lt;P$2)*(EDATE($E1541,$E1547)&lt;P$2)*(0)
+($E1547&gt;0)*($E1541&gt;=P$2)*($E1541&lt;=P$3)*(EDATE($E1541,$E1547)&gt;=P$2)*(EDATE($E1541,$E1547)&lt;=P$3)*((EDATE($E1541,$E1547)-$E1541+1)/P$4)
+($E1547&gt;0)*($E1541&gt;=P$2)*($E1541&lt;=P$3)*(EDATE($E1541,$E1547)&gt;P$3)*((P$3-$E1541+1)/P$4)
+($E1547&gt;0)*($E1541&gt;P$3)*(0)</f>
        <v>0</v>
      </c>
      <c r="Q1536" s="151">
        <f t="shared" si="1044"/>
        <v>0</v>
      </c>
      <c r="R1536" s="151">
        <f t="shared" si="1044"/>
        <v>0</v>
      </c>
      <c r="S1536" s="151">
        <f t="shared" si="1044"/>
        <v>0</v>
      </c>
      <c r="T1536" s="151">
        <f t="shared" si="1044"/>
        <v>0</v>
      </c>
      <c r="U1536" s="151">
        <f t="shared" si="1044"/>
        <v>0</v>
      </c>
      <c r="V1536" s="151">
        <f t="shared" si="1044"/>
        <v>0</v>
      </c>
      <c r="W1536" s="151">
        <f t="shared" si="1044"/>
        <v>0</v>
      </c>
      <c r="X1536" s="151">
        <f t="shared" si="1044"/>
        <v>0</v>
      </c>
      <c r="Y1536" s="151">
        <f t="shared" si="1044"/>
        <v>0</v>
      </c>
      <c r="Z1536" s="151">
        <f t="shared" si="1044"/>
        <v>0</v>
      </c>
      <c r="AA1536" s="151">
        <f t="shared" si="1044"/>
        <v>0</v>
      </c>
      <c r="AB1536" s="151">
        <f t="shared" si="1044"/>
        <v>0</v>
      </c>
      <c r="AC1536" s="151">
        <f t="shared" si="1044"/>
        <v>0</v>
      </c>
      <c r="AD1536" s="151">
        <f t="shared" si="1044"/>
        <v>0</v>
      </c>
      <c r="AE1536" s="151">
        <f t="shared" si="1044"/>
        <v>0</v>
      </c>
      <c r="AF1536" s="151">
        <f t="shared" si="1044"/>
        <v>0</v>
      </c>
      <c r="AG1536" s="151">
        <f t="shared" si="1044"/>
        <v>0</v>
      </c>
      <c r="AH1536" s="151">
        <f t="shared" si="1044"/>
        <v>0</v>
      </c>
      <c r="AI1536" s="151">
        <f t="shared" si="1044"/>
        <v>0</v>
      </c>
      <c r="AJ1536" s="151">
        <f t="shared" si="1044"/>
        <v>0</v>
      </c>
      <c r="AK1536" s="151">
        <f t="shared" si="1044"/>
        <v>0</v>
      </c>
      <c r="AL1536" s="151">
        <f t="shared" si="1044"/>
        <v>0</v>
      </c>
      <c r="AM1536" s="151">
        <f t="shared" si="1044"/>
        <v>0</v>
      </c>
      <c r="AN1536" s="151">
        <f t="shared" si="1044"/>
        <v>0</v>
      </c>
      <c r="AO1536" s="151">
        <f t="shared" si="1044"/>
        <v>0</v>
      </c>
      <c r="AP1536" s="151">
        <f t="shared" si="1044"/>
        <v>0</v>
      </c>
      <c r="AQ1536" s="151">
        <f t="shared" si="1044"/>
        <v>0</v>
      </c>
      <c r="AR1536" s="151">
        <f t="shared" si="1044"/>
        <v>0</v>
      </c>
      <c r="AS1536" s="151">
        <f t="shared" si="1044"/>
        <v>0</v>
      </c>
      <c r="AT1536" s="151">
        <f t="shared" si="1044"/>
        <v>0</v>
      </c>
      <c r="AU1536" s="151">
        <f t="shared" si="1044"/>
        <v>0</v>
      </c>
      <c r="AV1536" s="151">
        <f t="shared" si="1044"/>
        <v>0</v>
      </c>
      <c r="AW1536" s="151">
        <f t="shared" si="1044"/>
        <v>0</v>
      </c>
      <c r="AX1536" s="151">
        <f t="shared" si="1044"/>
        <v>0</v>
      </c>
      <c r="AY1536" s="151">
        <f t="shared" si="1044"/>
        <v>0</v>
      </c>
      <c r="AZ1536" s="151">
        <f t="shared" si="1044"/>
        <v>0</v>
      </c>
      <c r="BA1536" s="151">
        <f t="shared" si="1044"/>
        <v>0</v>
      </c>
      <c r="BB1536" s="151">
        <f t="shared" si="1044"/>
        <v>0</v>
      </c>
      <c r="BC1536" s="151">
        <f t="shared" si="1044"/>
        <v>0</v>
      </c>
      <c r="BD1536" s="151">
        <f t="shared" si="1044"/>
        <v>0</v>
      </c>
    </row>
    <row r="1537" spans="1:59" ht="15.5" x14ac:dyDescent="0.35">
      <c r="B1537" s="145">
        <f t="shared" si="1043"/>
        <v>55</v>
      </c>
      <c r="C1537" s="146" t="str">
        <f t="shared" si="1043"/>
        <v>SCI HSR 1</v>
      </c>
      <c r="D1537" s="147" t="s">
        <v>50</v>
      </c>
      <c r="E1537" s="152">
        <f>INDEX('[1]EL F&amp;A'!$H$8:$H$9997,MATCH($B1534,'[1]EL F&amp;A'!$B$8:$B$9997,FALSE),1)</f>
        <v>0</v>
      </c>
      <c r="F1537" s="149"/>
      <c r="G1537" s="147" t="s">
        <v>3</v>
      </c>
      <c r="H1537" s="153">
        <f>INDEX('[1]EL F&amp;A'!$I$8:$I$9997,MATCH($B1534,'[1]EL F&amp;A'!$B$8:$B$9997,FALSE),1)</f>
        <v>0</v>
      </c>
      <c r="I1537" s="147" t="s">
        <v>106</v>
      </c>
      <c r="J1537" s="153">
        <f>INDEX('[1]EL F&amp;A'!$J$8:$J$9997,MATCH($B1534,'[1]EL F&amp;A'!$B$8:$B$9997,FALSE),1)</f>
        <v>0</v>
      </c>
      <c r="L1537" s="154" t="s">
        <v>759</v>
      </c>
      <c r="M1537" s="210"/>
      <c r="N1537" s="210"/>
      <c r="O1537" s="155">
        <f>IF(O$2&gt;=$E1549,0,IF(AND($E1549&gt;O$2,$E1549&lt;=O$3)=TRUE,IF(OR($H1542&lt;&gt;0,$H1543&lt;&gt;0,$H1544&lt;&gt;0)=TRUE,IF($J1544&gt;=$E1549,($E1549-O$2+1)/O$4,0),0),
($H1542&gt;0)*($J1542&lt;O$2)*0
+($H1542&gt;0)*($J1542&gt;=O$2)*($J1542&lt;=O$3)*(($J1542-O$2+1)/O$4)
+($H1542&gt;0)*($J1542&gt;O$3)*($I1542&gt;O$3)*0
+($H1542&gt;0)*($J1542&gt;O$3)*($I1542&lt;=O$3)*($I1542&gt;=O$2)*((O$3-$I1542+1)/O$4)
+($H1542&gt;0)*($J1542&gt;O$3)*($I1542&lt;O$2)*1
+($H1542&gt;0)*($I1542&gt;O$3)*0
+($H1543&gt;0)*($J$2375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1544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))</f>
        <v>0</v>
      </c>
      <c r="P1537" s="155">
        <f t="shared" ref="P1537:BD1537" si="1045">IF(P$2&gt;=$E1549,0,IF(AND($E1549&gt;P$2,$E1549&lt;=P$3)=TRUE,IF(OR($H1542&lt;&gt;0,$H1543&lt;&gt;0,$H1544&lt;&gt;0)=TRUE,IF($J1544&gt;=$E1549,($E1549-P$2+1)/P$4,0),0),
($H1542&gt;0)*($J1542&lt;P$2)*0
+($H1542&gt;0)*($J1542&gt;=P$2)*($J1542&lt;=P$3)*(($J1542-P$2+1)/P$4)
+($H1542&gt;0)*($J1542&gt;P$3)*($I1542&gt;P$3)*0
+($H1542&gt;0)*($J1542&gt;P$3)*($I1542&lt;=P$3)*($I1542&gt;=P$2)*((P$3-$I1542+1)/P$4)
+($H1542&gt;0)*($J1542&gt;P$3)*($I1542&lt;P$2)*1
+($H1542&gt;0)*($I1542&gt;P$3)*0
+($H1543&gt;0)*($J$2375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1544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))</f>
        <v>0</v>
      </c>
      <c r="Q1537" s="155">
        <f t="shared" si="1045"/>
        <v>0</v>
      </c>
      <c r="R1537" s="155">
        <f t="shared" si="1045"/>
        <v>0</v>
      </c>
      <c r="S1537" s="155">
        <f t="shared" si="1045"/>
        <v>0</v>
      </c>
      <c r="T1537" s="155">
        <f t="shared" si="1045"/>
        <v>0</v>
      </c>
      <c r="U1537" s="155">
        <f t="shared" si="1045"/>
        <v>0</v>
      </c>
      <c r="V1537" s="155">
        <f t="shared" si="1045"/>
        <v>0</v>
      </c>
      <c r="W1537" s="155">
        <f t="shared" si="1045"/>
        <v>0</v>
      </c>
      <c r="X1537" s="155">
        <f t="shared" si="1045"/>
        <v>0</v>
      </c>
      <c r="Y1537" s="155">
        <f t="shared" si="1045"/>
        <v>0</v>
      </c>
      <c r="Z1537" s="155">
        <f t="shared" si="1045"/>
        <v>0</v>
      </c>
      <c r="AA1537" s="155">
        <f t="shared" si="1045"/>
        <v>0</v>
      </c>
      <c r="AB1537" s="155">
        <f t="shared" si="1045"/>
        <v>0</v>
      </c>
      <c r="AC1537" s="155">
        <f t="shared" si="1045"/>
        <v>0</v>
      </c>
      <c r="AD1537" s="155">
        <f t="shared" si="1045"/>
        <v>0</v>
      </c>
      <c r="AE1537" s="155">
        <f t="shared" si="1045"/>
        <v>0</v>
      </c>
      <c r="AF1537" s="155">
        <f t="shared" si="1045"/>
        <v>0</v>
      </c>
      <c r="AG1537" s="155">
        <f t="shared" si="1045"/>
        <v>0</v>
      </c>
      <c r="AH1537" s="155">
        <f t="shared" si="1045"/>
        <v>0</v>
      </c>
      <c r="AI1537" s="155">
        <f t="shared" si="1045"/>
        <v>0</v>
      </c>
      <c r="AJ1537" s="155">
        <f t="shared" si="1045"/>
        <v>0</v>
      </c>
      <c r="AK1537" s="155">
        <f t="shared" si="1045"/>
        <v>0</v>
      </c>
      <c r="AL1537" s="155">
        <f t="shared" si="1045"/>
        <v>0</v>
      </c>
      <c r="AM1537" s="155">
        <f t="shared" si="1045"/>
        <v>0</v>
      </c>
      <c r="AN1537" s="155">
        <f t="shared" si="1045"/>
        <v>0</v>
      </c>
      <c r="AO1537" s="155">
        <f t="shared" si="1045"/>
        <v>0</v>
      </c>
      <c r="AP1537" s="155">
        <f t="shared" si="1045"/>
        <v>0</v>
      </c>
      <c r="AQ1537" s="155">
        <f t="shared" si="1045"/>
        <v>0</v>
      </c>
      <c r="AR1537" s="155">
        <f t="shared" si="1045"/>
        <v>0</v>
      </c>
      <c r="AS1537" s="155">
        <f t="shared" si="1045"/>
        <v>0</v>
      </c>
      <c r="AT1537" s="155">
        <f t="shared" si="1045"/>
        <v>0</v>
      </c>
      <c r="AU1537" s="155">
        <f t="shared" si="1045"/>
        <v>0</v>
      </c>
      <c r="AV1537" s="155">
        <f t="shared" si="1045"/>
        <v>0</v>
      </c>
      <c r="AW1537" s="155">
        <f t="shared" si="1045"/>
        <v>0</v>
      </c>
      <c r="AX1537" s="155">
        <f t="shared" si="1045"/>
        <v>0</v>
      </c>
      <c r="AY1537" s="155">
        <f t="shared" si="1045"/>
        <v>0</v>
      </c>
      <c r="AZ1537" s="155">
        <f t="shared" si="1045"/>
        <v>0</v>
      </c>
      <c r="BA1537" s="155">
        <f t="shared" si="1045"/>
        <v>0</v>
      </c>
      <c r="BB1537" s="155">
        <f t="shared" si="1045"/>
        <v>0</v>
      </c>
      <c r="BC1537" s="155">
        <f t="shared" si="1045"/>
        <v>0</v>
      </c>
      <c r="BD1537" s="155">
        <f t="shared" si="1045"/>
        <v>0</v>
      </c>
    </row>
    <row r="1538" spans="1:59" ht="15.5" x14ac:dyDescent="0.35">
      <c r="B1538" s="145">
        <f t="shared" si="1043"/>
        <v>55</v>
      </c>
      <c r="C1538" s="146" t="str">
        <f t="shared" si="1043"/>
        <v>SCI HSR 1</v>
      </c>
      <c r="D1538" s="147" t="s">
        <v>111</v>
      </c>
      <c r="E1538" s="156">
        <f>INDEX('[1]EL F&amp;A'!$P$8:$P$9997,MATCH($B1534,'[1]EL F&amp;A'!$B$8:$B$9997,FALSE),1)</f>
        <v>0</v>
      </c>
      <c r="F1538" s="149"/>
      <c r="G1538" s="147" t="s">
        <v>112</v>
      </c>
      <c r="H1538" s="156">
        <f>INDEX('[1]EL F&amp;A'!$Q$8:$Q$9997,MATCH($B1534,'[1]EL F&amp;A'!$B$8:$B$9997,FALSE),1)</f>
        <v>0</v>
      </c>
      <c r="I1538" s="147" t="s">
        <v>113</v>
      </c>
      <c r="J1538" s="156">
        <f>INDEX('[1]EL F&amp;A'!$R$8:$R$9997,MATCH($B1534,'[1]EL F&amp;A'!$B$8:$B$9997,FALSE),1)</f>
        <v>0</v>
      </c>
      <c r="K1538" s="157"/>
      <c r="L1538" s="154" t="s">
        <v>760</v>
      </c>
      <c r="M1538" s="210"/>
      <c r="N1538" s="210"/>
      <c r="O1538" s="155">
        <f>($E1541&lt;=O$3)*($E1541&gt;O$2)*((O$3-$E1541+1)/O$4)
+($E1541&lt;=O$2)*((O$3-O$2+1)/O$4)
+($E1541&gt;O$3)*(0)
-($E1549&lt;=O$3)*($E1549&lt;&gt;0)*($E1549&gt;O$2)*((O$3-$E1549)/O$4)
-($E1549&lt;=O$2)*((O$3-O$2+1)/O$4)
-($E1549&gt;O$3)*(0)</f>
        <v>1</v>
      </c>
      <c r="P1538" s="155">
        <f t="shared" ref="P1538:BD1538" si="1046">($E1541&lt;=P$3)*($E1541&gt;P$2)*((P$3-$E1541+1)/P$4)
+($E1541&lt;=P$2)*((P$3-P$2+1)/P$4)
+($E1541&gt;P$3)*(0)
-($E1549&lt;=P$3)*($E1549&lt;&gt;0)*($E1549&gt;P$2)*((P$3-$E1549)/P$4)
-($E1549&lt;=P$2)*((P$3-P$2+1)/P$4)
-($E1549&gt;P$3)*(0)</f>
        <v>1</v>
      </c>
      <c r="Q1538" s="155">
        <f t="shared" si="1046"/>
        <v>1</v>
      </c>
      <c r="R1538" s="155">
        <f t="shared" si="1046"/>
        <v>1</v>
      </c>
      <c r="S1538" s="155">
        <f t="shared" si="1046"/>
        <v>1</v>
      </c>
      <c r="T1538" s="155">
        <f t="shared" si="1046"/>
        <v>1</v>
      </c>
      <c r="U1538" s="155">
        <f t="shared" si="1046"/>
        <v>1</v>
      </c>
      <c r="V1538" s="155">
        <f t="shared" si="1046"/>
        <v>1</v>
      </c>
      <c r="W1538" s="155">
        <f t="shared" si="1046"/>
        <v>1</v>
      </c>
      <c r="X1538" s="155">
        <f t="shared" si="1046"/>
        <v>1</v>
      </c>
      <c r="Y1538" s="155">
        <f t="shared" si="1046"/>
        <v>1</v>
      </c>
      <c r="Z1538" s="155">
        <f t="shared" si="1046"/>
        <v>1</v>
      </c>
      <c r="AA1538" s="155">
        <f t="shared" si="1046"/>
        <v>1</v>
      </c>
      <c r="AB1538" s="155">
        <f t="shared" si="1046"/>
        <v>1</v>
      </c>
      <c r="AC1538" s="155">
        <f t="shared" si="1046"/>
        <v>1</v>
      </c>
      <c r="AD1538" s="155">
        <f t="shared" si="1046"/>
        <v>1</v>
      </c>
      <c r="AE1538" s="155">
        <f t="shared" si="1046"/>
        <v>1</v>
      </c>
      <c r="AF1538" s="155">
        <f t="shared" si="1046"/>
        <v>1</v>
      </c>
      <c r="AG1538" s="155">
        <f t="shared" si="1046"/>
        <v>1</v>
      </c>
      <c r="AH1538" s="155">
        <f t="shared" si="1046"/>
        <v>1</v>
      </c>
      <c r="AI1538" s="155">
        <f t="shared" si="1046"/>
        <v>1</v>
      </c>
      <c r="AJ1538" s="155">
        <f t="shared" si="1046"/>
        <v>1</v>
      </c>
      <c r="AK1538" s="155">
        <f t="shared" si="1046"/>
        <v>1</v>
      </c>
      <c r="AL1538" s="155">
        <f t="shared" si="1046"/>
        <v>1</v>
      </c>
      <c r="AM1538" s="155">
        <f t="shared" si="1046"/>
        <v>1</v>
      </c>
      <c r="AN1538" s="155">
        <f t="shared" si="1046"/>
        <v>1</v>
      </c>
      <c r="AO1538" s="155">
        <f t="shared" si="1046"/>
        <v>1</v>
      </c>
      <c r="AP1538" s="155">
        <f t="shared" si="1046"/>
        <v>1</v>
      </c>
      <c r="AQ1538" s="155">
        <f t="shared" si="1046"/>
        <v>1</v>
      </c>
      <c r="AR1538" s="155">
        <f t="shared" si="1046"/>
        <v>0.4505494505494505</v>
      </c>
      <c r="AS1538" s="155">
        <f t="shared" si="1046"/>
        <v>0</v>
      </c>
      <c r="AT1538" s="155">
        <f t="shared" si="1046"/>
        <v>0</v>
      </c>
      <c r="AU1538" s="155">
        <f t="shared" si="1046"/>
        <v>0</v>
      </c>
      <c r="AV1538" s="155">
        <f t="shared" si="1046"/>
        <v>0</v>
      </c>
      <c r="AW1538" s="155">
        <f t="shared" si="1046"/>
        <v>0</v>
      </c>
      <c r="AX1538" s="155">
        <f t="shared" si="1046"/>
        <v>0</v>
      </c>
      <c r="AY1538" s="155">
        <f t="shared" si="1046"/>
        <v>0</v>
      </c>
      <c r="AZ1538" s="155">
        <f t="shared" si="1046"/>
        <v>0</v>
      </c>
      <c r="BA1538" s="155">
        <f t="shared" si="1046"/>
        <v>0</v>
      </c>
      <c r="BB1538" s="155">
        <f t="shared" si="1046"/>
        <v>0</v>
      </c>
      <c r="BC1538" s="155">
        <f t="shared" si="1046"/>
        <v>0</v>
      </c>
      <c r="BD1538" s="155">
        <f t="shared" si="1046"/>
        <v>0</v>
      </c>
    </row>
    <row r="1539" spans="1:59" ht="15.5" x14ac:dyDescent="0.35">
      <c r="B1539" s="145">
        <f t="shared" si="1043"/>
        <v>55</v>
      </c>
      <c r="C1539" s="146" t="str">
        <f t="shared" si="1043"/>
        <v>SCI HSR 1</v>
      </c>
      <c r="D1539" s="147" t="s">
        <v>15</v>
      </c>
      <c r="E1539" s="156">
        <f>INDEX('[1]EL F&amp;A'!$CK$8:$CK$9997,MATCH($B1534,'[1]EL F&amp;A'!$B$8:$B$9997,FALSE),1)</f>
        <v>0</v>
      </c>
      <c r="F1539" s="149"/>
      <c r="G1539" s="149"/>
      <c r="H1539" s="149"/>
      <c r="I1539" s="149"/>
      <c r="J1539" s="149"/>
      <c r="L1539" s="154" t="s">
        <v>761</v>
      </c>
      <c r="M1539" s="210"/>
      <c r="N1539" s="210"/>
      <c r="O1539" s="155">
        <f>($E1552&gt;O$3)*($E1549&lt;O$2)*((O$3-O$2+1)/O$4)
+($E1552&gt;O$3)*($E1549&gt;=O$2)*($E1549&lt;=O$3)*((O$3-$E1549)/O$4)
+($E1552&gt;O$3)*($E1549&gt;O$3)*(0)
+($E1552&lt;=O$3)*($E1552&gt;=O$2)*($E1549&lt;O$2)*(($E1552-O$2)/O$4)
+($E1552&lt;=O$3)*($E1552&gt;=O$2)*($E1549&lt;=O$3)*($E1549&gt;=O$2)*(($E1552-$E1549)/O$4)
+($E1552&lt;O$2)*(0)</f>
        <v>0</v>
      </c>
      <c r="P1539" s="155">
        <f t="shared" ref="P1539:BD1539" si="1047">($E1552&gt;P$3)*($E1549&lt;P$2)*((P$3-P$2+1)/P$4)
+($E1552&gt;P$3)*($E1549&gt;=P$2)*($E1549&lt;=P$3)*((P$3-$E1549)/P$4)
+($E1552&gt;P$3)*($E1549&gt;P$3)*(0)
+($E1552&lt;=P$3)*($E1552&gt;=P$2)*($E1549&lt;P$2)*(($E1552-P$2)/P$4)
+($E1552&lt;=P$3)*($E1552&gt;=P$2)*($E1549&lt;=P$3)*($E1549&gt;=P$2)*(($E1552-$E1549)/P$4)
+($E1552&lt;P$2)*(0)</f>
        <v>0</v>
      </c>
      <c r="Q1539" s="155">
        <f t="shared" si="1047"/>
        <v>0</v>
      </c>
      <c r="R1539" s="155">
        <f t="shared" si="1047"/>
        <v>0</v>
      </c>
      <c r="S1539" s="155">
        <f t="shared" si="1047"/>
        <v>0</v>
      </c>
      <c r="T1539" s="155">
        <f t="shared" si="1047"/>
        <v>0</v>
      </c>
      <c r="U1539" s="155">
        <f t="shared" si="1047"/>
        <v>0</v>
      </c>
      <c r="V1539" s="155">
        <f t="shared" si="1047"/>
        <v>0</v>
      </c>
      <c r="W1539" s="155">
        <f t="shared" si="1047"/>
        <v>0</v>
      </c>
      <c r="X1539" s="155">
        <f t="shared" si="1047"/>
        <v>0</v>
      </c>
      <c r="Y1539" s="155">
        <f t="shared" si="1047"/>
        <v>0</v>
      </c>
      <c r="Z1539" s="155">
        <f t="shared" si="1047"/>
        <v>0</v>
      </c>
      <c r="AA1539" s="155">
        <f t="shared" si="1047"/>
        <v>0</v>
      </c>
      <c r="AB1539" s="155">
        <f t="shared" si="1047"/>
        <v>0</v>
      </c>
      <c r="AC1539" s="155">
        <f t="shared" si="1047"/>
        <v>0</v>
      </c>
      <c r="AD1539" s="155">
        <f t="shared" si="1047"/>
        <v>0</v>
      </c>
      <c r="AE1539" s="155">
        <f t="shared" si="1047"/>
        <v>0</v>
      </c>
      <c r="AF1539" s="155">
        <f t="shared" si="1047"/>
        <v>0</v>
      </c>
      <c r="AG1539" s="155">
        <f t="shared" si="1047"/>
        <v>0</v>
      </c>
      <c r="AH1539" s="155">
        <f t="shared" si="1047"/>
        <v>0</v>
      </c>
      <c r="AI1539" s="155">
        <f t="shared" si="1047"/>
        <v>0</v>
      </c>
      <c r="AJ1539" s="155">
        <f t="shared" si="1047"/>
        <v>0</v>
      </c>
      <c r="AK1539" s="155">
        <f t="shared" si="1047"/>
        <v>0</v>
      </c>
      <c r="AL1539" s="155">
        <f t="shared" si="1047"/>
        <v>0</v>
      </c>
      <c r="AM1539" s="155">
        <f t="shared" si="1047"/>
        <v>0</v>
      </c>
      <c r="AN1539" s="155">
        <f t="shared" si="1047"/>
        <v>0</v>
      </c>
      <c r="AO1539" s="155">
        <f t="shared" si="1047"/>
        <v>0</v>
      </c>
      <c r="AP1539" s="155">
        <f t="shared" si="1047"/>
        <v>0</v>
      </c>
      <c r="AQ1539" s="155">
        <f t="shared" si="1047"/>
        <v>0</v>
      </c>
      <c r="AR1539" s="155">
        <f t="shared" si="1047"/>
        <v>0</v>
      </c>
      <c r="AS1539" s="155">
        <f t="shared" si="1047"/>
        <v>0</v>
      </c>
      <c r="AT1539" s="155">
        <f t="shared" si="1047"/>
        <v>0</v>
      </c>
      <c r="AU1539" s="155">
        <f t="shared" si="1047"/>
        <v>0</v>
      </c>
      <c r="AV1539" s="155">
        <f t="shared" si="1047"/>
        <v>0</v>
      </c>
      <c r="AW1539" s="155">
        <f t="shared" si="1047"/>
        <v>0</v>
      </c>
      <c r="AX1539" s="155">
        <f t="shared" si="1047"/>
        <v>0</v>
      </c>
      <c r="AY1539" s="155">
        <f t="shared" si="1047"/>
        <v>0</v>
      </c>
      <c r="AZ1539" s="155">
        <f t="shared" si="1047"/>
        <v>0</v>
      </c>
      <c r="BA1539" s="155">
        <f t="shared" si="1047"/>
        <v>0</v>
      </c>
      <c r="BB1539" s="155">
        <f t="shared" si="1047"/>
        <v>0</v>
      </c>
      <c r="BC1539" s="155">
        <f t="shared" si="1047"/>
        <v>0</v>
      </c>
      <c r="BD1539" s="155">
        <f t="shared" si="1047"/>
        <v>0</v>
      </c>
    </row>
    <row r="1540" spans="1:59" ht="15.5" x14ac:dyDescent="0.35">
      <c r="B1540" s="145">
        <f t="shared" si="1043"/>
        <v>55</v>
      </c>
      <c r="C1540" s="146" t="str">
        <f t="shared" si="1043"/>
        <v>SCI HSR 1</v>
      </c>
      <c r="K1540" s="158"/>
      <c r="L1540" s="154" t="s">
        <v>762</v>
      </c>
      <c r="M1540" s="210"/>
      <c r="N1540" s="210"/>
      <c r="O1540" s="155">
        <f>($E1555&gt;0)*($E1552&lt;O$2)*(EDATE($E1552,$E1555)&gt;O$3)*((O$3-O$2+1)/O$4)
+($E1555&gt;0)*($E1552&lt;O$2)*(EDATE($E1552,$E1555)&gt;=O$2)*(EDATE($E1552,$E1555)&lt;=O$3)*((EDATE($E1552,$E1555)-O$2)/O$4)
+($E1555&gt;0)*($E1552&lt;O$2)*(EDATE($E1552,$E1555)&lt;O$2)*(0)
+($E1555&gt;0)*($E1552&gt;=O$2)*($E1552&lt;=O$3)*(EDATE($E1552,$E1555)&gt;=O$2)*(EDATE($E1552,$E1555)&lt;=O$3)*((EDATE($E1552,$E1555)-$E1552+1)/O$4)
+($E1555&gt;0)*($E1552&gt;=O$2)*($E1552&lt;=O$3)*(EDATE($E1552,$E1555)&gt;O$3)*((O$3-$E1552+1)/O$4)
+($E1555&gt;0)*($E1552&gt;O$3)*(0)</f>
        <v>0</v>
      </c>
      <c r="P1540" s="155">
        <f t="shared" ref="P1540:BD1540" si="1048">($E1555&gt;0)*($E1552&lt;P$2)*(EDATE($E1552,$E1555)&gt;P$3)*((P$3-P$2+1)/P$4)
+($E1555&gt;0)*($E1552&lt;P$2)*(EDATE($E1552,$E1555)&gt;=P$2)*(EDATE($E1552,$E1555)&lt;=P$3)*((EDATE($E1552,$E1555)-P$2)/P$4)
+($E1555&gt;0)*($E1552&lt;P$2)*(EDATE($E1552,$E1555)&lt;P$2)*(0)
+($E1555&gt;0)*($E1552&gt;=P$2)*($E1552&lt;=P$3)*(EDATE($E1552,$E1555)&gt;=P$2)*(EDATE($E1552,$E1555)&lt;=P$3)*((EDATE($E1552,$E1555)-$E1552+1)/P$4)
+($E1555&gt;0)*($E1552&gt;=P$2)*($E1552&lt;=P$3)*(EDATE($E1552,$E1555)&gt;P$3)*((P$3-$E1552+1)/P$4)
+($E1555&gt;0)*($E1552&gt;P$3)*(0)</f>
        <v>0</v>
      </c>
      <c r="Q1540" s="155">
        <f t="shared" si="1048"/>
        <v>0</v>
      </c>
      <c r="R1540" s="155">
        <f t="shared" si="1048"/>
        <v>0</v>
      </c>
      <c r="S1540" s="155">
        <f t="shared" si="1048"/>
        <v>0</v>
      </c>
      <c r="T1540" s="155">
        <f t="shared" si="1048"/>
        <v>0</v>
      </c>
      <c r="U1540" s="155">
        <f t="shared" si="1048"/>
        <v>0</v>
      </c>
      <c r="V1540" s="155">
        <f t="shared" si="1048"/>
        <v>0</v>
      </c>
      <c r="W1540" s="155">
        <f t="shared" si="1048"/>
        <v>0</v>
      </c>
      <c r="X1540" s="155">
        <f t="shared" si="1048"/>
        <v>0</v>
      </c>
      <c r="Y1540" s="155">
        <f t="shared" si="1048"/>
        <v>0</v>
      </c>
      <c r="Z1540" s="155">
        <f t="shared" si="1048"/>
        <v>0</v>
      </c>
      <c r="AA1540" s="155">
        <f t="shared" si="1048"/>
        <v>0</v>
      </c>
      <c r="AB1540" s="155">
        <f t="shared" si="1048"/>
        <v>0</v>
      </c>
      <c r="AC1540" s="155">
        <f t="shared" si="1048"/>
        <v>0</v>
      </c>
      <c r="AD1540" s="155">
        <f t="shared" si="1048"/>
        <v>0</v>
      </c>
      <c r="AE1540" s="155">
        <f t="shared" si="1048"/>
        <v>0</v>
      </c>
      <c r="AF1540" s="155">
        <f t="shared" si="1048"/>
        <v>0</v>
      </c>
      <c r="AG1540" s="155">
        <f t="shared" si="1048"/>
        <v>0</v>
      </c>
      <c r="AH1540" s="155">
        <f t="shared" si="1048"/>
        <v>0</v>
      </c>
      <c r="AI1540" s="155">
        <f t="shared" si="1048"/>
        <v>0</v>
      </c>
      <c r="AJ1540" s="155">
        <f t="shared" si="1048"/>
        <v>0</v>
      </c>
      <c r="AK1540" s="155">
        <f t="shared" si="1048"/>
        <v>0</v>
      </c>
      <c r="AL1540" s="155">
        <f t="shared" si="1048"/>
        <v>0</v>
      </c>
      <c r="AM1540" s="155">
        <f t="shared" si="1048"/>
        <v>0</v>
      </c>
      <c r="AN1540" s="155">
        <f t="shared" si="1048"/>
        <v>0</v>
      </c>
      <c r="AO1540" s="155">
        <f t="shared" si="1048"/>
        <v>0</v>
      </c>
      <c r="AP1540" s="155">
        <f t="shared" si="1048"/>
        <v>0</v>
      </c>
      <c r="AQ1540" s="155">
        <f t="shared" si="1048"/>
        <v>0</v>
      </c>
      <c r="AR1540" s="155">
        <f t="shared" si="1048"/>
        <v>0</v>
      </c>
      <c r="AS1540" s="155">
        <f t="shared" si="1048"/>
        <v>0</v>
      </c>
      <c r="AT1540" s="155">
        <f t="shared" si="1048"/>
        <v>0</v>
      </c>
      <c r="AU1540" s="155">
        <f t="shared" si="1048"/>
        <v>0</v>
      </c>
      <c r="AV1540" s="155">
        <f t="shared" si="1048"/>
        <v>0</v>
      </c>
      <c r="AW1540" s="155">
        <f t="shared" si="1048"/>
        <v>0</v>
      </c>
      <c r="AX1540" s="155">
        <f t="shared" si="1048"/>
        <v>0</v>
      </c>
      <c r="AY1540" s="155">
        <f t="shared" si="1048"/>
        <v>0</v>
      </c>
      <c r="AZ1540" s="155">
        <f t="shared" si="1048"/>
        <v>0</v>
      </c>
      <c r="BA1540" s="155">
        <f t="shared" si="1048"/>
        <v>0</v>
      </c>
      <c r="BB1540" s="155">
        <f t="shared" si="1048"/>
        <v>0</v>
      </c>
      <c r="BC1540" s="155">
        <f t="shared" si="1048"/>
        <v>0</v>
      </c>
      <c r="BD1540" s="155">
        <f t="shared" si="1048"/>
        <v>0</v>
      </c>
    </row>
    <row r="1541" spans="1:59" ht="15.5" x14ac:dyDescent="0.35">
      <c r="B1541" s="145">
        <f t="shared" si="1043"/>
        <v>55</v>
      </c>
      <c r="C1541" s="146" t="str">
        <f t="shared" si="1043"/>
        <v>SCI HSR 1</v>
      </c>
      <c r="D1541" s="159" t="s">
        <v>763</v>
      </c>
      <c r="E1541" s="160">
        <f>IF(INDEX('[1]EL F&amp;A'!$AB$8:$AB$9997,MATCH($B1534,'[1]EL F&amp;A'!$B$8:$B$9997,FALSE),1)="",0,INDEX('[1]EL F&amp;A'!$AB$8:$AB$9997,MATCH($B1534,'[1]EL F&amp;A'!$B$8:$B$9997,FALSE),1))</f>
        <v>44328</v>
      </c>
      <c r="F1541" s="149"/>
      <c r="G1541" s="159" t="s">
        <v>764</v>
      </c>
      <c r="H1541" s="159" t="s">
        <v>765</v>
      </c>
      <c r="I1541" s="159" t="s">
        <v>766</v>
      </c>
      <c r="J1541" s="159" t="s">
        <v>767</v>
      </c>
      <c r="K1541" s="158"/>
      <c r="L1541" s="161" t="s">
        <v>768</v>
      </c>
      <c r="M1541" s="221"/>
      <c r="N1541" s="221"/>
      <c r="O1541" s="162">
        <f>($H1553&gt;0)*($J1553&lt;O$2)*0
+($H1553&gt;0)*($J1553&gt;=O$2)*($J1553&lt;=O$3)*(($J1553-O$2+1)/O$4)
+($H1553&gt;0)*($J1553&gt;O$3)*($I1553&gt;O$3)*0
+($H1553&gt;0)*($J1553&gt;O$3)*($I1553&lt;=O$3)*($I1553&gt;=O$2)*((O$3-$I1553+1)/O$4)
+($H1553&gt;0)*($J1553&gt;O$3)*($I1553&lt;O$2)*1
+($H1553&gt;0)*($I1553&gt;O$3)*0
+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</f>
        <v>0</v>
      </c>
      <c r="P1541" s="162">
        <f t="shared" ref="P1541:BD1541" si="1049">($H1553&gt;0)*($J1553&lt;P$2)*0
+($H1553&gt;0)*($J1553&gt;=P$2)*($J1553&lt;=P$3)*(($J1553-P$2+1)/P$4)
+($H1553&gt;0)*($J1553&gt;P$3)*($I1553&gt;P$3)*0
+($H1553&gt;0)*($J1553&gt;P$3)*($I1553&lt;=P$3)*($I1553&gt;=P$2)*((P$3-$I1553+1)/P$4)
+($H1553&gt;0)*($J1553&gt;P$3)*($I1553&lt;P$2)*1
+($H1553&gt;0)*($I1553&gt;P$3)*0
+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</f>
        <v>0</v>
      </c>
      <c r="Q1541" s="162">
        <f t="shared" si="1049"/>
        <v>0</v>
      </c>
      <c r="R1541" s="162">
        <f t="shared" si="1049"/>
        <v>0</v>
      </c>
      <c r="S1541" s="162">
        <f t="shared" si="1049"/>
        <v>0</v>
      </c>
      <c r="T1541" s="162">
        <f t="shared" si="1049"/>
        <v>0</v>
      </c>
      <c r="U1541" s="162">
        <f t="shared" si="1049"/>
        <v>0</v>
      </c>
      <c r="V1541" s="162">
        <f t="shared" si="1049"/>
        <v>0</v>
      </c>
      <c r="W1541" s="162">
        <f t="shared" si="1049"/>
        <v>0</v>
      </c>
      <c r="X1541" s="162">
        <f t="shared" si="1049"/>
        <v>0</v>
      </c>
      <c r="Y1541" s="162">
        <f t="shared" si="1049"/>
        <v>0</v>
      </c>
      <c r="Z1541" s="162">
        <f t="shared" si="1049"/>
        <v>0</v>
      </c>
      <c r="AA1541" s="162">
        <f t="shared" si="1049"/>
        <v>0</v>
      </c>
      <c r="AB1541" s="162">
        <f t="shared" si="1049"/>
        <v>0</v>
      </c>
      <c r="AC1541" s="162">
        <f t="shared" si="1049"/>
        <v>0</v>
      </c>
      <c r="AD1541" s="162">
        <f t="shared" si="1049"/>
        <v>0</v>
      </c>
      <c r="AE1541" s="162">
        <f t="shared" si="1049"/>
        <v>0</v>
      </c>
      <c r="AF1541" s="162">
        <f t="shared" si="1049"/>
        <v>0</v>
      </c>
      <c r="AG1541" s="162">
        <f t="shared" si="1049"/>
        <v>0</v>
      </c>
      <c r="AH1541" s="162">
        <f t="shared" si="1049"/>
        <v>0</v>
      </c>
      <c r="AI1541" s="162">
        <f t="shared" si="1049"/>
        <v>0</v>
      </c>
      <c r="AJ1541" s="162">
        <f t="shared" si="1049"/>
        <v>0</v>
      </c>
      <c r="AK1541" s="162">
        <f t="shared" si="1049"/>
        <v>0</v>
      </c>
      <c r="AL1541" s="162">
        <f t="shared" si="1049"/>
        <v>0</v>
      </c>
      <c r="AM1541" s="162">
        <f t="shared" si="1049"/>
        <v>0</v>
      </c>
      <c r="AN1541" s="162">
        <f t="shared" si="1049"/>
        <v>0</v>
      </c>
      <c r="AO1541" s="162">
        <f t="shared" si="1049"/>
        <v>0</v>
      </c>
      <c r="AP1541" s="162">
        <f t="shared" si="1049"/>
        <v>0</v>
      </c>
      <c r="AQ1541" s="162">
        <f t="shared" si="1049"/>
        <v>0</v>
      </c>
      <c r="AR1541" s="162">
        <f t="shared" si="1049"/>
        <v>0</v>
      </c>
      <c r="AS1541" s="162">
        <f t="shared" si="1049"/>
        <v>0</v>
      </c>
      <c r="AT1541" s="162">
        <f t="shared" si="1049"/>
        <v>0</v>
      </c>
      <c r="AU1541" s="162">
        <f t="shared" si="1049"/>
        <v>0</v>
      </c>
      <c r="AV1541" s="162">
        <f t="shared" si="1049"/>
        <v>0</v>
      </c>
      <c r="AW1541" s="162">
        <f t="shared" si="1049"/>
        <v>0</v>
      </c>
      <c r="AX1541" s="162">
        <f t="shared" si="1049"/>
        <v>0</v>
      </c>
      <c r="AY1541" s="162">
        <f t="shared" si="1049"/>
        <v>0</v>
      </c>
      <c r="AZ1541" s="162">
        <f t="shared" si="1049"/>
        <v>0</v>
      </c>
      <c r="BA1541" s="162">
        <f t="shared" si="1049"/>
        <v>0</v>
      </c>
      <c r="BB1541" s="162">
        <f t="shared" si="1049"/>
        <v>0</v>
      </c>
      <c r="BC1541" s="162">
        <f t="shared" si="1049"/>
        <v>0</v>
      </c>
      <c r="BD1541" s="162">
        <f t="shared" si="1049"/>
        <v>0</v>
      </c>
    </row>
    <row r="1542" spans="1:59" ht="15.5" x14ac:dyDescent="0.35">
      <c r="B1542" s="145">
        <f t="shared" si="1043"/>
        <v>55</v>
      </c>
      <c r="C1542" s="146" t="str">
        <f t="shared" si="1043"/>
        <v>SCI HSR 1</v>
      </c>
      <c r="D1542" s="159" t="s">
        <v>769</v>
      </c>
      <c r="E1542" s="163">
        <f>INDEX('[1]EL F&amp;A'!$AG$8:$AG$9997,MATCH($B1534,'[1]EL F&amp;A'!$B$8:$B$9997,FALSE),1)</f>
        <v>0</v>
      </c>
      <c r="F1542" s="149"/>
      <c r="G1542" s="164" t="s">
        <v>59</v>
      </c>
      <c r="H1542" s="165">
        <f>IF(INDEX('[1]EL F&amp;A'!$AJ$8:$AJ$9997,MATCH($B1534,'[1]EL F&amp;A'!$B$8:$B$9997,FALSE),1)="",0,INDEX('[1]EL F&amp;A'!$AJ$8:$AJ$9997,MATCH($B1534,'[1]EL F&amp;A'!$B$8:$B$9997,FALSE),1))</f>
        <v>0</v>
      </c>
      <c r="I1542" s="166">
        <f>IF(INDEX('[1]EL F&amp;A'!$AK$8:$AK$9997,MATCH($B1534,'[1]EL F&amp;A'!$B$8:$B$9997,FALSE),1)="",0,INDEX('[1]EL F&amp;A'!$AK$8:$AK$9997,MATCH($B1534,'[1]EL F&amp;A'!$B$8:$B$9997,FALSE),1))</f>
        <v>0</v>
      </c>
      <c r="J1542" s="166">
        <f>IF(INDEX('[1]EL F&amp;A'!$AL$8:$AL$9997,MATCH($B1534,'[1]EL F&amp;A'!$B$8:$B$9997,FALSE),1)="",0,INDEX('[1]EL F&amp;A'!$AL$8:$AL$9997,MATCH($B1534,'[1]EL F&amp;A'!$B$8:$B$9997,FALSE),1))</f>
        <v>0</v>
      </c>
      <c r="K1542" s="158"/>
      <c r="L1542" s="167" t="s">
        <v>770</v>
      </c>
      <c r="M1542" s="211"/>
      <c r="N1542" s="211"/>
      <c r="O1542" s="168">
        <f>($E1552&lt;=O$3)*($E1552&gt;O$2)*((O$3-$E1552+1)/O$4)
+($E1552&lt;=O$2)*((O$3-O$2+1)/O$4)
+($E1552&gt;O$3)*(0)</f>
        <v>0</v>
      </c>
      <c r="P1542" s="168">
        <f t="shared" ref="P1542:BD1542" si="1050">($E1552&lt;=P$3)*($E1552&gt;P$2)*((P$3-$E1552+1)/P$4)
+($E1552&lt;=P$2)*((P$3-P$2+1)/P$4)
+($E1552&gt;P$3)*(0)</f>
        <v>0</v>
      </c>
      <c r="Q1542" s="168">
        <f t="shared" si="1050"/>
        <v>0</v>
      </c>
      <c r="R1542" s="168">
        <f t="shared" si="1050"/>
        <v>0</v>
      </c>
      <c r="S1542" s="168">
        <f t="shared" si="1050"/>
        <v>0</v>
      </c>
      <c r="T1542" s="168">
        <f t="shared" si="1050"/>
        <v>0</v>
      </c>
      <c r="U1542" s="168">
        <f t="shared" si="1050"/>
        <v>0</v>
      </c>
      <c r="V1542" s="168">
        <f t="shared" si="1050"/>
        <v>0</v>
      </c>
      <c r="W1542" s="168">
        <f t="shared" si="1050"/>
        <v>0</v>
      </c>
      <c r="X1542" s="168">
        <f t="shared" si="1050"/>
        <v>0</v>
      </c>
      <c r="Y1542" s="168">
        <f t="shared" si="1050"/>
        <v>0</v>
      </c>
      <c r="Z1542" s="168">
        <f t="shared" si="1050"/>
        <v>0</v>
      </c>
      <c r="AA1542" s="168">
        <f t="shared" si="1050"/>
        <v>0</v>
      </c>
      <c r="AB1542" s="168">
        <f t="shared" si="1050"/>
        <v>0</v>
      </c>
      <c r="AC1542" s="168">
        <f t="shared" si="1050"/>
        <v>0</v>
      </c>
      <c r="AD1542" s="168">
        <f t="shared" si="1050"/>
        <v>0</v>
      </c>
      <c r="AE1542" s="168">
        <f t="shared" si="1050"/>
        <v>0</v>
      </c>
      <c r="AF1542" s="168">
        <f t="shared" si="1050"/>
        <v>0</v>
      </c>
      <c r="AG1542" s="168">
        <f t="shared" si="1050"/>
        <v>0</v>
      </c>
      <c r="AH1542" s="168">
        <f t="shared" si="1050"/>
        <v>0</v>
      </c>
      <c r="AI1542" s="168">
        <f t="shared" si="1050"/>
        <v>0</v>
      </c>
      <c r="AJ1542" s="168">
        <f t="shared" si="1050"/>
        <v>0</v>
      </c>
      <c r="AK1542" s="168">
        <f t="shared" si="1050"/>
        <v>0</v>
      </c>
      <c r="AL1542" s="168">
        <f t="shared" si="1050"/>
        <v>0</v>
      </c>
      <c r="AM1542" s="168">
        <f t="shared" si="1050"/>
        <v>0</v>
      </c>
      <c r="AN1542" s="168">
        <f t="shared" si="1050"/>
        <v>0</v>
      </c>
      <c r="AO1542" s="168">
        <f t="shared" si="1050"/>
        <v>0</v>
      </c>
      <c r="AP1542" s="168">
        <f t="shared" si="1050"/>
        <v>0</v>
      </c>
      <c r="AQ1542" s="168">
        <f t="shared" si="1050"/>
        <v>0</v>
      </c>
      <c r="AR1542" s="168">
        <f t="shared" si="1050"/>
        <v>0.56043956043956045</v>
      </c>
      <c r="AS1542" s="168">
        <f t="shared" si="1050"/>
        <v>1</v>
      </c>
      <c r="AT1542" s="168">
        <f t="shared" si="1050"/>
        <v>1</v>
      </c>
      <c r="AU1542" s="168">
        <f t="shared" si="1050"/>
        <v>1</v>
      </c>
      <c r="AV1542" s="168">
        <f t="shared" si="1050"/>
        <v>1</v>
      </c>
      <c r="AW1542" s="168">
        <f t="shared" si="1050"/>
        <v>1</v>
      </c>
      <c r="AX1542" s="168">
        <f t="shared" si="1050"/>
        <v>1</v>
      </c>
      <c r="AY1542" s="168">
        <f t="shared" si="1050"/>
        <v>1</v>
      </c>
      <c r="AZ1542" s="168">
        <f t="shared" si="1050"/>
        <v>1</v>
      </c>
      <c r="BA1542" s="168">
        <f t="shared" si="1050"/>
        <v>1</v>
      </c>
      <c r="BB1542" s="168">
        <f t="shared" si="1050"/>
        <v>1</v>
      </c>
      <c r="BC1542" s="168">
        <f t="shared" si="1050"/>
        <v>1</v>
      </c>
      <c r="BD1542" s="168">
        <f t="shared" si="1050"/>
        <v>1</v>
      </c>
    </row>
    <row r="1543" spans="1:59" ht="15.5" x14ac:dyDescent="0.35">
      <c r="A1543" s="169"/>
      <c r="B1543" s="145">
        <f t="shared" si="1043"/>
        <v>55</v>
      </c>
      <c r="C1543" s="146" t="str">
        <f t="shared" si="1043"/>
        <v>SCI HSR 1</v>
      </c>
      <c r="D1543" s="159" t="s">
        <v>771</v>
      </c>
      <c r="E1543" s="163">
        <f>INDEX('[1]EL F&amp;A'!$BU$8:$BU$9997,MATCH($B1534,'[1]EL F&amp;A'!$B$8:$B$9997,FALSE),1)</f>
        <v>0</v>
      </c>
      <c r="F1543" s="149"/>
      <c r="G1543" s="164" t="s">
        <v>60</v>
      </c>
      <c r="H1543" s="165">
        <f>IF(INDEX('[1]EL F&amp;A'!$AM$8:$AM$9997,MATCH($B1534,'[1]EL F&amp;A'!$B$8:$B$9997,FALSE),1)="",0,INDEX('[1]EL F&amp;A'!$AM$8:$AM$9997,MATCH($B1534,'[1]EL F&amp;A'!$B$8:$B$9997,FALSE),1))</f>
        <v>0</v>
      </c>
      <c r="I1543" s="166">
        <f>IF(INDEX('[1]EL F&amp;A'!$AN$8:$AN$9997,MATCH($B1534,'[1]EL F&amp;A'!$B$8:$B$9997,FALSE),1)="",0,INDEX('[1]EL F&amp;A'!$AN$8:$AN$9997,MATCH($B1534,'[1]EL F&amp;A'!$B$8:$B$9997,FALSE),1))</f>
        <v>0</v>
      </c>
      <c r="J1543" s="166">
        <f>IF(INDEX('[1]EL F&amp;A'!$AO$8:$AO$9997,MATCH($B1534,'[1]EL F&amp;A'!$B$8:$B$9997,FALSE),1)="",0,INDEX('[1]EL F&amp;A'!$AO$8:$AO$9997,MATCH($B1534,'[1]EL F&amp;A'!$B$8:$B$9997,FALSE),1))</f>
        <v>0</v>
      </c>
      <c r="K1543" s="169"/>
      <c r="M1543" s="222">
        <f>IF(OR(E1541="",E1541=0),DateMaj+1,E1541)</f>
        <v>44328</v>
      </c>
      <c r="O1543" s="149"/>
      <c r="P1543" s="149"/>
      <c r="Q1543" s="149"/>
      <c r="R1543" s="149"/>
      <c r="S1543" s="149"/>
      <c r="T1543" s="149"/>
      <c r="U1543" s="149"/>
      <c r="V1543" s="149"/>
      <c r="W1543" s="149"/>
      <c r="X1543" s="149"/>
      <c r="Y1543" s="149"/>
      <c r="Z1543" s="149"/>
      <c r="AA1543" s="149"/>
      <c r="AB1543" s="149"/>
      <c r="AC1543" s="149"/>
      <c r="AD1543" s="149"/>
      <c r="AE1543" s="149"/>
      <c r="AF1543" s="149"/>
      <c r="AG1543" s="149"/>
      <c r="AH1543" s="149"/>
      <c r="AI1543" s="149"/>
      <c r="AJ1543" s="149"/>
      <c r="AK1543" s="149"/>
      <c r="AL1543" s="149"/>
      <c r="AM1543" s="149"/>
      <c r="AN1543" s="149"/>
      <c r="AO1543" s="149"/>
      <c r="AP1543" s="149"/>
      <c r="AQ1543" s="149"/>
      <c r="AR1543" s="149"/>
      <c r="AS1543" s="149"/>
      <c r="AT1543" s="149"/>
      <c r="AU1543" s="149"/>
      <c r="AV1543" s="149"/>
      <c r="AW1543" s="149"/>
      <c r="AX1543" s="149"/>
      <c r="AY1543" s="149"/>
      <c r="AZ1543" s="149"/>
      <c r="BA1543" s="149"/>
      <c r="BB1543" s="149"/>
      <c r="BC1543" s="149"/>
      <c r="BD1543" s="149"/>
      <c r="BE1543" s="169"/>
      <c r="BF1543" s="169"/>
      <c r="BG1543" s="169"/>
    </row>
    <row r="1544" spans="1:59" ht="15.5" x14ac:dyDescent="0.35">
      <c r="B1544" s="145">
        <f t="shared" si="1043"/>
        <v>55</v>
      </c>
      <c r="C1544" s="146" t="str">
        <f t="shared" si="1043"/>
        <v>SCI HSR 1</v>
      </c>
      <c r="D1544" s="159" t="s">
        <v>772</v>
      </c>
      <c r="E1544" s="163">
        <f>INDEX('[1]EL F&amp;A'!$CA$8:$CA$9997,MATCH($B1534,'[1]EL F&amp;A'!$B$8:$B$9997,FALSE),1)</f>
        <v>0</v>
      </c>
      <c r="F1544" s="149"/>
      <c r="G1544" s="170" t="s">
        <v>61</v>
      </c>
      <c r="H1544" s="165">
        <f>IF(INDEX('[1]EL F&amp;A'!$AP$8:$AP$9997,MATCH($B1534,'[1]EL F&amp;A'!$B$8:$B$9997,FALSE),1)="",0,INDEX('[1]EL F&amp;A'!$AP$8:$AP$9997,MATCH($B1534,'[1]EL F&amp;A'!$B$8:$B$9997,FALSE),1))</f>
        <v>0</v>
      </c>
      <c r="I1544" s="166">
        <f>IF(INDEX('[1]EL F&amp;A'!$AQ$8:$AQ$9997,MATCH($B1534,'[1]EL F&amp;A'!$B$8:$B$9997,FALSE),1)="",0,INDEX('[1]EL F&amp;A'!$AQ$8:$AQ$9997,MATCH($B1534,'[1]EL F&amp;A'!$B$8:$B$9997,FALSE),1))</f>
        <v>0</v>
      </c>
      <c r="J1544" s="166">
        <f>IF(INDEX('[1]EL F&amp;A'!$AR$8:$AR$9997,MATCH($B1534,'[1]EL F&amp;A'!$B$8:$B$9997,FALSE),1)="",0,INDEX('[1]EL F&amp;A'!$AR$8:$AR$9997,MATCH($B1534,'[1]EL F&amp;A'!$B$8:$B$9997,FALSE),1))</f>
        <v>0</v>
      </c>
      <c r="K1544" s="158"/>
      <c r="L1544" s="171" t="s">
        <v>773</v>
      </c>
      <c r="M1544" s="212">
        <v>1</v>
      </c>
      <c r="N1544" s="212">
        <v>1</v>
      </c>
      <c r="O1544" s="172">
        <f>IF(AND(MONTH($M1543)&gt;=MONTH(O$2),MONTH($M1543)&lt;=MONTH(O$3)),
(1+INDEX('[1]Indices &amp; Impayés'!$C$3:$O$8,MATCH($E1545,'[1]Indices &amp; Impayés'!$B$3:$B$8,FALSE),MATCH(O$5,'[1]Indices &amp; Impayés'!$C$2:$O$2,FALSE)))*N1544,
N1544)</f>
        <v>1</v>
      </c>
      <c r="P1544" s="172">
        <f>IF(AND(MONTH($M1543)&gt;=MONTH(P$2),MONTH($M1543)&lt;=MONTH(P$3)),
(1+INDEX('[1]Indices &amp; Impayés'!$C$3:$O$8,MATCH($E1545,'[1]Indices &amp; Impayés'!$B$3:$B$8,FALSE),MATCH(P$5,'[1]Indices &amp; Impayés'!$C$2:$O$2,FALSE)))*O1544,
O1544)</f>
        <v>1.03</v>
      </c>
      <c r="Q1544" s="172">
        <f>IF(AND(MONTH($M1543)&gt;=MONTH(Q$2),MONTH($M1543)&lt;=MONTH(Q$3)),
(1+INDEX('[1]Indices &amp; Impayés'!$C$3:$O$8,MATCH($E1545,'[1]Indices &amp; Impayés'!$B$3:$B$8,FALSE),MATCH(Q$5,'[1]Indices &amp; Impayés'!$C$2:$O$2,FALSE)))*P1544,
P1544)</f>
        <v>1.03</v>
      </c>
      <c r="R1544" s="172">
        <f>IF(AND(MONTH($M1543)&gt;=MONTH(R$2),MONTH($M1543)&lt;=MONTH(R$3)),
(1+INDEX('[1]Indices &amp; Impayés'!$C$3:$O$8,MATCH($E1545,'[1]Indices &amp; Impayés'!$B$3:$B$8,FALSE),MATCH(R$5,'[1]Indices &amp; Impayés'!$C$2:$O$2,FALSE)))*Q1544,
Q1544)</f>
        <v>1.03</v>
      </c>
      <c r="S1544" s="172">
        <f>IF(AND(MONTH($M1543)&gt;=MONTH(S$2),MONTH($M1543)&lt;=MONTH(S$3)),
(1+INDEX('[1]Indices &amp; Impayés'!$C$3:$O$8,MATCH($E1545,'[1]Indices &amp; Impayés'!$B$3:$B$8,FALSE),MATCH(S$5,'[1]Indices &amp; Impayés'!$C$2:$O$2,FALSE)))*R1544,
R1544)</f>
        <v>1.03</v>
      </c>
      <c r="T1544" s="172">
        <f>IF(AND(MONTH($M1543)&gt;=MONTH(T$2),MONTH($M1543)&lt;=MONTH(T$3)),
(1+INDEX('[1]Indices &amp; Impayés'!$C$3:$O$8,MATCH($E1545,'[1]Indices &amp; Impayés'!$B$3:$B$8,FALSE),MATCH(T$5,'[1]Indices &amp; Impayés'!$C$2:$O$2,FALSE)))*S1544,
S1544)</f>
        <v>1.0403</v>
      </c>
      <c r="U1544" s="172">
        <f>IF(AND(MONTH($M1543)&gt;=MONTH(U$2),MONTH($M1543)&lt;=MONTH(U$3)),
(1+INDEX('[1]Indices &amp; Impayés'!$C$3:$O$8,MATCH($E1545,'[1]Indices &amp; Impayés'!$B$3:$B$8,FALSE),MATCH(U$5,'[1]Indices &amp; Impayés'!$C$2:$O$2,FALSE)))*T1544,
T1544)</f>
        <v>1.0403</v>
      </c>
      <c r="V1544" s="172">
        <f>IF(AND(MONTH($M1543)&gt;=MONTH(V$2),MONTH($M1543)&lt;=MONTH(V$3)),
(1+INDEX('[1]Indices &amp; Impayés'!$C$3:$O$8,MATCH($E1545,'[1]Indices &amp; Impayés'!$B$3:$B$8,FALSE),MATCH(V$5,'[1]Indices &amp; Impayés'!$C$2:$O$2,FALSE)))*U1544,
U1544)</f>
        <v>1.0403</v>
      </c>
      <c r="W1544" s="172">
        <f>IF(AND(MONTH($M1543)&gt;=MONTH(W$2),MONTH($M1543)&lt;=MONTH(W$3)),
(1+INDEX('[1]Indices &amp; Impayés'!$C$3:$O$8,MATCH($E1545,'[1]Indices &amp; Impayés'!$B$3:$B$8,FALSE),MATCH(W$5,'[1]Indices &amp; Impayés'!$C$2:$O$2,FALSE)))*V1544,
V1544)</f>
        <v>1.0403</v>
      </c>
      <c r="X1544" s="172">
        <f>IF(AND(MONTH($M1543)&gt;=MONTH(X$2),MONTH($M1543)&lt;=MONTH(X$3)),
(1+INDEX('[1]Indices &amp; Impayés'!$C$3:$O$8,MATCH($E1545,'[1]Indices &amp; Impayés'!$B$3:$B$8,FALSE),MATCH(X$5,'[1]Indices &amp; Impayés'!$C$2:$O$2,FALSE)))*W1544,
W1544)</f>
        <v>1.0507029999999999</v>
      </c>
      <c r="Y1544" s="172">
        <f>IF(AND(MONTH($M1543)&gt;=MONTH(Y$2),MONTH($M1543)&lt;=MONTH(Y$3)),
(1+INDEX('[1]Indices &amp; Impayés'!$C$3:$O$8,MATCH($E1545,'[1]Indices &amp; Impayés'!$B$3:$B$8,FALSE),MATCH(Y$5,'[1]Indices &amp; Impayés'!$C$2:$O$2,FALSE)))*X1544,
X1544)</f>
        <v>1.0507029999999999</v>
      </c>
      <c r="Z1544" s="172">
        <f>IF(AND(MONTH($M1543)&gt;=MONTH(Z$2),MONTH($M1543)&lt;=MONTH(Z$3)),
(1+INDEX('[1]Indices &amp; Impayés'!$C$3:$O$8,MATCH($E1545,'[1]Indices &amp; Impayés'!$B$3:$B$8,FALSE),MATCH(Z$5,'[1]Indices &amp; Impayés'!$C$2:$O$2,FALSE)))*Y1544,
Y1544)</f>
        <v>1.0507029999999999</v>
      </c>
      <c r="AA1544" s="172">
        <f>IF(AND(MONTH($M1543)&gt;=MONTH(AA$2),MONTH($M1543)&lt;=MONTH(AA$3)),
(1+INDEX('[1]Indices &amp; Impayés'!$C$3:$O$8,MATCH($E1545,'[1]Indices &amp; Impayés'!$B$3:$B$8,FALSE),MATCH(AA$5,'[1]Indices &amp; Impayés'!$C$2:$O$2,FALSE)))*Z1544,
Z1544)</f>
        <v>1.0507029999999999</v>
      </c>
      <c r="AB1544" s="172">
        <f>IF(AND(MONTH($M1543)&gt;=MONTH(AB$2),MONTH($M1543)&lt;=MONTH(AB$3)),
(1+INDEX('[1]Indices &amp; Impayés'!$C$3:$O$8,MATCH($E1545,'[1]Indices &amp; Impayés'!$B$3:$B$8,FALSE),MATCH(AB$5,'[1]Indices &amp; Impayés'!$C$2:$O$2,FALSE)))*AA1544,
AA1544)</f>
        <v>1.06121003</v>
      </c>
      <c r="AC1544" s="172">
        <f>IF(AND(MONTH($M1543)&gt;=MONTH(AC$2),MONTH($M1543)&lt;=MONTH(AC$3)),
(1+INDEX('[1]Indices &amp; Impayés'!$C$3:$O$8,MATCH($E1545,'[1]Indices &amp; Impayés'!$B$3:$B$8,FALSE),MATCH(AC$5,'[1]Indices &amp; Impayés'!$C$2:$O$2,FALSE)))*AB1544,
AB1544)</f>
        <v>1.06121003</v>
      </c>
      <c r="AD1544" s="172">
        <f>IF(AND(MONTH($M1543)&gt;=MONTH(AD$2),MONTH($M1543)&lt;=MONTH(AD$3)),
(1+INDEX('[1]Indices &amp; Impayés'!$C$3:$O$8,MATCH($E1545,'[1]Indices &amp; Impayés'!$B$3:$B$8,FALSE),MATCH(AD$5,'[1]Indices &amp; Impayés'!$C$2:$O$2,FALSE)))*AC1544,
AC1544)</f>
        <v>1.06121003</v>
      </c>
      <c r="AE1544" s="172">
        <f>IF(AND(MONTH($M1543)&gt;=MONTH(AE$2),MONTH($M1543)&lt;=MONTH(AE$3)),
(1+INDEX('[1]Indices &amp; Impayés'!$C$3:$O$8,MATCH($E1545,'[1]Indices &amp; Impayés'!$B$3:$B$8,FALSE),MATCH(AE$5,'[1]Indices &amp; Impayés'!$C$2:$O$2,FALSE)))*AD1544,
AD1544)</f>
        <v>1.06121003</v>
      </c>
      <c r="AF1544" s="172">
        <f>IF(AND(MONTH($M1543)&gt;=MONTH(AF$2),MONTH($M1543)&lt;=MONTH(AF$3)),
(1+INDEX('[1]Indices &amp; Impayés'!$C$3:$O$8,MATCH($E1545,'[1]Indices &amp; Impayés'!$B$3:$B$8,FALSE),MATCH(AF$5,'[1]Indices &amp; Impayés'!$C$2:$O$2,FALSE)))*AE1544,
AE1544)</f>
        <v>1.0718221303</v>
      </c>
      <c r="AG1544" s="172">
        <f>IF(AND(MONTH($M1543)&gt;=MONTH(AG$2),MONTH($M1543)&lt;=MONTH(AG$3)),
(1+INDEX('[1]Indices &amp; Impayés'!$C$3:$O$8,MATCH($E1545,'[1]Indices &amp; Impayés'!$B$3:$B$8,FALSE),MATCH(AG$5,'[1]Indices &amp; Impayés'!$C$2:$O$2,FALSE)))*AF1544,
AF1544)</f>
        <v>1.0718221303</v>
      </c>
      <c r="AH1544" s="172">
        <f>IF(AND(MONTH($M1543)&gt;=MONTH(AH$2),MONTH($M1543)&lt;=MONTH(AH$3)),
(1+INDEX('[1]Indices &amp; Impayés'!$C$3:$O$8,MATCH($E1545,'[1]Indices &amp; Impayés'!$B$3:$B$8,FALSE),MATCH(AH$5,'[1]Indices &amp; Impayés'!$C$2:$O$2,FALSE)))*AG1544,
AG1544)</f>
        <v>1.0718221303</v>
      </c>
      <c r="AI1544" s="172">
        <f>IF(AND(MONTH($M1543)&gt;=MONTH(AI$2),MONTH($M1543)&lt;=MONTH(AI$3)),
(1+INDEX('[1]Indices &amp; Impayés'!$C$3:$O$8,MATCH($E1545,'[1]Indices &amp; Impayés'!$B$3:$B$8,FALSE),MATCH(AI$5,'[1]Indices &amp; Impayés'!$C$2:$O$2,FALSE)))*AH1544,
AH1544)</f>
        <v>1.0718221303</v>
      </c>
      <c r="AJ1544" s="172">
        <f>IF(AND(MONTH($M1543)&gt;=MONTH(AJ$2),MONTH($M1543)&lt;=MONTH(AJ$3)),
(1+INDEX('[1]Indices &amp; Impayés'!$C$3:$O$8,MATCH($E1545,'[1]Indices &amp; Impayés'!$B$3:$B$8,FALSE),MATCH(AJ$5,'[1]Indices &amp; Impayés'!$C$2:$O$2,FALSE)))*AI1544,
AI1544)</f>
        <v>1.0825403516029999</v>
      </c>
      <c r="AK1544" s="172">
        <f>IF(AND(MONTH($M1543)&gt;=MONTH(AK$2),MONTH($M1543)&lt;=MONTH(AK$3)),
(1+INDEX('[1]Indices &amp; Impayés'!$C$3:$O$8,MATCH($E1545,'[1]Indices &amp; Impayés'!$B$3:$B$8,FALSE),MATCH(AK$5,'[1]Indices &amp; Impayés'!$C$2:$O$2,FALSE)))*AJ1544,
AJ1544)</f>
        <v>1.0825403516029999</v>
      </c>
      <c r="AL1544" s="172">
        <f>IF(AND(MONTH($M1543)&gt;=MONTH(AL$2),MONTH($M1543)&lt;=MONTH(AL$3)),
(1+INDEX('[1]Indices &amp; Impayés'!$C$3:$O$8,MATCH($E1545,'[1]Indices &amp; Impayés'!$B$3:$B$8,FALSE),MATCH(AL$5,'[1]Indices &amp; Impayés'!$C$2:$O$2,FALSE)))*AK1544,
AK1544)</f>
        <v>1.0825403516029999</v>
      </c>
      <c r="AM1544" s="172">
        <f>IF(AND(MONTH($M1543)&gt;=MONTH(AM$2),MONTH($M1543)&lt;=MONTH(AM$3)),
(1+INDEX('[1]Indices &amp; Impayés'!$C$3:$O$8,MATCH($E1545,'[1]Indices &amp; Impayés'!$B$3:$B$8,FALSE),MATCH(AM$5,'[1]Indices &amp; Impayés'!$C$2:$O$2,FALSE)))*AL1544,
AL1544)</f>
        <v>1.0825403516029999</v>
      </c>
      <c r="AN1544" s="172">
        <f>IF(AND(MONTH($M1543)&gt;=MONTH(AN$2),MONTH($M1543)&lt;=MONTH(AN$3)),
(1+INDEX('[1]Indices &amp; Impayés'!$C$3:$O$8,MATCH($E1545,'[1]Indices &amp; Impayés'!$B$3:$B$8,FALSE),MATCH(AN$5,'[1]Indices &amp; Impayés'!$C$2:$O$2,FALSE)))*AM1544,
AM1544)</f>
        <v>1.0933657551190299</v>
      </c>
      <c r="AO1544" s="172">
        <f>IF(AND(MONTH($M1543)&gt;=MONTH(AO$2),MONTH($M1543)&lt;=MONTH(AO$3)),
(1+INDEX('[1]Indices &amp; Impayés'!$C$3:$O$8,MATCH($E1545,'[1]Indices &amp; Impayés'!$B$3:$B$8,FALSE),MATCH(AO$5,'[1]Indices &amp; Impayés'!$C$2:$O$2,FALSE)))*AN1544,
AN1544)</f>
        <v>1.0933657551190299</v>
      </c>
      <c r="AP1544" s="172">
        <f>IF(AND(MONTH($M1543)&gt;=MONTH(AP$2),MONTH($M1543)&lt;=MONTH(AP$3)),
(1+INDEX('[1]Indices &amp; Impayés'!$C$3:$O$8,MATCH($E1545,'[1]Indices &amp; Impayés'!$B$3:$B$8,FALSE),MATCH(AP$5,'[1]Indices &amp; Impayés'!$C$2:$O$2,FALSE)))*AO1544,
AO1544)</f>
        <v>1.0933657551190299</v>
      </c>
      <c r="AQ1544" s="172">
        <f>IF(AND(MONTH($M1543)&gt;=MONTH(AQ$2),MONTH($M1543)&lt;=MONTH(AQ$3)),
(1+INDEX('[1]Indices &amp; Impayés'!$C$3:$O$8,MATCH($E1545,'[1]Indices &amp; Impayés'!$B$3:$B$8,FALSE),MATCH(AQ$5,'[1]Indices &amp; Impayés'!$C$2:$O$2,FALSE)))*AP1544,
AP1544)</f>
        <v>1.0933657551190299</v>
      </c>
      <c r="AR1544" s="172">
        <f>IF(AND(MONTH($M1543)&gt;=MONTH(AR$2),MONTH($M1543)&lt;=MONTH(AR$3)),
(1+INDEX('[1]Indices &amp; Impayés'!$C$3:$O$8,MATCH($E1545,'[1]Indices &amp; Impayés'!$B$3:$B$8,FALSE),MATCH(AR$5,'[1]Indices &amp; Impayés'!$C$2:$O$2,FALSE)))*AQ1544,
AQ1544)</f>
        <v>1.1042994126702201</v>
      </c>
      <c r="AS1544" s="172">
        <f>IF(AND(MONTH($M1543)&gt;=MONTH(AS$2),MONTH($M1543)&lt;=MONTH(AS$3)),
(1+INDEX('[1]Indices &amp; Impayés'!$C$3:$O$8,MATCH($E1545,'[1]Indices &amp; Impayés'!$B$3:$B$8,FALSE),MATCH(AS$5,'[1]Indices &amp; Impayés'!$C$2:$O$2,FALSE)))*AR1544,
AR1544)</f>
        <v>1.1042994126702201</v>
      </c>
      <c r="AT1544" s="172">
        <f>IF(AND(MONTH($M1543)&gt;=MONTH(AT$2),MONTH($M1543)&lt;=MONTH(AT$3)),
(1+INDEX('[1]Indices &amp; Impayés'!$C$3:$O$8,MATCH($E1545,'[1]Indices &amp; Impayés'!$B$3:$B$8,FALSE),MATCH(AT$5,'[1]Indices &amp; Impayés'!$C$2:$O$2,FALSE)))*AS1544,
AS1544)</f>
        <v>1.1042994126702201</v>
      </c>
      <c r="AU1544" s="172">
        <f>IF(AND(MONTH($M1543)&gt;=MONTH(AU$2),MONTH($M1543)&lt;=MONTH(AU$3)),
(1+INDEX('[1]Indices &amp; Impayés'!$C$3:$O$8,MATCH($E1545,'[1]Indices &amp; Impayés'!$B$3:$B$8,FALSE),MATCH(AU$5,'[1]Indices &amp; Impayés'!$C$2:$O$2,FALSE)))*AT1544,
AT1544)</f>
        <v>1.1042994126702201</v>
      </c>
      <c r="AV1544" s="172">
        <f>IF(AND(MONTH($M1543)&gt;=MONTH(AV$2),MONTH($M1543)&lt;=MONTH(AV$3)),
(1+INDEX('[1]Indices &amp; Impayés'!$C$3:$O$8,MATCH($E1545,'[1]Indices &amp; Impayés'!$B$3:$B$8,FALSE),MATCH(AV$5,'[1]Indices &amp; Impayés'!$C$2:$O$2,FALSE)))*AU1544,
AU1544)</f>
        <v>1.1153424067969224</v>
      </c>
      <c r="AW1544" s="172">
        <f>IF(AND(MONTH($M1543)&gt;=MONTH(AW$2),MONTH($M1543)&lt;=MONTH(AW$3)),
(1+INDEX('[1]Indices &amp; Impayés'!$C$3:$O$8,MATCH($E1545,'[1]Indices &amp; Impayés'!$B$3:$B$8,FALSE),MATCH(AW$5,'[1]Indices &amp; Impayés'!$C$2:$O$2,FALSE)))*AV1544,
AV1544)</f>
        <v>1.1153424067969224</v>
      </c>
      <c r="AX1544" s="172">
        <f>IF(AND(MONTH($M1543)&gt;=MONTH(AX$2),MONTH($M1543)&lt;=MONTH(AX$3)),
(1+INDEX('[1]Indices &amp; Impayés'!$C$3:$O$8,MATCH($E1545,'[1]Indices &amp; Impayés'!$B$3:$B$8,FALSE),MATCH(AX$5,'[1]Indices &amp; Impayés'!$C$2:$O$2,FALSE)))*AW1544,
AW1544)</f>
        <v>1.1153424067969224</v>
      </c>
      <c r="AY1544" s="172">
        <f>IF(AND(MONTH($M1543)&gt;=MONTH(AY$2),MONTH($M1543)&lt;=MONTH(AY$3)),
(1+INDEX('[1]Indices &amp; Impayés'!$C$3:$O$8,MATCH($E1545,'[1]Indices &amp; Impayés'!$B$3:$B$8,FALSE),MATCH(AY$5,'[1]Indices &amp; Impayés'!$C$2:$O$2,FALSE)))*AX1544,
AX1544)</f>
        <v>1.1153424067969224</v>
      </c>
      <c r="AZ1544" s="172">
        <f>IF(AND(MONTH($M1543)&gt;=MONTH(AZ$2),MONTH($M1543)&lt;=MONTH(AZ$3)),
(1+INDEX('[1]Indices &amp; Impayés'!$C$3:$O$8,MATCH($E1545,'[1]Indices &amp; Impayés'!$B$3:$B$8,FALSE),MATCH(AZ$5,'[1]Indices &amp; Impayés'!$C$2:$O$2,FALSE)))*AY1544,
AY1544)</f>
        <v>1.1264958308648916</v>
      </c>
      <c r="BA1544" s="172">
        <f>IF(AND(MONTH($M1543)&gt;=MONTH(BA$2),MONTH($M1543)&lt;=MONTH(BA$3)),
(1+INDEX('[1]Indices &amp; Impayés'!$C$3:$O$8,MATCH($E1545,'[1]Indices &amp; Impayés'!$B$3:$B$8,FALSE),MATCH(BA$5,'[1]Indices &amp; Impayés'!$C$2:$O$2,FALSE)))*AZ1544,
AZ1544)</f>
        <v>1.1264958308648916</v>
      </c>
      <c r="BB1544" s="172">
        <f>IF(AND(MONTH($M1543)&gt;=MONTH(BB$2),MONTH($M1543)&lt;=MONTH(BB$3)),
(1+INDEX('[1]Indices &amp; Impayés'!$C$3:$O$8,MATCH($E1545,'[1]Indices &amp; Impayés'!$B$3:$B$8,FALSE),MATCH(BB$5,'[1]Indices &amp; Impayés'!$C$2:$O$2,FALSE)))*BA1544,
BA1544)</f>
        <v>1.1264958308648916</v>
      </c>
      <c r="BC1544" s="172">
        <f>IF(AND(MONTH($M1543)&gt;=MONTH(BC$2),MONTH($M1543)&lt;=MONTH(BC$3)),
(1+INDEX('[1]Indices &amp; Impayés'!$C$3:$O$8,MATCH($E1545,'[1]Indices &amp; Impayés'!$B$3:$B$8,FALSE),MATCH(BC$5,'[1]Indices &amp; Impayés'!$C$2:$O$2,FALSE)))*BB1544,
BB1544)</f>
        <v>1.1264958308648916</v>
      </c>
      <c r="BD1544" s="172">
        <f>IF(AND(MONTH($M1543)&gt;=MONTH(BD$2),MONTH($M1543)&lt;=MONTH(BD$3)),
(1+INDEX('[1]Indices &amp; Impayés'!$C$3:$O$8,MATCH($E1545,'[1]Indices &amp; Impayés'!$B$3:$B$8,FALSE),MATCH(BD$5,'[1]Indices &amp; Impayés'!$C$2:$O$2,FALSE)))*BC1544,
BC1544)</f>
        <v>1.1377607891735404</v>
      </c>
    </row>
    <row r="1545" spans="1:59" ht="15.5" x14ac:dyDescent="0.35">
      <c r="B1545" s="145">
        <f t="shared" si="1043"/>
        <v>55</v>
      </c>
      <c r="C1545" s="146" t="str">
        <f t="shared" si="1043"/>
        <v>SCI HSR 1</v>
      </c>
      <c r="D1545" s="159" t="s">
        <v>140</v>
      </c>
      <c r="E1545" s="173" t="str">
        <f>IF(OR(INDEX('[1]EL F&amp;A'!$AD$8:$AD$9997,MATCH($B1534,'[1]EL F&amp;A'!$B$8:$B$9997,FALSE),1)="",INDEX('[1]EL F&amp;A'!$AD$8:$AD$9997,MATCH($B1534,'[1]EL F&amp;A'!$B$8:$B$9997,FALSE),1)=0),"ILC",
INDEX('[1]EL F&amp;A'!$AD$8:$AD$9997,MATCH($B1534,'[1]EL F&amp;A'!$B$8:$B$9997,FALSE),1))</f>
        <v>ILC</v>
      </c>
      <c r="F1545" s="149"/>
      <c r="K1545" s="158"/>
      <c r="L1545" s="150" t="s">
        <v>774</v>
      </c>
      <c r="M1545" s="208"/>
      <c r="N1545" s="208"/>
      <c r="O1545" s="174">
        <f>O1538*$E1542/4+O1542*$E1553/4</f>
        <v>0</v>
      </c>
      <c r="P1545" s="174">
        <f>P1538*$E1542/4+P1542*$E1553/4</f>
        <v>0</v>
      </c>
      <c r="Q1545" s="174">
        <f t="shared" ref="Q1545:BD1545" si="1051">Q1538*$E1542/4+Q1542*$E1553/4</f>
        <v>0</v>
      </c>
      <c r="R1545" s="174">
        <f t="shared" si="1051"/>
        <v>0</v>
      </c>
      <c r="S1545" s="174">
        <f t="shared" si="1051"/>
        <v>0</v>
      </c>
      <c r="T1545" s="174">
        <f t="shared" si="1051"/>
        <v>0</v>
      </c>
      <c r="U1545" s="174">
        <f t="shared" si="1051"/>
        <v>0</v>
      </c>
      <c r="V1545" s="174">
        <f t="shared" si="1051"/>
        <v>0</v>
      </c>
      <c r="W1545" s="174">
        <f t="shared" si="1051"/>
        <v>0</v>
      </c>
      <c r="X1545" s="174">
        <f t="shared" si="1051"/>
        <v>0</v>
      </c>
      <c r="Y1545" s="174">
        <f t="shared" si="1051"/>
        <v>0</v>
      </c>
      <c r="Z1545" s="174">
        <f t="shared" si="1051"/>
        <v>0</v>
      </c>
      <c r="AA1545" s="174">
        <f t="shared" si="1051"/>
        <v>0</v>
      </c>
      <c r="AB1545" s="174">
        <f t="shared" si="1051"/>
        <v>0</v>
      </c>
      <c r="AC1545" s="174">
        <f t="shared" si="1051"/>
        <v>0</v>
      </c>
      <c r="AD1545" s="174">
        <f t="shared" si="1051"/>
        <v>0</v>
      </c>
      <c r="AE1545" s="174">
        <f t="shared" si="1051"/>
        <v>0</v>
      </c>
      <c r="AF1545" s="174">
        <f t="shared" si="1051"/>
        <v>0</v>
      </c>
      <c r="AG1545" s="174">
        <f t="shared" si="1051"/>
        <v>0</v>
      </c>
      <c r="AH1545" s="174">
        <f t="shared" si="1051"/>
        <v>0</v>
      </c>
      <c r="AI1545" s="174">
        <f t="shared" si="1051"/>
        <v>0</v>
      </c>
      <c r="AJ1545" s="174">
        <f t="shared" si="1051"/>
        <v>0</v>
      </c>
      <c r="AK1545" s="174">
        <f t="shared" si="1051"/>
        <v>0</v>
      </c>
      <c r="AL1545" s="174">
        <f t="shared" si="1051"/>
        <v>0</v>
      </c>
      <c r="AM1545" s="174">
        <f t="shared" si="1051"/>
        <v>0</v>
      </c>
      <c r="AN1545" s="174">
        <f t="shared" si="1051"/>
        <v>0</v>
      </c>
      <c r="AO1545" s="174">
        <f t="shared" si="1051"/>
        <v>0</v>
      </c>
      <c r="AP1545" s="174">
        <f t="shared" si="1051"/>
        <v>0</v>
      </c>
      <c r="AQ1545" s="174">
        <f t="shared" si="1051"/>
        <v>0</v>
      </c>
      <c r="AR1545" s="174">
        <f t="shared" si="1051"/>
        <v>0</v>
      </c>
      <c r="AS1545" s="174">
        <f t="shared" si="1051"/>
        <v>0</v>
      </c>
      <c r="AT1545" s="174">
        <f t="shared" si="1051"/>
        <v>0</v>
      </c>
      <c r="AU1545" s="174">
        <f t="shared" si="1051"/>
        <v>0</v>
      </c>
      <c r="AV1545" s="174">
        <f t="shared" si="1051"/>
        <v>0</v>
      </c>
      <c r="AW1545" s="174">
        <f t="shared" si="1051"/>
        <v>0</v>
      </c>
      <c r="AX1545" s="174">
        <f t="shared" si="1051"/>
        <v>0</v>
      </c>
      <c r="AY1545" s="174">
        <f t="shared" si="1051"/>
        <v>0</v>
      </c>
      <c r="AZ1545" s="174">
        <f t="shared" si="1051"/>
        <v>0</v>
      </c>
      <c r="BA1545" s="174">
        <f t="shared" si="1051"/>
        <v>0</v>
      </c>
      <c r="BB1545" s="174">
        <f t="shared" si="1051"/>
        <v>0</v>
      </c>
      <c r="BC1545" s="174">
        <f t="shared" si="1051"/>
        <v>0</v>
      </c>
      <c r="BD1545" s="174">
        <f t="shared" si="1051"/>
        <v>0</v>
      </c>
    </row>
    <row r="1546" spans="1:59" ht="15.5" x14ac:dyDescent="0.35">
      <c r="B1546" s="145">
        <f t="shared" si="1043"/>
        <v>55</v>
      </c>
      <c r="C1546" s="146" t="str">
        <f t="shared" si="1043"/>
        <v>SCI HSR 1</v>
      </c>
      <c r="D1546" s="159" t="s">
        <v>775</v>
      </c>
      <c r="E1546" s="173" t="s">
        <v>776</v>
      </c>
      <c r="F1546" s="149"/>
      <c r="G1546" s="159" t="s">
        <v>777</v>
      </c>
      <c r="H1546" s="160">
        <f>IF(INDEX('[1]EL F&amp;A'!$BE$8:$BE$9997,MATCH($B1534,'[1]EL F&amp;A'!$B$8:$B$9997,FALSE),1)="",0,INDEX('[1]EL F&amp;A'!$BE$8:$BE$9997,MATCH($B1534,'[1]EL F&amp;A'!$B$8:$B$9997,FALSE),1))</f>
        <v>45365</v>
      </c>
      <c r="I1546" s="159" t="s">
        <v>767</v>
      </c>
      <c r="J1546" s="160">
        <f>IF(INDEX('[1]EL F&amp;A'!$AC$8:$AC$9997,MATCH($B1534,'[1]EL F&amp;A'!$B$8:$B$9997,FALSE),1)="",0,INDEX('[1]EL F&amp;A'!$AC$8:$AC$9997,MATCH($B1534,'[1]EL F&amp;A'!$B$8:$B$9997,FALSE),1))</f>
        <v>47979</v>
      </c>
      <c r="K1546" s="158"/>
      <c r="L1546" s="154" t="s">
        <v>778</v>
      </c>
      <c r="M1546" s="210"/>
      <c r="N1546" s="210"/>
      <c r="O1546" s="175">
        <f>IF($E1552&gt;=O$3,IF(O$3&lt;=($E1541+365),O1545,IFERROR(O1538*$E1543/4*O1544+
$E1553*O1542/4*IFERROR(O1544/$E1554,0),0)),IF(O$3&lt;=($E1552+365),O1538*$E1543/4*O1544+$E1553*O1542/4*IFERROR(O1544/$E1554,0),IFERROR($E1553*O1542/4*IFERROR(O1544/$E1554,0),0)))</f>
        <v>0</v>
      </c>
      <c r="P1546" s="175">
        <f t="shared" ref="P1546:BD1546" si="1052">IF($E1552&gt;=P$3,IF(P$3&lt;=($E1541+365),P1545,IFERROR(P1538*$E1543/4*P1544+
$E1553*P1542/4*IFERROR(P1544/$E1554,0),0)),IF(P$3&lt;=($E1552+365),P1538*$E1543/4*P1544+$E1553*P1542/4*IFERROR(P1544/$E1554,0),IFERROR($E1553*P1542/4*IFERROR(P1544/$E1554,0),0)))</f>
        <v>0</v>
      </c>
      <c r="Q1546" s="175">
        <f t="shared" si="1052"/>
        <v>0</v>
      </c>
      <c r="R1546" s="175">
        <f t="shared" si="1052"/>
        <v>0</v>
      </c>
      <c r="S1546" s="175">
        <f t="shared" si="1052"/>
        <v>0</v>
      </c>
      <c r="T1546" s="175">
        <f t="shared" si="1052"/>
        <v>0</v>
      </c>
      <c r="U1546" s="175">
        <f t="shared" si="1052"/>
        <v>0</v>
      </c>
      <c r="V1546" s="175">
        <f t="shared" si="1052"/>
        <v>0</v>
      </c>
      <c r="W1546" s="175">
        <f t="shared" si="1052"/>
        <v>0</v>
      </c>
      <c r="X1546" s="175">
        <f t="shared" si="1052"/>
        <v>0</v>
      </c>
      <c r="Y1546" s="175">
        <f t="shared" si="1052"/>
        <v>0</v>
      </c>
      <c r="Z1546" s="175">
        <f t="shared" si="1052"/>
        <v>0</v>
      </c>
      <c r="AA1546" s="175">
        <f t="shared" si="1052"/>
        <v>0</v>
      </c>
      <c r="AB1546" s="175">
        <f t="shared" si="1052"/>
        <v>0</v>
      </c>
      <c r="AC1546" s="175">
        <f t="shared" si="1052"/>
        <v>0</v>
      </c>
      <c r="AD1546" s="175">
        <f t="shared" si="1052"/>
        <v>0</v>
      </c>
      <c r="AE1546" s="175">
        <f t="shared" si="1052"/>
        <v>0</v>
      </c>
      <c r="AF1546" s="175">
        <f t="shared" si="1052"/>
        <v>0</v>
      </c>
      <c r="AG1546" s="175">
        <f t="shared" si="1052"/>
        <v>0</v>
      </c>
      <c r="AH1546" s="175">
        <f t="shared" si="1052"/>
        <v>0</v>
      </c>
      <c r="AI1546" s="175">
        <f t="shared" si="1052"/>
        <v>0</v>
      </c>
      <c r="AJ1546" s="175">
        <f t="shared" si="1052"/>
        <v>0</v>
      </c>
      <c r="AK1546" s="175">
        <f t="shared" si="1052"/>
        <v>0</v>
      </c>
      <c r="AL1546" s="175">
        <f t="shared" si="1052"/>
        <v>0</v>
      </c>
      <c r="AM1546" s="175">
        <f t="shared" si="1052"/>
        <v>0</v>
      </c>
      <c r="AN1546" s="175">
        <f t="shared" si="1052"/>
        <v>0</v>
      </c>
      <c r="AO1546" s="175">
        <f t="shared" si="1052"/>
        <v>0</v>
      </c>
      <c r="AP1546" s="175">
        <f t="shared" si="1052"/>
        <v>0</v>
      </c>
      <c r="AQ1546" s="175">
        <f t="shared" si="1052"/>
        <v>0</v>
      </c>
      <c r="AR1546" s="175">
        <f t="shared" si="1052"/>
        <v>0</v>
      </c>
      <c r="AS1546" s="175">
        <f t="shared" si="1052"/>
        <v>0</v>
      </c>
      <c r="AT1546" s="175">
        <f t="shared" si="1052"/>
        <v>0</v>
      </c>
      <c r="AU1546" s="175">
        <f t="shared" si="1052"/>
        <v>0</v>
      </c>
      <c r="AV1546" s="175">
        <f t="shared" si="1052"/>
        <v>0</v>
      </c>
      <c r="AW1546" s="175">
        <f t="shared" si="1052"/>
        <v>0</v>
      </c>
      <c r="AX1546" s="175">
        <f t="shared" si="1052"/>
        <v>0</v>
      </c>
      <c r="AY1546" s="175">
        <f t="shared" si="1052"/>
        <v>0</v>
      </c>
      <c r="AZ1546" s="175">
        <f t="shared" si="1052"/>
        <v>0</v>
      </c>
      <c r="BA1546" s="175">
        <f t="shared" si="1052"/>
        <v>0</v>
      </c>
      <c r="BB1546" s="175">
        <f t="shared" si="1052"/>
        <v>0</v>
      </c>
      <c r="BC1546" s="175">
        <f t="shared" si="1052"/>
        <v>0</v>
      </c>
      <c r="BD1546" s="175">
        <f t="shared" si="1052"/>
        <v>0</v>
      </c>
    </row>
    <row r="1547" spans="1:59" ht="15.5" x14ac:dyDescent="0.35">
      <c r="B1547" s="145">
        <f t="shared" si="1043"/>
        <v>55</v>
      </c>
      <c r="C1547" s="146" t="str">
        <f t="shared" si="1043"/>
        <v>SCI HSR 1</v>
      </c>
      <c r="D1547" s="159" t="s">
        <v>54</v>
      </c>
      <c r="E1547" s="176">
        <f>IF(INDEX('[1]EL F&amp;A'!$AI$8:$AI$9997,MATCH($B1534,'[1]EL F&amp;A'!$B$8:$B$9997,FALSE),1)="",0,INDEX('[1]EL F&amp;A'!$AI$8:$AI$9997,MATCH($B1534,'[1]EL F&amp;A'!$B$8:$B$9997,FALSE),1))</f>
        <v>0</v>
      </c>
      <c r="F1547" s="149"/>
      <c r="I1547" s="149"/>
      <c r="J1547" s="158"/>
      <c r="K1547" s="158"/>
      <c r="L1547" s="154" t="s">
        <v>779</v>
      </c>
      <c r="M1547" s="210"/>
      <c r="N1547" s="210"/>
      <c r="O1547" s="175">
        <f>-$E1542/4*O1537
+(O1537&gt;0)*($J1542&gt;=O$2)*($J1542&lt;=O$3)*(($J1542-O$2+1)/O$4*$H1542/4)
+(O1537&gt;0)*($J1542&gt;O$3)*($I1542&lt;=O$3)*($I1542&gt;=O$2)*((O$3-$I1542+1)/O$4*$H1542/4)
+(O1537&gt;0)*($J1542&gt;O$3)*($I1542&lt;O$2)*$H1542/4*O1537
+(O1537&gt;0)*($J1543&gt;=O$2)*($J1543&lt;=O$3)*(($J1543-O$2+1)/O$4*$H1543/4)
+(O1537&gt;0)*($J1543&gt;O$3)*($I1543&lt;=O$3)*($I1543&gt;=O$2)*((O$3-$I1543+1)/O$4*$H1543/4)
+(O1537&gt;0)*($J1543&gt;O$3)*($I1543&lt;O$2)*$H1543/4*O1537
+(O1537&gt;0)*($J1544&gt;=O$2)*($J1544&lt;=O$3)*(($J1544-O$2+1)/O$4*$H1544/4)
+(O1537&gt;0)*($J1544&gt;O$3)*($I1544&lt;=O$3)*($I1544&gt;=O$2)*((O$3-$I1544+1)/O$4*$H1544/4)
+(O1537&gt;0)*($J1544&gt;O$3)*($I1544&lt;O$2)*$H1544/4*O1537
-$E1553/4*O1541
+(O1541&gt;0)*($J1553&gt;=O$2)*($J1553&lt;=O$3)*(($J1553-O$2+1)/O$4*$H1553/4)
+(O1541&gt;0)*($J1553&gt;O$3)*($I1553&lt;=O$3)*($I1553&gt;=O$2)*((O$3-$I1553+1)/O$4*$H1553/4)
+(O1541&gt;0)*($J1553&gt;O$3)*($I1553&lt;O$2)*$H1553/4
+(O1541&gt;0)*($J1554&gt;=O$2)*($J1554&lt;=O$3)*(($J1554-O$2+1)/O$4*$H1554/4)
+(O1541&gt;0)*($J1554&gt;O$3)*($I1554&lt;=O$3)*($I1554&gt;=O$2)*((O$3-$I1554+1)/O$4*$H1554/4)
+(O1541&gt;0)*($J1554&gt;O$3)*($I1554&lt;O$2)*$H1554/4
+(O1541&gt;0)*($J1555&gt;=O$2)*($J1555&lt;=O$3)*(($J1555-O$2+1)/O$4*$H1555/4)
+(O1541&gt;0)*($J1555&gt;O$3)*($I1555&lt;=O$3)*($I1555&gt;=O$2)*((O$3-$I1555+1)/O$4*$H1555/4)
+(O1541&gt;0)*($J1555&gt;O$3)*($I1555&lt;O$2)*$H1555/4</f>
        <v>0</v>
      </c>
      <c r="P1547" s="175">
        <f t="shared" ref="P1547:BD1547" si="1053">-$E1542/4*P1537
+(P1537&gt;0)*($J1542&gt;=P$2)*($J1542&lt;=P$3)*(($J1542-P$2+1)/P$4*$H1542/4)
+(P1537&gt;0)*($J1542&gt;P$3)*($I1542&lt;=P$3)*($I1542&gt;=P$2)*((P$3-$I1542+1)/P$4*$H1542/4)
+(P1537&gt;0)*($J1542&gt;P$3)*($I1542&lt;P$2)*$H1542/4*P1537
+(P1537&gt;0)*($J1543&gt;=P$2)*($J1543&lt;=P$3)*(($J1543-P$2+1)/P$4*$H1543/4)
+(P1537&gt;0)*($J1543&gt;P$3)*($I1543&lt;=P$3)*($I1543&gt;=P$2)*((P$3-$I1543+1)/P$4*$H1543/4)
+(P1537&gt;0)*($J1543&gt;P$3)*($I1543&lt;P$2)*$H1543/4*P1537
+(P1537&gt;0)*($J1544&gt;=P$2)*($J1544&lt;=P$3)*(($J1544-P$2+1)/P$4*$H1544/4)
+(P1537&gt;0)*($J1544&gt;P$3)*($I1544&lt;=P$3)*($I1544&gt;=P$2)*((P$3-$I1544+1)/P$4*$H1544/4)
+(P1537&gt;0)*($J1544&gt;P$3)*($I1544&lt;P$2)*$H1544/4*P1537
-$E1553/4*P1541
+(P1541&gt;0)*($J1553&gt;=P$2)*($J1553&lt;=P$3)*(($J1553-P$2+1)/P$4*$H1553/4)
+(P1541&gt;0)*($J1553&gt;P$3)*($I1553&lt;=P$3)*($I1553&gt;=P$2)*((P$3-$I1553+1)/P$4*$H1553/4)
+(P1541&gt;0)*($J1553&gt;P$3)*($I1553&lt;P$2)*$H1553/4
+(P1541&gt;0)*($J1554&gt;=P$2)*($J1554&lt;=P$3)*(($J1554-P$2+1)/P$4*$H1554/4)
+(P1541&gt;0)*($J1554&gt;P$3)*($I1554&lt;=P$3)*($I1554&gt;=P$2)*((P$3-$I1554+1)/P$4*$H1554/4)
+(P1541&gt;0)*($J1554&gt;P$3)*($I1554&lt;P$2)*$H1554/4
+(P1541&gt;0)*($J1555&gt;=P$2)*($J1555&lt;=P$3)*(($J1555-P$2+1)/P$4*$H1555/4)
+(P1541&gt;0)*($J1555&gt;P$3)*($I1555&lt;=P$3)*($I1555&gt;=P$2)*((P$3-$I1555+1)/P$4*$H1555/4)
+(P1541&gt;0)*($J1555&gt;P$3)*($I1555&lt;P$2)*$H1555/4</f>
        <v>0</v>
      </c>
      <c r="Q1547" s="175">
        <f t="shared" si="1053"/>
        <v>0</v>
      </c>
      <c r="R1547" s="175">
        <f t="shared" si="1053"/>
        <v>0</v>
      </c>
      <c r="S1547" s="175">
        <f t="shared" si="1053"/>
        <v>0</v>
      </c>
      <c r="T1547" s="175">
        <f t="shared" si="1053"/>
        <v>0</v>
      </c>
      <c r="U1547" s="175">
        <f t="shared" si="1053"/>
        <v>0</v>
      </c>
      <c r="V1547" s="175">
        <f t="shared" si="1053"/>
        <v>0</v>
      </c>
      <c r="W1547" s="175">
        <f t="shared" si="1053"/>
        <v>0</v>
      </c>
      <c r="X1547" s="175">
        <f t="shared" si="1053"/>
        <v>0</v>
      </c>
      <c r="Y1547" s="175">
        <f t="shared" si="1053"/>
        <v>0</v>
      </c>
      <c r="Z1547" s="175">
        <f t="shared" si="1053"/>
        <v>0</v>
      </c>
      <c r="AA1547" s="175">
        <f t="shared" si="1053"/>
        <v>0</v>
      </c>
      <c r="AB1547" s="175">
        <f t="shared" si="1053"/>
        <v>0</v>
      </c>
      <c r="AC1547" s="175">
        <f t="shared" si="1053"/>
        <v>0</v>
      </c>
      <c r="AD1547" s="175">
        <f t="shared" si="1053"/>
        <v>0</v>
      </c>
      <c r="AE1547" s="175">
        <f t="shared" si="1053"/>
        <v>0</v>
      </c>
      <c r="AF1547" s="175">
        <f t="shared" si="1053"/>
        <v>0</v>
      </c>
      <c r="AG1547" s="175">
        <f t="shared" si="1053"/>
        <v>0</v>
      </c>
      <c r="AH1547" s="175">
        <f t="shared" si="1053"/>
        <v>0</v>
      </c>
      <c r="AI1547" s="175">
        <f t="shared" si="1053"/>
        <v>0</v>
      </c>
      <c r="AJ1547" s="175">
        <f t="shared" si="1053"/>
        <v>0</v>
      </c>
      <c r="AK1547" s="175">
        <f t="shared" si="1053"/>
        <v>0</v>
      </c>
      <c r="AL1547" s="175">
        <f t="shared" si="1053"/>
        <v>0</v>
      </c>
      <c r="AM1547" s="175">
        <f t="shared" si="1053"/>
        <v>0</v>
      </c>
      <c r="AN1547" s="175">
        <f t="shared" si="1053"/>
        <v>0</v>
      </c>
      <c r="AO1547" s="175">
        <f t="shared" si="1053"/>
        <v>0</v>
      </c>
      <c r="AP1547" s="175">
        <f t="shared" si="1053"/>
        <v>0</v>
      </c>
      <c r="AQ1547" s="175">
        <f t="shared" si="1053"/>
        <v>0</v>
      </c>
      <c r="AR1547" s="175">
        <f t="shared" si="1053"/>
        <v>0</v>
      </c>
      <c r="AS1547" s="175">
        <f t="shared" si="1053"/>
        <v>0</v>
      </c>
      <c r="AT1547" s="175">
        <f t="shared" si="1053"/>
        <v>0</v>
      </c>
      <c r="AU1547" s="175">
        <f t="shared" si="1053"/>
        <v>0</v>
      </c>
      <c r="AV1547" s="175">
        <f t="shared" si="1053"/>
        <v>0</v>
      </c>
      <c r="AW1547" s="175">
        <f t="shared" si="1053"/>
        <v>0</v>
      </c>
      <c r="AX1547" s="175">
        <f t="shared" si="1053"/>
        <v>0</v>
      </c>
      <c r="AY1547" s="175">
        <f t="shared" si="1053"/>
        <v>0</v>
      </c>
      <c r="AZ1547" s="175">
        <f t="shared" si="1053"/>
        <v>0</v>
      </c>
      <c r="BA1547" s="175">
        <f t="shared" si="1053"/>
        <v>0</v>
      </c>
      <c r="BB1547" s="175">
        <f t="shared" si="1053"/>
        <v>0</v>
      </c>
      <c r="BC1547" s="175">
        <f t="shared" si="1053"/>
        <v>0</v>
      </c>
      <c r="BD1547" s="175">
        <f t="shared" si="1053"/>
        <v>0</v>
      </c>
    </row>
    <row r="1548" spans="1:59" ht="15.5" x14ac:dyDescent="0.35">
      <c r="B1548" s="145">
        <f t="shared" si="1043"/>
        <v>55</v>
      </c>
      <c r="C1548" s="146" t="str">
        <f t="shared" si="1043"/>
        <v>SCI HSR 1</v>
      </c>
      <c r="D1548" s="177" t="s">
        <v>780</v>
      </c>
      <c r="E1548" s="176" t="str">
        <f>INDEX('[1]Opés coms'!$Q$15:$Q$9999,MATCH($B1534,'[1]Opés coms'!$B$15:$B$9999,FALSE),1)</f>
        <v>Renew Réversion</v>
      </c>
      <c r="F1548" s="178"/>
      <c r="G1548" s="177" t="s">
        <v>781</v>
      </c>
      <c r="H1548" s="173">
        <f>IF(INDEX('[1]Opés coms'!$S$15:$S$9999,MATCH($B1534,'[1]Opés coms'!$B$15:$B$9999,FALSE),1)="",0,INDEX('[1]Opés coms'!$S$15:$S$9999,MATCH($B1534,'[1]Opés coms'!$B$15:$B$9999,FALSE),1))</f>
        <v>0</v>
      </c>
      <c r="I1548" s="177" t="s">
        <v>782</v>
      </c>
      <c r="J1548" s="166">
        <f>IF(INDEX('[1]Opés coms'!$T$15:$T$9999,MATCH($B1534,'[1]Opés coms'!$B$15:$B$9999,FALSE),1)="",0,INDEX('[1]Opés coms'!$T$15:$T$9999,MATCH($B1534,'[1]Opés coms'!$B$15:$B$9999,FALSE),1))</f>
        <v>0</v>
      </c>
      <c r="K1548" s="158"/>
      <c r="L1548" s="154" t="s">
        <v>783</v>
      </c>
      <c r="M1548" s="210"/>
      <c r="N1548" s="210"/>
      <c r="O1548" s="175">
        <v>0</v>
      </c>
      <c r="P1548" s="175">
        <v>0</v>
      </c>
      <c r="Q1548" s="175">
        <v>0</v>
      </c>
      <c r="R1548" s="175">
        <v>0</v>
      </c>
      <c r="S1548" s="175">
        <v>0</v>
      </c>
      <c r="T1548" s="175">
        <v>0</v>
      </c>
      <c r="U1548" s="175">
        <v>0</v>
      </c>
      <c r="V1548" s="175">
        <v>0</v>
      </c>
      <c r="W1548" s="175">
        <v>0</v>
      </c>
      <c r="X1548" s="175">
        <v>0</v>
      </c>
      <c r="Y1548" s="175">
        <v>0</v>
      </c>
      <c r="Z1548" s="175">
        <v>0</v>
      </c>
      <c r="AA1548" s="175">
        <v>0</v>
      </c>
      <c r="AB1548" s="175">
        <v>0</v>
      </c>
      <c r="AC1548" s="175">
        <v>0</v>
      </c>
      <c r="AD1548" s="175">
        <v>0</v>
      </c>
      <c r="AE1548" s="175">
        <v>0</v>
      </c>
      <c r="AF1548" s="175">
        <v>0</v>
      </c>
      <c r="AG1548" s="175">
        <v>0</v>
      </c>
      <c r="AH1548" s="175">
        <v>0</v>
      </c>
      <c r="AI1548" s="175">
        <v>0</v>
      </c>
      <c r="AJ1548" s="175">
        <v>0</v>
      </c>
      <c r="AK1548" s="175">
        <v>0</v>
      </c>
      <c r="AL1548" s="175">
        <v>0</v>
      </c>
      <c r="AM1548" s="175">
        <v>0</v>
      </c>
      <c r="AN1548" s="175">
        <v>0</v>
      </c>
      <c r="AO1548" s="175">
        <v>0</v>
      </c>
      <c r="AP1548" s="175">
        <v>0</v>
      </c>
      <c r="AQ1548" s="175">
        <v>0</v>
      </c>
      <c r="AR1548" s="175">
        <v>0</v>
      </c>
      <c r="AS1548" s="175">
        <v>0</v>
      </c>
      <c r="AT1548" s="175">
        <v>0</v>
      </c>
      <c r="AU1548" s="175">
        <v>0</v>
      </c>
      <c r="AV1548" s="175">
        <v>0</v>
      </c>
      <c r="AW1548" s="175">
        <v>0</v>
      </c>
      <c r="AX1548" s="175">
        <v>0</v>
      </c>
      <c r="AY1548" s="175">
        <v>0</v>
      </c>
      <c r="AZ1548" s="175">
        <v>0</v>
      </c>
      <c r="BA1548" s="175">
        <v>0</v>
      </c>
      <c r="BB1548" s="175">
        <v>0</v>
      </c>
      <c r="BC1548" s="175">
        <v>0</v>
      </c>
      <c r="BD1548" s="175">
        <v>0</v>
      </c>
    </row>
    <row r="1549" spans="1:59" ht="15.5" x14ac:dyDescent="0.35">
      <c r="B1549" s="145">
        <f t="shared" si="1043"/>
        <v>55</v>
      </c>
      <c r="C1549" s="146" t="str">
        <f t="shared" si="1043"/>
        <v>SCI HSR 1</v>
      </c>
      <c r="D1549" s="177" t="s">
        <v>784</v>
      </c>
      <c r="E1549" s="166">
        <f>IF(AND(J1548&lt;&gt;"",J1548&lt;&gt;0),J1548,IF(E1548='[1]Opés coms'!$Q$4,J1546,IF(H1548='[1]Opés coms'!$S$4,H1546,J1546)))</f>
        <v>47979</v>
      </c>
      <c r="G1549" s="177" t="s">
        <v>785</v>
      </c>
      <c r="H1549" s="176">
        <f>IF(INDEX('[1]Opés coms'!$U$15:$U$9999,MATCH($B1534,'[1]Opés coms'!$B$15:$B$9999,FALSE),1)="",0,INDEX('[1]Opés coms'!$U$15:$U$9999,MATCH($B1534,'[1]Opés coms'!$B$15:$B$9999,FALSE),1))</f>
        <v>0</v>
      </c>
      <c r="I1549" s="177" t="s">
        <v>786</v>
      </c>
      <c r="J1549" s="163">
        <f>IF(INDEX('[1]Opés coms'!$Y$15:$Y$9999,MATCH($B1534,'[1]Opés coms'!$B$15:$B$9999,FALSE),1)="",0,INDEX('[1]Opés coms'!$Y$15:$Y$9999,MATCH($B1534,'[1]Opés coms'!$B$15:$B$9999,FALSE),1))</f>
        <v>0</v>
      </c>
      <c r="K1549" s="157"/>
      <c r="L1549" s="167" t="s">
        <v>787</v>
      </c>
      <c r="M1549" s="211"/>
      <c r="N1549" s="211"/>
      <c r="O1549" s="179">
        <f>-(O1546+O1547)*IFERROR((O1536+O1540)/(O1538+O1542),0)</f>
        <v>0</v>
      </c>
      <c r="P1549" s="179">
        <f t="shared" ref="P1549:BD1549" si="1054">-(P1546+P1547)*IFERROR((P1536+P1540)/(P1538+P1542),0)</f>
        <v>0</v>
      </c>
      <c r="Q1549" s="179">
        <f t="shared" si="1054"/>
        <v>0</v>
      </c>
      <c r="R1549" s="179">
        <f t="shared" si="1054"/>
        <v>0</v>
      </c>
      <c r="S1549" s="179">
        <f t="shared" si="1054"/>
        <v>0</v>
      </c>
      <c r="T1549" s="179">
        <f t="shared" si="1054"/>
        <v>0</v>
      </c>
      <c r="U1549" s="179">
        <f t="shared" si="1054"/>
        <v>0</v>
      </c>
      <c r="V1549" s="179">
        <f t="shared" si="1054"/>
        <v>0</v>
      </c>
      <c r="W1549" s="179">
        <f t="shared" si="1054"/>
        <v>0</v>
      </c>
      <c r="X1549" s="179">
        <f t="shared" si="1054"/>
        <v>0</v>
      </c>
      <c r="Y1549" s="179">
        <f t="shared" si="1054"/>
        <v>0</v>
      </c>
      <c r="Z1549" s="179">
        <f t="shared" si="1054"/>
        <v>0</v>
      </c>
      <c r="AA1549" s="179">
        <f t="shared" si="1054"/>
        <v>0</v>
      </c>
      <c r="AB1549" s="179">
        <f t="shared" si="1054"/>
        <v>0</v>
      </c>
      <c r="AC1549" s="179">
        <f t="shared" si="1054"/>
        <v>0</v>
      </c>
      <c r="AD1549" s="179">
        <f t="shared" si="1054"/>
        <v>0</v>
      </c>
      <c r="AE1549" s="179">
        <f t="shared" si="1054"/>
        <v>0</v>
      </c>
      <c r="AF1549" s="179">
        <f t="shared" si="1054"/>
        <v>0</v>
      </c>
      <c r="AG1549" s="179">
        <f t="shared" si="1054"/>
        <v>0</v>
      </c>
      <c r="AH1549" s="179">
        <f t="shared" si="1054"/>
        <v>0</v>
      </c>
      <c r="AI1549" s="179">
        <f t="shared" si="1054"/>
        <v>0</v>
      </c>
      <c r="AJ1549" s="179">
        <f t="shared" si="1054"/>
        <v>0</v>
      </c>
      <c r="AK1549" s="179">
        <f t="shared" si="1054"/>
        <v>0</v>
      </c>
      <c r="AL1549" s="179">
        <f t="shared" si="1054"/>
        <v>0</v>
      </c>
      <c r="AM1549" s="179">
        <f t="shared" si="1054"/>
        <v>0</v>
      </c>
      <c r="AN1549" s="179">
        <f t="shared" si="1054"/>
        <v>0</v>
      </c>
      <c r="AO1549" s="179">
        <f t="shared" si="1054"/>
        <v>0</v>
      </c>
      <c r="AP1549" s="179">
        <f t="shared" si="1054"/>
        <v>0</v>
      </c>
      <c r="AQ1549" s="179">
        <f t="shared" si="1054"/>
        <v>0</v>
      </c>
      <c r="AR1549" s="179">
        <f t="shared" si="1054"/>
        <v>0</v>
      </c>
      <c r="AS1549" s="179">
        <f t="shared" si="1054"/>
        <v>0</v>
      </c>
      <c r="AT1549" s="179">
        <f t="shared" si="1054"/>
        <v>0</v>
      </c>
      <c r="AU1549" s="179">
        <f t="shared" si="1054"/>
        <v>0</v>
      </c>
      <c r="AV1549" s="179">
        <f t="shared" si="1054"/>
        <v>0</v>
      </c>
      <c r="AW1549" s="179">
        <f t="shared" si="1054"/>
        <v>0</v>
      </c>
      <c r="AX1549" s="179">
        <f t="shared" si="1054"/>
        <v>0</v>
      </c>
      <c r="AY1549" s="179">
        <f t="shared" si="1054"/>
        <v>0</v>
      </c>
      <c r="AZ1549" s="179">
        <f t="shared" si="1054"/>
        <v>0</v>
      </c>
      <c r="BA1549" s="179">
        <f t="shared" si="1054"/>
        <v>0</v>
      </c>
      <c r="BB1549" s="179">
        <f t="shared" si="1054"/>
        <v>0</v>
      </c>
      <c r="BC1549" s="179">
        <f t="shared" si="1054"/>
        <v>0</v>
      </c>
      <c r="BD1549" s="179">
        <f t="shared" si="1054"/>
        <v>0</v>
      </c>
    </row>
    <row r="1550" spans="1:59" ht="15.5" x14ac:dyDescent="0.35">
      <c r="B1550" s="145">
        <f t="shared" si="1043"/>
        <v>55</v>
      </c>
      <c r="C1550" s="146" t="str">
        <f t="shared" si="1043"/>
        <v>SCI HSR 1</v>
      </c>
      <c r="K1550" s="158"/>
      <c r="O1550" s="149"/>
      <c r="P1550" s="149"/>
      <c r="Q1550" s="149"/>
      <c r="R1550" s="149"/>
      <c r="S1550" s="149"/>
      <c r="T1550" s="149"/>
      <c r="U1550" s="149"/>
      <c r="V1550" s="149"/>
      <c r="W1550" s="149"/>
      <c r="X1550" s="149"/>
      <c r="Y1550" s="149"/>
      <c r="Z1550" s="149"/>
      <c r="AA1550" s="149"/>
      <c r="AB1550" s="149"/>
      <c r="AC1550" s="149"/>
      <c r="AD1550" s="149"/>
      <c r="AE1550" s="149"/>
      <c r="AF1550" s="149"/>
      <c r="AG1550" s="149"/>
      <c r="AH1550" s="149"/>
      <c r="AI1550" s="149"/>
      <c r="AJ1550" s="149"/>
      <c r="AK1550" s="149"/>
      <c r="AL1550" s="149"/>
      <c r="AM1550" s="149"/>
      <c r="AN1550" s="149"/>
      <c r="AO1550" s="149"/>
      <c r="AP1550" s="149"/>
      <c r="AQ1550" s="149"/>
      <c r="AR1550" s="149"/>
      <c r="AS1550" s="149"/>
      <c r="AT1550" s="149"/>
      <c r="AU1550" s="149"/>
      <c r="AV1550" s="149"/>
      <c r="AW1550" s="149"/>
      <c r="AX1550" s="149"/>
      <c r="AY1550" s="149"/>
      <c r="AZ1550" s="149"/>
      <c r="BA1550" s="149"/>
      <c r="BB1550" s="149"/>
      <c r="BC1550" s="149"/>
      <c r="BD1550" s="149"/>
    </row>
    <row r="1551" spans="1:59" ht="15.5" x14ac:dyDescent="0.35">
      <c r="B1551" s="145">
        <f t="shared" si="1043"/>
        <v>55</v>
      </c>
      <c r="C1551" s="146" t="str">
        <f t="shared" si="1043"/>
        <v>SCI HSR 1</v>
      </c>
      <c r="G1551" s="180" t="s">
        <v>757</v>
      </c>
      <c r="H1551" s="787" t="str">
        <f>IF(OR(E1548='[1]Opés coms'!$Q$4,E1548='[1]Opés coms'!$Q$5),H1536,INDEX('[1]Opés coms'!$V$15:$V$9999,MATCH($B1534,'[1]Opés coms'!$B$15:$B$9999,FALSE),1))</f>
        <v>SCI HSR 1</v>
      </c>
      <c r="I1551" s="788"/>
      <c r="J1551" s="789"/>
      <c r="K1551" s="157"/>
      <c r="L1551" s="181" t="s">
        <v>23</v>
      </c>
      <c r="M1551" s="219"/>
      <c r="N1551" s="219"/>
      <c r="O1551" s="182">
        <f>SUM(O1546:O1549)</f>
        <v>0</v>
      </c>
      <c r="P1551" s="182">
        <f t="shared" ref="P1551:BD1551" si="1055">SUM(P1546:P1549)</f>
        <v>0</v>
      </c>
      <c r="Q1551" s="182">
        <f t="shared" si="1055"/>
        <v>0</v>
      </c>
      <c r="R1551" s="182">
        <f t="shared" si="1055"/>
        <v>0</v>
      </c>
      <c r="S1551" s="182">
        <f t="shared" si="1055"/>
        <v>0</v>
      </c>
      <c r="T1551" s="182">
        <f t="shared" si="1055"/>
        <v>0</v>
      </c>
      <c r="U1551" s="182">
        <f t="shared" si="1055"/>
        <v>0</v>
      </c>
      <c r="V1551" s="182">
        <f t="shared" si="1055"/>
        <v>0</v>
      </c>
      <c r="W1551" s="182">
        <f t="shared" si="1055"/>
        <v>0</v>
      </c>
      <c r="X1551" s="182">
        <f t="shared" si="1055"/>
        <v>0</v>
      </c>
      <c r="Y1551" s="182">
        <f t="shared" si="1055"/>
        <v>0</v>
      </c>
      <c r="Z1551" s="182">
        <f t="shared" si="1055"/>
        <v>0</v>
      </c>
      <c r="AA1551" s="182">
        <f t="shared" si="1055"/>
        <v>0</v>
      </c>
      <c r="AB1551" s="182">
        <f t="shared" si="1055"/>
        <v>0</v>
      </c>
      <c r="AC1551" s="182">
        <f t="shared" si="1055"/>
        <v>0</v>
      </c>
      <c r="AD1551" s="182">
        <f t="shared" si="1055"/>
        <v>0</v>
      </c>
      <c r="AE1551" s="182">
        <f t="shared" si="1055"/>
        <v>0</v>
      </c>
      <c r="AF1551" s="182">
        <f t="shared" si="1055"/>
        <v>0</v>
      </c>
      <c r="AG1551" s="182">
        <f t="shared" si="1055"/>
        <v>0</v>
      </c>
      <c r="AH1551" s="182">
        <f t="shared" si="1055"/>
        <v>0</v>
      </c>
      <c r="AI1551" s="182">
        <f t="shared" si="1055"/>
        <v>0</v>
      </c>
      <c r="AJ1551" s="182">
        <f t="shared" si="1055"/>
        <v>0</v>
      </c>
      <c r="AK1551" s="182">
        <f t="shared" si="1055"/>
        <v>0</v>
      </c>
      <c r="AL1551" s="182">
        <f t="shared" si="1055"/>
        <v>0</v>
      </c>
      <c r="AM1551" s="182">
        <f t="shared" si="1055"/>
        <v>0</v>
      </c>
      <c r="AN1551" s="182">
        <f t="shared" si="1055"/>
        <v>0</v>
      </c>
      <c r="AO1551" s="182">
        <f t="shared" si="1055"/>
        <v>0</v>
      </c>
      <c r="AP1551" s="182">
        <f t="shared" si="1055"/>
        <v>0</v>
      </c>
      <c r="AQ1551" s="182">
        <f t="shared" si="1055"/>
        <v>0</v>
      </c>
      <c r="AR1551" s="182">
        <f t="shared" si="1055"/>
        <v>0</v>
      </c>
      <c r="AS1551" s="182">
        <f t="shared" si="1055"/>
        <v>0</v>
      </c>
      <c r="AT1551" s="182">
        <f t="shared" si="1055"/>
        <v>0</v>
      </c>
      <c r="AU1551" s="182">
        <f t="shared" si="1055"/>
        <v>0</v>
      </c>
      <c r="AV1551" s="182">
        <f t="shared" si="1055"/>
        <v>0</v>
      </c>
      <c r="AW1551" s="182">
        <f t="shared" si="1055"/>
        <v>0</v>
      </c>
      <c r="AX1551" s="182">
        <f t="shared" si="1055"/>
        <v>0</v>
      </c>
      <c r="AY1551" s="182">
        <f t="shared" si="1055"/>
        <v>0</v>
      </c>
      <c r="AZ1551" s="182">
        <f t="shared" si="1055"/>
        <v>0</v>
      </c>
      <c r="BA1551" s="182">
        <f t="shared" si="1055"/>
        <v>0</v>
      </c>
      <c r="BB1551" s="182">
        <f t="shared" si="1055"/>
        <v>0</v>
      </c>
      <c r="BC1551" s="182">
        <f t="shared" si="1055"/>
        <v>0</v>
      </c>
      <c r="BD1551" s="182">
        <f t="shared" si="1055"/>
        <v>0</v>
      </c>
    </row>
    <row r="1552" spans="1:59" ht="15.5" x14ac:dyDescent="0.35">
      <c r="B1552" s="145">
        <f t="shared" ref="B1552:C1557" si="1056">B1551</f>
        <v>55</v>
      </c>
      <c r="C1552" s="146" t="str">
        <f t="shared" si="1056"/>
        <v>SCI HSR 1</v>
      </c>
      <c r="D1552" s="180" t="s">
        <v>788</v>
      </c>
      <c r="E1552" s="166">
        <f>IF(INDEX('[1]Opés coms'!$X$15:$X$9999,MATCH($B1534,'[1]Opés coms'!$B$15:$B$9999,FALSE),1)="",0,INDEX('[1]Opés coms'!$X$15:$X$9999,MATCH($B1534,'[1]Opés coms'!$B$15:$B$9999,FALSE),1))</f>
        <v>47979</v>
      </c>
      <c r="F1552" s="149"/>
      <c r="G1552" s="180" t="s">
        <v>789</v>
      </c>
      <c r="H1552" s="180" t="s">
        <v>765</v>
      </c>
      <c r="I1552" s="180" t="s">
        <v>766</v>
      </c>
      <c r="J1552" s="180" t="s">
        <v>767</v>
      </c>
      <c r="K1552" s="157"/>
      <c r="O1552" s="149"/>
      <c r="P1552" s="149"/>
      <c r="Q1552" s="149"/>
      <c r="R1552" s="149"/>
      <c r="S1552" s="149"/>
      <c r="T1552" s="149"/>
      <c r="U1552" s="149"/>
      <c r="V1552" s="149"/>
      <c r="W1552" s="149"/>
      <c r="X1552" s="149"/>
      <c r="Y1552" s="149"/>
      <c r="Z1552" s="149"/>
      <c r="AA1552" s="149"/>
      <c r="AB1552" s="149"/>
      <c r="AC1552" s="149"/>
      <c r="AD1552" s="149"/>
      <c r="AE1552" s="149"/>
      <c r="AF1552" s="149"/>
      <c r="AG1552" s="149"/>
      <c r="AH1552" s="149"/>
      <c r="AI1552" s="149"/>
      <c r="AJ1552" s="149"/>
      <c r="AK1552" s="149"/>
      <c r="AL1552" s="149"/>
      <c r="AM1552" s="149"/>
      <c r="AN1552" s="149"/>
      <c r="AO1552" s="149"/>
      <c r="AP1552" s="149"/>
      <c r="AQ1552" s="149"/>
      <c r="AR1552" s="149"/>
      <c r="AS1552" s="149"/>
      <c r="AT1552" s="149"/>
      <c r="AU1552" s="149"/>
      <c r="AV1552" s="149"/>
      <c r="AW1552" s="149"/>
      <c r="AX1552" s="149"/>
      <c r="AY1552" s="149"/>
      <c r="AZ1552" s="149"/>
      <c r="BA1552" s="149"/>
      <c r="BB1552" s="149"/>
      <c r="BC1552" s="149"/>
      <c r="BD1552" s="149"/>
    </row>
    <row r="1553" spans="1:59" ht="15.5" x14ac:dyDescent="0.35">
      <c r="B1553" s="145">
        <f t="shared" si="1056"/>
        <v>55</v>
      </c>
      <c r="C1553" s="146" t="str">
        <f t="shared" si="1056"/>
        <v>SCI HSR 1</v>
      </c>
      <c r="D1553" s="180" t="s">
        <v>790</v>
      </c>
      <c r="E1553" s="165">
        <f>IF(E1548='[1]Opés coms'!$Q$4,MIN(E1543*(1+Réversion),E1539)*E1554,J1549)</f>
        <v>0</v>
      </c>
      <c r="F1553" s="149"/>
      <c r="G1553" s="183" t="s">
        <v>791</v>
      </c>
      <c r="H1553" s="165">
        <f>IF(INDEX('[1]Opés coms'!$AA$15:$AA$9999,MATCH($B1534,'[1]Opés coms'!$B$15:$B$9999,FALSE),1)="",0,INDEX('[1]Opés coms'!$AA$15:$AA$9999,MATCH($B1534,'[1]Opés coms'!$B$15:$B$9999,FALSE),1))</f>
        <v>0</v>
      </c>
      <c r="I1553" s="166">
        <f>IF(INDEX('[1]Opés coms'!$AB$15:$AB$9999,MATCH($B1534,'[1]Opés coms'!$B$15:$B$9999,FALSE),1)="",0,INDEX('[1]Opés coms'!$AB$15:$AB$9999,MATCH($B1534,'[1]Opés coms'!$B$15:$B$9999,FALSE),1))</f>
        <v>0</v>
      </c>
      <c r="J1553" s="166">
        <f>IF(INDEX('[1]Opés coms'!$AC$15:$AC$9999,MATCH($B1534,'[1]Opés coms'!$B$15:$B$9999,FALSE),1)="",0,INDEX('[1]Opés coms'!$AC$15:$AC$9999,MATCH($B1534,'[1]Opés coms'!$B$15:$B$9999,FALSE),1))</f>
        <v>0</v>
      </c>
      <c r="K1553" s="157"/>
      <c r="L1553" s="184" t="s">
        <v>792</v>
      </c>
      <c r="M1553" s="208"/>
      <c r="N1553" s="208"/>
      <c r="O1553" s="174">
        <f t="shared" ref="O1553:BD1553" si="1057">IFERROR(((O$3&gt;=$E1552)*(O$2&lt;=$E1552))*$E1556,"")</f>
        <v>0</v>
      </c>
      <c r="P1553" s="174">
        <f t="shared" si="1057"/>
        <v>0</v>
      </c>
      <c r="Q1553" s="174">
        <f t="shared" si="1057"/>
        <v>0</v>
      </c>
      <c r="R1553" s="174">
        <f t="shared" si="1057"/>
        <v>0</v>
      </c>
      <c r="S1553" s="174">
        <f t="shared" si="1057"/>
        <v>0</v>
      </c>
      <c r="T1553" s="174">
        <f t="shared" si="1057"/>
        <v>0</v>
      </c>
      <c r="U1553" s="174">
        <f t="shared" si="1057"/>
        <v>0</v>
      </c>
      <c r="V1553" s="174">
        <f t="shared" si="1057"/>
        <v>0</v>
      </c>
      <c r="W1553" s="174">
        <f t="shared" si="1057"/>
        <v>0</v>
      </c>
      <c r="X1553" s="174">
        <f t="shared" si="1057"/>
        <v>0</v>
      </c>
      <c r="Y1553" s="174">
        <f t="shared" si="1057"/>
        <v>0</v>
      </c>
      <c r="Z1553" s="174">
        <f t="shared" si="1057"/>
        <v>0</v>
      </c>
      <c r="AA1553" s="174">
        <f t="shared" si="1057"/>
        <v>0</v>
      </c>
      <c r="AB1553" s="174">
        <f t="shared" si="1057"/>
        <v>0</v>
      </c>
      <c r="AC1553" s="174">
        <f t="shared" si="1057"/>
        <v>0</v>
      </c>
      <c r="AD1553" s="174">
        <f t="shared" si="1057"/>
        <v>0</v>
      </c>
      <c r="AE1553" s="174">
        <f t="shared" si="1057"/>
        <v>0</v>
      </c>
      <c r="AF1553" s="174">
        <f t="shared" si="1057"/>
        <v>0</v>
      </c>
      <c r="AG1553" s="174">
        <f t="shared" si="1057"/>
        <v>0</v>
      </c>
      <c r="AH1553" s="174">
        <f t="shared" si="1057"/>
        <v>0</v>
      </c>
      <c r="AI1553" s="174">
        <f t="shared" si="1057"/>
        <v>0</v>
      </c>
      <c r="AJ1553" s="174">
        <f t="shared" si="1057"/>
        <v>0</v>
      </c>
      <c r="AK1553" s="174">
        <f t="shared" si="1057"/>
        <v>0</v>
      </c>
      <c r="AL1553" s="174">
        <f t="shared" si="1057"/>
        <v>0</v>
      </c>
      <c r="AM1553" s="174">
        <f t="shared" si="1057"/>
        <v>0</v>
      </c>
      <c r="AN1553" s="174">
        <f t="shared" si="1057"/>
        <v>0</v>
      </c>
      <c r="AO1553" s="174">
        <f t="shared" si="1057"/>
        <v>0</v>
      </c>
      <c r="AP1553" s="174">
        <f t="shared" si="1057"/>
        <v>0</v>
      </c>
      <c r="AQ1553" s="174">
        <f t="shared" si="1057"/>
        <v>0</v>
      </c>
      <c r="AR1553" s="174">
        <f t="shared" si="1057"/>
        <v>0</v>
      </c>
      <c r="AS1553" s="174">
        <f t="shared" si="1057"/>
        <v>0</v>
      </c>
      <c r="AT1553" s="174">
        <f t="shared" si="1057"/>
        <v>0</v>
      </c>
      <c r="AU1553" s="174">
        <f t="shared" si="1057"/>
        <v>0</v>
      </c>
      <c r="AV1553" s="174">
        <f t="shared" si="1057"/>
        <v>0</v>
      </c>
      <c r="AW1553" s="174">
        <f t="shared" si="1057"/>
        <v>0</v>
      </c>
      <c r="AX1553" s="174">
        <f t="shared" si="1057"/>
        <v>0</v>
      </c>
      <c r="AY1553" s="174">
        <f t="shared" si="1057"/>
        <v>0</v>
      </c>
      <c r="AZ1553" s="174">
        <f t="shared" si="1057"/>
        <v>0</v>
      </c>
      <c r="BA1553" s="174">
        <f t="shared" si="1057"/>
        <v>0</v>
      </c>
      <c r="BB1553" s="174">
        <f t="shared" si="1057"/>
        <v>0</v>
      </c>
      <c r="BC1553" s="174">
        <f t="shared" si="1057"/>
        <v>0</v>
      </c>
      <c r="BD1553" s="174">
        <f t="shared" si="1057"/>
        <v>0</v>
      </c>
    </row>
    <row r="1554" spans="1:59" ht="15.5" x14ac:dyDescent="0.35">
      <c r="B1554" s="145">
        <f t="shared" si="1056"/>
        <v>55</v>
      </c>
      <c r="C1554" s="146" t="str">
        <f t="shared" si="1056"/>
        <v>SCI HSR 1</v>
      </c>
      <c r="D1554" s="180" t="s">
        <v>121</v>
      </c>
      <c r="E1554" s="185">
        <f>IF(E1552&gt;MAX($O$3:$BD$3),BD1543,
IF(E1552&lt;MIN($O$3:$BD$3),1,SUMIFS($O1544:$BD1544,$O$2:$BD$2,"&lt;="&amp;E1552,$O$3:$BD$3,"&gt;="&amp;E1552)))</f>
        <v>1.1042994126702201</v>
      </c>
      <c r="F1554" s="149"/>
      <c r="G1554" s="183" t="s">
        <v>793</v>
      </c>
      <c r="H1554" s="165">
        <f>IF(INDEX('[1]Opés coms'!$AD$15:$AD$9999,MATCH($B1534,'[1]Opés coms'!$B$15:$B$9999,FALSE),1)="",0,INDEX('[1]Opés coms'!$AD$15:$AD$9999,MATCH($B1534,'[1]Opés coms'!$B$15:$B$9999,FALSE),1))</f>
        <v>0</v>
      </c>
      <c r="I1554" s="166">
        <f>IF(INDEX('[1]Opés coms'!$AE$15:$AE$9999,MATCH($B1534,'[1]Opés coms'!$B$15:$B$9999,FALSE),1)="",0,INDEX('[1]Opés coms'!$AE$15:$AE$9999,MATCH($B1534,'[1]Opés coms'!$B$15:$B$9999,FALSE),1))</f>
        <v>0</v>
      </c>
      <c r="J1554" s="166">
        <f>IF(INDEX('[1]Opés coms'!$AF$15:$AF$9999,MATCH($B1534,'[1]Opés coms'!$B$15:$B$9999,FALSE),1)="",0,INDEX('[1]Opés coms'!$AF$15:$AF$9999,MATCH($B1534,'[1]Opés coms'!$B$15:$B$9999,FALSE),1))</f>
        <v>0</v>
      </c>
      <c r="K1554" s="157"/>
      <c r="L1554" s="186" t="s">
        <v>794</v>
      </c>
      <c r="M1554" s="210"/>
      <c r="N1554" s="210"/>
      <c r="O1554" s="175">
        <f t="shared" ref="O1554:BD1554" si="1058">IFERROR(((O$3&gt;=$E1549)*(O$2&lt;=$E1549))*$H1557,"")</f>
        <v>0</v>
      </c>
      <c r="P1554" s="175">
        <f t="shared" si="1058"/>
        <v>0</v>
      </c>
      <c r="Q1554" s="175">
        <f t="shared" si="1058"/>
        <v>0</v>
      </c>
      <c r="R1554" s="175">
        <f t="shared" si="1058"/>
        <v>0</v>
      </c>
      <c r="S1554" s="175">
        <f t="shared" si="1058"/>
        <v>0</v>
      </c>
      <c r="T1554" s="175">
        <f t="shared" si="1058"/>
        <v>0</v>
      </c>
      <c r="U1554" s="175">
        <f t="shared" si="1058"/>
        <v>0</v>
      </c>
      <c r="V1554" s="175">
        <f t="shared" si="1058"/>
        <v>0</v>
      </c>
      <c r="W1554" s="175">
        <f t="shared" si="1058"/>
        <v>0</v>
      </c>
      <c r="X1554" s="175">
        <f t="shared" si="1058"/>
        <v>0</v>
      </c>
      <c r="Y1554" s="175">
        <f t="shared" si="1058"/>
        <v>0</v>
      </c>
      <c r="Z1554" s="175">
        <f t="shared" si="1058"/>
        <v>0</v>
      </c>
      <c r="AA1554" s="175">
        <f t="shared" si="1058"/>
        <v>0</v>
      </c>
      <c r="AB1554" s="175">
        <f t="shared" si="1058"/>
        <v>0</v>
      </c>
      <c r="AC1554" s="175">
        <f t="shared" si="1058"/>
        <v>0</v>
      </c>
      <c r="AD1554" s="175">
        <f t="shared" si="1058"/>
        <v>0</v>
      </c>
      <c r="AE1554" s="175">
        <f t="shared" si="1058"/>
        <v>0</v>
      </c>
      <c r="AF1554" s="175">
        <f t="shared" si="1058"/>
        <v>0</v>
      </c>
      <c r="AG1554" s="175">
        <f t="shared" si="1058"/>
        <v>0</v>
      </c>
      <c r="AH1554" s="175">
        <f t="shared" si="1058"/>
        <v>0</v>
      </c>
      <c r="AI1554" s="175">
        <f t="shared" si="1058"/>
        <v>0</v>
      </c>
      <c r="AJ1554" s="175">
        <f t="shared" si="1058"/>
        <v>0</v>
      </c>
      <c r="AK1554" s="175">
        <f t="shared" si="1058"/>
        <v>0</v>
      </c>
      <c r="AL1554" s="175">
        <f t="shared" si="1058"/>
        <v>0</v>
      </c>
      <c r="AM1554" s="175">
        <f t="shared" si="1058"/>
        <v>0</v>
      </c>
      <c r="AN1554" s="175">
        <f t="shared" si="1058"/>
        <v>0</v>
      </c>
      <c r="AO1554" s="175">
        <f t="shared" si="1058"/>
        <v>0</v>
      </c>
      <c r="AP1554" s="175">
        <f t="shared" si="1058"/>
        <v>0</v>
      </c>
      <c r="AQ1554" s="175">
        <f t="shared" si="1058"/>
        <v>0</v>
      </c>
      <c r="AR1554" s="175">
        <f t="shared" si="1058"/>
        <v>0</v>
      </c>
      <c r="AS1554" s="175">
        <f t="shared" si="1058"/>
        <v>0</v>
      </c>
      <c r="AT1554" s="175">
        <f t="shared" si="1058"/>
        <v>0</v>
      </c>
      <c r="AU1554" s="175">
        <f t="shared" si="1058"/>
        <v>0</v>
      </c>
      <c r="AV1554" s="175">
        <f t="shared" si="1058"/>
        <v>0</v>
      </c>
      <c r="AW1554" s="175">
        <f t="shared" si="1058"/>
        <v>0</v>
      </c>
      <c r="AX1554" s="175">
        <f t="shared" si="1058"/>
        <v>0</v>
      </c>
      <c r="AY1554" s="175">
        <f t="shared" si="1058"/>
        <v>0</v>
      </c>
      <c r="AZ1554" s="175">
        <f t="shared" si="1058"/>
        <v>0</v>
      </c>
      <c r="BA1554" s="175">
        <f t="shared" si="1058"/>
        <v>0</v>
      </c>
      <c r="BB1554" s="175">
        <f t="shared" si="1058"/>
        <v>0</v>
      </c>
      <c r="BC1554" s="175">
        <f t="shared" si="1058"/>
        <v>0</v>
      </c>
      <c r="BD1554" s="175">
        <f t="shared" si="1058"/>
        <v>0</v>
      </c>
    </row>
    <row r="1555" spans="1:59" ht="15.5" x14ac:dyDescent="0.35">
      <c r="B1555" s="145">
        <f t="shared" si="1056"/>
        <v>55</v>
      </c>
      <c r="C1555" s="146" t="str">
        <f t="shared" si="1056"/>
        <v>SCI HSR 1</v>
      </c>
      <c r="D1555" s="180" t="s">
        <v>54</v>
      </c>
      <c r="E1555" s="176">
        <f>IF(INDEX('[1]Opés coms'!$Z$15:$Z$9999,MATCH($B1534,'[1]Opés coms'!$B$15:$B$9999,FALSE),1)="",0,INDEX('[1]Opés coms'!$Z$15:$Z$9999,MATCH($B1534,'[1]Opés coms'!$B$15:$B$9999,FALSE),1))</f>
        <v>0</v>
      </c>
      <c r="F1555" s="149"/>
      <c r="G1555" s="183" t="s">
        <v>795</v>
      </c>
      <c r="H1555" s="165">
        <f>IF(INDEX('[1]Opés coms'!$AG$15:$AG$9999,MATCH($B1534,'[1]Opés coms'!$B$15:$B$9999,FALSE),1)="",0,INDEX('[1]Opés coms'!$AG$15:$AG$9999,MATCH($B1534,'[1]Opés coms'!$B$15:$B$9999,FALSE),1))</f>
        <v>0</v>
      </c>
      <c r="I1555" s="166">
        <f>IF(INDEX('[1]Opés coms'!$AH$15:$AH$9999,MATCH($B1534,'[1]Opés coms'!$B$15:$B$9999,FALSE),1)="",0,INDEX('[1]Opés coms'!$AH$15:$AH$9999,MATCH($B1534,'[1]Opés coms'!$B$15:$B$9999,FALSE),1))</f>
        <v>0</v>
      </c>
      <c r="J1555" s="166">
        <f>IF(INDEX('[1]Opés coms'!$AI$15:$AI$9999,MATCH($B1534,'[1]Opés coms'!$B$15:$B$9999,FALSE),1)="",0,INDEX('[1]Opés coms'!$AI$15:$AI$9999,MATCH($B1534,'[1]Opés coms'!$B$15:$B$9999,FALSE),1))</f>
        <v>0</v>
      </c>
      <c r="L1555" s="186" t="s">
        <v>796</v>
      </c>
      <c r="M1555" s="210"/>
      <c r="N1555" s="210"/>
      <c r="O1555" s="175">
        <f t="shared" ref="O1555:BD1555" si="1059">IFERROR(((O$3&gt;=$E1552)*(O$2&lt;=$E1552))*$J1557,"")</f>
        <v>0</v>
      </c>
      <c r="P1555" s="175">
        <f t="shared" si="1059"/>
        <v>0</v>
      </c>
      <c r="Q1555" s="175">
        <f t="shared" si="1059"/>
        <v>0</v>
      </c>
      <c r="R1555" s="175">
        <f t="shared" si="1059"/>
        <v>0</v>
      </c>
      <c r="S1555" s="175">
        <f t="shared" si="1059"/>
        <v>0</v>
      </c>
      <c r="T1555" s="175">
        <f t="shared" si="1059"/>
        <v>0</v>
      </c>
      <c r="U1555" s="175">
        <f t="shared" si="1059"/>
        <v>0</v>
      </c>
      <c r="V1555" s="175">
        <f t="shared" si="1059"/>
        <v>0</v>
      </c>
      <c r="W1555" s="175">
        <f t="shared" si="1059"/>
        <v>0</v>
      </c>
      <c r="X1555" s="175">
        <f t="shared" si="1059"/>
        <v>0</v>
      </c>
      <c r="Y1555" s="175">
        <f t="shared" si="1059"/>
        <v>0</v>
      </c>
      <c r="Z1555" s="175">
        <f t="shared" si="1059"/>
        <v>0</v>
      </c>
      <c r="AA1555" s="175">
        <f t="shared" si="1059"/>
        <v>0</v>
      </c>
      <c r="AB1555" s="175">
        <f t="shared" si="1059"/>
        <v>0</v>
      </c>
      <c r="AC1555" s="175">
        <f t="shared" si="1059"/>
        <v>0</v>
      </c>
      <c r="AD1555" s="175">
        <f t="shared" si="1059"/>
        <v>0</v>
      </c>
      <c r="AE1555" s="175">
        <f t="shared" si="1059"/>
        <v>0</v>
      </c>
      <c r="AF1555" s="175">
        <f t="shared" si="1059"/>
        <v>0</v>
      </c>
      <c r="AG1555" s="175">
        <f t="shared" si="1059"/>
        <v>0</v>
      </c>
      <c r="AH1555" s="175">
        <f t="shared" si="1059"/>
        <v>0</v>
      </c>
      <c r="AI1555" s="175">
        <f t="shared" si="1059"/>
        <v>0</v>
      </c>
      <c r="AJ1555" s="175">
        <f t="shared" si="1059"/>
        <v>0</v>
      </c>
      <c r="AK1555" s="175">
        <f t="shared" si="1059"/>
        <v>0</v>
      </c>
      <c r="AL1555" s="175">
        <f t="shared" si="1059"/>
        <v>0</v>
      </c>
      <c r="AM1555" s="175">
        <f t="shared" si="1059"/>
        <v>0</v>
      </c>
      <c r="AN1555" s="175">
        <f t="shared" si="1059"/>
        <v>0</v>
      </c>
      <c r="AO1555" s="175">
        <f t="shared" si="1059"/>
        <v>0</v>
      </c>
      <c r="AP1555" s="175">
        <f t="shared" si="1059"/>
        <v>0</v>
      </c>
      <c r="AQ1555" s="175">
        <f t="shared" si="1059"/>
        <v>0</v>
      </c>
      <c r="AR1555" s="175">
        <f t="shared" si="1059"/>
        <v>0</v>
      </c>
      <c r="AS1555" s="175">
        <f t="shared" si="1059"/>
        <v>0</v>
      </c>
      <c r="AT1555" s="175">
        <f t="shared" si="1059"/>
        <v>0</v>
      </c>
      <c r="AU1555" s="175">
        <f t="shared" si="1059"/>
        <v>0</v>
      </c>
      <c r="AV1555" s="175">
        <f t="shared" si="1059"/>
        <v>0</v>
      </c>
      <c r="AW1555" s="175">
        <f t="shared" si="1059"/>
        <v>0</v>
      </c>
      <c r="AX1555" s="175">
        <f t="shared" si="1059"/>
        <v>0</v>
      </c>
      <c r="AY1555" s="175">
        <f t="shared" si="1059"/>
        <v>0</v>
      </c>
      <c r="AZ1555" s="175">
        <f t="shared" si="1059"/>
        <v>0</v>
      </c>
      <c r="BA1555" s="175">
        <f t="shared" si="1059"/>
        <v>0</v>
      </c>
      <c r="BB1555" s="175">
        <f t="shared" si="1059"/>
        <v>0</v>
      </c>
      <c r="BC1555" s="175">
        <f t="shared" si="1059"/>
        <v>0</v>
      </c>
      <c r="BD1555" s="175">
        <f t="shared" si="1059"/>
        <v>0</v>
      </c>
    </row>
    <row r="1556" spans="1:59" ht="15.5" x14ac:dyDescent="0.35">
      <c r="B1556" s="145">
        <f t="shared" si="1056"/>
        <v>55</v>
      </c>
      <c r="C1556" s="146" t="str">
        <f t="shared" si="1056"/>
        <v>SCI HSR 1</v>
      </c>
      <c r="D1556" s="180" t="s">
        <v>797</v>
      </c>
      <c r="E1556" s="165">
        <f>INDEX('[1]Opés coms'!$AJ$15:$AJ$9999,MATCH($B1534,'[1]Opés coms'!$B$15:$B$9999,FALSE),1)</f>
        <v>0</v>
      </c>
      <c r="F1556" s="149"/>
      <c r="G1556" s="187"/>
      <c r="H1556" s="149"/>
      <c r="I1556" s="149"/>
      <c r="J1556" s="157"/>
      <c r="L1556" s="186" t="s">
        <v>798</v>
      </c>
      <c r="M1556" s="210"/>
      <c r="N1556" s="210"/>
      <c r="O1556" s="175">
        <f t="shared" ref="O1556:BD1556" si="1060">IFERROR(((O$3&gt;=$J1546)*(O$2&lt;=$J1546))*$E1557,"")</f>
        <v>0</v>
      </c>
      <c r="P1556" s="175">
        <f t="shared" si="1060"/>
        <v>0</v>
      </c>
      <c r="Q1556" s="175">
        <f t="shared" si="1060"/>
        <v>0</v>
      </c>
      <c r="R1556" s="175">
        <f t="shared" si="1060"/>
        <v>0</v>
      </c>
      <c r="S1556" s="175">
        <f t="shared" si="1060"/>
        <v>0</v>
      </c>
      <c r="T1556" s="175">
        <f t="shared" si="1060"/>
        <v>0</v>
      </c>
      <c r="U1556" s="175">
        <f t="shared" si="1060"/>
        <v>0</v>
      </c>
      <c r="V1556" s="175">
        <f t="shared" si="1060"/>
        <v>0</v>
      </c>
      <c r="W1556" s="175">
        <f t="shared" si="1060"/>
        <v>0</v>
      </c>
      <c r="X1556" s="175">
        <f t="shared" si="1060"/>
        <v>0</v>
      </c>
      <c r="Y1556" s="175">
        <f t="shared" si="1060"/>
        <v>0</v>
      </c>
      <c r="Z1556" s="175">
        <f t="shared" si="1060"/>
        <v>0</v>
      </c>
      <c r="AA1556" s="175">
        <f t="shared" si="1060"/>
        <v>0</v>
      </c>
      <c r="AB1556" s="175">
        <f t="shared" si="1060"/>
        <v>0</v>
      </c>
      <c r="AC1556" s="175">
        <f t="shared" si="1060"/>
        <v>0</v>
      </c>
      <c r="AD1556" s="175">
        <f t="shared" si="1060"/>
        <v>0</v>
      </c>
      <c r="AE1556" s="175">
        <f t="shared" si="1060"/>
        <v>0</v>
      </c>
      <c r="AF1556" s="175">
        <f t="shared" si="1060"/>
        <v>0</v>
      </c>
      <c r="AG1556" s="175">
        <f t="shared" si="1060"/>
        <v>0</v>
      </c>
      <c r="AH1556" s="175">
        <f t="shared" si="1060"/>
        <v>0</v>
      </c>
      <c r="AI1556" s="175">
        <f t="shared" si="1060"/>
        <v>0</v>
      </c>
      <c r="AJ1556" s="175">
        <f t="shared" si="1060"/>
        <v>0</v>
      </c>
      <c r="AK1556" s="175">
        <f t="shared" si="1060"/>
        <v>0</v>
      </c>
      <c r="AL1556" s="175">
        <f t="shared" si="1060"/>
        <v>0</v>
      </c>
      <c r="AM1556" s="175">
        <f t="shared" si="1060"/>
        <v>0</v>
      </c>
      <c r="AN1556" s="175">
        <f t="shared" si="1060"/>
        <v>0</v>
      </c>
      <c r="AO1556" s="175">
        <f t="shared" si="1060"/>
        <v>0</v>
      </c>
      <c r="AP1556" s="175">
        <f t="shared" si="1060"/>
        <v>0</v>
      </c>
      <c r="AQ1556" s="175">
        <f t="shared" si="1060"/>
        <v>0</v>
      </c>
      <c r="AR1556" s="175">
        <f t="shared" si="1060"/>
        <v>0</v>
      </c>
      <c r="AS1556" s="175">
        <f t="shared" si="1060"/>
        <v>0</v>
      </c>
      <c r="AT1556" s="175">
        <f t="shared" si="1060"/>
        <v>0</v>
      </c>
      <c r="AU1556" s="175">
        <f t="shared" si="1060"/>
        <v>0</v>
      </c>
      <c r="AV1556" s="175">
        <f t="shared" si="1060"/>
        <v>0</v>
      </c>
      <c r="AW1556" s="175">
        <f t="shared" si="1060"/>
        <v>0</v>
      </c>
      <c r="AX1556" s="175">
        <f t="shared" si="1060"/>
        <v>0</v>
      </c>
      <c r="AY1556" s="175">
        <f t="shared" si="1060"/>
        <v>0</v>
      </c>
      <c r="AZ1556" s="175">
        <f t="shared" si="1060"/>
        <v>0</v>
      </c>
      <c r="BA1556" s="175">
        <f t="shared" si="1060"/>
        <v>0</v>
      </c>
      <c r="BB1556" s="175">
        <f t="shared" si="1060"/>
        <v>0</v>
      </c>
      <c r="BC1556" s="175">
        <f t="shared" si="1060"/>
        <v>0</v>
      </c>
      <c r="BD1556" s="175">
        <f t="shared" si="1060"/>
        <v>0</v>
      </c>
    </row>
    <row r="1557" spans="1:59" ht="15.5" x14ac:dyDescent="0.35">
      <c r="B1557" s="145">
        <f t="shared" si="1056"/>
        <v>55</v>
      </c>
      <c r="C1557" s="146" t="str">
        <f t="shared" si="1056"/>
        <v>SCI HSR 1</v>
      </c>
      <c r="D1557" s="180" t="s">
        <v>798</v>
      </c>
      <c r="E1557" s="165">
        <f>INDEX('[1]Opés coms'!$AK$15:$AK$9999,MATCH($B1534,'[1]Opés coms'!$B$15:$B$9999,FALSE),1)</f>
        <v>0</v>
      </c>
      <c r="F1557" s="149"/>
      <c r="G1557" s="180" t="s">
        <v>794</v>
      </c>
      <c r="H1557" s="165">
        <f>INDEX('[1]Opés coms'!$AL$15:$AL$9999,MATCH($B1534,'[1]Opés coms'!$B$15:$B$9999,FALSE),1)</f>
        <v>0</v>
      </c>
      <c r="I1557" s="180" t="s">
        <v>796</v>
      </c>
      <c r="J1557" s="165">
        <f>INDEX('[1]Opés coms'!$AM$15:$AM$9999,MATCH($B1534,'[1]Opés coms'!$B$15:$B$9999,FALSE),1)</f>
        <v>0</v>
      </c>
      <c r="L1557" s="188" t="s">
        <v>799</v>
      </c>
      <c r="M1557" s="211"/>
      <c r="N1557" s="211"/>
      <c r="O1557" s="179">
        <f t="shared" ref="O1557:BD1557" si="1061">IFERROR(-($E1538+$H1538+$J1538)*O1539,"")</f>
        <v>0</v>
      </c>
      <c r="P1557" s="179">
        <f t="shared" si="1061"/>
        <v>0</v>
      </c>
      <c r="Q1557" s="179">
        <f t="shared" si="1061"/>
        <v>0</v>
      </c>
      <c r="R1557" s="179">
        <f t="shared" si="1061"/>
        <v>0</v>
      </c>
      <c r="S1557" s="179">
        <f t="shared" si="1061"/>
        <v>0</v>
      </c>
      <c r="T1557" s="179">
        <f t="shared" si="1061"/>
        <v>0</v>
      </c>
      <c r="U1557" s="179">
        <f t="shared" si="1061"/>
        <v>0</v>
      </c>
      <c r="V1557" s="179">
        <f t="shared" si="1061"/>
        <v>0</v>
      </c>
      <c r="W1557" s="179">
        <f t="shared" si="1061"/>
        <v>0</v>
      </c>
      <c r="X1557" s="179">
        <f t="shared" si="1061"/>
        <v>0</v>
      </c>
      <c r="Y1557" s="179">
        <f t="shared" si="1061"/>
        <v>0</v>
      </c>
      <c r="Z1557" s="179">
        <f t="shared" si="1061"/>
        <v>0</v>
      </c>
      <c r="AA1557" s="179">
        <f t="shared" si="1061"/>
        <v>0</v>
      </c>
      <c r="AB1557" s="179">
        <f t="shared" si="1061"/>
        <v>0</v>
      </c>
      <c r="AC1557" s="179">
        <f t="shared" si="1061"/>
        <v>0</v>
      </c>
      <c r="AD1557" s="179">
        <f t="shared" si="1061"/>
        <v>0</v>
      </c>
      <c r="AE1557" s="179">
        <f t="shared" si="1061"/>
        <v>0</v>
      </c>
      <c r="AF1557" s="179">
        <f t="shared" si="1061"/>
        <v>0</v>
      </c>
      <c r="AG1557" s="179">
        <f t="shared" si="1061"/>
        <v>0</v>
      </c>
      <c r="AH1557" s="179">
        <f t="shared" si="1061"/>
        <v>0</v>
      </c>
      <c r="AI1557" s="179">
        <f t="shared" si="1061"/>
        <v>0</v>
      </c>
      <c r="AJ1557" s="179">
        <f t="shared" si="1061"/>
        <v>0</v>
      </c>
      <c r="AK1557" s="179">
        <f t="shared" si="1061"/>
        <v>0</v>
      </c>
      <c r="AL1557" s="179">
        <f t="shared" si="1061"/>
        <v>0</v>
      </c>
      <c r="AM1557" s="179">
        <f t="shared" si="1061"/>
        <v>0</v>
      </c>
      <c r="AN1557" s="179">
        <f t="shared" si="1061"/>
        <v>0</v>
      </c>
      <c r="AO1557" s="179">
        <f t="shared" si="1061"/>
        <v>0</v>
      </c>
      <c r="AP1557" s="179">
        <f t="shared" si="1061"/>
        <v>0</v>
      </c>
      <c r="AQ1557" s="179">
        <f t="shared" si="1061"/>
        <v>0</v>
      </c>
      <c r="AR1557" s="179">
        <f t="shared" si="1061"/>
        <v>0</v>
      </c>
      <c r="AS1557" s="179">
        <f t="shared" si="1061"/>
        <v>0</v>
      </c>
      <c r="AT1557" s="179">
        <f t="shared" si="1061"/>
        <v>0</v>
      </c>
      <c r="AU1557" s="179">
        <f t="shared" si="1061"/>
        <v>0</v>
      </c>
      <c r="AV1557" s="179">
        <f t="shared" si="1061"/>
        <v>0</v>
      </c>
      <c r="AW1557" s="179">
        <f t="shared" si="1061"/>
        <v>0</v>
      </c>
      <c r="AX1557" s="179">
        <f t="shared" si="1061"/>
        <v>0</v>
      </c>
      <c r="AY1557" s="179">
        <f t="shared" si="1061"/>
        <v>0</v>
      </c>
      <c r="AZ1557" s="179">
        <f t="shared" si="1061"/>
        <v>0</v>
      </c>
      <c r="BA1557" s="179">
        <f t="shared" si="1061"/>
        <v>0</v>
      </c>
      <c r="BB1557" s="179">
        <f t="shared" si="1061"/>
        <v>0</v>
      </c>
      <c r="BC1557" s="179">
        <f t="shared" si="1061"/>
        <v>0</v>
      </c>
      <c r="BD1557" s="179">
        <f t="shared" si="1061"/>
        <v>0</v>
      </c>
    </row>
    <row r="1558" spans="1:59" x14ac:dyDescent="0.3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  <c r="BA1558"/>
      <c r="BB1558"/>
      <c r="BC1558"/>
      <c r="BD1558"/>
    </row>
    <row r="1559" spans="1:59" ht="15.5" x14ac:dyDescent="0.3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  <c r="BE1559" s="135"/>
    </row>
    <row r="1560" spans="1:59" ht="15.5" x14ac:dyDescent="0.35">
      <c r="A1560" s="135"/>
      <c r="B1560" s="205">
        <v>56</v>
      </c>
      <c r="C1560" s="206" t="str">
        <f>H1562</f>
        <v>SCI HSR 1</v>
      </c>
      <c r="D1560" s="207" t="str">
        <f>INDEX('[1]EL F&amp;A'!$E$8:$E$994,MATCH($B1560,'[1]EL F&amp;A'!$B$8:$B$994,FALSE),1)</f>
        <v>Passage subé, 10</v>
      </c>
      <c r="E1560" s="207"/>
      <c r="F1560" s="207"/>
      <c r="G1560" s="207"/>
      <c r="H1560" s="207"/>
      <c r="I1560" s="207"/>
      <c r="J1560" s="207"/>
      <c r="K1560" s="206"/>
      <c r="L1560" s="206"/>
      <c r="M1560" s="206"/>
      <c r="N1560" s="206"/>
      <c r="O1560" s="220"/>
      <c r="P1560" s="220"/>
      <c r="Q1560" s="220"/>
      <c r="R1560" s="220"/>
      <c r="S1560" s="220"/>
      <c r="T1560" s="220"/>
      <c r="U1560" s="220"/>
      <c r="V1560" s="220"/>
      <c r="W1560" s="220"/>
      <c r="X1560" s="220"/>
      <c r="Y1560" s="220"/>
      <c r="Z1560" s="220"/>
      <c r="AA1560" s="220"/>
      <c r="AB1560" s="220"/>
      <c r="AC1560" s="220"/>
      <c r="AD1560" s="220"/>
      <c r="AE1560" s="220"/>
      <c r="AF1560" s="220"/>
      <c r="AG1560" s="220"/>
      <c r="AH1560" s="220"/>
      <c r="AI1560" s="220"/>
      <c r="AJ1560" s="220"/>
      <c r="AK1560" s="220"/>
      <c r="AL1560" s="220"/>
      <c r="AM1560" s="220"/>
      <c r="AN1560" s="220"/>
      <c r="AO1560" s="220"/>
      <c r="AP1560" s="220"/>
      <c r="AQ1560" s="220"/>
      <c r="AR1560" s="220"/>
      <c r="AS1560" s="220"/>
      <c r="AT1560" s="220"/>
      <c r="AU1560" s="220"/>
      <c r="AV1560" s="220"/>
      <c r="AW1560" s="220"/>
      <c r="AX1560" s="220"/>
      <c r="AY1560" s="220"/>
      <c r="AZ1560" s="220"/>
      <c r="BA1560" s="220"/>
      <c r="BB1560" s="220"/>
      <c r="BC1560" s="220"/>
      <c r="BD1560" s="220"/>
      <c r="BE1560" s="135"/>
      <c r="BF1560" s="135"/>
      <c r="BG1560" s="135"/>
    </row>
    <row r="1561" spans="1:59" ht="15.5" x14ac:dyDescent="0.35">
      <c r="A1561" s="169"/>
      <c r="B1561" s="145">
        <f>B1560</f>
        <v>56</v>
      </c>
      <c r="C1561" s="146" t="str">
        <f>C1560</f>
        <v>SCI HSR 1</v>
      </c>
      <c r="D1561" s="169"/>
      <c r="E1561" s="169"/>
      <c r="F1561" s="169"/>
      <c r="G1561" s="169"/>
      <c r="H1561" s="169"/>
      <c r="I1561" s="169"/>
      <c r="J1561" s="169"/>
      <c r="K1561" s="169"/>
      <c r="L1561" s="169"/>
      <c r="M1561" s="169"/>
      <c r="N1561" s="169"/>
      <c r="O1561" s="178"/>
      <c r="P1561" s="178"/>
      <c r="Q1561" s="178"/>
      <c r="R1561" s="178"/>
      <c r="S1561" s="178"/>
      <c r="T1561" s="178"/>
      <c r="U1561" s="178"/>
      <c r="V1561" s="178"/>
      <c r="W1561" s="178"/>
      <c r="X1561" s="178"/>
      <c r="Y1561" s="178"/>
      <c r="Z1561" s="178"/>
      <c r="AA1561" s="178"/>
      <c r="AB1561" s="178"/>
      <c r="AC1561" s="178"/>
      <c r="AD1561" s="178"/>
      <c r="AE1561" s="178"/>
      <c r="AF1561" s="178"/>
      <c r="AG1561" s="178"/>
      <c r="AH1561" s="178"/>
      <c r="AI1561" s="178"/>
      <c r="AJ1561" s="178"/>
      <c r="AK1561" s="178"/>
      <c r="AL1561" s="178"/>
      <c r="AM1561" s="178"/>
      <c r="AN1561" s="178"/>
      <c r="AO1561" s="178"/>
      <c r="AP1561" s="178"/>
      <c r="AQ1561" s="178"/>
      <c r="AR1561" s="178"/>
      <c r="AS1561" s="178"/>
      <c r="AT1561" s="178"/>
      <c r="AU1561" s="178"/>
      <c r="AV1561" s="178"/>
      <c r="AW1561" s="178"/>
      <c r="AX1561" s="178"/>
      <c r="AY1561" s="178"/>
      <c r="AZ1561" s="178"/>
      <c r="BA1561" s="178"/>
      <c r="BB1561" s="178"/>
      <c r="BC1561" s="178"/>
      <c r="BD1561" s="178"/>
      <c r="BE1561" s="169"/>
      <c r="BF1561" s="169"/>
      <c r="BG1561" s="169"/>
    </row>
    <row r="1562" spans="1:59" ht="15.5" x14ac:dyDescent="0.35">
      <c r="B1562" s="145">
        <f t="shared" ref="B1562:C1577" si="1062">B1561</f>
        <v>56</v>
      </c>
      <c r="C1562" s="146" t="str">
        <f t="shared" si="1062"/>
        <v>SCI HSR 1</v>
      </c>
      <c r="D1562" s="147" t="s">
        <v>20</v>
      </c>
      <c r="E1562" s="148" t="str">
        <f>INDEX('[1]EL F&amp;A'!$F$8:$F$9997,MATCH($B1560,'[1]EL F&amp;A'!$B$8:$B$9997,FALSE),1)</f>
        <v>Reims</v>
      </c>
      <c r="F1562" s="149"/>
      <c r="G1562" s="147" t="s">
        <v>757</v>
      </c>
      <c r="H1562" s="148" t="str">
        <f>INDEX('[1]EL F&amp;A'!$C$8:$C$9997,MATCH($B1560,'[1]EL F&amp;A'!$B$8:$B$9997,FALSE),1)</f>
        <v>SCI HSR 1</v>
      </c>
      <c r="I1562" s="148"/>
      <c r="J1562" s="148"/>
      <c r="L1562" s="150" t="s">
        <v>758</v>
      </c>
      <c r="M1562" s="208"/>
      <c r="N1562" s="208"/>
      <c r="O1562" s="151">
        <f>($E1573&gt;0)*($E1567&lt;O$2)*(EDATE($E1567,$E1573)&gt;O$3)*((O$3-O$2+1)/O$4)
+($E1573&gt;0)*($E1567&lt;O$2)*(EDATE($E1567,$E1573)&gt;=O$2)*(EDATE($E1567,$E1573)&lt;=O$3)*((EDATE($E1567,$E1573)-O$2)/O$4)
+($E1573&gt;0)*($E1567&lt;O$2)*(EDATE($E1567,$E1573)&lt;O$2)*(0)
+($E1573&gt;0)*($E1567&gt;=O$2)*($E1567&lt;=O$3)*(EDATE($E1567,$E1573)&gt;=O$2)*(EDATE($E1567,$E1573)&lt;=O$3)*((EDATE($E1567,$E1573)-$E1567+1)/O$4)
+($E1573&gt;0)*($E1567&gt;=O$2)*($E1567&lt;=O$3)*(EDATE($E1567,$E1573)&gt;O$3)*((O$3-$E1567+1)/O$4)
+($E1573&gt;0)*($E1567&gt;O$3)*(0)</f>
        <v>0</v>
      </c>
      <c r="P1562" s="151">
        <f t="shared" ref="P1562:BD1562" si="1063">($E1573&gt;0)*($E1567&lt;P$2)*(EDATE($E1567,$E1573)&gt;P$3)*((P$3-P$2+1)/P$4)
+($E1573&gt;0)*($E1567&lt;P$2)*(EDATE($E1567,$E1573)&gt;=P$2)*(EDATE($E1567,$E1573)&lt;=P$3)*((EDATE($E1567,$E1573)-P$2)/P$4)
+($E1573&gt;0)*($E1567&lt;P$2)*(EDATE($E1567,$E1573)&lt;P$2)*(0)
+($E1573&gt;0)*($E1567&gt;=P$2)*($E1567&lt;=P$3)*(EDATE($E1567,$E1573)&gt;=P$2)*(EDATE($E1567,$E1573)&lt;=P$3)*((EDATE($E1567,$E1573)-$E1567+1)/P$4)
+($E1573&gt;0)*($E1567&gt;=P$2)*($E1567&lt;=P$3)*(EDATE($E1567,$E1573)&gt;P$3)*((P$3-$E1567+1)/P$4)
+($E1573&gt;0)*($E1567&gt;P$3)*(0)</f>
        <v>0</v>
      </c>
      <c r="Q1562" s="151">
        <f t="shared" si="1063"/>
        <v>0</v>
      </c>
      <c r="R1562" s="151">
        <f t="shared" si="1063"/>
        <v>0</v>
      </c>
      <c r="S1562" s="151">
        <f t="shared" si="1063"/>
        <v>0</v>
      </c>
      <c r="T1562" s="151">
        <f t="shared" si="1063"/>
        <v>0</v>
      </c>
      <c r="U1562" s="151">
        <f t="shared" si="1063"/>
        <v>0</v>
      </c>
      <c r="V1562" s="151">
        <f t="shared" si="1063"/>
        <v>0</v>
      </c>
      <c r="W1562" s="151">
        <f t="shared" si="1063"/>
        <v>0</v>
      </c>
      <c r="X1562" s="151">
        <f t="shared" si="1063"/>
        <v>0</v>
      </c>
      <c r="Y1562" s="151">
        <f t="shared" si="1063"/>
        <v>0</v>
      </c>
      <c r="Z1562" s="151">
        <f t="shared" si="1063"/>
        <v>0</v>
      </c>
      <c r="AA1562" s="151">
        <f t="shared" si="1063"/>
        <v>0</v>
      </c>
      <c r="AB1562" s="151">
        <f t="shared" si="1063"/>
        <v>0</v>
      </c>
      <c r="AC1562" s="151">
        <f t="shared" si="1063"/>
        <v>0</v>
      </c>
      <c r="AD1562" s="151">
        <f t="shared" si="1063"/>
        <v>0</v>
      </c>
      <c r="AE1562" s="151">
        <f t="shared" si="1063"/>
        <v>0</v>
      </c>
      <c r="AF1562" s="151">
        <f t="shared" si="1063"/>
        <v>0</v>
      </c>
      <c r="AG1562" s="151">
        <f t="shared" si="1063"/>
        <v>0</v>
      </c>
      <c r="AH1562" s="151">
        <f t="shared" si="1063"/>
        <v>0</v>
      </c>
      <c r="AI1562" s="151">
        <f t="shared" si="1063"/>
        <v>0</v>
      </c>
      <c r="AJ1562" s="151">
        <f t="shared" si="1063"/>
        <v>0</v>
      </c>
      <c r="AK1562" s="151">
        <f t="shared" si="1063"/>
        <v>0</v>
      </c>
      <c r="AL1562" s="151">
        <f t="shared" si="1063"/>
        <v>0</v>
      </c>
      <c r="AM1562" s="151">
        <f t="shared" si="1063"/>
        <v>0</v>
      </c>
      <c r="AN1562" s="151">
        <f t="shared" si="1063"/>
        <v>0</v>
      </c>
      <c r="AO1562" s="151">
        <f t="shared" si="1063"/>
        <v>0</v>
      </c>
      <c r="AP1562" s="151">
        <f t="shared" si="1063"/>
        <v>0</v>
      </c>
      <c r="AQ1562" s="151">
        <f t="shared" si="1063"/>
        <v>0</v>
      </c>
      <c r="AR1562" s="151">
        <f t="shared" si="1063"/>
        <v>0</v>
      </c>
      <c r="AS1562" s="151">
        <f t="shared" si="1063"/>
        <v>0</v>
      </c>
      <c r="AT1562" s="151">
        <f t="shared" si="1063"/>
        <v>0</v>
      </c>
      <c r="AU1562" s="151">
        <f t="shared" si="1063"/>
        <v>0</v>
      </c>
      <c r="AV1562" s="151">
        <f t="shared" si="1063"/>
        <v>0</v>
      </c>
      <c r="AW1562" s="151">
        <f t="shared" si="1063"/>
        <v>0</v>
      </c>
      <c r="AX1562" s="151">
        <f t="shared" si="1063"/>
        <v>0</v>
      </c>
      <c r="AY1562" s="151">
        <f t="shared" si="1063"/>
        <v>0</v>
      </c>
      <c r="AZ1562" s="151">
        <f t="shared" si="1063"/>
        <v>0</v>
      </c>
      <c r="BA1562" s="151">
        <f t="shared" si="1063"/>
        <v>0</v>
      </c>
      <c r="BB1562" s="151">
        <f t="shared" si="1063"/>
        <v>0</v>
      </c>
      <c r="BC1562" s="151">
        <f t="shared" si="1063"/>
        <v>0</v>
      </c>
      <c r="BD1562" s="151">
        <f t="shared" si="1063"/>
        <v>0</v>
      </c>
    </row>
    <row r="1563" spans="1:59" ht="15.5" x14ac:dyDescent="0.35">
      <c r="B1563" s="145">
        <f t="shared" si="1062"/>
        <v>56</v>
      </c>
      <c r="C1563" s="146" t="str">
        <f t="shared" si="1062"/>
        <v>SCI HSR 1</v>
      </c>
      <c r="D1563" s="147" t="s">
        <v>50</v>
      </c>
      <c r="E1563" s="152">
        <f>INDEX('[1]EL F&amp;A'!$H$8:$H$9997,MATCH($B1560,'[1]EL F&amp;A'!$B$8:$B$9997,FALSE),1)</f>
        <v>110.5</v>
      </c>
      <c r="F1563" s="149"/>
      <c r="G1563" s="147" t="s">
        <v>3</v>
      </c>
      <c r="H1563" s="153">
        <f>INDEX('[1]EL F&amp;A'!$I$8:$I$9997,MATCH($B1560,'[1]EL F&amp;A'!$B$8:$B$9997,FALSE),1)</f>
        <v>82.5</v>
      </c>
      <c r="I1563" s="147" t="s">
        <v>106</v>
      </c>
      <c r="J1563" s="153">
        <f>INDEX('[1]EL F&amp;A'!$J$8:$J$9997,MATCH($B1560,'[1]EL F&amp;A'!$B$8:$B$9997,FALSE),1)</f>
        <v>111</v>
      </c>
      <c r="L1563" s="154" t="s">
        <v>759</v>
      </c>
      <c r="M1563" s="210"/>
      <c r="N1563" s="210"/>
      <c r="O1563" s="155">
        <f>IF(O$2&gt;=$E1575,0,IF(AND($E1575&gt;O$2,$E1575&lt;=O$3)=TRUE,IF(OR($H1568&lt;&gt;0,$H1569&lt;&gt;0,$H1570&lt;&gt;0)=TRUE,IF($J1570&gt;=$E1575,($E1575-O$2+1)/O$4,0),0),
($H1568&gt;0)*($J1568&lt;O$2)*0
+($H1568&gt;0)*($J1568&gt;=O$2)*($J1568&lt;=O$3)*(($J1568-O$2+1)/O$4)
+($H1568&gt;0)*($J1568&gt;O$3)*($I1568&gt;O$3)*0
+($H1568&gt;0)*($J1568&gt;O$3)*($I1568&lt;=O$3)*($I1568&gt;=O$2)*((O$3-$I1568+1)/O$4)
+($H1568&gt;0)*($J1568&gt;O$3)*($I1568&lt;O$2)*1
+($H1568&gt;0)*($I1568&gt;O$3)*0
+($H1569&gt;0)*($J$2375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157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))</f>
        <v>0</v>
      </c>
      <c r="P1563" s="155">
        <f t="shared" ref="P1563:BD1563" si="1064">IF(P$2&gt;=$E1575,0,IF(AND($E1575&gt;P$2,$E1575&lt;=P$3)=TRUE,IF(OR($H1568&lt;&gt;0,$H1569&lt;&gt;0,$H1570&lt;&gt;0)=TRUE,IF($J1570&gt;=$E1575,($E1575-P$2+1)/P$4,0),0),
($H1568&gt;0)*($J1568&lt;P$2)*0
+($H1568&gt;0)*($J1568&gt;=P$2)*($J1568&lt;=P$3)*(($J1568-P$2+1)/P$4)
+($H1568&gt;0)*($J1568&gt;P$3)*($I1568&gt;P$3)*0
+($H1568&gt;0)*($J1568&gt;P$3)*($I1568&lt;=P$3)*($I1568&gt;=P$2)*((P$3-$I1568+1)/P$4)
+($H1568&gt;0)*($J1568&gt;P$3)*($I1568&lt;P$2)*1
+($H1568&gt;0)*($I1568&gt;P$3)*0
+($H1569&gt;0)*($J$2375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157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))</f>
        <v>0</v>
      </c>
      <c r="Q1563" s="155">
        <f t="shared" si="1064"/>
        <v>0</v>
      </c>
      <c r="R1563" s="155">
        <f t="shared" si="1064"/>
        <v>0</v>
      </c>
      <c r="S1563" s="155">
        <f t="shared" si="1064"/>
        <v>0</v>
      </c>
      <c r="T1563" s="155">
        <f t="shared" si="1064"/>
        <v>0</v>
      </c>
      <c r="U1563" s="155">
        <f t="shared" si="1064"/>
        <v>0</v>
      </c>
      <c r="V1563" s="155">
        <f t="shared" si="1064"/>
        <v>0</v>
      </c>
      <c r="W1563" s="155">
        <f t="shared" si="1064"/>
        <v>0</v>
      </c>
      <c r="X1563" s="155">
        <f t="shared" si="1064"/>
        <v>0</v>
      </c>
      <c r="Y1563" s="155">
        <f t="shared" si="1064"/>
        <v>0</v>
      </c>
      <c r="Z1563" s="155">
        <f t="shared" si="1064"/>
        <v>0</v>
      </c>
      <c r="AA1563" s="155">
        <f t="shared" si="1064"/>
        <v>0</v>
      </c>
      <c r="AB1563" s="155">
        <f t="shared" si="1064"/>
        <v>0</v>
      </c>
      <c r="AC1563" s="155">
        <f t="shared" si="1064"/>
        <v>0</v>
      </c>
      <c r="AD1563" s="155">
        <f t="shared" si="1064"/>
        <v>0</v>
      </c>
      <c r="AE1563" s="155">
        <f t="shared" si="1064"/>
        <v>0</v>
      </c>
      <c r="AF1563" s="155">
        <f t="shared" si="1064"/>
        <v>0</v>
      </c>
      <c r="AG1563" s="155">
        <f t="shared" si="1064"/>
        <v>0</v>
      </c>
      <c r="AH1563" s="155">
        <f t="shared" si="1064"/>
        <v>0</v>
      </c>
      <c r="AI1563" s="155">
        <f t="shared" si="1064"/>
        <v>0</v>
      </c>
      <c r="AJ1563" s="155">
        <f t="shared" si="1064"/>
        <v>0</v>
      </c>
      <c r="AK1563" s="155">
        <f t="shared" si="1064"/>
        <v>0</v>
      </c>
      <c r="AL1563" s="155">
        <f t="shared" si="1064"/>
        <v>0</v>
      </c>
      <c r="AM1563" s="155">
        <f t="shared" si="1064"/>
        <v>0</v>
      </c>
      <c r="AN1563" s="155">
        <f t="shared" si="1064"/>
        <v>0</v>
      </c>
      <c r="AO1563" s="155">
        <f t="shared" si="1064"/>
        <v>0</v>
      </c>
      <c r="AP1563" s="155">
        <f t="shared" si="1064"/>
        <v>0</v>
      </c>
      <c r="AQ1563" s="155">
        <f t="shared" si="1064"/>
        <v>0</v>
      </c>
      <c r="AR1563" s="155">
        <f t="shared" si="1064"/>
        <v>0</v>
      </c>
      <c r="AS1563" s="155">
        <f t="shared" si="1064"/>
        <v>0</v>
      </c>
      <c r="AT1563" s="155">
        <f t="shared" si="1064"/>
        <v>0</v>
      </c>
      <c r="AU1563" s="155">
        <f t="shared" si="1064"/>
        <v>0</v>
      </c>
      <c r="AV1563" s="155">
        <f t="shared" si="1064"/>
        <v>0</v>
      </c>
      <c r="AW1563" s="155">
        <f t="shared" si="1064"/>
        <v>0</v>
      </c>
      <c r="AX1563" s="155">
        <f t="shared" si="1064"/>
        <v>0</v>
      </c>
      <c r="AY1563" s="155">
        <f t="shared" si="1064"/>
        <v>0</v>
      </c>
      <c r="AZ1563" s="155">
        <f t="shared" si="1064"/>
        <v>0</v>
      </c>
      <c r="BA1563" s="155">
        <f t="shared" si="1064"/>
        <v>0</v>
      </c>
      <c r="BB1563" s="155">
        <f t="shared" si="1064"/>
        <v>0</v>
      </c>
      <c r="BC1563" s="155">
        <f t="shared" si="1064"/>
        <v>0</v>
      </c>
      <c r="BD1563" s="155">
        <f t="shared" si="1064"/>
        <v>0</v>
      </c>
    </row>
    <row r="1564" spans="1:59" ht="15.5" x14ac:dyDescent="0.35">
      <c r="B1564" s="145">
        <f t="shared" si="1062"/>
        <v>56</v>
      </c>
      <c r="C1564" s="146" t="str">
        <f t="shared" si="1062"/>
        <v>SCI HSR 1</v>
      </c>
      <c r="D1564" s="147" t="s">
        <v>111</v>
      </c>
      <c r="E1564" s="156">
        <f>INDEX('[1]EL F&amp;A'!$P$8:$P$9997,MATCH($B1560,'[1]EL F&amp;A'!$B$8:$B$9997,FALSE),1)</f>
        <v>0</v>
      </c>
      <c r="F1564" s="149"/>
      <c r="G1564" s="147" t="s">
        <v>112</v>
      </c>
      <c r="H1564" s="156">
        <f>INDEX('[1]EL F&amp;A'!$Q$8:$Q$9997,MATCH($B1560,'[1]EL F&amp;A'!$B$8:$B$9997,FALSE),1)</f>
        <v>0</v>
      </c>
      <c r="I1564" s="147" t="s">
        <v>113</v>
      </c>
      <c r="J1564" s="156">
        <f>INDEX('[1]EL F&amp;A'!$R$8:$R$9997,MATCH($B1560,'[1]EL F&amp;A'!$B$8:$B$9997,FALSE),1)</f>
        <v>0</v>
      </c>
      <c r="K1564" s="157"/>
      <c r="L1564" s="154" t="s">
        <v>760</v>
      </c>
      <c r="M1564" s="210"/>
      <c r="N1564" s="210"/>
      <c r="O1564" s="155">
        <f>($E1567&lt;=O$3)*($E1567&gt;O$2)*((O$3-$E1567+1)/O$4)
+($E1567&lt;=O$2)*((O$3-O$2+1)/O$4)
+($E1567&gt;O$3)*(0)
-($E1575&lt;=O$3)*($E1575&lt;&gt;0)*($E1575&gt;O$2)*((O$3-$E1575)/O$4)
-($E1575&lt;=O$2)*((O$3-O$2+1)/O$4)
-($E1575&gt;O$3)*(0)</f>
        <v>0</v>
      </c>
      <c r="P1564" s="155">
        <f t="shared" ref="P1564:BD1564" si="1065">($E1567&lt;=P$3)*($E1567&gt;P$2)*((P$3-$E1567+1)/P$4)
+($E1567&lt;=P$2)*((P$3-P$2+1)/P$4)
+($E1567&gt;P$3)*(0)
-($E1575&lt;=P$3)*($E1575&lt;&gt;0)*($E1575&gt;P$2)*((P$3-$E1575)/P$4)
-($E1575&lt;=P$2)*((P$3-P$2+1)/P$4)
-($E1575&gt;P$3)*(0)</f>
        <v>0</v>
      </c>
      <c r="Q1564" s="155">
        <f t="shared" si="1065"/>
        <v>0</v>
      </c>
      <c r="R1564" s="155">
        <f t="shared" si="1065"/>
        <v>0</v>
      </c>
      <c r="S1564" s="155">
        <f t="shared" si="1065"/>
        <v>0</v>
      </c>
      <c r="T1564" s="155">
        <f t="shared" si="1065"/>
        <v>0</v>
      </c>
      <c r="U1564" s="155">
        <f t="shared" si="1065"/>
        <v>0</v>
      </c>
      <c r="V1564" s="155">
        <f t="shared" si="1065"/>
        <v>0</v>
      </c>
      <c r="W1564" s="155">
        <f t="shared" si="1065"/>
        <v>0</v>
      </c>
      <c r="X1564" s="155">
        <f t="shared" si="1065"/>
        <v>0</v>
      </c>
      <c r="Y1564" s="155">
        <f t="shared" si="1065"/>
        <v>0</v>
      </c>
      <c r="Z1564" s="155">
        <f t="shared" si="1065"/>
        <v>0</v>
      </c>
      <c r="AA1564" s="155">
        <f t="shared" si="1065"/>
        <v>0</v>
      </c>
      <c r="AB1564" s="155">
        <f t="shared" si="1065"/>
        <v>0</v>
      </c>
      <c r="AC1564" s="155">
        <f t="shared" si="1065"/>
        <v>0</v>
      </c>
      <c r="AD1564" s="155">
        <f t="shared" si="1065"/>
        <v>0</v>
      </c>
      <c r="AE1564" s="155">
        <f t="shared" si="1065"/>
        <v>0</v>
      </c>
      <c r="AF1564" s="155">
        <f t="shared" si="1065"/>
        <v>0</v>
      </c>
      <c r="AG1564" s="155">
        <f t="shared" si="1065"/>
        <v>0</v>
      </c>
      <c r="AH1564" s="155">
        <f t="shared" si="1065"/>
        <v>0</v>
      </c>
      <c r="AI1564" s="155">
        <f t="shared" si="1065"/>
        <v>0</v>
      </c>
      <c r="AJ1564" s="155">
        <f t="shared" si="1065"/>
        <v>0</v>
      </c>
      <c r="AK1564" s="155">
        <f t="shared" si="1065"/>
        <v>0</v>
      </c>
      <c r="AL1564" s="155">
        <f t="shared" si="1065"/>
        <v>0</v>
      </c>
      <c r="AM1564" s="155">
        <f t="shared" si="1065"/>
        <v>0</v>
      </c>
      <c r="AN1564" s="155">
        <f t="shared" si="1065"/>
        <v>0</v>
      </c>
      <c r="AO1564" s="155">
        <f t="shared" si="1065"/>
        <v>0</v>
      </c>
      <c r="AP1564" s="155">
        <f t="shared" si="1065"/>
        <v>0</v>
      </c>
      <c r="AQ1564" s="155">
        <f t="shared" si="1065"/>
        <v>0</v>
      </c>
      <c r="AR1564" s="155">
        <f t="shared" si="1065"/>
        <v>0</v>
      </c>
      <c r="AS1564" s="155">
        <f t="shared" si="1065"/>
        <v>0</v>
      </c>
      <c r="AT1564" s="155">
        <f t="shared" si="1065"/>
        <v>0</v>
      </c>
      <c r="AU1564" s="155">
        <f t="shared" si="1065"/>
        <v>0</v>
      </c>
      <c r="AV1564" s="155">
        <f t="shared" si="1065"/>
        <v>0</v>
      </c>
      <c r="AW1564" s="155">
        <f t="shared" si="1065"/>
        <v>0</v>
      </c>
      <c r="AX1564" s="155">
        <f t="shared" si="1065"/>
        <v>0</v>
      </c>
      <c r="AY1564" s="155">
        <f t="shared" si="1065"/>
        <v>0</v>
      </c>
      <c r="AZ1564" s="155">
        <f t="shared" si="1065"/>
        <v>0</v>
      </c>
      <c r="BA1564" s="155">
        <f t="shared" si="1065"/>
        <v>0</v>
      </c>
      <c r="BB1564" s="155">
        <f t="shared" si="1065"/>
        <v>0</v>
      </c>
      <c r="BC1564" s="155">
        <f t="shared" si="1065"/>
        <v>0</v>
      </c>
      <c r="BD1564" s="155">
        <f t="shared" si="1065"/>
        <v>0</v>
      </c>
    </row>
    <row r="1565" spans="1:59" ht="15.5" x14ac:dyDescent="0.35">
      <c r="B1565" s="145">
        <f t="shared" si="1062"/>
        <v>56</v>
      </c>
      <c r="C1565" s="146" t="str">
        <f t="shared" si="1062"/>
        <v>SCI HSR 1</v>
      </c>
      <c r="D1565" s="147" t="s">
        <v>15</v>
      </c>
      <c r="E1565" s="156">
        <f>INDEX('[1]EL F&amp;A'!$CK$8:$CK$9997,MATCH($B1560,'[1]EL F&amp;A'!$B$8:$B$9997,FALSE),1)</f>
        <v>58044.2</v>
      </c>
      <c r="F1565" s="149"/>
      <c r="G1565" s="149"/>
      <c r="H1565" s="149"/>
      <c r="I1565" s="149"/>
      <c r="J1565" s="149"/>
      <c r="L1565" s="154" t="s">
        <v>761</v>
      </c>
      <c r="M1565" s="210"/>
      <c r="N1565" s="210"/>
      <c r="O1565" s="155">
        <f>($E1578&gt;O$3)*($E1575&lt;O$2)*((O$3-O$2+1)/O$4)
+($E1578&gt;O$3)*($E1575&gt;=O$2)*($E1575&lt;=O$3)*((O$3-$E1575)/O$4)
+($E1578&gt;O$3)*($E1575&gt;O$3)*(0)
+($E1578&lt;=O$3)*($E1578&gt;=O$2)*($E1575&lt;O$2)*(($E1578-O$2)/O$4)
+($E1578&lt;=O$3)*($E1578&gt;=O$2)*($E1575&lt;=O$3)*($E1575&gt;=O$2)*(($E1578-$E1575)/O$4)
+($E1578&lt;O$2)*(0)</f>
        <v>0.65934065934065933</v>
      </c>
      <c r="P1565" s="155">
        <f t="shared" ref="P1565:BD1565" si="1066">($E1578&gt;P$3)*($E1575&lt;P$2)*((P$3-P$2+1)/P$4)
+($E1578&gt;P$3)*($E1575&gt;=P$2)*($E1575&lt;=P$3)*((P$3-$E1575)/P$4)
+($E1578&gt;P$3)*($E1575&gt;P$3)*(0)
+($E1578&lt;=P$3)*($E1578&gt;=P$2)*($E1575&lt;P$2)*(($E1578-P$2)/P$4)
+($E1578&lt;=P$3)*($E1578&gt;=P$2)*($E1575&lt;=P$3)*($E1575&gt;=P$2)*(($E1578-$E1575)/P$4)
+($E1578&lt;P$2)*(0)</f>
        <v>0</v>
      </c>
      <c r="Q1565" s="155">
        <f t="shared" si="1066"/>
        <v>0</v>
      </c>
      <c r="R1565" s="155">
        <f t="shared" si="1066"/>
        <v>0</v>
      </c>
      <c r="S1565" s="155">
        <f t="shared" si="1066"/>
        <v>0</v>
      </c>
      <c r="T1565" s="155">
        <f t="shared" si="1066"/>
        <v>0</v>
      </c>
      <c r="U1565" s="155">
        <f t="shared" si="1066"/>
        <v>0</v>
      </c>
      <c r="V1565" s="155">
        <f t="shared" si="1066"/>
        <v>0</v>
      </c>
      <c r="W1565" s="155">
        <f t="shared" si="1066"/>
        <v>0</v>
      </c>
      <c r="X1565" s="155">
        <f t="shared" si="1066"/>
        <v>0</v>
      </c>
      <c r="Y1565" s="155">
        <f t="shared" si="1066"/>
        <v>0</v>
      </c>
      <c r="Z1565" s="155">
        <f t="shared" si="1066"/>
        <v>0</v>
      </c>
      <c r="AA1565" s="155">
        <f t="shared" si="1066"/>
        <v>0</v>
      </c>
      <c r="AB1565" s="155">
        <f t="shared" si="1066"/>
        <v>0</v>
      </c>
      <c r="AC1565" s="155">
        <f t="shared" si="1066"/>
        <v>0</v>
      </c>
      <c r="AD1565" s="155">
        <f t="shared" si="1066"/>
        <v>0</v>
      </c>
      <c r="AE1565" s="155">
        <f t="shared" si="1066"/>
        <v>0</v>
      </c>
      <c r="AF1565" s="155">
        <f t="shared" si="1066"/>
        <v>0</v>
      </c>
      <c r="AG1565" s="155">
        <f t="shared" si="1066"/>
        <v>0</v>
      </c>
      <c r="AH1565" s="155">
        <f t="shared" si="1066"/>
        <v>0</v>
      </c>
      <c r="AI1565" s="155">
        <f t="shared" si="1066"/>
        <v>0</v>
      </c>
      <c r="AJ1565" s="155">
        <f t="shared" si="1066"/>
        <v>0</v>
      </c>
      <c r="AK1565" s="155">
        <f t="shared" si="1066"/>
        <v>0</v>
      </c>
      <c r="AL1565" s="155">
        <f t="shared" si="1066"/>
        <v>0</v>
      </c>
      <c r="AM1565" s="155">
        <f t="shared" si="1066"/>
        <v>0</v>
      </c>
      <c r="AN1565" s="155">
        <f t="shared" si="1066"/>
        <v>0</v>
      </c>
      <c r="AO1565" s="155">
        <f t="shared" si="1066"/>
        <v>0</v>
      </c>
      <c r="AP1565" s="155">
        <f t="shared" si="1066"/>
        <v>0</v>
      </c>
      <c r="AQ1565" s="155">
        <f t="shared" si="1066"/>
        <v>0</v>
      </c>
      <c r="AR1565" s="155">
        <f t="shared" si="1066"/>
        <v>0</v>
      </c>
      <c r="AS1565" s="155">
        <f t="shared" si="1066"/>
        <v>0</v>
      </c>
      <c r="AT1565" s="155">
        <f t="shared" si="1066"/>
        <v>0</v>
      </c>
      <c r="AU1565" s="155">
        <f t="shared" si="1066"/>
        <v>0</v>
      </c>
      <c r="AV1565" s="155">
        <f t="shared" si="1066"/>
        <v>0</v>
      </c>
      <c r="AW1565" s="155">
        <f t="shared" si="1066"/>
        <v>0</v>
      </c>
      <c r="AX1565" s="155">
        <f t="shared" si="1066"/>
        <v>0</v>
      </c>
      <c r="AY1565" s="155">
        <f t="shared" si="1066"/>
        <v>0</v>
      </c>
      <c r="AZ1565" s="155">
        <f t="shared" si="1066"/>
        <v>0</v>
      </c>
      <c r="BA1565" s="155">
        <f t="shared" si="1066"/>
        <v>0</v>
      </c>
      <c r="BB1565" s="155">
        <f t="shared" si="1066"/>
        <v>0</v>
      </c>
      <c r="BC1565" s="155">
        <f t="shared" si="1066"/>
        <v>0</v>
      </c>
      <c r="BD1565" s="155">
        <f t="shared" si="1066"/>
        <v>0</v>
      </c>
    </row>
    <row r="1566" spans="1:59" ht="15.5" x14ac:dyDescent="0.35">
      <c r="B1566" s="145">
        <f t="shared" si="1062"/>
        <v>56</v>
      </c>
      <c r="C1566" s="146" t="str">
        <f t="shared" si="1062"/>
        <v>SCI HSR 1</v>
      </c>
      <c r="K1566" s="158"/>
      <c r="L1566" s="154" t="s">
        <v>762</v>
      </c>
      <c r="M1566" s="210"/>
      <c r="N1566" s="210"/>
      <c r="O1566" s="155">
        <f>($E1581&gt;0)*($E1578&lt;O$2)*(EDATE($E1578,$E1581)&gt;O$3)*((O$3-O$2+1)/O$4)
+($E1581&gt;0)*($E1578&lt;O$2)*(EDATE($E1578,$E1581)&gt;=O$2)*(EDATE($E1578,$E1581)&lt;=O$3)*((EDATE($E1578,$E1581)-O$2)/O$4)
+($E1581&gt;0)*($E1578&lt;O$2)*(EDATE($E1578,$E1581)&lt;O$2)*(0)
+($E1581&gt;0)*($E1578&gt;=O$2)*($E1578&lt;=O$3)*(EDATE($E1578,$E1581)&gt;=O$2)*(EDATE($E1578,$E1581)&lt;=O$3)*((EDATE($E1578,$E1581)-$E1578+1)/O$4)
+($E1581&gt;0)*($E1578&gt;=O$2)*($E1578&lt;=O$3)*(EDATE($E1578,$E1581)&gt;O$3)*((O$3-$E1578+1)/O$4)
+($E1581&gt;0)*($E1578&gt;O$3)*(0)</f>
        <v>0.34065934065934067</v>
      </c>
      <c r="P1566" s="155">
        <f t="shared" ref="P1566:BD1566" si="1067">($E1581&gt;0)*($E1578&lt;P$2)*(EDATE($E1578,$E1581)&gt;P$3)*((P$3-P$2+1)/P$4)
+($E1581&gt;0)*($E1578&lt;P$2)*(EDATE($E1578,$E1581)&gt;=P$2)*(EDATE($E1578,$E1581)&lt;=P$3)*((EDATE($E1578,$E1581)-P$2)/P$4)
+($E1581&gt;0)*($E1578&lt;P$2)*(EDATE($E1578,$E1581)&lt;P$2)*(0)
+($E1581&gt;0)*($E1578&gt;=P$2)*($E1578&lt;=P$3)*(EDATE($E1578,$E1581)&gt;=P$2)*(EDATE($E1578,$E1581)&lt;=P$3)*((EDATE($E1578,$E1581)-$E1578+1)/P$4)
+($E1581&gt;0)*($E1578&gt;=P$2)*($E1578&lt;=P$3)*(EDATE($E1578,$E1581)&gt;P$3)*((P$3-$E1578+1)/P$4)
+($E1581&gt;0)*($E1578&gt;P$3)*(0)</f>
        <v>0.67032967032967028</v>
      </c>
      <c r="Q1566" s="155">
        <f t="shared" si="1067"/>
        <v>0</v>
      </c>
      <c r="R1566" s="155">
        <f t="shared" si="1067"/>
        <v>0</v>
      </c>
      <c r="S1566" s="155">
        <f t="shared" si="1067"/>
        <v>0</v>
      </c>
      <c r="T1566" s="155">
        <f t="shared" si="1067"/>
        <v>0</v>
      </c>
      <c r="U1566" s="155">
        <f t="shared" si="1067"/>
        <v>0</v>
      </c>
      <c r="V1566" s="155">
        <f t="shared" si="1067"/>
        <v>0</v>
      </c>
      <c r="W1566" s="155">
        <f t="shared" si="1067"/>
        <v>0</v>
      </c>
      <c r="X1566" s="155">
        <f t="shared" si="1067"/>
        <v>0</v>
      </c>
      <c r="Y1566" s="155">
        <f t="shared" si="1067"/>
        <v>0</v>
      </c>
      <c r="Z1566" s="155">
        <f t="shared" si="1067"/>
        <v>0</v>
      </c>
      <c r="AA1566" s="155">
        <f t="shared" si="1067"/>
        <v>0</v>
      </c>
      <c r="AB1566" s="155">
        <f t="shared" si="1067"/>
        <v>0</v>
      </c>
      <c r="AC1566" s="155">
        <f t="shared" si="1067"/>
        <v>0</v>
      </c>
      <c r="AD1566" s="155">
        <f t="shared" si="1067"/>
        <v>0</v>
      </c>
      <c r="AE1566" s="155">
        <f t="shared" si="1067"/>
        <v>0</v>
      </c>
      <c r="AF1566" s="155">
        <f t="shared" si="1067"/>
        <v>0</v>
      </c>
      <c r="AG1566" s="155">
        <f t="shared" si="1067"/>
        <v>0</v>
      </c>
      <c r="AH1566" s="155">
        <f t="shared" si="1067"/>
        <v>0</v>
      </c>
      <c r="AI1566" s="155">
        <f t="shared" si="1067"/>
        <v>0</v>
      </c>
      <c r="AJ1566" s="155">
        <f t="shared" si="1067"/>
        <v>0</v>
      </c>
      <c r="AK1566" s="155">
        <f t="shared" si="1067"/>
        <v>0</v>
      </c>
      <c r="AL1566" s="155">
        <f t="shared" si="1067"/>
        <v>0</v>
      </c>
      <c r="AM1566" s="155">
        <f t="shared" si="1067"/>
        <v>0</v>
      </c>
      <c r="AN1566" s="155">
        <f t="shared" si="1067"/>
        <v>0</v>
      </c>
      <c r="AO1566" s="155">
        <f t="shared" si="1067"/>
        <v>0</v>
      </c>
      <c r="AP1566" s="155">
        <f t="shared" si="1067"/>
        <v>0</v>
      </c>
      <c r="AQ1566" s="155">
        <f t="shared" si="1067"/>
        <v>0</v>
      </c>
      <c r="AR1566" s="155">
        <f t="shared" si="1067"/>
        <v>0</v>
      </c>
      <c r="AS1566" s="155">
        <f t="shared" si="1067"/>
        <v>0</v>
      </c>
      <c r="AT1566" s="155">
        <f t="shared" si="1067"/>
        <v>0</v>
      </c>
      <c r="AU1566" s="155">
        <f t="shared" si="1067"/>
        <v>0</v>
      </c>
      <c r="AV1566" s="155">
        <f t="shared" si="1067"/>
        <v>0</v>
      </c>
      <c r="AW1566" s="155">
        <f t="shared" si="1067"/>
        <v>0</v>
      </c>
      <c r="AX1566" s="155">
        <f t="shared" si="1067"/>
        <v>0</v>
      </c>
      <c r="AY1566" s="155">
        <f t="shared" si="1067"/>
        <v>0</v>
      </c>
      <c r="AZ1566" s="155">
        <f t="shared" si="1067"/>
        <v>0</v>
      </c>
      <c r="BA1566" s="155">
        <f t="shared" si="1067"/>
        <v>0</v>
      </c>
      <c r="BB1566" s="155">
        <f t="shared" si="1067"/>
        <v>0</v>
      </c>
      <c r="BC1566" s="155">
        <f t="shared" si="1067"/>
        <v>0</v>
      </c>
      <c r="BD1566" s="155">
        <f t="shared" si="1067"/>
        <v>0</v>
      </c>
    </row>
    <row r="1567" spans="1:59" ht="15.5" x14ac:dyDescent="0.35">
      <c r="B1567" s="145">
        <f t="shared" si="1062"/>
        <v>56</v>
      </c>
      <c r="C1567" s="146" t="str">
        <f t="shared" si="1062"/>
        <v>SCI HSR 1</v>
      </c>
      <c r="D1567" s="159" t="s">
        <v>763</v>
      </c>
      <c r="E1567" s="160">
        <f>IF(INDEX('[1]EL F&amp;A'!$AB$8:$AB$9997,MATCH($B1560,'[1]EL F&amp;A'!$B$8:$B$9997,FALSE),1)="",0,INDEX('[1]EL F&amp;A'!$AB$8:$AB$9997,MATCH($B1560,'[1]EL F&amp;A'!$B$8:$B$9997,FALSE),1))</f>
        <v>0</v>
      </c>
      <c r="F1567" s="149"/>
      <c r="G1567" s="159" t="s">
        <v>764</v>
      </c>
      <c r="H1567" s="159" t="s">
        <v>765</v>
      </c>
      <c r="I1567" s="159" t="s">
        <v>766</v>
      </c>
      <c r="J1567" s="159" t="s">
        <v>767</v>
      </c>
      <c r="K1567" s="158"/>
      <c r="L1567" s="161" t="s">
        <v>768</v>
      </c>
      <c r="M1567" s="221"/>
      <c r="N1567" s="221"/>
      <c r="O1567" s="162">
        <f>($H1579&gt;0)*($J1579&lt;O$2)*0
+($H1579&gt;0)*($J1579&gt;=O$2)*($J1579&lt;=O$3)*(($J1579-O$2+1)/O$4)
+($H1579&gt;0)*($J1579&gt;O$3)*($I1579&gt;O$3)*0
+($H1579&gt;0)*($J1579&gt;O$3)*($I1579&lt;=O$3)*($I1579&gt;=O$2)*((O$3-$I1579+1)/O$4)
+($H1579&gt;0)*($J1579&gt;O$3)*($I1579&lt;O$2)*1
+($H1579&gt;0)*($I1579&gt;O$3)*0
+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</f>
        <v>0.34065934065934067</v>
      </c>
      <c r="P1567" s="162">
        <f t="shared" ref="P1567:BD1567" si="1068">($H1579&gt;0)*($J1579&lt;P$2)*0
+($H1579&gt;0)*($J1579&gt;=P$2)*($J1579&lt;=P$3)*(($J1579-P$2+1)/P$4)
+($H1579&gt;0)*($J1579&gt;P$3)*($I1579&gt;P$3)*0
+($H1579&gt;0)*($J1579&gt;P$3)*($I1579&lt;=P$3)*($I1579&gt;=P$2)*((P$3-$I1579+1)/P$4)
+($H1579&gt;0)*($J1579&gt;P$3)*($I1579&lt;P$2)*1
+($H1579&gt;0)*($I1579&gt;P$3)*0
+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</f>
        <v>1</v>
      </c>
      <c r="Q1567" s="162">
        <f t="shared" si="1068"/>
        <v>1</v>
      </c>
      <c r="R1567" s="162">
        <f t="shared" si="1068"/>
        <v>1</v>
      </c>
      <c r="S1567" s="162">
        <f t="shared" si="1068"/>
        <v>1</v>
      </c>
      <c r="T1567" s="162">
        <f t="shared" si="1068"/>
        <v>1</v>
      </c>
      <c r="U1567" s="162">
        <f t="shared" si="1068"/>
        <v>1</v>
      </c>
      <c r="V1567" s="162">
        <f t="shared" si="1068"/>
        <v>1</v>
      </c>
      <c r="W1567" s="162">
        <f t="shared" si="1068"/>
        <v>0.65555555555555556</v>
      </c>
      <c r="X1567" s="162">
        <f t="shared" si="1068"/>
        <v>0</v>
      </c>
      <c r="Y1567" s="162">
        <f t="shared" si="1068"/>
        <v>0</v>
      </c>
      <c r="Z1567" s="162">
        <f t="shared" si="1068"/>
        <v>0</v>
      </c>
      <c r="AA1567" s="162">
        <f t="shared" si="1068"/>
        <v>0</v>
      </c>
      <c r="AB1567" s="162">
        <f t="shared" si="1068"/>
        <v>0</v>
      </c>
      <c r="AC1567" s="162">
        <f t="shared" si="1068"/>
        <v>0</v>
      </c>
      <c r="AD1567" s="162">
        <f t="shared" si="1068"/>
        <v>0</v>
      </c>
      <c r="AE1567" s="162">
        <f t="shared" si="1068"/>
        <v>0</v>
      </c>
      <c r="AF1567" s="162">
        <f t="shared" si="1068"/>
        <v>0</v>
      </c>
      <c r="AG1567" s="162">
        <f t="shared" si="1068"/>
        <v>0</v>
      </c>
      <c r="AH1567" s="162">
        <f t="shared" si="1068"/>
        <v>0</v>
      </c>
      <c r="AI1567" s="162">
        <f t="shared" si="1068"/>
        <v>0</v>
      </c>
      <c r="AJ1567" s="162">
        <f t="shared" si="1068"/>
        <v>0</v>
      </c>
      <c r="AK1567" s="162">
        <f t="shared" si="1068"/>
        <v>0</v>
      </c>
      <c r="AL1567" s="162">
        <f t="shared" si="1068"/>
        <v>0</v>
      </c>
      <c r="AM1567" s="162">
        <f t="shared" si="1068"/>
        <v>0</v>
      </c>
      <c r="AN1567" s="162">
        <f t="shared" si="1068"/>
        <v>0</v>
      </c>
      <c r="AO1567" s="162">
        <f t="shared" si="1068"/>
        <v>0</v>
      </c>
      <c r="AP1567" s="162">
        <f t="shared" si="1068"/>
        <v>0</v>
      </c>
      <c r="AQ1567" s="162">
        <f t="shared" si="1068"/>
        <v>0</v>
      </c>
      <c r="AR1567" s="162">
        <f t="shared" si="1068"/>
        <v>0</v>
      </c>
      <c r="AS1567" s="162">
        <f t="shared" si="1068"/>
        <v>0</v>
      </c>
      <c r="AT1567" s="162">
        <f t="shared" si="1068"/>
        <v>0</v>
      </c>
      <c r="AU1567" s="162">
        <f t="shared" si="1068"/>
        <v>0</v>
      </c>
      <c r="AV1567" s="162">
        <f t="shared" si="1068"/>
        <v>0</v>
      </c>
      <c r="AW1567" s="162">
        <f t="shared" si="1068"/>
        <v>0</v>
      </c>
      <c r="AX1567" s="162">
        <f t="shared" si="1068"/>
        <v>0</v>
      </c>
      <c r="AY1567" s="162">
        <f t="shared" si="1068"/>
        <v>0</v>
      </c>
      <c r="AZ1567" s="162">
        <f t="shared" si="1068"/>
        <v>0</v>
      </c>
      <c r="BA1567" s="162">
        <f t="shared" si="1068"/>
        <v>0</v>
      </c>
      <c r="BB1567" s="162">
        <f t="shared" si="1068"/>
        <v>0</v>
      </c>
      <c r="BC1567" s="162">
        <f t="shared" si="1068"/>
        <v>0</v>
      </c>
      <c r="BD1567" s="162">
        <f t="shared" si="1068"/>
        <v>0</v>
      </c>
    </row>
    <row r="1568" spans="1:59" ht="15.5" x14ac:dyDescent="0.35">
      <c r="B1568" s="145">
        <f t="shared" si="1062"/>
        <v>56</v>
      </c>
      <c r="C1568" s="146" t="str">
        <f t="shared" si="1062"/>
        <v>SCI HSR 1</v>
      </c>
      <c r="D1568" s="159" t="s">
        <v>769</v>
      </c>
      <c r="E1568" s="163">
        <f>INDEX('[1]EL F&amp;A'!$AG$8:$AG$9997,MATCH($B1560,'[1]EL F&amp;A'!$B$8:$B$9997,FALSE),1)</f>
        <v>0</v>
      </c>
      <c r="F1568" s="149"/>
      <c r="G1568" s="164" t="s">
        <v>59</v>
      </c>
      <c r="H1568" s="165">
        <f>IF(INDEX('[1]EL F&amp;A'!$AJ$8:$AJ$9997,MATCH($B1560,'[1]EL F&amp;A'!$B$8:$B$9997,FALSE),1)="",0,INDEX('[1]EL F&amp;A'!$AJ$8:$AJ$9997,MATCH($B1560,'[1]EL F&amp;A'!$B$8:$B$9997,FALSE),1))</f>
        <v>0</v>
      </c>
      <c r="I1568" s="166">
        <f>IF(INDEX('[1]EL F&amp;A'!$AK$8:$AK$9997,MATCH($B1560,'[1]EL F&amp;A'!$B$8:$B$9997,FALSE),1)="",0,INDEX('[1]EL F&amp;A'!$AK$8:$AK$9997,MATCH($B1560,'[1]EL F&amp;A'!$B$8:$B$9997,FALSE),1))</f>
        <v>0</v>
      </c>
      <c r="J1568" s="166">
        <f>IF(INDEX('[1]EL F&amp;A'!$AL$8:$AL$9997,MATCH($B1560,'[1]EL F&amp;A'!$B$8:$B$9997,FALSE),1)="",0,INDEX('[1]EL F&amp;A'!$AL$8:$AL$9997,MATCH($B1560,'[1]EL F&amp;A'!$B$8:$B$9997,FALSE),1))</f>
        <v>0</v>
      </c>
      <c r="K1568" s="158"/>
      <c r="L1568" s="167" t="s">
        <v>770</v>
      </c>
      <c r="M1568" s="211"/>
      <c r="N1568" s="211"/>
      <c r="O1568" s="168">
        <f>($E1578&lt;=O$3)*($E1578&gt;O$2)*((O$3-$E1578+1)/O$4)
+($E1578&lt;=O$2)*((O$3-O$2+1)/O$4)
+($E1578&gt;O$3)*(0)</f>
        <v>0.34065934065934067</v>
      </c>
      <c r="P1568" s="168">
        <f t="shared" ref="P1568:BD1568" si="1069">($E1578&lt;=P$3)*($E1578&gt;P$2)*((P$3-$E1578+1)/P$4)
+($E1578&lt;=P$2)*((P$3-P$2+1)/P$4)
+($E1578&gt;P$3)*(0)</f>
        <v>1</v>
      </c>
      <c r="Q1568" s="168">
        <f t="shared" si="1069"/>
        <v>1</v>
      </c>
      <c r="R1568" s="168">
        <f t="shared" si="1069"/>
        <v>1</v>
      </c>
      <c r="S1568" s="168">
        <f t="shared" si="1069"/>
        <v>1</v>
      </c>
      <c r="T1568" s="168">
        <f t="shared" si="1069"/>
        <v>1</v>
      </c>
      <c r="U1568" s="168">
        <f t="shared" si="1069"/>
        <v>1</v>
      </c>
      <c r="V1568" s="168">
        <f t="shared" si="1069"/>
        <v>1</v>
      </c>
      <c r="W1568" s="168">
        <f t="shared" si="1069"/>
        <v>1</v>
      </c>
      <c r="X1568" s="168">
        <f t="shared" si="1069"/>
        <v>1</v>
      </c>
      <c r="Y1568" s="168">
        <f t="shared" si="1069"/>
        <v>1</v>
      </c>
      <c r="Z1568" s="168">
        <f t="shared" si="1069"/>
        <v>1</v>
      </c>
      <c r="AA1568" s="168">
        <f t="shared" si="1069"/>
        <v>1</v>
      </c>
      <c r="AB1568" s="168">
        <f t="shared" si="1069"/>
        <v>1</v>
      </c>
      <c r="AC1568" s="168">
        <f t="shared" si="1069"/>
        <v>1</v>
      </c>
      <c r="AD1568" s="168">
        <f t="shared" si="1069"/>
        <v>1</v>
      </c>
      <c r="AE1568" s="168">
        <f t="shared" si="1069"/>
        <v>1</v>
      </c>
      <c r="AF1568" s="168">
        <f t="shared" si="1069"/>
        <v>1</v>
      </c>
      <c r="AG1568" s="168">
        <f t="shared" si="1069"/>
        <v>1</v>
      </c>
      <c r="AH1568" s="168">
        <f t="shared" si="1069"/>
        <v>1</v>
      </c>
      <c r="AI1568" s="168">
        <f t="shared" si="1069"/>
        <v>1</v>
      </c>
      <c r="AJ1568" s="168">
        <f t="shared" si="1069"/>
        <v>1</v>
      </c>
      <c r="AK1568" s="168">
        <f t="shared" si="1069"/>
        <v>1</v>
      </c>
      <c r="AL1568" s="168">
        <f t="shared" si="1069"/>
        <v>1</v>
      </c>
      <c r="AM1568" s="168">
        <f t="shared" si="1069"/>
        <v>1</v>
      </c>
      <c r="AN1568" s="168">
        <f t="shared" si="1069"/>
        <v>1</v>
      </c>
      <c r="AO1568" s="168">
        <f t="shared" si="1069"/>
        <v>1</v>
      </c>
      <c r="AP1568" s="168">
        <f t="shared" si="1069"/>
        <v>1</v>
      </c>
      <c r="AQ1568" s="168">
        <f t="shared" si="1069"/>
        <v>1</v>
      </c>
      <c r="AR1568" s="168">
        <f t="shared" si="1069"/>
        <v>1</v>
      </c>
      <c r="AS1568" s="168">
        <f t="shared" si="1069"/>
        <v>1</v>
      </c>
      <c r="AT1568" s="168">
        <f t="shared" si="1069"/>
        <v>1</v>
      </c>
      <c r="AU1568" s="168">
        <f t="shared" si="1069"/>
        <v>1</v>
      </c>
      <c r="AV1568" s="168">
        <f t="shared" si="1069"/>
        <v>1</v>
      </c>
      <c r="AW1568" s="168">
        <f t="shared" si="1069"/>
        <v>1</v>
      </c>
      <c r="AX1568" s="168">
        <f t="shared" si="1069"/>
        <v>1</v>
      </c>
      <c r="AY1568" s="168">
        <f t="shared" si="1069"/>
        <v>1</v>
      </c>
      <c r="AZ1568" s="168">
        <f t="shared" si="1069"/>
        <v>1</v>
      </c>
      <c r="BA1568" s="168">
        <f t="shared" si="1069"/>
        <v>1</v>
      </c>
      <c r="BB1568" s="168">
        <f t="shared" si="1069"/>
        <v>1</v>
      </c>
      <c r="BC1568" s="168">
        <f t="shared" si="1069"/>
        <v>1</v>
      </c>
      <c r="BD1568" s="168">
        <f t="shared" si="1069"/>
        <v>1</v>
      </c>
    </row>
    <row r="1569" spans="1:59" ht="15.5" x14ac:dyDescent="0.35">
      <c r="A1569" s="169"/>
      <c r="B1569" s="145">
        <f t="shared" si="1062"/>
        <v>56</v>
      </c>
      <c r="C1569" s="146" t="str">
        <f t="shared" si="1062"/>
        <v>SCI HSR 1</v>
      </c>
      <c r="D1569" s="159" t="s">
        <v>771</v>
      </c>
      <c r="E1569" s="163">
        <f>INDEX('[1]EL F&amp;A'!$BU$8:$BU$9997,MATCH($B1560,'[1]EL F&amp;A'!$B$8:$B$9997,FALSE),1)</f>
        <v>0</v>
      </c>
      <c r="F1569" s="149"/>
      <c r="G1569" s="164" t="s">
        <v>60</v>
      </c>
      <c r="H1569" s="165">
        <f>IF(INDEX('[1]EL F&amp;A'!$AM$8:$AM$9997,MATCH($B1560,'[1]EL F&amp;A'!$B$8:$B$9997,FALSE),1)="",0,INDEX('[1]EL F&amp;A'!$AM$8:$AM$9997,MATCH($B1560,'[1]EL F&amp;A'!$B$8:$B$9997,FALSE),1))</f>
        <v>0</v>
      </c>
      <c r="I1569" s="166">
        <f>IF(INDEX('[1]EL F&amp;A'!$AN$8:$AN$9997,MATCH($B1560,'[1]EL F&amp;A'!$B$8:$B$9997,FALSE),1)="",0,INDEX('[1]EL F&amp;A'!$AN$8:$AN$9997,MATCH($B1560,'[1]EL F&amp;A'!$B$8:$B$9997,FALSE),1))</f>
        <v>0</v>
      </c>
      <c r="J1569" s="166">
        <f>IF(INDEX('[1]EL F&amp;A'!$AO$8:$AO$9997,MATCH($B1560,'[1]EL F&amp;A'!$B$8:$B$9997,FALSE),1)="",0,INDEX('[1]EL F&amp;A'!$AO$8:$AO$9997,MATCH($B1560,'[1]EL F&amp;A'!$B$8:$B$9997,FALSE),1))</f>
        <v>0</v>
      </c>
      <c r="K1569" s="169"/>
      <c r="M1569" s="222">
        <f>IF(OR(E1567="",E1567=0),DateMaj+1,E1567)</f>
        <v>45292</v>
      </c>
      <c r="O1569" s="149"/>
      <c r="P1569" s="149"/>
      <c r="Q1569" s="149"/>
      <c r="R1569" s="149"/>
      <c r="S1569" s="149"/>
      <c r="T1569" s="149"/>
      <c r="U1569" s="149"/>
      <c r="V1569" s="149"/>
      <c r="W1569" s="149"/>
      <c r="X1569" s="149"/>
      <c r="Y1569" s="149"/>
      <c r="Z1569" s="149"/>
      <c r="AA1569" s="149"/>
      <c r="AB1569" s="149"/>
      <c r="AC1569" s="149"/>
      <c r="AD1569" s="149"/>
      <c r="AE1569" s="149"/>
      <c r="AF1569" s="149"/>
      <c r="AG1569" s="149"/>
      <c r="AH1569" s="149"/>
      <c r="AI1569" s="149"/>
      <c r="AJ1569" s="149"/>
      <c r="AK1569" s="149"/>
      <c r="AL1569" s="149"/>
      <c r="AM1569" s="149"/>
      <c r="AN1569" s="149"/>
      <c r="AO1569" s="149"/>
      <c r="AP1569" s="149"/>
      <c r="AQ1569" s="149"/>
      <c r="AR1569" s="149"/>
      <c r="AS1569" s="149"/>
      <c r="AT1569" s="149"/>
      <c r="AU1569" s="149"/>
      <c r="AV1569" s="149"/>
      <c r="AW1569" s="149"/>
      <c r="AX1569" s="149"/>
      <c r="AY1569" s="149"/>
      <c r="AZ1569" s="149"/>
      <c r="BA1569" s="149"/>
      <c r="BB1569" s="149"/>
      <c r="BC1569" s="149"/>
      <c r="BD1569" s="149"/>
      <c r="BE1569" s="169"/>
      <c r="BF1569" s="169"/>
      <c r="BG1569" s="169"/>
    </row>
    <row r="1570" spans="1:59" ht="15.5" x14ac:dyDescent="0.35">
      <c r="B1570" s="145">
        <f t="shared" si="1062"/>
        <v>56</v>
      </c>
      <c r="C1570" s="146" t="str">
        <f t="shared" si="1062"/>
        <v>SCI HSR 1</v>
      </c>
      <c r="D1570" s="159" t="s">
        <v>772</v>
      </c>
      <c r="E1570" s="163">
        <f>INDEX('[1]EL F&amp;A'!$CA$8:$CA$9997,MATCH($B1560,'[1]EL F&amp;A'!$B$8:$B$9997,FALSE),1)</f>
        <v>0</v>
      </c>
      <c r="F1570" s="149"/>
      <c r="G1570" s="170" t="s">
        <v>61</v>
      </c>
      <c r="H1570" s="165">
        <f>IF(INDEX('[1]EL F&amp;A'!$AP$8:$AP$9997,MATCH($B1560,'[1]EL F&amp;A'!$B$8:$B$9997,FALSE),1)="",0,INDEX('[1]EL F&amp;A'!$AP$8:$AP$9997,MATCH($B1560,'[1]EL F&amp;A'!$B$8:$B$9997,FALSE),1))</f>
        <v>0</v>
      </c>
      <c r="I1570" s="166">
        <f>IF(INDEX('[1]EL F&amp;A'!$AQ$8:$AQ$9997,MATCH($B1560,'[1]EL F&amp;A'!$B$8:$B$9997,FALSE),1)="",0,INDEX('[1]EL F&amp;A'!$AQ$8:$AQ$9997,MATCH($B1560,'[1]EL F&amp;A'!$B$8:$B$9997,FALSE),1))</f>
        <v>0</v>
      </c>
      <c r="J1570" s="166">
        <f>IF(INDEX('[1]EL F&amp;A'!$AR$8:$AR$9997,MATCH($B1560,'[1]EL F&amp;A'!$B$8:$B$9997,FALSE),1)="",0,INDEX('[1]EL F&amp;A'!$AR$8:$AR$9997,MATCH($B1560,'[1]EL F&amp;A'!$B$8:$B$9997,FALSE),1))</f>
        <v>0</v>
      </c>
      <c r="K1570" s="158"/>
      <c r="L1570" s="171" t="s">
        <v>773</v>
      </c>
      <c r="M1570" s="212">
        <v>1</v>
      </c>
      <c r="N1570" s="212">
        <v>1</v>
      </c>
      <c r="O1570" s="172">
        <f>IF(AND(MONTH($M1569)&gt;=MONTH(O$2),MONTH($M1569)&lt;=MONTH(O$3)),
(1+INDEX('[1]Indices &amp; Impayés'!$C$3:$O$8,MATCH($E1571,'[1]Indices &amp; Impayés'!$B$3:$B$8,FALSE),MATCH(O$5,'[1]Indices &amp; Impayés'!$C$2:$O$2,FALSE)))*N1570,
N1570)</f>
        <v>1.03</v>
      </c>
      <c r="P1570" s="172">
        <f>IF(AND(MONTH($M1569)&gt;=MONTH(P$2),MONTH($M1569)&lt;=MONTH(P$3)),
(1+INDEX('[1]Indices &amp; Impayés'!$C$3:$O$8,MATCH($E1571,'[1]Indices &amp; Impayés'!$B$3:$B$8,FALSE),MATCH(P$5,'[1]Indices &amp; Impayés'!$C$2:$O$2,FALSE)))*O1570,
O1570)</f>
        <v>1.03</v>
      </c>
      <c r="Q1570" s="172">
        <f>IF(AND(MONTH($M1569)&gt;=MONTH(Q$2),MONTH($M1569)&lt;=MONTH(Q$3)),
(1+INDEX('[1]Indices &amp; Impayés'!$C$3:$O$8,MATCH($E1571,'[1]Indices &amp; Impayés'!$B$3:$B$8,FALSE),MATCH(Q$5,'[1]Indices &amp; Impayés'!$C$2:$O$2,FALSE)))*P1570,
P1570)</f>
        <v>1.03</v>
      </c>
      <c r="R1570" s="172">
        <f>IF(AND(MONTH($M1569)&gt;=MONTH(R$2),MONTH($M1569)&lt;=MONTH(R$3)),
(1+INDEX('[1]Indices &amp; Impayés'!$C$3:$O$8,MATCH($E1571,'[1]Indices &amp; Impayés'!$B$3:$B$8,FALSE),MATCH(R$5,'[1]Indices &amp; Impayés'!$C$2:$O$2,FALSE)))*Q1570,
Q1570)</f>
        <v>1.03</v>
      </c>
      <c r="S1570" s="172">
        <f>IF(AND(MONTH($M1569)&gt;=MONTH(S$2),MONTH($M1569)&lt;=MONTH(S$3)),
(1+INDEX('[1]Indices &amp; Impayés'!$C$3:$O$8,MATCH($E1571,'[1]Indices &amp; Impayés'!$B$3:$B$8,FALSE),MATCH(S$5,'[1]Indices &amp; Impayés'!$C$2:$O$2,FALSE)))*R1570,
R1570)</f>
        <v>1.0403</v>
      </c>
      <c r="T1570" s="172">
        <f>IF(AND(MONTH($M1569)&gt;=MONTH(T$2),MONTH($M1569)&lt;=MONTH(T$3)),
(1+INDEX('[1]Indices &amp; Impayés'!$C$3:$O$8,MATCH($E1571,'[1]Indices &amp; Impayés'!$B$3:$B$8,FALSE),MATCH(T$5,'[1]Indices &amp; Impayés'!$C$2:$O$2,FALSE)))*S1570,
S1570)</f>
        <v>1.0403</v>
      </c>
      <c r="U1570" s="172">
        <f>IF(AND(MONTH($M1569)&gt;=MONTH(U$2),MONTH($M1569)&lt;=MONTH(U$3)),
(1+INDEX('[1]Indices &amp; Impayés'!$C$3:$O$8,MATCH($E1571,'[1]Indices &amp; Impayés'!$B$3:$B$8,FALSE),MATCH(U$5,'[1]Indices &amp; Impayés'!$C$2:$O$2,FALSE)))*T1570,
T1570)</f>
        <v>1.0403</v>
      </c>
      <c r="V1570" s="172">
        <f>IF(AND(MONTH($M1569)&gt;=MONTH(V$2),MONTH($M1569)&lt;=MONTH(V$3)),
(1+INDEX('[1]Indices &amp; Impayés'!$C$3:$O$8,MATCH($E1571,'[1]Indices &amp; Impayés'!$B$3:$B$8,FALSE),MATCH(V$5,'[1]Indices &amp; Impayés'!$C$2:$O$2,FALSE)))*U1570,
U1570)</f>
        <v>1.0403</v>
      </c>
      <c r="W1570" s="172">
        <f>IF(AND(MONTH($M1569)&gt;=MONTH(W$2),MONTH($M1569)&lt;=MONTH(W$3)),
(1+INDEX('[1]Indices &amp; Impayés'!$C$3:$O$8,MATCH($E1571,'[1]Indices &amp; Impayés'!$B$3:$B$8,FALSE),MATCH(W$5,'[1]Indices &amp; Impayés'!$C$2:$O$2,FALSE)))*V1570,
V1570)</f>
        <v>1.0507029999999999</v>
      </c>
      <c r="X1570" s="172">
        <f>IF(AND(MONTH($M1569)&gt;=MONTH(X$2),MONTH($M1569)&lt;=MONTH(X$3)),
(1+INDEX('[1]Indices &amp; Impayés'!$C$3:$O$8,MATCH($E1571,'[1]Indices &amp; Impayés'!$B$3:$B$8,FALSE),MATCH(X$5,'[1]Indices &amp; Impayés'!$C$2:$O$2,FALSE)))*W1570,
W1570)</f>
        <v>1.0507029999999999</v>
      </c>
      <c r="Y1570" s="172">
        <f>IF(AND(MONTH($M1569)&gt;=MONTH(Y$2),MONTH($M1569)&lt;=MONTH(Y$3)),
(1+INDEX('[1]Indices &amp; Impayés'!$C$3:$O$8,MATCH($E1571,'[1]Indices &amp; Impayés'!$B$3:$B$8,FALSE),MATCH(Y$5,'[1]Indices &amp; Impayés'!$C$2:$O$2,FALSE)))*X1570,
X1570)</f>
        <v>1.0507029999999999</v>
      </c>
      <c r="Z1570" s="172">
        <f>IF(AND(MONTH($M1569)&gt;=MONTH(Z$2),MONTH($M1569)&lt;=MONTH(Z$3)),
(1+INDEX('[1]Indices &amp; Impayés'!$C$3:$O$8,MATCH($E1571,'[1]Indices &amp; Impayés'!$B$3:$B$8,FALSE),MATCH(Z$5,'[1]Indices &amp; Impayés'!$C$2:$O$2,FALSE)))*Y1570,
Y1570)</f>
        <v>1.0507029999999999</v>
      </c>
      <c r="AA1570" s="172">
        <f>IF(AND(MONTH($M1569)&gt;=MONTH(AA$2),MONTH($M1569)&lt;=MONTH(AA$3)),
(1+INDEX('[1]Indices &amp; Impayés'!$C$3:$O$8,MATCH($E1571,'[1]Indices &amp; Impayés'!$B$3:$B$8,FALSE),MATCH(AA$5,'[1]Indices &amp; Impayés'!$C$2:$O$2,FALSE)))*Z1570,
Z1570)</f>
        <v>1.06121003</v>
      </c>
      <c r="AB1570" s="172">
        <f>IF(AND(MONTH($M1569)&gt;=MONTH(AB$2),MONTH($M1569)&lt;=MONTH(AB$3)),
(1+INDEX('[1]Indices &amp; Impayés'!$C$3:$O$8,MATCH($E1571,'[1]Indices &amp; Impayés'!$B$3:$B$8,FALSE),MATCH(AB$5,'[1]Indices &amp; Impayés'!$C$2:$O$2,FALSE)))*AA1570,
AA1570)</f>
        <v>1.06121003</v>
      </c>
      <c r="AC1570" s="172">
        <f>IF(AND(MONTH($M1569)&gt;=MONTH(AC$2),MONTH($M1569)&lt;=MONTH(AC$3)),
(1+INDEX('[1]Indices &amp; Impayés'!$C$3:$O$8,MATCH($E1571,'[1]Indices &amp; Impayés'!$B$3:$B$8,FALSE),MATCH(AC$5,'[1]Indices &amp; Impayés'!$C$2:$O$2,FALSE)))*AB1570,
AB1570)</f>
        <v>1.06121003</v>
      </c>
      <c r="AD1570" s="172">
        <f>IF(AND(MONTH($M1569)&gt;=MONTH(AD$2),MONTH($M1569)&lt;=MONTH(AD$3)),
(1+INDEX('[1]Indices &amp; Impayés'!$C$3:$O$8,MATCH($E1571,'[1]Indices &amp; Impayés'!$B$3:$B$8,FALSE),MATCH(AD$5,'[1]Indices &amp; Impayés'!$C$2:$O$2,FALSE)))*AC1570,
AC1570)</f>
        <v>1.06121003</v>
      </c>
      <c r="AE1570" s="172">
        <f>IF(AND(MONTH($M1569)&gt;=MONTH(AE$2),MONTH($M1569)&lt;=MONTH(AE$3)),
(1+INDEX('[1]Indices &amp; Impayés'!$C$3:$O$8,MATCH($E1571,'[1]Indices &amp; Impayés'!$B$3:$B$8,FALSE),MATCH(AE$5,'[1]Indices &amp; Impayés'!$C$2:$O$2,FALSE)))*AD1570,
AD1570)</f>
        <v>1.0718221303</v>
      </c>
      <c r="AF1570" s="172">
        <f>IF(AND(MONTH($M1569)&gt;=MONTH(AF$2),MONTH($M1569)&lt;=MONTH(AF$3)),
(1+INDEX('[1]Indices &amp; Impayés'!$C$3:$O$8,MATCH($E1571,'[1]Indices &amp; Impayés'!$B$3:$B$8,FALSE),MATCH(AF$5,'[1]Indices &amp; Impayés'!$C$2:$O$2,FALSE)))*AE1570,
AE1570)</f>
        <v>1.0718221303</v>
      </c>
      <c r="AG1570" s="172">
        <f>IF(AND(MONTH($M1569)&gt;=MONTH(AG$2),MONTH($M1569)&lt;=MONTH(AG$3)),
(1+INDEX('[1]Indices &amp; Impayés'!$C$3:$O$8,MATCH($E1571,'[1]Indices &amp; Impayés'!$B$3:$B$8,FALSE),MATCH(AG$5,'[1]Indices &amp; Impayés'!$C$2:$O$2,FALSE)))*AF1570,
AF1570)</f>
        <v>1.0718221303</v>
      </c>
      <c r="AH1570" s="172">
        <f>IF(AND(MONTH($M1569)&gt;=MONTH(AH$2),MONTH($M1569)&lt;=MONTH(AH$3)),
(1+INDEX('[1]Indices &amp; Impayés'!$C$3:$O$8,MATCH($E1571,'[1]Indices &amp; Impayés'!$B$3:$B$8,FALSE),MATCH(AH$5,'[1]Indices &amp; Impayés'!$C$2:$O$2,FALSE)))*AG1570,
AG1570)</f>
        <v>1.0718221303</v>
      </c>
      <c r="AI1570" s="172">
        <f>IF(AND(MONTH($M1569)&gt;=MONTH(AI$2),MONTH($M1569)&lt;=MONTH(AI$3)),
(1+INDEX('[1]Indices &amp; Impayés'!$C$3:$O$8,MATCH($E1571,'[1]Indices &amp; Impayés'!$B$3:$B$8,FALSE),MATCH(AI$5,'[1]Indices &amp; Impayés'!$C$2:$O$2,FALSE)))*AH1570,
AH1570)</f>
        <v>1.0825403516029999</v>
      </c>
      <c r="AJ1570" s="172">
        <f>IF(AND(MONTH($M1569)&gt;=MONTH(AJ$2),MONTH($M1569)&lt;=MONTH(AJ$3)),
(1+INDEX('[1]Indices &amp; Impayés'!$C$3:$O$8,MATCH($E1571,'[1]Indices &amp; Impayés'!$B$3:$B$8,FALSE),MATCH(AJ$5,'[1]Indices &amp; Impayés'!$C$2:$O$2,FALSE)))*AI1570,
AI1570)</f>
        <v>1.0825403516029999</v>
      </c>
      <c r="AK1570" s="172">
        <f>IF(AND(MONTH($M1569)&gt;=MONTH(AK$2),MONTH($M1569)&lt;=MONTH(AK$3)),
(1+INDEX('[1]Indices &amp; Impayés'!$C$3:$O$8,MATCH($E1571,'[1]Indices &amp; Impayés'!$B$3:$B$8,FALSE),MATCH(AK$5,'[1]Indices &amp; Impayés'!$C$2:$O$2,FALSE)))*AJ1570,
AJ1570)</f>
        <v>1.0825403516029999</v>
      </c>
      <c r="AL1570" s="172">
        <f>IF(AND(MONTH($M1569)&gt;=MONTH(AL$2),MONTH($M1569)&lt;=MONTH(AL$3)),
(1+INDEX('[1]Indices &amp; Impayés'!$C$3:$O$8,MATCH($E1571,'[1]Indices &amp; Impayés'!$B$3:$B$8,FALSE),MATCH(AL$5,'[1]Indices &amp; Impayés'!$C$2:$O$2,FALSE)))*AK1570,
AK1570)</f>
        <v>1.0825403516029999</v>
      </c>
      <c r="AM1570" s="172">
        <f>IF(AND(MONTH($M1569)&gt;=MONTH(AM$2),MONTH($M1569)&lt;=MONTH(AM$3)),
(1+INDEX('[1]Indices &amp; Impayés'!$C$3:$O$8,MATCH($E1571,'[1]Indices &amp; Impayés'!$B$3:$B$8,FALSE),MATCH(AM$5,'[1]Indices &amp; Impayés'!$C$2:$O$2,FALSE)))*AL1570,
AL1570)</f>
        <v>1.0933657551190299</v>
      </c>
      <c r="AN1570" s="172">
        <f>IF(AND(MONTH($M1569)&gt;=MONTH(AN$2),MONTH($M1569)&lt;=MONTH(AN$3)),
(1+INDEX('[1]Indices &amp; Impayés'!$C$3:$O$8,MATCH($E1571,'[1]Indices &amp; Impayés'!$B$3:$B$8,FALSE),MATCH(AN$5,'[1]Indices &amp; Impayés'!$C$2:$O$2,FALSE)))*AM1570,
AM1570)</f>
        <v>1.0933657551190299</v>
      </c>
      <c r="AO1570" s="172">
        <f>IF(AND(MONTH($M1569)&gt;=MONTH(AO$2),MONTH($M1569)&lt;=MONTH(AO$3)),
(1+INDEX('[1]Indices &amp; Impayés'!$C$3:$O$8,MATCH($E1571,'[1]Indices &amp; Impayés'!$B$3:$B$8,FALSE),MATCH(AO$5,'[1]Indices &amp; Impayés'!$C$2:$O$2,FALSE)))*AN1570,
AN1570)</f>
        <v>1.0933657551190299</v>
      </c>
      <c r="AP1570" s="172">
        <f>IF(AND(MONTH($M1569)&gt;=MONTH(AP$2),MONTH($M1569)&lt;=MONTH(AP$3)),
(1+INDEX('[1]Indices &amp; Impayés'!$C$3:$O$8,MATCH($E1571,'[1]Indices &amp; Impayés'!$B$3:$B$8,FALSE),MATCH(AP$5,'[1]Indices &amp; Impayés'!$C$2:$O$2,FALSE)))*AO1570,
AO1570)</f>
        <v>1.0933657551190299</v>
      </c>
      <c r="AQ1570" s="172">
        <f>IF(AND(MONTH($M1569)&gt;=MONTH(AQ$2),MONTH($M1569)&lt;=MONTH(AQ$3)),
(1+INDEX('[1]Indices &amp; Impayés'!$C$3:$O$8,MATCH($E1571,'[1]Indices &amp; Impayés'!$B$3:$B$8,FALSE),MATCH(AQ$5,'[1]Indices &amp; Impayés'!$C$2:$O$2,FALSE)))*AP1570,
AP1570)</f>
        <v>1.1042994126702201</v>
      </c>
      <c r="AR1570" s="172">
        <f>IF(AND(MONTH($M1569)&gt;=MONTH(AR$2),MONTH($M1569)&lt;=MONTH(AR$3)),
(1+INDEX('[1]Indices &amp; Impayés'!$C$3:$O$8,MATCH($E1571,'[1]Indices &amp; Impayés'!$B$3:$B$8,FALSE),MATCH(AR$5,'[1]Indices &amp; Impayés'!$C$2:$O$2,FALSE)))*AQ1570,
AQ1570)</f>
        <v>1.1042994126702201</v>
      </c>
      <c r="AS1570" s="172">
        <f>IF(AND(MONTH($M1569)&gt;=MONTH(AS$2),MONTH($M1569)&lt;=MONTH(AS$3)),
(1+INDEX('[1]Indices &amp; Impayés'!$C$3:$O$8,MATCH($E1571,'[1]Indices &amp; Impayés'!$B$3:$B$8,FALSE),MATCH(AS$5,'[1]Indices &amp; Impayés'!$C$2:$O$2,FALSE)))*AR1570,
AR1570)</f>
        <v>1.1042994126702201</v>
      </c>
      <c r="AT1570" s="172">
        <f>IF(AND(MONTH($M1569)&gt;=MONTH(AT$2),MONTH($M1569)&lt;=MONTH(AT$3)),
(1+INDEX('[1]Indices &amp; Impayés'!$C$3:$O$8,MATCH($E1571,'[1]Indices &amp; Impayés'!$B$3:$B$8,FALSE),MATCH(AT$5,'[1]Indices &amp; Impayés'!$C$2:$O$2,FALSE)))*AS1570,
AS1570)</f>
        <v>1.1042994126702201</v>
      </c>
      <c r="AU1570" s="172">
        <f>IF(AND(MONTH($M1569)&gt;=MONTH(AU$2),MONTH($M1569)&lt;=MONTH(AU$3)),
(1+INDEX('[1]Indices &amp; Impayés'!$C$3:$O$8,MATCH($E1571,'[1]Indices &amp; Impayés'!$B$3:$B$8,FALSE),MATCH(AU$5,'[1]Indices &amp; Impayés'!$C$2:$O$2,FALSE)))*AT1570,
AT1570)</f>
        <v>1.1153424067969224</v>
      </c>
      <c r="AV1570" s="172">
        <f>IF(AND(MONTH($M1569)&gt;=MONTH(AV$2),MONTH($M1569)&lt;=MONTH(AV$3)),
(1+INDEX('[1]Indices &amp; Impayés'!$C$3:$O$8,MATCH($E1571,'[1]Indices &amp; Impayés'!$B$3:$B$8,FALSE),MATCH(AV$5,'[1]Indices &amp; Impayés'!$C$2:$O$2,FALSE)))*AU1570,
AU1570)</f>
        <v>1.1153424067969224</v>
      </c>
      <c r="AW1570" s="172">
        <f>IF(AND(MONTH($M1569)&gt;=MONTH(AW$2),MONTH($M1569)&lt;=MONTH(AW$3)),
(1+INDEX('[1]Indices &amp; Impayés'!$C$3:$O$8,MATCH($E1571,'[1]Indices &amp; Impayés'!$B$3:$B$8,FALSE),MATCH(AW$5,'[1]Indices &amp; Impayés'!$C$2:$O$2,FALSE)))*AV1570,
AV1570)</f>
        <v>1.1153424067969224</v>
      </c>
      <c r="AX1570" s="172">
        <f>IF(AND(MONTH($M1569)&gt;=MONTH(AX$2),MONTH($M1569)&lt;=MONTH(AX$3)),
(1+INDEX('[1]Indices &amp; Impayés'!$C$3:$O$8,MATCH($E1571,'[1]Indices &amp; Impayés'!$B$3:$B$8,FALSE),MATCH(AX$5,'[1]Indices &amp; Impayés'!$C$2:$O$2,FALSE)))*AW1570,
AW1570)</f>
        <v>1.1153424067969224</v>
      </c>
      <c r="AY1570" s="172">
        <f>IF(AND(MONTH($M1569)&gt;=MONTH(AY$2),MONTH($M1569)&lt;=MONTH(AY$3)),
(1+INDEX('[1]Indices &amp; Impayés'!$C$3:$O$8,MATCH($E1571,'[1]Indices &amp; Impayés'!$B$3:$B$8,FALSE),MATCH(AY$5,'[1]Indices &amp; Impayés'!$C$2:$O$2,FALSE)))*AX1570,
AX1570)</f>
        <v>1.1264958308648916</v>
      </c>
      <c r="AZ1570" s="172">
        <f>IF(AND(MONTH($M1569)&gt;=MONTH(AZ$2),MONTH($M1569)&lt;=MONTH(AZ$3)),
(1+INDEX('[1]Indices &amp; Impayés'!$C$3:$O$8,MATCH($E1571,'[1]Indices &amp; Impayés'!$B$3:$B$8,FALSE),MATCH(AZ$5,'[1]Indices &amp; Impayés'!$C$2:$O$2,FALSE)))*AY1570,
AY1570)</f>
        <v>1.1264958308648916</v>
      </c>
      <c r="BA1570" s="172">
        <f>IF(AND(MONTH($M1569)&gt;=MONTH(BA$2),MONTH($M1569)&lt;=MONTH(BA$3)),
(1+INDEX('[1]Indices &amp; Impayés'!$C$3:$O$8,MATCH($E1571,'[1]Indices &amp; Impayés'!$B$3:$B$8,FALSE),MATCH(BA$5,'[1]Indices &amp; Impayés'!$C$2:$O$2,FALSE)))*AZ1570,
AZ1570)</f>
        <v>1.1264958308648916</v>
      </c>
      <c r="BB1570" s="172">
        <f>IF(AND(MONTH($M1569)&gt;=MONTH(BB$2),MONTH($M1569)&lt;=MONTH(BB$3)),
(1+INDEX('[1]Indices &amp; Impayés'!$C$3:$O$8,MATCH($E1571,'[1]Indices &amp; Impayés'!$B$3:$B$8,FALSE),MATCH(BB$5,'[1]Indices &amp; Impayés'!$C$2:$O$2,FALSE)))*BA1570,
BA1570)</f>
        <v>1.1264958308648916</v>
      </c>
      <c r="BC1570" s="172">
        <f>IF(AND(MONTH($M1569)&gt;=MONTH(BC$2),MONTH($M1569)&lt;=MONTH(BC$3)),
(1+INDEX('[1]Indices &amp; Impayés'!$C$3:$O$8,MATCH($E1571,'[1]Indices &amp; Impayés'!$B$3:$B$8,FALSE),MATCH(BC$5,'[1]Indices &amp; Impayés'!$C$2:$O$2,FALSE)))*BB1570,
BB1570)</f>
        <v>1.1377607891735404</v>
      </c>
      <c r="BD1570" s="172">
        <f>IF(AND(MONTH($M1569)&gt;=MONTH(BD$2),MONTH($M1569)&lt;=MONTH(BD$3)),
(1+INDEX('[1]Indices &amp; Impayés'!$C$3:$O$8,MATCH($E1571,'[1]Indices &amp; Impayés'!$B$3:$B$8,FALSE),MATCH(BD$5,'[1]Indices &amp; Impayés'!$C$2:$O$2,FALSE)))*BC1570,
BC1570)</f>
        <v>1.1377607891735404</v>
      </c>
    </row>
    <row r="1571" spans="1:59" ht="15.5" x14ac:dyDescent="0.35">
      <c r="B1571" s="145">
        <f t="shared" si="1062"/>
        <v>56</v>
      </c>
      <c r="C1571" s="146" t="str">
        <f t="shared" si="1062"/>
        <v>SCI HSR 1</v>
      </c>
      <c r="D1571" s="159" t="s">
        <v>140</v>
      </c>
      <c r="E1571" s="173" t="str">
        <f>IF(OR(INDEX('[1]EL F&amp;A'!$AD$8:$AD$9997,MATCH($B1560,'[1]EL F&amp;A'!$B$8:$B$9997,FALSE),1)="",INDEX('[1]EL F&amp;A'!$AD$8:$AD$9997,MATCH($B1560,'[1]EL F&amp;A'!$B$8:$B$9997,FALSE),1)=0),"ILC",
INDEX('[1]EL F&amp;A'!$AD$8:$AD$9997,MATCH($B1560,'[1]EL F&amp;A'!$B$8:$B$9997,FALSE),1))</f>
        <v>ILC</v>
      </c>
      <c r="F1571" s="149"/>
      <c r="K1571" s="158"/>
      <c r="L1571" s="150" t="s">
        <v>774</v>
      </c>
      <c r="M1571" s="208"/>
      <c r="N1571" s="208"/>
      <c r="O1571" s="174">
        <f>O1564*$E1568/4+O1568*$E1579/4</f>
        <v>4684.065934065934</v>
      </c>
      <c r="P1571" s="174">
        <f>P1564*$E1568/4+P1568*$E1579/4</f>
        <v>13750</v>
      </c>
      <c r="Q1571" s="174">
        <f t="shared" ref="Q1571:BD1571" si="1070">Q1564*$E1568/4+Q1568*$E1579/4</f>
        <v>13750</v>
      </c>
      <c r="R1571" s="174">
        <f t="shared" si="1070"/>
        <v>13750</v>
      </c>
      <c r="S1571" s="174">
        <f t="shared" si="1070"/>
        <v>13750</v>
      </c>
      <c r="T1571" s="174">
        <f t="shared" si="1070"/>
        <v>13750</v>
      </c>
      <c r="U1571" s="174">
        <f t="shared" si="1070"/>
        <v>13750</v>
      </c>
      <c r="V1571" s="174">
        <f t="shared" si="1070"/>
        <v>13750</v>
      </c>
      <c r="W1571" s="174">
        <f t="shared" si="1070"/>
        <v>13750</v>
      </c>
      <c r="X1571" s="174">
        <f t="shared" si="1070"/>
        <v>13750</v>
      </c>
      <c r="Y1571" s="174">
        <f t="shared" si="1070"/>
        <v>13750</v>
      </c>
      <c r="Z1571" s="174">
        <f t="shared" si="1070"/>
        <v>13750</v>
      </c>
      <c r="AA1571" s="174">
        <f t="shared" si="1070"/>
        <v>13750</v>
      </c>
      <c r="AB1571" s="174">
        <f t="shared" si="1070"/>
        <v>13750</v>
      </c>
      <c r="AC1571" s="174">
        <f t="shared" si="1070"/>
        <v>13750</v>
      </c>
      <c r="AD1571" s="174">
        <f t="shared" si="1070"/>
        <v>13750</v>
      </c>
      <c r="AE1571" s="174">
        <f t="shared" si="1070"/>
        <v>13750</v>
      </c>
      <c r="AF1571" s="174">
        <f t="shared" si="1070"/>
        <v>13750</v>
      </c>
      <c r="AG1571" s="174">
        <f t="shared" si="1070"/>
        <v>13750</v>
      </c>
      <c r="AH1571" s="174">
        <f t="shared" si="1070"/>
        <v>13750</v>
      </c>
      <c r="AI1571" s="174">
        <f t="shared" si="1070"/>
        <v>13750</v>
      </c>
      <c r="AJ1571" s="174">
        <f t="shared" si="1070"/>
        <v>13750</v>
      </c>
      <c r="AK1571" s="174">
        <f t="shared" si="1070"/>
        <v>13750</v>
      </c>
      <c r="AL1571" s="174">
        <f t="shared" si="1070"/>
        <v>13750</v>
      </c>
      <c r="AM1571" s="174">
        <f t="shared" si="1070"/>
        <v>13750</v>
      </c>
      <c r="AN1571" s="174">
        <f t="shared" si="1070"/>
        <v>13750</v>
      </c>
      <c r="AO1571" s="174">
        <f t="shared" si="1070"/>
        <v>13750</v>
      </c>
      <c r="AP1571" s="174">
        <f t="shared" si="1070"/>
        <v>13750</v>
      </c>
      <c r="AQ1571" s="174">
        <f t="shared" si="1070"/>
        <v>13750</v>
      </c>
      <c r="AR1571" s="174">
        <f t="shared" si="1070"/>
        <v>13750</v>
      </c>
      <c r="AS1571" s="174">
        <f t="shared" si="1070"/>
        <v>13750</v>
      </c>
      <c r="AT1571" s="174">
        <f t="shared" si="1070"/>
        <v>13750</v>
      </c>
      <c r="AU1571" s="174">
        <f t="shared" si="1070"/>
        <v>13750</v>
      </c>
      <c r="AV1571" s="174">
        <f t="shared" si="1070"/>
        <v>13750</v>
      </c>
      <c r="AW1571" s="174">
        <f t="shared" si="1070"/>
        <v>13750</v>
      </c>
      <c r="AX1571" s="174">
        <f t="shared" si="1070"/>
        <v>13750</v>
      </c>
      <c r="AY1571" s="174">
        <f t="shared" si="1070"/>
        <v>13750</v>
      </c>
      <c r="AZ1571" s="174">
        <f t="shared" si="1070"/>
        <v>13750</v>
      </c>
      <c r="BA1571" s="174">
        <f t="shared" si="1070"/>
        <v>13750</v>
      </c>
      <c r="BB1571" s="174">
        <f t="shared" si="1070"/>
        <v>13750</v>
      </c>
      <c r="BC1571" s="174">
        <f t="shared" si="1070"/>
        <v>13750</v>
      </c>
      <c r="BD1571" s="174">
        <f t="shared" si="1070"/>
        <v>13750</v>
      </c>
    </row>
    <row r="1572" spans="1:59" ht="15.5" x14ac:dyDescent="0.35">
      <c r="B1572" s="145">
        <f t="shared" si="1062"/>
        <v>56</v>
      </c>
      <c r="C1572" s="146" t="str">
        <f t="shared" si="1062"/>
        <v>SCI HSR 1</v>
      </c>
      <c r="D1572" s="159" t="s">
        <v>775</v>
      </c>
      <c r="E1572" s="173" t="s">
        <v>776</v>
      </c>
      <c r="F1572" s="149"/>
      <c r="G1572" s="159" t="s">
        <v>777</v>
      </c>
      <c r="H1572" s="160">
        <f>IF(INDEX('[1]EL F&amp;A'!$BE$8:$BE$9997,MATCH($B1560,'[1]EL F&amp;A'!$B$8:$B$9997,FALSE),1)="",0,INDEX('[1]EL F&amp;A'!$BE$8:$BE$9997,MATCH($B1560,'[1]EL F&amp;A'!$B$8:$B$9997,FALSE),1))</f>
        <v>44377</v>
      </c>
      <c r="I1572" s="159" t="s">
        <v>767</v>
      </c>
      <c r="J1572" s="160">
        <f>IF(INDEX('[1]EL F&amp;A'!$AC$8:$AC$9997,MATCH($B1560,'[1]EL F&amp;A'!$B$8:$B$9997,FALSE),1)="",0,INDEX('[1]EL F&amp;A'!$AC$8:$AC$9997,MATCH($B1560,'[1]EL F&amp;A'!$B$8:$B$9997,FALSE),1))</f>
        <v>0</v>
      </c>
      <c r="K1572" s="158"/>
      <c r="L1572" s="154" t="s">
        <v>778</v>
      </c>
      <c r="M1572" s="210"/>
      <c r="N1572" s="210"/>
      <c r="O1572" s="175">
        <f>IF($E1578&gt;=O$3,IF(O$3&lt;=($E1567+365),O1571,IFERROR(O1564*$E1569/4*O1570+
$E1579*O1568/4*IFERROR(O1570/$E1580,0),0)),IF(O$3&lt;=($E1578+365),O1564*$E1569/4*O1570+$E1579*O1568/4*IFERROR(O1570/$E1580,0),IFERROR($E1579*O1568/4*IFERROR(O1570/$E1580,0),0)))</f>
        <v>4824.5879120879117</v>
      </c>
      <c r="P1572" s="175">
        <f t="shared" ref="P1572:BD1572" si="1071">IF($E1578&gt;=P$3,IF(P$3&lt;=($E1567+365),P1571,IFERROR(P1564*$E1569/4*P1570+
$E1579*P1568/4*IFERROR(P1570/$E1580,0),0)),IF(P$3&lt;=($E1578+365),P1564*$E1569/4*P1570+$E1579*P1568/4*IFERROR(P1570/$E1580,0),IFERROR($E1579*P1568/4*IFERROR(P1570/$E1580,0),0)))</f>
        <v>14162.5</v>
      </c>
      <c r="Q1572" s="175">
        <f t="shared" si="1071"/>
        <v>14162.5</v>
      </c>
      <c r="R1572" s="175">
        <f t="shared" si="1071"/>
        <v>14162.5</v>
      </c>
      <c r="S1572" s="175">
        <f t="shared" si="1071"/>
        <v>14304.125</v>
      </c>
      <c r="T1572" s="175">
        <f t="shared" si="1071"/>
        <v>14304.125</v>
      </c>
      <c r="U1572" s="175">
        <f t="shared" si="1071"/>
        <v>14304.125</v>
      </c>
      <c r="V1572" s="175">
        <f t="shared" si="1071"/>
        <v>14304.125</v>
      </c>
      <c r="W1572" s="175">
        <f t="shared" si="1071"/>
        <v>14447.166249999998</v>
      </c>
      <c r="X1572" s="175">
        <f t="shared" si="1071"/>
        <v>14447.166249999998</v>
      </c>
      <c r="Y1572" s="175">
        <f t="shared" si="1071"/>
        <v>14447.166249999998</v>
      </c>
      <c r="Z1572" s="175">
        <f t="shared" si="1071"/>
        <v>14447.166249999998</v>
      </c>
      <c r="AA1572" s="175">
        <f t="shared" si="1071"/>
        <v>14591.6379125</v>
      </c>
      <c r="AB1572" s="175">
        <f t="shared" si="1071"/>
        <v>14591.6379125</v>
      </c>
      <c r="AC1572" s="175">
        <f t="shared" si="1071"/>
        <v>14591.6379125</v>
      </c>
      <c r="AD1572" s="175">
        <f t="shared" si="1071"/>
        <v>14591.6379125</v>
      </c>
      <c r="AE1572" s="175">
        <f t="shared" si="1071"/>
        <v>14737.554291625</v>
      </c>
      <c r="AF1572" s="175">
        <f t="shared" si="1071"/>
        <v>14737.554291625</v>
      </c>
      <c r="AG1572" s="175">
        <f t="shared" si="1071"/>
        <v>14737.554291625</v>
      </c>
      <c r="AH1572" s="175">
        <f t="shared" si="1071"/>
        <v>14737.554291625</v>
      </c>
      <c r="AI1572" s="175">
        <f t="shared" si="1071"/>
        <v>14884.929834541248</v>
      </c>
      <c r="AJ1572" s="175">
        <f t="shared" si="1071"/>
        <v>14884.929834541248</v>
      </c>
      <c r="AK1572" s="175">
        <f t="shared" si="1071"/>
        <v>14884.929834541248</v>
      </c>
      <c r="AL1572" s="175">
        <f t="shared" si="1071"/>
        <v>14884.929834541248</v>
      </c>
      <c r="AM1572" s="175">
        <f t="shared" si="1071"/>
        <v>15033.779132886661</v>
      </c>
      <c r="AN1572" s="175">
        <f t="shared" si="1071"/>
        <v>15033.779132886661</v>
      </c>
      <c r="AO1572" s="175">
        <f t="shared" si="1071"/>
        <v>15033.779132886661</v>
      </c>
      <c r="AP1572" s="175">
        <f t="shared" si="1071"/>
        <v>15033.779132886661</v>
      </c>
      <c r="AQ1572" s="175">
        <f t="shared" si="1071"/>
        <v>15184.116924215527</v>
      </c>
      <c r="AR1572" s="175">
        <f t="shared" si="1071"/>
        <v>15184.116924215527</v>
      </c>
      <c r="AS1572" s="175">
        <f t="shared" si="1071"/>
        <v>15184.116924215527</v>
      </c>
      <c r="AT1572" s="175">
        <f t="shared" si="1071"/>
        <v>15184.116924215527</v>
      </c>
      <c r="AU1572" s="175">
        <f t="shared" si="1071"/>
        <v>15335.958093457682</v>
      </c>
      <c r="AV1572" s="175">
        <f t="shared" si="1071"/>
        <v>15335.958093457682</v>
      </c>
      <c r="AW1572" s="175">
        <f t="shared" si="1071"/>
        <v>15335.958093457682</v>
      </c>
      <c r="AX1572" s="175">
        <f t="shared" si="1071"/>
        <v>15335.958093457682</v>
      </c>
      <c r="AY1572" s="175">
        <f t="shared" si="1071"/>
        <v>15489.31767439226</v>
      </c>
      <c r="AZ1572" s="175">
        <f t="shared" si="1071"/>
        <v>15489.31767439226</v>
      </c>
      <c r="BA1572" s="175">
        <f t="shared" si="1071"/>
        <v>15489.31767439226</v>
      </c>
      <c r="BB1572" s="175">
        <f t="shared" si="1071"/>
        <v>15489.31767439226</v>
      </c>
      <c r="BC1572" s="175">
        <f t="shared" si="1071"/>
        <v>15644.21085113618</v>
      </c>
      <c r="BD1572" s="175">
        <f t="shared" si="1071"/>
        <v>15644.21085113618</v>
      </c>
    </row>
    <row r="1573" spans="1:59" ht="15.5" x14ac:dyDescent="0.35">
      <c r="B1573" s="145">
        <f t="shared" si="1062"/>
        <v>56</v>
      </c>
      <c r="C1573" s="146" t="str">
        <f t="shared" si="1062"/>
        <v>SCI HSR 1</v>
      </c>
      <c r="D1573" s="159" t="s">
        <v>54</v>
      </c>
      <c r="E1573" s="176">
        <f>IF(INDEX('[1]EL F&amp;A'!$AI$8:$AI$9997,MATCH($B1560,'[1]EL F&amp;A'!$B$8:$B$9997,FALSE),1)="",0,INDEX('[1]EL F&amp;A'!$AI$8:$AI$9997,MATCH($B1560,'[1]EL F&amp;A'!$B$8:$B$9997,FALSE),1))</f>
        <v>0</v>
      </c>
      <c r="F1573" s="149"/>
      <c r="I1573" s="149"/>
      <c r="J1573" s="158"/>
      <c r="K1573" s="158"/>
      <c r="L1573" s="154" t="s">
        <v>779</v>
      </c>
      <c r="M1573" s="210"/>
      <c r="N1573" s="210"/>
      <c r="O1573" s="175">
        <f>-$E1568/4*O1563
+(O1563&gt;0)*($J1568&gt;=O$2)*($J1568&lt;=O$3)*(($J1568-O$2+1)/O$4*$H1568/4)
+(O1563&gt;0)*($J1568&gt;O$3)*($I1568&lt;=O$3)*($I1568&gt;=O$2)*((O$3-$I1568+1)/O$4*$H1568/4)
+(O1563&gt;0)*($J1568&gt;O$3)*($I1568&lt;O$2)*$H1568/4*O1563
+(O1563&gt;0)*($J1569&gt;=O$2)*($J1569&lt;=O$3)*(($J1569-O$2+1)/O$4*$H1569/4)
+(O1563&gt;0)*($J1569&gt;O$3)*($I1569&lt;=O$3)*($I1569&gt;=O$2)*((O$3-$I1569+1)/O$4*$H1569/4)
+(O1563&gt;0)*($J1569&gt;O$3)*($I1569&lt;O$2)*$H1569/4*O1563
+(O1563&gt;0)*($J1570&gt;=O$2)*($J1570&lt;=O$3)*(($J1570-O$2+1)/O$4*$H1570/4)
+(O1563&gt;0)*($J1570&gt;O$3)*($I1570&lt;=O$3)*($I1570&gt;=O$2)*((O$3-$I1570+1)/O$4*$H1570/4)
+(O1563&gt;0)*($J1570&gt;O$3)*($I1570&lt;O$2)*$H1570/4*O1563
-$E1579/4*O1567
+(O1567&gt;0)*($J1579&gt;=O$2)*($J1579&lt;=O$3)*(($J1579-O$2+1)/O$4*$H1579/4)
+(O1567&gt;0)*($J1579&gt;O$3)*($I1579&lt;=O$3)*($I1579&gt;=O$2)*((O$3-$I1579+1)/O$4*$H1579/4)
+(O1567&gt;0)*($J1579&gt;O$3)*($I1579&lt;O$2)*$H1579/4
+(O1567&gt;0)*($J1580&gt;=O$2)*($J1580&lt;=O$3)*(($J1580-O$2+1)/O$4*$H1580/4)
+(O1567&gt;0)*($J1580&gt;O$3)*($I1580&lt;=O$3)*($I1580&gt;=O$2)*((O$3-$I1580+1)/O$4*$H1580/4)
+(O1567&gt;0)*($J1580&gt;O$3)*($I1580&lt;O$2)*$H1580/4
+(O1567&gt;0)*($J1581&gt;=O$2)*($J1581&lt;=O$3)*(($J1581-O$2+1)/O$4*$H1581/4)
+(O1567&gt;0)*($J1581&gt;O$3)*($I1581&lt;=O$3)*($I1581&gt;=O$2)*((O$3-$I1581+1)/O$4*$H1581/4)
+(O1567&gt;0)*($J1581&gt;O$3)*($I1581&lt;O$2)*$H1581/4</f>
        <v>-425.82417582417565</v>
      </c>
      <c r="P1573" s="175">
        <f t="shared" ref="P1573:BD1573" si="1072">-$E1568/4*P1563
+(P1563&gt;0)*($J1568&gt;=P$2)*($J1568&lt;=P$3)*(($J1568-P$2+1)/P$4*$H1568/4)
+(P1563&gt;0)*($J1568&gt;P$3)*($I1568&lt;=P$3)*($I1568&gt;=P$2)*((P$3-$I1568+1)/P$4*$H1568/4)
+(P1563&gt;0)*($J1568&gt;P$3)*($I1568&lt;P$2)*$H1568/4*P1563
+(P1563&gt;0)*($J1569&gt;=P$2)*($J1569&lt;=P$3)*(($J1569-P$2+1)/P$4*$H1569/4)
+(P1563&gt;0)*($J1569&gt;P$3)*($I1569&lt;=P$3)*($I1569&gt;=P$2)*((P$3-$I1569+1)/P$4*$H1569/4)
+(P1563&gt;0)*($J1569&gt;P$3)*($I1569&lt;P$2)*$H1569/4*P1563
+(P1563&gt;0)*($J1570&gt;=P$2)*($J1570&lt;=P$3)*(($J1570-P$2+1)/P$4*$H1570/4)
+(P1563&gt;0)*($J1570&gt;P$3)*($I1570&lt;=P$3)*($I1570&gt;=P$2)*((P$3-$I1570+1)/P$4*$H1570/4)
+(P1563&gt;0)*($J1570&gt;P$3)*($I1570&lt;P$2)*$H1570/4*P1563
-$E1579/4*P1567
+(P1567&gt;0)*($J1579&gt;=P$2)*($J1579&lt;=P$3)*(($J1579-P$2+1)/P$4*$H1579/4)
+(P1567&gt;0)*($J1579&gt;P$3)*($I1579&lt;=P$3)*($I1579&gt;=P$2)*((P$3-$I1579+1)/P$4*$H1579/4)
+(P1567&gt;0)*($J1579&gt;P$3)*($I1579&lt;P$2)*$H1579/4
+(P1567&gt;0)*($J1580&gt;=P$2)*($J1580&lt;=P$3)*(($J1580-P$2+1)/P$4*$H1580/4)
+(P1567&gt;0)*($J1580&gt;P$3)*($I1580&lt;=P$3)*($I1580&gt;=P$2)*((P$3-$I1580+1)/P$4*$H1580/4)
+(P1567&gt;0)*($J1580&gt;P$3)*($I1580&lt;P$2)*$H1580/4
+(P1567&gt;0)*($J1581&gt;=P$2)*($J1581&lt;=P$3)*(($J1581-P$2+1)/P$4*$H1581/4)
+(P1567&gt;0)*($J1581&gt;P$3)*($I1581&lt;=P$3)*($I1581&gt;=P$2)*((P$3-$I1581+1)/P$4*$H1581/4)
+(P1567&gt;0)*($J1581&gt;P$3)*($I1581&lt;P$2)*$H1581/4</f>
        <v>-1250</v>
      </c>
      <c r="Q1573" s="175">
        <f t="shared" si="1072"/>
        <v>-1250</v>
      </c>
      <c r="R1573" s="175">
        <f t="shared" si="1072"/>
        <v>-1250</v>
      </c>
      <c r="S1573" s="175">
        <f t="shared" si="1072"/>
        <v>-1077.7777777777774</v>
      </c>
      <c r="T1573" s="175">
        <f t="shared" si="1072"/>
        <v>-750</v>
      </c>
      <c r="U1573" s="175">
        <f t="shared" si="1072"/>
        <v>-750</v>
      </c>
      <c r="V1573" s="175">
        <f t="shared" si="1072"/>
        <v>-750</v>
      </c>
      <c r="W1573" s="175">
        <f t="shared" si="1072"/>
        <v>-491.66666666666606</v>
      </c>
      <c r="X1573" s="175">
        <f t="shared" si="1072"/>
        <v>0</v>
      </c>
      <c r="Y1573" s="175">
        <f t="shared" si="1072"/>
        <v>0</v>
      </c>
      <c r="Z1573" s="175">
        <f t="shared" si="1072"/>
        <v>0</v>
      </c>
      <c r="AA1573" s="175">
        <f t="shared" si="1072"/>
        <v>0</v>
      </c>
      <c r="AB1573" s="175">
        <f t="shared" si="1072"/>
        <v>0</v>
      </c>
      <c r="AC1573" s="175">
        <f t="shared" si="1072"/>
        <v>0</v>
      </c>
      <c r="AD1573" s="175">
        <f t="shared" si="1072"/>
        <v>0</v>
      </c>
      <c r="AE1573" s="175">
        <f t="shared" si="1072"/>
        <v>0</v>
      </c>
      <c r="AF1573" s="175">
        <f t="shared" si="1072"/>
        <v>0</v>
      </c>
      <c r="AG1573" s="175">
        <f t="shared" si="1072"/>
        <v>0</v>
      </c>
      <c r="AH1573" s="175">
        <f t="shared" si="1072"/>
        <v>0</v>
      </c>
      <c r="AI1573" s="175">
        <f t="shared" si="1072"/>
        <v>0</v>
      </c>
      <c r="AJ1573" s="175">
        <f t="shared" si="1072"/>
        <v>0</v>
      </c>
      <c r="AK1573" s="175">
        <f t="shared" si="1072"/>
        <v>0</v>
      </c>
      <c r="AL1573" s="175">
        <f t="shared" si="1072"/>
        <v>0</v>
      </c>
      <c r="AM1573" s="175">
        <f t="shared" si="1072"/>
        <v>0</v>
      </c>
      <c r="AN1573" s="175">
        <f t="shared" si="1072"/>
        <v>0</v>
      </c>
      <c r="AO1573" s="175">
        <f t="shared" si="1072"/>
        <v>0</v>
      </c>
      <c r="AP1573" s="175">
        <f t="shared" si="1072"/>
        <v>0</v>
      </c>
      <c r="AQ1573" s="175">
        <f t="shared" si="1072"/>
        <v>0</v>
      </c>
      <c r="AR1573" s="175">
        <f t="shared" si="1072"/>
        <v>0</v>
      </c>
      <c r="AS1573" s="175">
        <f t="shared" si="1072"/>
        <v>0</v>
      </c>
      <c r="AT1573" s="175">
        <f t="shared" si="1072"/>
        <v>0</v>
      </c>
      <c r="AU1573" s="175">
        <f t="shared" si="1072"/>
        <v>0</v>
      </c>
      <c r="AV1573" s="175">
        <f t="shared" si="1072"/>
        <v>0</v>
      </c>
      <c r="AW1573" s="175">
        <f t="shared" si="1072"/>
        <v>0</v>
      </c>
      <c r="AX1573" s="175">
        <f t="shared" si="1072"/>
        <v>0</v>
      </c>
      <c r="AY1573" s="175">
        <f t="shared" si="1072"/>
        <v>0</v>
      </c>
      <c r="AZ1573" s="175">
        <f t="shared" si="1072"/>
        <v>0</v>
      </c>
      <c r="BA1573" s="175">
        <f t="shared" si="1072"/>
        <v>0</v>
      </c>
      <c r="BB1573" s="175">
        <f t="shared" si="1072"/>
        <v>0</v>
      </c>
      <c r="BC1573" s="175">
        <f t="shared" si="1072"/>
        <v>0</v>
      </c>
      <c r="BD1573" s="175">
        <f t="shared" si="1072"/>
        <v>0</v>
      </c>
    </row>
    <row r="1574" spans="1:59" ht="15.5" x14ac:dyDescent="0.35">
      <c r="B1574" s="145">
        <f t="shared" si="1062"/>
        <v>56</v>
      </c>
      <c r="C1574" s="146" t="str">
        <f t="shared" si="1062"/>
        <v>SCI HSR 1</v>
      </c>
      <c r="D1574" s="177" t="s">
        <v>780</v>
      </c>
      <c r="E1574" s="176" t="str">
        <f>INDEX('[1]Opés coms'!$Q$15:$Q$9999,MATCH($B1560,'[1]Opés coms'!$B$15:$B$9999,FALSE),1)</f>
        <v>Recom Vacant</v>
      </c>
      <c r="F1574" s="178"/>
      <c r="G1574" s="177" t="s">
        <v>781</v>
      </c>
      <c r="H1574" s="173">
        <f>IF(INDEX('[1]Opés coms'!$S$15:$S$9999,MATCH($B1560,'[1]Opés coms'!$B$15:$B$9999,FALSE),1)="",0,INDEX('[1]Opés coms'!$S$15:$S$9999,MATCH($B1560,'[1]Opés coms'!$B$15:$B$9999,FALSE),1))</f>
        <v>0</v>
      </c>
      <c r="I1574" s="177" t="s">
        <v>782</v>
      </c>
      <c r="J1574" s="166">
        <f>IF(INDEX('[1]Opés coms'!$T$15:$T$9999,MATCH($B1560,'[1]Opés coms'!$B$15:$B$9999,FALSE),1)="",0,INDEX('[1]Opés coms'!$T$15:$T$9999,MATCH($B1560,'[1]Opés coms'!$B$15:$B$9999,FALSE),1))</f>
        <v>0</v>
      </c>
      <c r="K1574" s="158"/>
      <c r="L1574" s="154" t="s">
        <v>783</v>
      </c>
      <c r="M1574" s="210"/>
      <c r="N1574" s="210"/>
      <c r="O1574" s="175">
        <v>0</v>
      </c>
      <c r="P1574" s="175">
        <v>0</v>
      </c>
      <c r="Q1574" s="175">
        <v>0</v>
      </c>
      <c r="R1574" s="175">
        <v>0</v>
      </c>
      <c r="S1574" s="175">
        <v>0</v>
      </c>
      <c r="T1574" s="175">
        <v>0</v>
      </c>
      <c r="U1574" s="175">
        <v>0</v>
      </c>
      <c r="V1574" s="175">
        <v>0</v>
      </c>
      <c r="W1574" s="175">
        <v>0</v>
      </c>
      <c r="X1574" s="175">
        <v>0</v>
      </c>
      <c r="Y1574" s="175">
        <v>0</v>
      </c>
      <c r="Z1574" s="175">
        <v>0</v>
      </c>
      <c r="AA1574" s="175">
        <v>0</v>
      </c>
      <c r="AB1574" s="175">
        <v>0</v>
      </c>
      <c r="AC1574" s="175">
        <v>0</v>
      </c>
      <c r="AD1574" s="175">
        <v>0</v>
      </c>
      <c r="AE1574" s="175">
        <v>0</v>
      </c>
      <c r="AF1574" s="175">
        <v>0</v>
      </c>
      <c r="AG1574" s="175">
        <v>0</v>
      </c>
      <c r="AH1574" s="175">
        <v>0</v>
      </c>
      <c r="AI1574" s="175">
        <v>0</v>
      </c>
      <c r="AJ1574" s="175">
        <v>0</v>
      </c>
      <c r="AK1574" s="175">
        <v>0</v>
      </c>
      <c r="AL1574" s="175">
        <v>0</v>
      </c>
      <c r="AM1574" s="175">
        <v>0</v>
      </c>
      <c r="AN1574" s="175">
        <v>0</v>
      </c>
      <c r="AO1574" s="175">
        <v>0</v>
      </c>
      <c r="AP1574" s="175">
        <v>0</v>
      </c>
      <c r="AQ1574" s="175">
        <v>0</v>
      </c>
      <c r="AR1574" s="175">
        <v>0</v>
      </c>
      <c r="AS1574" s="175">
        <v>0</v>
      </c>
      <c r="AT1574" s="175">
        <v>0</v>
      </c>
      <c r="AU1574" s="175">
        <v>0</v>
      </c>
      <c r="AV1574" s="175">
        <v>0</v>
      </c>
      <c r="AW1574" s="175">
        <v>0</v>
      </c>
      <c r="AX1574" s="175">
        <v>0</v>
      </c>
      <c r="AY1574" s="175">
        <v>0</v>
      </c>
      <c r="AZ1574" s="175">
        <v>0</v>
      </c>
      <c r="BA1574" s="175">
        <v>0</v>
      </c>
      <c r="BB1574" s="175">
        <v>0</v>
      </c>
      <c r="BC1574" s="175">
        <v>0</v>
      </c>
      <c r="BD1574" s="175">
        <v>0</v>
      </c>
    </row>
    <row r="1575" spans="1:59" ht="15.5" x14ac:dyDescent="0.35">
      <c r="B1575" s="145">
        <f t="shared" si="1062"/>
        <v>56</v>
      </c>
      <c r="C1575" s="146" t="str">
        <f t="shared" si="1062"/>
        <v>SCI HSR 1</v>
      </c>
      <c r="D1575" s="177" t="s">
        <v>784</v>
      </c>
      <c r="E1575" s="166">
        <f>IF(AND(J1574&lt;&gt;"",J1574&lt;&gt;0),J1574,IF(E1574='[1]Opés coms'!$Q$4,J1572,IF(H1574='[1]Opés coms'!$S$4,H1572,J1572)))</f>
        <v>0</v>
      </c>
      <c r="G1575" s="177" t="s">
        <v>785</v>
      </c>
      <c r="H1575" s="176">
        <f>IF(INDEX('[1]Opés coms'!$U$15:$U$9999,MATCH($B1560,'[1]Opés coms'!$B$15:$B$9999,FALSE),1)="",0,INDEX('[1]Opés coms'!$U$15:$U$9999,MATCH($B1560,'[1]Opés coms'!$B$15:$B$9999,FALSE),1))</f>
        <v>0</v>
      </c>
      <c r="I1575" s="177" t="s">
        <v>786</v>
      </c>
      <c r="J1575" s="163">
        <f>IF(INDEX('[1]Opés coms'!$Y$15:$Y$9999,MATCH($B1560,'[1]Opés coms'!$B$15:$B$9999,FALSE),1)="",0,INDEX('[1]Opés coms'!$Y$15:$Y$9999,MATCH($B1560,'[1]Opés coms'!$B$15:$B$9999,FALSE),1))</f>
        <v>55000</v>
      </c>
      <c r="K1575" s="157"/>
      <c r="L1575" s="167" t="s">
        <v>787</v>
      </c>
      <c r="M1575" s="211"/>
      <c r="N1575" s="211"/>
      <c r="O1575" s="179">
        <f>-(O1572+O1573)*IFERROR((O1562+O1566)/(O1564+O1568),0)</f>
        <v>-4398.7637362637361</v>
      </c>
      <c r="P1575" s="179">
        <f t="shared" ref="P1575:BD1575" si="1073">-(P1572+P1573)*IFERROR((P1562+P1566)/(P1564+P1568),0)</f>
        <v>-8655.631868131868</v>
      </c>
      <c r="Q1575" s="179">
        <f t="shared" si="1073"/>
        <v>0</v>
      </c>
      <c r="R1575" s="179">
        <f t="shared" si="1073"/>
        <v>0</v>
      </c>
      <c r="S1575" s="179">
        <f t="shared" si="1073"/>
        <v>0</v>
      </c>
      <c r="T1575" s="179">
        <f t="shared" si="1073"/>
        <v>0</v>
      </c>
      <c r="U1575" s="179">
        <f t="shared" si="1073"/>
        <v>0</v>
      </c>
      <c r="V1575" s="179">
        <f t="shared" si="1073"/>
        <v>0</v>
      </c>
      <c r="W1575" s="179">
        <f t="shared" si="1073"/>
        <v>0</v>
      </c>
      <c r="X1575" s="179">
        <f t="shared" si="1073"/>
        <v>0</v>
      </c>
      <c r="Y1575" s="179">
        <f t="shared" si="1073"/>
        <v>0</v>
      </c>
      <c r="Z1575" s="179">
        <f t="shared" si="1073"/>
        <v>0</v>
      </c>
      <c r="AA1575" s="179">
        <f t="shared" si="1073"/>
        <v>0</v>
      </c>
      <c r="AB1575" s="179">
        <f t="shared" si="1073"/>
        <v>0</v>
      </c>
      <c r="AC1575" s="179">
        <f t="shared" si="1073"/>
        <v>0</v>
      </c>
      <c r="AD1575" s="179">
        <f t="shared" si="1073"/>
        <v>0</v>
      </c>
      <c r="AE1575" s="179">
        <f t="shared" si="1073"/>
        <v>0</v>
      </c>
      <c r="AF1575" s="179">
        <f t="shared" si="1073"/>
        <v>0</v>
      </c>
      <c r="AG1575" s="179">
        <f t="shared" si="1073"/>
        <v>0</v>
      </c>
      <c r="AH1575" s="179">
        <f t="shared" si="1073"/>
        <v>0</v>
      </c>
      <c r="AI1575" s="179">
        <f t="shared" si="1073"/>
        <v>0</v>
      </c>
      <c r="AJ1575" s="179">
        <f t="shared" si="1073"/>
        <v>0</v>
      </c>
      <c r="AK1575" s="179">
        <f t="shared" si="1073"/>
        <v>0</v>
      </c>
      <c r="AL1575" s="179">
        <f t="shared" si="1073"/>
        <v>0</v>
      </c>
      <c r="AM1575" s="179">
        <f t="shared" si="1073"/>
        <v>0</v>
      </c>
      <c r="AN1575" s="179">
        <f t="shared" si="1073"/>
        <v>0</v>
      </c>
      <c r="AO1575" s="179">
        <f t="shared" si="1073"/>
        <v>0</v>
      </c>
      <c r="AP1575" s="179">
        <f t="shared" si="1073"/>
        <v>0</v>
      </c>
      <c r="AQ1575" s="179">
        <f t="shared" si="1073"/>
        <v>0</v>
      </c>
      <c r="AR1575" s="179">
        <f t="shared" si="1073"/>
        <v>0</v>
      </c>
      <c r="AS1575" s="179">
        <f t="shared" si="1073"/>
        <v>0</v>
      </c>
      <c r="AT1575" s="179">
        <f t="shared" si="1073"/>
        <v>0</v>
      </c>
      <c r="AU1575" s="179">
        <f t="shared" si="1073"/>
        <v>0</v>
      </c>
      <c r="AV1575" s="179">
        <f t="shared" si="1073"/>
        <v>0</v>
      </c>
      <c r="AW1575" s="179">
        <f t="shared" si="1073"/>
        <v>0</v>
      </c>
      <c r="AX1575" s="179">
        <f t="shared" si="1073"/>
        <v>0</v>
      </c>
      <c r="AY1575" s="179">
        <f t="shared" si="1073"/>
        <v>0</v>
      </c>
      <c r="AZ1575" s="179">
        <f t="shared" si="1073"/>
        <v>0</v>
      </c>
      <c r="BA1575" s="179">
        <f t="shared" si="1073"/>
        <v>0</v>
      </c>
      <c r="BB1575" s="179">
        <f t="shared" si="1073"/>
        <v>0</v>
      </c>
      <c r="BC1575" s="179">
        <f t="shared" si="1073"/>
        <v>0</v>
      </c>
      <c r="BD1575" s="179">
        <f t="shared" si="1073"/>
        <v>0</v>
      </c>
    </row>
    <row r="1576" spans="1:59" ht="15.5" x14ac:dyDescent="0.35">
      <c r="B1576" s="145">
        <f t="shared" si="1062"/>
        <v>56</v>
      </c>
      <c r="C1576" s="146" t="str">
        <f t="shared" si="1062"/>
        <v>SCI HSR 1</v>
      </c>
      <c r="K1576" s="158"/>
      <c r="O1576" s="149"/>
      <c r="P1576" s="149"/>
      <c r="Q1576" s="149"/>
      <c r="R1576" s="149"/>
      <c r="S1576" s="149"/>
      <c r="T1576" s="149"/>
      <c r="U1576" s="149"/>
      <c r="V1576" s="149"/>
      <c r="W1576" s="149"/>
      <c r="X1576" s="149"/>
      <c r="Y1576" s="149"/>
      <c r="Z1576" s="149"/>
      <c r="AA1576" s="149"/>
      <c r="AB1576" s="149"/>
      <c r="AC1576" s="149"/>
      <c r="AD1576" s="149"/>
      <c r="AE1576" s="149"/>
      <c r="AF1576" s="149"/>
      <c r="AG1576" s="149"/>
      <c r="AH1576" s="149"/>
      <c r="AI1576" s="149"/>
      <c r="AJ1576" s="149"/>
      <c r="AK1576" s="149"/>
      <c r="AL1576" s="149"/>
      <c r="AM1576" s="149"/>
      <c r="AN1576" s="149"/>
      <c r="AO1576" s="149"/>
      <c r="AP1576" s="149"/>
      <c r="AQ1576" s="149"/>
      <c r="AR1576" s="149"/>
      <c r="AS1576" s="149"/>
      <c r="AT1576" s="149"/>
      <c r="AU1576" s="149"/>
      <c r="AV1576" s="149"/>
      <c r="AW1576" s="149"/>
      <c r="AX1576" s="149"/>
      <c r="AY1576" s="149"/>
      <c r="AZ1576" s="149"/>
      <c r="BA1576" s="149"/>
      <c r="BB1576" s="149"/>
      <c r="BC1576" s="149"/>
      <c r="BD1576" s="149"/>
    </row>
    <row r="1577" spans="1:59" ht="15.5" x14ac:dyDescent="0.35">
      <c r="B1577" s="145">
        <f t="shared" si="1062"/>
        <v>56</v>
      </c>
      <c r="C1577" s="146" t="str">
        <f t="shared" si="1062"/>
        <v>SCI HSR 1</v>
      </c>
      <c r="G1577" s="180" t="s">
        <v>757</v>
      </c>
      <c r="H1577" s="787" t="str">
        <f>IF(OR(E1574='[1]Opés coms'!$Q$4,E1574='[1]Opés coms'!$Q$5),H1562,INDEX('[1]Opés coms'!$V$15:$V$9999,MATCH($B1560,'[1]Opés coms'!$B$15:$B$9999,FALSE),1))</f>
        <v>BALOUZAT</v>
      </c>
      <c r="I1577" s="788"/>
      <c r="J1577" s="789"/>
      <c r="K1577" s="157"/>
      <c r="L1577" s="181" t="s">
        <v>23</v>
      </c>
      <c r="M1577" s="219"/>
      <c r="N1577" s="219"/>
      <c r="O1577" s="182">
        <f>SUM(O1572:O1575)</f>
        <v>0</v>
      </c>
      <c r="P1577" s="182">
        <f t="shared" ref="P1577:BD1577" si="1074">SUM(P1572:P1575)</f>
        <v>4256.868131868132</v>
      </c>
      <c r="Q1577" s="182">
        <f t="shared" si="1074"/>
        <v>12912.5</v>
      </c>
      <c r="R1577" s="182">
        <f t="shared" si="1074"/>
        <v>12912.5</v>
      </c>
      <c r="S1577" s="182">
        <f t="shared" si="1074"/>
        <v>13226.347222222223</v>
      </c>
      <c r="T1577" s="182">
        <f t="shared" si="1074"/>
        <v>13554.125</v>
      </c>
      <c r="U1577" s="182">
        <f t="shared" si="1074"/>
        <v>13554.125</v>
      </c>
      <c r="V1577" s="182">
        <f t="shared" si="1074"/>
        <v>13554.125</v>
      </c>
      <c r="W1577" s="182">
        <f t="shared" si="1074"/>
        <v>13955.499583333332</v>
      </c>
      <c r="X1577" s="182">
        <f t="shared" si="1074"/>
        <v>14447.166249999998</v>
      </c>
      <c r="Y1577" s="182">
        <f t="shared" si="1074"/>
        <v>14447.166249999998</v>
      </c>
      <c r="Z1577" s="182">
        <f t="shared" si="1074"/>
        <v>14447.166249999998</v>
      </c>
      <c r="AA1577" s="182">
        <f t="shared" si="1074"/>
        <v>14591.6379125</v>
      </c>
      <c r="AB1577" s="182">
        <f t="shared" si="1074"/>
        <v>14591.6379125</v>
      </c>
      <c r="AC1577" s="182">
        <f t="shared" si="1074"/>
        <v>14591.6379125</v>
      </c>
      <c r="AD1577" s="182">
        <f t="shared" si="1074"/>
        <v>14591.6379125</v>
      </c>
      <c r="AE1577" s="182">
        <f t="shared" si="1074"/>
        <v>14737.554291625</v>
      </c>
      <c r="AF1577" s="182">
        <f t="shared" si="1074"/>
        <v>14737.554291625</v>
      </c>
      <c r="AG1577" s="182">
        <f t="shared" si="1074"/>
        <v>14737.554291625</v>
      </c>
      <c r="AH1577" s="182">
        <f t="shared" si="1074"/>
        <v>14737.554291625</v>
      </c>
      <c r="AI1577" s="182">
        <f t="shared" si="1074"/>
        <v>14884.929834541248</v>
      </c>
      <c r="AJ1577" s="182">
        <f t="shared" si="1074"/>
        <v>14884.929834541248</v>
      </c>
      <c r="AK1577" s="182">
        <f t="shared" si="1074"/>
        <v>14884.929834541248</v>
      </c>
      <c r="AL1577" s="182">
        <f t="shared" si="1074"/>
        <v>14884.929834541248</v>
      </c>
      <c r="AM1577" s="182">
        <f t="shared" si="1074"/>
        <v>15033.779132886661</v>
      </c>
      <c r="AN1577" s="182">
        <f t="shared" si="1074"/>
        <v>15033.779132886661</v>
      </c>
      <c r="AO1577" s="182">
        <f t="shared" si="1074"/>
        <v>15033.779132886661</v>
      </c>
      <c r="AP1577" s="182">
        <f t="shared" si="1074"/>
        <v>15033.779132886661</v>
      </c>
      <c r="AQ1577" s="182">
        <f t="shared" si="1074"/>
        <v>15184.116924215527</v>
      </c>
      <c r="AR1577" s="182">
        <f t="shared" si="1074"/>
        <v>15184.116924215527</v>
      </c>
      <c r="AS1577" s="182">
        <f t="shared" si="1074"/>
        <v>15184.116924215527</v>
      </c>
      <c r="AT1577" s="182">
        <f t="shared" si="1074"/>
        <v>15184.116924215527</v>
      </c>
      <c r="AU1577" s="182">
        <f t="shared" si="1074"/>
        <v>15335.958093457682</v>
      </c>
      <c r="AV1577" s="182">
        <f t="shared" si="1074"/>
        <v>15335.958093457682</v>
      </c>
      <c r="AW1577" s="182">
        <f t="shared" si="1074"/>
        <v>15335.958093457682</v>
      </c>
      <c r="AX1577" s="182">
        <f t="shared" si="1074"/>
        <v>15335.958093457682</v>
      </c>
      <c r="AY1577" s="182">
        <f t="shared" si="1074"/>
        <v>15489.31767439226</v>
      </c>
      <c r="AZ1577" s="182">
        <f t="shared" si="1074"/>
        <v>15489.31767439226</v>
      </c>
      <c r="BA1577" s="182">
        <f t="shared" si="1074"/>
        <v>15489.31767439226</v>
      </c>
      <c r="BB1577" s="182">
        <f t="shared" si="1074"/>
        <v>15489.31767439226</v>
      </c>
      <c r="BC1577" s="182">
        <f t="shared" si="1074"/>
        <v>15644.21085113618</v>
      </c>
      <c r="BD1577" s="182">
        <f t="shared" si="1074"/>
        <v>15644.21085113618</v>
      </c>
    </row>
    <row r="1578" spans="1:59" ht="15.5" x14ac:dyDescent="0.35">
      <c r="B1578" s="145">
        <f t="shared" ref="B1578:C1583" si="1075">B1577</f>
        <v>56</v>
      </c>
      <c r="C1578" s="146" t="str">
        <f t="shared" si="1075"/>
        <v>SCI HSR 1</v>
      </c>
      <c r="D1578" s="180" t="s">
        <v>788</v>
      </c>
      <c r="E1578" s="166">
        <f>IF(INDEX('[1]Opés coms'!$X$15:$X$9999,MATCH($B1560,'[1]Opés coms'!$B$15:$B$9999,FALSE),1)="",0,INDEX('[1]Opés coms'!$X$15:$X$9999,MATCH($B1560,'[1]Opés coms'!$B$15:$B$9999,FALSE),1))</f>
        <v>45352</v>
      </c>
      <c r="F1578" s="149"/>
      <c r="G1578" s="180" t="s">
        <v>789</v>
      </c>
      <c r="H1578" s="180" t="s">
        <v>765</v>
      </c>
      <c r="I1578" s="180" t="s">
        <v>766</v>
      </c>
      <c r="J1578" s="180" t="s">
        <v>767</v>
      </c>
      <c r="K1578" s="157"/>
      <c r="O1578" s="149"/>
      <c r="P1578" s="149"/>
      <c r="Q1578" s="149"/>
      <c r="R1578" s="149"/>
      <c r="S1578" s="149"/>
      <c r="T1578" s="149"/>
      <c r="U1578" s="149"/>
      <c r="V1578" s="149"/>
      <c r="W1578" s="149"/>
      <c r="X1578" s="149"/>
      <c r="Y1578" s="149"/>
      <c r="Z1578" s="149"/>
      <c r="AA1578" s="149"/>
      <c r="AB1578" s="149"/>
      <c r="AC1578" s="149"/>
      <c r="AD1578" s="149"/>
      <c r="AE1578" s="149"/>
      <c r="AF1578" s="149"/>
      <c r="AG1578" s="149"/>
      <c r="AH1578" s="149"/>
      <c r="AI1578" s="149"/>
      <c r="AJ1578" s="149"/>
      <c r="AK1578" s="149"/>
      <c r="AL1578" s="149"/>
      <c r="AM1578" s="149"/>
      <c r="AN1578" s="149"/>
      <c r="AO1578" s="149"/>
      <c r="AP1578" s="149"/>
      <c r="AQ1578" s="149"/>
      <c r="AR1578" s="149"/>
      <c r="AS1578" s="149"/>
      <c r="AT1578" s="149"/>
      <c r="AU1578" s="149"/>
      <c r="AV1578" s="149"/>
      <c r="AW1578" s="149"/>
      <c r="AX1578" s="149"/>
      <c r="AY1578" s="149"/>
      <c r="AZ1578" s="149"/>
      <c r="BA1578" s="149"/>
      <c r="BB1578" s="149"/>
      <c r="BC1578" s="149"/>
      <c r="BD1578" s="149"/>
    </row>
    <row r="1579" spans="1:59" ht="15.5" x14ac:dyDescent="0.35">
      <c r="B1579" s="145">
        <f t="shared" si="1075"/>
        <v>56</v>
      </c>
      <c r="C1579" s="146" t="str">
        <f t="shared" si="1075"/>
        <v>SCI HSR 1</v>
      </c>
      <c r="D1579" s="180" t="s">
        <v>790</v>
      </c>
      <c r="E1579" s="165">
        <f>IF(E1574='[1]Opés coms'!$Q$4,MIN(E1569*(1+Réversion),E1565)*E1580,J1575)</f>
        <v>55000</v>
      </c>
      <c r="F1579" s="149"/>
      <c r="G1579" s="183" t="s">
        <v>791</v>
      </c>
      <c r="H1579" s="165">
        <f>IF(INDEX('[1]Opés coms'!$AA$15:$AA$9999,MATCH($B1560,'[1]Opés coms'!$B$15:$B$9999,FALSE),1)="",0,INDEX('[1]Opés coms'!$AA$15:$AA$9999,MATCH($B1560,'[1]Opés coms'!$B$15:$B$9999,FALSE),1))</f>
        <v>50000</v>
      </c>
      <c r="I1579" s="166">
        <f>IF(INDEX('[1]Opés coms'!$AB$15:$AB$9999,MATCH($B1560,'[1]Opés coms'!$B$15:$B$9999,FALSE),1)="",0,INDEX('[1]Opés coms'!$AB$15:$AB$9999,MATCH($B1560,'[1]Opés coms'!$B$15:$B$9999,FALSE),1))</f>
        <v>45352</v>
      </c>
      <c r="J1579" s="166">
        <f>IF(INDEX('[1]Opés coms'!$AC$15:$AC$9999,MATCH($B1560,'[1]Opés coms'!$B$15:$B$9999,FALSE),1)="",0,INDEX('[1]Opés coms'!$AC$15:$AC$9999,MATCH($B1560,'[1]Opés coms'!$B$15:$B$9999,FALSE),1))</f>
        <v>45716</v>
      </c>
      <c r="K1579" s="157"/>
      <c r="L1579" s="184" t="s">
        <v>792</v>
      </c>
      <c r="M1579" s="208"/>
      <c r="N1579" s="208"/>
      <c r="O1579" s="174">
        <f t="shared" ref="O1579:BD1579" si="1076">IFERROR(((O$3&gt;=$E1578)*(O$2&lt;=$E1578))*$E1582,"")</f>
        <v>0</v>
      </c>
      <c r="P1579" s="174">
        <f t="shared" si="1076"/>
        <v>0</v>
      </c>
      <c r="Q1579" s="174">
        <f t="shared" si="1076"/>
        <v>0</v>
      </c>
      <c r="R1579" s="174">
        <f t="shared" si="1076"/>
        <v>0</v>
      </c>
      <c r="S1579" s="174">
        <f t="shared" si="1076"/>
        <v>0</v>
      </c>
      <c r="T1579" s="174">
        <f t="shared" si="1076"/>
        <v>0</v>
      </c>
      <c r="U1579" s="174">
        <f t="shared" si="1076"/>
        <v>0</v>
      </c>
      <c r="V1579" s="174">
        <f t="shared" si="1076"/>
        <v>0</v>
      </c>
      <c r="W1579" s="174">
        <f t="shared" si="1076"/>
        <v>0</v>
      </c>
      <c r="X1579" s="174">
        <f t="shared" si="1076"/>
        <v>0</v>
      </c>
      <c r="Y1579" s="174">
        <f t="shared" si="1076"/>
        <v>0</v>
      </c>
      <c r="Z1579" s="174">
        <f t="shared" si="1076"/>
        <v>0</v>
      </c>
      <c r="AA1579" s="174">
        <f t="shared" si="1076"/>
        <v>0</v>
      </c>
      <c r="AB1579" s="174">
        <f t="shared" si="1076"/>
        <v>0</v>
      </c>
      <c r="AC1579" s="174">
        <f t="shared" si="1076"/>
        <v>0</v>
      </c>
      <c r="AD1579" s="174">
        <f t="shared" si="1076"/>
        <v>0</v>
      </c>
      <c r="AE1579" s="174">
        <f t="shared" si="1076"/>
        <v>0</v>
      </c>
      <c r="AF1579" s="174">
        <f t="shared" si="1076"/>
        <v>0</v>
      </c>
      <c r="AG1579" s="174">
        <f t="shared" si="1076"/>
        <v>0</v>
      </c>
      <c r="AH1579" s="174">
        <f t="shared" si="1076"/>
        <v>0</v>
      </c>
      <c r="AI1579" s="174">
        <f t="shared" si="1076"/>
        <v>0</v>
      </c>
      <c r="AJ1579" s="174">
        <f t="shared" si="1076"/>
        <v>0</v>
      </c>
      <c r="AK1579" s="174">
        <f t="shared" si="1076"/>
        <v>0</v>
      </c>
      <c r="AL1579" s="174">
        <f t="shared" si="1076"/>
        <v>0</v>
      </c>
      <c r="AM1579" s="174">
        <f t="shared" si="1076"/>
        <v>0</v>
      </c>
      <c r="AN1579" s="174">
        <f t="shared" si="1076"/>
        <v>0</v>
      </c>
      <c r="AO1579" s="174">
        <f t="shared" si="1076"/>
        <v>0</v>
      </c>
      <c r="AP1579" s="174">
        <f t="shared" si="1076"/>
        <v>0</v>
      </c>
      <c r="AQ1579" s="174">
        <f t="shared" si="1076"/>
        <v>0</v>
      </c>
      <c r="AR1579" s="174">
        <f t="shared" si="1076"/>
        <v>0</v>
      </c>
      <c r="AS1579" s="174">
        <f t="shared" si="1076"/>
        <v>0</v>
      </c>
      <c r="AT1579" s="174">
        <f t="shared" si="1076"/>
        <v>0</v>
      </c>
      <c r="AU1579" s="174">
        <f t="shared" si="1076"/>
        <v>0</v>
      </c>
      <c r="AV1579" s="174">
        <f t="shared" si="1076"/>
        <v>0</v>
      </c>
      <c r="AW1579" s="174">
        <f t="shared" si="1076"/>
        <v>0</v>
      </c>
      <c r="AX1579" s="174">
        <f t="shared" si="1076"/>
        <v>0</v>
      </c>
      <c r="AY1579" s="174">
        <f t="shared" si="1076"/>
        <v>0</v>
      </c>
      <c r="AZ1579" s="174">
        <f t="shared" si="1076"/>
        <v>0</v>
      </c>
      <c r="BA1579" s="174">
        <f t="shared" si="1076"/>
        <v>0</v>
      </c>
      <c r="BB1579" s="174">
        <f t="shared" si="1076"/>
        <v>0</v>
      </c>
      <c r="BC1579" s="174">
        <f t="shared" si="1076"/>
        <v>0</v>
      </c>
      <c r="BD1579" s="174">
        <f t="shared" si="1076"/>
        <v>0</v>
      </c>
    </row>
    <row r="1580" spans="1:59" ht="15.5" x14ac:dyDescent="0.35">
      <c r="B1580" s="145">
        <f t="shared" si="1075"/>
        <v>56</v>
      </c>
      <c r="C1580" s="146" t="str">
        <f t="shared" si="1075"/>
        <v>SCI HSR 1</v>
      </c>
      <c r="D1580" s="180" t="s">
        <v>121</v>
      </c>
      <c r="E1580" s="185">
        <f>IF(E1578&gt;MAX($O$3:$BD$3),BD1569,
IF(E1578&lt;MIN($O$3:$BD$3),1,SUMIFS($O1570:$BD1570,$O$2:$BD$2,"&lt;="&amp;E1578,$O$3:$BD$3,"&gt;="&amp;E1578)))</f>
        <v>1</v>
      </c>
      <c r="F1580" s="149"/>
      <c r="G1580" s="183" t="s">
        <v>793</v>
      </c>
      <c r="H1580" s="165">
        <f>IF(INDEX('[1]Opés coms'!$AD$15:$AD$9999,MATCH($B1560,'[1]Opés coms'!$B$15:$B$9999,FALSE),1)="",0,INDEX('[1]Opés coms'!$AD$15:$AD$9999,MATCH($B1560,'[1]Opés coms'!$B$15:$B$9999,FALSE),1))</f>
        <v>52000</v>
      </c>
      <c r="I1580" s="166">
        <f>IF(INDEX('[1]Opés coms'!$AE$15:$AE$9999,MATCH($B1560,'[1]Opés coms'!$B$15:$B$9999,FALSE),1)="",0,INDEX('[1]Opés coms'!$AE$15:$AE$9999,MATCH($B1560,'[1]Opés coms'!$B$15:$B$9999,FALSE),1))</f>
        <v>45717</v>
      </c>
      <c r="J1580" s="166">
        <f>IF(INDEX('[1]Opés coms'!$AF$15:$AF$9999,MATCH($B1560,'[1]Opés coms'!$B$15:$B$9999,FALSE),1)="",0,INDEX('[1]Opés coms'!$AF$15:$AF$9999,MATCH($B1560,'[1]Opés coms'!$B$15:$B$9999,FALSE),1))</f>
        <v>46081</v>
      </c>
      <c r="K1580" s="157"/>
      <c r="L1580" s="186" t="s">
        <v>794</v>
      </c>
      <c r="M1580" s="210"/>
      <c r="N1580" s="210"/>
      <c r="O1580" s="175">
        <f t="shared" ref="O1580:BD1580" si="1077">IFERROR(((O$3&gt;=$E1575)*(O$2&lt;=$E1575))*$H1583,"")</f>
        <v>0</v>
      </c>
      <c r="P1580" s="175">
        <f t="shared" si="1077"/>
        <v>0</v>
      </c>
      <c r="Q1580" s="175">
        <f t="shared" si="1077"/>
        <v>0</v>
      </c>
      <c r="R1580" s="175">
        <f t="shared" si="1077"/>
        <v>0</v>
      </c>
      <c r="S1580" s="175">
        <f t="shared" si="1077"/>
        <v>0</v>
      </c>
      <c r="T1580" s="175">
        <f t="shared" si="1077"/>
        <v>0</v>
      </c>
      <c r="U1580" s="175">
        <f t="shared" si="1077"/>
        <v>0</v>
      </c>
      <c r="V1580" s="175">
        <f t="shared" si="1077"/>
        <v>0</v>
      </c>
      <c r="W1580" s="175">
        <f t="shared" si="1077"/>
        <v>0</v>
      </c>
      <c r="X1580" s="175">
        <f t="shared" si="1077"/>
        <v>0</v>
      </c>
      <c r="Y1580" s="175">
        <f t="shared" si="1077"/>
        <v>0</v>
      </c>
      <c r="Z1580" s="175">
        <f t="shared" si="1077"/>
        <v>0</v>
      </c>
      <c r="AA1580" s="175">
        <f t="shared" si="1077"/>
        <v>0</v>
      </c>
      <c r="AB1580" s="175">
        <f t="shared" si="1077"/>
        <v>0</v>
      </c>
      <c r="AC1580" s="175">
        <f t="shared" si="1077"/>
        <v>0</v>
      </c>
      <c r="AD1580" s="175">
        <f t="shared" si="1077"/>
        <v>0</v>
      </c>
      <c r="AE1580" s="175">
        <f t="shared" si="1077"/>
        <v>0</v>
      </c>
      <c r="AF1580" s="175">
        <f t="shared" si="1077"/>
        <v>0</v>
      </c>
      <c r="AG1580" s="175">
        <f t="shared" si="1077"/>
        <v>0</v>
      </c>
      <c r="AH1580" s="175">
        <f t="shared" si="1077"/>
        <v>0</v>
      </c>
      <c r="AI1580" s="175">
        <f t="shared" si="1077"/>
        <v>0</v>
      </c>
      <c r="AJ1580" s="175">
        <f t="shared" si="1077"/>
        <v>0</v>
      </c>
      <c r="AK1580" s="175">
        <f t="shared" si="1077"/>
        <v>0</v>
      </c>
      <c r="AL1580" s="175">
        <f t="shared" si="1077"/>
        <v>0</v>
      </c>
      <c r="AM1580" s="175">
        <f t="shared" si="1077"/>
        <v>0</v>
      </c>
      <c r="AN1580" s="175">
        <f t="shared" si="1077"/>
        <v>0</v>
      </c>
      <c r="AO1580" s="175">
        <f t="shared" si="1077"/>
        <v>0</v>
      </c>
      <c r="AP1580" s="175">
        <f t="shared" si="1077"/>
        <v>0</v>
      </c>
      <c r="AQ1580" s="175">
        <f t="shared" si="1077"/>
        <v>0</v>
      </c>
      <c r="AR1580" s="175">
        <f t="shared" si="1077"/>
        <v>0</v>
      </c>
      <c r="AS1580" s="175">
        <f t="shared" si="1077"/>
        <v>0</v>
      </c>
      <c r="AT1580" s="175">
        <f t="shared" si="1077"/>
        <v>0</v>
      </c>
      <c r="AU1580" s="175">
        <f t="shared" si="1077"/>
        <v>0</v>
      </c>
      <c r="AV1580" s="175">
        <f t="shared" si="1077"/>
        <v>0</v>
      </c>
      <c r="AW1580" s="175">
        <f t="shared" si="1077"/>
        <v>0</v>
      </c>
      <c r="AX1580" s="175">
        <f t="shared" si="1077"/>
        <v>0</v>
      </c>
      <c r="AY1580" s="175">
        <f t="shared" si="1077"/>
        <v>0</v>
      </c>
      <c r="AZ1580" s="175">
        <f t="shared" si="1077"/>
        <v>0</v>
      </c>
      <c r="BA1580" s="175">
        <f t="shared" si="1077"/>
        <v>0</v>
      </c>
      <c r="BB1580" s="175">
        <f t="shared" si="1077"/>
        <v>0</v>
      </c>
      <c r="BC1580" s="175">
        <f t="shared" si="1077"/>
        <v>0</v>
      </c>
      <c r="BD1580" s="175">
        <f t="shared" si="1077"/>
        <v>0</v>
      </c>
    </row>
    <row r="1581" spans="1:59" ht="15.5" x14ac:dyDescent="0.35">
      <c r="B1581" s="145">
        <f t="shared" si="1075"/>
        <v>56</v>
      </c>
      <c r="C1581" s="146" t="str">
        <f t="shared" si="1075"/>
        <v>SCI HSR 1</v>
      </c>
      <c r="D1581" s="180" t="s">
        <v>54</v>
      </c>
      <c r="E1581" s="176">
        <f>IF(INDEX('[1]Opés coms'!$Z$15:$Z$9999,MATCH($B1560,'[1]Opés coms'!$B$15:$B$9999,FALSE),1)="",0,INDEX('[1]Opés coms'!$Z$15:$Z$9999,MATCH($B1560,'[1]Opés coms'!$B$15:$B$9999,FALSE),1))</f>
        <v>3</v>
      </c>
      <c r="F1581" s="149"/>
      <c r="G1581" s="183" t="s">
        <v>795</v>
      </c>
      <c r="H1581" s="165">
        <f>IF(INDEX('[1]Opés coms'!$AG$15:$AG$9999,MATCH($B1560,'[1]Opés coms'!$B$15:$B$9999,FALSE),1)="",0,INDEX('[1]Opés coms'!$AG$15:$AG$9999,MATCH($B1560,'[1]Opés coms'!$B$15:$B$9999,FALSE),1))</f>
        <v>0</v>
      </c>
      <c r="I1581" s="166">
        <f>IF(INDEX('[1]Opés coms'!$AH$15:$AH$9999,MATCH($B1560,'[1]Opés coms'!$B$15:$B$9999,FALSE),1)="",0,INDEX('[1]Opés coms'!$AH$15:$AH$9999,MATCH($B1560,'[1]Opés coms'!$B$15:$B$9999,FALSE),1))</f>
        <v>0</v>
      </c>
      <c r="J1581" s="166">
        <f>IF(INDEX('[1]Opés coms'!$AI$15:$AI$9999,MATCH($B1560,'[1]Opés coms'!$B$15:$B$9999,FALSE),1)="",0,INDEX('[1]Opés coms'!$AI$15:$AI$9999,MATCH($B1560,'[1]Opés coms'!$B$15:$B$9999,FALSE),1))</f>
        <v>0</v>
      </c>
      <c r="L1581" s="186" t="s">
        <v>796</v>
      </c>
      <c r="M1581" s="210"/>
      <c r="N1581" s="210"/>
      <c r="O1581" s="175">
        <f t="shared" ref="O1581:BD1581" si="1078">IFERROR(((O$3&gt;=$E1578)*(O$2&lt;=$E1578))*$J1583,"")</f>
        <v>0</v>
      </c>
      <c r="P1581" s="175">
        <f t="shared" si="1078"/>
        <v>0</v>
      </c>
      <c r="Q1581" s="175">
        <f t="shared" si="1078"/>
        <v>0</v>
      </c>
      <c r="R1581" s="175">
        <f t="shared" si="1078"/>
        <v>0</v>
      </c>
      <c r="S1581" s="175">
        <f t="shared" si="1078"/>
        <v>0</v>
      </c>
      <c r="T1581" s="175">
        <f t="shared" si="1078"/>
        <v>0</v>
      </c>
      <c r="U1581" s="175">
        <f t="shared" si="1078"/>
        <v>0</v>
      </c>
      <c r="V1581" s="175">
        <f t="shared" si="1078"/>
        <v>0</v>
      </c>
      <c r="W1581" s="175">
        <f t="shared" si="1078"/>
        <v>0</v>
      </c>
      <c r="X1581" s="175">
        <f t="shared" si="1078"/>
        <v>0</v>
      </c>
      <c r="Y1581" s="175">
        <f t="shared" si="1078"/>
        <v>0</v>
      </c>
      <c r="Z1581" s="175">
        <f t="shared" si="1078"/>
        <v>0</v>
      </c>
      <c r="AA1581" s="175">
        <f t="shared" si="1078"/>
        <v>0</v>
      </c>
      <c r="AB1581" s="175">
        <f t="shared" si="1078"/>
        <v>0</v>
      </c>
      <c r="AC1581" s="175">
        <f t="shared" si="1078"/>
        <v>0</v>
      </c>
      <c r="AD1581" s="175">
        <f t="shared" si="1078"/>
        <v>0</v>
      </c>
      <c r="AE1581" s="175">
        <f t="shared" si="1078"/>
        <v>0</v>
      </c>
      <c r="AF1581" s="175">
        <f t="shared" si="1078"/>
        <v>0</v>
      </c>
      <c r="AG1581" s="175">
        <f t="shared" si="1078"/>
        <v>0</v>
      </c>
      <c r="AH1581" s="175">
        <f t="shared" si="1078"/>
        <v>0</v>
      </c>
      <c r="AI1581" s="175">
        <f t="shared" si="1078"/>
        <v>0</v>
      </c>
      <c r="AJ1581" s="175">
        <f t="shared" si="1078"/>
        <v>0</v>
      </c>
      <c r="AK1581" s="175">
        <f t="shared" si="1078"/>
        <v>0</v>
      </c>
      <c r="AL1581" s="175">
        <f t="shared" si="1078"/>
        <v>0</v>
      </c>
      <c r="AM1581" s="175">
        <f t="shared" si="1078"/>
        <v>0</v>
      </c>
      <c r="AN1581" s="175">
        <f t="shared" si="1078"/>
        <v>0</v>
      </c>
      <c r="AO1581" s="175">
        <f t="shared" si="1078"/>
        <v>0</v>
      </c>
      <c r="AP1581" s="175">
        <f t="shared" si="1078"/>
        <v>0</v>
      </c>
      <c r="AQ1581" s="175">
        <f t="shared" si="1078"/>
        <v>0</v>
      </c>
      <c r="AR1581" s="175">
        <f t="shared" si="1078"/>
        <v>0</v>
      </c>
      <c r="AS1581" s="175">
        <f t="shared" si="1078"/>
        <v>0</v>
      </c>
      <c r="AT1581" s="175">
        <f t="shared" si="1078"/>
        <v>0</v>
      </c>
      <c r="AU1581" s="175">
        <f t="shared" si="1078"/>
        <v>0</v>
      </c>
      <c r="AV1581" s="175">
        <f t="shared" si="1078"/>
        <v>0</v>
      </c>
      <c r="AW1581" s="175">
        <f t="shared" si="1078"/>
        <v>0</v>
      </c>
      <c r="AX1581" s="175">
        <f t="shared" si="1078"/>
        <v>0</v>
      </c>
      <c r="AY1581" s="175">
        <f t="shared" si="1078"/>
        <v>0</v>
      </c>
      <c r="AZ1581" s="175">
        <f t="shared" si="1078"/>
        <v>0</v>
      </c>
      <c r="BA1581" s="175">
        <f t="shared" si="1078"/>
        <v>0</v>
      </c>
      <c r="BB1581" s="175">
        <f t="shared" si="1078"/>
        <v>0</v>
      </c>
      <c r="BC1581" s="175">
        <f t="shared" si="1078"/>
        <v>0</v>
      </c>
      <c r="BD1581" s="175">
        <f t="shared" si="1078"/>
        <v>0</v>
      </c>
    </row>
    <row r="1582" spans="1:59" ht="15.5" x14ac:dyDescent="0.35">
      <c r="B1582" s="145">
        <f t="shared" si="1075"/>
        <v>56</v>
      </c>
      <c r="C1582" s="146" t="str">
        <f t="shared" si="1075"/>
        <v>SCI HSR 1</v>
      </c>
      <c r="D1582" s="180" t="s">
        <v>797</v>
      </c>
      <c r="E1582" s="165">
        <f>INDEX('[1]Opés coms'!$AJ$15:$AJ$9999,MATCH($B1560,'[1]Opés coms'!$B$15:$B$9999,FALSE),1)</f>
        <v>0</v>
      </c>
      <c r="F1582" s="149"/>
      <c r="G1582" s="187"/>
      <c r="H1582" s="149"/>
      <c r="I1582" s="149"/>
      <c r="J1582" s="157"/>
      <c r="L1582" s="186" t="s">
        <v>798</v>
      </c>
      <c r="M1582" s="210"/>
      <c r="N1582" s="210"/>
      <c r="O1582" s="175">
        <f t="shared" ref="O1582:BD1582" si="1079">IFERROR(((O$3&gt;=$J1572)*(O$2&lt;=$J1572))*$E1583,"")</f>
        <v>0</v>
      </c>
      <c r="P1582" s="175">
        <f t="shared" si="1079"/>
        <v>0</v>
      </c>
      <c r="Q1582" s="175">
        <f t="shared" si="1079"/>
        <v>0</v>
      </c>
      <c r="R1582" s="175">
        <f t="shared" si="1079"/>
        <v>0</v>
      </c>
      <c r="S1582" s="175">
        <f t="shared" si="1079"/>
        <v>0</v>
      </c>
      <c r="T1582" s="175">
        <f t="shared" si="1079"/>
        <v>0</v>
      </c>
      <c r="U1582" s="175">
        <f t="shared" si="1079"/>
        <v>0</v>
      </c>
      <c r="V1582" s="175">
        <f t="shared" si="1079"/>
        <v>0</v>
      </c>
      <c r="W1582" s="175">
        <f t="shared" si="1079"/>
        <v>0</v>
      </c>
      <c r="X1582" s="175">
        <f t="shared" si="1079"/>
        <v>0</v>
      </c>
      <c r="Y1582" s="175">
        <f t="shared" si="1079"/>
        <v>0</v>
      </c>
      <c r="Z1582" s="175">
        <f t="shared" si="1079"/>
        <v>0</v>
      </c>
      <c r="AA1582" s="175">
        <f t="shared" si="1079"/>
        <v>0</v>
      </c>
      <c r="AB1582" s="175">
        <f t="shared" si="1079"/>
        <v>0</v>
      </c>
      <c r="AC1582" s="175">
        <f t="shared" si="1079"/>
        <v>0</v>
      </c>
      <c r="AD1582" s="175">
        <f t="shared" si="1079"/>
        <v>0</v>
      </c>
      <c r="AE1582" s="175">
        <f t="shared" si="1079"/>
        <v>0</v>
      </c>
      <c r="AF1582" s="175">
        <f t="shared" si="1079"/>
        <v>0</v>
      </c>
      <c r="AG1582" s="175">
        <f t="shared" si="1079"/>
        <v>0</v>
      </c>
      <c r="AH1582" s="175">
        <f t="shared" si="1079"/>
        <v>0</v>
      </c>
      <c r="AI1582" s="175">
        <f t="shared" si="1079"/>
        <v>0</v>
      </c>
      <c r="AJ1582" s="175">
        <f t="shared" si="1079"/>
        <v>0</v>
      </c>
      <c r="AK1582" s="175">
        <f t="shared" si="1079"/>
        <v>0</v>
      </c>
      <c r="AL1582" s="175">
        <f t="shared" si="1079"/>
        <v>0</v>
      </c>
      <c r="AM1582" s="175">
        <f t="shared" si="1079"/>
        <v>0</v>
      </c>
      <c r="AN1582" s="175">
        <f t="shared" si="1079"/>
        <v>0</v>
      </c>
      <c r="AO1582" s="175">
        <f t="shared" si="1079"/>
        <v>0</v>
      </c>
      <c r="AP1582" s="175">
        <f t="shared" si="1079"/>
        <v>0</v>
      </c>
      <c r="AQ1582" s="175">
        <f t="shared" si="1079"/>
        <v>0</v>
      </c>
      <c r="AR1582" s="175">
        <f t="shared" si="1079"/>
        <v>0</v>
      </c>
      <c r="AS1582" s="175">
        <f t="shared" si="1079"/>
        <v>0</v>
      </c>
      <c r="AT1582" s="175">
        <f t="shared" si="1079"/>
        <v>0</v>
      </c>
      <c r="AU1582" s="175">
        <f t="shared" si="1079"/>
        <v>0</v>
      </c>
      <c r="AV1582" s="175">
        <f t="shared" si="1079"/>
        <v>0</v>
      </c>
      <c r="AW1582" s="175">
        <f t="shared" si="1079"/>
        <v>0</v>
      </c>
      <c r="AX1582" s="175">
        <f t="shared" si="1079"/>
        <v>0</v>
      </c>
      <c r="AY1582" s="175">
        <f t="shared" si="1079"/>
        <v>0</v>
      </c>
      <c r="AZ1582" s="175">
        <f t="shared" si="1079"/>
        <v>0</v>
      </c>
      <c r="BA1582" s="175">
        <f t="shared" si="1079"/>
        <v>0</v>
      </c>
      <c r="BB1582" s="175">
        <f t="shared" si="1079"/>
        <v>0</v>
      </c>
      <c r="BC1582" s="175">
        <f t="shared" si="1079"/>
        <v>0</v>
      </c>
      <c r="BD1582" s="175">
        <f t="shared" si="1079"/>
        <v>0</v>
      </c>
    </row>
    <row r="1583" spans="1:59" ht="15.5" x14ac:dyDescent="0.35">
      <c r="B1583" s="145">
        <f t="shared" si="1075"/>
        <v>56</v>
      </c>
      <c r="C1583" s="146" t="str">
        <f t="shared" si="1075"/>
        <v>SCI HSR 1</v>
      </c>
      <c r="D1583" s="180" t="s">
        <v>798</v>
      </c>
      <c r="E1583" s="165">
        <f>INDEX('[1]Opés coms'!$AK$15:$AK$9999,MATCH($B1560,'[1]Opés coms'!$B$15:$B$9999,FALSE),1)</f>
        <v>0</v>
      </c>
      <c r="F1583" s="149"/>
      <c r="G1583" s="180" t="s">
        <v>794</v>
      </c>
      <c r="H1583" s="165">
        <f>INDEX('[1]Opés coms'!$AL$15:$AL$9999,MATCH($B1560,'[1]Opés coms'!$B$15:$B$9999,FALSE),1)</f>
        <v>0</v>
      </c>
      <c r="I1583" s="180" t="s">
        <v>796</v>
      </c>
      <c r="J1583" s="165">
        <f>INDEX('[1]Opés coms'!$AM$15:$AM$9999,MATCH($B1560,'[1]Opés coms'!$B$15:$B$9999,FALSE),1)</f>
        <v>0</v>
      </c>
      <c r="L1583" s="188" t="s">
        <v>799</v>
      </c>
      <c r="M1583" s="211"/>
      <c r="N1583" s="211"/>
      <c r="O1583" s="179">
        <f t="shared" ref="O1583:BD1583" si="1080">IFERROR(-($E1564+$H1564+$J1564)*O1565,"")</f>
        <v>0</v>
      </c>
      <c r="P1583" s="179">
        <f t="shared" si="1080"/>
        <v>0</v>
      </c>
      <c r="Q1583" s="179">
        <f t="shared" si="1080"/>
        <v>0</v>
      </c>
      <c r="R1583" s="179">
        <f t="shared" si="1080"/>
        <v>0</v>
      </c>
      <c r="S1583" s="179">
        <f t="shared" si="1080"/>
        <v>0</v>
      </c>
      <c r="T1583" s="179">
        <f t="shared" si="1080"/>
        <v>0</v>
      </c>
      <c r="U1583" s="179">
        <f t="shared" si="1080"/>
        <v>0</v>
      </c>
      <c r="V1583" s="179">
        <f t="shared" si="1080"/>
        <v>0</v>
      </c>
      <c r="W1583" s="179">
        <f t="shared" si="1080"/>
        <v>0</v>
      </c>
      <c r="X1583" s="179">
        <f t="shared" si="1080"/>
        <v>0</v>
      </c>
      <c r="Y1583" s="179">
        <f t="shared" si="1080"/>
        <v>0</v>
      </c>
      <c r="Z1583" s="179">
        <f t="shared" si="1080"/>
        <v>0</v>
      </c>
      <c r="AA1583" s="179">
        <f t="shared" si="1080"/>
        <v>0</v>
      </c>
      <c r="AB1583" s="179">
        <f t="shared" si="1080"/>
        <v>0</v>
      </c>
      <c r="AC1583" s="179">
        <f t="shared" si="1080"/>
        <v>0</v>
      </c>
      <c r="AD1583" s="179">
        <f t="shared" si="1080"/>
        <v>0</v>
      </c>
      <c r="AE1583" s="179">
        <f t="shared" si="1080"/>
        <v>0</v>
      </c>
      <c r="AF1583" s="179">
        <f t="shared" si="1080"/>
        <v>0</v>
      </c>
      <c r="AG1583" s="179">
        <f t="shared" si="1080"/>
        <v>0</v>
      </c>
      <c r="AH1583" s="179">
        <f t="shared" si="1080"/>
        <v>0</v>
      </c>
      <c r="AI1583" s="179">
        <f t="shared" si="1080"/>
        <v>0</v>
      </c>
      <c r="AJ1583" s="179">
        <f t="shared" si="1080"/>
        <v>0</v>
      </c>
      <c r="AK1583" s="179">
        <f t="shared" si="1080"/>
        <v>0</v>
      </c>
      <c r="AL1583" s="179">
        <f t="shared" si="1080"/>
        <v>0</v>
      </c>
      <c r="AM1583" s="179">
        <f t="shared" si="1080"/>
        <v>0</v>
      </c>
      <c r="AN1583" s="179">
        <f t="shared" si="1080"/>
        <v>0</v>
      </c>
      <c r="AO1583" s="179">
        <f t="shared" si="1080"/>
        <v>0</v>
      </c>
      <c r="AP1583" s="179">
        <f t="shared" si="1080"/>
        <v>0</v>
      </c>
      <c r="AQ1583" s="179">
        <f t="shared" si="1080"/>
        <v>0</v>
      </c>
      <c r="AR1583" s="179">
        <f t="shared" si="1080"/>
        <v>0</v>
      </c>
      <c r="AS1583" s="179">
        <f t="shared" si="1080"/>
        <v>0</v>
      </c>
      <c r="AT1583" s="179">
        <f t="shared" si="1080"/>
        <v>0</v>
      </c>
      <c r="AU1583" s="179">
        <f t="shared" si="1080"/>
        <v>0</v>
      </c>
      <c r="AV1583" s="179">
        <f t="shared" si="1080"/>
        <v>0</v>
      </c>
      <c r="AW1583" s="179">
        <f t="shared" si="1080"/>
        <v>0</v>
      </c>
      <c r="AX1583" s="179">
        <f t="shared" si="1080"/>
        <v>0</v>
      </c>
      <c r="AY1583" s="179">
        <f t="shared" si="1080"/>
        <v>0</v>
      </c>
      <c r="AZ1583" s="179">
        <f t="shared" si="1080"/>
        <v>0</v>
      </c>
      <c r="BA1583" s="179">
        <f t="shared" si="1080"/>
        <v>0</v>
      </c>
      <c r="BB1583" s="179">
        <f t="shared" si="1080"/>
        <v>0</v>
      </c>
      <c r="BC1583" s="179">
        <f t="shared" si="1080"/>
        <v>0</v>
      </c>
      <c r="BD1583" s="179">
        <f t="shared" si="1080"/>
        <v>0</v>
      </c>
    </row>
    <row r="1584" spans="1:59" x14ac:dyDescent="0.3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  <c r="BA1584"/>
      <c r="BB1584"/>
      <c r="BC1584"/>
      <c r="BD1584"/>
    </row>
    <row r="1585" spans="1:59" ht="15.5" x14ac:dyDescent="0.3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  <c r="BE1585" s="135"/>
    </row>
    <row r="1586" spans="1:59" ht="15.5" x14ac:dyDescent="0.35">
      <c r="A1586" s="135"/>
      <c r="B1586" s="205">
        <v>57</v>
      </c>
      <c r="C1586" s="206" t="str">
        <f>H1588</f>
        <v>SCI HSR 1</v>
      </c>
      <c r="D1586" s="207" t="str">
        <f>INDEX('[1]EL F&amp;A'!$E$8:$E$994,MATCH($B1586,'[1]EL F&amp;A'!$B$8:$B$994,FALSE),1)</f>
        <v>Faubourg Saint Denis, 61</v>
      </c>
      <c r="E1586" s="207"/>
      <c r="F1586" s="207"/>
      <c r="G1586" s="207"/>
      <c r="H1586" s="207"/>
      <c r="I1586" s="207"/>
      <c r="J1586" s="207"/>
      <c r="K1586" s="206"/>
      <c r="L1586" s="206"/>
      <c r="M1586" s="206"/>
      <c r="N1586" s="206"/>
      <c r="O1586" s="220"/>
      <c r="P1586" s="220"/>
      <c r="Q1586" s="220"/>
      <c r="R1586" s="220"/>
      <c r="S1586" s="220"/>
      <c r="T1586" s="220"/>
      <c r="U1586" s="220"/>
      <c r="V1586" s="220"/>
      <c r="W1586" s="220"/>
      <c r="X1586" s="220"/>
      <c r="Y1586" s="220"/>
      <c r="Z1586" s="220"/>
      <c r="AA1586" s="220"/>
      <c r="AB1586" s="220"/>
      <c r="AC1586" s="220"/>
      <c r="AD1586" s="220"/>
      <c r="AE1586" s="220"/>
      <c r="AF1586" s="220"/>
      <c r="AG1586" s="220"/>
      <c r="AH1586" s="220"/>
      <c r="AI1586" s="220"/>
      <c r="AJ1586" s="220"/>
      <c r="AK1586" s="220"/>
      <c r="AL1586" s="220"/>
      <c r="AM1586" s="220"/>
      <c r="AN1586" s="220"/>
      <c r="AO1586" s="220"/>
      <c r="AP1586" s="220"/>
      <c r="AQ1586" s="220"/>
      <c r="AR1586" s="220"/>
      <c r="AS1586" s="220"/>
      <c r="AT1586" s="220"/>
      <c r="AU1586" s="220"/>
      <c r="AV1586" s="220"/>
      <c r="AW1586" s="220"/>
      <c r="AX1586" s="220"/>
      <c r="AY1586" s="220"/>
      <c r="AZ1586" s="220"/>
      <c r="BA1586" s="220"/>
      <c r="BB1586" s="220"/>
      <c r="BC1586" s="220"/>
      <c r="BD1586" s="220"/>
      <c r="BE1586" s="135"/>
      <c r="BF1586" s="135"/>
      <c r="BG1586" s="135"/>
    </row>
    <row r="1587" spans="1:59" ht="15.5" x14ac:dyDescent="0.35">
      <c r="A1587" s="169"/>
      <c r="B1587" s="145">
        <f>B1586</f>
        <v>57</v>
      </c>
      <c r="C1587" s="146" t="str">
        <f>C1586</f>
        <v>SCI HSR 1</v>
      </c>
      <c r="D1587" s="169"/>
      <c r="E1587" s="169"/>
      <c r="F1587" s="169"/>
      <c r="G1587" s="169"/>
      <c r="H1587" s="169"/>
      <c r="I1587" s="169"/>
      <c r="J1587" s="169"/>
      <c r="K1587" s="169"/>
      <c r="L1587" s="169"/>
      <c r="M1587" s="169"/>
      <c r="N1587" s="169"/>
      <c r="O1587" s="178"/>
      <c r="P1587" s="178"/>
      <c r="Q1587" s="178"/>
      <c r="R1587" s="178"/>
      <c r="S1587" s="178"/>
      <c r="T1587" s="178"/>
      <c r="U1587" s="178"/>
      <c r="V1587" s="178"/>
      <c r="W1587" s="178"/>
      <c r="X1587" s="178"/>
      <c r="Y1587" s="178"/>
      <c r="Z1587" s="178"/>
      <c r="AA1587" s="178"/>
      <c r="AB1587" s="178"/>
      <c r="AC1587" s="178"/>
      <c r="AD1587" s="178"/>
      <c r="AE1587" s="178"/>
      <c r="AF1587" s="178"/>
      <c r="AG1587" s="178"/>
      <c r="AH1587" s="178"/>
      <c r="AI1587" s="178"/>
      <c r="AJ1587" s="178"/>
      <c r="AK1587" s="178"/>
      <c r="AL1587" s="178"/>
      <c r="AM1587" s="178"/>
      <c r="AN1587" s="178"/>
      <c r="AO1587" s="178"/>
      <c r="AP1587" s="178"/>
      <c r="AQ1587" s="178"/>
      <c r="AR1587" s="178"/>
      <c r="AS1587" s="178"/>
      <c r="AT1587" s="178"/>
      <c r="AU1587" s="178"/>
      <c r="AV1587" s="178"/>
      <c r="AW1587" s="178"/>
      <c r="AX1587" s="178"/>
      <c r="AY1587" s="178"/>
      <c r="AZ1587" s="178"/>
      <c r="BA1587" s="178"/>
      <c r="BB1587" s="178"/>
      <c r="BC1587" s="178"/>
      <c r="BD1587" s="178"/>
      <c r="BE1587" s="169"/>
      <c r="BF1587" s="169"/>
      <c r="BG1587" s="169"/>
    </row>
    <row r="1588" spans="1:59" ht="15.5" x14ac:dyDescent="0.35">
      <c r="B1588" s="145">
        <f t="shared" ref="B1588:C1603" si="1081">B1587</f>
        <v>57</v>
      </c>
      <c r="C1588" s="146" t="str">
        <f t="shared" si="1081"/>
        <v>SCI HSR 1</v>
      </c>
      <c r="D1588" s="147" t="s">
        <v>20</v>
      </c>
      <c r="E1588" s="148" t="str">
        <f>INDEX('[1]EL F&amp;A'!$F$8:$F$9997,MATCH($B1586,'[1]EL F&amp;A'!$B$8:$B$9997,FALSE),1)</f>
        <v>Paris 10</v>
      </c>
      <c r="F1588" s="149"/>
      <c r="G1588" s="147" t="s">
        <v>757</v>
      </c>
      <c r="H1588" s="148" t="str">
        <f>INDEX('[1]EL F&amp;A'!$C$8:$C$9997,MATCH($B1586,'[1]EL F&amp;A'!$B$8:$B$9997,FALSE),1)</f>
        <v>SCI HSR 1</v>
      </c>
      <c r="I1588" s="148"/>
      <c r="J1588" s="148"/>
      <c r="L1588" s="150" t="s">
        <v>758</v>
      </c>
      <c r="M1588" s="208"/>
      <c r="N1588" s="208"/>
      <c r="O1588" s="151">
        <f>($E1599&gt;0)*($E1593&lt;O$2)*(EDATE($E1593,$E1599)&gt;O$3)*((O$3-O$2+1)/O$4)
+($E1599&gt;0)*($E1593&lt;O$2)*(EDATE($E1593,$E1599)&gt;=O$2)*(EDATE($E1593,$E1599)&lt;=O$3)*((EDATE($E1593,$E1599)-O$2)/O$4)
+($E1599&gt;0)*($E1593&lt;O$2)*(EDATE($E1593,$E1599)&lt;O$2)*(0)
+($E1599&gt;0)*($E1593&gt;=O$2)*($E1593&lt;=O$3)*(EDATE($E1593,$E1599)&gt;=O$2)*(EDATE($E1593,$E1599)&lt;=O$3)*((EDATE($E1593,$E1599)-$E1593+1)/O$4)
+($E1599&gt;0)*($E1593&gt;=O$2)*($E1593&lt;=O$3)*(EDATE($E1593,$E1599)&gt;O$3)*((O$3-$E1593+1)/O$4)
+($E1599&gt;0)*($E1593&gt;O$3)*(0)</f>
        <v>0</v>
      </c>
      <c r="P1588" s="151">
        <f t="shared" ref="P1588:BD1588" si="1082">($E1599&gt;0)*($E1593&lt;P$2)*(EDATE($E1593,$E1599)&gt;P$3)*((P$3-P$2+1)/P$4)
+($E1599&gt;0)*($E1593&lt;P$2)*(EDATE($E1593,$E1599)&gt;=P$2)*(EDATE($E1593,$E1599)&lt;=P$3)*((EDATE($E1593,$E1599)-P$2)/P$4)
+($E1599&gt;0)*($E1593&lt;P$2)*(EDATE($E1593,$E1599)&lt;P$2)*(0)
+($E1599&gt;0)*($E1593&gt;=P$2)*($E1593&lt;=P$3)*(EDATE($E1593,$E1599)&gt;=P$2)*(EDATE($E1593,$E1599)&lt;=P$3)*((EDATE($E1593,$E1599)-$E1593+1)/P$4)
+($E1599&gt;0)*($E1593&gt;=P$2)*($E1593&lt;=P$3)*(EDATE($E1593,$E1599)&gt;P$3)*((P$3-$E1593+1)/P$4)
+($E1599&gt;0)*($E1593&gt;P$3)*(0)</f>
        <v>0</v>
      </c>
      <c r="Q1588" s="151">
        <f t="shared" si="1082"/>
        <v>0</v>
      </c>
      <c r="R1588" s="151">
        <f t="shared" si="1082"/>
        <v>0</v>
      </c>
      <c r="S1588" s="151">
        <f t="shared" si="1082"/>
        <v>0</v>
      </c>
      <c r="T1588" s="151">
        <f t="shared" si="1082"/>
        <v>0</v>
      </c>
      <c r="U1588" s="151">
        <f t="shared" si="1082"/>
        <v>0</v>
      </c>
      <c r="V1588" s="151">
        <f t="shared" si="1082"/>
        <v>0</v>
      </c>
      <c r="W1588" s="151">
        <f t="shared" si="1082"/>
        <v>0</v>
      </c>
      <c r="X1588" s="151">
        <f t="shared" si="1082"/>
        <v>0</v>
      </c>
      <c r="Y1588" s="151">
        <f t="shared" si="1082"/>
        <v>0</v>
      </c>
      <c r="Z1588" s="151">
        <f t="shared" si="1082"/>
        <v>0</v>
      </c>
      <c r="AA1588" s="151">
        <f t="shared" si="1082"/>
        <v>0</v>
      </c>
      <c r="AB1588" s="151">
        <f t="shared" si="1082"/>
        <v>0</v>
      </c>
      <c r="AC1588" s="151">
        <f t="shared" si="1082"/>
        <v>0</v>
      </c>
      <c r="AD1588" s="151">
        <f t="shared" si="1082"/>
        <v>0</v>
      </c>
      <c r="AE1588" s="151">
        <f t="shared" si="1082"/>
        <v>0</v>
      </c>
      <c r="AF1588" s="151">
        <f t="shared" si="1082"/>
        <v>0</v>
      </c>
      <c r="AG1588" s="151">
        <f t="shared" si="1082"/>
        <v>0</v>
      </c>
      <c r="AH1588" s="151">
        <f t="shared" si="1082"/>
        <v>0</v>
      </c>
      <c r="AI1588" s="151">
        <f t="shared" si="1082"/>
        <v>0</v>
      </c>
      <c r="AJ1588" s="151">
        <f t="shared" si="1082"/>
        <v>0</v>
      </c>
      <c r="AK1588" s="151">
        <f t="shared" si="1082"/>
        <v>0</v>
      </c>
      <c r="AL1588" s="151">
        <f t="shared" si="1082"/>
        <v>0</v>
      </c>
      <c r="AM1588" s="151">
        <f t="shared" si="1082"/>
        <v>0</v>
      </c>
      <c r="AN1588" s="151">
        <f t="shared" si="1082"/>
        <v>0</v>
      </c>
      <c r="AO1588" s="151">
        <f t="shared" si="1082"/>
        <v>0</v>
      </c>
      <c r="AP1588" s="151">
        <f t="shared" si="1082"/>
        <v>0</v>
      </c>
      <c r="AQ1588" s="151">
        <f t="shared" si="1082"/>
        <v>0</v>
      </c>
      <c r="AR1588" s="151">
        <f t="shared" si="1082"/>
        <v>0</v>
      </c>
      <c r="AS1588" s="151">
        <f t="shared" si="1082"/>
        <v>0</v>
      </c>
      <c r="AT1588" s="151">
        <f t="shared" si="1082"/>
        <v>0</v>
      </c>
      <c r="AU1588" s="151">
        <f t="shared" si="1082"/>
        <v>0</v>
      </c>
      <c r="AV1588" s="151">
        <f t="shared" si="1082"/>
        <v>0</v>
      </c>
      <c r="AW1588" s="151">
        <f t="shared" si="1082"/>
        <v>0</v>
      </c>
      <c r="AX1588" s="151">
        <f t="shared" si="1082"/>
        <v>0</v>
      </c>
      <c r="AY1588" s="151">
        <f t="shared" si="1082"/>
        <v>0</v>
      </c>
      <c r="AZ1588" s="151">
        <f t="shared" si="1082"/>
        <v>0</v>
      </c>
      <c r="BA1588" s="151">
        <f t="shared" si="1082"/>
        <v>0</v>
      </c>
      <c r="BB1588" s="151">
        <f t="shared" si="1082"/>
        <v>0</v>
      </c>
      <c r="BC1588" s="151">
        <f t="shared" si="1082"/>
        <v>0</v>
      </c>
      <c r="BD1588" s="151">
        <f t="shared" si="1082"/>
        <v>0</v>
      </c>
    </row>
    <row r="1589" spans="1:59" ht="15.5" x14ac:dyDescent="0.35">
      <c r="B1589" s="145">
        <f t="shared" si="1081"/>
        <v>57</v>
      </c>
      <c r="C1589" s="146" t="str">
        <f t="shared" si="1081"/>
        <v>SCI HSR 1</v>
      </c>
      <c r="D1589" s="147" t="s">
        <v>50</v>
      </c>
      <c r="E1589" s="152">
        <f>INDEX('[1]EL F&amp;A'!$H$8:$H$9997,MATCH($B1586,'[1]EL F&amp;A'!$B$8:$B$9997,FALSE),1)</f>
        <v>48.6</v>
      </c>
      <c r="F1589" s="149"/>
      <c r="G1589" s="147" t="s">
        <v>3</v>
      </c>
      <c r="H1589" s="153">
        <f>INDEX('[1]EL F&amp;A'!$I$8:$I$9997,MATCH($B1586,'[1]EL F&amp;A'!$B$8:$B$9997,FALSE),1)</f>
        <v>46.01</v>
      </c>
      <c r="I1589" s="147" t="s">
        <v>106</v>
      </c>
      <c r="J1589" s="153">
        <f>INDEX('[1]EL F&amp;A'!$J$8:$J$9997,MATCH($B1586,'[1]EL F&amp;A'!$B$8:$B$9997,FALSE),1)</f>
        <v>48.62</v>
      </c>
      <c r="L1589" s="154" t="s">
        <v>759</v>
      </c>
      <c r="M1589" s="210"/>
      <c r="N1589" s="210"/>
      <c r="O1589" s="155">
        <f>IF(O$2&gt;=$E1601,0,IF(AND($E1601&gt;O$2,$E1601&lt;=O$3)=TRUE,IF(OR($H1594&lt;&gt;0,$H1595&lt;&gt;0,$H1596&lt;&gt;0)=TRUE,IF($J1596&gt;=$E1601,($E1601-O$2+1)/O$4,0),0),
($H1594&gt;0)*($J1594&lt;O$2)*0
+($H1594&gt;0)*($J1594&gt;=O$2)*($J1594&lt;=O$3)*(($J1594-O$2+1)/O$4)
+($H1594&gt;0)*($J1594&gt;O$3)*($I1594&gt;O$3)*0
+($H1594&gt;0)*($J1594&gt;O$3)*($I1594&lt;=O$3)*($I1594&gt;=O$2)*((O$3-$I1594+1)/O$4)
+($H1594&gt;0)*($J1594&gt;O$3)*($I1594&lt;O$2)*1
+($H1594&gt;0)*($I1594&gt;O$3)*0
+($H1595&gt;0)*($J$237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1596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))</f>
        <v>0</v>
      </c>
      <c r="P1589" s="155">
        <f t="shared" ref="P1589:BD1589" si="1083">IF(P$2&gt;=$E1601,0,IF(AND($E1601&gt;P$2,$E1601&lt;=P$3)=TRUE,IF(OR($H1594&lt;&gt;0,$H1595&lt;&gt;0,$H1596&lt;&gt;0)=TRUE,IF($J1596&gt;=$E1601,($E1601-P$2+1)/P$4,0),0),
($H1594&gt;0)*($J1594&lt;P$2)*0
+($H1594&gt;0)*($J1594&gt;=P$2)*($J1594&lt;=P$3)*(($J1594-P$2+1)/P$4)
+($H1594&gt;0)*($J1594&gt;P$3)*($I1594&gt;P$3)*0
+($H1594&gt;0)*($J1594&gt;P$3)*($I1594&lt;=P$3)*($I1594&gt;=P$2)*((P$3-$I1594+1)/P$4)
+($H1594&gt;0)*($J1594&gt;P$3)*($I1594&lt;P$2)*1
+($H1594&gt;0)*($I1594&gt;P$3)*0
+($H1595&gt;0)*($J$237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1596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))</f>
        <v>0</v>
      </c>
      <c r="Q1589" s="155">
        <f t="shared" si="1083"/>
        <v>0</v>
      </c>
      <c r="R1589" s="155">
        <f t="shared" si="1083"/>
        <v>0</v>
      </c>
      <c r="S1589" s="155">
        <f t="shared" si="1083"/>
        <v>0</v>
      </c>
      <c r="T1589" s="155">
        <f t="shared" si="1083"/>
        <v>0</v>
      </c>
      <c r="U1589" s="155">
        <f t="shared" si="1083"/>
        <v>0</v>
      </c>
      <c r="V1589" s="155">
        <f t="shared" si="1083"/>
        <v>0</v>
      </c>
      <c r="W1589" s="155">
        <f t="shared" si="1083"/>
        <v>0</v>
      </c>
      <c r="X1589" s="155">
        <f t="shared" si="1083"/>
        <v>0</v>
      </c>
      <c r="Y1589" s="155">
        <f t="shared" si="1083"/>
        <v>0</v>
      </c>
      <c r="Z1589" s="155">
        <f t="shared" si="1083"/>
        <v>0</v>
      </c>
      <c r="AA1589" s="155">
        <f t="shared" si="1083"/>
        <v>0</v>
      </c>
      <c r="AB1589" s="155">
        <f t="shared" si="1083"/>
        <v>0</v>
      </c>
      <c r="AC1589" s="155">
        <f t="shared" si="1083"/>
        <v>0</v>
      </c>
      <c r="AD1589" s="155">
        <f t="shared" si="1083"/>
        <v>0</v>
      </c>
      <c r="AE1589" s="155">
        <f t="shared" si="1083"/>
        <v>0</v>
      </c>
      <c r="AF1589" s="155">
        <f t="shared" si="1083"/>
        <v>0</v>
      </c>
      <c r="AG1589" s="155">
        <f t="shared" si="1083"/>
        <v>0</v>
      </c>
      <c r="AH1589" s="155">
        <f t="shared" si="1083"/>
        <v>0</v>
      </c>
      <c r="AI1589" s="155">
        <f t="shared" si="1083"/>
        <v>0</v>
      </c>
      <c r="AJ1589" s="155">
        <f t="shared" si="1083"/>
        <v>0</v>
      </c>
      <c r="AK1589" s="155">
        <f t="shared" si="1083"/>
        <v>0</v>
      </c>
      <c r="AL1589" s="155">
        <f t="shared" si="1083"/>
        <v>0</v>
      </c>
      <c r="AM1589" s="155">
        <f t="shared" si="1083"/>
        <v>0</v>
      </c>
      <c r="AN1589" s="155">
        <f t="shared" si="1083"/>
        <v>0</v>
      </c>
      <c r="AO1589" s="155">
        <f t="shared" si="1083"/>
        <v>0</v>
      </c>
      <c r="AP1589" s="155">
        <f t="shared" si="1083"/>
        <v>0</v>
      </c>
      <c r="AQ1589" s="155">
        <f t="shared" si="1083"/>
        <v>0</v>
      </c>
      <c r="AR1589" s="155">
        <f t="shared" si="1083"/>
        <v>0</v>
      </c>
      <c r="AS1589" s="155">
        <f t="shared" si="1083"/>
        <v>0</v>
      </c>
      <c r="AT1589" s="155">
        <f t="shared" si="1083"/>
        <v>0</v>
      </c>
      <c r="AU1589" s="155">
        <f t="shared" si="1083"/>
        <v>0</v>
      </c>
      <c r="AV1589" s="155">
        <f t="shared" si="1083"/>
        <v>0</v>
      </c>
      <c r="AW1589" s="155">
        <f t="shared" si="1083"/>
        <v>0</v>
      </c>
      <c r="AX1589" s="155">
        <f t="shared" si="1083"/>
        <v>0</v>
      </c>
      <c r="AY1589" s="155">
        <f t="shared" si="1083"/>
        <v>0</v>
      </c>
      <c r="AZ1589" s="155">
        <f t="shared" si="1083"/>
        <v>0</v>
      </c>
      <c r="BA1589" s="155">
        <f t="shared" si="1083"/>
        <v>0</v>
      </c>
      <c r="BB1589" s="155">
        <f t="shared" si="1083"/>
        <v>0</v>
      </c>
      <c r="BC1589" s="155">
        <f t="shared" si="1083"/>
        <v>0</v>
      </c>
      <c r="BD1589" s="155">
        <f t="shared" si="1083"/>
        <v>0</v>
      </c>
    </row>
    <row r="1590" spans="1:59" ht="15.5" x14ac:dyDescent="0.35">
      <c r="B1590" s="145">
        <f t="shared" si="1081"/>
        <v>57</v>
      </c>
      <c r="C1590" s="146" t="str">
        <f t="shared" si="1081"/>
        <v>SCI HSR 1</v>
      </c>
      <c r="D1590" s="147" t="s">
        <v>111</v>
      </c>
      <c r="E1590" s="156">
        <f>INDEX('[1]EL F&amp;A'!$P$8:$P$9997,MATCH($B1586,'[1]EL F&amp;A'!$B$8:$B$9997,FALSE),1)</f>
        <v>0</v>
      </c>
      <c r="F1590" s="149"/>
      <c r="G1590" s="147" t="s">
        <v>112</v>
      </c>
      <c r="H1590" s="156">
        <f>INDEX('[1]EL F&amp;A'!$Q$8:$Q$9997,MATCH($B1586,'[1]EL F&amp;A'!$B$8:$B$9997,FALSE),1)</f>
        <v>0</v>
      </c>
      <c r="I1590" s="147" t="s">
        <v>113</v>
      </c>
      <c r="J1590" s="156">
        <f>INDEX('[1]EL F&amp;A'!$R$8:$R$9997,MATCH($B1586,'[1]EL F&amp;A'!$B$8:$B$9997,FALSE),1)</f>
        <v>0</v>
      </c>
      <c r="K1590" s="157"/>
      <c r="L1590" s="154" t="s">
        <v>760</v>
      </c>
      <c r="M1590" s="210"/>
      <c r="N1590" s="210"/>
      <c r="O1590" s="155">
        <f>($E1593&lt;=O$3)*($E1593&gt;O$2)*((O$3-$E1593+1)/O$4)
+($E1593&lt;=O$2)*((O$3-O$2+1)/O$4)
+($E1593&gt;O$3)*(0)
-($E1601&lt;=O$3)*($E1601&lt;&gt;0)*($E1601&gt;O$2)*((O$3-$E1601)/O$4)
-($E1601&lt;=O$2)*((O$3-O$2+1)/O$4)
-($E1601&gt;O$3)*(0)</f>
        <v>1</v>
      </c>
      <c r="P1590" s="155">
        <f t="shared" ref="P1590:BD1590" si="1084">($E1593&lt;=P$3)*($E1593&gt;P$2)*((P$3-$E1593+1)/P$4)
+($E1593&lt;=P$2)*((P$3-P$2+1)/P$4)
+($E1593&gt;P$3)*(0)
-($E1601&lt;=P$3)*($E1601&lt;&gt;0)*($E1601&gt;P$2)*((P$3-$E1601)/P$4)
-($E1601&lt;=P$2)*((P$3-P$2+1)/P$4)
-($E1601&gt;P$3)*(0)</f>
        <v>1</v>
      </c>
      <c r="Q1590" s="155">
        <f t="shared" si="1084"/>
        <v>1</v>
      </c>
      <c r="R1590" s="155">
        <f t="shared" si="1084"/>
        <v>1</v>
      </c>
      <c r="S1590" s="155">
        <f t="shared" si="1084"/>
        <v>1</v>
      </c>
      <c r="T1590" s="155">
        <f t="shared" si="1084"/>
        <v>1</v>
      </c>
      <c r="U1590" s="155">
        <f t="shared" si="1084"/>
        <v>1</v>
      </c>
      <c r="V1590" s="155">
        <f t="shared" si="1084"/>
        <v>1</v>
      </c>
      <c r="W1590" s="155">
        <f t="shared" si="1084"/>
        <v>1</v>
      </c>
      <c r="X1590" s="155">
        <f t="shared" si="1084"/>
        <v>1</v>
      </c>
      <c r="Y1590" s="155">
        <f t="shared" si="1084"/>
        <v>1</v>
      </c>
      <c r="Z1590" s="155">
        <f t="shared" si="1084"/>
        <v>1</v>
      </c>
      <c r="AA1590" s="155">
        <f t="shared" si="1084"/>
        <v>1</v>
      </c>
      <c r="AB1590" s="155">
        <f t="shared" si="1084"/>
        <v>1</v>
      </c>
      <c r="AC1590" s="155">
        <f t="shared" si="1084"/>
        <v>1</v>
      </c>
      <c r="AD1590" s="155">
        <f t="shared" si="1084"/>
        <v>1</v>
      </c>
      <c r="AE1590" s="155">
        <f t="shared" si="1084"/>
        <v>1</v>
      </c>
      <c r="AF1590" s="155">
        <f t="shared" si="1084"/>
        <v>1</v>
      </c>
      <c r="AG1590" s="155">
        <f t="shared" si="1084"/>
        <v>1</v>
      </c>
      <c r="AH1590" s="155">
        <f t="shared" si="1084"/>
        <v>1</v>
      </c>
      <c r="AI1590" s="155">
        <f t="shared" si="1084"/>
        <v>0</v>
      </c>
      <c r="AJ1590" s="155">
        <f t="shared" si="1084"/>
        <v>0</v>
      </c>
      <c r="AK1590" s="155">
        <f t="shared" si="1084"/>
        <v>0</v>
      </c>
      <c r="AL1590" s="155">
        <f t="shared" si="1084"/>
        <v>0</v>
      </c>
      <c r="AM1590" s="155">
        <f t="shared" si="1084"/>
        <v>0</v>
      </c>
      <c r="AN1590" s="155">
        <f t="shared" si="1084"/>
        <v>0</v>
      </c>
      <c r="AO1590" s="155">
        <f t="shared" si="1084"/>
        <v>0</v>
      </c>
      <c r="AP1590" s="155">
        <f t="shared" si="1084"/>
        <v>0</v>
      </c>
      <c r="AQ1590" s="155">
        <f t="shared" si="1084"/>
        <v>0</v>
      </c>
      <c r="AR1590" s="155">
        <f t="shared" si="1084"/>
        <v>0</v>
      </c>
      <c r="AS1590" s="155">
        <f t="shared" si="1084"/>
        <v>0</v>
      </c>
      <c r="AT1590" s="155">
        <f t="shared" si="1084"/>
        <v>0</v>
      </c>
      <c r="AU1590" s="155">
        <f t="shared" si="1084"/>
        <v>0</v>
      </c>
      <c r="AV1590" s="155">
        <f t="shared" si="1084"/>
        <v>0</v>
      </c>
      <c r="AW1590" s="155">
        <f t="shared" si="1084"/>
        <v>0</v>
      </c>
      <c r="AX1590" s="155">
        <f t="shared" si="1084"/>
        <v>0</v>
      </c>
      <c r="AY1590" s="155">
        <f t="shared" si="1084"/>
        <v>0</v>
      </c>
      <c r="AZ1590" s="155">
        <f t="shared" si="1084"/>
        <v>0</v>
      </c>
      <c r="BA1590" s="155">
        <f t="shared" si="1084"/>
        <v>0</v>
      </c>
      <c r="BB1590" s="155">
        <f t="shared" si="1084"/>
        <v>0</v>
      </c>
      <c r="BC1590" s="155">
        <f t="shared" si="1084"/>
        <v>0</v>
      </c>
      <c r="BD1590" s="155">
        <f t="shared" si="1084"/>
        <v>0</v>
      </c>
    </row>
    <row r="1591" spans="1:59" ht="15.5" x14ac:dyDescent="0.35">
      <c r="B1591" s="145">
        <f t="shared" si="1081"/>
        <v>57</v>
      </c>
      <c r="C1591" s="146" t="str">
        <f t="shared" si="1081"/>
        <v>SCI HSR 1</v>
      </c>
      <c r="D1591" s="147" t="s">
        <v>15</v>
      </c>
      <c r="E1591" s="156">
        <f>INDEX('[1]EL F&amp;A'!$CK$8:$CK$9997,MATCH($B1586,'[1]EL F&amp;A'!$B$8:$B$9997,FALSE),1)</f>
        <v>41409</v>
      </c>
      <c r="F1591" s="149"/>
      <c r="G1591" s="149"/>
      <c r="H1591" s="149"/>
      <c r="I1591" s="149"/>
      <c r="J1591" s="149"/>
      <c r="L1591" s="154" t="s">
        <v>761</v>
      </c>
      <c r="M1591" s="210"/>
      <c r="N1591" s="210"/>
      <c r="O1591" s="155">
        <f>($E1604&gt;O$3)*($E1601&lt;O$2)*((O$3-O$2+1)/O$4)
+($E1604&gt;O$3)*($E1601&gt;=O$2)*($E1601&lt;=O$3)*((O$3-$E1601)/O$4)
+($E1604&gt;O$3)*($E1601&gt;O$3)*(0)
+($E1604&lt;=O$3)*($E1604&gt;=O$2)*($E1601&lt;O$2)*(($E1604-O$2)/O$4)
+($E1604&lt;=O$3)*($E1604&gt;=O$2)*($E1601&lt;=O$3)*($E1601&gt;=O$2)*(($E1604-$E1601)/O$4)
+($E1604&lt;O$2)*(0)</f>
        <v>0</v>
      </c>
      <c r="P1591" s="155">
        <f t="shared" ref="P1591:BD1591" si="1085">($E1604&gt;P$3)*($E1601&lt;P$2)*((P$3-P$2+1)/P$4)
+($E1604&gt;P$3)*($E1601&gt;=P$2)*($E1601&lt;=P$3)*((P$3-$E1601)/P$4)
+($E1604&gt;P$3)*($E1601&gt;P$3)*(0)
+($E1604&lt;=P$3)*($E1604&gt;=P$2)*($E1601&lt;P$2)*(($E1604-P$2)/P$4)
+($E1604&lt;=P$3)*($E1604&gt;=P$2)*($E1601&lt;=P$3)*($E1601&gt;=P$2)*(($E1604-$E1601)/P$4)
+($E1604&lt;P$2)*(0)</f>
        <v>0</v>
      </c>
      <c r="Q1591" s="155">
        <f t="shared" si="1085"/>
        <v>0</v>
      </c>
      <c r="R1591" s="155">
        <f t="shared" si="1085"/>
        <v>0</v>
      </c>
      <c r="S1591" s="155">
        <f t="shared" si="1085"/>
        <v>0</v>
      </c>
      <c r="T1591" s="155">
        <f t="shared" si="1085"/>
        <v>0</v>
      </c>
      <c r="U1591" s="155">
        <f t="shared" si="1085"/>
        <v>0</v>
      </c>
      <c r="V1591" s="155">
        <f t="shared" si="1085"/>
        <v>0</v>
      </c>
      <c r="W1591" s="155">
        <f t="shared" si="1085"/>
        <v>0</v>
      </c>
      <c r="X1591" s="155">
        <f t="shared" si="1085"/>
        <v>0</v>
      </c>
      <c r="Y1591" s="155">
        <f t="shared" si="1085"/>
        <v>0</v>
      </c>
      <c r="Z1591" s="155">
        <f t="shared" si="1085"/>
        <v>0</v>
      </c>
      <c r="AA1591" s="155">
        <f t="shared" si="1085"/>
        <v>0</v>
      </c>
      <c r="AB1591" s="155">
        <f t="shared" si="1085"/>
        <v>0</v>
      </c>
      <c r="AC1591" s="155">
        <f t="shared" si="1085"/>
        <v>0</v>
      </c>
      <c r="AD1591" s="155">
        <f t="shared" si="1085"/>
        <v>0</v>
      </c>
      <c r="AE1591" s="155">
        <f t="shared" si="1085"/>
        <v>0</v>
      </c>
      <c r="AF1591" s="155">
        <f t="shared" si="1085"/>
        <v>0</v>
      </c>
      <c r="AG1591" s="155">
        <f t="shared" si="1085"/>
        <v>0</v>
      </c>
      <c r="AH1591" s="155">
        <f t="shared" si="1085"/>
        <v>0</v>
      </c>
      <c r="AI1591" s="155">
        <f t="shared" si="1085"/>
        <v>0</v>
      </c>
      <c r="AJ1591" s="155">
        <f t="shared" si="1085"/>
        <v>0</v>
      </c>
      <c r="AK1591" s="155">
        <f t="shared" si="1085"/>
        <v>0</v>
      </c>
      <c r="AL1591" s="155">
        <f t="shared" si="1085"/>
        <v>0</v>
      </c>
      <c r="AM1591" s="155">
        <f t="shared" si="1085"/>
        <v>0</v>
      </c>
      <c r="AN1591" s="155">
        <f t="shared" si="1085"/>
        <v>0</v>
      </c>
      <c r="AO1591" s="155">
        <f t="shared" si="1085"/>
        <v>0</v>
      </c>
      <c r="AP1591" s="155">
        <f t="shared" si="1085"/>
        <v>0</v>
      </c>
      <c r="AQ1591" s="155">
        <f t="shared" si="1085"/>
        <v>0</v>
      </c>
      <c r="AR1591" s="155">
        <f t="shared" si="1085"/>
        <v>0</v>
      </c>
      <c r="AS1591" s="155">
        <f t="shared" si="1085"/>
        <v>0</v>
      </c>
      <c r="AT1591" s="155">
        <f t="shared" si="1085"/>
        <v>0</v>
      </c>
      <c r="AU1591" s="155">
        <f t="shared" si="1085"/>
        <v>0</v>
      </c>
      <c r="AV1591" s="155">
        <f t="shared" si="1085"/>
        <v>0</v>
      </c>
      <c r="AW1591" s="155">
        <f t="shared" si="1085"/>
        <v>0</v>
      </c>
      <c r="AX1591" s="155">
        <f t="shared" si="1085"/>
        <v>0</v>
      </c>
      <c r="AY1591" s="155">
        <f t="shared" si="1085"/>
        <v>0</v>
      </c>
      <c r="AZ1591" s="155">
        <f t="shared" si="1085"/>
        <v>0</v>
      </c>
      <c r="BA1591" s="155">
        <f t="shared" si="1085"/>
        <v>0</v>
      </c>
      <c r="BB1591" s="155">
        <f t="shared" si="1085"/>
        <v>0</v>
      </c>
      <c r="BC1591" s="155">
        <f t="shared" si="1085"/>
        <v>0</v>
      </c>
      <c r="BD1591" s="155">
        <f t="shared" si="1085"/>
        <v>0</v>
      </c>
    </row>
    <row r="1592" spans="1:59" ht="15.5" x14ac:dyDescent="0.35">
      <c r="B1592" s="145">
        <f t="shared" si="1081"/>
        <v>57</v>
      </c>
      <c r="C1592" s="146" t="str">
        <f t="shared" si="1081"/>
        <v>SCI HSR 1</v>
      </c>
      <c r="K1592" s="158"/>
      <c r="L1592" s="154" t="s">
        <v>762</v>
      </c>
      <c r="M1592" s="210"/>
      <c r="N1592" s="210"/>
      <c r="O1592" s="155">
        <f>($E1607&gt;0)*($E1604&lt;O$2)*(EDATE($E1604,$E1607)&gt;O$3)*((O$3-O$2+1)/O$4)
+($E1607&gt;0)*($E1604&lt;O$2)*(EDATE($E1604,$E1607)&gt;=O$2)*(EDATE($E1604,$E1607)&lt;=O$3)*((EDATE($E1604,$E1607)-O$2)/O$4)
+($E1607&gt;0)*($E1604&lt;O$2)*(EDATE($E1604,$E1607)&lt;O$2)*(0)
+($E1607&gt;0)*($E1604&gt;=O$2)*($E1604&lt;=O$3)*(EDATE($E1604,$E1607)&gt;=O$2)*(EDATE($E1604,$E1607)&lt;=O$3)*((EDATE($E1604,$E1607)-$E1604+1)/O$4)
+($E1607&gt;0)*($E1604&gt;=O$2)*($E1604&lt;=O$3)*(EDATE($E1604,$E1607)&gt;O$3)*((O$3-$E1604+1)/O$4)
+($E1607&gt;0)*($E1604&gt;O$3)*(0)</f>
        <v>0</v>
      </c>
      <c r="P1592" s="155">
        <f t="shared" ref="P1592:BD1592" si="1086">($E1607&gt;0)*($E1604&lt;P$2)*(EDATE($E1604,$E1607)&gt;P$3)*((P$3-P$2+1)/P$4)
+($E1607&gt;0)*($E1604&lt;P$2)*(EDATE($E1604,$E1607)&gt;=P$2)*(EDATE($E1604,$E1607)&lt;=P$3)*((EDATE($E1604,$E1607)-P$2)/P$4)
+($E1607&gt;0)*($E1604&lt;P$2)*(EDATE($E1604,$E1607)&lt;P$2)*(0)
+($E1607&gt;0)*($E1604&gt;=P$2)*($E1604&lt;=P$3)*(EDATE($E1604,$E1607)&gt;=P$2)*(EDATE($E1604,$E1607)&lt;=P$3)*((EDATE($E1604,$E1607)-$E1604+1)/P$4)
+($E1607&gt;0)*($E1604&gt;=P$2)*($E1604&lt;=P$3)*(EDATE($E1604,$E1607)&gt;P$3)*((P$3-$E1604+1)/P$4)
+($E1607&gt;0)*($E1604&gt;P$3)*(0)</f>
        <v>0</v>
      </c>
      <c r="Q1592" s="155">
        <f t="shared" si="1086"/>
        <v>0</v>
      </c>
      <c r="R1592" s="155">
        <f t="shared" si="1086"/>
        <v>0</v>
      </c>
      <c r="S1592" s="155">
        <f t="shared" si="1086"/>
        <v>0</v>
      </c>
      <c r="T1592" s="155">
        <f t="shared" si="1086"/>
        <v>0</v>
      </c>
      <c r="U1592" s="155">
        <f t="shared" si="1086"/>
        <v>0</v>
      </c>
      <c r="V1592" s="155">
        <f t="shared" si="1086"/>
        <v>0</v>
      </c>
      <c r="W1592" s="155">
        <f t="shared" si="1086"/>
        <v>0</v>
      </c>
      <c r="X1592" s="155">
        <f t="shared" si="1086"/>
        <v>0</v>
      </c>
      <c r="Y1592" s="155">
        <f t="shared" si="1086"/>
        <v>0</v>
      </c>
      <c r="Z1592" s="155">
        <f t="shared" si="1086"/>
        <v>0</v>
      </c>
      <c r="AA1592" s="155">
        <f t="shared" si="1086"/>
        <v>0</v>
      </c>
      <c r="AB1592" s="155">
        <f t="shared" si="1086"/>
        <v>0</v>
      </c>
      <c r="AC1592" s="155">
        <f t="shared" si="1086"/>
        <v>0</v>
      </c>
      <c r="AD1592" s="155">
        <f t="shared" si="1086"/>
        <v>0</v>
      </c>
      <c r="AE1592" s="155">
        <f t="shared" si="1086"/>
        <v>0</v>
      </c>
      <c r="AF1592" s="155">
        <f t="shared" si="1086"/>
        <v>0</v>
      </c>
      <c r="AG1592" s="155">
        <f t="shared" si="1086"/>
        <v>0</v>
      </c>
      <c r="AH1592" s="155">
        <f t="shared" si="1086"/>
        <v>0</v>
      </c>
      <c r="AI1592" s="155">
        <f t="shared" si="1086"/>
        <v>0</v>
      </c>
      <c r="AJ1592" s="155">
        <f t="shared" si="1086"/>
        <v>0</v>
      </c>
      <c r="AK1592" s="155">
        <f t="shared" si="1086"/>
        <v>0</v>
      </c>
      <c r="AL1592" s="155">
        <f t="shared" si="1086"/>
        <v>0</v>
      </c>
      <c r="AM1592" s="155">
        <f t="shared" si="1086"/>
        <v>0</v>
      </c>
      <c r="AN1592" s="155">
        <f t="shared" si="1086"/>
        <v>0</v>
      </c>
      <c r="AO1592" s="155">
        <f t="shared" si="1086"/>
        <v>0</v>
      </c>
      <c r="AP1592" s="155">
        <f t="shared" si="1086"/>
        <v>0</v>
      </c>
      <c r="AQ1592" s="155">
        <f t="shared" si="1086"/>
        <v>0</v>
      </c>
      <c r="AR1592" s="155">
        <f t="shared" si="1086"/>
        <v>0</v>
      </c>
      <c r="AS1592" s="155">
        <f t="shared" si="1086"/>
        <v>0</v>
      </c>
      <c r="AT1592" s="155">
        <f t="shared" si="1086"/>
        <v>0</v>
      </c>
      <c r="AU1592" s="155">
        <f t="shared" si="1086"/>
        <v>0</v>
      </c>
      <c r="AV1592" s="155">
        <f t="shared" si="1086"/>
        <v>0</v>
      </c>
      <c r="AW1592" s="155">
        <f t="shared" si="1086"/>
        <v>0</v>
      </c>
      <c r="AX1592" s="155">
        <f t="shared" si="1086"/>
        <v>0</v>
      </c>
      <c r="AY1592" s="155">
        <f t="shared" si="1086"/>
        <v>0</v>
      </c>
      <c r="AZ1592" s="155">
        <f t="shared" si="1086"/>
        <v>0</v>
      </c>
      <c r="BA1592" s="155">
        <f t="shared" si="1086"/>
        <v>0</v>
      </c>
      <c r="BB1592" s="155">
        <f t="shared" si="1086"/>
        <v>0</v>
      </c>
      <c r="BC1592" s="155">
        <f t="shared" si="1086"/>
        <v>0</v>
      </c>
      <c r="BD1592" s="155">
        <f t="shared" si="1086"/>
        <v>0</v>
      </c>
    </row>
    <row r="1593" spans="1:59" ht="15.5" x14ac:dyDescent="0.35">
      <c r="B1593" s="145">
        <f t="shared" si="1081"/>
        <v>57</v>
      </c>
      <c r="C1593" s="146" t="str">
        <f t="shared" si="1081"/>
        <v>SCI HSR 1</v>
      </c>
      <c r="D1593" s="159" t="s">
        <v>763</v>
      </c>
      <c r="E1593" s="160">
        <f>IF(INDEX('[1]EL F&amp;A'!$AB$8:$AB$9997,MATCH($B1586,'[1]EL F&amp;A'!$B$8:$B$9997,FALSE),1)="",0,INDEX('[1]EL F&amp;A'!$AB$8:$AB$9997,MATCH($B1586,'[1]EL F&amp;A'!$B$8:$B$9997,FALSE),1))</f>
        <v>43831</v>
      </c>
      <c r="F1593" s="149"/>
      <c r="G1593" s="159" t="s">
        <v>764</v>
      </c>
      <c r="H1593" s="159" t="s">
        <v>765</v>
      </c>
      <c r="I1593" s="159" t="s">
        <v>766</v>
      </c>
      <c r="J1593" s="159" t="s">
        <v>767</v>
      </c>
      <c r="K1593" s="158"/>
      <c r="L1593" s="161" t="s">
        <v>768</v>
      </c>
      <c r="M1593" s="221"/>
      <c r="N1593" s="221"/>
      <c r="O1593" s="162">
        <f>($H1605&gt;0)*($J1605&lt;O$2)*0
+($H1605&gt;0)*($J1605&gt;=O$2)*($J1605&lt;=O$3)*(($J1605-O$2+1)/O$4)
+($H1605&gt;0)*($J1605&gt;O$3)*($I1605&gt;O$3)*0
+($H1605&gt;0)*($J1605&gt;O$3)*($I1605&lt;=O$3)*($I1605&gt;=O$2)*((O$3-$I1605+1)/O$4)
+($H1605&gt;0)*($J1605&gt;O$3)*($I1605&lt;O$2)*1
+($H1605&gt;0)*($I1605&gt;O$3)*0
+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</f>
        <v>0</v>
      </c>
      <c r="P1593" s="162">
        <f t="shared" ref="P1593:BD1593" si="1087">($H1605&gt;0)*($J1605&lt;P$2)*0
+($H1605&gt;0)*($J1605&gt;=P$2)*($J1605&lt;=P$3)*(($J1605-P$2+1)/P$4)
+($H1605&gt;0)*($J1605&gt;P$3)*($I1605&gt;P$3)*0
+($H1605&gt;0)*($J1605&gt;P$3)*($I1605&lt;=P$3)*($I1605&gt;=P$2)*((P$3-$I1605+1)/P$4)
+($H1605&gt;0)*($J1605&gt;P$3)*($I1605&lt;P$2)*1
+($H1605&gt;0)*($I1605&gt;P$3)*0
+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</f>
        <v>0</v>
      </c>
      <c r="Q1593" s="162">
        <f t="shared" si="1087"/>
        <v>0</v>
      </c>
      <c r="R1593" s="162">
        <f t="shared" si="1087"/>
        <v>0</v>
      </c>
      <c r="S1593" s="162">
        <f t="shared" si="1087"/>
        <v>0</v>
      </c>
      <c r="T1593" s="162">
        <f t="shared" si="1087"/>
        <v>0</v>
      </c>
      <c r="U1593" s="162">
        <f t="shared" si="1087"/>
        <v>0</v>
      </c>
      <c r="V1593" s="162">
        <f t="shared" si="1087"/>
        <v>0</v>
      </c>
      <c r="W1593" s="162">
        <f t="shared" si="1087"/>
        <v>0</v>
      </c>
      <c r="X1593" s="162">
        <f t="shared" si="1087"/>
        <v>0</v>
      </c>
      <c r="Y1593" s="162">
        <f t="shared" si="1087"/>
        <v>0</v>
      </c>
      <c r="Z1593" s="162">
        <f t="shared" si="1087"/>
        <v>0</v>
      </c>
      <c r="AA1593" s="162">
        <f t="shared" si="1087"/>
        <v>0</v>
      </c>
      <c r="AB1593" s="162">
        <f t="shared" si="1087"/>
        <v>0</v>
      </c>
      <c r="AC1593" s="162">
        <f t="shared" si="1087"/>
        <v>0</v>
      </c>
      <c r="AD1593" s="162">
        <f t="shared" si="1087"/>
        <v>0</v>
      </c>
      <c r="AE1593" s="162">
        <f t="shared" si="1087"/>
        <v>0</v>
      </c>
      <c r="AF1593" s="162">
        <f t="shared" si="1087"/>
        <v>0</v>
      </c>
      <c r="AG1593" s="162">
        <f t="shared" si="1087"/>
        <v>0</v>
      </c>
      <c r="AH1593" s="162">
        <f t="shared" si="1087"/>
        <v>0</v>
      </c>
      <c r="AI1593" s="162">
        <f t="shared" si="1087"/>
        <v>0</v>
      </c>
      <c r="AJ1593" s="162">
        <f t="shared" si="1087"/>
        <v>0</v>
      </c>
      <c r="AK1593" s="162">
        <f t="shared" si="1087"/>
        <v>0</v>
      </c>
      <c r="AL1593" s="162">
        <f t="shared" si="1087"/>
        <v>0</v>
      </c>
      <c r="AM1593" s="162">
        <f t="shared" si="1087"/>
        <v>0</v>
      </c>
      <c r="AN1593" s="162">
        <f t="shared" si="1087"/>
        <v>0</v>
      </c>
      <c r="AO1593" s="162">
        <f t="shared" si="1087"/>
        <v>0</v>
      </c>
      <c r="AP1593" s="162">
        <f t="shared" si="1087"/>
        <v>0</v>
      </c>
      <c r="AQ1593" s="162">
        <f t="shared" si="1087"/>
        <v>0</v>
      </c>
      <c r="AR1593" s="162">
        <f t="shared" si="1087"/>
        <v>0</v>
      </c>
      <c r="AS1593" s="162">
        <f t="shared" si="1087"/>
        <v>0</v>
      </c>
      <c r="AT1593" s="162">
        <f t="shared" si="1087"/>
        <v>0</v>
      </c>
      <c r="AU1593" s="162">
        <f t="shared" si="1087"/>
        <v>0</v>
      </c>
      <c r="AV1593" s="162">
        <f t="shared" si="1087"/>
        <v>0</v>
      </c>
      <c r="AW1593" s="162">
        <f t="shared" si="1087"/>
        <v>0</v>
      </c>
      <c r="AX1593" s="162">
        <f t="shared" si="1087"/>
        <v>0</v>
      </c>
      <c r="AY1593" s="162">
        <f t="shared" si="1087"/>
        <v>0</v>
      </c>
      <c r="AZ1593" s="162">
        <f t="shared" si="1087"/>
        <v>0</v>
      </c>
      <c r="BA1593" s="162">
        <f t="shared" si="1087"/>
        <v>0</v>
      </c>
      <c r="BB1593" s="162">
        <f t="shared" si="1087"/>
        <v>0</v>
      </c>
      <c r="BC1593" s="162">
        <f t="shared" si="1087"/>
        <v>0</v>
      </c>
      <c r="BD1593" s="162">
        <f t="shared" si="1087"/>
        <v>0</v>
      </c>
    </row>
    <row r="1594" spans="1:59" ht="15.5" x14ac:dyDescent="0.35">
      <c r="B1594" s="145">
        <f t="shared" si="1081"/>
        <v>57</v>
      </c>
      <c r="C1594" s="146" t="str">
        <f t="shared" si="1081"/>
        <v>SCI HSR 1</v>
      </c>
      <c r="D1594" s="159" t="s">
        <v>769</v>
      </c>
      <c r="E1594" s="163">
        <f>INDEX('[1]EL F&amp;A'!$AG$8:$AG$9997,MATCH($B1586,'[1]EL F&amp;A'!$B$8:$B$9997,FALSE),1)</f>
        <v>41000</v>
      </c>
      <c r="F1594" s="149"/>
      <c r="G1594" s="164" t="s">
        <v>59</v>
      </c>
      <c r="H1594" s="165">
        <f>IF(INDEX('[1]EL F&amp;A'!$AJ$8:$AJ$9997,MATCH($B1586,'[1]EL F&amp;A'!$B$8:$B$9997,FALSE),1)="",0,INDEX('[1]EL F&amp;A'!$AJ$8:$AJ$9997,MATCH($B1586,'[1]EL F&amp;A'!$B$8:$B$9997,FALSE),1))</f>
        <v>0</v>
      </c>
      <c r="I1594" s="166">
        <f>IF(INDEX('[1]EL F&amp;A'!$AK$8:$AK$9997,MATCH($B1586,'[1]EL F&amp;A'!$B$8:$B$9997,FALSE),1)="",0,INDEX('[1]EL F&amp;A'!$AK$8:$AK$9997,MATCH($B1586,'[1]EL F&amp;A'!$B$8:$B$9997,FALSE),1))</f>
        <v>0</v>
      </c>
      <c r="J1594" s="166">
        <f>IF(INDEX('[1]EL F&amp;A'!$AL$8:$AL$9997,MATCH($B1586,'[1]EL F&amp;A'!$B$8:$B$9997,FALSE),1)="",0,INDEX('[1]EL F&amp;A'!$AL$8:$AL$9997,MATCH($B1586,'[1]EL F&amp;A'!$B$8:$B$9997,FALSE),1))</f>
        <v>0</v>
      </c>
      <c r="K1594" s="158"/>
      <c r="L1594" s="167" t="s">
        <v>770</v>
      </c>
      <c r="M1594" s="211"/>
      <c r="N1594" s="211"/>
      <c r="O1594" s="168">
        <f>($E1604&lt;=O$3)*($E1604&gt;O$2)*((O$3-$E1604+1)/O$4)
+($E1604&lt;=O$2)*((O$3-O$2+1)/O$4)
+($E1604&gt;O$3)*(0)</f>
        <v>0</v>
      </c>
      <c r="P1594" s="168">
        <f t="shared" ref="P1594:BD1594" si="1088">($E1604&lt;=P$3)*($E1604&gt;P$2)*((P$3-$E1604+1)/P$4)
+($E1604&lt;=P$2)*((P$3-P$2+1)/P$4)
+($E1604&gt;P$3)*(0)</f>
        <v>0</v>
      </c>
      <c r="Q1594" s="168">
        <f t="shared" si="1088"/>
        <v>0</v>
      </c>
      <c r="R1594" s="168">
        <f t="shared" si="1088"/>
        <v>0</v>
      </c>
      <c r="S1594" s="168">
        <f t="shared" si="1088"/>
        <v>0</v>
      </c>
      <c r="T1594" s="168">
        <f t="shared" si="1088"/>
        <v>0</v>
      </c>
      <c r="U1594" s="168">
        <f t="shared" si="1088"/>
        <v>0</v>
      </c>
      <c r="V1594" s="168">
        <f t="shared" si="1088"/>
        <v>0</v>
      </c>
      <c r="W1594" s="168">
        <f t="shared" si="1088"/>
        <v>0</v>
      </c>
      <c r="X1594" s="168">
        <f t="shared" si="1088"/>
        <v>0</v>
      </c>
      <c r="Y1594" s="168">
        <f t="shared" si="1088"/>
        <v>0</v>
      </c>
      <c r="Z1594" s="168">
        <f t="shared" si="1088"/>
        <v>0</v>
      </c>
      <c r="AA1594" s="168">
        <f t="shared" si="1088"/>
        <v>0</v>
      </c>
      <c r="AB1594" s="168">
        <f t="shared" si="1088"/>
        <v>0</v>
      </c>
      <c r="AC1594" s="168">
        <f t="shared" si="1088"/>
        <v>0</v>
      </c>
      <c r="AD1594" s="168">
        <f t="shared" si="1088"/>
        <v>0</v>
      </c>
      <c r="AE1594" s="168">
        <f t="shared" si="1088"/>
        <v>0</v>
      </c>
      <c r="AF1594" s="168">
        <f t="shared" si="1088"/>
        <v>0</v>
      </c>
      <c r="AG1594" s="168">
        <f t="shared" si="1088"/>
        <v>0</v>
      </c>
      <c r="AH1594" s="168">
        <f t="shared" si="1088"/>
        <v>1.0869565217391304E-2</v>
      </c>
      <c r="AI1594" s="168">
        <f t="shared" si="1088"/>
        <v>1</v>
      </c>
      <c r="AJ1594" s="168">
        <f t="shared" si="1088"/>
        <v>1</v>
      </c>
      <c r="AK1594" s="168">
        <f t="shared" si="1088"/>
        <v>1</v>
      </c>
      <c r="AL1594" s="168">
        <f t="shared" si="1088"/>
        <v>1</v>
      </c>
      <c r="AM1594" s="168">
        <f t="shared" si="1088"/>
        <v>1</v>
      </c>
      <c r="AN1594" s="168">
        <f t="shared" si="1088"/>
        <v>1</v>
      </c>
      <c r="AO1594" s="168">
        <f t="shared" si="1088"/>
        <v>1</v>
      </c>
      <c r="AP1594" s="168">
        <f t="shared" si="1088"/>
        <v>1</v>
      </c>
      <c r="AQ1594" s="168">
        <f t="shared" si="1088"/>
        <v>1</v>
      </c>
      <c r="AR1594" s="168">
        <f t="shared" si="1088"/>
        <v>1</v>
      </c>
      <c r="AS1594" s="168">
        <f t="shared" si="1088"/>
        <v>1</v>
      </c>
      <c r="AT1594" s="168">
        <f t="shared" si="1088"/>
        <v>1</v>
      </c>
      <c r="AU1594" s="168">
        <f t="shared" si="1088"/>
        <v>1</v>
      </c>
      <c r="AV1594" s="168">
        <f t="shared" si="1088"/>
        <v>1</v>
      </c>
      <c r="AW1594" s="168">
        <f t="shared" si="1088"/>
        <v>1</v>
      </c>
      <c r="AX1594" s="168">
        <f t="shared" si="1088"/>
        <v>1</v>
      </c>
      <c r="AY1594" s="168">
        <f t="shared" si="1088"/>
        <v>1</v>
      </c>
      <c r="AZ1594" s="168">
        <f t="shared" si="1088"/>
        <v>1</v>
      </c>
      <c r="BA1594" s="168">
        <f t="shared" si="1088"/>
        <v>1</v>
      </c>
      <c r="BB1594" s="168">
        <f t="shared" si="1088"/>
        <v>1</v>
      </c>
      <c r="BC1594" s="168">
        <f t="shared" si="1088"/>
        <v>1</v>
      </c>
      <c r="BD1594" s="168">
        <f t="shared" si="1088"/>
        <v>1</v>
      </c>
    </row>
    <row r="1595" spans="1:59" ht="15.5" x14ac:dyDescent="0.35">
      <c r="A1595" s="169"/>
      <c r="B1595" s="145">
        <f t="shared" si="1081"/>
        <v>57</v>
      </c>
      <c r="C1595" s="146" t="str">
        <f t="shared" si="1081"/>
        <v>SCI HSR 1</v>
      </c>
      <c r="D1595" s="159" t="s">
        <v>771</v>
      </c>
      <c r="E1595" s="163">
        <f>INDEX('[1]EL F&amp;A'!$BU$8:$BU$9997,MATCH($B1586,'[1]EL F&amp;A'!$B$8:$B$9997,FALSE),1)</f>
        <v>44734.688581314884</v>
      </c>
      <c r="F1595" s="149"/>
      <c r="G1595" s="164" t="s">
        <v>60</v>
      </c>
      <c r="H1595" s="165">
        <f>IF(INDEX('[1]EL F&amp;A'!$AM$8:$AM$9997,MATCH($B1586,'[1]EL F&amp;A'!$B$8:$B$9997,FALSE),1)="",0,INDEX('[1]EL F&amp;A'!$AM$8:$AM$9997,MATCH($B1586,'[1]EL F&amp;A'!$B$8:$B$9997,FALSE),1))</f>
        <v>0</v>
      </c>
      <c r="I1595" s="166">
        <f>IF(INDEX('[1]EL F&amp;A'!$AN$8:$AN$9997,MATCH($B1586,'[1]EL F&amp;A'!$B$8:$B$9997,FALSE),1)="",0,INDEX('[1]EL F&amp;A'!$AN$8:$AN$9997,MATCH($B1586,'[1]EL F&amp;A'!$B$8:$B$9997,FALSE),1))</f>
        <v>0</v>
      </c>
      <c r="J1595" s="166">
        <f>IF(INDEX('[1]EL F&amp;A'!$AO$8:$AO$9997,MATCH($B1586,'[1]EL F&amp;A'!$B$8:$B$9997,FALSE),1)="",0,INDEX('[1]EL F&amp;A'!$AO$8:$AO$9997,MATCH($B1586,'[1]EL F&amp;A'!$B$8:$B$9997,FALSE),1))</f>
        <v>0</v>
      </c>
      <c r="K1595" s="169"/>
      <c r="M1595" s="222">
        <f>IF(OR(E1593="",E1593=0),DateMaj+1,E1593)</f>
        <v>43831</v>
      </c>
      <c r="O1595" s="149"/>
      <c r="P1595" s="149"/>
      <c r="Q1595" s="149"/>
      <c r="R1595" s="149"/>
      <c r="S1595" s="149"/>
      <c r="T1595" s="149"/>
      <c r="U1595" s="149"/>
      <c r="V1595" s="149"/>
      <c r="W1595" s="149"/>
      <c r="X1595" s="149"/>
      <c r="Y1595" s="149"/>
      <c r="Z1595" s="149"/>
      <c r="AA1595" s="149"/>
      <c r="AB1595" s="149"/>
      <c r="AC1595" s="149"/>
      <c r="AD1595" s="149"/>
      <c r="AE1595" s="149"/>
      <c r="AF1595" s="149"/>
      <c r="AG1595" s="149"/>
      <c r="AH1595" s="149"/>
      <c r="AI1595" s="149"/>
      <c r="AJ1595" s="149"/>
      <c r="AK1595" s="149"/>
      <c r="AL1595" s="149"/>
      <c r="AM1595" s="149"/>
      <c r="AN1595" s="149"/>
      <c r="AO1595" s="149"/>
      <c r="AP1595" s="149"/>
      <c r="AQ1595" s="149"/>
      <c r="AR1595" s="149"/>
      <c r="AS1595" s="149"/>
      <c r="AT1595" s="149"/>
      <c r="AU1595" s="149"/>
      <c r="AV1595" s="149"/>
      <c r="AW1595" s="149"/>
      <c r="AX1595" s="149"/>
      <c r="AY1595" s="149"/>
      <c r="AZ1595" s="149"/>
      <c r="BA1595" s="149"/>
      <c r="BB1595" s="149"/>
      <c r="BC1595" s="149"/>
      <c r="BD1595" s="149"/>
      <c r="BE1595" s="169"/>
      <c r="BF1595" s="169"/>
      <c r="BG1595" s="169"/>
    </row>
    <row r="1596" spans="1:59" ht="15.5" x14ac:dyDescent="0.35">
      <c r="B1596" s="145">
        <f t="shared" si="1081"/>
        <v>57</v>
      </c>
      <c r="C1596" s="146" t="str">
        <f t="shared" si="1081"/>
        <v>SCI HSR 1</v>
      </c>
      <c r="D1596" s="159" t="s">
        <v>772</v>
      </c>
      <c r="E1596" s="163">
        <f>INDEX('[1]EL F&amp;A'!$CA$8:$CA$9997,MATCH($B1586,'[1]EL F&amp;A'!$B$8:$B$9997,FALSE),1)</f>
        <v>44734.688581314884</v>
      </c>
      <c r="F1596" s="149"/>
      <c r="G1596" s="170" t="s">
        <v>61</v>
      </c>
      <c r="H1596" s="165">
        <f>IF(INDEX('[1]EL F&amp;A'!$AP$8:$AP$9997,MATCH($B1586,'[1]EL F&amp;A'!$B$8:$B$9997,FALSE),1)="",0,INDEX('[1]EL F&amp;A'!$AP$8:$AP$9997,MATCH($B1586,'[1]EL F&amp;A'!$B$8:$B$9997,FALSE),1))</f>
        <v>0</v>
      </c>
      <c r="I1596" s="166">
        <f>IF(INDEX('[1]EL F&amp;A'!$AQ$8:$AQ$9997,MATCH($B1586,'[1]EL F&amp;A'!$B$8:$B$9997,FALSE),1)="",0,INDEX('[1]EL F&amp;A'!$AQ$8:$AQ$9997,MATCH($B1586,'[1]EL F&amp;A'!$B$8:$B$9997,FALSE),1))</f>
        <v>0</v>
      </c>
      <c r="J1596" s="166">
        <f>IF(INDEX('[1]EL F&amp;A'!$AR$8:$AR$9997,MATCH($B1586,'[1]EL F&amp;A'!$B$8:$B$9997,FALSE),1)="",0,INDEX('[1]EL F&amp;A'!$AR$8:$AR$9997,MATCH($B1586,'[1]EL F&amp;A'!$B$8:$B$9997,FALSE),1))</f>
        <v>0</v>
      </c>
      <c r="K1596" s="158"/>
      <c r="L1596" s="171" t="s">
        <v>773</v>
      </c>
      <c r="M1596" s="212">
        <v>1</v>
      </c>
      <c r="N1596" s="212">
        <v>1</v>
      </c>
      <c r="O1596" s="172">
        <f>IF(AND(MONTH($M1595)&gt;=MONTH(O$2),MONTH($M1595)&lt;=MONTH(O$3)),
(1+INDEX('[1]Indices &amp; Impayés'!$C$3:$O$8,MATCH($E1597,'[1]Indices &amp; Impayés'!$B$3:$B$8,FALSE),MATCH(O$5,'[1]Indices &amp; Impayés'!$C$2:$O$2,FALSE)))*N1596,
N1596)</f>
        <v>1.03</v>
      </c>
      <c r="P1596" s="172">
        <f>IF(AND(MONTH($M1595)&gt;=MONTH(P$2),MONTH($M1595)&lt;=MONTH(P$3)),
(1+INDEX('[1]Indices &amp; Impayés'!$C$3:$O$8,MATCH($E1597,'[1]Indices &amp; Impayés'!$B$3:$B$8,FALSE),MATCH(P$5,'[1]Indices &amp; Impayés'!$C$2:$O$2,FALSE)))*O1596,
O1596)</f>
        <v>1.03</v>
      </c>
      <c r="Q1596" s="172">
        <f>IF(AND(MONTH($M1595)&gt;=MONTH(Q$2),MONTH($M1595)&lt;=MONTH(Q$3)),
(1+INDEX('[1]Indices &amp; Impayés'!$C$3:$O$8,MATCH($E1597,'[1]Indices &amp; Impayés'!$B$3:$B$8,FALSE),MATCH(Q$5,'[1]Indices &amp; Impayés'!$C$2:$O$2,FALSE)))*P1596,
P1596)</f>
        <v>1.03</v>
      </c>
      <c r="R1596" s="172">
        <f>IF(AND(MONTH($M1595)&gt;=MONTH(R$2),MONTH($M1595)&lt;=MONTH(R$3)),
(1+INDEX('[1]Indices &amp; Impayés'!$C$3:$O$8,MATCH($E1597,'[1]Indices &amp; Impayés'!$B$3:$B$8,FALSE),MATCH(R$5,'[1]Indices &amp; Impayés'!$C$2:$O$2,FALSE)))*Q1596,
Q1596)</f>
        <v>1.03</v>
      </c>
      <c r="S1596" s="172">
        <f>IF(AND(MONTH($M1595)&gt;=MONTH(S$2),MONTH($M1595)&lt;=MONTH(S$3)),
(1+INDEX('[1]Indices &amp; Impayés'!$C$3:$O$8,MATCH($E1597,'[1]Indices &amp; Impayés'!$B$3:$B$8,FALSE),MATCH(S$5,'[1]Indices &amp; Impayés'!$C$2:$O$2,FALSE)))*R1596,
R1596)</f>
        <v>1.0403</v>
      </c>
      <c r="T1596" s="172">
        <f>IF(AND(MONTH($M1595)&gt;=MONTH(T$2),MONTH($M1595)&lt;=MONTH(T$3)),
(1+INDEX('[1]Indices &amp; Impayés'!$C$3:$O$8,MATCH($E1597,'[1]Indices &amp; Impayés'!$B$3:$B$8,FALSE),MATCH(T$5,'[1]Indices &amp; Impayés'!$C$2:$O$2,FALSE)))*S1596,
S1596)</f>
        <v>1.0403</v>
      </c>
      <c r="U1596" s="172">
        <f>IF(AND(MONTH($M1595)&gt;=MONTH(U$2),MONTH($M1595)&lt;=MONTH(U$3)),
(1+INDEX('[1]Indices &amp; Impayés'!$C$3:$O$8,MATCH($E1597,'[1]Indices &amp; Impayés'!$B$3:$B$8,FALSE),MATCH(U$5,'[1]Indices &amp; Impayés'!$C$2:$O$2,FALSE)))*T1596,
T1596)</f>
        <v>1.0403</v>
      </c>
      <c r="V1596" s="172">
        <f>IF(AND(MONTH($M1595)&gt;=MONTH(V$2),MONTH($M1595)&lt;=MONTH(V$3)),
(1+INDEX('[1]Indices &amp; Impayés'!$C$3:$O$8,MATCH($E1597,'[1]Indices &amp; Impayés'!$B$3:$B$8,FALSE),MATCH(V$5,'[1]Indices &amp; Impayés'!$C$2:$O$2,FALSE)))*U1596,
U1596)</f>
        <v>1.0403</v>
      </c>
      <c r="W1596" s="172">
        <f>IF(AND(MONTH($M1595)&gt;=MONTH(W$2),MONTH($M1595)&lt;=MONTH(W$3)),
(1+INDEX('[1]Indices &amp; Impayés'!$C$3:$O$8,MATCH($E1597,'[1]Indices &amp; Impayés'!$B$3:$B$8,FALSE),MATCH(W$5,'[1]Indices &amp; Impayés'!$C$2:$O$2,FALSE)))*V1596,
V1596)</f>
        <v>1.0507029999999999</v>
      </c>
      <c r="X1596" s="172">
        <f>IF(AND(MONTH($M1595)&gt;=MONTH(X$2),MONTH($M1595)&lt;=MONTH(X$3)),
(1+INDEX('[1]Indices &amp; Impayés'!$C$3:$O$8,MATCH($E1597,'[1]Indices &amp; Impayés'!$B$3:$B$8,FALSE),MATCH(X$5,'[1]Indices &amp; Impayés'!$C$2:$O$2,FALSE)))*W1596,
W1596)</f>
        <v>1.0507029999999999</v>
      </c>
      <c r="Y1596" s="172">
        <f>IF(AND(MONTH($M1595)&gt;=MONTH(Y$2),MONTH($M1595)&lt;=MONTH(Y$3)),
(1+INDEX('[1]Indices &amp; Impayés'!$C$3:$O$8,MATCH($E1597,'[1]Indices &amp; Impayés'!$B$3:$B$8,FALSE),MATCH(Y$5,'[1]Indices &amp; Impayés'!$C$2:$O$2,FALSE)))*X1596,
X1596)</f>
        <v>1.0507029999999999</v>
      </c>
      <c r="Z1596" s="172">
        <f>IF(AND(MONTH($M1595)&gt;=MONTH(Z$2),MONTH($M1595)&lt;=MONTH(Z$3)),
(1+INDEX('[1]Indices &amp; Impayés'!$C$3:$O$8,MATCH($E1597,'[1]Indices &amp; Impayés'!$B$3:$B$8,FALSE),MATCH(Z$5,'[1]Indices &amp; Impayés'!$C$2:$O$2,FALSE)))*Y1596,
Y1596)</f>
        <v>1.0507029999999999</v>
      </c>
      <c r="AA1596" s="172">
        <f>IF(AND(MONTH($M1595)&gt;=MONTH(AA$2),MONTH($M1595)&lt;=MONTH(AA$3)),
(1+INDEX('[1]Indices &amp; Impayés'!$C$3:$O$8,MATCH($E1597,'[1]Indices &amp; Impayés'!$B$3:$B$8,FALSE),MATCH(AA$5,'[1]Indices &amp; Impayés'!$C$2:$O$2,FALSE)))*Z1596,
Z1596)</f>
        <v>1.06121003</v>
      </c>
      <c r="AB1596" s="172">
        <f>IF(AND(MONTH($M1595)&gt;=MONTH(AB$2),MONTH($M1595)&lt;=MONTH(AB$3)),
(1+INDEX('[1]Indices &amp; Impayés'!$C$3:$O$8,MATCH($E1597,'[1]Indices &amp; Impayés'!$B$3:$B$8,FALSE),MATCH(AB$5,'[1]Indices &amp; Impayés'!$C$2:$O$2,FALSE)))*AA1596,
AA1596)</f>
        <v>1.06121003</v>
      </c>
      <c r="AC1596" s="172">
        <f>IF(AND(MONTH($M1595)&gt;=MONTH(AC$2),MONTH($M1595)&lt;=MONTH(AC$3)),
(1+INDEX('[1]Indices &amp; Impayés'!$C$3:$O$8,MATCH($E1597,'[1]Indices &amp; Impayés'!$B$3:$B$8,FALSE),MATCH(AC$5,'[1]Indices &amp; Impayés'!$C$2:$O$2,FALSE)))*AB1596,
AB1596)</f>
        <v>1.06121003</v>
      </c>
      <c r="AD1596" s="172">
        <f>IF(AND(MONTH($M1595)&gt;=MONTH(AD$2),MONTH($M1595)&lt;=MONTH(AD$3)),
(1+INDEX('[1]Indices &amp; Impayés'!$C$3:$O$8,MATCH($E1597,'[1]Indices &amp; Impayés'!$B$3:$B$8,FALSE),MATCH(AD$5,'[1]Indices &amp; Impayés'!$C$2:$O$2,FALSE)))*AC1596,
AC1596)</f>
        <v>1.06121003</v>
      </c>
      <c r="AE1596" s="172">
        <f>IF(AND(MONTH($M1595)&gt;=MONTH(AE$2),MONTH($M1595)&lt;=MONTH(AE$3)),
(1+INDEX('[1]Indices &amp; Impayés'!$C$3:$O$8,MATCH($E1597,'[1]Indices &amp; Impayés'!$B$3:$B$8,FALSE),MATCH(AE$5,'[1]Indices &amp; Impayés'!$C$2:$O$2,FALSE)))*AD1596,
AD1596)</f>
        <v>1.0718221303</v>
      </c>
      <c r="AF1596" s="172">
        <f>IF(AND(MONTH($M1595)&gt;=MONTH(AF$2),MONTH($M1595)&lt;=MONTH(AF$3)),
(1+INDEX('[1]Indices &amp; Impayés'!$C$3:$O$8,MATCH($E1597,'[1]Indices &amp; Impayés'!$B$3:$B$8,FALSE),MATCH(AF$5,'[1]Indices &amp; Impayés'!$C$2:$O$2,FALSE)))*AE1596,
AE1596)</f>
        <v>1.0718221303</v>
      </c>
      <c r="AG1596" s="172">
        <f>IF(AND(MONTH($M1595)&gt;=MONTH(AG$2),MONTH($M1595)&lt;=MONTH(AG$3)),
(1+INDEX('[1]Indices &amp; Impayés'!$C$3:$O$8,MATCH($E1597,'[1]Indices &amp; Impayés'!$B$3:$B$8,FALSE),MATCH(AG$5,'[1]Indices &amp; Impayés'!$C$2:$O$2,FALSE)))*AF1596,
AF1596)</f>
        <v>1.0718221303</v>
      </c>
      <c r="AH1596" s="172">
        <f>IF(AND(MONTH($M1595)&gt;=MONTH(AH$2),MONTH($M1595)&lt;=MONTH(AH$3)),
(1+INDEX('[1]Indices &amp; Impayés'!$C$3:$O$8,MATCH($E1597,'[1]Indices &amp; Impayés'!$B$3:$B$8,FALSE),MATCH(AH$5,'[1]Indices &amp; Impayés'!$C$2:$O$2,FALSE)))*AG1596,
AG1596)</f>
        <v>1.0718221303</v>
      </c>
      <c r="AI1596" s="172">
        <f>IF(AND(MONTH($M1595)&gt;=MONTH(AI$2),MONTH($M1595)&lt;=MONTH(AI$3)),
(1+INDEX('[1]Indices &amp; Impayés'!$C$3:$O$8,MATCH($E1597,'[1]Indices &amp; Impayés'!$B$3:$B$8,FALSE),MATCH(AI$5,'[1]Indices &amp; Impayés'!$C$2:$O$2,FALSE)))*AH1596,
AH1596)</f>
        <v>1.0825403516029999</v>
      </c>
      <c r="AJ1596" s="172">
        <f>IF(AND(MONTH($M1595)&gt;=MONTH(AJ$2),MONTH($M1595)&lt;=MONTH(AJ$3)),
(1+INDEX('[1]Indices &amp; Impayés'!$C$3:$O$8,MATCH($E1597,'[1]Indices &amp; Impayés'!$B$3:$B$8,FALSE),MATCH(AJ$5,'[1]Indices &amp; Impayés'!$C$2:$O$2,FALSE)))*AI1596,
AI1596)</f>
        <v>1.0825403516029999</v>
      </c>
      <c r="AK1596" s="172">
        <f>IF(AND(MONTH($M1595)&gt;=MONTH(AK$2),MONTH($M1595)&lt;=MONTH(AK$3)),
(1+INDEX('[1]Indices &amp; Impayés'!$C$3:$O$8,MATCH($E1597,'[1]Indices &amp; Impayés'!$B$3:$B$8,FALSE),MATCH(AK$5,'[1]Indices &amp; Impayés'!$C$2:$O$2,FALSE)))*AJ1596,
AJ1596)</f>
        <v>1.0825403516029999</v>
      </c>
      <c r="AL1596" s="172">
        <f>IF(AND(MONTH($M1595)&gt;=MONTH(AL$2),MONTH($M1595)&lt;=MONTH(AL$3)),
(1+INDEX('[1]Indices &amp; Impayés'!$C$3:$O$8,MATCH($E1597,'[1]Indices &amp; Impayés'!$B$3:$B$8,FALSE),MATCH(AL$5,'[1]Indices &amp; Impayés'!$C$2:$O$2,FALSE)))*AK1596,
AK1596)</f>
        <v>1.0825403516029999</v>
      </c>
      <c r="AM1596" s="172">
        <f>IF(AND(MONTH($M1595)&gt;=MONTH(AM$2),MONTH($M1595)&lt;=MONTH(AM$3)),
(1+INDEX('[1]Indices &amp; Impayés'!$C$3:$O$8,MATCH($E1597,'[1]Indices &amp; Impayés'!$B$3:$B$8,FALSE),MATCH(AM$5,'[1]Indices &amp; Impayés'!$C$2:$O$2,FALSE)))*AL1596,
AL1596)</f>
        <v>1.0933657551190299</v>
      </c>
      <c r="AN1596" s="172">
        <f>IF(AND(MONTH($M1595)&gt;=MONTH(AN$2),MONTH($M1595)&lt;=MONTH(AN$3)),
(1+INDEX('[1]Indices &amp; Impayés'!$C$3:$O$8,MATCH($E1597,'[1]Indices &amp; Impayés'!$B$3:$B$8,FALSE),MATCH(AN$5,'[1]Indices &amp; Impayés'!$C$2:$O$2,FALSE)))*AM1596,
AM1596)</f>
        <v>1.0933657551190299</v>
      </c>
      <c r="AO1596" s="172">
        <f>IF(AND(MONTH($M1595)&gt;=MONTH(AO$2),MONTH($M1595)&lt;=MONTH(AO$3)),
(1+INDEX('[1]Indices &amp; Impayés'!$C$3:$O$8,MATCH($E1597,'[1]Indices &amp; Impayés'!$B$3:$B$8,FALSE),MATCH(AO$5,'[1]Indices &amp; Impayés'!$C$2:$O$2,FALSE)))*AN1596,
AN1596)</f>
        <v>1.0933657551190299</v>
      </c>
      <c r="AP1596" s="172">
        <f>IF(AND(MONTH($M1595)&gt;=MONTH(AP$2),MONTH($M1595)&lt;=MONTH(AP$3)),
(1+INDEX('[1]Indices &amp; Impayés'!$C$3:$O$8,MATCH($E1597,'[1]Indices &amp; Impayés'!$B$3:$B$8,FALSE),MATCH(AP$5,'[1]Indices &amp; Impayés'!$C$2:$O$2,FALSE)))*AO1596,
AO1596)</f>
        <v>1.0933657551190299</v>
      </c>
      <c r="AQ1596" s="172">
        <f>IF(AND(MONTH($M1595)&gt;=MONTH(AQ$2),MONTH($M1595)&lt;=MONTH(AQ$3)),
(1+INDEX('[1]Indices &amp; Impayés'!$C$3:$O$8,MATCH($E1597,'[1]Indices &amp; Impayés'!$B$3:$B$8,FALSE),MATCH(AQ$5,'[1]Indices &amp; Impayés'!$C$2:$O$2,FALSE)))*AP1596,
AP1596)</f>
        <v>1.1042994126702201</v>
      </c>
      <c r="AR1596" s="172">
        <f>IF(AND(MONTH($M1595)&gt;=MONTH(AR$2),MONTH($M1595)&lt;=MONTH(AR$3)),
(1+INDEX('[1]Indices &amp; Impayés'!$C$3:$O$8,MATCH($E1597,'[1]Indices &amp; Impayés'!$B$3:$B$8,FALSE),MATCH(AR$5,'[1]Indices &amp; Impayés'!$C$2:$O$2,FALSE)))*AQ1596,
AQ1596)</f>
        <v>1.1042994126702201</v>
      </c>
      <c r="AS1596" s="172">
        <f>IF(AND(MONTH($M1595)&gt;=MONTH(AS$2),MONTH($M1595)&lt;=MONTH(AS$3)),
(1+INDEX('[1]Indices &amp; Impayés'!$C$3:$O$8,MATCH($E1597,'[1]Indices &amp; Impayés'!$B$3:$B$8,FALSE),MATCH(AS$5,'[1]Indices &amp; Impayés'!$C$2:$O$2,FALSE)))*AR1596,
AR1596)</f>
        <v>1.1042994126702201</v>
      </c>
      <c r="AT1596" s="172">
        <f>IF(AND(MONTH($M1595)&gt;=MONTH(AT$2),MONTH($M1595)&lt;=MONTH(AT$3)),
(1+INDEX('[1]Indices &amp; Impayés'!$C$3:$O$8,MATCH($E1597,'[1]Indices &amp; Impayés'!$B$3:$B$8,FALSE),MATCH(AT$5,'[1]Indices &amp; Impayés'!$C$2:$O$2,FALSE)))*AS1596,
AS1596)</f>
        <v>1.1042994126702201</v>
      </c>
      <c r="AU1596" s="172">
        <f>IF(AND(MONTH($M1595)&gt;=MONTH(AU$2),MONTH($M1595)&lt;=MONTH(AU$3)),
(1+INDEX('[1]Indices &amp; Impayés'!$C$3:$O$8,MATCH($E1597,'[1]Indices &amp; Impayés'!$B$3:$B$8,FALSE),MATCH(AU$5,'[1]Indices &amp; Impayés'!$C$2:$O$2,FALSE)))*AT1596,
AT1596)</f>
        <v>1.1153424067969224</v>
      </c>
      <c r="AV1596" s="172">
        <f>IF(AND(MONTH($M1595)&gt;=MONTH(AV$2),MONTH($M1595)&lt;=MONTH(AV$3)),
(1+INDEX('[1]Indices &amp; Impayés'!$C$3:$O$8,MATCH($E1597,'[1]Indices &amp; Impayés'!$B$3:$B$8,FALSE),MATCH(AV$5,'[1]Indices &amp; Impayés'!$C$2:$O$2,FALSE)))*AU1596,
AU1596)</f>
        <v>1.1153424067969224</v>
      </c>
      <c r="AW1596" s="172">
        <f>IF(AND(MONTH($M1595)&gt;=MONTH(AW$2),MONTH($M1595)&lt;=MONTH(AW$3)),
(1+INDEX('[1]Indices &amp; Impayés'!$C$3:$O$8,MATCH($E1597,'[1]Indices &amp; Impayés'!$B$3:$B$8,FALSE),MATCH(AW$5,'[1]Indices &amp; Impayés'!$C$2:$O$2,FALSE)))*AV1596,
AV1596)</f>
        <v>1.1153424067969224</v>
      </c>
      <c r="AX1596" s="172">
        <f>IF(AND(MONTH($M1595)&gt;=MONTH(AX$2),MONTH($M1595)&lt;=MONTH(AX$3)),
(1+INDEX('[1]Indices &amp; Impayés'!$C$3:$O$8,MATCH($E1597,'[1]Indices &amp; Impayés'!$B$3:$B$8,FALSE),MATCH(AX$5,'[1]Indices &amp; Impayés'!$C$2:$O$2,FALSE)))*AW1596,
AW1596)</f>
        <v>1.1153424067969224</v>
      </c>
      <c r="AY1596" s="172">
        <f>IF(AND(MONTH($M1595)&gt;=MONTH(AY$2),MONTH($M1595)&lt;=MONTH(AY$3)),
(1+INDEX('[1]Indices &amp; Impayés'!$C$3:$O$8,MATCH($E1597,'[1]Indices &amp; Impayés'!$B$3:$B$8,FALSE),MATCH(AY$5,'[1]Indices &amp; Impayés'!$C$2:$O$2,FALSE)))*AX1596,
AX1596)</f>
        <v>1.1264958308648916</v>
      </c>
      <c r="AZ1596" s="172">
        <f>IF(AND(MONTH($M1595)&gt;=MONTH(AZ$2),MONTH($M1595)&lt;=MONTH(AZ$3)),
(1+INDEX('[1]Indices &amp; Impayés'!$C$3:$O$8,MATCH($E1597,'[1]Indices &amp; Impayés'!$B$3:$B$8,FALSE),MATCH(AZ$5,'[1]Indices &amp; Impayés'!$C$2:$O$2,FALSE)))*AY1596,
AY1596)</f>
        <v>1.1264958308648916</v>
      </c>
      <c r="BA1596" s="172">
        <f>IF(AND(MONTH($M1595)&gt;=MONTH(BA$2),MONTH($M1595)&lt;=MONTH(BA$3)),
(1+INDEX('[1]Indices &amp; Impayés'!$C$3:$O$8,MATCH($E1597,'[1]Indices &amp; Impayés'!$B$3:$B$8,FALSE),MATCH(BA$5,'[1]Indices &amp; Impayés'!$C$2:$O$2,FALSE)))*AZ1596,
AZ1596)</f>
        <v>1.1264958308648916</v>
      </c>
      <c r="BB1596" s="172">
        <f>IF(AND(MONTH($M1595)&gt;=MONTH(BB$2),MONTH($M1595)&lt;=MONTH(BB$3)),
(1+INDEX('[1]Indices &amp; Impayés'!$C$3:$O$8,MATCH($E1597,'[1]Indices &amp; Impayés'!$B$3:$B$8,FALSE),MATCH(BB$5,'[1]Indices &amp; Impayés'!$C$2:$O$2,FALSE)))*BA1596,
BA1596)</f>
        <v>1.1264958308648916</v>
      </c>
      <c r="BC1596" s="172">
        <f>IF(AND(MONTH($M1595)&gt;=MONTH(BC$2),MONTH($M1595)&lt;=MONTH(BC$3)),
(1+INDEX('[1]Indices &amp; Impayés'!$C$3:$O$8,MATCH($E1597,'[1]Indices &amp; Impayés'!$B$3:$B$8,FALSE),MATCH(BC$5,'[1]Indices &amp; Impayés'!$C$2:$O$2,FALSE)))*BB1596,
BB1596)</f>
        <v>1.1377607891735404</v>
      </c>
      <c r="BD1596" s="172">
        <f>IF(AND(MONTH($M1595)&gt;=MONTH(BD$2),MONTH($M1595)&lt;=MONTH(BD$3)),
(1+INDEX('[1]Indices &amp; Impayés'!$C$3:$O$8,MATCH($E1597,'[1]Indices &amp; Impayés'!$B$3:$B$8,FALSE),MATCH(BD$5,'[1]Indices &amp; Impayés'!$C$2:$O$2,FALSE)))*BC1596,
BC1596)</f>
        <v>1.1377607891735404</v>
      </c>
    </row>
    <row r="1597" spans="1:59" ht="15.5" x14ac:dyDescent="0.35">
      <c r="B1597" s="145">
        <f t="shared" si="1081"/>
        <v>57</v>
      </c>
      <c r="C1597" s="146" t="str">
        <f t="shared" si="1081"/>
        <v>SCI HSR 1</v>
      </c>
      <c r="D1597" s="159" t="s">
        <v>140</v>
      </c>
      <c r="E1597" s="173" t="str">
        <f>IF(OR(INDEX('[1]EL F&amp;A'!$AD$8:$AD$9997,MATCH($B1586,'[1]EL F&amp;A'!$B$8:$B$9997,FALSE),1)="",INDEX('[1]EL F&amp;A'!$AD$8:$AD$9997,MATCH($B1586,'[1]EL F&amp;A'!$B$8:$B$9997,FALSE),1)=0),"ILC",
INDEX('[1]EL F&amp;A'!$AD$8:$AD$9997,MATCH($B1586,'[1]EL F&amp;A'!$B$8:$B$9997,FALSE),1))</f>
        <v>ILC</v>
      </c>
      <c r="F1597" s="149"/>
      <c r="K1597" s="158"/>
      <c r="L1597" s="150" t="s">
        <v>774</v>
      </c>
      <c r="M1597" s="208"/>
      <c r="N1597" s="208"/>
      <c r="O1597" s="174">
        <f>O1590*$E1594/4+O1594*$E1605/4</f>
        <v>10250</v>
      </c>
      <c r="P1597" s="174">
        <f>P1590*$E1594/4+P1594*$E1605/4</f>
        <v>10250</v>
      </c>
      <c r="Q1597" s="174">
        <f t="shared" ref="Q1597:BD1597" si="1089">Q1590*$E1594/4+Q1594*$E1605/4</f>
        <v>10250</v>
      </c>
      <c r="R1597" s="174">
        <f t="shared" si="1089"/>
        <v>10250</v>
      </c>
      <c r="S1597" s="174">
        <f t="shared" si="1089"/>
        <v>10250</v>
      </c>
      <c r="T1597" s="174">
        <f t="shared" si="1089"/>
        <v>10250</v>
      </c>
      <c r="U1597" s="174">
        <f t="shared" si="1089"/>
        <v>10250</v>
      </c>
      <c r="V1597" s="174">
        <f t="shared" si="1089"/>
        <v>10250</v>
      </c>
      <c r="W1597" s="174">
        <f t="shared" si="1089"/>
        <v>10250</v>
      </c>
      <c r="X1597" s="174">
        <f t="shared" si="1089"/>
        <v>10250</v>
      </c>
      <c r="Y1597" s="174">
        <f t="shared" si="1089"/>
        <v>10250</v>
      </c>
      <c r="Z1597" s="174">
        <f t="shared" si="1089"/>
        <v>10250</v>
      </c>
      <c r="AA1597" s="174">
        <f t="shared" si="1089"/>
        <v>10250</v>
      </c>
      <c r="AB1597" s="174">
        <f t="shared" si="1089"/>
        <v>10250</v>
      </c>
      <c r="AC1597" s="174">
        <f t="shared" si="1089"/>
        <v>10250</v>
      </c>
      <c r="AD1597" s="174">
        <f t="shared" si="1089"/>
        <v>10250</v>
      </c>
      <c r="AE1597" s="174">
        <f t="shared" si="1089"/>
        <v>10250</v>
      </c>
      <c r="AF1597" s="174">
        <f t="shared" si="1089"/>
        <v>10250</v>
      </c>
      <c r="AG1597" s="174">
        <f t="shared" si="1089"/>
        <v>10250</v>
      </c>
      <c r="AH1597" s="174">
        <f t="shared" si="1089"/>
        <v>10370.606202699981</v>
      </c>
      <c r="AI1597" s="174">
        <f t="shared" si="1089"/>
        <v>11095.770648398175</v>
      </c>
      <c r="AJ1597" s="174">
        <f t="shared" si="1089"/>
        <v>11095.770648398175</v>
      </c>
      <c r="AK1597" s="174">
        <f t="shared" si="1089"/>
        <v>11095.770648398175</v>
      </c>
      <c r="AL1597" s="174">
        <f t="shared" si="1089"/>
        <v>11095.770648398175</v>
      </c>
      <c r="AM1597" s="174">
        <f t="shared" si="1089"/>
        <v>11095.770648398175</v>
      </c>
      <c r="AN1597" s="174">
        <f t="shared" si="1089"/>
        <v>11095.770648398175</v>
      </c>
      <c r="AO1597" s="174">
        <f t="shared" si="1089"/>
        <v>11095.770648398175</v>
      </c>
      <c r="AP1597" s="174">
        <f t="shared" si="1089"/>
        <v>11095.770648398175</v>
      </c>
      <c r="AQ1597" s="174">
        <f t="shared" si="1089"/>
        <v>11095.770648398175</v>
      </c>
      <c r="AR1597" s="174">
        <f t="shared" si="1089"/>
        <v>11095.770648398175</v>
      </c>
      <c r="AS1597" s="174">
        <f t="shared" si="1089"/>
        <v>11095.770648398175</v>
      </c>
      <c r="AT1597" s="174">
        <f t="shared" si="1089"/>
        <v>11095.770648398175</v>
      </c>
      <c r="AU1597" s="174">
        <f t="shared" si="1089"/>
        <v>11095.770648398175</v>
      </c>
      <c r="AV1597" s="174">
        <f t="shared" si="1089"/>
        <v>11095.770648398175</v>
      </c>
      <c r="AW1597" s="174">
        <f t="shared" si="1089"/>
        <v>11095.770648398175</v>
      </c>
      <c r="AX1597" s="174">
        <f t="shared" si="1089"/>
        <v>11095.770648398175</v>
      </c>
      <c r="AY1597" s="174">
        <f t="shared" si="1089"/>
        <v>11095.770648398175</v>
      </c>
      <c r="AZ1597" s="174">
        <f t="shared" si="1089"/>
        <v>11095.770648398175</v>
      </c>
      <c r="BA1597" s="174">
        <f t="shared" si="1089"/>
        <v>11095.770648398175</v>
      </c>
      <c r="BB1597" s="174">
        <f t="shared" si="1089"/>
        <v>11095.770648398175</v>
      </c>
      <c r="BC1597" s="174">
        <f t="shared" si="1089"/>
        <v>11095.770648398175</v>
      </c>
      <c r="BD1597" s="174">
        <f t="shared" si="1089"/>
        <v>11095.770648398175</v>
      </c>
    </row>
    <row r="1598" spans="1:59" ht="15.5" x14ac:dyDescent="0.35">
      <c r="B1598" s="145">
        <f t="shared" si="1081"/>
        <v>57</v>
      </c>
      <c r="C1598" s="146" t="str">
        <f t="shared" si="1081"/>
        <v>SCI HSR 1</v>
      </c>
      <c r="D1598" s="159" t="s">
        <v>775</v>
      </c>
      <c r="E1598" s="173" t="s">
        <v>776</v>
      </c>
      <c r="F1598" s="149"/>
      <c r="G1598" s="159" t="s">
        <v>777</v>
      </c>
      <c r="H1598" s="160">
        <f>IF(INDEX('[1]EL F&amp;A'!$BE$8:$BE$9997,MATCH($B1586,'[1]EL F&amp;A'!$B$8:$B$9997,FALSE),1)="",0,INDEX('[1]EL F&amp;A'!$BE$8:$BE$9997,MATCH($B1586,'[1]EL F&amp;A'!$B$8:$B$9997,FALSE),1))</f>
        <v>44926</v>
      </c>
      <c r="I1598" s="159" t="s">
        <v>767</v>
      </c>
      <c r="J1598" s="160">
        <f>IF(INDEX('[1]EL F&amp;A'!$AC$8:$AC$9997,MATCH($B1586,'[1]EL F&amp;A'!$B$8:$B$9997,FALSE),1)="",0,INDEX('[1]EL F&amp;A'!$AC$8:$AC$9997,MATCH($B1586,'[1]EL F&amp;A'!$B$8:$B$9997,FALSE),1))</f>
        <v>47118</v>
      </c>
      <c r="K1598" s="158"/>
      <c r="L1598" s="154" t="s">
        <v>778</v>
      </c>
      <c r="M1598" s="210"/>
      <c r="N1598" s="210"/>
      <c r="O1598" s="175">
        <f>IF($E1604&gt;=O$3,IF(O$3&lt;=($E1593+365),O1597,IFERROR(O1590*$E1595/4*O1596+
$E1605*O1594/4*IFERROR(O1596/$E1606,0),0)),IF(O$3&lt;=($E1604+365),O1590*$E1595/4*O1596+$E1605*O1594/4*IFERROR(O1596/$E1606,0),IFERROR($E1605*O1594/4*IFERROR(O1596/$E1606,0),0)))</f>
        <v>11519.182309688584</v>
      </c>
      <c r="P1598" s="175">
        <f t="shared" ref="P1598:BD1598" si="1090">IF($E1604&gt;=P$3,IF(P$3&lt;=($E1593+365),P1597,IFERROR(P1590*$E1595/4*P1596+
$E1605*P1594/4*IFERROR(P1596/$E1606,0),0)),IF(P$3&lt;=($E1604+365),P1590*$E1595/4*P1596+$E1605*P1594/4*IFERROR(P1596/$E1606,0),IFERROR($E1605*P1594/4*IFERROR(P1596/$E1606,0),0)))</f>
        <v>11519.182309688584</v>
      </c>
      <c r="Q1598" s="175">
        <f t="shared" si="1090"/>
        <v>11519.182309688584</v>
      </c>
      <c r="R1598" s="175">
        <f t="shared" si="1090"/>
        <v>11519.182309688584</v>
      </c>
      <c r="S1598" s="175">
        <f t="shared" si="1090"/>
        <v>11634.374132785468</v>
      </c>
      <c r="T1598" s="175">
        <f t="shared" si="1090"/>
        <v>11634.374132785468</v>
      </c>
      <c r="U1598" s="175">
        <f t="shared" si="1090"/>
        <v>11634.374132785468</v>
      </c>
      <c r="V1598" s="175">
        <f t="shared" si="1090"/>
        <v>11634.374132785468</v>
      </c>
      <c r="W1598" s="175">
        <f t="shared" si="1090"/>
        <v>11750.717874113323</v>
      </c>
      <c r="X1598" s="175">
        <f t="shared" si="1090"/>
        <v>11750.717874113323</v>
      </c>
      <c r="Y1598" s="175">
        <f t="shared" si="1090"/>
        <v>11750.717874113323</v>
      </c>
      <c r="Z1598" s="175">
        <f t="shared" si="1090"/>
        <v>11750.717874113323</v>
      </c>
      <c r="AA1598" s="175">
        <f t="shared" si="1090"/>
        <v>11868.225052854457</v>
      </c>
      <c r="AB1598" s="175">
        <f t="shared" si="1090"/>
        <v>11868.225052854457</v>
      </c>
      <c r="AC1598" s="175">
        <f t="shared" si="1090"/>
        <v>11868.225052854457</v>
      </c>
      <c r="AD1598" s="175">
        <f t="shared" si="1090"/>
        <v>11868.225052854457</v>
      </c>
      <c r="AE1598" s="175">
        <f t="shared" si="1090"/>
        <v>11986.907303383001</v>
      </c>
      <c r="AF1598" s="175">
        <f t="shared" si="1090"/>
        <v>11986.907303383001</v>
      </c>
      <c r="AG1598" s="175">
        <f t="shared" si="1090"/>
        <v>11986.907303383001</v>
      </c>
      <c r="AH1598" s="175">
        <f t="shared" si="1090"/>
        <v>12107.513506082982</v>
      </c>
      <c r="AI1598" s="175">
        <f t="shared" si="1090"/>
        <v>11206.728354882156</v>
      </c>
      <c r="AJ1598" s="175">
        <f t="shared" si="1090"/>
        <v>11206.728354882156</v>
      </c>
      <c r="AK1598" s="175">
        <f t="shared" si="1090"/>
        <v>11206.728354882156</v>
      </c>
      <c r="AL1598" s="175">
        <f t="shared" si="1090"/>
        <v>11206.728354882156</v>
      </c>
      <c r="AM1598" s="175">
        <f t="shared" si="1090"/>
        <v>11318.795638430978</v>
      </c>
      <c r="AN1598" s="175">
        <f t="shared" si="1090"/>
        <v>11318.795638430978</v>
      </c>
      <c r="AO1598" s="175">
        <f t="shared" si="1090"/>
        <v>11318.795638430978</v>
      </c>
      <c r="AP1598" s="175">
        <f t="shared" si="1090"/>
        <v>11318.795638430978</v>
      </c>
      <c r="AQ1598" s="175">
        <f t="shared" si="1090"/>
        <v>11431.983594815287</v>
      </c>
      <c r="AR1598" s="175">
        <f t="shared" si="1090"/>
        <v>11431.983594815287</v>
      </c>
      <c r="AS1598" s="175">
        <f t="shared" si="1090"/>
        <v>11431.983594815287</v>
      </c>
      <c r="AT1598" s="175">
        <f t="shared" si="1090"/>
        <v>11431.983594815287</v>
      </c>
      <c r="AU1598" s="175">
        <f t="shared" si="1090"/>
        <v>11546.303430763441</v>
      </c>
      <c r="AV1598" s="175">
        <f t="shared" si="1090"/>
        <v>11546.303430763441</v>
      </c>
      <c r="AW1598" s="175">
        <f t="shared" si="1090"/>
        <v>11546.303430763441</v>
      </c>
      <c r="AX1598" s="175">
        <f t="shared" si="1090"/>
        <v>11546.303430763441</v>
      </c>
      <c r="AY1598" s="175">
        <f t="shared" si="1090"/>
        <v>11661.766465071074</v>
      </c>
      <c r="AZ1598" s="175">
        <f t="shared" si="1090"/>
        <v>11661.766465071074</v>
      </c>
      <c r="BA1598" s="175">
        <f t="shared" si="1090"/>
        <v>11661.766465071074</v>
      </c>
      <c r="BB1598" s="175">
        <f t="shared" si="1090"/>
        <v>11661.766465071074</v>
      </c>
      <c r="BC1598" s="175">
        <f t="shared" si="1090"/>
        <v>11778.384129721784</v>
      </c>
      <c r="BD1598" s="175">
        <f t="shared" si="1090"/>
        <v>11778.384129721784</v>
      </c>
    </row>
    <row r="1599" spans="1:59" ht="15.5" x14ac:dyDescent="0.35">
      <c r="B1599" s="145">
        <f t="shared" si="1081"/>
        <v>57</v>
      </c>
      <c r="C1599" s="146" t="str">
        <f t="shared" si="1081"/>
        <v>SCI HSR 1</v>
      </c>
      <c r="D1599" s="159" t="s">
        <v>54</v>
      </c>
      <c r="E1599" s="176">
        <f>IF(INDEX('[1]EL F&amp;A'!$AI$8:$AI$9997,MATCH($B1586,'[1]EL F&amp;A'!$B$8:$B$9997,FALSE),1)="",0,INDEX('[1]EL F&amp;A'!$AI$8:$AI$9997,MATCH($B1586,'[1]EL F&amp;A'!$B$8:$B$9997,FALSE),1))</f>
        <v>0</v>
      </c>
      <c r="F1599" s="149"/>
      <c r="I1599" s="149"/>
      <c r="J1599" s="158"/>
      <c r="K1599" s="158"/>
      <c r="L1599" s="154" t="s">
        <v>779</v>
      </c>
      <c r="M1599" s="210"/>
      <c r="N1599" s="210"/>
      <c r="O1599" s="175">
        <f>-$E1594/4*O1589
+(O1589&gt;0)*($J1594&gt;=O$2)*($J1594&lt;=O$3)*(($J1594-O$2+1)/O$4*$H1594/4)
+(O1589&gt;0)*($J1594&gt;O$3)*($I1594&lt;=O$3)*($I1594&gt;=O$2)*((O$3-$I1594+1)/O$4*$H1594/4)
+(O1589&gt;0)*($J1594&gt;O$3)*($I1594&lt;O$2)*$H1594/4*O1589
+(O1589&gt;0)*($J1595&gt;=O$2)*($J1595&lt;=O$3)*(($J1595-O$2+1)/O$4*$H1595/4)
+(O1589&gt;0)*($J1595&gt;O$3)*($I1595&lt;=O$3)*($I1595&gt;=O$2)*((O$3-$I1595+1)/O$4*$H1595/4)
+(O1589&gt;0)*($J1595&gt;O$3)*($I1595&lt;O$2)*$H1595/4*O1589
+(O1589&gt;0)*($J1596&gt;=O$2)*($J1596&lt;=O$3)*(($J1596-O$2+1)/O$4*$H1596/4)
+(O1589&gt;0)*($J1596&gt;O$3)*($I1596&lt;=O$3)*($I1596&gt;=O$2)*((O$3-$I1596+1)/O$4*$H1596/4)
+(O1589&gt;0)*($J1596&gt;O$3)*($I1596&lt;O$2)*$H1596/4*O1589
-$E1605/4*O1593
+(O1593&gt;0)*($J1605&gt;=O$2)*($J1605&lt;=O$3)*(($J1605-O$2+1)/O$4*$H1605/4)
+(O1593&gt;0)*($J1605&gt;O$3)*($I1605&lt;=O$3)*($I1605&gt;=O$2)*((O$3-$I1605+1)/O$4*$H1605/4)
+(O1593&gt;0)*($J1605&gt;O$3)*($I1605&lt;O$2)*$H1605/4
+(O1593&gt;0)*($J1606&gt;=O$2)*($J1606&lt;=O$3)*(($J1606-O$2+1)/O$4*$H1606/4)
+(O1593&gt;0)*($J1606&gt;O$3)*($I1606&lt;=O$3)*($I1606&gt;=O$2)*((O$3-$I1606+1)/O$4*$H1606/4)
+(O1593&gt;0)*($J1606&gt;O$3)*($I1606&lt;O$2)*$H1606/4
+(O1593&gt;0)*($J1607&gt;=O$2)*($J1607&lt;=O$3)*(($J1607-O$2+1)/O$4*$H1607/4)
+(O1593&gt;0)*($J1607&gt;O$3)*($I1607&lt;=O$3)*($I1607&gt;=O$2)*((O$3-$I1607+1)/O$4*$H1607/4)
+(O1593&gt;0)*($J1607&gt;O$3)*($I1607&lt;O$2)*$H1607/4</f>
        <v>0</v>
      </c>
      <c r="P1599" s="175">
        <f t="shared" ref="P1599:BD1599" si="1091">-$E1594/4*P1589
+(P1589&gt;0)*($J1594&gt;=P$2)*($J1594&lt;=P$3)*(($J1594-P$2+1)/P$4*$H1594/4)
+(P1589&gt;0)*($J1594&gt;P$3)*($I1594&lt;=P$3)*($I1594&gt;=P$2)*((P$3-$I1594+1)/P$4*$H1594/4)
+(P1589&gt;0)*($J1594&gt;P$3)*($I1594&lt;P$2)*$H1594/4*P1589
+(P1589&gt;0)*($J1595&gt;=P$2)*($J1595&lt;=P$3)*(($J1595-P$2+1)/P$4*$H1595/4)
+(P1589&gt;0)*($J1595&gt;P$3)*($I1595&lt;=P$3)*($I1595&gt;=P$2)*((P$3-$I1595+1)/P$4*$H1595/4)
+(P1589&gt;0)*($J1595&gt;P$3)*($I1595&lt;P$2)*$H1595/4*P1589
+(P1589&gt;0)*($J1596&gt;=P$2)*($J1596&lt;=P$3)*(($J1596-P$2+1)/P$4*$H1596/4)
+(P1589&gt;0)*($J1596&gt;P$3)*($I1596&lt;=P$3)*($I1596&gt;=P$2)*((P$3-$I1596+1)/P$4*$H1596/4)
+(P1589&gt;0)*($J1596&gt;P$3)*($I1596&lt;P$2)*$H1596/4*P1589
-$E1605/4*P1593
+(P1593&gt;0)*($J1605&gt;=P$2)*($J1605&lt;=P$3)*(($J1605-P$2+1)/P$4*$H1605/4)
+(P1593&gt;0)*($J1605&gt;P$3)*($I1605&lt;=P$3)*($I1605&gt;=P$2)*((P$3-$I1605+1)/P$4*$H1605/4)
+(P1593&gt;0)*($J1605&gt;P$3)*($I1605&lt;P$2)*$H1605/4
+(P1593&gt;0)*($J1606&gt;=P$2)*($J1606&lt;=P$3)*(($J1606-P$2+1)/P$4*$H1606/4)
+(P1593&gt;0)*($J1606&gt;P$3)*($I1606&lt;=P$3)*($I1606&gt;=P$2)*((P$3-$I1606+1)/P$4*$H1606/4)
+(P1593&gt;0)*($J1606&gt;P$3)*($I1606&lt;P$2)*$H1606/4
+(P1593&gt;0)*($J1607&gt;=P$2)*($J1607&lt;=P$3)*(($J1607-P$2+1)/P$4*$H1607/4)
+(P1593&gt;0)*($J1607&gt;P$3)*($I1607&lt;=P$3)*($I1607&gt;=P$2)*((P$3-$I1607+1)/P$4*$H1607/4)
+(P1593&gt;0)*($J1607&gt;P$3)*($I1607&lt;P$2)*$H1607/4</f>
        <v>0</v>
      </c>
      <c r="Q1599" s="175">
        <f t="shared" si="1091"/>
        <v>0</v>
      </c>
      <c r="R1599" s="175">
        <f t="shared" si="1091"/>
        <v>0</v>
      </c>
      <c r="S1599" s="175">
        <f t="shared" si="1091"/>
        <v>0</v>
      </c>
      <c r="T1599" s="175">
        <f t="shared" si="1091"/>
        <v>0</v>
      </c>
      <c r="U1599" s="175">
        <f t="shared" si="1091"/>
        <v>0</v>
      </c>
      <c r="V1599" s="175">
        <f t="shared" si="1091"/>
        <v>0</v>
      </c>
      <c r="W1599" s="175">
        <f t="shared" si="1091"/>
        <v>0</v>
      </c>
      <c r="X1599" s="175">
        <f t="shared" si="1091"/>
        <v>0</v>
      </c>
      <c r="Y1599" s="175">
        <f t="shared" si="1091"/>
        <v>0</v>
      </c>
      <c r="Z1599" s="175">
        <f t="shared" si="1091"/>
        <v>0</v>
      </c>
      <c r="AA1599" s="175">
        <f t="shared" si="1091"/>
        <v>0</v>
      </c>
      <c r="AB1599" s="175">
        <f t="shared" si="1091"/>
        <v>0</v>
      </c>
      <c r="AC1599" s="175">
        <f t="shared" si="1091"/>
        <v>0</v>
      </c>
      <c r="AD1599" s="175">
        <f t="shared" si="1091"/>
        <v>0</v>
      </c>
      <c r="AE1599" s="175">
        <f t="shared" si="1091"/>
        <v>0</v>
      </c>
      <c r="AF1599" s="175">
        <f t="shared" si="1091"/>
        <v>0</v>
      </c>
      <c r="AG1599" s="175">
        <f t="shared" si="1091"/>
        <v>0</v>
      </c>
      <c r="AH1599" s="175">
        <f t="shared" si="1091"/>
        <v>0</v>
      </c>
      <c r="AI1599" s="175">
        <f t="shared" si="1091"/>
        <v>0</v>
      </c>
      <c r="AJ1599" s="175">
        <f t="shared" si="1091"/>
        <v>0</v>
      </c>
      <c r="AK1599" s="175">
        <f t="shared" si="1091"/>
        <v>0</v>
      </c>
      <c r="AL1599" s="175">
        <f t="shared" si="1091"/>
        <v>0</v>
      </c>
      <c r="AM1599" s="175">
        <f t="shared" si="1091"/>
        <v>0</v>
      </c>
      <c r="AN1599" s="175">
        <f t="shared" si="1091"/>
        <v>0</v>
      </c>
      <c r="AO1599" s="175">
        <f t="shared" si="1091"/>
        <v>0</v>
      </c>
      <c r="AP1599" s="175">
        <f t="shared" si="1091"/>
        <v>0</v>
      </c>
      <c r="AQ1599" s="175">
        <f t="shared" si="1091"/>
        <v>0</v>
      </c>
      <c r="AR1599" s="175">
        <f t="shared" si="1091"/>
        <v>0</v>
      </c>
      <c r="AS1599" s="175">
        <f t="shared" si="1091"/>
        <v>0</v>
      </c>
      <c r="AT1599" s="175">
        <f t="shared" si="1091"/>
        <v>0</v>
      </c>
      <c r="AU1599" s="175">
        <f t="shared" si="1091"/>
        <v>0</v>
      </c>
      <c r="AV1599" s="175">
        <f t="shared" si="1091"/>
        <v>0</v>
      </c>
      <c r="AW1599" s="175">
        <f t="shared" si="1091"/>
        <v>0</v>
      </c>
      <c r="AX1599" s="175">
        <f t="shared" si="1091"/>
        <v>0</v>
      </c>
      <c r="AY1599" s="175">
        <f t="shared" si="1091"/>
        <v>0</v>
      </c>
      <c r="AZ1599" s="175">
        <f t="shared" si="1091"/>
        <v>0</v>
      </c>
      <c r="BA1599" s="175">
        <f t="shared" si="1091"/>
        <v>0</v>
      </c>
      <c r="BB1599" s="175">
        <f t="shared" si="1091"/>
        <v>0</v>
      </c>
      <c r="BC1599" s="175">
        <f t="shared" si="1091"/>
        <v>0</v>
      </c>
      <c r="BD1599" s="175">
        <f t="shared" si="1091"/>
        <v>0</v>
      </c>
    </row>
    <row r="1600" spans="1:59" ht="15.5" x14ac:dyDescent="0.35">
      <c r="B1600" s="145">
        <f t="shared" si="1081"/>
        <v>57</v>
      </c>
      <c r="C1600" s="146" t="str">
        <f t="shared" si="1081"/>
        <v>SCI HSR 1</v>
      </c>
      <c r="D1600" s="177" t="s">
        <v>780</v>
      </c>
      <c r="E1600" s="176" t="str">
        <f>INDEX('[1]Opés coms'!$Q$15:$Q$9999,MATCH($B1586,'[1]Opés coms'!$B$15:$B$9999,FALSE),1)</f>
        <v>Renew Réversion</v>
      </c>
      <c r="F1600" s="178"/>
      <c r="G1600" s="177" t="s">
        <v>781</v>
      </c>
      <c r="H1600" s="173">
        <f>IF(INDEX('[1]Opés coms'!$S$15:$S$9999,MATCH($B1586,'[1]Opés coms'!$B$15:$B$9999,FALSE),1)="",0,INDEX('[1]Opés coms'!$S$15:$S$9999,MATCH($B1586,'[1]Opés coms'!$B$15:$B$9999,FALSE),1))</f>
        <v>0</v>
      </c>
      <c r="I1600" s="177" t="s">
        <v>782</v>
      </c>
      <c r="J1600" s="166">
        <f>IF(INDEX('[1]Opés coms'!$T$15:$T$9999,MATCH($B1586,'[1]Opés coms'!$B$15:$B$9999,FALSE),1)="",0,INDEX('[1]Opés coms'!$T$15:$T$9999,MATCH($B1586,'[1]Opés coms'!$B$15:$B$9999,FALSE),1))</f>
        <v>0</v>
      </c>
      <c r="K1600" s="158"/>
      <c r="L1600" s="154" t="s">
        <v>783</v>
      </c>
      <c r="M1600" s="210"/>
      <c r="N1600" s="210"/>
      <c r="O1600" s="175">
        <v>0</v>
      </c>
      <c r="P1600" s="175">
        <v>0</v>
      </c>
      <c r="Q1600" s="175">
        <v>0</v>
      </c>
      <c r="R1600" s="175">
        <v>0</v>
      </c>
      <c r="S1600" s="175">
        <v>0</v>
      </c>
      <c r="T1600" s="175">
        <v>0</v>
      </c>
      <c r="U1600" s="175">
        <v>0</v>
      </c>
      <c r="V1600" s="175">
        <v>0</v>
      </c>
      <c r="W1600" s="175">
        <v>0</v>
      </c>
      <c r="X1600" s="175">
        <v>0</v>
      </c>
      <c r="Y1600" s="175">
        <v>0</v>
      </c>
      <c r="Z1600" s="175">
        <v>0</v>
      </c>
      <c r="AA1600" s="175">
        <v>0</v>
      </c>
      <c r="AB1600" s="175">
        <v>0</v>
      </c>
      <c r="AC1600" s="175">
        <v>0</v>
      </c>
      <c r="AD1600" s="175">
        <v>0</v>
      </c>
      <c r="AE1600" s="175">
        <v>0</v>
      </c>
      <c r="AF1600" s="175">
        <v>0</v>
      </c>
      <c r="AG1600" s="175">
        <v>0</v>
      </c>
      <c r="AH1600" s="175">
        <v>0</v>
      </c>
      <c r="AI1600" s="175">
        <v>0</v>
      </c>
      <c r="AJ1600" s="175">
        <v>0</v>
      </c>
      <c r="AK1600" s="175">
        <v>0</v>
      </c>
      <c r="AL1600" s="175">
        <v>0</v>
      </c>
      <c r="AM1600" s="175">
        <v>0</v>
      </c>
      <c r="AN1600" s="175">
        <v>0</v>
      </c>
      <c r="AO1600" s="175">
        <v>0</v>
      </c>
      <c r="AP1600" s="175">
        <v>0</v>
      </c>
      <c r="AQ1600" s="175">
        <v>0</v>
      </c>
      <c r="AR1600" s="175">
        <v>0</v>
      </c>
      <c r="AS1600" s="175">
        <v>0</v>
      </c>
      <c r="AT1600" s="175">
        <v>0</v>
      </c>
      <c r="AU1600" s="175">
        <v>0</v>
      </c>
      <c r="AV1600" s="175">
        <v>0</v>
      </c>
      <c r="AW1600" s="175">
        <v>0</v>
      </c>
      <c r="AX1600" s="175">
        <v>0</v>
      </c>
      <c r="AY1600" s="175">
        <v>0</v>
      </c>
      <c r="AZ1600" s="175">
        <v>0</v>
      </c>
      <c r="BA1600" s="175">
        <v>0</v>
      </c>
      <c r="BB1600" s="175">
        <v>0</v>
      </c>
      <c r="BC1600" s="175">
        <v>0</v>
      </c>
      <c r="BD1600" s="175">
        <v>0</v>
      </c>
    </row>
    <row r="1601" spans="1:59" ht="15.5" x14ac:dyDescent="0.35">
      <c r="B1601" s="145">
        <f t="shared" si="1081"/>
        <v>57</v>
      </c>
      <c r="C1601" s="146" t="str">
        <f t="shared" si="1081"/>
        <v>SCI HSR 1</v>
      </c>
      <c r="D1601" s="177" t="s">
        <v>784</v>
      </c>
      <c r="E1601" s="166">
        <f>IF(AND(J1600&lt;&gt;"",J1600&lt;&gt;0),J1600,IF(E1600='[1]Opés coms'!$Q$4,J1598,IF(H1600='[1]Opés coms'!$S$4,H1598,J1598)))</f>
        <v>47118</v>
      </c>
      <c r="G1601" s="177" t="s">
        <v>785</v>
      </c>
      <c r="H1601" s="176">
        <f>IF(INDEX('[1]Opés coms'!$U$15:$U$9999,MATCH($B1586,'[1]Opés coms'!$B$15:$B$9999,FALSE),1)="",0,INDEX('[1]Opés coms'!$U$15:$U$9999,MATCH($B1586,'[1]Opés coms'!$B$15:$B$9999,FALSE),1))</f>
        <v>0</v>
      </c>
      <c r="I1601" s="177" t="s">
        <v>786</v>
      </c>
      <c r="J1601" s="163">
        <f>IF(INDEX('[1]Opés coms'!$Y$15:$Y$9999,MATCH($B1586,'[1]Opés coms'!$B$15:$B$9999,FALSE),1)="",0,INDEX('[1]Opés coms'!$Y$15:$Y$9999,MATCH($B1586,'[1]Opés coms'!$B$15:$B$9999,FALSE),1))</f>
        <v>0</v>
      </c>
      <c r="K1601" s="157"/>
      <c r="L1601" s="167" t="s">
        <v>787</v>
      </c>
      <c r="M1601" s="211"/>
      <c r="N1601" s="211"/>
      <c r="O1601" s="179">
        <f>-(O1598+O1599)*IFERROR((O1588+O1592)/(O1590+O1594),0)</f>
        <v>0</v>
      </c>
      <c r="P1601" s="179">
        <f t="shared" ref="P1601:BD1601" si="1092">-(P1598+P1599)*IFERROR((P1588+P1592)/(P1590+P1594),0)</f>
        <v>0</v>
      </c>
      <c r="Q1601" s="179">
        <f t="shared" si="1092"/>
        <v>0</v>
      </c>
      <c r="R1601" s="179">
        <f t="shared" si="1092"/>
        <v>0</v>
      </c>
      <c r="S1601" s="179">
        <f t="shared" si="1092"/>
        <v>0</v>
      </c>
      <c r="T1601" s="179">
        <f t="shared" si="1092"/>
        <v>0</v>
      </c>
      <c r="U1601" s="179">
        <f t="shared" si="1092"/>
        <v>0</v>
      </c>
      <c r="V1601" s="179">
        <f t="shared" si="1092"/>
        <v>0</v>
      </c>
      <c r="W1601" s="179">
        <f t="shared" si="1092"/>
        <v>0</v>
      </c>
      <c r="X1601" s="179">
        <f t="shared" si="1092"/>
        <v>0</v>
      </c>
      <c r="Y1601" s="179">
        <f t="shared" si="1092"/>
        <v>0</v>
      </c>
      <c r="Z1601" s="179">
        <f t="shared" si="1092"/>
        <v>0</v>
      </c>
      <c r="AA1601" s="179">
        <f t="shared" si="1092"/>
        <v>0</v>
      </c>
      <c r="AB1601" s="179">
        <f t="shared" si="1092"/>
        <v>0</v>
      </c>
      <c r="AC1601" s="179">
        <f t="shared" si="1092"/>
        <v>0</v>
      </c>
      <c r="AD1601" s="179">
        <f t="shared" si="1092"/>
        <v>0</v>
      </c>
      <c r="AE1601" s="179">
        <f t="shared" si="1092"/>
        <v>0</v>
      </c>
      <c r="AF1601" s="179">
        <f t="shared" si="1092"/>
        <v>0</v>
      </c>
      <c r="AG1601" s="179">
        <f t="shared" si="1092"/>
        <v>0</v>
      </c>
      <c r="AH1601" s="179">
        <f t="shared" si="1092"/>
        <v>0</v>
      </c>
      <c r="AI1601" s="179">
        <f t="shared" si="1092"/>
        <v>0</v>
      </c>
      <c r="AJ1601" s="179">
        <f t="shared" si="1092"/>
        <v>0</v>
      </c>
      <c r="AK1601" s="179">
        <f t="shared" si="1092"/>
        <v>0</v>
      </c>
      <c r="AL1601" s="179">
        <f t="shared" si="1092"/>
        <v>0</v>
      </c>
      <c r="AM1601" s="179">
        <f t="shared" si="1092"/>
        <v>0</v>
      </c>
      <c r="AN1601" s="179">
        <f t="shared" si="1092"/>
        <v>0</v>
      </c>
      <c r="AO1601" s="179">
        <f t="shared" si="1092"/>
        <v>0</v>
      </c>
      <c r="AP1601" s="179">
        <f t="shared" si="1092"/>
        <v>0</v>
      </c>
      <c r="AQ1601" s="179">
        <f t="shared" si="1092"/>
        <v>0</v>
      </c>
      <c r="AR1601" s="179">
        <f t="shared" si="1092"/>
        <v>0</v>
      </c>
      <c r="AS1601" s="179">
        <f t="shared" si="1092"/>
        <v>0</v>
      </c>
      <c r="AT1601" s="179">
        <f t="shared" si="1092"/>
        <v>0</v>
      </c>
      <c r="AU1601" s="179">
        <f t="shared" si="1092"/>
        <v>0</v>
      </c>
      <c r="AV1601" s="179">
        <f t="shared" si="1092"/>
        <v>0</v>
      </c>
      <c r="AW1601" s="179">
        <f t="shared" si="1092"/>
        <v>0</v>
      </c>
      <c r="AX1601" s="179">
        <f t="shared" si="1092"/>
        <v>0</v>
      </c>
      <c r="AY1601" s="179">
        <f t="shared" si="1092"/>
        <v>0</v>
      </c>
      <c r="AZ1601" s="179">
        <f t="shared" si="1092"/>
        <v>0</v>
      </c>
      <c r="BA1601" s="179">
        <f t="shared" si="1092"/>
        <v>0</v>
      </c>
      <c r="BB1601" s="179">
        <f t="shared" si="1092"/>
        <v>0</v>
      </c>
      <c r="BC1601" s="179">
        <f t="shared" si="1092"/>
        <v>0</v>
      </c>
      <c r="BD1601" s="179">
        <f t="shared" si="1092"/>
        <v>0</v>
      </c>
    </row>
    <row r="1602" spans="1:59" ht="15.5" x14ac:dyDescent="0.35">
      <c r="B1602" s="145">
        <f t="shared" si="1081"/>
        <v>57</v>
      </c>
      <c r="C1602" s="146" t="str">
        <f t="shared" si="1081"/>
        <v>SCI HSR 1</v>
      </c>
      <c r="K1602" s="158"/>
      <c r="O1602" s="149"/>
      <c r="P1602" s="149"/>
      <c r="Q1602" s="149"/>
      <c r="R1602" s="149"/>
      <c r="S1602" s="149"/>
      <c r="T1602" s="149"/>
      <c r="U1602" s="149"/>
      <c r="V1602" s="149"/>
      <c r="W1602" s="149"/>
      <c r="X1602" s="149"/>
      <c r="Y1602" s="149"/>
      <c r="Z1602" s="149"/>
      <c r="AA1602" s="149"/>
      <c r="AB1602" s="149"/>
      <c r="AC1602" s="149"/>
      <c r="AD1602" s="149"/>
      <c r="AE1602" s="149"/>
      <c r="AF1602" s="149"/>
      <c r="AG1602" s="149"/>
      <c r="AH1602" s="149"/>
      <c r="AI1602" s="149"/>
      <c r="AJ1602" s="149"/>
      <c r="AK1602" s="149"/>
      <c r="AL1602" s="149"/>
      <c r="AM1602" s="149"/>
      <c r="AN1602" s="149"/>
      <c r="AO1602" s="149"/>
      <c r="AP1602" s="149"/>
      <c r="AQ1602" s="149"/>
      <c r="AR1602" s="149"/>
      <c r="AS1602" s="149"/>
      <c r="AT1602" s="149"/>
      <c r="AU1602" s="149"/>
      <c r="AV1602" s="149"/>
      <c r="AW1602" s="149"/>
      <c r="AX1602" s="149"/>
      <c r="AY1602" s="149"/>
      <c r="AZ1602" s="149"/>
      <c r="BA1602" s="149"/>
      <c r="BB1602" s="149"/>
      <c r="BC1602" s="149"/>
      <c r="BD1602" s="149"/>
    </row>
    <row r="1603" spans="1:59" ht="15.5" x14ac:dyDescent="0.35">
      <c r="B1603" s="145">
        <f t="shared" si="1081"/>
        <v>57</v>
      </c>
      <c r="C1603" s="146" t="str">
        <f t="shared" si="1081"/>
        <v>SCI HSR 1</v>
      </c>
      <c r="G1603" s="180" t="s">
        <v>757</v>
      </c>
      <c r="H1603" s="787" t="str">
        <f>IF(OR(E1600='[1]Opés coms'!$Q$4,E1600='[1]Opés coms'!$Q$5),H1588,INDEX('[1]Opés coms'!$V$15:$V$9999,MATCH($B1586,'[1]Opés coms'!$B$15:$B$9999,FALSE),1))</f>
        <v>SCI HSR 1</v>
      </c>
      <c r="I1603" s="788"/>
      <c r="J1603" s="789"/>
      <c r="K1603" s="157"/>
      <c r="L1603" s="181" t="s">
        <v>23</v>
      </c>
      <c r="M1603" s="219"/>
      <c r="N1603" s="219"/>
      <c r="O1603" s="182">
        <f>SUM(O1598:O1601)</f>
        <v>11519.182309688584</v>
      </c>
      <c r="P1603" s="182">
        <f t="shared" ref="P1603:BD1603" si="1093">SUM(P1598:P1601)</f>
        <v>11519.182309688584</v>
      </c>
      <c r="Q1603" s="182">
        <f t="shared" si="1093"/>
        <v>11519.182309688584</v>
      </c>
      <c r="R1603" s="182">
        <f t="shared" si="1093"/>
        <v>11519.182309688584</v>
      </c>
      <c r="S1603" s="182">
        <f t="shared" si="1093"/>
        <v>11634.374132785468</v>
      </c>
      <c r="T1603" s="182">
        <f t="shared" si="1093"/>
        <v>11634.374132785468</v>
      </c>
      <c r="U1603" s="182">
        <f t="shared" si="1093"/>
        <v>11634.374132785468</v>
      </c>
      <c r="V1603" s="182">
        <f t="shared" si="1093"/>
        <v>11634.374132785468</v>
      </c>
      <c r="W1603" s="182">
        <f t="shared" si="1093"/>
        <v>11750.717874113323</v>
      </c>
      <c r="X1603" s="182">
        <f t="shared" si="1093"/>
        <v>11750.717874113323</v>
      </c>
      <c r="Y1603" s="182">
        <f t="shared" si="1093"/>
        <v>11750.717874113323</v>
      </c>
      <c r="Z1603" s="182">
        <f t="shared" si="1093"/>
        <v>11750.717874113323</v>
      </c>
      <c r="AA1603" s="182">
        <f t="shared" si="1093"/>
        <v>11868.225052854457</v>
      </c>
      <c r="AB1603" s="182">
        <f t="shared" si="1093"/>
        <v>11868.225052854457</v>
      </c>
      <c r="AC1603" s="182">
        <f t="shared" si="1093"/>
        <v>11868.225052854457</v>
      </c>
      <c r="AD1603" s="182">
        <f t="shared" si="1093"/>
        <v>11868.225052854457</v>
      </c>
      <c r="AE1603" s="182">
        <f t="shared" si="1093"/>
        <v>11986.907303383001</v>
      </c>
      <c r="AF1603" s="182">
        <f t="shared" si="1093"/>
        <v>11986.907303383001</v>
      </c>
      <c r="AG1603" s="182">
        <f t="shared" si="1093"/>
        <v>11986.907303383001</v>
      </c>
      <c r="AH1603" s="182">
        <f t="shared" si="1093"/>
        <v>12107.513506082982</v>
      </c>
      <c r="AI1603" s="182">
        <f t="shared" si="1093"/>
        <v>11206.728354882156</v>
      </c>
      <c r="AJ1603" s="182">
        <f t="shared" si="1093"/>
        <v>11206.728354882156</v>
      </c>
      <c r="AK1603" s="182">
        <f t="shared" si="1093"/>
        <v>11206.728354882156</v>
      </c>
      <c r="AL1603" s="182">
        <f t="shared" si="1093"/>
        <v>11206.728354882156</v>
      </c>
      <c r="AM1603" s="182">
        <f t="shared" si="1093"/>
        <v>11318.795638430978</v>
      </c>
      <c r="AN1603" s="182">
        <f t="shared" si="1093"/>
        <v>11318.795638430978</v>
      </c>
      <c r="AO1603" s="182">
        <f t="shared" si="1093"/>
        <v>11318.795638430978</v>
      </c>
      <c r="AP1603" s="182">
        <f t="shared" si="1093"/>
        <v>11318.795638430978</v>
      </c>
      <c r="AQ1603" s="182">
        <f t="shared" si="1093"/>
        <v>11431.983594815287</v>
      </c>
      <c r="AR1603" s="182">
        <f t="shared" si="1093"/>
        <v>11431.983594815287</v>
      </c>
      <c r="AS1603" s="182">
        <f t="shared" si="1093"/>
        <v>11431.983594815287</v>
      </c>
      <c r="AT1603" s="182">
        <f t="shared" si="1093"/>
        <v>11431.983594815287</v>
      </c>
      <c r="AU1603" s="182">
        <f t="shared" si="1093"/>
        <v>11546.303430763441</v>
      </c>
      <c r="AV1603" s="182">
        <f t="shared" si="1093"/>
        <v>11546.303430763441</v>
      </c>
      <c r="AW1603" s="182">
        <f t="shared" si="1093"/>
        <v>11546.303430763441</v>
      </c>
      <c r="AX1603" s="182">
        <f t="shared" si="1093"/>
        <v>11546.303430763441</v>
      </c>
      <c r="AY1603" s="182">
        <f t="shared" si="1093"/>
        <v>11661.766465071074</v>
      </c>
      <c r="AZ1603" s="182">
        <f t="shared" si="1093"/>
        <v>11661.766465071074</v>
      </c>
      <c r="BA1603" s="182">
        <f t="shared" si="1093"/>
        <v>11661.766465071074</v>
      </c>
      <c r="BB1603" s="182">
        <f t="shared" si="1093"/>
        <v>11661.766465071074</v>
      </c>
      <c r="BC1603" s="182">
        <f t="shared" si="1093"/>
        <v>11778.384129721784</v>
      </c>
      <c r="BD1603" s="182">
        <f t="shared" si="1093"/>
        <v>11778.384129721784</v>
      </c>
    </row>
    <row r="1604" spans="1:59" ht="15.5" x14ac:dyDescent="0.35">
      <c r="B1604" s="145">
        <f t="shared" ref="B1604:C1609" si="1094">B1603</f>
        <v>57</v>
      </c>
      <c r="C1604" s="146" t="str">
        <f t="shared" si="1094"/>
        <v>SCI HSR 1</v>
      </c>
      <c r="D1604" s="180" t="s">
        <v>788</v>
      </c>
      <c r="E1604" s="166">
        <f>IF(INDEX('[1]Opés coms'!$X$15:$X$9999,MATCH($B1586,'[1]Opés coms'!$B$15:$B$9999,FALSE),1)="",0,INDEX('[1]Opés coms'!$X$15:$X$9999,MATCH($B1586,'[1]Opés coms'!$B$15:$B$9999,FALSE),1))</f>
        <v>47118</v>
      </c>
      <c r="F1604" s="149"/>
      <c r="G1604" s="180" t="s">
        <v>789</v>
      </c>
      <c r="H1604" s="180" t="s">
        <v>765</v>
      </c>
      <c r="I1604" s="180" t="s">
        <v>766</v>
      </c>
      <c r="J1604" s="180" t="s">
        <v>767</v>
      </c>
      <c r="K1604" s="157"/>
      <c r="O1604" s="149"/>
      <c r="P1604" s="149"/>
      <c r="Q1604" s="149"/>
      <c r="R1604" s="149"/>
      <c r="S1604" s="149"/>
      <c r="T1604" s="149"/>
      <c r="U1604" s="149"/>
      <c r="V1604" s="149"/>
      <c r="W1604" s="149"/>
      <c r="X1604" s="149"/>
      <c r="Y1604" s="149"/>
      <c r="Z1604" s="149"/>
      <c r="AA1604" s="149"/>
      <c r="AB1604" s="149"/>
      <c r="AC1604" s="149"/>
      <c r="AD1604" s="149"/>
      <c r="AE1604" s="149"/>
      <c r="AF1604" s="149"/>
      <c r="AG1604" s="149"/>
      <c r="AH1604" s="149"/>
      <c r="AI1604" s="149"/>
      <c r="AJ1604" s="149"/>
      <c r="AK1604" s="149"/>
      <c r="AL1604" s="149"/>
      <c r="AM1604" s="149"/>
      <c r="AN1604" s="149"/>
      <c r="AO1604" s="149"/>
      <c r="AP1604" s="149"/>
      <c r="AQ1604" s="149"/>
      <c r="AR1604" s="149"/>
      <c r="AS1604" s="149"/>
      <c r="AT1604" s="149"/>
      <c r="AU1604" s="149"/>
      <c r="AV1604" s="149"/>
      <c r="AW1604" s="149"/>
      <c r="AX1604" s="149"/>
      <c r="AY1604" s="149"/>
      <c r="AZ1604" s="149"/>
      <c r="BA1604" s="149"/>
      <c r="BB1604" s="149"/>
      <c r="BC1604" s="149"/>
      <c r="BD1604" s="149"/>
    </row>
    <row r="1605" spans="1:59" ht="15.5" x14ac:dyDescent="0.35">
      <c r="B1605" s="145">
        <f t="shared" si="1094"/>
        <v>57</v>
      </c>
      <c r="C1605" s="146" t="str">
        <f t="shared" si="1094"/>
        <v>SCI HSR 1</v>
      </c>
      <c r="D1605" s="180" t="s">
        <v>790</v>
      </c>
      <c r="E1605" s="165">
        <f>IF(E1600='[1]Opés coms'!$Q$4,MIN(E1595*(1+Réversion),E1591)*E1606,J1601)</f>
        <v>44383.082593592699</v>
      </c>
      <c r="F1605" s="149"/>
      <c r="G1605" s="183" t="s">
        <v>791</v>
      </c>
      <c r="H1605" s="165">
        <f>IF(INDEX('[1]Opés coms'!$AA$15:$AA$9999,MATCH($B1586,'[1]Opés coms'!$B$15:$B$9999,FALSE),1)="",0,INDEX('[1]Opés coms'!$AA$15:$AA$9999,MATCH($B1586,'[1]Opés coms'!$B$15:$B$9999,FALSE),1))</f>
        <v>0</v>
      </c>
      <c r="I1605" s="166">
        <f>IF(INDEX('[1]Opés coms'!$AB$15:$AB$9999,MATCH($B1586,'[1]Opés coms'!$B$15:$B$9999,FALSE),1)="",0,INDEX('[1]Opés coms'!$AB$15:$AB$9999,MATCH($B1586,'[1]Opés coms'!$B$15:$B$9999,FALSE),1))</f>
        <v>0</v>
      </c>
      <c r="J1605" s="166">
        <f>IF(INDEX('[1]Opés coms'!$AC$15:$AC$9999,MATCH($B1586,'[1]Opés coms'!$B$15:$B$9999,FALSE),1)="",0,INDEX('[1]Opés coms'!$AC$15:$AC$9999,MATCH($B1586,'[1]Opés coms'!$B$15:$B$9999,FALSE),1))</f>
        <v>0</v>
      </c>
      <c r="K1605" s="157"/>
      <c r="L1605" s="184" t="s">
        <v>792</v>
      </c>
      <c r="M1605" s="208"/>
      <c r="N1605" s="208"/>
      <c r="O1605" s="174">
        <f t="shared" ref="O1605:BD1605" si="1095">IFERROR(((O$3&gt;=$E1604)*(O$2&lt;=$E1604))*$E1608,"")</f>
        <v>0</v>
      </c>
      <c r="P1605" s="174">
        <f t="shared" si="1095"/>
        <v>0</v>
      </c>
      <c r="Q1605" s="174">
        <f t="shared" si="1095"/>
        <v>0</v>
      </c>
      <c r="R1605" s="174">
        <f t="shared" si="1095"/>
        <v>0</v>
      </c>
      <c r="S1605" s="174">
        <f t="shared" si="1095"/>
        <v>0</v>
      </c>
      <c r="T1605" s="174">
        <f t="shared" si="1095"/>
        <v>0</v>
      </c>
      <c r="U1605" s="174">
        <f t="shared" si="1095"/>
        <v>0</v>
      </c>
      <c r="V1605" s="174">
        <f t="shared" si="1095"/>
        <v>0</v>
      </c>
      <c r="W1605" s="174">
        <f t="shared" si="1095"/>
        <v>0</v>
      </c>
      <c r="X1605" s="174">
        <f t="shared" si="1095"/>
        <v>0</v>
      </c>
      <c r="Y1605" s="174">
        <f t="shared" si="1095"/>
        <v>0</v>
      </c>
      <c r="Z1605" s="174">
        <f t="shared" si="1095"/>
        <v>0</v>
      </c>
      <c r="AA1605" s="174">
        <f t="shared" si="1095"/>
        <v>0</v>
      </c>
      <c r="AB1605" s="174">
        <f t="shared" si="1095"/>
        <v>0</v>
      </c>
      <c r="AC1605" s="174">
        <f t="shared" si="1095"/>
        <v>0</v>
      </c>
      <c r="AD1605" s="174">
        <f t="shared" si="1095"/>
        <v>0</v>
      </c>
      <c r="AE1605" s="174">
        <f t="shared" si="1095"/>
        <v>0</v>
      </c>
      <c r="AF1605" s="174">
        <f t="shared" si="1095"/>
        <v>0</v>
      </c>
      <c r="AG1605" s="174">
        <f t="shared" si="1095"/>
        <v>0</v>
      </c>
      <c r="AH1605" s="174">
        <f t="shared" si="1095"/>
        <v>0</v>
      </c>
      <c r="AI1605" s="174">
        <f t="shared" si="1095"/>
        <v>0</v>
      </c>
      <c r="AJ1605" s="174">
        <f t="shared" si="1095"/>
        <v>0</v>
      </c>
      <c r="AK1605" s="174">
        <f t="shared" si="1095"/>
        <v>0</v>
      </c>
      <c r="AL1605" s="174">
        <f t="shared" si="1095"/>
        <v>0</v>
      </c>
      <c r="AM1605" s="174">
        <f t="shared" si="1095"/>
        <v>0</v>
      </c>
      <c r="AN1605" s="174">
        <f t="shared" si="1095"/>
        <v>0</v>
      </c>
      <c r="AO1605" s="174">
        <f t="shared" si="1095"/>
        <v>0</v>
      </c>
      <c r="AP1605" s="174">
        <f t="shared" si="1095"/>
        <v>0</v>
      </c>
      <c r="AQ1605" s="174">
        <f t="shared" si="1095"/>
        <v>0</v>
      </c>
      <c r="AR1605" s="174">
        <f t="shared" si="1095"/>
        <v>0</v>
      </c>
      <c r="AS1605" s="174">
        <f t="shared" si="1095"/>
        <v>0</v>
      </c>
      <c r="AT1605" s="174">
        <f t="shared" si="1095"/>
        <v>0</v>
      </c>
      <c r="AU1605" s="174">
        <f t="shared" si="1095"/>
        <v>0</v>
      </c>
      <c r="AV1605" s="174">
        <f t="shared" si="1095"/>
        <v>0</v>
      </c>
      <c r="AW1605" s="174">
        <f t="shared" si="1095"/>
        <v>0</v>
      </c>
      <c r="AX1605" s="174">
        <f t="shared" si="1095"/>
        <v>0</v>
      </c>
      <c r="AY1605" s="174">
        <f t="shared" si="1095"/>
        <v>0</v>
      </c>
      <c r="AZ1605" s="174">
        <f t="shared" si="1095"/>
        <v>0</v>
      </c>
      <c r="BA1605" s="174">
        <f t="shared" si="1095"/>
        <v>0</v>
      </c>
      <c r="BB1605" s="174">
        <f t="shared" si="1095"/>
        <v>0</v>
      </c>
      <c r="BC1605" s="174">
        <f t="shared" si="1095"/>
        <v>0</v>
      </c>
      <c r="BD1605" s="174">
        <f t="shared" si="1095"/>
        <v>0</v>
      </c>
    </row>
    <row r="1606" spans="1:59" ht="15.5" x14ac:dyDescent="0.35">
      <c r="B1606" s="145">
        <f t="shared" si="1094"/>
        <v>57</v>
      </c>
      <c r="C1606" s="146" t="str">
        <f t="shared" si="1094"/>
        <v>SCI HSR 1</v>
      </c>
      <c r="D1606" s="180" t="s">
        <v>121</v>
      </c>
      <c r="E1606" s="185">
        <f>IF(E1604&gt;MAX($O$3:$BD$3),BD1595,
IF(E1604&lt;MIN($O$3:$BD$3),1,SUMIFS($O1596:$BD1596,$O$2:$BD$2,"&lt;="&amp;E1604,$O$3:$BD$3,"&gt;="&amp;E1604)))</f>
        <v>1.0718221303</v>
      </c>
      <c r="F1606" s="149"/>
      <c r="G1606" s="183" t="s">
        <v>793</v>
      </c>
      <c r="H1606" s="165">
        <f>IF(INDEX('[1]Opés coms'!$AD$15:$AD$9999,MATCH($B1586,'[1]Opés coms'!$B$15:$B$9999,FALSE),1)="",0,INDEX('[1]Opés coms'!$AD$15:$AD$9999,MATCH($B1586,'[1]Opés coms'!$B$15:$B$9999,FALSE),1))</f>
        <v>0</v>
      </c>
      <c r="I1606" s="166">
        <f>IF(INDEX('[1]Opés coms'!$AE$15:$AE$9999,MATCH($B1586,'[1]Opés coms'!$B$15:$B$9999,FALSE),1)="",0,INDEX('[1]Opés coms'!$AE$15:$AE$9999,MATCH($B1586,'[1]Opés coms'!$B$15:$B$9999,FALSE),1))</f>
        <v>0</v>
      </c>
      <c r="J1606" s="166">
        <f>IF(INDEX('[1]Opés coms'!$AF$15:$AF$9999,MATCH($B1586,'[1]Opés coms'!$B$15:$B$9999,FALSE),1)="",0,INDEX('[1]Opés coms'!$AF$15:$AF$9999,MATCH($B1586,'[1]Opés coms'!$B$15:$B$9999,FALSE),1))</f>
        <v>0</v>
      </c>
      <c r="K1606" s="157"/>
      <c r="L1606" s="186" t="s">
        <v>794</v>
      </c>
      <c r="M1606" s="210"/>
      <c r="N1606" s="210"/>
      <c r="O1606" s="175">
        <f t="shared" ref="O1606:BD1606" si="1096">IFERROR(((O$3&gt;=$E1601)*(O$2&lt;=$E1601))*$H1609,"")</f>
        <v>0</v>
      </c>
      <c r="P1606" s="175">
        <f t="shared" si="1096"/>
        <v>0</v>
      </c>
      <c r="Q1606" s="175">
        <f t="shared" si="1096"/>
        <v>0</v>
      </c>
      <c r="R1606" s="175">
        <f t="shared" si="1096"/>
        <v>0</v>
      </c>
      <c r="S1606" s="175">
        <f t="shared" si="1096"/>
        <v>0</v>
      </c>
      <c r="T1606" s="175">
        <f t="shared" si="1096"/>
        <v>0</v>
      </c>
      <c r="U1606" s="175">
        <f t="shared" si="1096"/>
        <v>0</v>
      </c>
      <c r="V1606" s="175">
        <f t="shared" si="1096"/>
        <v>0</v>
      </c>
      <c r="W1606" s="175">
        <f t="shared" si="1096"/>
        <v>0</v>
      </c>
      <c r="X1606" s="175">
        <f t="shared" si="1096"/>
        <v>0</v>
      </c>
      <c r="Y1606" s="175">
        <f t="shared" si="1096"/>
        <v>0</v>
      </c>
      <c r="Z1606" s="175">
        <f t="shared" si="1096"/>
        <v>0</v>
      </c>
      <c r="AA1606" s="175">
        <f t="shared" si="1096"/>
        <v>0</v>
      </c>
      <c r="AB1606" s="175">
        <f t="shared" si="1096"/>
        <v>0</v>
      </c>
      <c r="AC1606" s="175">
        <f t="shared" si="1096"/>
        <v>0</v>
      </c>
      <c r="AD1606" s="175">
        <f t="shared" si="1096"/>
        <v>0</v>
      </c>
      <c r="AE1606" s="175">
        <f t="shared" si="1096"/>
        <v>0</v>
      </c>
      <c r="AF1606" s="175">
        <f t="shared" si="1096"/>
        <v>0</v>
      </c>
      <c r="AG1606" s="175">
        <f t="shared" si="1096"/>
        <v>0</v>
      </c>
      <c r="AH1606" s="175">
        <f t="shared" si="1096"/>
        <v>0</v>
      </c>
      <c r="AI1606" s="175">
        <f t="shared" si="1096"/>
        <v>0</v>
      </c>
      <c r="AJ1606" s="175">
        <f t="shared" si="1096"/>
        <v>0</v>
      </c>
      <c r="AK1606" s="175">
        <f t="shared" si="1096"/>
        <v>0</v>
      </c>
      <c r="AL1606" s="175">
        <f t="shared" si="1096"/>
        <v>0</v>
      </c>
      <c r="AM1606" s="175">
        <f t="shared" si="1096"/>
        <v>0</v>
      </c>
      <c r="AN1606" s="175">
        <f t="shared" si="1096"/>
        <v>0</v>
      </c>
      <c r="AO1606" s="175">
        <f t="shared" si="1096"/>
        <v>0</v>
      </c>
      <c r="AP1606" s="175">
        <f t="shared" si="1096"/>
        <v>0</v>
      </c>
      <c r="AQ1606" s="175">
        <f t="shared" si="1096"/>
        <v>0</v>
      </c>
      <c r="AR1606" s="175">
        <f t="shared" si="1096"/>
        <v>0</v>
      </c>
      <c r="AS1606" s="175">
        <f t="shared" si="1096"/>
        <v>0</v>
      </c>
      <c r="AT1606" s="175">
        <f t="shared" si="1096"/>
        <v>0</v>
      </c>
      <c r="AU1606" s="175">
        <f t="shared" si="1096"/>
        <v>0</v>
      </c>
      <c r="AV1606" s="175">
        <f t="shared" si="1096"/>
        <v>0</v>
      </c>
      <c r="AW1606" s="175">
        <f t="shared" si="1096"/>
        <v>0</v>
      </c>
      <c r="AX1606" s="175">
        <f t="shared" si="1096"/>
        <v>0</v>
      </c>
      <c r="AY1606" s="175">
        <f t="shared" si="1096"/>
        <v>0</v>
      </c>
      <c r="AZ1606" s="175">
        <f t="shared" si="1096"/>
        <v>0</v>
      </c>
      <c r="BA1606" s="175">
        <f t="shared" si="1096"/>
        <v>0</v>
      </c>
      <c r="BB1606" s="175">
        <f t="shared" si="1096"/>
        <v>0</v>
      </c>
      <c r="BC1606" s="175">
        <f t="shared" si="1096"/>
        <v>0</v>
      </c>
      <c r="BD1606" s="175">
        <f t="shared" si="1096"/>
        <v>0</v>
      </c>
    </row>
    <row r="1607" spans="1:59" ht="15.5" x14ac:dyDescent="0.35">
      <c r="B1607" s="145">
        <f t="shared" si="1094"/>
        <v>57</v>
      </c>
      <c r="C1607" s="146" t="str">
        <f t="shared" si="1094"/>
        <v>SCI HSR 1</v>
      </c>
      <c r="D1607" s="180" t="s">
        <v>54</v>
      </c>
      <c r="E1607" s="176">
        <f>IF(INDEX('[1]Opés coms'!$Z$15:$Z$9999,MATCH($B1586,'[1]Opés coms'!$B$15:$B$9999,FALSE),1)="",0,INDEX('[1]Opés coms'!$Z$15:$Z$9999,MATCH($B1586,'[1]Opés coms'!$B$15:$B$9999,FALSE),1))</f>
        <v>0</v>
      </c>
      <c r="F1607" s="149"/>
      <c r="G1607" s="183" t="s">
        <v>795</v>
      </c>
      <c r="H1607" s="165">
        <f>IF(INDEX('[1]Opés coms'!$AG$15:$AG$9999,MATCH($B1586,'[1]Opés coms'!$B$15:$B$9999,FALSE),1)="",0,INDEX('[1]Opés coms'!$AG$15:$AG$9999,MATCH($B1586,'[1]Opés coms'!$B$15:$B$9999,FALSE),1))</f>
        <v>0</v>
      </c>
      <c r="I1607" s="166">
        <f>IF(INDEX('[1]Opés coms'!$AH$15:$AH$9999,MATCH($B1586,'[1]Opés coms'!$B$15:$B$9999,FALSE),1)="",0,INDEX('[1]Opés coms'!$AH$15:$AH$9999,MATCH($B1586,'[1]Opés coms'!$B$15:$B$9999,FALSE),1))</f>
        <v>0</v>
      </c>
      <c r="J1607" s="166">
        <f>IF(INDEX('[1]Opés coms'!$AI$15:$AI$9999,MATCH($B1586,'[1]Opés coms'!$B$15:$B$9999,FALSE),1)="",0,INDEX('[1]Opés coms'!$AI$15:$AI$9999,MATCH($B1586,'[1]Opés coms'!$B$15:$B$9999,FALSE),1))</f>
        <v>0</v>
      </c>
      <c r="L1607" s="186" t="s">
        <v>796</v>
      </c>
      <c r="M1607" s="210"/>
      <c r="N1607" s="210"/>
      <c r="O1607" s="175">
        <f t="shared" ref="O1607:BD1607" si="1097">IFERROR(((O$3&gt;=$E1604)*(O$2&lt;=$E1604))*$J1609,"")</f>
        <v>0</v>
      </c>
      <c r="P1607" s="175">
        <f t="shared" si="1097"/>
        <v>0</v>
      </c>
      <c r="Q1607" s="175">
        <f t="shared" si="1097"/>
        <v>0</v>
      </c>
      <c r="R1607" s="175">
        <f t="shared" si="1097"/>
        <v>0</v>
      </c>
      <c r="S1607" s="175">
        <f t="shared" si="1097"/>
        <v>0</v>
      </c>
      <c r="T1607" s="175">
        <f t="shared" si="1097"/>
        <v>0</v>
      </c>
      <c r="U1607" s="175">
        <f t="shared" si="1097"/>
        <v>0</v>
      </c>
      <c r="V1607" s="175">
        <f t="shared" si="1097"/>
        <v>0</v>
      </c>
      <c r="W1607" s="175">
        <f t="shared" si="1097"/>
        <v>0</v>
      </c>
      <c r="X1607" s="175">
        <f t="shared" si="1097"/>
        <v>0</v>
      </c>
      <c r="Y1607" s="175">
        <f t="shared" si="1097"/>
        <v>0</v>
      </c>
      <c r="Z1607" s="175">
        <f t="shared" si="1097"/>
        <v>0</v>
      </c>
      <c r="AA1607" s="175">
        <f t="shared" si="1097"/>
        <v>0</v>
      </c>
      <c r="AB1607" s="175">
        <f t="shared" si="1097"/>
        <v>0</v>
      </c>
      <c r="AC1607" s="175">
        <f t="shared" si="1097"/>
        <v>0</v>
      </c>
      <c r="AD1607" s="175">
        <f t="shared" si="1097"/>
        <v>0</v>
      </c>
      <c r="AE1607" s="175">
        <f t="shared" si="1097"/>
        <v>0</v>
      </c>
      <c r="AF1607" s="175">
        <f t="shared" si="1097"/>
        <v>0</v>
      </c>
      <c r="AG1607" s="175">
        <f t="shared" si="1097"/>
        <v>0</v>
      </c>
      <c r="AH1607" s="175">
        <f t="shared" si="1097"/>
        <v>0</v>
      </c>
      <c r="AI1607" s="175">
        <f t="shared" si="1097"/>
        <v>0</v>
      </c>
      <c r="AJ1607" s="175">
        <f t="shared" si="1097"/>
        <v>0</v>
      </c>
      <c r="AK1607" s="175">
        <f t="shared" si="1097"/>
        <v>0</v>
      </c>
      <c r="AL1607" s="175">
        <f t="shared" si="1097"/>
        <v>0</v>
      </c>
      <c r="AM1607" s="175">
        <f t="shared" si="1097"/>
        <v>0</v>
      </c>
      <c r="AN1607" s="175">
        <f t="shared" si="1097"/>
        <v>0</v>
      </c>
      <c r="AO1607" s="175">
        <f t="shared" si="1097"/>
        <v>0</v>
      </c>
      <c r="AP1607" s="175">
        <f t="shared" si="1097"/>
        <v>0</v>
      </c>
      <c r="AQ1607" s="175">
        <f t="shared" si="1097"/>
        <v>0</v>
      </c>
      <c r="AR1607" s="175">
        <f t="shared" si="1097"/>
        <v>0</v>
      </c>
      <c r="AS1607" s="175">
        <f t="shared" si="1097"/>
        <v>0</v>
      </c>
      <c r="AT1607" s="175">
        <f t="shared" si="1097"/>
        <v>0</v>
      </c>
      <c r="AU1607" s="175">
        <f t="shared" si="1097"/>
        <v>0</v>
      </c>
      <c r="AV1607" s="175">
        <f t="shared" si="1097"/>
        <v>0</v>
      </c>
      <c r="AW1607" s="175">
        <f t="shared" si="1097"/>
        <v>0</v>
      </c>
      <c r="AX1607" s="175">
        <f t="shared" si="1097"/>
        <v>0</v>
      </c>
      <c r="AY1607" s="175">
        <f t="shared" si="1097"/>
        <v>0</v>
      </c>
      <c r="AZ1607" s="175">
        <f t="shared" si="1097"/>
        <v>0</v>
      </c>
      <c r="BA1607" s="175">
        <f t="shared" si="1097"/>
        <v>0</v>
      </c>
      <c r="BB1607" s="175">
        <f t="shared" si="1097"/>
        <v>0</v>
      </c>
      <c r="BC1607" s="175">
        <f t="shared" si="1097"/>
        <v>0</v>
      </c>
      <c r="BD1607" s="175">
        <f t="shared" si="1097"/>
        <v>0</v>
      </c>
    </row>
    <row r="1608" spans="1:59" ht="15.5" x14ac:dyDescent="0.35">
      <c r="B1608" s="145">
        <f t="shared" si="1094"/>
        <v>57</v>
      </c>
      <c r="C1608" s="146" t="str">
        <f t="shared" si="1094"/>
        <v>SCI HSR 1</v>
      </c>
      <c r="D1608" s="180" t="s">
        <v>797</v>
      </c>
      <c r="E1608" s="165">
        <f>INDEX('[1]Opés coms'!$AJ$15:$AJ$9999,MATCH($B1586,'[1]Opés coms'!$B$15:$B$9999,FALSE),1)</f>
        <v>0</v>
      </c>
      <c r="F1608" s="149"/>
      <c r="G1608" s="187"/>
      <c r="H1608" s="149"/>
      <c r="I1608" s="149"/>
      <c r="J1608" s="157"/>
      <c r="L1608" s="186" t="s">
        <v>798</v>
      </c>
      <c r="M1608" s="210"/>
      <c r="N1608" s="210"/>
      <c r="O1608" s="175">
        <f t="shared" ref="O1608:BD1608" si="1098">IFERROR(((O$3&gt;=$J1598)*(O$2&lt;=$J1598))*$E1609,"")</f>
        <v>0</v>
      </c>
      <c r="P1608" s="175">
        <f t="shared" si="1098"/>
        <v>0</v>
      </c>
      <c r="Q1608" s="175">
        <f t="shared" si="1098"/>
        <v>0</v>
      </c>
      <c r="R1608" s="175">
        <f t="shared" si="1098"/>
        <v>0</v>
      </c>
      <c r="S1608" s="175">
        <f t="shared" si="1098"/>
        <v>0</v>
      </c>
      <c r="T1608" s="175">
        <f t="shared" si="1098"/>
        <v>0</v>
      </c>
      <c r="U1608" s="175">
        <f t="shared" si="1098"/>
        <v>0</v>
      </c>
      <c r="V1608" s="175">
        <f t="shared" si="1098"/>
        <v>0</v>
      </c>
      <c r="W1608" s="175">
        <f t="shared" si="1098"/>
        <v>0</v>
      </c>
      <c r="X1608" s="175">
        <f t="shared" si="1098"/>
        <v>0</v>
      </c>
      <c r="Y1608" s="175">
        <f t="shared" si="1098"/>
        <v>0</v>
      </c>
      <c r="Z1608" s="175">
        <f t="shared" si="1098"/>
        <v>0</v>
      </c>
      <c r="AA1608" s="175">
        <f t="shared" si="1098"/>
        <v>0</v>
      </c>
      <c r="AB1608" s="175">
        <f t="shared" si="1098"/>
        <v>0</v>
      </c>
      <c r="AC1608" s="175">
        <f t="shared" si="1098"/>
        <v>0</v>
      </c>
      <c r="AD1608" s="175">
        <f t="shared" si="1098"/>
        <v>0</v>
      </c>
      <c r="AE1608" s="175">
        <f t="shared" si="1098"/>
        <v>0</v>
      </c>
      <c r="AF1608" s="175">
        <f t="shared" si="1098"/>
        <v>0</v>
      </c>
      <c r="AG1608" s="175">
        <f t="shared" si="1098"/>
        <v>0</v>
      </c>
      <c r="AH1608" s="175">
        <f t="shared" si="1098"/>
        <v>0</v>
      </c>
      <c r="AI1608" s="175">
        <f t="shared" si="1098"/>
        <v>0</v>
      </c>
      <c r="AJ1608" s="175">
        <f t="shared" si="1098"/>
        <v>0</v>
      </c>
      <c r="AK1608" s="175">
        <f t="shared" si="1098"/>
        <v>0</v>
      </c>
      <c r="AL1608" s="175">
        <f t="shared" si="1098"/>
        <v>0</v>
      </c>
      <c r="AM1608" s="175">
        <f t="shared" si="1098"/>
        <v>0</v>
      </c>
      <c r="AN1608" s="175">
        <f t="shared" si="1098"/>
        <v>0</v>
      </c>
      <c r="AO1608" s="175">
        <f t="shared" si="1098"/>
        <v>0</v>
      </c>
      <c r="AP1608" s="175">
        <f t="shared" si="1098"/>
        <v>0</v>
      </c>
      <c r="AQ1608" s="175">
        <f t="shared" si="1098"/>
        <v>0</v>
      </c>
      <c r="AR1608" s="175">
        <f t="shared" si="1098"/>
        <v>0</v>
      </c>
      <c r="AS1608" s="175">
        <f t="shared" si="1098"/>
        <v>0</v>
      </c>
      <c r="AT1608" s="175">
        <f t="shared" si="1098"/>
        <v>0</v>
      </c>
      <c r="AU1608" s="175">
        <f t="shared" si="1098"/>
        <v>0</v>
      </c>
      <c r="AV1608" s="175">
        <f t="shared" si="1098"/>
        <v>0</v>
      </c>
      <c r="AW1608" s="175">
        <f t="shared" si="1098"/>
        <v>0</v>
      </c>
      <c r="AX1608" s="175">
        <f t="shared" si="1098"/>
        <v>0</v>
      </c>
      <c r="AY1608" s="175">
        <f t="shared" si="1098"/>
        <v>0</v>
      </c>
      <c r="AZ1608" s="175">
        <f t="shared" si="1098"/>
        <v>0</v>
      </c>
      <c r="BA1608" s="175">
        <f t="shared" si="1098"/>
        <v>0</v>
      </c>
      <c r="BB1608" s="175">
        <f t="shared" si="1098"/>
        <v>0</v>
      </c>
      <c r="BC1608" s="175">
        <f t="shared" si="1098"/>
        <v>0</v>
      </c>
      <c r="BD1608" s="175">
        <f t="shared" si="1098"/>
        <v>0</v>
      </c>
    </row>
    <row r="1609" spans="1:59" ht="15.5" x14ac:dyDescent="0.35">
      <c r="B1609" s="145">
        <f t="shared" si="1094"/>
        <v>57</v>
      </c>
      <c r="C1609" s="146" t="str">
        <f t="shared" si="1094"/>
        <v>SCI HSR 1</v>
      </c>
      <c r="D1609" s="180" t="s">
        <v>798</v>
      </c>
      <c r="E1609" s="165">
        <f>INDEX('[1]Opés coms'!$AK$15:$AK$9999,MATCH($B1586,'[1]Opés coms'!$B$15:$B$9999,FALSE),1)</f>
        <v>0</v>
      </c>
      <c r="F1609" s="149"/>
      <c r="G1609" s="180" t="s">
        <v>794</v>
      </c>
      <c r="H1609" s="165">
        <f>INDEX('[1]Opés coms'!$AL$15:$AL$9999,MATCH($B1586,'[1]Opés coms'!$B$15:$B$9999,FALSE),1)</f>
        <v>0</v>
      </c>
      <c r="I1609" s="180" t="s">
        <v>796</v>
      </c>
      <c r="J1609" s="165">
        <f>INDEX('[1]Opés coms'!$AM$15:$AM$9999,MATCH($B1586,'[1]Opés coms'!$B$15:$B$9999,FALSE),1)</f>
        <v>0</v>
      </c>
      <c r="L1609" s="188" t="s">
        <v>799</v>
      </c>
      <c r="M1609" s="211"/>
      <c r="N1609" s="211"/>
      <c r="O1609" s="179">
        <f t="shared" ref="O1609:BD1609" si="1099">IFERROR(-($E1590+$H1590+$J1590)*O1591,"")</f>
        <v>0</v>
      </c>
      <c r="P1609" s="179">
        <f t="shared" si="1099"/>
        <v>0</v>
      </c>
      <c r="Q1609" s="179">
        <f t="shared" si="1099"/>
        <v>0</v>
      </c>
      <c r="R1609" s="179">
        <f t="shared" si="1099"/>
        <v>0</v>
      </c>
      <c r="S1609" s="179">
        <f t="shared" si="1099"/>
        <v>0</v>
      </c>
      <c r="T1609" s="179">
        <f t="shared" si="1099"/>
        <v>0</v>
      </c>
      <c r="U1609" s="179">
        <f t="shared" si="1099"/>
        <v>0</v>
      </c>
      <c r="V1609" s="179">
        <f t="shared" si="1099"/>
        <v>0</v>
      </c>
      <c r="W1609" s="179">
        <f t="shared" si="1099"/>
        <v>0</v>
      </c>
      <c r="X1609" s="179">
        <f t="shared" si="1099"/>
        <v>0</v>
      </c>
      <c r="Y1609" s="179">
        <f t="shared" si="1099"/>
        <v>0</v>
      </c>
      <c r="Z1609" s="179">
        <f t="shared" si="1099"/>
        <v>0</v>
      </c>
      <c r="AA1609" s="179">
        <f t="shared" si="1099"/>
        <v>0</v>
      </c>
      <c r="AB1609" s="179">
        <f t="shared" si="1099"/>
        <v>0</v>
      </c>
      <c r="AC1609" s="179">
        <f t="shared" si="1099"/>
        <v>0</v>
      </c>
      <c r="AD1609" s="179">
        <f t="shared" si="1099"/>
        <v>0</v>
      </c>
      <c r="AE1609" s="179">
        <f t="shared" si="1099"/>
        <v>0</v>
      </c>
      <c r="AF1609" s="179">
        <f t="shared" si="1099"/>
        <v>0</v>
      </c>
      <c r="AG1609" s="179">
        <f t="shared" si="1099"/>
        <v>0</v>
      </c>
      <c r="AH1609" s="179">
        <f t="shared" si="1099"/>
        <v>0</v>
      </c>
      <c r="AI1609" s="179">
        <f t="shared" si="1099"/>
        <v>0</v>
      </c>
      <c r="AJ1609" s="179">
        <f t="shared" si="1099"/>
        <v>0</v>
      </c>
      <c r="AK1609" s="179">
        <f t="shared" si="1099"/>
        <v>0</v>
      </c>
      <c r="AL1609" s="179">
        <f t="shared" si="1099"/>
        <v>0</v>
      </c>
      <c r="AM1609" s="179">
        <f t="shared" si="1099"/>
        <v>0</v>
      </c>
      <c r="AN1609" s="179">
        <f t="shared" si="1099"/>
        <v>0</v>
      </c>
      <c r="AO1609" s="179">
        <f t="shared" si="1099"/>
        <v>0</v>
      </c>
      <c r="AP1609" s="179">
        <f t="shared" si="1099"/>
        <v>0</v>
      </c>
      <c r="AQ1609" s="179">
        <f t="shared" si="1099"/>
        <v>0</v>
      </c>
      <c r="AR1609" s="179">
        <f t="shared" si="1099"/>
        <v>0</v>
      </c>
      <c r="AS1609" s="179">
        <f t="shared" si="1099"/>
        <v>0</v>
      </c>
      <c r="AT1609" s="179">
        <f t="shared" si="1099"/>
        <v>0</v>
      </c>
      <c r="AU1609" s="179">
        <f t="shared" si="1099"/>
        <v>0</v>
      </c>
      <c r="AV1609" s="179">
        <f t="shared" si="1099"/>
        <v>0</v>
      </c>
      <c r="AW1609" s="179">
        <f t="shared" si="1099"/>
        <v>0</v>
      </c>
      <c r="AX1609" s="179">
        <f t="shared" si="1099"/>
        <v>0</v>
      </c>
      <c r="AY1609" s="179">
        <f t="shared" si="1099"/>
        <v>0</v>
      </c>
      <c r="AZ1609" s="179">
        <f t="shared" si="1099"/>
        <v>0</v>
      </c>
      <c r="BA1609" s="179">
        <f t="shared" si="1099"/>
        <v>0</v>
      </c>
      <c r="BB1609" s="179">
        <f t="shared" si="1099"/>
        <v>0</v>
      </c>
      <c r="BC1609" s="179">
        <f t="shared" si="1099"/>
        <v>0</v>
      </c>
      <c r="BD1609" s="179">
        <f t="shared" si="1099"/>
        <v>0</v>
      </c>
    </row>
    <row r="1610" spans="1:59" x14ac:dyDescent="0.3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  <c r="BA1610"/>
      <c r="BB1610"/>
      <c r="BC1610"/>
      <c r="BD1610"/>
    </row>
    <row r="1611" spans="1:59" ht="15.5" x14ac:dyDescent="0.3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  <c r="BE1611" s="135"/>
    </row>
    <row r="1612" spans="1:59" ht="15.5" x14ac:dyDescent="0.35">
      <c r="A1612" s="135"/>
      <c r="B1612" s="205">
        <v>58</v>
      </c>
      <c r="C1612" s="206" t="str">
        <f>H1614</f>
        <v>SCI HSR 1</v>
      </c>
      <c r="D1612" s="207" t="str">
        <f>INDEX('[1]EL F&amp;A'!$E$8:$E$994,MATCH($B1612,'[1]EL F&amp;A'!$B$8:$B$994,FALSE),1)</f>
        <v>Paul Doumer, 23</v>
      </c>
      <c r="E1612" s="207"/>
      <c r="F1612" s="207"/>
      <c r="G1612" s="207"/>
      <c r="H1612" s="207"/>
      <c r="I1612" s="207"/>
      <c r="J1612" s="207"/>
      <c r="K1612" s="206"/>
      <c r="L1612" s="206"/>
      <c r="M1612" s="206"/>
      <c r="N1612" s="206"/>
      <c r="O1612" s="220"/>
      <c r="P1612" s="220"/>
      <c r="Q1612" s="220"/>
      <c r="R1612" s="220"/>
      <c r="S1612" s="220"/>
      <c r="T1612" s="220"/>
      <c r="U1612" s="220"/>
      <c r="V1612" s="220"/>
      <c r="W1612" s="220"/>
      <c r="X1612" s="220"/>
      <c r="Y1612" s="220"/>
      <c r="Z1612" s="220"/>
      <c r="AA1612" s="220"/>
      <c r="AB1612" s="220"/>
      <c r="AC1612" s="220"/>
      <c r="AD1612" s="220"/>
      <c r="AE1612" s="220"/>
      <c r="AF1612" s="220"/>
      <c r="AG1612" s="220"/>
      <c r="AH1612" s="220"/>
      <c r="AI1612" s="220"/>
      <c r="AJ1612" s="220"/>
      <c r="AK1612" s="220"/>
      <c r="AL1612" s="220"/>
      <c r="AM1612" s="220"/>
      <c r="AN1612" s="220"/>
      <c r="AO1612" s="220"/>
      <c r="AP1612" s="220"/>
      <c r="AQ1612" s="220"/>
      <c r="AR1612" s="220"/>
      <c r="AS1612" s="220"/>
      <c r="AT1612" s="220"/>
      <c r="AU1612" s="220"/>
      <c r="AV1612" s="220"/>
      <c r="AW1612" s="220"/>
      <c r="AX1612" s="220"/>
      <c r="AY1612" s="220"/>
      <c r="AZ1612" s="220"/>
      <c r="BA1612" s="220"/>
      <c r="BB1612" s="220"/>
      <c r="BC1612" s="220"/>
      <c r="BD1612" s="220"/>
      <c r="BE1612" s="135"/>
      <c r="BF1612" s="135"/>
      <c r="BG1612" s="135"/>
    </row>
    <row r="1613" spans="1:59" ht="15.5" x14ac:dyDescent="0.35">
      <c r="A1613" s="169"/>
      <c r="B1613" s="145">
        <f>B1612</f>
        <v>58</v>
      </c>
      <c r="C1613" s="146" t="str">
        <f>C1612</f>
        <v>SCI HSR 1</v>
      </c>
      <c r="D1613" s="169"/>
      <c r="E1613" s="169"/>
      <c r="F1613" s="169"/>
      <c r="G1613" s="169"/>
      <c r="H1613" s="169"/>
      <c r="I1613" s="169"/>
      <c r="J1613" s="169"/>
      <c r="K1613" s="169"/>
      <c r="L1613" s="169"/>
      <c r="M1613" s="169"/>
      <c r="N1613" s="169"/>
      <c r="O1613" s="178"/>
      <c r="P1613" s="178"/>
      <c r="Q1613" s="178"/>
      <c r="R1613" s="178"/>
      <c r="S1613" s="178"/>
      <c r="T1613" s="178"/>
      <c r="U1613" s="178"/>
      <c r="V1613" s="178"/>
      <c r="W1613" s="178"/>
      <c r="X1613" s="178"/>
      <c r="Y1613" s="178"/>
      <c r="Z1613" s="178"/>
      <c r="AA1613" s="178"/>
      <c r="AB1613" s="178"/>
      <c r="AC1613" s="178"/>
      <c r="AD1613" s="178"/>
      <c r="AE1613" s="178"/>
      <c r="AF1613" s="178"/>
      <c r="AG1613" s="178"/>
      <c r="AH1613" s="178"/>
      <c r="AI1613" s="178"/>
      <c r="AJ1613" s="178"/>
      <c r="AK1613" s="178"/>
      <c r="AL1613" s="178"/>
      <c r="AM1613" s="178"/>
      <c r="AN1613" s="178"/>
      <c r="AO1613" s="178"/>
      <c r="AP1613" s="178"/>
      <c r="AQ1613" s="178"/>
      <c r="AR1613" s="178"/>
      <c r="AS1613" s="178"/>
      <c r="AT1613" s="178"/>
      <c r="AU1613" s="178"/>
      <c r="AV1613" s="178"/>
      <c r="AW1613" s="178"/>
      <c r="AX1613" s="178"/>
      <c r="AY1613" s="178"/>
      <c r="AZ1613" s="178"/>
      <c r="BA1613" s="178"/>
      <c r="BB1613" s="178"/>
      <c r="BC1613" s="178"/>
      <c r="BD1613" s="178"/>
      <c r="BE1613" s="169"/>
      <c r="BF1613" s="169"/>
      <c r="BG1613" s="169"/>
    </row>
    <row r="1614" spans="1:59" ht="15.5" x14ac:dyDescent="0.35">
      <c r="B1614" s="145">
        <f t="shared" ref="B1614:C1629" si="1100">B1613</f>
        <v>58</v>
      </c>
      <c r="C1614" s="146" t="str">
        <f t="shared" si="1100"/>
        <v>SCI HSR 1</v>
      </c>
      <c r="D1614" s="147" t="s">
        <v>20</v>
      </c>
      <c r="E1614" s="148" t="str">
        <f>INDEX('[1]EL F&amp;A'!$F$8:$F$9997,MATCH($B1612,'[1]EL F&amp;A'!$B$8:$B$9997,FALSE),1)</f>
        <v>Melun</v>
      </c>
      <c r="F1614" s="149"/>
      <c r="G1614" s="147" t="s">
        <v>757</v>
      </c>
      <c r="H1614" s="148" t="str">
        <f>INDEX('[1]EL F&amp;A'!$C$8:$C$9997,MATCH($B1612,'[1]EL F&amp;A'!$B$8:$B$9997,FALSE),1)</f>
        <v>SCI HSR 1</v>
      </c>
      <c r="I1614" s="148"/>
      <c r="J1614" s="148"/>
      <c r="L1614" s="150" t="s">
        <v>758</v>
      </c>
      <c r="M1614" s="208"/>
      <c r="N1614" s="208"/>
      <c r="O1614" s="151">
        <f>($E1625&gt;0)*($E1619&lt;O$2)*(EDATE($E1619,$E1625)&gt;O$3)*((O$3-O$2+1)/O$4)
+($E1625&gt;0)*($E1619&lt;O$2)*(EDATE($E1619,$E1625)&gt;=O$2)*(EDATE($E1619,$E1625)&lt;=O$3)*((EDATE($E1619,$E1625)-O$2)/O$4)
+($E1625&gt;0)*($E1619&lt;O$2)*(EDATE($E1619,$E1625)&lt;O$2)*(0)
+($E1625&gt;0)*($E1619&gt;=O$2)*($E1619&lt;=O$3)*(EDATE($E1619,$E1625)&gt;=O$2)*(EDATE($E1619,$E1625)&lt;=O$3)*((EDATE($E1619,$E1625)-$E1619+1)/O$4)
+($E1625&gt;0)*($E1619&gt;=O$2)*($E1619&lt;=O$3)*(EDATE($E1619,$E1625)&gt;O$3)*((O$3-$E1619+1)/O$4)
+($E1625&gt;0)*($E1619&gt;O$3)*(0)</f>
        <v>0</v>
      </c>
      <c r="P1614" s="151">
        <f t="shared" ref="P1614:BD1614" si="1101">($E1625&gt;0)*($E1619&lt;P$2)*(EDATE($E1619,$E1625)&gt;P$3)*((P$3-P$2+1)/P$4)
+($E1625&gt;0)*($E1619&lt;P$2)*(EDATE($E1619,$E1625)&gt;=P$2)*(EDATE($E1619,$E1625)&lt;=P$3)*((EDATE($E1619,$E1625)-P$2)/P$4)
+($E1625&gt;0)*($E1619&lt;P$2)*(EDATE($E1619,$E1625)&lt;P$2)*(0)
+($E1625&gt;0)*($E1619&gt;=P$2)*($E1619&lt;=P$3)*(EDATE($E1619,$E1625)&gt;=P$2)*(EDATE($E1619,$E1625)&lt;=P$3)*((EDATE($E1619,$E1625)-$E1619+1)/P$4)
+($E1625&gt;0)*($E1619&gt;=P$2)*($E1619&lt;=P$3)*(EDATE($E1619,$E1625)&gt;P$3)*((P$3-$E1619+1)/P$4)
+($E1625&gt;0)*($E1619&gt;P$3)*(0)</f>
        <v>0</v>
      </c>
      <c r="Q1614" s="151">
        <f t="shared" si="1101"/>
        <v>0</v>
      </c>
      <c r="R1614" s="151">
        <f t="shared" si="1101"/>
        <v>0</v>
      </c>
      <c r="S1614" s="151">
        <f t="shared" si="1101"/>
        <v>0</v>
      </c>
      <c r="T1614" s="151">
        <f t="shared" si="1101"/>
        <v>0</v>
      </c>
      <c r="U1614" s="151">
        <f t="shared" si="1101"/>
        <v>0</v>
      </c>
      <c r="V1614" s="151">
        <f t="shared" si="1101"/>
        <v>0</v>
      </c>
      <c r="W1614" s="151">
        <f t="shared" si="1101"/>
        <v>0</v>
      </c>
      <c r="X1614" s="151">
        <f t="shared" si="1101"/>
        <v>0</v>
      </c>
      <c r="Y1614" s="151">
        <f t="shared" si="1101"/>
        <v>0</v>
      </c>
      <c r="Z1614" s="151">
        <f t="shared" si="1101"/>
        <v>0</v>
      </c>
      <c r="AA1614" s="151">
        <f t="shared" si="1101"/>
        <v>0</v>
      </c>
      <c r="AB1614" s="151">
        <f t="shared" si="1101"/>
        <v>0</v>
      </c>
      <c r="AC1614" s="151">
        <f t="shared" si="1101"/>
        <v>0</v>
      </c>
      <c r="AD1614" s="151">
        <f t="shared" si="1101"/>
        <v>0</v>
      </c>
      <c r="AE1614" s="151">
        <f t="shared" si="1101"/>
        <v>0</v>
      </c>
      <c r="AF1614" s="151">
        <f t="shared" si="1101"/>
        <v>0</v>
      </c>
      <c r="AG1614" s="151">
        <f t="shared" si="1101"/>
        <v>0</v>
      </c>
      <c r="AH1614" s="151">
        <f t="shared" si="1101"/>
        <v>0</v>
      </c>
      <c r="AI1614" s="151">
        <f t="shared" si="1101"/>
        <v>0</v>
      </c>
      <c r="AJ1614" s="151">
        <f t="shared" si="1101"/>
        <v>0</v>
      </c>
      <c r="AK1614" s="151">
        <f t="shared" si="1101"/>
        <v>0</v>
      </c>
      <c r="AL1614" s="151">
        <f t="shared" si="1101"/>
        <v>0</v>
      </c>
      <c r="AM1614" s="151">
        <f t="shared" si="1101"/>
        <v>0</v>
      </c>
      <c r="AN1614" s="151">
        <f t="shared" si="1101"/>
        <v>0</v>
      </c>
      <c r="AO1614" s="151">
        <f t="shared" si="1101"/>
        <v>0</v>
      </c>
      <c r="AP1614" s="151">
        <f t="shared" si="1101"/>
        <v>0</v>
      </c>
      <c r="AQ1614" s="151">
        <f t="shared" si="1101"/>
        <v>0</v>
      </c>
      <c r="AR1614" s="151">
        <f t="shared" si="1101"/>
        <v>0</v>
      </c>
      <c r="AS1614" s="151">
        <f t="shared" si="1101"/>
        <v>0</v>
      </c>
      <c r="AT1614" s="151">
        <f t="shared" si="1101"/>
        <v>0</v>
      </c>
      <c r="AU1614" s="151">
        <f t="shared" si="1101"/>
        <v>0</v>
      </c>
      <c r="AV1614" s="151">
        <f t="shared" si="1101"/>
        <v>0</v>
      </c>
      <c r="AW1614" s="151">
        <f t="shared" si="1101"/>
        <v>0</v>
      </c>
      <c r="AX1614" s="151">
        <f t="shared" si="1101"/>
        <v>0</v>
      </c>
      <c r="AY1614" s="151">
        <f t="shared" si="1101"/>
        <v>0</v>
      </c>
      <c r="AZ1614" s="151">
        <f t="shared" si="1101"/>
        <v>0</v>
      </c>
      <c r="BA1614" s="151">
        <f t="shared" si="1101"/>
        <v>0</v>
      </c>
      <c r="BB1614" s="151">
        <f t="shared" si="1101"/>
        <v>0</v>
      </c>
      <c r="BC1614" s="151">
        <f t="shared" si="1101"/>
        <v>0</v>
      </c>
      <c r="BD1614" s="151">
        <f t="shared" si="1101"/>
        <v>0</v>
      </c>
    </row>
    <row r="1615" spans="1:59" ht="15.5" x14ac:dyDescent="0.35">
      <c r="B1615" s="145">
        <f t="shared" si="1100"/>
        <v>58</v>
      </c>
      <c r="C1615" s="146" t="str">
        <f t="shared" si="1100"/>
        <v>SCI HSR 1</v>
      </c>
      <c r="D1615" s="147" t="s">
        <v>50</v>
      </c>
      <c r="E1615" s="152">
        <f>INDEX('[1]EL F&amp;A'!$H$8:$H$9997,MATCH($B1612,'[1]EL F&amp;A'!$B$8:$B$9997,FALSE),1)</f>
        <v>3244.7</v>
      </c>
      <c r="F1615" s="149"/>
      <c r="G1615" s="147" t="s">
        <v>3</v>
      </c>
      <c r="H1615" s="153">
        <f>INDEX('[1]EL F&amp;A'!$I$8:$I$9997,MATCH($B1612,'[1]EL F&amp;A'!$B$8:$B$9997,FALSE),1)</f>
        <v>1098.7</v>
      </c>
      <c r="I1615" s="147" t="s">
        <v>106</v>
      </c>
      <c r="J1615" s="153">
        <f>INDEX('[1]EL F&amp;A'!$J$8:$J$9997,MATCH($B1612,'[1]EL F&amp;A'!$B$8:$B$9997,FALSE),1)</f>
        <v>603.91999999999996</v>
      </c>
      <c r="L1615" s="154" t="s">
        <v>759</v>
      </c>
      <c r="M1615" s="210"/>
      <c r="N1615" s="210"/>
      <c r="O1615" s="155">
        <f>IF(O$2&gt;=$E1627,0,IF(AND($E1627&gt;O$2,$E1627&lt;=O$3)=TRUE,IF(OR($H1620&lt;&gt;0,$H1621&lt;&gt;0,$H1622&lt;&gt;0)=TRUE,IF($J1622&gt;=$E1627,($E1627-O$2+1)/O$4,0),0),
($H1620&gt;0)*($J1620&lt;O$2)*0
+($H1620&gt;0)*($J1620&gt;=O$2)*($J1620&lt;=O$3)*(($J1620-O$2+1)/O$4)
+($H1620&gt;0)*($J1620&gt;O$3)*($I1620&gt;O$3)*0
+($H1620&gt;0)*($J1620&gt;O$3)*($I1620&lt;=O$3)*($I1620&gt;=O$2)*((O$3-$I1620+1)/O$4)
+($H1620&gt;0)*($J1620&gt;O$3)*($I1620&lt;O$2)*1
+($H1620&gt;0)*($I1620&gt;O$3)*0
+($H1621&gt;0)*($J$2375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1622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))</f>
        <v>0</v>
      </c>
      <c r="P1615" s="155">
        <f t="shared" ref="P1615:BD1615" si="1102">IF(P$2&gt;=$E1627,0,IF(AND($E1627&gt;P$2,$E1627&lt;=P$3)=TRUE,IF(OR($H1620&lt;&gt;0,$H1621&lt;&gt;0,$H1622&lt;&gt;0)=TRUE,IF($J1622&gt;=$E1627,($E1627-P$2+1)/P$4,0),0),
($H1620&gt;0)*($J1620&lt;P$2)*0
+($H1620&gt;0)*($J1620&gt;=P$2)*($J1620&lt;=P$3)*(($J1620-P$2+1)/P$4)
+($H1620&gt;0)*($J1620&gt;P$3)*($I1620&gt;P$3)*0
+($H1620&gt;0)*($J1620&gt;P$3)*($I1620&lt;=P$3)*($I1620&gt;=P$2)*((P$3-$I1620+1)/P$4)
+($H1620&gt;0)*($J1620&gt;P$3)*($I1620&lt;P$2)*1
+($H1620&gt;0)*($I1620&gt;P$3)*0
+($H1621&gt;0)*($J$2375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1622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))</f>
        <v>0</v>
      </c>
      <c r="Q1615" s="155">
        <f t="shared" si="1102"/>
        <v>0</v>
      </c>
      <c r="R1615" s="155">
        <f t="shared" si="1102"/>
        <v>0</v>
      </c>
      <c r="S1615" s="155">
        <f t="shared" si="1102"/>
        <v>0</v>
      </c>
      <c r="T1615" s="155">
        <f t="shared" si="1102"/>
        <v>0</v>
      </c>
      <c r="U1615" s="155">
        <f t="shared" si="1102"/>
        <v>0</v>
      </c>
      <c r="V1615" s="155">
        <f t="shared" si="1102"/>
        <v>0</v>
      </c>
      <c r="W1615" s="155">
        <f t="shared" si="1102"/>
        <v>0</v>
      </c>
      <c r="X1615" s="155">
        <f t="shared" si="1102"/>
        <v>0</v>
      </c>
      <c r="Y1615" s="155">
        <f t="shared" si="1102"/>
        <v>0</v>
      </c>
      <c r="Z1615" s="155">
        <f t="shared" si="1102"/>
        <v>0</v>
      </c>
      <c r="AA1615" s="155">
        <f t="shared" si="1102"/>
        <v>0</v>
      </c>
      <c r="AB1615" s="155">
        <f t="shared" si="1102"/>
        <v>0</v>
      </c>
      <c r="AC1615" s="155">
        <f t="shared" si="1102"/>
        <v>0</v>
      </c>
      <c r="AD1615" s="155">
        <f t="shared" si="1102"/>
        <v>0</v>
      </c>
      <c r="AE1615" s="155">
        <f t="shared" si="1102"/>
        <v>0</v>
      </c>
      <c r="AF1615" s="155">
        <f t="shared" si="1102"/>
        <v>0</v>
      </c>
      <c r="AG1615" s="155">
        <f t="shared" si="1102"/>
        <v>0</v>
      </c>
      <c r="AH1615" s="155">
        <f t="shared" si="1102"/>
        <v>0</v>
      </c>
      <c r="AI1615" s="155">
        <f t="shared" si="1102"/>
        <v>0</v>
      </c>
      <c r="AJ1615" s="155">
        <f t="shared" si="1102"/>
        <v>0</v>
      </c>
      <c r="AK1615" s="155">
        <f t="shared" si="1102"/>
        <v>0</v>
      </c>
      <c r="AL1615" s="155">
        <f t="shared" si="1102"/>
        <v>0</v>
      </c>
      <c r="AM1615" s="155">
        <f t="shared" si="1102"/>
        <v>0</v>
      </c>
      <c r="AN1615" s="155">
        <f t="shared" si="1102"/>
        <v>0</v>
      </c>
      <c r="AO1615" s="155">
        <f t="shared" si="1102"/>
        <v>0</v>
      </c>
      <c r="AP1615" s="155">
        <f t="shared" si="1102"/>
        <v>0</v>
      </c>
      <c r="AQ1615" s="155">
        <f t="shared" si="1102"/>
        <v>0</v>
      </c>
      <c r="AR1615" s="155">
        <f t="shared" si="1102"/>
        <v>0</v>
      </c>
      <c r="AS1615" s="155">
        <f t="shared" si="1102"/>
        <v>0</v>
      </c>
      <c r="AT1615" s="155">
        <f t="shared" si="1102"/>
        <v>0</v>
      </c>
      <c r="AU1615" s="155">
        <f t="shared" si="1102"/>
        <v>0</v>
      </c>
      <c r="AV1615" s="155">
        <f t="shared" si="1102"/>
        <v>0</v>
      </c>
      <c r="AW1615" s="155">
        <f t="shared" si="1102"/>
        <v>0</v>
      </c>
      <c r="AX1615" s="155">
        <f t="shared" si="1102"/>
        <v>0</v>
      </c>
      <c r="AY1615" s="155">
        <f t="shared" si="1102"/>
        <v>0</v>
      </c>
      <c r="AZ1615" s="155">
        <f t="shared" si="1102"/>
        <v>0</v>
      </c>
      <c r="BA1615" s="155">
        <f t="shared" si="1102"/>
        <v>0</v>
      </c>
      <c r="BB1615" s="155">
        <f t="shared" si="1102"/>
        <v>0</v>
      </c>
      <c r="BC1615" s="155">
        <f t="shared" si="1102"/>
        <v>0</v>
      </c>
      <c r="BD1615" s="155">
        <f t="shared" si="1102"/>
        <v>0</v>
      </c>
    </row>
    <row r="1616" spans="1:59" ht="15.5" x14ac:dyDescent="0.35">
      <c r="B1616" s="145">
        <f t="shared" si="1100"/>
        <v>58</v>
      </c>
      <c r="C1616" s="146" t="str">
        <f t="shared" si="1100"/>
        <v>SCI HSR 1</v>
      </c>
      <c r="D1616" s="147" t="s">
        <v>111</v>
      </c>
      <c r="E1616" s="156">
        <f>INDEX('[1]EL F&amp;A'!$P$8:$P$9997,MATCH($B1612,'[1]EL F&amp;A'!$B$8:$B$9997,FALSE),1)</f>
        <v>0</v>
      </c>
      <c r="F1616" s="149"/>
      <c r="G1616" s="147" t="s">
        <v>112</v>
      </c>
      <c r="H1616" s="156">
        <f>INDEX('[1]EL F&amp;A'!$Q$8:$Q$9997,MATCH($B1612,'[1]EL F&amp;A'!$B$8:$B$9997,FALSE),1)</f>
        <v>0</v>
      </c>
      <c r="I1616" s="147" t="s">
        <v>113</v>
      </c>
      <c r="J1616" s="156">
        <f>INDEX('[1]EL F&amp;A'!$R$8:$R$9997,MATCH($B1612,'[1]EL F&amp;A'!$B$8:$B$9997,FALSE),1)</f>
        <v>0</v>
      </c>
      <c r="K1616" s="157"/>
      <c r="L1616" s="154" t="s">
        <v>760</v>
      </c>
      <c r="M1616" s="210"/>
      <c r="N1616" s="210"/>
      <c r="O1616" s="155">
        <f>($E1619&lt;=O$3)*($E1619&gt;O$2)*((O$3-$E1619+1)/O$4)
+($E1619&lt;=O$2)*((O$3-O$2+1)/O$4)
+($E1619&gt;O$3)*(0)
-($E1627&lt;=O$3)*($E1627&lt;&gt;0)*($E1627&gt;O$2)*((O$3-$E1627)/O$4)
-($E1627&lt;=O$2)*((O$3-O$2+1)/O$4)
-($E1627&gt;O$3)*(0)</f>
        <v>0</v>
      </c>
      <c r="P1616" s="155">
        <f t="shared" ref="P1616:BD1616" si="1103">($E1619&lt;=P$3)*($E1619&gt;P$2)*((P$3-$E1619+1)/P$4)
+($E1619&lt;=P$2)*((P$3-P$2+1)/P$4)
+($E1619&gt;P$3)*(0)
-($E1627&lt;=P$3)*($E1627&lt;&gt;0)*($E1627&gt;P$2)*((P$3-$E1627)/P$4)
-($E1627&lt;=P$2)*((P$3-P$2+1)/P$4)
-($E1627&gt;P$3)*(0)</f>
        <v>0</v>
      </c>
      <c r="Q1616" s="155">
        <f t="shared" si="1103"/>
        <v>0</v>
      </c>
      <c r="R1616" s="155">
        <f t="shared" si="1103"/>
        <v>0</v>
      </c>
      <c r="S1616" s="155">
        <f t="shared" si="1103"/>
        <v>0</v>
      </c>
      <c r="T1616" s="155">
        <f t="shared" si="1103"/>
        <v>0</v>
      </c>
      <c r="U1616" s="155">
        <f t="shared" si="1103"/>
        <v>0</v>
      </c>
      <c r="V1616" s="155">
        <f t="shared" si="1103"/>
        <v>0</v>
      </c>
      <c r="W1616" s="155">
        <f t="shared" si="1103"/>
        <v>0</v>
      </c>
      <c r="X1616" s="155">
        <f t="shared" si="1103"/>
        <v>0</v>
      </c>
      <c r="Y1616" s="155">
        <f t="shared" si="1103"/>
        <v>0</v>
      </c>
      <c r="Z1616" s="155">
        <f t="shared" si="1103"/>
        <v>0</v>
      </c>
      <c r="AA1616" s="155">
        <f t="shared" si="1103"/>
        <v>0</v>
      </c>
      <c r="AB1616" s="155">
        <f t="shared" si="1103"/>
        <v>0</v>
      </c>
      <c r="AC1616" s="155">
        <f t="shared" si="1103"/>
        <v>0</v>
      </c>
      <c r="AD1616" s="155">
        <f t="shared" si="1103"/>
        <v>0</v>
      </c>
      <c r="AE1616" s="155">
        <f t="shared" si="1103"/>
        <v>0</v>
      </c>
      <c r="AF1616" s="155">
        <f t="shared" si="1103"/>
        <v>0</v>
      </c>
      <c r="AG1616" s="155">
        <f t="shared" si="1103"/>
        <v>0</v>
      </c>
      <c r="AH1616" s="155">
        <f t="shared" si="1103"/>
        <v>0</v>
      </c>
      <c r="AI1616" s="155">
        <f t="shared" si="1103"/>
        <v>0</v>
      </c>
      <c r="AJ1616" s="155">
        <f t="shared" si="1103"/>
        <v>0</v>
      </c>
      <c r="AK1616" s="155">
        <f t="shared" si="1103"/>
        <v>0</v>
      </c>
      <c r="AL1616" s="155">
        <f t="shared" si="1103"/>
        <v>0</v>
      </c>
      <c r="AM1616" s="155">
        <f t="shared" si="1103"/>
        <v>0</v>
      </c>
      <c r="AN1616" s="155">
        <f t="shared" si="1103"/>
        <v>0</v>
      </c>
      <c r="AO1616" s="155">
        <f t="shared" si="1103"/>
        <v>0</v>
      </c>
      <c r="AP1616" s="155">
        <f t="shared" si="1103"/>
        <v>0</v>
      </c>
      <c r="AQ1616" s="155">
        <f t="shared" si="1103"/>
        <v>0</v>
      </c>
      <c r="AR1616" s="155">
        <f t="shared" si="1103"/>
        <v>0</v>
      </c>
      <c r="AS1616" s="155">
        <f t="shared" si="1103"/>
        <v>0</v>
      </c>
      <c r="AT1616" s="155">
        <f t="shared" si="1103"/>
        <v>0</v>
      </c>
      <c r="AU1616" s="155">
        <f t="shared" si="1103"/>
        <v>0</v>
      </c>
      <c r="AV1616" s="155">
        <f t="shared" si="1103"/>
        <v>0</v>
      </c>
      <c r="AW1616" s="155">
        <f t="shared" si="1103"/>
        <v>0</v>
      </c>
      <c r="AX1616" s="155">
        <f t="shared" si="1103"/>
        <v>0</v>
      </c>
      <c r="AY1616" s="155">
        <f t="shared" si="1103"/>
        <v>0</v>
      </c>
      <c r="AZ1616" s="155">
        <f t="shared" si="1103"/>
        <v>0</v>
      </c>
      <c r="BA1616" s="155">
        <f t="shared" si="1103"/>
        <v>0</v>
      </c>
      <c r="BB1616" s="155">
        <f t="shared" si="1103"/>
        <v>0</v>
      </c>
      <c r="BC1616" s="155">
        <f t="shared" si="1103"/>
        <v>0</v>
      </c>
      <c r="BD1616" s="155">
        <f t="shared" si="1103"/>
        <v>0</v>
      </c>
    </row>
    <row r="1617" spans="1:59" ht="15.5" x14ac:dyDescent="0.35">
      <c r="B1617" s="145">
        <f t="shared" si="1100"/>
        <v>58</v>
      </c>
      <c r="C1617" s="146" t="str">
        <f t="shared" si="1100"/>
        <v>SCI HSR 1</v>
      </c>
      <c r="D1617" s="147" t="s">
        <v>15</v>
      </c>
      <c r="E1617" s="156">
        <f>INDEX('[1]EL F&amp;A'!$CK$8:$CK$9997,MATCH($B1612,'[1]EL F&amp;A'!$B$8:$B$9997,FALSE),1)</f>
        <v>230733.30000000002</v>
      </c>
      <c r="F1617" s="149"/>
      <c r="G1617" s="149"/>
      <c r="H1617" s="149"/>
      <c r="I1617" s="149"/>
      <c r="J1617" s="149"/>
      <c r="L1617" s="154" t="s">
        <v>761</v>
      </c>
      <c r="M1617" s="210"/>
      <c r="N1617" s="210"/>
      <c r="O1617" s="155">
        <f>($E1630&gt;O$3)*($E1627&lt;O$2)*((O$3-O$2+1)/O$4)
+($E1630&gt;O$3)*($E1627&gt;=O$2)*($E1627&lt;=O$3)*((O$3-$E1627)/O$4)
+($E1630&gt;O$3)*($E1627&gt;O$3)*(0)
+($E1630&lt;=O$3)*($E1630&gt;=O$2)*($E1627&lt;O$2)*(($E1630-O$2)/O$4)
+($E1630&lt;=O$3)*($E1630&gt;=O$2)*($E1627&lt;=O$3)*($E1627&gt;=O$2)*(($E1630-$E1627)/O$4)
+($E1630&lt;O$2)*(0)</f>
        <v>1</v>
      </c>
      <c r="P1617" s="155">
        <f t="shared" ref="P1617:BD1617" si="1104">($E1630&gt;P$3)*($E1627&lt;P$2)*((P$3-P$2+1)/P$4)
+($E1630&gt;P$3)*($E1627&gt;=P$2)*($E1627&lt;=P$3)*((P$3-$E1627)/P$4)
+($E1630&gt;P$3)*($E1627&gt;P$3)*(0)
+($E1630&lt;=P$3)*($E1630&gt;=P$2)*($E1627&lt;P$2)*(($E1630-P$2)/P$4)
+($E1630&lt;=P$3)*($E1630&gt;=P$2)*($E1627&lt;=P$3)*($E1627&gt;=P$2)*(($E1630-$E1627)/P$4)
+($E1630&lt;P$2)*(0)</f>
        <v>1</v>
      </c>
      <c r="Q1617" s="155">
        <f t="shared" si="1104"/>
        <v>1</v>
      </c>
      <c r="R1617" s="155">
        <f t="shared" si="1104"/>
        <v>1</v>
      </c>
      <c r="S1617" s="155">
        <f t="shared" si="1104"/>
        <v>0</v>
      </c>
      <c r="T1617" s="155">
        <f t="shared" si="1104"/>
        <v>0</v>
      </c>
      <c r="U1617" s="155">
        <f t="shared" si="1104"/>
        <v>0</v>
      </c>
      <c r="V1617" s="155">
        <f t="shared" si="1104"/>
        <v>0</v>
      </c>
      <c r="W1617" s="155">
        <f t="shared" si="1104"/>
        <v>0</v>
      </c>
      <c r="X1617" s="155">
        <f t="shared" si="1104"/>
        <v>0</v>
      </c>
      <c r="Y1617" s="155">
        <f t="shared" si="1104"/>
        <v>0</v>
      </c>
      <c r="Z1617" s="155">
        <f t="shared" si="1104"/>
        <v>0</v>
      </c>
      <c r="AA1617" s="155">
        <f t="shared" si="1104"/>
        <v>0</v>
      </c>
      <c r="AB1617" s="155">
        <f t="shared" si="1104"/>
        <v>0</v>
      </c>
      <c r="AC1617" s="155">
        <f t="shared" si="1104"/>
        <v>0</v>
      </c>
      <c r="AD1617" s="155">
        <f t="shared" si="1104"/>
        <v>0</v>
      </c>
      <c r="AE1617" s="155">
        <f t="shared" si="1104"/>
        <v>0</v>
      </c>
      <c r="AF1617" s="155">
        <f t="shared" si="1104"/>
        <v>0</v>
      </c>
      <c r="AG1617" s="155">
        <f t="shared" si="1104"/>
        <v>0</v>
      </c>
      <c r="AH1617" s="155">
        <f t="shared" si="1104"/>
        <v>0</v>
      </c>
      <c r="AI1617" s="155">
        <f t="shared" si="1104"/>
        <v>0</v>
      </c>
      <c r="AJ1617" s="155">
        <f t="shared" si="1104"/>
        <v>0</v>
      </c>
      <c r="AK1617" s="155">
        <f t="shared" si="1104"/>
        <v>0</v>
      </c>
      <c r="AL1617" s="155">
        <f t="shared" si="1104"/>
        <v>0</v>
      </c>
      <c r="AM1617" s="155">
        <f t="shared" si="1104"/>
        <v>0</v>
      </c>
      <c r="AN1617" s="155">
        <f t="shared" si="1104"/>
        <v>0</v>
      </c>
      <c r="AO1617" s="155">
        <f t="shared" si="1104"/>
        <v>0</v>
      </c>
      <c r="AP1617" s="155">
        <f t="shared" si="1104"/>
        <v>0</v>
      </c>
      <c r="AQ1617" s="155">
        <f t="shared" si="1104"/>
        <v>0</v>
      </c>
      <c r="AR1617" s="155">
        <f t="shared" si="1104"/>
        <v>0</v>
      </c>
      <c r="AS1617" s="155">
        <f t="shared" si="1104"/>
        <v>0</v>
      </c>
      <c r="AT1617" s="155">
        <f t="shared" si="1104"/>
        <v>0</v>
      </c>
      <c r="AU1617" s="155">
        <f t="shared" si="1104"/>
        <v>0</v>
      </c>
      <c r="AV1617" s="155">
        <f t="shared" si="1104"/>
        <v>0</v>
      </c>
      <c r="AW1617" s="155">
        <f t="shared" si="1104"/>
        <v>0</v>
      </c>
      <c r="AX1617" s="155">
        <f t="shared" si="1104"/>
        <v>0</v>
      </c>
      <c r="AY1617" s="155">
        <f t="shared" si="1104"/>
        <v>0</v>
      </c>
      <c r="AZ1617" s="155">
        <f t="shared" si="1104"/>
        <v>0</v>
      </c>
      <c r="BA1617" s="155">
        <f t="shared" si="1104"/>
        <v>0</v>
      </c>
      <c r="BB1617" s="155">
        <f t="shared" si="1104"/>
        <v>0</v>
      </c>
      <c r="BC1617" s="155">
        <f t="shared" si="1104"/>
        <v>0</v>
      </c>
      <c r="BD1617" s="155">
        <f t="shared" si="1104"/>
        <v>0</v>
      </c>
    </row>
    <row r="1618" spans="1:59" ht="15.5" x14ac:dyDescent="0.35">
      <c r="B1618" s="145">
        <f t="shared" si="1100"/>
        <v>58</v>
      </c>
      <c r="C1618" s="146" t="str">
        <f t="shared" si="1100"/>
        <v>SCI HSR 1</v>
      </c>
      <c r="K1618" s="158"/>
      <c r="L1618" s="154" t="s">
        <v>762</v>
      </c>
      <c r="M1618" s="210"/>
      <c r="N1618" s="210"/>
      <c r="O1618" s="155">
        <f>($E1633&gt;0)*($E1630&lt;O$2)*(EDATE($E1630,$E1633)&gt;O$3)*((O$3-O$2+1)/O$4)
+($E1633&gt;0)*($E1630&lt;O$2)*(EDATE($E1630,$E1633)&gt;=O$2)*(EDATE($E1630,$E1633)&lt;=O$3)*((EDATE($E1630,$E1633)-O$2)/O$4)
+($E1633&gt;0)*($E1630&lt;O$2)*(EDATE($E1630,$E1633)&lt;O$2)*(0)
+($E1633&gt;0)*($E1630&gt;=O$2)*($E1630&lt;=O$3)*(EDATE($E1630,$E1633)&gt;=O$2)*(EDATE($E1630,$E1633)&lt;=O$3)*((EDATE($E1630,$E1633)-$E1630+1)/O$4)
+($E1633&gt;0)*($E1630&gt;=O$2)*($E1630&lt;=O$3)*(EDATE($E1630,$E1633)&gt;O$3)*((O$3-$E1630+1)/O$4)
+($E1633&gt;0)*($E1630&gt;O$3)*(0)</f>
        <v>0</v>
      </c>
      <c r="P1618" s="155">
        <f t="shared" ref="P1618:BD1618" si="1105">($E1633&gt;0)*($E1630&lt;P$2)*(EDATE($E1630,$E1633)&gt;P$3)*((P$3-P$2+1)/P$4)
+($E1633&gt;0)*($E1630&lt;P$2)*(EDATE($E1630,$E1633)&gt;=P$2)*(EDATE($E1630,$E1633)&lt;=P$3)*((EDATE($E1630,$E1633)-P$2)/P$4)
+($E1633&gt;0)*($E1630&lt;P$2)*(EDATE($E1630,$E1633)&lt;P$2)*(0)
+($E1633&gt;0)*($E1630&gt;=P$2)*($E1630&lt;=P$3)*(EDATE($E1630,$E1633)&gt;=P$2)*(EDATE($E1630,$E1633)&lt;=P$3)*((EDATE($E1630,$E1633)-$E1630+1)/P$4)
+($E1633&gt;0)*($E1630&gt;=P$2)*($E1630&lt;=P$3)*(EDATE($E1630,$E1633)&gt;P$3)*((P$3-$E1630+1)/P$4)
+($E1633&gt;0)*($E1630&gt;P$3)*(0)</f>
        <v>0</v>
      </c>
      <c r="Q1618" s="155">
        <f t="shared" si="1105"/>
        <v>0</v>
      </c>
      <c r="R1618" s="155">
        <f t="shared" si="1105"/>
        <v>0</v>
      </c>
      <c r="S1618" s="155">
        <f t="shared" si="1105"/>
        <v>1</v>
      </c>
      <c r="T1618" s="155">
        <f t="shared" si="1105"/>
        <v>1</v>
      </c>
      <c r="U1618" s="155">
        <f t="shared" si="1105"/>
        <v>0</v>
      </c>
      <c r="V1618" s="155">
        <f t="shared" si="1105"/>
        <v>0</v>
      </c>
      <c r="W1618" s="155">
        <f t="shared" si="1105"/>
        <v>0</v>
      </c>
      <c r="X1618" s="155">
        <f t="shared" si="1105"/>
        <v>0</v>
      </c>
      <c r="Y1618" s="155">
        <f t="shared" si="1105"/>
        <v>0</v>
      </c>
      <c r="Z1618" s="155">
        <f t="shared" si="1105"/>
        <v>0</v>
      </c>
      <c r="AA1618" s="155">
        <f t="shared" si="1105"/>
        <v>0</v>
      </c>
      <c r="AB1618" s="155">
        <f t="shared" si="1105"/>
        <v>0</v>
      </c>
      <c r="AC1618" s="155">
        <f t="shared" si="1105"/>
        <v>0</v>
      </c>
      <c r="AD1618" s="155">
        <f t="shared" si="1105"/>
        <v>0</v>
      </c>
      <c r="AE1618" s="155">
        <f t="shared" si="1105"/>
        <v>0</v>
      </c>
      <c r="AF1618" s="155">
        <f t="shared" si="1105"/>
        <v>0</v>
      </c>
      <c r="AG1618" s="155">
        <f t="shared" si="1105"/>
        <v>0</v>
      </c>
      <c r="AH1618" s="155">
        <f t="shared" si="1105"/>
        <v>0</v>
      </c>
      <c r="AI1618" s="155">
        <f t="shared" si="1105"/>
        <v>0</v>
      </c>
      <c r="AJ1618" s="155">
        <f t="shared" si="1105"/>
        <v>0</v>
      </c>
      <c r="AK1618" s="155">
        <f t="shared" si="1105"/>
        <v>0</v>
      </c>
      <c r="AL1618" s="155">
        <f t="shared" si="1105"/>
        <v>0</v>
      </c>
      <c r="AM1618" s="155">
        <f t="shared" si="1105"/>
        <v>0</v>
      </c>
      <c r="AN1618" s="155">
        <f t="shared" si="1105"/>
        <v>0</v>
      </c>
      <c r="AO1618" s="155">
        <f t="shared" si="1105"/>
        <v>0</v>
      </c>
      <c r="AP1618" s="155">
        <f t="shared" si="1105"/>
        <v>0</v>
      </c>
      <c r="AQ1618" s="155">
        <f t="shared" si="1105"/>
        <v>0</v>
      </c>
      <c r="AR1618" s="155">
        <f t="shared" si="1105"/>
        <v>0</v>
      </c>
      <c r="AS1618" s="155">
        <f t="shared" si="1105"/>
        <v>0</v>
      </c>
      <c r="AT1618" s="155">
        <f t="shared" si="1105"/>
        <v>0</v>
      </c>
      <c r="AU1618" s="155">
        <f t="shared" si="1105"/>
        <v>0</v>
      </c>
      <c r="AV1618" s="155">
        <f t="shared" si="1105"/>
        <v>0</v>
      </c>
      <c r="AW1618" s="155">
        <f t="shared" si="1105"/>
        <v>0</v>
      </c>
      <c r="AX1618" s="155">
        <f t="shared" si="1105"/>
        <v>0</v>
      </c>
      <c r="AY1618" s="155">
        <f t="shared" si="1105"/>
        <v>0</v>
      </c>
      <c r="AZ1618" s="155">
        <f t="shared" si="1105"/>
        <v>0</v>
      </c>
      <c r="BA1618" s="155">
        <f t="shared" si="1105"/>
        <v>0</v>
      </c>
      <c r="BB1618" s="155">
        <f t="shared" si="1105"/>
        <v>0</v>
      </c>
      <c r="BC1618" s="155">
        <f t="shared" si="1105"/>
        <v>0</v>
      </c>
      <c r="BD1618" s="155">
        <f t="shared" si="1105"/>
        <v>0</v>
      </c>
    </row>
    <row r="1619" spans="1:59" ht="15.5" x14ac:dyDescent="0.35">
      <c r="B1619" s="145">
        <f t="shared" si="1100"/>
        <v>58</v>
      </c>
      <c r="C1619" s="146" t="str">
        <f t="shared" si="1100"/>
        <v>SCI HSR 1</v>
      </c>
      <c r="D1619" s="159" t="s">
        <v>763</v>
      </c>
      <c r="E1619" s="160">
        <f>IF(INDEX('[1]EL F&amp;A'!$AB$8:$AB$9997,MATCH($B1612,'[1]EL F&amp;A'!$B$8:$B$9997,FALSE),1)="",0,INDEX('[1]EL F&amp;A'!$AB$8:$AB$9997,MATCH($B1612,'[1]EL F&amp;A'!$B$8:$B$9997,FALSE),1))</f>
        <v>0</v>
      </c>
      <c r="F1619" s="149"/>
      <c r="G1619" s="159" t="s">
        <v>764</v>
      </c>
      <c r="H1619" s="159" t="s">
        <v>765</v>
      </c>
      <c r="I1619" s="159" t="s">
        <v>766</v>
      </c>
      <c r="J1619" s="159" t="s">
        <v>767</v>
      </c>
      <c r="K1619" s="158"/>
      <c r="L1619" s="161" t="s">
        <v>768</v>
      </c>
      <c r="M1619" s="221"/>
      <c r="N1619" s="221"/>
      <c r="O1619" s="162">
        <f>($H1631&gt;0)*($J1631&lt;O$2)*0
+($H1631&gt;0)*($J1631&gt;=O$2)*($J1631&lt;=O$3)*(($J1631-O$2+1)/O$4)
+($H1631&gt;0)*($J1631&gt;O$3)*($I1631&gt;O$3)*0
+($H1631&gt;0)*($J1631&gt;O$3)*($I1631&lt;=O$3)*($I1631&gt;=O$2)*((O$3-$I1631+1)/O$4)
+($H1631&gt;0)*($J1631&gt;O$3)*($I1631&lt;O$2)*1
+($H1631&gt;0)*($I1631&gt;O$3)*0
+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</f>
        <v>0</v>
      </c>
      <c r="P1619" s="162">
        <f t="shared" ref="P1619:BD1619" si="1106">($H1631&gt;0)*($J1631&lt;P$2)*0
+($H1631&gt;0)*($J1631&gt;=P$2)*($J1631&lt;=P$3)*(($J1631-P$2+1)/P$4)
+($H1631&gt;0)*($J1631&gt;P$3)*($I1631&gt;P$3)*0
+($H1631&gt;0)*($J1631&gt;P$3)*($I1631&lt;=P$3)*($I1631&gt;=P$2)*((P$3-$I1631+1)/P$4)
+($H1631&gt;0)*($J1631&gt;P$3)*($I1631&lt;P$2)*1
+($H1631&gt;0)*($I1631&gt;P$3)*0
+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</f>
        <v>0</v>
      </c>
      <c r="Q1619" s="162">
        <f t="shared" si="1106"/>
        <v>0</v>
      </c>
      <c r="R1619" s="162">
        <f t="shared" si="1106"/>
        <v>0</v>
      </c>
      <c r="S1619" s="162">
        <f t="shared" si="1106"/>
        <v>1</v>
      </c>
      <c r="T1619" s="162">
        <f t="shared" si="1106"/>
        <v>1</v>
      </c>
      <c r="U1619" s="162">
        <f t="shared" si="1106"/>
        <v>1</v>
      </c>
      <c r="V1619" s="162">
        <f t="shared" si="1106"/>
        <v>1</v>
      </c>
      <c r="W1619" s="162">
        <f t="shared" si="1106"/>
        <v>1</v>
      </c>
      <c r="X1619" s="162">
        <f t="shared" si="1106"/>
        <v>1</v>
      </c>
      <c r="Y1619" s="162">
        <f t="shared" si="1106"/>
        <v>1</v>
      </c>
      <c r="Z1619" s="162">
        <f t="shared" si="1106"/>
        <v>1</v>
      </c>
      <c r="AA1619" s="162">
        <f t="shared" si="1106"/>
        <v>0</v>
      </c>
      <c r="AB1619" s="162">
        <f t="shared" si="1106"/>
        <v>0</v>
      </c>
      <c r="AC1619" s="162">
        <f t="shared" si="1106"/>
        <v>0</v>
      </c>
      <c r="AD1619" s="162">
        <f t="shared" si="1106"/>
        <v>0</v>
      </c>
      <c r="AE1619" s="162">
        <f t="shared" si="1106"/>
        <v>0</v>
      </c>
      <c r="AF1619" s="162">
        <f t="shared" si="1106"/>
        <v>0</v>
      </c>
      <c r="AG1619" s="162">
        <f t="shared" si="1106"/>
        <v>0</v>
      </c>
      <c r="AH1619" s="162">
        <f t="shared" si="1106"/>
        <v>0</v>
      </c>
      <c r="AI1619" s="162">
        <f t="shared" si="1106"/>
        <v>0</v>
      </c>
      <c r="AJ1619" s="162">
        <f t="shared" si="1106"/>
        <v>0</v>
      </c>
      <c r="AK1619" s="162">
        <f t="shared" si="1106"/>
        <v>0</v>
      </c>
      <c r="AL1619" s="162">
        <f t="shared" si="1106"/>
        <v>0</v>
      </c>
      <c r="AM1619" s="162">
        <f t="shared" si="1106"/>
        <v>0</v>
      </c>
      <c r="AN1619" s="162">
        <f t="shared" si="1106"/>
        <v>0</v>
      </c>
      <c r="AO1619" s="162">
        <f t="shared" si="1106"/>
        <v>0</v>
      </c>
      <c r="AP1619" s="162">
        <f t="shared" si="1106"/>
        <v>0</v>
      </c>
      <c r="AQ1619" s="162">
        <f t="shared" si="1106"/>
        <v>0</v>
      </c>
      <c r="AR1619" s="162">
        <f t="shared" si="1106"/>
        <v>0</v>
      </c>
      <c r="AS1619" s="162">
        <f t="shared" si="1106"/>
        <v>0</v>
      </c>
      <c r="AT1619" s="162">
        <f t="shared" si="1106"/>
        <v>0</v>
      </c>
      <c r="AU1619" s="162">
        <f t="shared" si="1106"/>
        <v>0</v>
      </c>
      <c r="AV1619" s="162">
        <f t="shared" si="1106"/>
        <v>0</v>
      </c>
      <c r="AW1619" s="162">
        <f t="shared" si="1106"/>
        <v>0</v>
      </c>
      <c r="AX1619" s="162">
        <f t="shared" si="1106"/>
        <v>0</v>
      </c>
      <c r="AY1619" s="162">
        <f t="shared" si="1106"/>
        <v>0</v>
      </c>
      <c r="AZ1619" s="162">
        <f t="shared" si="1106"/>
        <v>0</v>
      </c>
      <c r="BA1619" s="162">
        <f t="shared" si="1106"/>
        <v>0</v>
      </c>
      <c r="BB1619" s="162">
        <f t="shared" si="1106"/>
        <v>0</v>
      </c>
      <c r="BC1619" s="162">
        <f t="shared" si="1106"/>
        <v>0</v>
      </c>
      <c r="BD1619" s="162">
        <f t="shared" si="1106"/>
        <v>0</v>
      </c>
    </row>
    <row r="1620" spans="1:59" ht="15.5" x14ac:dyDescent="0.35">
      <c r="B1620" s="145">
        <f t="shared" si="1100"/>
        <v>58</v>
      </c>
      <c r="C1620" s="146" t="str">
        <f t="shared" si="1100"/>
        <v>SCI HSR 1</v>
      </c>
      <c r="D1620" s="159" t="s">
        <v>769</v>
      </c>
      <c r="E1620" s="163">
        <f>INDEX('[1]EL F&amp;A'!$AG$8:$AG$9997,MATCH($B1612,'[1]EL F&amp;A'!$B$8:$B$9997,FALSE),1)</f>
        <v>0</v>
      </c>
      <c r="F1620" s="149"/>
      <c r="G1620" s="164" t="s">
        <v>59</v>
      </c>
      <c r="H1620" s="165">
        <f>IF(INDEX('[1]EL F&amp;A'!$AJ$8:$AJ$9997,MATCH($B1612,'[1]EL F&amp;A'!$B$8:$B$9997,FALSE),1)="",0,INDEX('[1]EL F&amp;A'!$AJ$8:$AJ$9997,MATCH($B1612,'[1]EL F&amp;A'!$B$8:$B$9997,FALSE),1))</f>
        <v>0</v>
      </c>
      <c r="I1620" s="166">
        <f>IF(INDEX('[1]EL F&amp;A'!$AK$8:$AK$9997,MATCH($B1612,'[1]EL F&amp;A'!$B$8:$B$9997,FALSE),1)="",0,INDEX('[1]EL F&amp;A'!$AK$8:$AK$9997,MATCH($B1612,'[1]EL F&amp;A'!$B$8:$B$9997,FALSE),1))</f>
        <v>0</v>
      </c>
      <c r="J1620" s="166">
        <f>IF(INDEX('[1]EL F&amp;A'!$AL$8:$AL$9997,MATCH($B1612,'[1]EL F&amp;A'!$B$8:$B$9997,FALSE),1)="",0,INDEX('[1]EL F&amp;A'!$AL$8:$AL$9997,MATCH($B1612,'[1]EL F&amp;A'!$B$8:$B$9997,FALSE),1))</f>
        <v>0</v>
      </c>
      <c r="K1620" s="158"/>
      <c r="L1620" s="167" t="s">
        <v>770</v>
      </c>
      <c r="M1620" s="211"/>
      <c r="N1620" s="211"/>
      <c r="O1620" s="168">
        <f>($E1630&lt;=O$3)*($E1630&gt;O$2)*((O$3-$E1630+1)/O$4)
+($E1630&lt;=O$2)*((O$3-O$2+1)/O$4)
+($E1630&gt;O$3)*(0)</f>
        <v>0</v>
      </c>
      <c r="P1620" s="168">
        <f t="shared" ref="P1620:BD1620" si="1107">($E1630&lt;=P$3)*($E1630&gt;P$2)*((P$3-$E1630+1)/P$4)
+($E1630&lt;=P$2)*((P$3-P$2+1)/P$4)
+($E1630&gt;P$3)*(0)</f>
        <v>0</v>
      </c>
      <c r="Q1620" s="168">
        <f t="shared" si="1107"/>
        <v>0</v>
      </c>
      <c r="R1620" s="168">
        <f t="shared" si="1107"/>
        <v>0</v>
      </c>
      <c r="S1620" s="168">
        <f t="shared" si="1107"/>
        <v>1</v>
      </c>
      <c r="T1620" s="168">
        <f t="shared" si="1107"/>
        <v>1</v>
      </c>
      <c r="U1620" s="168">
        <f t="shared" si="1107"/>
        <v>1</v>
      </c>
      <c r="V1620" s="168">
        <f t="shared" si="1107"/>
        <v>1</v>
      </c>
      <c r="W1620" s="168">
        <f t="shared" si="1107"/>
        <v>1</v>
      </c>
      <c r="X1620" s="168">
        <f t="shared" si="1107"/>
        <v>1</v>
      </c>
      <c r="Y1620" s="168">
        <f t="shared" si="1107"/>
        <v>1</v>
      </c>
      <c r="Z1620" s="168">
        <f t="shared" si="1107"/>
        <v>1</v>
      </c>
      <c r="AA1620" s="168">
        <f t="shared" si="1107"/>
        <v>1</v>
      </c>
      <c r="AB1620" s="168">
        <f t="shared" si="1107"/>
        <v>1</v>
      </c>
      <c r="AC1620" s="168">
        <f t="shared" si="1107"/>
        <v>1</v>
      </c>
      <c r="AD1620" s="168">
        <f t="shared" si="1107"/>
        <v>1</v>
      </c>
      <c r="AE1620" s="168">
        <f t="shared" si="1107"/>
        <v>1</v>
      </c>
      <c r="AF1620" s="168">
        <f t="shared" si="1107"/>
        <v>1</v>
      </c>
      <c r="AG1620" s="168">
        <f t="shared" si="1107"/>
        <v>1</v>
      </c>
      <c r="AH1620" s="168">
        <f t="shared" si="1107"/>
        <v>1</v>
      </c>
      <c r="AI1620" s="168">
        <f t="shared" si="1107"/>
        <v>1</v>
      </c>
      <c r="AJ1620" s="168">
        <f t="shared" si="1107"/>
        <v>1</v>
      </c>
      <c r="AK1620" s="168">
        <f t="shared" si="1107"/>
        <v>1</v>
      </c>
      <c r="AL1620" s="168">
        <f t="shared" si="1107"/>
        <v>1</v>
      </c>
      <c r="AM1620" s="168">
        <f t="shared" si="1107"/>
        <v>1</v>
      </c>
      <c r="AN1620" s="168">
        <f t="shared" si="1107"/>
        <v>1</v>
      </c>
      <c r="AO1620" s="168">
        <f t="shared" si="1107"/>
        <v>1</v>
      </c>
      <c r="AP1620" s="168">
        <f t="shared" si="1107"/>
        <v>1</v>
      </c>
      <c r="AQ1620" s="168">
        <f t="shared" si="1107"/>
        <v>1</v>
      </c>
      <c r="AR1620" s="168">
        <f t="shared" si="1107"/>
        <v>1</v>
      </c>
      <c r="AS1620" s="168">
        <f t="shared" si="1107"/>
        <v>1</v>
      </c>
      <c r="AT1620" s="168">
        <f t="shared" si="1107"/>
        <v>1</v>
      </c>
      <c r="AU1620" s="168">
        <f t="shared" si="1107"/>
        <v>1</v>
      </c>
      <c r="AV1620" s="168">
        <f t="shared" si="1107"/>
        <v>1</v>
      </c>
      <c r="AW1620" s="168">
        <f t="shared" si="1107"/>
        <v>1</v>
      </c>
      <c r="AX1620" s="168">
        <f t="shared" si="1107"/>
        <v>1</v>
      </c>
      <c r="AY1620" s="168">
        <f t="shared" si="1107"/>
        <v>1</v>
      </c>
      <c r="AZ1620" s="168">
        <f t="shared" si="1107"/>
        <v>1</v>
      </c>
      <c r="BA1620" s="168">
        <f t="shared" si="1107"/>
        <v>1</v>
      </c>
      <c r="BB1620" s="168">
        <f t="shared" si="1107"/>
        <v>1</v>
      </c>
      <c r="BC1620" s="168">
        <f t="shared" si="1107"/>
        <v>1</v>
      </c>
      <c r="BD1620" s="168">
        <f t="shared" si="1107"/>
        <v>1</v>
      </c>
    </row>
    <row r="1621" spans="1:59" ht="15.5" x14ac:dyDescent="0.35">
      <c r="A1621" s="169"/>
      <c r="B1621" s="145">
        <f t="shared" si="1100"/>
        <v>58</v>
      </c>
      <c r="C1621" s="146" t="str">
        <f t="shared" si="1100"/>
        <v>SCI HSR 1</v>
      </c>
      <c r="D1621" s="159" t="s">
        <v>771</v>
      </c>
      <c r="E1621" s="163">
        <f>INDEX('[1]EL F&amp;A'!$BU$8:$BU$9997,MATCH($B1612,'[1]EL F&amp;A'!$B$8:$B$9997,FALSE),1)</f>
        <v>0</v>
      </c>
      <c r="F1621" s="149"/>
      <c r="G1621" s="164" t="s">
        <v>60</v>
      </c>
      <c r="H1621" s="165">
        <f>IF(INDEX('[1]EL F&amp;A'!$AM$8:$AM$9997,MATCH($B1612,'[1]EL F&amp;A'!$B$8:$B$9997,FALSE),1)="",0,INDEX('[1]EL F&amp;A'!$AM$8:$AM$9997,MATCH($B1612,'[1]EL F&amp;A'!$B$8:$B$9997,FALSE),1))</f>
        <v>0</v>
      </c>
      <c r="I1621" s="166">
        <f>IF(INDEX('[1]EL F&amp;A'!$AN$8:$AN$9997,MATCH($B1612,'[1]EL F&amp;A'!$B$8:$B$9997,FALSE),1)="",0,INDEX('[1]EL F&amp;A'!$AN$8:$AN$9997,MATCH($B1612,'[1]EL F&amp;A'!$B$8:$B$9997,FALSE),1))</f>
        <v>0</v>
      </c>
      <c r="J1621" s="166">
        <f>IF(INDEX('[1]EL F&amp;A'!$AO$8:$AO$9997,MATCH($B1612,'[1]EL F&amp;A'!$B$8:$B$9997,FALSE),1)="",0,INDEX('[1]EL F&amp;A'!$AO$8:$AO$9997,MATCH($B1612,'[1]EL F&amp;A'!$B$8:$B$9997,FALSE),1))</f>
        <v>0</v>
      </c>
      <c r="K1621" s="169"/>
      <c r="M1621" s="222">
        <f>IF(OR(E1619="",E1619=0),DateMaj+1,E1619)</f>
        <v>45292</v>
      </c>
      <c r="O1621" s="149"/>
      <c r="P1621" s="149"/>
      <c r="Q1621" s="149"/>
      <c r="R1621" s="149"/>
      <c r="S1621" s="149"/>
      <c r="T1621" s="149"/>
      <c r="U1621" s="149"/>
      <c r="V1621" s="149"/>
      <c r="W1621" s="149"/>
      <c r="X1621" s="149"/>
      <c r="Y1621" s="149"/>
      <c r="Z1621" s="149"/>
      <c r="AA1621" s="149"/>
      <c r="AB1621" s="149"/>
      <c r="AC1621" s="149"/>
      <c r="AD1621" s="149"/>
      <c r="AE1621" s="149"/>
      <c r="AF1621" s="149"/>
      <c r="AG1621" s="149"/>
      <c r="AH1621" s="149"/>
      <c r="AI1621" s="149"/>
      <c r="AJ1621" s="149"/>
      <c r="AK1621" s="149"/>
      <c r="AL1621" s="149"/>
      <c r="AM1621" s="149"/>
      <c r="AN1621" s="149"/>
      <c r="AO1621" s="149"/>
      <c r="AP1621" s="149"/>
      <c r="AQ1621" s="149"/>
      <c r="AR1621" s="149"/>
      <c r="AS1621" s="149"/>
      <c r="AT1621" s="149"/>
      <c r="AU1621" s="149"/>
      <c r="AV1621" s="149"/>
      <c r="AW1621" s="149"/>
      <c r="AX1621" s="149"/>
      <c r="AY1621" s="149"/>
      <c r="AZ1621" s="149"/>
      <c r="BA1621" s="149"/>
      <c r="BB1621" s="149"/>
      <c r="BC1621" s="149"/>
      <c r="BD1621" s="149"/>
      <c r="BE1621" s="169"/>
      <c r="BF1621" s="169"/>
      <c r="BG1621" s="169"/>
    </row>
    <row r="1622" spans="1:59" ht="15.5" x14ac:dyDescent="0.35">
      <c r="B1622" s="145">
        <f t="shared" si="1100"/>
        <v>58</v>
      </c>
      <c r="C1622" s="146" t="str">
        <f t="shared" si="1100"/>
        <v>SCI HSR 1</v>
      </c>
      <c r="D1622" s="159" t="s">
        <v>772</v>
      </c>
      <c r="E1622" s="163">
        <f>INDEX('[1]EL F&amp;A'!$CA$8:$CA$9997,MATCH($B1612,'[1]EL F&amp;A'!$B$8:$B$9997,FALSE),1)</f>
        <v>0</v>
      </c>
      <c r="F1622" s="149"/>
      <c r="G1622" s="170" t="s">
        <v>61</v>
      </c>
      <c r="H1622" s="165">
        <f>IF(INDEX('[1]EL F&amp;A'!$AP$8:$AP$9997,MATCH($B1612,'[1]EL F&amp;A'!$B$8:$B$9997,FALSE),1)="",0,INDEX('[1]EL F&amp;A'!$AP$8:$AP$9997,MATCH($B1612,'[1]EL F&amp;A'!$B$8:$B$9997,FALSE),1))</f>
        <v>0</v>
      </c>
      <c r="I1622" s="166">
        <f>IF(INDEX('[1]EL F&amp;A'!$AQ$8:$AQ$9997,MATCH($B1612,'[1]EL F&amp;A'!$B$8:$B$9997,FALSE),1)="",0,INDEX('[1]EL F&amp;A'!$AQ$8:$AQ$9997,MATCH($B1612,'[1]EL F&amp;A'!$B$8:$B$9997,FALSE),1))</f>
        <v>0</v>
      </c>
      <c r="J1622" s="166">
        <f>IF(INDEX('[1]EL F&amp;A'!$AR$8:$AR$9997,MATCH($B1612,'[1]EL F&amp;A'!$B$8:$B$9997,FALSE),1)="",0,INDEX('[1]EL F&amp;A'!$AR$8:$AR$9997,MATCH($B1612,'[1]EL F&amp;A'!$B$8:$B$9997,FALSE),1))</f>
        <v>0</v>
      </c>
      <c r="K1622" s="158"/>
      <c r="L1622" s="171" t="s">
        <v>773</v>
      </c>
      <c r="M1622" s="212">
        <v>1</v>
      </c>
      <c r="N1622" s="212">
        <v>1</v>
      </c>
      <c r="O1622" s="172">
        <f>IF(AND(MONTH($M1621)&gt;=MONTH(O$2),MONTH($M1621)&lt;=MONTH(O$3)),
(1+INDEX('[1]Indices &amp; Impayés'!$C$3:$O$8,MATCH($E1623,'[1]Indices &amp; Impayés'!$B$3:$B$8,FALSE),MATCH(O$5,'[1]Indices &amp; Impayés'!$C$2:$O$2,FALSE)))*N1622,
N1622)</f>
        <v>1.03</v>
      </c>
      <c r="P1622" s="172">
        <f>IF(AND(MONTH($M1621)&gt;=MONTH(P$2),MONTH($M1621)&lt;=MONTH(P$3)),
(1+INDEX('[1]Indices &amp; Impayés'!$C$3:$O$8,MATCH($E1623,'[1]Indices &amp; Impayés'!$B$3:$B$8,FALSE),MATCH(P$5,'[1]Indices &amp; Impayés'!$C$2:$O$2,FALSE)))*O1622,
O1622)</f>
        <v>1.03</v>
      </c>
      <c r="Q1622" s="172">
        <f>IF(AND(MONTH($M1621)&gt;=MONTH(Q$2),MONTH($M1621)&lt;=MONTH(Q$3)),
(1+INDEX('[1]Indices &amp; Impayés'!$C$3:$O$8,MATCH($E1623,'[1]Indices &amp; Impayés'!$B$3:$B$8,FALSE),MATCH(Q$5,'[1]Indices &amp; Impayés'!$C$2:$O$2,FALSE)))*P1622,
P1622)</f>
        <v>1.03</v>
      </c>
      <c r="R1622" s="172">
        <f>IF(AND(MONTH($M1621)&gt;=MONTH(R$2),MONTH($M1621)&lt;=MONTH(R$3)),
(1+INDEX('[1]Indices &amp; Impayés'!$C$3:$O$8,MATCH($E1623,'[1]Indices &amp; Impayés'!$B$3:$B$8,FALSE),MATCH(R$5,'[1]Indices &amp; Impayés'!$C$2:$O$2,FALSE)))*Q1622,
Q1622)</f>
        <v>1.03</v>
      </c>
      <c r="S1622" s="172">
        <f>IF(AND(MONTH($M1621)&gt;=MONTH(S$2),MONTH($M1621)&lt;=MONTH(S$3)),
(1+INDEX('[1]Indices &amp; Impayés'!$C$3:$O$8,MATCH($E1623,'[1]Indices &amp; Impayés'!$B$3:$B$8,FALSE),MATCH(S$5,'[1]Indices &amp; Impayés'!$C$2:$O$2,FALSE)))*R1622,
R1622)</f>
        <v>1.0403</v>
      </c>
      <c r="T1622" s="172">
        <f>IF(AND(MONTH($M1621)&gt;=MONTH(T$2),MONTH($M1621)&lt;=MONTH(T$3)),
(1+INDEX('[1]Indices &amp; Impayés'!$C$3:$O$8,MATCH($E1623,'[1]Indices &amp; Impayés'!$B$3:$B$8,FALSE),MATCH(T$5,'[1]Indices &amp; Impayés'!$C$2:$O$2,FALSE)))*S1622,
S1622)</f>
        <v>1.0403</v>
      </c>
      <c r="U1622" s="172">
        <f>IF(AND(MONTH($M1621)&gt;=MONTH(U$2),MONTH($M1621)&lt;=MONTH(U$3)),
(1+INDEX('[1]Indices &amp; Impayés'!$C$3:$O$8,MATCH($E1623,'[1]Indices &amp; Impayés'!$B$3:$B$8,FALSE),MATCH(U$5,'[1]Indices &amp; Impayés'!$C$2:$O$2,FALSE)))*T1622,
T1622)</f>
        <v>1.0403</v>
      </c>
      <c r="V1622" s="172">
        <f>IF(AND(MONTH($M1621)&gt;=MONTH(V$2),MONTH($M1621)&lt;=MONTH(V$3)),
(1+INDEX('[1]Indices &amp; Impayés'!$C$3:$O$8,MATCH($E1623,'[1]Indices &amp; Impayés'!$B$3:$B$8,FALSE),MATCH(V$5,'[1]Indices &amp; Impayés'!$C$2:$O$2,FALSE)))*U1622,
U1622)</f>
        <v>1.0403</v>
      </c>
      <c r="W1622" s="172">
        <f>IF(AND(MONTH($M1621)&gt;=MONTH(W$2),MONTH($M1621)&lt;=MONTH(W$3)),
(1+INDEX('[1]Indices &amp; Impayés'!$C$3:$O$8,MATCH($E1623,'[1]Indices &amp; Impayés'!$B$3:$B$8,FALSE),MATCH(W$5,'[1]Indices &amp; Impayés'!$C$2:$O$2,FALSE)))*V1622,
V1622)</f>
        <v>1.0507029999999999</v>
      </c>
      <c r="X1622" s="172">
        <f>IF(AND(MONTH($M1621)&gt;=MONTH(X$2),MONTH($M1621)&lt;=MONTH(X$3)),
(1+INDEX('[1]Indices &amp; Impayés'!$C$3:$O$8,MATCH($E1623,'[1]Indices &amp; Impayés'!$B$3:$B$8,FALSE),MATCH(X$5,'[1]Indices &amp; Impayés'!$C$2:$O$2,FALSE)))*W1622,
W1622)</f>
        <v>1.0507029999999999</v>
      </c>
      <c r="Y1622" s="172">
        <f>IF(AND(MONTH($M1621)&gt;=MONTH(Y$2),MONTH($M1621)&lt;=MONTH(Y$3)),
(1+INDEX('[1]Indices &amp; Impayés'!$C$3:$O$8,MATCH($E1623,'[1]Indices &amp; Impayés'!$B$3:$B$8,FALSE),MATCH(Y$5,'[1]Indices &amp; Impayés'!$C$2:$O$2,FALSE)))*X1622,
X1622)</f>
        <v>1.0507029999999999</v>
      </c>
      <c r="Z1622" s="172">
        <f>IF(AND(MONTH($M1621)&gt;=MONTH(Z$2),MONTH($M1621)&lt;=MONTH(Z$3)),
(1+INDEX('[1]Indices &amp; Impayés'!$C$3:$O$8,MATCH($E1623,'[1]Indices &amp; Impayés'!$B$3:$B$8,FALSE),MATCH(Z$5,'[1]Indices &amp; Impayés'!$C$2:$O$2,FALSE)))*Y1622,
Y1622)</f>
        <v>1.0507029999999999</v>
      </c>
      <c r="AA1622" s="172">
        <f>IF(AND(MONTH($M1621)&gt;=MONTH(AA$2),MONTH($M1621)&lt;=MONTH(AA$3)),
(1+INDEX('[1]Indices &amp; Impayés'!$C$3:$O$8,MATCH($E1623,'[1]Indices &amp; Impayés'!$B$3:$B$8,FALSE),MATCH(AA$5,'[1]Indices &amp; Impayés'!$C$2:$O$2,FALSE)))*Z1622,
Z1622)</f>
        <v>1.06121003</v>
      </c>
      <c r="AB1622" s="172">
        <f>IF(AND(MONTH($M1621)&gt;=MONTH(AB$2),MONTH($M1621)&lt;=MONTH(AB$3)),
(1+INDEX('[1]Indices &amp; Impayés'!$C$3:$O$8,MATCH($E1623,'[1]Indices &amp; Impayés'!$B$3:$B$8,FALSE),MATCH(AB$5,'[1]Indices &amp; Impayés'!$C$2:$O$2,FALSE)))*AA1622,
AA1622)</f>
        <v>1.06121003</v>
      </c>
      <c r="AC1622" s="172">
        <f>IF(AND(MONTH($M1621)&gt;=MONTH(AC$2),MONTH($M1621)&lt;=MONTH(AC$3)),
(1+INDEX('[1]Indices &amp; Impayés'!$C$3:$O$8,MATCH($E1623,'[1]Indices &amp; Impayés'!$B$3:$B$8,FALSE),MATCH(AC$5,'[1]Indices &amp; Impayés'!$C$2:$O$2,FALSE)))*AB1622,
AB1622)</f>
        <v>1.06121003</v>
      </c>
      <c r="AD1622" s="172">
        <f>IF(AND(MONTH($M1621)&gt;=MONTH(AD$2),MONTH($M1621)&lt;=MONTH(AD$3)),
(1+INDEX('[1]Indices &amp; Impayés'!$C$3:$O$8,MATCH($E1623,'[1]Indices &amp; Impayés'!$B$3:$B$8,FALSE),MATCH(AD$5,'[1]Indices &amp; Impayés'!$C$2:$O$2,FALSE)))*AC1622,
AC1622)</f>
        <v>1.06121003</v>
      </c>
      <c r="AE1622" s="172">
        <f>IF(AND(MONTH($M1621)&gt;=MONTH(AE$2),MONTH($M1621)&lt;=MONTH(AE$3)),
(1+INDEX('[1]Indices &amp; Impayés'!$C$3:$O$8,MATCH($E1623,'[1]Indices &amp; Impayés'!$B$3:$B$8,FALSE),MATCH(AE$5,'[1]Indices &amp; Impayés'!$C$2:$O$2,FALSE)))*AD1622,
AD1622)</f>
        <v>1.0718221303</v>
      </c>
      <c r="AF1622" s="172">
        <f>IF(AND(MONTH($M1621)&gt;=MONTH(AF$2),MONTH($M1621)&lt;=MONTH(AF$3)),
(1+INDEX('[1]Indices &amp; Impayés'!$C$3:$O$8,MATCH($E1623,'[1]Indices &amp; Impayés'!$B$3:$B$8,FALSE),MATCH(AF$5,'[1]Indices &amp; Impayés'!$C$2:$O$2,FALSE)))*AE1622,
AE1622)</f>
        <v>1.0718221303</v>
      </c>
      <c r="AG1622" s="172">
        <f>IF(AND(MONTH($M1621)&gt;=MONTH(AG$2),MONTH($M1621)&lt;=MONTH(AG$3)),
(1+INDEX('[1]Indices &amp; Impayés'!$C$3:$O$8,MATCH($E1623,'[1]Indices &amp; Impayés'!$B$3:$B$8,FALSE),MATCH(AG$5,'[1]Indices &amp; Impayés'!$C$2:$O$2,FALSE)))*AF1622,
AF1622)</f>
        <v>1.0718221303</v>
      </c>
      <c r="AH1622" s="172">
        <f>IF(AND(MONTH($M1621)&gt;=MONTH(AH$2),MONTH($M1621)&lt;=MONTH(AH$3)),
(1+INDEX('[1]Indices &amp; Impayés'!$C$3:$O$8,MATCH($E1623,'[1]Indices &amp; Impayés'!$B$3:$B$8,FALSE),MATCH(AH$5,'[1]Indices &amp; Impayés'!$C$2:$O$2,FALSE)))*AG1622,
AG1622)</f>
        <v>1.0718221303</v>
      </c>
      <c r="AI1622" s="172">
        <f>IF(AND(MONTH($M1621)&gt;=MONTH(AI$2),MONTH($M1621)&lt;=MONTH(AI$3)),
(1+INDEX('[1]Indices &amp; Impayés'!$C$3:$O$8,MATCH($E1623,'[1]Indices &amp; Impayés'!$B$3:$B$8,FALSE),MATCH(AI$5,'[1]Indices &amp; Impayés'!$C$2:$O$2,FALSE)))*AH1622,
AH1622)</f>
        <v>1.0825403516029999</v>
      </c>
      <c r="AJ1622" s="172">
        <f>IF(AND(MONTH($M1621)&gt;=MONTH(AJ$2),MONTH($M1621)&lt;=MONTH(AJ$3)),
(1+INDEX('[1]Indices &amp; Impayés'!$C$3:$O$8,MATCH($E1623,'[1]Indices &amp; Impayés'!$B$3:$B$8,FALSE),MATCH(AJ$5,'[1]Indices &amp; Impayés'!$C$2:$O$2,FALSE)))*AI1622,
AI1622)</f>
        <v>1.0825403516029999</v>
      </c>
      <c r="AK1622" s="172">
        <f>IF(AND(MONTH($M1621)&gt;=MONTH(AK$2),MONTH($M1621)&lt;=MONTH(AK$3)),
(1+INDEX('[1]Indices &amp; Impayés'!$C$3:$O$8,MATCH($E1623,'[1]Indices &amp; Impayés'!$B$3:$B$8,FALSE),MATCH(AK$5,'[1]Indices &amp; Impayés'!$C$2:$O$2,FALSE)))*AJ1622,
AJ1622)</f>
        <v>1.0825403516029999</v>
      </c>
      <c r="AL1622" s="172">
        <f>IF(AND(MONTH($M1621)&gt;=MONTH(AL$2),MONTH($M1621)&lt;=MONTH(AL$3)),
(1+INDEX('[1]Indices &amp; Impayés'!$C$3:$O$8,MATCH($E1623,'[1]Indices &amp; Impayés'!$B$3:$B$8,FALSE),MATCH(AL$5,'[1]Indices &amp; Impayés'!$C$2:$O$2,FALSE)))*AK1622,
AK1622)</f>
        <v>1.0825403516029999</v>
      </c>
      <c r="AM1622" s="172">
        <f>IF(AND(MONTH($M1621)&gt;=MONTH(AM$2),MONTH($M1621)&lt;=MONTH(AM$3)),
(1+INDEX('[1]Indices &amp; Impayés'!$C$3:$O$8,MATCH($E1623,'[1]Indices &amp; Impayés'!$B$3:$B$8,FALSE),MATCH(AM$5,'[1]Indices &amp; Impayés'!$C$2:$O$2,FALSE)))*AL1622,
AL1622)</f>
        <v>1.0933657551190299</v>
      </c>
      <c r="AN1622" s="172">
        <f>IF(AND(MONTH($M1621)&gt;=MONTH(AN$2),MONTH($M1621)&lt;=MONTH(AN$3)),
(1+INDEX('[1]Indices &amp; Impayés'!$C$3:$O$8,MATCH($E1623,'[1]Indices &amp; Impayés'!$B$3:$B$8,FALSE),MATCH(AN$5,'[1]Indices &amp; Impayés'!$C$2:$O$2,FALSE)))*AM1622,
AM1622)</f>
        <v>1.0933657551190299</v>
      </c>
      <c r="AO1622" s="172">
        <f>IF(AND(MONTH($M1621)&gt;=MONTH(AO$2),MONTH($M1621)&lt;=MONTH(AO$3)),
(1+INDEX('[1]Indices &amp; Impayés'!$C$3:$O$8,MATCH($E1623,'[1]Indices &amp; Impayés'!$B$3:$B$8,FALSE),MATCH(AO$5,'[1]Indices &amp; Impayés'!$C$2:$O$2,FALSE)))*AN1622,
AN1622)</f>
        <v>1.0933657551190299</v>
      </c>
      <c r="AP1622" s="172">
        <f>IF(AND(MONTH($M1621)&gt;=MONTH(AP$2),MONTH($M1621)&lt;=MONTH(AP$3)),
(1+INDEX('[1]Indices &amp; Impayés'!$C$3:$O$8,MATCH($E1623,'[1]Indices &amp; Impayés'!$B$3:$B$8,FALSE),MATCH(AP$5,'[1]Indices &amp; Impayés'!$C$2:$O$2,FALSE)))*AO1622,
AO1622)</f>
        <v>1.0933657551190299</v>
      </c>
      <c r="AQ1622" s="172">
        <f>IF(AND(MONTH($M1621)&gt;=MONTH(AQ$2),MONTH($M1621)&lt;=MONTH(AQ$3)),
(1+INDEX('[1]Indices &amp; Impayés'!$C$3:$O$8,MATCH($E1623,'[1]Indices &amp; Impayés'!$B$3:$B$8,FALSE),MATCH(AQ$5,'[1]Indices &amp; Impayés'!$C$2:$O$2,FALSE)))*AP1622,
AP1622)</f>
        <v>1.1042994126702201</v>
      </c>
      <c r="AR1622" s="172">
        <f>IF(AND(MONTH($M1621)&gt;=MONTH(AR$2),MONTH($M1621)&lt;=MONTH(AR$3)),
(1+INDEX('[1]Indices &amp; Impayés'!$C$3:$O$8,MATCH($E1623,'[1]Indices &amp; Impayés'!$B$3:$B$8,FALSE),MATCH(AR$5,'[1]Indices &amp; Impayés'!$C$2:$O$2,FALSE)))*AQ1622,
AQ1622)</f>
        <v>1.1042994126702201</v>
      </c>
      <c r="AS1622" s="172">
        <f>IF(AND(MONTH($M1621)&gt;=MONTH(AS$2),MONTH($M1621)&lt;=MONTH(AS$3)),
(1+INDEX('[1]Indices &amp; Impayés'!$C$3:$O$8,MATCH($E1623,'[1]Indices &amp; Impayés'!$B$3:$B$8,FALSE),MATCH(AS$5,'[1]Indices &amp; Impayés'!$C$2:$O$2,FALSE)))*AR1622,
AR1622)</f>
        <v>1.1042994126702201</v>
      </c>
      <c r="AT1622" s="172">
        <f>IF(AND(MONTH($M1621)&gt;=MONTH(AT$2),MONTH($M1621)&lt;=MONTH(AT$3)),
(1+INDEX('[1]Indices &amp; Impayés'!$C$3:$O$8,MATCH($E1623,'[1]Indices &amp; Impayés'!$B$3:$B$8,FALSE),MATCH(AT$5,'[1]Indices &amp; Impayés'!$C$2:$O$2,FALSE)))*AS1622,
AS1622)</f>
        <v>1.1042994126702201</v>
      </c>
      <c r="AU1622" s="172">
        <f>IF(AND(MONTH($M1621)&gt;=MONTH(AU$2),MONTH($M1621)&lt;=MONTH(AU$3)),
(1+INDEX('[1]Indices &amp; Impayés'!$C$3:$O$8,MATCH($E1623,'[1]Indices &amp; Impayés'!$B$3:$B$8,FALSE),MATCH(AU$5,'[1]Indices &amp; Impayés'!$C$2:$O$2,FALSE)))*AT1622,
AT1622)</f>
        <v>1.1153424067969224</v>
      </c>
      <c r="AV1622" s="172">
        <f>IF(AND(MONTH($M1621)&gt;=MONTH(AV$2),MONTH($M1621)&lt;=MONTH(AV$3)),
(1+INDEX('[1]Indices &amp; Impayés'!$C$3:$O$8,MATCH($E1623,'[1]Indices &amp; Impayés'!$B$3:$B$8,FALSE),MATCH(AV$5,'[1]Indices &amp; Impayés'!$C$2:$O$2,FALSE)))*AU1622,
AU1622)</f>
        <v>1.1153424067969224</v>
      </c>
      <c r="AW1622" s="172">
        <f>IF(AND(MONTH($M1621)&gt;=MONTH(AW$2),MONTH($M1621)&lt;=MONTH(AW$3)),
(1+INDEX('[1]Indices &amp; Impayés'!$C$3:$O$8,MATCH($E1623,'[1]Indices &amp; Impayés'!$B$3:$B$8,FALSE),MATCH(AW$5,'[1]Indices &amp; Impayés'!$C$2:$O$2,FALSE)))*AV1622,
AV1622)</f>
        <v>1.1153424067969224</v>
      </c>
      <c r="AX1622" s="172">
        <f>IF(AND(MONTH($M1621)&gt;=MONTH(AX$2),MONTH($M1621)&lt;=MONTH(AX$3)),
(1+INDEX('[1]Indices &amp; Impayés'!$C$3:$O$8,MATCH($E1623,'[1]Indices &amp; Impayés'!$B$3:$B$8,FALSE),MATCH(AX$5,'[1]Indices &amp; Impayés'!$C$2:$O$2,FALSE)))*AW1622,
AW1622)</f>
        <v>1.1153424067969224</v>
      </c>
      <c r="AY1622" s="172">
        <f>IF(AND(MONTH($M1621)&gt;=MONTH(AY$2),MONTH($M1621)&lt;=MONTH(AY$3)),
(1+INDEX('[1]Indices &amp; Impayés'!$C$3:$O$8,MATCH($E1623,'[1]Indices &amp; Impayés'!$B$3:$B$8,FALSE),MATCH(AY$5,'[1]Indices &amp; Impayés'!$C$2:$O$2,FALSE)))*AX1622,
AX1622)</f>
        <v>1.1264958308648916</v>
      </c>
      <c r="AZ1622" s="172">
        <f>IF(AND(MONTH($M1621)&gt;=MONTH(AZ$2),MONTH($M1621)&lt;=MONTH(AZ$3)),
(1+INDEX('[1]Indices &amp; Impayés'!$C$3:$O$8,MATCH($E1623,'[1]Indices &amp; Impayés'!$B$3:$B$8,FALSE),MATCH(AZ$5,'[1]Indices &amp; Impayés'!$C$2:$O$2,FALSE)))*AY1622,
AY1622)</f>
        <v>1.1264958308648916</v>
      </c>
      <c r="BA1622" s="172">
        <f>IF(AND(MONTH($M1621)&gt;=MONTH(BA$2),MONTH($M1621)&lt;=MONTH(BA$3)),
(1+INDEX('[1]Indices &amp; Impayés'!$C$3:$O$8,MATCH($E1623,'[1]Indices &amp; Impayés'!$B$3:$B$8,FALSE),MATCH(BA$5,'[1]Indices &amp; Impayés'!$C$2:$O$2,FALSE)))*AZ1622,
AZ1622)</f>
        <v>1.1264958308648916</v>
      </c>
      <c r="BB1622" s="172">
        <f>IF(AND(MONTH($M1621)&gt;=MONTH(BB$2),MONTH($M1621)&lt;=MONTH(BB$3)),
(1+INDEX('[1]Indices &amp; Impayés'!$C$3:$O$8,MATCH($E1623,'[1]Indices &amp; Impayés'!$B$3:$B$8,FALSE),MATCH(BB$5,'[1]Indices &amp; Impayés'!$C$2:$O$2,FALSE)))*BA1622,
BA1622)</f>
        <v>1.1264958308648916</v>
      </c>
      <c r="BC1622" s="172">
        <f>IF(AND(MONTH($M1621)&gt;=MONTH(BC$2),MONTH($M1621)&lt;=MONTH(BC$3)),
(1+INDEX('[1]Indices &amp; Impayés'!$C$3:$O$8,MATCH($E1623,'[1]Indices &amp; Impayés'!$B$3:$B$8,FALSE),MATCH(BC$5,'[1]Indices &amp; Impayés'!$C$2:$O$2,FALSE)))*BB1622,
BB1622)</f>
        <v>1.1377607891735404</v>
      </c>
      <c r="BD1622" s="172">
        <f>IF(AND(MONTH($M1621)&gt;=MONTH(BD$2),MONTH($M1621)&lt;=MONTH(BD$3)),
(1+INDEX('[1]Indices &amp; Impayés'!$C$3:$O$8,MATCH($E1623,'[1]Indices &amp; Impayés'!$B$3:$B$8,FALSE),MATCH(BD$5,'[1]Indices &amp; Impayés'!$C$2:$O$2,FALSE)))*BC1622,
BC1622)</f>
        <v>1.1377607891735404</v>
      </c>
    </row>
    <row r="1623" spans="1:59" ht="15.5" x14ac:dyDescent="0.35">
      <c r="B1623" s="145">
        <f t="shared" si="1100"/>
        <v>58</v>
      </c>
      <c r="C1623" s="146" t="str">
        <f t="shared" si="1100"/>
        <v>SCI HSR 1</v>
      </c>
      <c r="D1623" s="159" t="s">
        <v>140</v>
      </c>
      <c r="E1623" s="173" t="str">
        <f>IF(OR(INDEX('[1]EL F&amp;A'!$AD$8:$AD$9997,MATCH($B1612,'[1]EL F&amp;A'!$B$8:$B$9997,FALSE),1)="",INDEX('[1]EL F&amp;A'!$AD$8:$AD$9997,MATCH($B1612,'[1]EL F&amp;A'!$B$8:$B$9997,FALSE),1)=0),"ILC",
INDEX('[1]EL F&amp;A'!$AD$8:$AD$9997,MATCH($B1612,'[1]EL F&amp;A'!$B$8:$B$9997,FALSE),1))</f>
        <v>ILC</v>
      </c>
      <c r="F1623" s="149"/>
      <c r="K1623" s="158"/>
      <c r="L1623" s="150" t="s">
        <v>774</v>
      </c>
      <c r="M1623" s="208"/>
      <c r="N1623" s="208"/>
      <c r="O1623" s="174">
        <f>O1616*$E1620/4+O1620*$E1631/4</f>
        <v>0</v>
      </c>
      <c r="P1623" s="174">
        <f>P1616*$E1620/4+P1620*$E1631/4</f>
        <v>0</v>
      </c>
      <c r="Q1623" s="174">
        <f t="shared" ref="Q1623:BD1623" si="1108">Q1616*$E1620/4+Q1620*$E1631/4</f>
        <v>0</v>
      </c>
      <c r="R1623" s="174">
        <f t="shared" si="1108"/>
        <v>0</v>
      </c>
      <c r="S1623" s="174">
        <f t="shared" si="1108"/>
        <v>70000</v>
      </c>
      <c r="T1623" s="174">
        <f t="shared" si="1108"/>
        <v>70000</v>
      </c>
      <c r="U1623" s="174">
        <f t="shared" si="1108"/>
        <v>70000</v>
      </c>
      <c r="V1623" s="174">
        <f t="shared" si="1108"/>
        <v>70000</v>
      </c>
      <c r="W1623" s="174">
        <f t="shared" si="1108"/>
        <v>70000</v>
      </c>
      <c r="X1623" s="174">
        <f t="shared" si="1108"/>
        <v>70000</v>
      </c>
      <c r="Y1623" s="174">
        <f t="shared" si="1108"/>
        <v>70000</v>
      </c>
      <c r="Z1623" s="174">
        <f t="shared" si="1108"/>
        <v>70000</v>
      </c>
      <c r="AA1623" s="174">
        <f t="shared" si="1108"/>
        <v>70000</v>
      </c>
      <c r="AB1623" s="174">
        <f t="shared" si="1108"/>
        <v>70000</v>
      </c>
      <c r="AC1623" s="174">
        <f t="shared" si="1108"/>
        <v>70000</v>
      </c>
      <c r="AD1623" s="174">
        <f t="shared" si="1108"/>
        <v>70000</v>
      </c>
      <c r="AE1623" s="174">
        <f t="shared" si="1108"/>
        <v>70000</v>
      </c>
      <c r="AF1623" s="174">
        <f t="shared" si="1108"/>
        <v>70000</v>
      </c>
      <c r="AG1623" s="174">
        <f t="shared" si="1108"/>
        <v>70000</v>
      </c>
      <c r="AH1623" s="174">
        <f t="shared" si="1108"/>
        <v>70000</v>
      </c>
      <c r="AI1623" s="174">
        <f t="shared" si="1108"/>
        <v>70000</v>
      </c>
      <c r="AJ1623" s="174">
        <f t="shared" si="1108"/>
        <v>70000</v>
      </c>
      <c r="AK1623" s="174">
        <f t="shared" si="1108"/>
        <v>70000</v>
      </c>
      <c r="AL1623" s="174">
        <f t="shared" si="1108"/>
        <v>70000</v>
      </c>
      <c r="AM1623" s="174">
        <f t="shared" si="1108"/>
        <v>70000</v>
      </c>
      <c r="AN1623" s="174">
        <f t="shared" si="1108"/>
        <v>70000</v>
      </c>
      <c r="AO1623" s="174">
        <f t="shared" si="1108"/>
        <v>70000</v>
      </c>
      <c r="AP1623" s="174">
        <f t="shared" si="1108"/>
        <v>70000</v>
      </c>
      <c r="AQ1623" s="174">
        <f t="shared" si="1108"/>
        <v>70000</v>
      </c>
      <c r="AR1623" s="174">
        <f t="shared" si="1108"/>
        <v>70000</v>
      </c>
      <c r="AS1623" s="174">
        <f t="shared" si="1108"/>
        <v>70000</v>
      </c>
      <c r="AT1623" s="174">
        <f t="shared" si="1108"/>
        <v>70000</v>
      </c>
      <c r="AU1623" s="174">
        <f t="shared" si="1108"/>
        <v>70000</v>
      </c>
      <c r="AV1623" s="174">
        <f t="shared" si="1108"/>
        <v>70000</v>
      </c>
      <c r="AW1623" s="174">
        <f t="shared" si="1108"/>
        <v>70000</v>
      </c>
      <c r="AX1623" s="174">
        <f t="shared" si="1108"/>
        <v>70000</v>
      </c>
      <c r="AY1623" s="174">
        <f t="shared" si="1108"/>
        <v>70000</v>
      </c>
      <c r="AZ1623" s="174">
        <f t="shared" si="1108"/>
        <v>70000</v>
      </c>
      <c r="BA1623" s="174">
        <f t="shared" si="1108"/>
        <v>70000</v>
      </c>
      <c r="BB1623" s="174">
        <f t="shared" si="1108"/>
        <v>70000</v>
      </c>
      <c r="BC1623" s="174">
        <f t="shared" si="1108"/>
        <v>70000</v>
      </c>
      <c r="BD1623" s="174">
        <f t="shared" si="1108"/>
        <v>70000</v>
      </c>
    </row>
    <row r="1624" spans="1:59" ht="15.5" x14ac:dyDescent="0.35">
      <c r="B1624" s="145">
        <f t="shared" si="1100"/>
        <v>58</v>
      </c>
      <c r="C1624" s="146" t="str">
        <f t="shared" si="1100"/>
        <v>SCI HSR 1</v>
      </c>
      <c r="D1624" s="159" t="s">
        <v>775</v>
      </c>
      <c r="E1624" s="173" t="s">
        <v>776</v>
      </c>
      <c r="F1624" s="149"/>
      <c r="G1624" s="159" t="s">
        <v>777</v>
      </c>
      <c r="H1624" s="160">
        <f>IF(INDEX('[1]EL F&amp;A'!$BE$8:$BE$9997,MATCH($B1612,'[1]EL F&amp;A'!$B$8:$B$9997,FALSE),1)="",0,INDEX('[1]EL F&amp;A'!$BE$8:$BE$9997,MATCH($B1612,'[1]EL F&amp;A'!$B$8:$B$9997,FALSE),1))</f>
        <v>0</v>
      </c>
      <c r="I1624" s="159" t="s">
        <v>767</v>
      </c>
      <c r="J1624" s="160">
        <f>IF(INDEX('[1]EL F&amp;A'!$AC$8:$AC$9997,MATCH($B1612,'[1]EL F&amp;A'!$B$8:$B$9997,FALSE),1)="",0,INDEX('[1]EL F&amp;A'!$AC$8:$AC$9997,MATCH($B1612,'[1]EL F&amp;A'!$B$8:$B$9997,FALSE),1))</f>
        <v>0</v>
      </c>
      <c r="K1624" s="158"/>
      <c r="L1624" s="154" t="s">
        <v>778</v>
      </c>
      <c r="M1624" s="210"/>
      <c r="N1624" s="210"/>
      <c r="O1624" s="175">
        <f>IF($E1630&gt;=O$3,IF(O$3&lt;=($E1619+365),O1623,IFERROR(O1616*$E1621/4*O1622+
$E1631*O1620/4*IFERROR(O1622/$E1632,0),0)),IF(O$3&lt;=($E1630+365),O1616*$E1621/4*O1622+$E1631*O1620/4*IFERROR(O1622/$E1632,0),IFERROR($E1631*O1620/4*IFERROR(O1622/$E1632,0),0)))</f>
        <v>0</v>
      </c>
      <c r="P1624" s="175">
        <f t="shared" ref="P1624:BD1624" si="1109">IF($E1630&gt;=P$3,IF(P$3&lt;=($E1619+365),P1623,IFERROR(P1616*$E1621/4*P1622+
$E1631*P1620/4*IFERROR(P1622/$E1632,0),0)),IF(P$3&lt;=($E1630+365),P1616*$E1621/4*P1622+$E1631*P1620/4*IFERROR(P1622/$E1632,0),IFERROR($E1631*P1620/4*IFERROR(P1622/$E1632,0),0)))</f>
        <v>0</v>
      </c>
      <c r="Q1624" s="175">
        <f t="shared" si="1109"/>
        <v>0</v>
      </c>
      <c r="R1624" s="175">
        <f t="shared" si="1109"/>
        <v>0</v>
      </c>
      <c r="S1624" s="175">
        <f t="shared" si="1109"/>
        <v>70000</v>
      </c>
      <c r="T1624" s="175">
        <f t="shared" si="1109"/>
        <v>70000</v>
      </c>
      <c r="U1624" s="175">
        <f t="shared" si="1109"/>
        <v>70000</v>
      </c>
      <c r="V1624" s="175">
        <f t="shared" si="1109"/>
        <v>70000</v>
      </c>
      <c r="W1624" s="175">
        <f t="shared" si="1109"/>
        <v>70700</v>
      </c>
      <c r="X1624" s="175">
        <f t="shared" si="1109"/>
        <v>70700</v>
      </c>
      <c r="Y1624" s="175">
        <f t="shared" si="1109"/>
        <v>70700</v>
      </c>
      <c r="Z1624" s="175">
        <f t="shared" si="1109"/>
        <v>70700</v>
      </c>
      <c r="AA1624" s="175">
        <f t="shared" si="1109"/>
        <v>71407</v>
      </c>
      <c r="AB1624" s="175">
        <f t="shared" si="1109"/>
        <v>71407</v>
      </c>
      <c r="AC1624" s="175">
        <f t="shared" si="1109"/>
        <v>71407</v>
      </c>
      <c r="AD1624" s="175">
        <f t="shared" si="1109"/>
        <v>71407</v>
      </c>
      <c r="AE1624" s="175">
        <f t="shared" si="1109"/>
        <v>72121.069999999992</v>
      </c>
      <c r="AF1624" s="175">
        <f t="shared" si="1109"/>
        <v>72121.069999999992</v>
      </c>
      <c r="AG1624" s="175">
        <f t="shared" si="1109"/>
        <v>72121.069999999992</v>
      </c>
      <c r="AH1624" s="175">
        <f t="shared" si="1109"/>
        <v>72121.069999999992</v>
      </c>
      <c r="AI1624" s="175">
        <f t="shared" si="1109"/>
        <v>72842.280699999988</v>
      </c>
      <c r="AJ1624" s="175">
        <f t="shared" si="1109"/>
        <v>72842.280699999988</v>
      </c>
      <c r="AK1624" s="175">
        <f t="shared" si="1109"/>
        <v>72842.280699999988</v>
      </c>
      <c r="AL1624" s="175">
        <f t="shared" si="1109"/>
        <v>72842.280699999988</v>
      </c>
      <c r="AM1624" s="175">
        <f t="shared" si="1109"/>
        <v>73570.703506999998</v>
      </c>
      <c r="AN1624" s="175">
        <f t="shared" si="1109"/>
        <v>73570.703506999998</v>
      </c>
      <c r="AO1624" s="175">
        <f t="shared" si="1109"/>
        <v>73570.703506999998</v>
      </c>
      <c r="AP1624" s="175">
        <f t="shared" si="1109"/>
        <v>73570.703506999998</v>
      </c>
      <c r="AQ1624" s="175">
        <f t="shared" si="1109"/>
        <v>74306.410542069993</v>
      </c>
      <c r="AR1624" s="175">
        <f t="shared" si="1109"/>
        <v>74306.410542069993</v>
      </c>
      <c r="AS1624" s="175">
        <f t="shared" si="1109"/>
        <v>74306.410542069993</v>
      </c>
      <c r="AT1624" s="175">
        <f t="shared" si="1109"/>
        <v>74306.410542069993</v>
      </c>
      <c r="AU1624" s="175">
        <f t="shared" si="1109"/>
        <v>75049.474647490686</v>
      </c>
      <c r="AV1624" s="175">
        <f t="shared" si="1109"/>
        <v>75049.474647490686</v>
      </c>
      <c r="AW1624" s="175">
        <f t="shared" si="1109"/>
        <v>75049.474647490686</v>
      </c>
      <c r="AX1624" s="175">
        <f t="shared" si="1109"/>
        <v>75049.474647490686</v>
      </c>
      <c r="AY1624" s="175">
        <f t="shared" si="1109"/>
        <v>75799.969393965599</v>
      </c>
      <c r="AZ1624" s="175">
        <f t="shared" si="1109"/>
        <v>75799.969393965599</v>
      </c>
      <c r="BA1624" s="175">
        <f t="shared" si="1109"/>
        <v>75799.969393965599</v>
      </c>
      <c r="BB1624" s="175">
        <f t="shared" si="1109"/>
        <v>75799.969393965599</v>
      </c>
      <c r="BC1624" s="175">
        <f t="shared" si="1109"/>
        <v>76557.96908790525</v>
      </c>
      <c r="BD1624" s="175">
        <f t="shared" si="1109"/>
        <v>76557.96908790525</v>
      </c>
    </row>
    <row r="1625" spans="1:59" ht="15.5" x14ac:dyDescent="0.35">
      <c r="B1625" s="145">
        <f t="shared" si="1100"/>
        <v>58</v>
      </c>
      <c r="C1625" s="146" t="str">
        <f t="shared" si="1100"/>
        <v>SCI HSR 1</v>
      </c>
      <c r="D1625" s="159" t="s">
        <v>54</v>
      </c>
      <c r="E1625" s="176">
        <f>IF(INDEX('[1]EL F&amp;A'!$AI$8:$AI$9997,MATCH($B1612,'[1]EL F&amp;A'!$B$8:$B$9997,FALSE),1)="",0,INDEX('[1]EL F&amp;A'!$AI$8:$AI$9997,MATCH($B1612,'[1]EL F&amp;A'!$B$8:$B$9997,FALSE),1))</f>
        <v>0</v>
      </c>
      <c r="F1625" s="149"/>
      <c r="I1625" s="149"/>
      <c r="J1625" s="158"/>
      <c r="K1625" s="158"/>
      <c r="L1625" s="154" t="s">
        <v>779</v>
      </c>
      <c r="M1625" s="210"/>
      <c r="N1625" s="210"/>
      <c r="O1625" s="175">
        <f>-$E1620/4*O1615
+(O1615&gt;0)*($J1620&gt;=O$2)*($J1620&lt;=O$3)*(($J1620-O$2+1)/O$4*$H1620/4)
+(O1615&gt;0)*($J1620&gt;O$3)*($I1620&lt;=O$3)*($I1620&gt;=O$2)*((O$3-$I1620+1)/O$4*$H1620/4)
+(O1615&gt;0)*($J1620&gt;O$3)*($I1620&lt;O$2)*$H1620/4*O1615
+(O1615&gt;0)*($J1621&gt;=O$2)*($J1621&lt;=O$3)*(($J1621-O$2+1)/O$4*$H1621/4)
+(O1615&gt;0)*($J1621&gt;O$3)*($I1621&lt;=O$3)*($I1621&gt;=O$2)*((O$3-$I1621+1)/O$4*$H1621/4)
+(O1615&gt;0)*($J1621&gt;O$3)*($I1621&lt;O$2)*$H1621/4*O1615
+(O1615&gt;0)*($J1622&gt;=O$2)*($J1622&lt;=O$3)*(($J1622-O$2+1)/O$4*$H1622/4)
+(O1615&gt;0)*($J1622&gt;O$3)*($I1622&lt;=O$3)*($I1622&gt;=O$2)*((O$3-$I1622+1)/O$4*$H1622/4)
+(O1615&gt;0)*($J1622&gt;O$3)*($I1622&lt;O$2)*$H1622/4*O1615
-$E1631/4*O1619
+(O1619&gt;0)*($J1631&gt;=O$2)*($J1631&lt;=O$3)*(($J1631-O$2+1)/O$4*$H1631/4)
+(O1619&gt;0)*($J1631&gt;O$3)*($I1631&lt;=O$3)*($I1631&gt;=O$2)*((O$3-$I1631+1)/O$4*$H1631/4)
+(O1619&gt;0)*($J1631&gt;O$3)*($I1631&lt;O$2)*$H1631/4
+(O1619&gt;0)*($J1632&gt;=O$2)*($J1632&lt;=O$3)*(($J1632-O$2+1)/O$4*$H1632/4)
+(O1619&gt;0)*($J1632&gt;O$3)*($I1632&lt;=O$3)*($I1632&gt;=O$2)*((O$3-$I1632+1)/O$4*$H1632/4)
+(O1619&gt;0)*($J1632&gt;O$3)*($I1632&lt;O$2)*$H1632/4
+(O1619&gt;0)*($J1633&gt;=O$2)*($J1633&lt;=O$3)*(($J1633-O$2+1)/O$4*$H1633/4)
+(O1619&gt;0)*($J1633&gt;O$3)*($I1633&lt;=O$3)*($I1633&gt;=O$2)*((O$3-$I1633+1)/O$4*$H1633/4)
+(O1619&gt;0)*($J1633&gt;O$3)*($I1633&lt;O$2)*$H1633/4</f>
        <v>0</v>
      </c>
      <c r="P1625" s="175">
        <f t="shared" ref="P1625:BD1625" si="1110">-$E1620/4*P1615
+(P1615&gt;0)*($J1620&gt;=P$2)*($J1620&lt;=P$3)*(($J1620-P$2+1)/P$4*$H1620/4)
+(P1615&gt;0)*($J1620&gt;P$3)*($I1620&lt;=P$3)*($I1620&gt;=P$2)*((P$3-$I1620+1)/P$4*$H1620/4)
+(P1615&gt;0)*($J1620&gt;P$3)*($I1620&lt;P$2)*$H1620/4*P1615
+(P1615&gt;0)*($J1621&gt;=P$2)*($J1621&lt;=P$3)*(($J1621-P$2+1)/P$4*$H1621/4)
+(P1615&gt;0)*($J1621&gt;P$3)*($I1621&lt;=P$3)*($I1621&gt;=P$2)*((P$3-$I1621+1)/P$4*$H1621/4)
+(P1615&gt;0)*($J1621&gt;P$3)*($I1621&lt;P$2)*$H1621/4*P1615
+(P1615&gt;0)*($J1622&gt;=P$2)*($J1622&lt;=P$3)*(($J1622-P$2+1)/P$4*$H1622/4)
+(P1615&gt;0)*($J1622&gt;P$3)*($I1622&lt;=P$3)*($I1622&gt;=P$2)*((P$3-$I1622+1)/P$4*$H1622/4)
+(P1615&gt;0)*($J1622&gt;P$3)*($I1622&lt;P$2)*$H1622/4*P1615
-$E1631/4*P1619
+(P1619&gt;0)*($J1631&gt;=P$2)*($J1631&lt;=P$3)*(($J1631-P$2+1)/P$4*$H1631/4)
+(P1619&gt;0)*($J1631&gt;P$3)*($I1631&lt;=P$3)*($I1631&gt;=P$2)*((P$3-$I1631+1)/P$4*$H1631/4)
+(P1619&gt;0)*($J1631&gt;P$3)*($I1631&lt;P$2)*$H1631/4
+(P1619&gt;0)*($J1632&gt;=P$2)*($J1632&lt;=P$3)*(($J1632-P$2+1)/P$4*$H1632/4)
+(P1619&gt;0)*($J1632&gt;P$3)*($I1632&lt;=P$3)*($I1632&gt;=P$2)*((P$3-$I1632+1)/P$4*$H1632/4)
+(P1619&gt;0)*($J1632&gt;P$3)*($I1632&lt;P$2)*$H1632/4
+(P1619&gt;0)*($J1633&gt;=P$2)*($J1633&lt;=P$3)*(($J1633-P$2+1)/P$4*$H1633/4)
+(P1619&gt;0)*($J1633&gt;P$3)*($I1633&lt;=P$3)*($I1633&gt;=P$2)*((P$3-$I1633+1)/P$4*$H1633/4)
+(P1619&gt;0)*($J1633&gt;P$3)*($I1633&lt;P$2)*$H1633/4</f>
        <v>0</v>
      </c>
      <c r="Q1625" s="175">
        <f t="shared" si="1110"/>
        <v>0</v>
      </c>
      <c r="R1625" s="175">
        <f t="shared" si="1110"/>
        <v>0</v>
      </c>
      <c r="S1625" s="175">
        <f t="shared" si="1110"/>
        <v>-20000</v>
      </c>
      <c r="T1625" s="175">
        <f t="shared" si="1110"/>
        <v>-20000</v>
      </c>
      <c r="U1625" s="175">
        <f t="shared" si="1110"/>
        <v>-20000</v>
      </c>
      <c r="V1625" s="175">
        <f t="shared" si="1110"/>
        <v>-20000</v>
      </c>
      <c r="W1625" s="175">
        <f t="shared" si="1110"/>
        <v>-10000</v>
      </c>
      <c r="X1625" s="175">
        <f t="shared" si="1110"/>
        <v>-10000</v>
      </c>
      <c r="Y1625" s="175">
        <f t="shared" si="1110"/>
        <v>-10000</v>
      </c>
      <c r="Z1625" s="175">
        <f t="shared" si="1110"/>
        <v>-10000</v>
      </c>
      <c r="AA1625" s="175">
        <f t="shared" si="1110"/>
        <v>0</v>
      </c>
      <c r="AB1625" s="175">
        <f t="shared" si="1110"/>
        <v>0</v>
      </c>
      <c r="AC1625" s="175">
        <f t="shared" si="1110"/>
        <v>0</v>
      </c>
      <c r="AD1625" s="175">
        <f t="shared" si="1110"/>
        <v>0</v>
      </c>
      <c r="AE1625" s="175">
        <f t="shared" si="1110"/>
        <v>0</v>
      </c>
      <c r="AF1625" s="175">
        <f t="shared" si="1110"/>
        <v>0</v>
      </c>
      <c r="AG1625" s="175">
        <f t="shared" si="1110"/>
        <v>0</v>
      </c>
      <c r="AH1625" s="175">
        <f t="shared" si="1110"/>
        <v>0</v>
      </c>
      <c r="AI1625" s="175">
        <f t="shared" si="1110"/>
        <v>0</v>
      </c>
      <c r="AJ1625" s="175">
        <f t="shared" si="1110"/>
        <v>0</v>
      </c>
      <c r="AK1625" s="175">
        <f t="shared" si="1110"/>
        <v>0</v>
      </c>
      <c r="AL1625" s="175">
        <f t="shared" si="1110"/>
        <v>0</v>
      </c>
      <c r="AM1625" s="175">
        <f t="shared" si="1110"/>
        <v>0</v>
      </c>
      <c r="AN1625" s="175">
        <f t="shared" si="1110"/>
        <v>0</v>
      </c>
      <c r="AO1625" s="175">
        <f t="shared" si="1110"/>
        <v>0</v>
      </c>
      <c r="AP1625" s="175">
        <f t="shared" si="1110"/>
        <v>0</v>
      </c>
      <c r="AQ1625" s="175">
        <f t="shared" si="1110"/>
        <v>0</v>
      </c>
      <c r="AR1625" s="175">
        <f t="shared" si="1110"/>
        <v>0</v>
      </c>
      <c r="AS1625" s="175">
        <f t="shared" si="1110"/>
        <v>0</v>
      </c>
      <c r="AT1625" s="175">
        <f t="shared" si="1110"/>
        <v>0</v>
      </c>
      <c r="AU1625" s="175">
        <f t="shared" si="1110"/>
        <v>0</v>
      </c>
      <c r="AV1625" s="175">
        <f t="shared" si="1110"/>
        <v>0</v>
      </c>
      <c r="AW1625" s="175">
        <f t="shared" si="1110"/>
        <v>0</v>
      </c>
      <c r="AX1625" s="175">
        <f t="shared" si="1110"/>
        <v>0</v>
      </c>
      <c r="AY1625" s="175">
        <f t="shared" si="1110"/>
        <v>0</v>
      </c>
      <c r="AZ1625" s="175">
        <f t="shared" si="1110"/>
        <v>0</v>
      </c>
      <c r="BA1625" s="175">
        <f t="shared" si="1110"/>
        <v>0</v>
      </c>
      <c r="BB1625" s="175">
        <f t="shared" si="1110"/>
        <v>0</v>
      </c>
      <c r="BC1625" s="175">
        <f t="shared" si="1110"/>
        <v>0</v>
      </c>
      <c r="BD1625" s="175">
        <f t="shared" si="1110"/>
        <v>0</v>
      </c>
    </row>
    <row r="1626" spans="1:59" ht="15.5" x14ac:dyDescent="0.35">
      <c r="B1626" s="145">
        <f t="shared" si="1100"/>
        <v>58</v>
      </c>
      <c r="C1626" s="146" t="str">
        <f t="shared" si="1100"/>
        <v>SCI HSR 1</v>
      </c>
      <c r="D1626" s="177" t="s">
        <v>780</v>
      </c>
      <c r="E1626" s="176" t="str">
        <f>INDEX('[1]Opés coms'!$Q$15:$Q$9999,MATCH($B1612,'[1]Opés coms'!$B$15:$B$9999,FALSE),1)</f>
        <v>Recom Vacant</v>
      </c>
      <c r="F1626" s="178"/>
      <c r="G1626" s="177" t="s">
        <v>781</v>
      </c>
      <c r="H1626" s="173">
        <f>IF(INDEX('[1]Opés coms'!$S$15:$S$9999,MATCH($B1612,'[1]Opés coms'!$B$15:$B$9999,FALSE),1)="",0,INDEX('[1]Opés coms'!$S$15:$S$9999,MATCH($B1612,'[1]Opés coms'!$B$15:$B$9999,FALSE),1))</f>
        <v>0</v>
      </c>
      <c r="I1626" s="177" t="s">
        <v>782</v>
      </c>
      <c r="J1626" s="166">
        <f>IF(INDEX('[1]Opés coms'!$T$15:$T$9999,MATCH($B1612,'[1]Opés coms'!$B$15:$B$9999,FALSE),1)="",0,INDEX('[1]Opés coms'!$T$15:$T$9999,MATCH($B1612,'[1]Opés coms'!$B$15:$B$9999,FALSE),1))</f>
        <v>0</v>
      </c>
      <c r="K1626" s="158"/>
      <c r="L1626" s="154" t="s">
        <v>783</v>
      </c>
      <c r="M1626" s="210"/>
      <c r="N1626" s="210"/>
      <c r="O1626" s="175">
        <v>0</v>
      </c>
      <c r="P1626" s="175">
        <v>0</v>
      </c>
      <c r="Q1626" s="175">
        <v>0</v>
      </c>
      <c r="R1626" s="175">
        <v>0</v>
      </c>
      <c r="S1626" s="175">
        <v>0</v>
      </c>
      <c r="T1626" s="175">
        <v>0</v>
      </c>
      <c r="U1626" s="175">
        <v>0</v>
      </c>
      <c r="V1626" s="175">
        <v>0</v>
      </c>
      <c r="W1626" s="175">
        <v>0</v>
      </c>
      <c r="X1626" s="175">
        <v>0</v>
      </c>
      <c r="Y1626" s="175">
        <v>0</v>
      </c>
      <c r="Z1626" s="175">
        <v>0</v>
      </c>
      <c r="AA1626" s="175">
        <v>0</v>
      </c>
      <c r="AB1626" s="175">
        <v>0</v>
      </c>
      <c r="AC1626" s="175">
        <v>0</v>
      </c>
      <c r="AD1626" s="175">
        <v>0</v>
      </c>
      <c r="AE1626" s="175">
        <v>0</v>
      </c>
      <c r="AF1626" s="175">
        <v>0</v>
      </c>
      <c r="AG1626" s="175">
        <v>0</v>
      </c>
      <c r="AH1626" s="175">
        <v>0</v>
      </c>
      <c r="AI1626" s="175">
        <v>0</v>
      </c>
      <c r="AJ1626" s="175">
        <v>0</v>
      </c>
      <c r="AK1626" s="175">
        <v>0</v>
      </c>
      <c r="AL1626" s="175">
        <v>0</v>
      </c>
      <c r="AM1626" s="175">
        <v>0</v>
      </c>
      <c r="AN1626" s="175">
        <v>0</v>
      </c>
      <c r="AO1626" s="175">
        <v>0</v>
      </c>
      <c r="AP1626" s="175">
        <v>0</v>
      </c>
      <c r="AQ1626" s="175">
        <v>0</v>
      </c>
      <c r="AR1626" s="175">
        <v>0</v>
      </c>
      <c r="AS1626" s="175">
        <v>0</v>
      </c>
      <c r="AT1626" s="175">
        <v>0</v>
      </c>
      <c r="AU1626" s="175">
        <v>0</v>
      </c>
      <c r="AV1626" s="175">
        <v>0</v>
      </c>
      <c r="AW1626" s="175">
        <v>0</v>
      </c>
      <c r="AX1626" s="175">
        <v>0</v>
      </c>
      <c r="AY1626" s="175">
        <v>0</v>
      </c>
      <c r="AZ1626" s="175">
        <v>0</v>
      </c>
      <c r="BA1626" s="175">
        <v>0</v>
      </c>
      <c r="BB1626" s="175">
        <v>0</v>
      </c>
      <c r="BC1626" s="175">
        <v>0</v>
      </c>
      <c r="BD1626" s="175">
        <v>0</v>
      </c>
    </row>
    <row r="1627" spans="1:59" ht="15.5" x14ac:dyDescent="0.35">
      <c r="B1627" s="145">
        <f t="shared" si="1100"/>
        <v>58</v>
      </c>
      <c r="C1627" s="146" t="str">
        <f t="shared" si="1100"/>
        <v>SCI HSR 1</v>
      </c>
      <c r="D1627" s="177" t="s">
        <v>784</v>
      </c>
      <c r="E1627" s="166">
        <f>IF(AND(J1626&lt;&gt;"",J1626&lt;&gt;0),J1626,IF(E1626='[1]Opés coms'!$Q$4,J1624,IF(H1626='[1]Opés coms'!$S$4,H1624,J1624)))</f>
        <v>0</v>
      </c>
      <c r="G1627" s="177" t="s">
        <v>785</v>
      </c>
      <c r="H1627" s="176">
        <f>IF(INDEX('[1]Opés coms'!$U$15:$U$9999,MATCH($B1612,'[1]Opés coms'!$B$15:$B$9999,FALSE),1)="",0,INDEX('[1]Opés coms'!$U$15:$U$9999,MATCH($B1612,'[1]Opés coms'!$B$15:$B$9999,FALSE),1))</f>
        <v>0</v>
      </c>
      <c r="I1627" s="177" t="s">
        <v>786</v>
      </c>
      <c r="J1627" s="163">
        <f>IF(INDEX('[1]Opés coms'!$Y$15:$Y$9999,MATCH($B1612,'[1]Opés coms'!$B$15:$B$9999,FALSE),1)="",0,INDEX('[1]Opés coms'!$Y$15:$Y$9999,MATCH($B1612,'[1]Opés coms'!$B$15:$B$9999,FALSE),1))</f>
        <v>280000</v>
      </c>
      <c r="K1627" s="157"/>
      <c r="L1627" s="167" t="s">
        <v>787</v>
      </c>
      <c r="M1627" s="211"/>
      <c r="N1627" s="211"/>
      <c r="O1627" s="179">
        <f>-(O1624+O1625)*IFERROR((O1614+O1618)/(O1616+O1620),0)</f>
        <v>0</v>
      </c>
      <c r="P1627" s="179">
        <f t="shared" ref="P1627:BD1627" si="1111">-(P1624+P1625)*IFERROR((P1614+P1618)/(P1616+P1620),0)</f>
        <v>0</v>
      </c>
      <c r="Q1627" s="179">
        <f t="shared" si="1111"/>
        <v>0</v>
      </c>
      <c r="R1627" s="179">
        <f t="shared" si="1111"/>
        <v>0</v>
      </c>
      <c r="S1627" s="179">
        <f t="shared" si="1111"/>
        <v>-50000</v>
      </c>
      <c r="T1627" s="179">
        <f t="shared" si="1111"/>
        <v>-50000</v>
      </c>
      <c r="U1627" s="179">
        <f t="shared" si="1111"/>
        <v>0</v>
      </c>
      <c r="V1627" s="179">
        <f t="shared" si="1111"/>
        <v>0</v>
      </c>
      <c r="W1627" s="179">
        <f t="shared" si="1111"/>
        <v>0</v>
      </c>
      <c r="X1627" s="179">
        <f t="shared" si="1111"/>
        <v>0</v>
      </c>
      <c r="Y1627" s="179">
        <f t="shared" si="1111"/>
        <v>0</v>
      </c>
      <c r="Z1627" s="179">
        <f t="shared" si="1111"/>
        <v>0</v>
      </c>
      <c r="AA1627" s="179">
        <f t="shared" si="1111"/>
        <v>0</v>
      </c>
      <c r="AB1627" s="179">
        <f t="shared" si="1111"/>
        <v>0</v>
      </c>
      <c r="AC1627" s="179">
        <f t="shared" si="1111"/>
        <v>0</v>
      </c>
      <c r="AD1627" s="179">
        <f t="shared" si="1111"/>
        <v>0</v>
      </c>
      <c r="AE1627" s="179">
        <f t="shared" si="1111"/>
        <v>0</v>
      </c>
      <c r="AF1627" s="179">
        <f t="shared" si="1111"/>
        <v>0</v>
      </c>
      <c r="AG1627" s="179">
        <f t="shared" si="1111"/>
        <v>0</v>
      </c>
      <c r="AH1627" s="179">
        <f t="shared" si="1111"/>
        <v>0</v>
      </c>
      <c r="AI1627" s="179">
        <f t="shared" si="1111"/>
        <v>0</v>
      </c>
      <c r="AJ1627" s="179">
        <f t="shared" si="1111"/>
        <v>0</v>
      </c>
      <c r="AK1627" s="179">
        <f t="shared" si="1111"/>
        <v>0</v>
      </c>
      <c r="AL1627" s="179">
        <f t="shared" si="1111"/>
        <v>0</v>
      </c>
      <c r="AM1627" s="179">
        <f t="shared" si="1111"/>
        <v>0</v>
      </c>
      <c r="AN1627" s="179">
        <f t="shared" si="1111"/>
        <v>0</v>
      </c>
      <c r="AO1627" s="179">
        <f t="shared" si="1111"/>
        <v>0</v>
      </c>
      <c r="AP1627" s="179">
        <f t="shared" si="1111"/>
        <v>0</v>
      </c>
      <c r="AQ1627" s="179">
        <f t="shared" si="1111"/>
        <v>0</v>
      </c>
      <c r="AR1627" s="179">
        <f t="shared" si="1111"/>
        <v>0</v>
      </c>
      <c r="AS1627" s="179">
        <f t="shared" si="1111"/>
        <v>0</v>
      </c>
      <c r="AT1627" s="179">
        <f t="shared" si="1111"/>
        <v>0</v>
      </c>
      <c r="AU1627" s="179">
        <f t="shared" si="1111"/>
        <v>0</v>
      </c>
      <c r="AV1627" s="179">
        <f t="shared" si="1111"/>
        <v>0</v>
      </c>
      <c r="AW1627" s="179">
        <f t="shared" si="1111"/>
        <v>0</v>
      </c>
      <c r="AX1627" s="179">
        <f t="shared" si="1111"/>
        <v>0</v>
      </c>
      <c r="AY1627" s="179">
        <f t="shared" si="1111"/>
        <v>0</v>
      </c>
      <c r="AZ1627" s="179">
        <f t="shared" si="1111"/>
        <v>0</v>
      </c>
      <c r="BA1627" s="179">
        <f t="shared" si="1111"/>
        <v>0</v>
      </c>
      <c r="BB1627" s="179">
        <f t="shared" si="1111"/>
        <v>0</v>
      </c>
      <c r="BC1627" s="179">
        <f t="shared" si="1111"/>
        <v>0</v>
      </c>
      <c r="BD1627" s="179">
        <f t="shared" si="1111"/>
        <v>0</v>
      </c>
    </row>
    <row r="1628" spans="1:59" ht="15.5" x14ac:dyDescent="0.35">
      <c r="B1628" s="145">
        <f t="shared" si="1100"/>
        <v>58</v>
      </c>
      <c r="C1628" s="146" t="str">
        <f t="shared" si="1100"/>
        <v>SCI HSR 1</v>
      </c>
      <c r="K1628" s="158"/>
      <c r="O1628" s="149"/>
      <c r="P1628" s="149"/>
      <c r="Q1628" s="149"/>
      <c r="R1628" s="149"/>
      <c r="S1628" s="149"/>
      <c r="T1628" s="149"/>
      <c r="U1628" s="149"/>
      <c r="V1628" s="149"/>
      <c r="W1628" s="149"/>
      <c r="X1628" s="149"/>
      <c r="Y1628" s="149"/>
      <c r="Z1628" s="149"/>
      <c r="AA1628" s="149"/>
      <c r="AB1628" s="149"/>
      <c r="AC1628" s="149"/>
      <c r="AD1628" s="149"/>
      <c r="AE1628" s="149"/>
      <c r="AF1628" s="149"/>
      <c r="AG1628" s="149"/>
      <c r="AH1628" s="149"/>
      <c r="AI1628" s="149"/>
      <c r="AJ1628" s="149"/>
      <c r="AK1628" s="149"/>
      <c r="AL1628" s="149"/>
      <c r="AM1628" s="149"/>
      <c r="AN1628" s="149"/>
      <c r="AO1628" s="149"/>
      <c r="AP1628" s="149"/>
      <c r="AQ1628" s="149"/>
      <c r="AR1628" s="149"/>
      <c r="AS1628" s="149"/>
      <c r="AT1628" s="149"/>
      <c r="AU1628" s="149"/>
      <c r="AV1628" s="149"/>
      <c r="AW1628" s="149"/>
      <c r="AX1628" s="149"/>
      <c r="AY1628" s="149"/>
      <c r="AZ1628" s="149"/>
      <c r="BA1628" s="149"/>
      <c r="BB1628" s="149"/>
      <c r="BC1628" s="149"/>
      <c r="BD1628" s="149"/>
    </row>
    <row r="1629" spans="1:59" ht="15.5" x14ac:dyDescent="0.35">
      <c r="B1629" s="145">
        <f t="shared" si="1100"/>
        <v>58</v>
      </c>
      <c r="C1629" s="146" t="str">
        <f t="shared" si="1100"/>
        <v>SCI HSR 1</v>
      </c>
      <c r="G1629" s="180" t="s">
        <v>757</v>
      </c>
      <c r="H1629" s="787">
        <f>IF(OR(E1626='[1]Opés coms'!$Q$4,E1626='[1]Opés coms'!$Q$5),H1614,INDEX('[1]Opés coms'!$V$15:$V$9999,MATCH($B1612,'[1]Opés coms'!$B$15:$B$9999,FALSE),1))</f>
        <v>0</v>
      </c>
      <c r="I1629" s="788"/>
      <c r="J1629" s="789"/>
      <c r="K1629" s="157"/>
      <c r="L1629" s="181" t="s">
        <v>23</v>
      </c>
      <c r="M1629" s="219"/>
      <c r="N1629" s="219"/>
      <c r="O1629" s="182">
        <f>SUM(O1624:O1627)</f>
        <v>0</v>
      </c>
      <c r="P1629" s="182">
        <f t="shared" ref="P1629:BD1629" si="1112">SUM(P1624:P1627)</f>
        <v>0</v>
      </c>
      <c r="Q1629" s="182">
        <f t="shared" si="1112"/>
        <v>0</v>
      </c>
      <c r="R1629" s="182">
        <f t="shared" si="1112"/>
        <v>0</v>
      </c>
      <c r="S1629" s="182">
        <f t="shared" si="1112"/>
        <v>0</v>
      </c>
      <c r="T1629" s="182">
        <f t="shared" si="1112"/>
        <v>0</v>
      </c>
      <c r="U1629" s="182">
        <f t="shared" si="1112"/>
        <v>50000</v>
      </c>
      <c r="V1629" s="182">
        <f t="shared" si="1112"/>
        <v>50000</v>
      </c>
      <c r="W1629" s="182">
        <f t="shared" si="1112"/>
        <v>60700</v>
      </c>
      <c r="X1629" s="182">
        <f t="shared" si="1112"/>
        <v>60700</v>
      </c>
      <c r="Y1629" s="182">
        <f t="shared" si="1112"/>
        <v>60700</v>
      </c>
      <c r="Z1629" s="182">
        <f t="shared" si="1112"/>
        <v>60700</v>
      </c>
      <c r="AA1629" s="182">
        <f t="shared" si="1112"/>
        <v>71407</v>
      </c>
      <c r="AB1629" s="182">
        <f t="shared" si="1112"/>
        <v>71407</v>
      </c>
      <c r="AC1629" s="182">
        <f t="shared" si="1112"/>
        <v>71407</v>
      </c>
      <c r="AD1629" s="182">
        <f t="shared" si="1112"/>
        <v>71407</v>
      </c>
      <c r="AE1629" s="182">
        <f t="shared" si="1112"/>
        <v>72121.069999999992</v>
      </c>
      <c r="AF1629" s="182">
        <f t="shared" si="1112"/>
        <v>72121.069999999992</v>
      </c>
      <c r="AG1629" s="182">
        <f t="shared" si="1112"/>
        <v>72121.069999999992</v>
      </c>
      <c r="AH1629" s="182">
        <f t="shared" si="1112"/>
        <v>72121.069999999992</v>
      </c>
      <c r="AI1629" s="182">
        <f t="shared" si="1112"/>
        <v>72842.280699999988</v>
      </c>
      <c r="AJ1629" s="182">
        <f t="shared" si="1112"/>
        <v>72842.280699999988</v>
      </c>
      <c r="AK1629" s="182">
        <f t="shared" si="1112"/>
        <v>72842.280699999988</v>
      </c>
      <c r="AL1629" s="182">
        <f t="shared" si="1112"/>
        <v>72842.280699999988</v>
      </c>
      <c r="AM1629" s="182">
        <f t="shared" si="1112"/>
        <v>73570.703506999998</v>
      </c>
      <c r="AN1629" s="182">
        <f t="shared" si="1112"/>
        <v>73570.703506999998</v>
      </c>
      <c r="AO1629" s="182">
        <f t="shared" si="1112"/>
        <v>73570.703506999998</v>
      </c>
      <c r="AP1629" s="182">
        <f t="shared" si="1112"/>
        <v>73570.703506999998</v>
      </c>
      <c r="AQ1629" s="182">
        <f t="shared" si="1112"/>
        <v>74306.410542069993</v>
      </c>
      <c r="AR1629" s="182">
        <f t="shared" si="1112"/>
        <v>74306.410542069993</v>
      </c>
      <c r="AS1629" s="182">
        <f t="shared" si="1112"/>
        <v>74306.410542069993</v>
      </c>
      <c r="AT1629" s="182">
        <f t="shared" si="1112"/>
        <v>74306.410542069993</v>
      </c>
      <c r="AU1629" s="182">
        <f t="shared" si="1112"/>
        <v>75049.474647490686</v>
      </c>
      <c r="AV1629" s="182">
        <f t="shared" si="1112"/>
        <v>75049.474647490686</v>
      </c>
      <c r="AW1629" s="182">
        <f t="shared" si="1112"/>
        <v>75049.474647490686</v>
      </c>
      <c r="AX1629" s="182">
        <f t="shared" si="1112"/>
        <v>75049.474647490686</v>
      </c>
      <c r="AY1629" s="182">
        <f t="shared" si="1112"/>
        <v>75799.969393965599</v>
      </c>
      <c r="AZ1629" s="182">
        <f t="shared" si="1112"/>
        <v>75799.969393965599</v>
      </c>
      <c r="BA1629" s="182">
        <f t="shared" si="1112"/>
        <v>75799.969393965599</v>
      </c>
      <c r="BB1629" s="182">
        <f t="shared" si="1112"/>
        <v>75799.969393965599</v>
      </c>
      <c r="BC1629" s="182">
        <f t="shared" si="1112"/>
        <v>76557.96908790525</v>
      </c>
      <c r="BD1629" s="182">
        <f t="shared" si="1112"/>
        <v>76557.96908790525</v>
      </c>
    </row>
    <row r="1630" spans="1:59" ht="15.5" x14ac:dyDescent="0.35">
      <c r="B1630" s="145">
        <f t="shared" ref="B1630:C1635" si="1113">B1629</f>
        <v>58</v>
      </c>
      <c r="C1630" s="146" t="str">
        <f t="shared" si="1113"/>
        <v>SCI HSR 1</v>
      </c>
      <c r="D1630" s="180" t="s">
        <v>788</v>
      </c>
      <c r="E1630" s="166">
        <f>IF(INDEX('[1]Opés coms'!$X$15:$X$9999,MATCH($B1612,'[1]Opés coms'!$B$15:$B$9999,FALSE),1)="",0,INDEX('[1]Opés coms'!$X$15:$X$9999,MATCH($B1612,'[1]Opés coms'!$B$15:$B$9999,FALSE),1))</f>
        <v>45658</v>
      </c>
      <c r="F1630" s="149"/>
      <c r="G1630" s="180" t="s">
        <v>789</v>
      </c>
      <c r="H1630" s="180" t="s">
        <v>765</v>
      </c>
      <c r="I1630" s="180" t="s">
        <v>766</v>
      </c>
      <c r="J1630" s="180" t="s">
        <v>767</v>
      </c>
      <c r="K1630" s="157"/>
      <c r="O1630" s="149"/>
      <c r="P1630" s="149"/>
      <c r="Q1630" s="149"/>
      <c r="R1630" s="149"/>
      <c r="S1630" s="149"/>
      <c r="T1630" s="149"/>
      <c r="U1630" s="149"/>
      <c r="V1630" s="149"/>
      <c r="W1630" s="149"/>
      <c r="X1630" s="149"/>
      <c r="Y1630" s="149"/>
      <c r="Z1630" s="149"/>
      <c r="AA1630" s="149"/>
      <c r="AB1630" s="149"/>
      <c r="AC1630" s="149"/>
      <c r="AD1630" s="149"/>
      <c r="AE1630" s="149"/>
      <c r="AF1630" s="149"/>
      <c r="AG1630" s="149"/>
      <c r="AH1630" s="149"/>
      <c r="AI1630" s="149"/>
      <c r="AJ1630" s="149"/>
      <c r="AK1630" s="149"/>
      <c r="AL1630" s="149"/>
      <c r="AM1630" s="149"/>
      <c r="AN1630" s="149"/>
      <c r="AO1630" s="149"/>
      <c r="AP1630" s="149"/>
      <c r="AQ1630" s="149"/>
      <c r="AR1630" s="149"/>
      <c r="AS1630" s="149"/>
      <c r="AT1630" s="149"/>
      <c r="AU1630" s="149"/>
      <c r="AV1630" s="149"/>
      <c r="AW1630" s="149"/>
      <c r="AX1630" s="149"/>
      <c r="AY1630" s="149"/>
      <c r="AZ1630" s="149"/>
      <c r="BA1630" s="149"/>
      <c r="BB1630" s="149"/>
      <c r="BC1630" s="149"/>
      <c r="BD1630" s="149"/>
    </row>
    <row r="1631" spans="1:59" ht="15.5" x14ac:dyDescent="0.35">
      <c r="B1631" s="145">
        <f t="shared" si="1113"/>
        <v>58</v>
      </c>
      <c r="C1631" s="146" t="str">
        <f t="shared" si="1113"/>
        <v>SCI HSR 1</v>
      </c>
      <c r="D1631" s="180" t="s">
        <v>790</v>
      </c>
      <c r="E1631" s="165">
        <f>IF(E1626='[1]Opés coms'!$Q$4,MIN(E1621*(1+Réversion),E1617)*E1632,J1627)</f>
        <v>280000</v>
      </c>
      <c r="F1631" s="149"/>
      <c r="G1631" s="183" t="s">
        <v>791</v>
      </c>
      <c r="H1631" s="165">
        <f>IF(INDEX('[1]Opés coms'!$AA$15:$AA$9999,MATCH($B1612,'[1]Opés coms'!$B$15:$B$9999,FALSE),1)="",0,INDEX('[1]Opés coms'!$AA$15:$AA$9999,MATCH($B1612,'[1]Opés coms'!$B$15:$B$9999,FALSE),1))</f>
        <v>200000</v>
      </c>
      <c r="I1631" s="166">
        <f>IF(INDEX('[1]Opés coms'!$AB$15:$AB$9999,MATCH($B1612,'[1]Opés coms'!$B$15:$B$9999,FALSE),1)="",0,INDEX('[1]Opés coms'!$AB$15:$AB$9999,MATCH($B1612,'[1]Opés coms'!$B$15:$B$9999,FALSE),1))</f>
        <v>45658</v>
      </c>
      <c r="J1631" s="166">
        <f>IF(INDEX('[1]Opés coms'!$AC$15:$AC$9999,MATCH($B1612,'[1]Opés coms'!$B$15:$B$9999,FALSE),1)="",0,INDEX('[1]Opés coms'!$AC$15:$AC$9999,MATCH($B1612,'[1]Opés coms'!$B$15:$B$9999,FALSE),1))</f>
        <v>46022</v>
      </c>
      <c r="K1631" s="157"/>
      <c r="L1631" s="184" t="s">
        <v>792</v>
      </c>
      <c r="M1631" s="208"/>
      <c r="N1631" s="208"/>
      <c r="O1631" s="174">
        <f t="shared" ref="O1631:BD1631" si="1114">IFERROR(((O$3&gt;=$E1630)*(O$2&lt;=$E1630))*$E1634,"")</f>
        <v>0</v>
      </c>
      <c r="P1631" s="174">
        <f t="shared" si="1114"/>
        <v>0</v>
      </c>
      <c r="Q1631" s="174">
        <f t="shared" si="1114"/>
        <v>0</v>
      </c>
      <c r="R1631" s="174">
        <f t="shared" si="1114"/>
        <v>0</v>
      </c>
      <c r="S1631" s="174">
        <f t="shared" si="1114"/>
        <v>0</v>
      </c>
      <c r="T1631" s="174">
        <f t="shared" si="1114"/>
        <v>0</v>
      </c>
      <c r="U1631" s="174">
        <f t="shared" si="1114"/>
        <v>0</v>
      </c>
      <c r="V1631" s="174">
        <f t="shared" si="1114"/>
        <v>0</v>
      </c>
      <c r="W1631" s="174">
        <f t="shared" si="1114"/>
        <v>0</v>
      </c>
      <c r="X1631" s="174">
        <f t="shared" si="1114"/>
        <v>0</v>
      </c>
      <c r="Y1631" s="174">
        <f t="shared" si="1114"/>
        <v>0</v>
      </c>
      <c r="Z1631" s="174">
        <f t="shared" si="1114"/>
        <v>0</v>
      </c>
      <c r="AA1631" s="174">
        <f t="shared" si="1114"/>
        <v>0</v>
      </c>
      <c r="AB1631" s="174">
        <f t="shared" si="1114"/>
        <v>0</v>
      </c>
      <c r="AC1631" s="174">
        <f t="shared" si="1114"/>
        <v>0</v>
      </c>
      <c r="AD1631" s="174">
        <f t="shared" si="1114"/>
        <v>0</v>
      </c>
      <c r="AE1631" s="174">
        <f t="shared" si="1114"/>
        <v>0</v>
      </c>
      <c r="AF1631" s="174">
        <f t="shared" si="1114"/>
        <v>0</v>
      </c>
      <c r="AG1631" s="174">
        <f t="shared" si="1114"/>
        <v>0</v>
      </c>
      <c r="AH1631" s="174">
        <f t="shared" si="1114"/>
        <v>0</v>
      </c>
      <c r="AI1631" s="174">
        <f t="shared" si="1114"/>
        <v>0</v>
      </c>
      <c r="AJ1631" s="174">
        <f t="shared" si="1114"/>
        <v>0</v>
      </c>
      <c r="AK1631" s="174">
        <f t="shared" si="1114"/>
        <v>0</v>
      </c>
      <c r="AL1631" s="174">
        <f t="shared" si="1114"/>
        <v>0</v>
      </c>
      <c r="AM1631" s="174">
        <f t="shared" si="1114"/>
        <v>0</v>
      </c>
      <c r="AN1631" s="174">
        <f t="shared" si="1114"/>
        <v>0</v>
      </c>
      <c r="AO1631" s="174">
        <f t="shared" si="1114"/>
        <v>0</v>
      </c>
      <c r="AP1631" s="174">
        <f t="shared" si="1114"/>
        <v>0</v>
      </c>
      <c r="AQ1631" s="174">
        <f t="shared" si="1114"/>
        <v>0</v>
      </c>
      <c r="AR1631" s="174">
        <f t="shared" si="1114"/>
        <v>0</v>
      </c>
      <c r="AS1631" s="174">
        <f t="shared" si="1114"/>
        <v>0</v>
      </c>
      <c r="AT1631" s="174">
        <f t="shared" si="1114"/>
        <v>0</v>
      </c>
      <c r="AU1631" s="174">
        <f t="shared" si="1114"/>
        <v>0</v>
      </c>
      <c r="AV1631" s="174">
        <f t="shared" si="1114"/>
        <v>0</v>
      </c>
      <c r="AW1631" s="174">
        <f t="shared" si="1114"/>
        <v>0</v>
      </c>
      <c r="AX1631" s="174">
        <f t="shared" si="1114"/>
        <v>0</v>
      </c>
      <c r="AY1631" s="174">
        <f t="shared" si="1114"/>
        <v>0</v>
      </c>
      <c r="AZ1631" s="174">
        <f t="shared" si="1114"/>
        <v>0</v>
      </c>
      <c r="BA1631" s="174">
        <f t="shared" si="1114"/>
        <v>0</v>
      </c>
      <c r="BB1631" s="174">
        <f t="shared" si="1114"/>
        <v>0</v>
      </c>
      <c r="BC1631" s="174">
        <f t="shared" si="1114"/>
        <v>0</v>
      </c>
      <c r="BD1631" s="174">
        <f t="shared" si="1114"/>
        <v>0</v>
      </c>
    </row>
    <row r="1632" spans="1:59" ht="15.5" x14ac:dyDescent="0.35">
      <c r="B1632" s="145">
        <f t="shared" si="1113"/>
        <v>58</v>
      </c>
      <c r="C1632" s="146" t="str">
        <f t="shared" si="1113"/>
        <v>SCI HSR 1</v>
      </c>
      <c r="D1632" s="180" t="s">
        <v>121</v>
      </c>
      <c r="E1632" s="185">
        <f>IF(E1630&gt;MAX($O$3:$BD$3),BD1621,
IF(E1630&lt;MIN($O$3:$BD$3),1,SUMIFS($O1622:$BD1622,$O$2:$BD$2,"&lt;="&amp;E1630,$O$3:$BD$3,"&gt;="&amp;E1630)))</f>
        <v>1.0403</v>
      </c>
      <c r="F1632" s="149"/>
      <c r="G1632" s="183" t="s">
        <v>793</v>
      </c>
      <c r="H1632" s="165">
        <f>IF(INDEX('[1]Opés coms'!$AD$15:$AD$9999,MATCH($B1612,'[1]Opés coms'!$B$15:$B$9999,FALSE),1)="",0,INDEX('[1]Opés coms'!$AD$15:$AD$9999,MATCH($B1612,'[1]Opés coms'!$B$15:$B$9999,FALSE),1))</f>
        <v>240000</v>
      </c>
      <c r="I1632" s="166">
        <f>IF(INDEX('[1]Opés coms'!$AE$15:$AE$9999,MATCH($B1612,'[1]Opés coms'!$B$15:$B$9999,FALSE),1)="",0,INDEX('[1]Opés coms'!$AE$15:$AE$9999,MATCH($B1612,'[1]Opés coms'!$B$15:$B$9999,FALSE),1))</f>
        <v>46023</v>
      </c>
      <c r="J1632" s="166">
        <f>IF(INDEX('[1]Opés coms'!$AF$15:$AF$9999,MATCH($B1612,'[1]Opés coms'!$B$15:$B$9999,FALSE),1)="",0,INDEX('[1]Opés coms'!$AF$15:$AF$9999,MATCH($B1612,'[1]Opés coms'!$B$15:$B$9999,FALSE),1))</f>
        <v>46387</v>
      </c>
      <c r="K1632" s="157"/>
      <c r="L1632" s="186" t="s">
        <v>794</v>
      </c>
      <c r="M1632" s="210"/>
      <c r="N1632" s="210"/>
      <c r="O1632" s="175">
        <f t="shared" ref="O1632:BD1632" si="1115">IFERROR(((O$3&gt;=$E1627)*(O$2&lt;=$E1627))*$H1635,"")</f>
        <v>0</v>
      </c>
      <c r="P1632" s="175">
        <f t="shared" si="1115"/>
        <v>0</v>
      </c>
      <c r="Q1632" s="175">
        <f t="shared" si="1115"/>
        <v>0</v>
      </c>
      <c r="R1632" s="175">
        <f t="shared" si="1115"/>
        <v>0</v>
      </c>
      <c r="S1632" s="175">
        <f t="shared" si="1115"/>
        <v>0</v>
      </c>
      <c r="T1632" s="175">
        <f t="shared" si="1115"/>
        <v>0</v>
      </c>
      <c r="U1632" s="175">
        <f t="shared" si="1115"/>
        <v>0</v>
      </c>
      <c r="V1632" s="175">
        <f t="shared" si="1115"/>
        <v>0</v>
      </c>
      <c r="W1632" s="175">
        <f t="shared" si="1115"/>
        <v>0</v>
      </c>
      <c r="X1632" s="175">
        <f t="shared" si="1115"/>
        <v>0</v>
      </c>
      <c r="Y1632" s="175">
        <f t="shared" si="1115"/>
        <v>0</v>
      </c>
      <c r="Z1632" s="175">
        <f t="shared" si="1115"/>
        <v>0</v>
      </c>
      <c r="AA1632" s="175">
        <f t="shared" si="1115"/>
        <v>0</v>
      </c>
      <c r="AB1632" s="175">
        <f t="shared" si="1115"/>
        <v>0</v>
      </c>
      <c r="AC1632" s="175">
        <f t="shared" si="1115"/>
        <v>0</v>
      </c>
      <c r="AD1632" s="175">
        <f t="shared" si="1115"/>
        <v>0</v>
      </c>
      <c r="AE1632" s="175">
        <f t="shared" si="1115"/>
        <v>0</v>
      </c>
      <c r="AF1632" s="175">
        <f t="shared" si="1115"/>
        <v>0</v>
      </c>
      <c r="AG1632" s="175">
        <f t="shared" si="1115"/>
        <v>0</v>
      </c>
      <c r="AH1632" s="175">
        <f t="shared" si="1115"/>
        <v>0</v>
      </c>
      <c r="AI1632" s="175">
        <f t="shared" si="1115"/>
        <v>0</v>
      </c>
      <c r="AJ1632" s="175">
        <f t="shared" si="1115"/>
        <v>0</v>
      </c>
      <c r="AK1632" s="175">
        <f t="shared" si="1115"/>
        <v>0</v>
      </c>
      <c r="AL1632" s="175">
        <f t="shared" si="1115"/>
        <v>0</v>
      </c>
      <c r="AM1632" s="175">
        <f t="shared" si="1115"/>
        <v>0</v>
      </c>
      <c r="AN1632" s="175">
        <f t="shared" si="1115"/>
        <v>0</v>
      </c>
      <c r="AO1632" s="175">
        <f t="shared" si="1115"/>
        <v>0</v>
      </c>
      <c r="AP1632" s="175">
        <f t="shared" si="1115"/>
        <v>0</v>
      </c>
      <c r="AQ1632" s="175">
        <f t="shared" si="1115"/>
        <v>0</v>
      </c>
      <c r="AR1632" s="175">
        <f t="shared" si="1115"/>
        <v>0</v>
      </c>
      <c r="AS1632" s="175">
        <f t="shared" si="1115"/>
        <v>0</v>
      </c>
      <c r="AT1632" s="175">
        <f t="shared" si="1115"/>
        <v>0</v>
      </c>
      <c r="AU1632" s="175">
        <f t="shared" si="1115"/>
        <v>0</v>
      </c>
      <c r="AV1632" s="175">
        <f t="shared" si="1115"/>
        <v>0</v>
      </c>
      <c r="AW1632" s="175">
        <f t="shared" si="1115"/>
        <v>0</v>
      </c>
      <c r="AX1632" s="175">
        <f t="shared" si="1115"/>
        <v>0</v>
      </c>
      <c r="AY1632" s="175">
        <f t="shared" si="1115"/>
        <v>0</v>
      </c>
      <c r="AZ1632" s="175">
        <f t="shared" si="1115"/>
        <v>0</v>
      </c>
      <c r="BA1632" s="175">
        <f t="shared" si="1115"/>
        <v>0</v>
      </c>
      <c r="BB1632" s="175">
        <f t="shared" si="1115"/>
        <v>0</v>
      </c>
      <c r="BC1632" s="175">
        <f t="shared" si="1115"/>
        <v>0</v>
      </c>
      <c r="BD1632" s="175">
        <f t="shared" si="1115"/>
        <v>0</v>
      </c>
    </row>
    <row r="1633" spans="1:59" ht="15.5" x14ac:dyDescent="0.35">
      <c r="B1633" s="145">
        <f t="shared" si="1113"/>
        <v>58</v>
      </c>
      <c r="C1633" s="146" t="str">
        <f t="shared" si="1113"/>
        <v>SCI HSR 1</v>
      </c>
      <c r="D1633" s="180" t="s">
        <v>54</v>
      </c>
      <c r="E1633" s="176">
        <f>IF(INDEX('[1]Opés coms'!$Z$15:$Z$9999,MATCH($B1612,'[1]Opés coms'!$B$15:$B$9999,FALSE),1)="",0,INDEX('[1]Opés coms'!$Z$15:$Z$9999,MATCH($B1612,'[1]Opés coms'!$B$15:$B$9999,FALSE),1))</f>
        <v>6</v>
      </c>
      <c r="F1633" s="149"/>
      <c r="G1633" s="183" t="s">
        <v>795</v>
      </c>
      <c r="H1633" s="165">
        <f>IF(INDEX('[1]Opés coms'!$AG$15:$AG$9999,MATCH($B1612,'[1]Opés coms'!$B$15:$B$9999,FALSE),1)="",0,INDEX('[1]Opés coms'!$AG$15:$AG$9999,MATCH($B1612,'[1]Opés coms'!$B$15:$B$9999,FALSE),1))</f>
        <v>0</v>
      </c>
      <c r="I1633" s="166">
        <f>IF(INDEX('[1]Opés coms'!$AH$15:$AH$9999,MATCH($B1612,'[1]Opés coms'!$B$15:$B$9999,FALSE),1)="",0,INDEX('[1]Opés coms'!$AH$15:$AH$9999,MATCH($B1612,'[1]Opés coms'!$B$15:$B$9999,FALSE),1))</f>
        <v>0</v>
      </c>
      <c r="J1633" s="166">
        <f>IF(INDEX('[1]Opés coms'!$AI$15:$AI$9999,MATCH($B1612,'[1]Opés coms'!$B$15:$B$9999,FALSE),1)="",0,INDEX('[1]Opés coms'!$AI$15:$AI$9999,MATCH($B1612,'[1]Opés coms'!$B$15:$B$9999,FALSE),1))</f>
        <v>0</v>
      </c>
      <c r="L1633" s="186" t="s">
        <v>796</v>
      </c>
      <c r="M1633" s="210"/>
      <c r="N1633" s="210"/>
      <c r="O1633" s="175">
        <f t="shared" ref="O1633:BD1633" si="1116">IFERROR(((O$3&gt;=$E1630)*(O$2&lt;=$E1630))*$J1635,"")</f>
        <v>0</v>
      </c>
      <c r="P1633" s="175">
        <f t="shared" si="1116"/>
        <v>0</v>
      </c>
      <c r="Q1633" s="175">
        <f t="shared" si="1116"/>
        <v>0</v>
      </c>
      <c r="R1633" s="175">
        <f t="shared" si="1116"/>
        <v>0</v>
      </c>
      <c r="S1633" s="175">
        <f t="shared" si="1116"/>
        <v>0</v>
      </c>
      <c r="T1633" s="175">
        <f t="shared" si="1116"/>
        <v>0</v>
      </c>
      <c r="U1633" s="175">
        <f t="shared" si="1116"/>
        <v>0</v>
      </c>
      <c r="V1633" s="175">
        <f t="shared" si="1116"/>
        <v>0</v>
      </c>
      <c r="W1633" s="175">
        <f t="shared" si="1116"/>
        <v>0</v>
      </c>
      <c r="X1633" s="175">
        <f t="shared" si="1116"/>
        <v>0</v>
      </c>
      <c r="Y1633" s="175">
        <f t="shared" si="1116"/>
        <v>0</v>
      </c>
      <c r="Z1633" s="175">
        <f t="shared" si="1116"/>
        <v>0</v>
      </c>
      <c r="AA1633" s="175">
        <f t="shared" si="1116"/>
        <v>0</v>
      </c>
      <c r="AB1633" s="175">
        <f t="shared" si="1116"/>
        <v>0</v>
      </c>
      <c r="AC1633" s="175">
        <f t="shared" si="1116"/>
        <v>0</v>
      </c>
      <c r="AD1633" s="175">
        <f t="shared" si="1116"/>
        <v>0</v>
      </c>
      <c r="AE1633" s="175">
        <f t="shared" si="1116"/>
        <v>0</v>
      </c>
      <c r="AF1633" s="175">
        <f t="shared" si="1116"/>
        <v>0</v>
      </c>
      <c r="AG1633" s="175">
        <f t="shared" si="1116"/>
        <v>0</v>
      </c>
      <c r="AH1633" s="175">
        <f t="shared" si="1116"/>
        <v>0</v>
      </c>
      <c r="AI1633" s="175">
        <f t="shared" si="1116"/>
        <v>0</v>
      </c>
      <c r="AJ1633" s="175">
        <f t="shared" si="1116"/>
        <v>0</v>
      </c>
      <c r="AK1633" s="175">
        <f t="shared" si="1116"/>
        <v>0</v>
      </c>
      <c r="AL1633" s="175">
        <f t="shared" si="1116"/>
        <v>0</v>
      </c>
      <c r="AM1633" s="175">
        <f t="shared" si="1116"/>
        <v>0</v>
      </c>
      <c r="AN1633" s="175">
        <f t="shared" si="1116"/>
        <v>0</v>
      </c>
      <c r="AO1633" s="175">
        <f t="shared" si="1116"/>
        <v>0</v>
      </c>
      <c r="AP1633" s="175">
        <f t="shared" si="1116"/>
        <v>0</v>
      </c>
      <c r="AQ1633" s="175">
        <f t="shared" si="1116"/>
        <v>0</v>
      </c>
      <c r="AR1633" s="175">
        <f t="shared" si="1116"/>
        <v>0</v>
      </c>
      <c r="AS1633" s="175">
        <f t="shared" si="1116"/>
        <v>0</v>
      </c>
      <c r="AT1633" s="175">
        <f t="shared" si="1116"/>
        <v>0</v>
      </c>
      <c r="AU1633" s="175">
        <f t="shared" si="1116"/>
        <v>0</v>
      </c>
      <c r="AV1633" s="175">
        <f t="shared" si="1116"/>
        <v>0</v>
      </c>
      <c r="AW1633" s="175">
        <f t="shared" si="1116"/>
        <v>0</v>
      </c>
      <c r="AX1633" s="175">
        <f t="shared" si="1116"/>
        <v>0</v>
      </c>
      <c r="AY1633" s="175">
        <f t="shared" si="1116"/>
        <v>0</v>
      </c>
      <c r="AZ1633" s="175">
        <f t="shared" si="1116"/>
        <v>0</v>
      </c>
      <c r="BA1633" s="175">
        <f t="shared" si="1116"/>
        <v>0</v>
      </c>
      <c r="BB1633" s="175">
        <f t="shared" si="1116"/>
        <v>0</v>
      </c>
      <c r="BC1633" s="175">
        <f t="shared" si="1116"/>
        <v>0</v>
      </c>
      <c r="BD1633" s="175">
        <f t="shared" si="1116"/>
        <v>0</v>
      </c>
    </row>
    <row r="1634" spans="1:59" ht="15.5" x14ac:dyDescent="0.35">
      <c r="B1634" s="145">
        <f t="shared" si="1113"/>
        <v>58</v>
      </c>
      <c r="C1634" s="146" t="str">
        <f t="shared" si="1113"/>
        <v>SCI HSR 1</v>
      </c>
      <c r="D1634" s="180" t="s">
        <v>797</v>
      </c>
      <c r="E1634" s="165">
        <f>INDEX('[1]Opés coms'!$AJ$15:$AJ$9999,MATCH($B1612,'[1]Opés coms'!$B$15:$B$9999,FALSE),1)</f>
        <v>0</v>
      </c>
      <c r="F1634" s="149"/>
      <c r="G1634" s="187"/>
      <c r="H1634" s="149"/>
      <c r="I1634" s="149"/>
      <c r="J1634" s="157"/>
      <c r="L1634" s="186" t="s">
        <v>798</v>
      </c>
      <c r="M1634" s="210"/>
      <c r="N1634" s="210"/>
      <c r="O1634" s="175">
        <f t="shared" ref="O1634:BD1634" si="1117">IFERROR(((O$3&gt;=$J1624)*(O$2&lt;=$J1624))*$E1635,"")</f>
        <v>0</v>
      </c>
      <c r="P1634" s="175">
        <f t="shared" si="1117"/>
        <v>0</v>
      </c>
      <c r="Q1634" s="175">
        <f t="shared" si="1117"/>
        <v>0</v>
      </c>
      <c r="R1634" s="175">
        <f t="shared" si="1117"/>
        <v>0</v>
      </c>
      <c r="S1634" s="175">
        <f t="shared" si="1117"/>
        <v>0</v>
      </c>
      <c r="T1634" s="175">
        <f t="shared" si="1117"/>
        <v>0</v>
      </c>
      <c r="U1634" s="175">
        <f t="shared" si="1117"/>
        <v>0</v>
      </c>
      <c r="V1634" s="175">
        <f t="shared" si="1117"/>
        <v>0</v>
      </c>
      <c r="W1634" s="175">
        <f t="shared" si="1117"/>
        <v>0</v>
      </c>
      <c r="X1634" s="175">
        <f t="shared" si="1117"/>
        <v>0</v>
      </c>
      <c r="Y1634" s="175">
        <f t="shared" si="1117"/>
        <v>0</v>
      </c>
      <c r="Z1634" s="175">
        <f t="shared" si="1117"/>
        <v>0</v>
      </c>
      <c r="AA1634" s="175">
        <f t="shared" si="1117"/>
        <v>0</v>
      </c>
      <c r="AB1634" s="175">
        <f t="shared" si="1117"/>
        <v>0</v>
      </c>
      <c r="AC1634" s="175">
        <f t="shared" si="1117"/>
        <v>0</v>
      </c>
      <c r="AD1634" s="175">
        <f t="shared" si="1117"/>
        <v>0</v>
      </c>
      <c r="AE1634" s="175">
        <f t="shared" si="1117"/>
        <v>0</v>
      </c>
      <c r="AF1634" s="175">
        <f t="shared" si="1117"/>
        <v>0</v>
      </c>
      <c r="AG1634" s="175">
        <f t="shared" si="1117"/>
        <v>0</v>
      </c>
      <c r="AH1634" s="175">
        <f t="shared" si="1117"/>
        <v>0</v>
      </c>
      <c r="AI1634" s="175">
        <f t="shared" si="1117"/>
        <v>0</v>
      </c>
      <c r="AJ1634" s="175">
        <f t="shared" si="1117"/>
        <v>0</v>
      </c>
      <c r="AK1634" s="175">
        <f t="shared" si="1117"/>
        <v>0</v>
      </c>
      <c r="AL1634" s="175">
        <f t="shared" si="1117"/>
        <v>0</v>
      </c>
      <c r="AM1634" s="175">
        <f t="shared" si="1117"/>
        <v>0</v>
      </c>
      <c r="AN1634" s="175">
        <f t="shared" si="1117"/>
        <v>0</v>
      </c>
      <c r="AO1634" s="175">
        <f t="shared" si="1117"/>
        <v>0</v>
      </c>
      <c r="AP1634" s="175">
        <f t="shared" si="1117"/>
        <v>0</v>
      </c>
      <c r="AQ1634" s="175">
        <f t="shared" si="1117"/>
        <v>0</v>
      </c>
      <c r="AR1634" s="175">
        <f t="shared" si="1117"/>
        <v>0</v>
      </c>
      <c r="AS1634" s="175">
        <f t="shared" si="1117"/>
        <v>0</v>
      </c>
      <c r="AT1634" s="175">
        <f t="shared" si="1117"/>
        <v>0</v>
      </c>
      <c r="AU1634" s="175">
        <f t="shared" si="1117"/>
        <v>0</v>
      </c>
      <c r="AV1634" s="175">
        <f t="shared" si="1117"/>
        <v>0</v>
      </c>
      <c r="AW1634" s="175">
        <f t="shared" si="1117"/>
        <v>0</v>
      </c>
      <c r="AX1634" s="175">
        <f t="shared" si="1117"/>
        <v>0</v>
      </c>
      <c r="AY1634" s="175">
        <f t="shared" si="1117"/>
        <v>0</v>
      </c>
      <c r="AZ1634" s="175">
        <f t="shared" si="1117"/>
        <v>0</v>
      </c>
      <c r="BA1634" s="175">
        <f t="shared" si="1117"/>
        <v>0</v>
      </c>
      <c r="BB1634" s="175">
        <f t="shared" si="1117"/>
        <v>0</v>
      </c>
      <c r="BC1634" s="175">
        <f t="shared" si="1117"/>
        <v>0</v>
      </c>
      <c r="BD1634" s="175">
        <f t="shared" si="1117"/>
        <v>0</v>
      </c>
    </row>
    <row r="1635" spans="1:59" ht="15.5" x14ac:dyDescent="0.35">
      <c r="B1635" s="145">
        <f t="shared" si="1113"/>
        <v>58</v>
      </c>
      <c r="C1635" s="146" t="str">
        <f t="shared" si="1113"/>
        <v>SCI HSR 1</v>
      </c>
      <c r="D1635" s="180" t="s">
        <v>798</v>
      </c>
      <c r="E1635" s="165">
        <f>INDEX('[1]Opés coms'!$AK$15:$AK$9999,MATCH($B1612,'[1]Opés coms'!$B$15:$B$9999,FALSE),1)</f>
        <v>500000</v>
      </c>
      <c r="F1635" s="149"/>
      <c r="G1635" s="180" t="s">
        <v>794</v>
      </c>
      <c r="H1635" s="165">
        <f>INDEX('[1]Opés coms'!$AL$15:$AL$9999,MATCH($B1612,'[1]Opés coms'!$B$15:$B$9999,FALSE),1)</f>
        <v>0</v>
      </c>
      <c r="I1635" s="180" t="s">
        <v>796</v>
      </c>
      <c r="J1635" s="165">
        <f>INDEX('[1]Opés coms'!$AM$15:$AM$9999,MATCH($B1612,'[1]Opés coms'!$B$15:$B$9999,FALSE),1)</f>
        <v>0</v>
      </c>
      <c r="L1635" s="188" t="s">
        <v>799</v>
      </c>
      <c r="M1635" s="211"/>
      <c r="N1635" s="211"/>
      <c r="O1635" s="179">
        <f t="shared" ref="O1635:BD1635" si="1118">IFERROR(-($E1616+$H1616+$J1616)*O1617,"")</f>
        <v>0</v>
      </c>
      <c r="P1635" s="179">
        <f t="shared" si="1118"/>
        <v>0</v>
      </c>
      <c r="Q1635" s="179">
        <f t="shared" si="1118"/>
        <v>0</v>
      </c>
      <c r="R1635" s="179">
        <f t="shared" si="1118"/>
        <v>0</v>
      </c>
      <c r="S1635" s="179">
        <f t="shared" si="1118"/>
        <v>0</v>
      </c>
      <c r="T1635" s="179">
        <f t="shared" si="1118"/>
        <v>0</v>
      </c>
      <c r="U1635" s="179">
        <f t="shared" si="1118"/>
        <v>0</v>
      </c>
      <c r="V1635" s="179">
        <f t="shared" si="1118"/>
        <v>0</v>
      </c>
      <c r="W1635" s="179">
        <f t="shared" si="1118"/>
        <v>0</v>
      </c>
      <c r="X1635" s="179">
        <f t="shared" si="1118"/>
        <v>0</v>
      </c>
      <c r="Y1635" s="179">
        <f t="shared" si="1118"/>
        <v>0</v>
      </c>
      <c r="Z1635" s="179">
        <f t="shared" si="1118"/>
        <v>0</v>
      </c>
      <c r="AA1635" s="179">
        <f t="shared" si="1118"/>
        <v>0</v>
      </c>
      <c r="AB1635" s="179">
        <f t="shared" si="1118"/>
        <v>0</v>
      </c>
      <c r="AC1635" s="179">
        <f t="shared" si="1118"/>
        <v>0</v>
      </c>
      <c r="AD1635" s="179">
        <f t="shared" si="1118"/>
        <v>0</v>
      </c>
      <c r="AE1635" s="179">
        <f t="shared" si="1118"/>
        <v>0</v>
      </c>
      <c r="AF1635" s="179">
        <f t="shared" si="1118"/>
        <v>0</v>
      </c>
      <c r="AG1635" s="179">
        <f t="shared" si="1118"/>
        <v>0</v>
      </c>
      <c r="AH1635" s="179">
        <f t="shared" si="1118"/>
        <v>0</v>
      </c>
      <c r="AI1635" s="179">
        <f t="shared" si="1118"/>
        <v>0</v>
      </c>
      <c r="AJ1635" s="179">
        <f t="shared" si="1118"/>
        <v>0</v>
      </c>
      <c r="AK1635" s="179">
        <f t="shared" si="1118"/>
        <v>0</v>
      </c>
      <c r="AL1635" s="179">
        <f t="shared" si="1118"/>
        <v>0</v>
      </c>
      <c r="AM1635" s="179">
        <f t="shared" si="1118"/>
        <v>0</v>
      </c>
      <c r="AN1635" s="179">
        <f t="shared" si="1118"/>
        <v>0</v>
      </c>
      <c r="AO1635" s="179">
        <f t="shared" si="1118"/>
        <v>0</v>
      </c>
      <c r="AP1635" s="179">
        <f t="shared" si="1118"/>
        <v>0</v>
      </c>
      <c r="AQ1635" s="179">
        <f t="shared" si="1118"/>
        <v>0</v>
      </c>
      <c r="AR1635" s="179">
        <f t="shared" si="1118"/>
        <v>0</v>
      </c>
      <c r="AS1635" s="179">
        <f t="shared" si="1118"/>
        <v>0</v>
      </c>
      <c r="AT1635" s="179">
        <f t="shared" si="1118"/>
        <v>0</v>
      </c>
      <c r="AU1635" s="179">
        <f t="shared" si="1118"/>
        <v>0</v>
      </c>
      <c r="AV1635" s="179">
        <f t="shared" si="1118"/>
        <v>0</v>
      </c>
      <c r="AW1635" s="179">
        <f t="shared" si="1118"/>
        <v>0</v>
      </c>
      <c r="AX1635" s="179">
        <f t="shared" si="1118"/>
        <v>0</v>
      </c>
      <c r="AY1635" s="179">
        <f t="shared" si="1118"/>
        <v>0</v>
      </c>
      <c r="AZ1635" s="179">
        <f t="shared" si="1118"/>
        <v>0</v>
      </c>
      <c r="BA1635" s="179">
        <f t="shared" si="1118"/>
        <v>0</v>
      </c>
      <c r="BB1635" s="179">
        <f t="shared" si="1118"/>
        <v>0</v>
      </c>
      <c r="BC1635" s="179">
        <f t="shared" si="1118"/>
        <v>0</v>
      </c>
      <c r="BD1635" s="179">
        <f t="shared" si="1118"/>
        <v>0</v>
      </c>
    </row>
    <row r="1636" spans="1:59" x14ac:dyDescent="0.3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  <c r="BA1636"/>
      <c r="BB1636"/>
      <c r="BC1636"/>
      <c r="BD1636"/>
    </row>
    <row r="1637" spans="1:59" ht="15.5" x14ac:dyDescent="0.3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  <c r="BE1637" s="135"/>
    </row>
    <row r="1638" spans="1:59" ht="15.5" x14ac:dyDescent="0.35">
      <c r="A1638" s="135"/>
      <c r="B1638" s="205">
        <v>59</v>
      </c>
      <c r="C1638" s="206" t="str">
        <f>H1640</f>
        <v>SCI HSR 1</v>
      </c>
      <c r="D1638" s="207" t="str">
        <f>INDEX('[1]EL F&amp;A'!$E$8:$E$994,MATCH($B1638,'[1]EL F&amp;A'!$B$8:$B$994,FALSE),1)</f>
        <v>François Sibilli, 66</v>
      </c>
      <c r="E1638" s="207"/>
      <c r="F1638" s="207"/>
      <c r="G1638" s="207"/>
      <c r="H1638" s="207"/>
      <c r="I1638" s="207"/>
      <c r="J1638" s="207"/>
      <c r="K1638" s="206"/>
      <c r="L1638" s="206"/>
      <c r="M1638" s="206"/>
      <c r="N1638" s="206"/>
      <c r="O1638" s="220"/>
      <c r="P1638" s="220"/>
      <c r="Q1638" s="220"/>
      <c r="R1638" s="220"/>
      <c r="S1638" s="220"/>
      <c r="T1638" s="220"/>
      <c r="U1638" s="220"/>
      <c r="V1638" s="220"/>
      <c r="W1638" s="220"/>
      <c r="X1638" s="220"/>
      <c r="Y1638" s="220"/>
      <c r="Z1638" s="220"/>
      <c r="AA1638" s="220"/>
      <c r="AB1638" s="220"/>
      <c r="AC1638" s="220"/>
      <c r="AD1638" s="220"/>
      <c r="AE1638" s="220"/>
      <c r="AF1638" s="220"/>
      <c r="AG1638" s="220"/>
      <c r="AH1638" s="220"/>
      <c r="AI1638" s="220"/>
      <c r="AJ1638" s="220"/>
      <c r="AK1638" s="220"/>
      <c r="AL1638" s="220"/>
      <c r="AM1638" s="220"/>
      <c r="AN1638" s="220"/>
      <c r="AO1638" s="220"/>
      <c r="AP1638" s="220"/>
      <c r="AQ1638" s="220"/>
      <c r="AR1638" s="220"/>
      <c r="AS1638" s="220"/>
      <c r="AT1638" s="220"/>
      <c r="AU1638" s="220"/>
      <c r="AV1638" s="220"/>
      <c r="AW1638" s="220"/>
      <c r="AX1638" s="220"/>
      <c r="AY1638" s="220"/>
      <c r="AZ1638" s="220"/>
      <c r="BA1638" s="220"/>
      <c r="BB1638" s="220"/>
      <c r="BC1638" s="220"/>
      <c r="BD1638" s="220"/>
      <c r="BE1638" s="135"/>
      <c r="BF1638" s="135"/>
      <c r="BG1638" s="135"/>
    </row>
    <row r="1639" spans="1:59" ht="15.5" x14ac:dyDescent="0.35">
      <c r="A1639" s="169"/>
      <c r="B1639" s="145">
        <f>B1638</f>
        <v>59</v>
      </c>
      <c r="C1639" s="146" t="str">
        <f>C1638</f>
        <v>SCI HSR 1</v>
      </c>
      <c r="D1639" s="169"/>
      <c r="E1639" s="169"/>
      <c r="F1639" s="169"/>
      <c r="G1639" s="169"/>
      <c r="H1639" s="169"/>
      <c r="I1639" s="169"/>
      <c r="J1639" s="169"/>
      <c r="K1639" s="169"/>
      <c r="L1639" s="169"/>
      <c r="M1639" s="169"/>
      <c r="N1639" s="169"/>
      <c r="O1639" s="178"/>
      <c r="P1639" s="178"/>
      <c r="Q1639" s="178"/>
      <c r="R1639" s="178"/>
      <c r="S1639" s="178"/>
      <c r="T1639" s="178"/>
      <c r="U1639" s="178"/>
      <c r="V1639" s="178"/>
      <c r="W1639" s="178"/>
      <c r="X1639" s="178"/>
      <c r="Y1639" s="178"/>
      <c r="Z1639" s="178"/>
      <c r="AA1639" s="178"/>
      <c r="AB1639" s="178"/>
      <c r="AC1639" s="178"/>
      <c r="AD1639" s="178"/>
      <c r="AE1639" s="178"/>
      <c r="AF1639" s="178"/>
      <c r="AG1639" s="178"/>
      <c r="AH1639" s="178"/>
      <c r="AI1639" s="178"/>
      <c r="AJ1639" s="178"/>
      <c r="AK1639" s="178"/>
      <c r="AL1639" s="178"/>
      <c r="AM1639" s="178"/>
      <c r="AN1639" s="178"/>
      <c r="AO1639" s="178"/>
      <c r="AP1639" s="178"/>
      <c r="AQ1639" s="178"/>
      <c r="AR1639" s="178"/>
      <c r="AS1639" s="178"/>
      <c r="AT1639" s="178"/>
      <c r="AU1639" s="178"/>
      <c r="AV1639" s="178"/>
      <c r="AW1639" s="178"/>
      <c r="AX1639" s="178"/>
      <c r="AY1639" s="178"/>
      <c r="AZ1639" s="178"/>
      <c r="BA1639" s="178"/>
      <c r="BB1639" s="178"/>
      <c r="BC1639" s="178"/>
      <c r="BD1639" s="178"/>
      <c r="BE1639" s="169"/>
      <c r="BF1639" s="169"/>
      <c r="BG1639" s="169"/>
    </row>
    <row r="1640" spans="1:59" ht="15.5" x14ac:dyDescent="0.35">
      <c r="B1640" s="145">
        <f t="shared" ref="B1640:C1655" si="1119">B1639</f>
        <v>59</v>
      </c>
      <c r="C1640" s="146" t="str">
        <f t="shared" si="1119"/>
        <v>SCI HSR 1</v>
      </c>
      <c r="D1640" s="147" t="s">
        <v>20</v>
      </c>
      <c r="E1640" s="148" t="str">
        <f>INDEX('[1]EL F&amp;A'!$F$8:$F$9997,MATCH($B1638,'[1]EL F&amp;A'!$B$8:$B$9997,FALSE),1)</f>
        <v>Saint Tropez</v>
      </c>
      <c r="F1640" s="149"/>
      <c r="G1640" s="147" t="s">
        <v>757</v>
      </c>
      <c r="H1640" s="148" t="str">
        <f>INDEX('[1]EL F&amp;A'!$C$8:$C$9997,MATCH($B1638,'[1]EL F&amp;A'!$B$8:$B$9997,FALSE),1)</f>
        <v>SCI HSR 1</v>
      </c>
      <c r="I1640" s="148"/>
      <c r="J1640" s="148"/>
      <c r="L1640" s="150" t="s">
        <v>758</v>
      </c>
      <c r="M1640" s="208"/>
      <c r="N1640" s="208"/>
      <c r="O1640" s="151">
        <f>($E1651&gt;0)*($E1645&lt;O$2)*(EDATE($E1645,$E1651)&gt;O$3)*((O$3-O$2+1)/O$4)
+($E1651&gt;0)*($E1645&lt;O$2)*(EDATE($E1645,$E1651)&gt;=O$2)*(EDATE($E1645,$E1651)&lt;=O$3)*((EDATE($E1645,$E1651)-O$2)/O$4)
+($E1651&gt;0)*($E1645&lt;O$2)*(EDATE($E1645,$E1651)&lt;O$2)*(0)
+($E1651&gt;0)*($E1645&gt;=O$2)*($E1645&lt;=O$3)*(EDATE($E1645,$E1651)&gt;=O$2)*(EDATE($E1645,$E1651)&lt;=O$3)*((EDATE($E1645,$E1651)-$E1645+1)/O$4)
+($E1651&gt;0)*($E1645&gt;=O$2)*($E1645&lt;=O$3)*(EDATE($E1645,$E1651)&gt;O$3)*((O$3-$E1645+1)/O$4)
+($E1651&gt;0)*($E1645&gt;O$3)*(0)</f>
        <v>0</v>
      </c>
      <c r="P1640" s="151">
        <f t="shared" ref="P1640:BD1640" si="1120">($E1651&gt;0)*($E1645&lt;P$2)*(EDATE($E1645,$E1651)&gt;P$3)*((P$3-P$2+1)/P$4)
+($E1651&gt;0)*($E1645&lt;P$2)*(EDATE($E1645,$E1651)&gt;=P$2)*(EDATE($E1645,$E1651)&lt;=P$3)*((EDATE($E1645,$E1651)-P$2)/P$4)
+($E1651&gt;0)*($E1645&lt;P$2)*(EDATE($E1645,$E1651)&lt;P$2)*(0)
+($E1651&gt;0)*($E1645&gt;=P$2)*($E1645&lt;=P$3)*(EDATE($E1645,$E1651)&gt;=P$2)*(EDATE($E1645,$E1651)&lt;=P$3)*((EDATE($E1645,$E1651)-$E1645+1)/P$4)
+($E1651&gt;0)*($E1645&gt;=P$2)*($E1645&lt;=P$3)*(EDATE($E1645,$E1651)&gt;P$3)*((P$3-$E1645+1)/P$4)
+($E1651&gt;0)*($E1645&gt;P$3)*(0)</f>
        <v>0</v>
      </c>
      <c r="Q1640" s="151">
        <f t="shared" si="1120"/>
        <v>0</v>
      </c>
      <c r="R1640" s="151">
        <f t="shared" si="1120"/>
        <v>0</v>
      </c>
      <c r="S1640" s="151">
        <f t="shared" si="1120"/>
        <v>0</v>
      </c>
      <c r="T1640" s="151">
        <f t="shared" si="1120"/>
        <v>0</v>
      </c>
      <c r="U1640" s="151">
        <f t="shared" si="1120"/>
        <v>0</v>
      </c>
      <c r="V1640" s="151">
        <f t="shared" si="1120"/>
        <v>0</v>
      </c>
      <c r="W1640" s="151">
        <f t="shared" si="1120"/>
        <v>0</v>
      </c>
      <c r="X1640" s="151">
        <f t="shared" si="1120"/>
        <v>0</v>
      </c>
      <c r="Y1640" s="151">
        <f t="shared" si="1120"/>
        <v>0</v>
      </c>
      <c r="Z1640" s="151">
        <f t="shared" si="1120"/>
        <v>0</v>
      </c>
      <c r="AA1640" s="151">
        <f t="shared" si="1120"/>
        <v>0</v>
      </c>
      <c r="AB1640" s="151">
        <f t="shared" si="1120"/>
        <v>0</v>
      </c>
      <c r="AC1640" s="151">
        <f t="shared" si="1120"/>
        <v>0</v>
      </c>
      <c r="AD1640" s="151">
        <f t="shared" si="1120"/>
        <v>0</v>
      </c>
      <c r="AE1640" s="151">
        <f t="shared" si="1120"/>
        <v>0</v>
      </c>
      <c r="AF1640" s="151">
        <f t="shared" si="1120"/>
        <v>0</v>
      </c>
      <c r="AG1640" s="151">
        <f t="shared" si="1120"/>
        <v>0</v>
      </c>
      <c r="AH1640" s="151">
        <f t="shared" si="1120"/>
        <v>0</v>
      </c>
      <c r="AI1640" s="151">
        <f t="shared" si="1120"/>
        <v>0</v>
      </c>
      <c r="AJ1640" s="151">
        <f t="shared" si="1120"/>
        <v>0</v>
      </c>
      <c r="AK1640" s="151">
        <f t="shared" si="1120"/>
        <v>0</v>
      </c>
      <c r="AL1640" s="151">
        <f t="shared" si="1120"/>
        <v>0</v>
      </c>
      <c r="AM1640" s="151">
        <f t="shared" si="1120"/>
        <v>0</v>
      </c>
      <c r="AN1640" s="151">
        <f t="shared" si="1120"/>
        <v>0</v>
      </c>
      <c r="AO1640" s="151">
        <f t="shared" si="1120"/>
        <v>0</v>
      </c>
      <c r="AP1640" s="151">
        <f t="shared" si="1120"/>
        <v>0</v>
      </c>
      <c r="AQ1640" s="151">
        <f t="shared" si="1120"/>
        <v>0</v>
      </c>
      <c r="AR1640" s="151">
        <f t="shared" si="1120"/>
        <v>0</v>
      </c>
      <c r="AS1640" s="151">
        <f t="shared" si="1120"/>
        <v>0</v>
      </c>
      <c r="AT1640" s="151">
        <f t="shared" si="1120"/>
        <v>0</v>
      </c>
      <c r="AU1640" s="151">
        <f t="shared" si="1120"/>
        <v>0</v>
      </c>
      <c r="AV1640" s="151">
        <f t="shared" si="1120"/>
        <v>0</v>
      </c>
      <c r="AW1640" s="151">
        <f t="shared" si="1120"/>
        <v>0</v>
      </c>
      <c r="AX1640" s="151">
        <f t="shared" si="1120"/>
        <v>0</v>
      </c>
      <c r="AY1640" s="151">
        <f t="shared" si="1120"/>
        <v>0</v>
      </c>
      <c r="AZ1640" s="151">
        <f t="shared" si="1120"/>
        <v>0</v>
      </c>
      <c r="BA1640" s="151">
        <f t="shared" si="1120"/>
        <v>0</v>
      </c>
      <c r="BB1640" s="151">
        <f t="shared" si="1120"/>
        <v>0</v>
      </c>
      <c r="BC1640" s="151">
        <f t="shared" si="1120"/>
        <v>0</v>
      </c>
      <c r="BD1640" s="151">
        <f t="shared" si="1120"/>
        <v>0</v>
      </c>
    </row>
    <row r="1641" spans="1:59" ht="15.5" x14ac:dyDescent="0.35">
      <c r="B1641" s="145">
        <f t="shared" si="1119"/>
        <v>59</v>
      </c>
      <c r="C1641" s="146" t="str">
        <f t="shared" si="1119"/>
        <v>SCI HSR 1</v>
      </c>
      <c r="D1641" s="147" t="s">
        <v>50</v>
      </c>
      <c r="E1641" s="152">
        <f>INDEX('[1]EL F&amp;A'!$H$8:$H$9997,MATCH($B1638,'[1]EL F&amp;A'!$B$8:$B$9997,FALSE),1)</f>
        <v>94.25</v>
      </c>
      <c r="F1641" s="149"/>
      <c r="G1641" s="147" t="s">
        <v>3</v>
      </c>
      <c r="H1641" s="153">
        <f>INDEX('[1]EL F&amp;A'!$I$8:$I$9997,MATCH($B1638,'[1]EL F&amp;A'!$B$8:$B$9997,FALSE),1)</f>
        <v>71</v>
      </c>
      <c r="I1641" s="147" t="s">
        <v>106</v>
      </c>
      <c r="J1641" s="153">
        <f>INDEX('[1]EL F&amp;A'!$J$8:$J$9997,MATCH($B1638,'[1]EL F&amp;A'!$B$8:$B$9997,FALSE),1)</f>
        <v>94</v>
      </c>
      <c r="L1641" s="154" t="s">
        <v>759</v>
      </c>
      <c r="M1641" s="210"/>
      <c r="N1641" s="210"/>
      <c r="O1641" s="155">
        <f>IF(O$2&gt;=$E1653,0,IF(AND($E1653&gt;O$2,$E1653&lt;=O$3)=TRUE,IF(OR($H1646&lt;&gt;0,$H1647&lt;&gt;0,$H1648&lt;&gt;0)=TRUE,IF($J1648&gt;=$E1653,($E1653-O$2+1)/O$4,0),0),
($H1646&gt;0)*($J1646&lt;O$2)*0
+($H1646&gt;0)*($J1646&gt;=O$2)*($J1646&lt;=O$3)*(($J1646-O$2+1)/O$4)
+($H1646&gt;0)*($J1646&gt;O$3)*($I1646&gt;O$3)*0
+($H1646&gt;0)*($J1646&gt;O$3)*($I1646&lt;=O$3)*($I1646&gt;=O$2)*((O$3-$I1646+1)/O$4)
+($H1646&gt;0)*($J1646&gt;O$3)*($I1646&lt;O$2)*1
+($H1646&gt;0)*($I1646&gt;O$3)*0
+($H1647&gt;0)*($J$2375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1648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))</f>
        <v>1</v>
      </c>
      <c r="P1641" s="155">
        <f t="shared" ref="P1641:BD1641" si="1121">IF(P$2&gt;=$E1653,0,IF(AND($E1653&gt;P$2,$E1653&lt;=P$3)=TRUE,IF(OR($H1646&lt;&gt;0,$H1647&lt;&gt;0,$H1648&lt;&gt;0)=TRUE,IF($J1648&gt;=$E1653,($E1653-P$2+1)/P$4,0),0),
($H1646&gt;0)*($J1646&lt;P$2)*0
+($H1646&gt;0)*($J1646&gt;=P$2)*($J1646&lt;=P$3)*(($J1646-P$2+1)/P$4)
+($H1646&gt;0)*($J1646&gt;P$3)*($I1646&gt;P$3)*0
+($H1646&gt;0)*($J1646&gt;P$3)*($I1646&lt;=P$3)*($I1646&gt;=P$2)*((P$3-$I1646+1)/P$4)
+($H1646&gt;0)*($J1646&gt;P$3)*($I1646&lt;P$2)*1
+($H1646&gt;0)*($I1646&gt;P$3)*0
+($H1647&gt;0)*($J$2375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1648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))</f>
        <v>1</v>
      </c>
      <c r="Q1641" s="155">
        <f t="shared" si="1121"/>
        <v>1</v>
      </c>
      <c r="R1641" s="155">
        <f t="shared" si="1121"/>
        <v>1</v>
      </c>
      <c r="S1641" s="155">
        <f t="shared" si="1121"/>
        <v>1</v>
      </c>
      <c r="T1641" s="155">
        <f t="shared" si="1121"/>
        <v>1</v>
      </c>
      <c r="U1641" s="155">
        <f t="shared" si="1121"/>
        <v>1</v>
      </c>
      <c r="V1641" s="155">
        <f t="shared" si="1121"/>
        <v>1</v>
      </c>
      <c r="W1641" s="155">
        <f t="shared" si="1121"/>
        <v>1</v>
      </c>
      <c r="X1641" s="155">
        <f t="shared" si="1121"/>
        <v>1</v>
      </c>
      <c r="Y1641" s="155">
        <f t="shared" si="1121"/>
        <v>1</v>
      </c>
      <c r="Z1641" s="155">
        <f t="shared" si="1121"/>
        <v>0.67391304347826086</v>
      </c>
      <c r="AA1641" s="155">
        <f t="shared" si="1121"/>
        <v>0</v>
      </c>
      <c r="AB1641" s="155">
        <f t="shared" si="1121"/>
        <v>0</v>
      </c>
      <c r="AC1641" s="155">
        <f t="shared" si="1121"/>
        <v>0</v>
      </c>
      <c r="AD1641" s="155">
        <f t="shared" si="1121"/>
        <v>0</v>
      </c>
      <c r="AE1641" s="155">
        <f t="shared" si="1121"/>
        <v>0</v>
      </c>
      <c r="AF1641" s="155">
        <f t="shared" si="1121"/>
        <v>0</v>
      </c>
      <c r="AG1641" s="155">
        <f t="shared" si="1121"/>
        <v>0</v>
      </c>
      <c r="AH1641" s="155">
        <f t="shared" si="1121"/>
        <v>0</v>
      </c>
      <c r="AI1641" s="155">
        <f t="shared" si="1121"/>
        <v>0</v>
      </c>
      <c r="AJ1641" s="155">
        <f t="shared" si="1121"/>
        <v>0</v>
      </c>
      <c r="AK1641" s="155">
        <f t="shared" si="1121"/>
        <v>0</v>
      </c>
      <c r="AL1641" s="155">
        <f t="shared" si="1121"/>
        <v>0</v>
      </c>
      <c r="AM1641" s="155">
        <f t="shared" si="1121"/>
        <v>0</v>
      </c>
      <c r="AN1641" s="155">
        <f t="shared" si="1121"/>
        <v>0</v>
      </c>
      <c r="AO1641" s="155">
        <f t="shared" si="1121"/>
        <v>0</v>
      </c>
      <c r="AP1641" s="155">
        <f t="shared" si="1121"/>
        <v>0</v>
      </c>
      <c r="AQ1641" s="155">
        <f t="shared" si="1121"/>
        <v>0</v>
      </c>
      <c r="AR1641" s="155">
        <f t="shared" si="1121"/>
        <v>0</v>
      </c>
      <c r="AS1641" s="155">
        <f t="shared" si="1121"/>
        <v>0</v>
      </c>
      <c r="AT1641" s="155">
        <f t="shared" si="1121"/>
        <v>0</v>
      </c>
      <c r="AU1641" s="155">
        <f t="shared" si="1121"/>
        <v>0</v>
      </c>
      <c r="AV1641" s="155">
        <f t="shared" si="1121"/>
        <v>0</v>
      </c>
      <c r="AW1641" s="155">
        <f t="shared" si="1121"/>
        <v>0</v>
      </c>
      <c r="AX1641" s="155">
        <f t="shared" si="1121"/>
        <v>0</v>
      </c>
      <c r="AY1641" s="155">
        <f t="shared" si="1121"/>
        <v>0</v>
      </c>
      <c r="AZ1641" s="155">
        <f t="shared" si="1121"/>
        <v>0</v>
      </c>
      <c r="BA1641" s="155">
        <f t="shared" si="1121"/>
        <v>0</v>
      </c>
      <c r="BB1641" s="155">
        <f t="shared" si="1121"/>
        <v>0</v>
      </c>
      <c r="BC1641" s="155">
        <f t="shared" si="1121"/>
        <v>0</v>
      </c>
      <c r="BD1641" s="155">
        <f t="shared" si="1121"/>
        <v>0</v>
      </c>
    </row>
    <row r="1642" spans="1:59" ht="15.5" x14ac:dyDescent="0.35">
      <c r="B1642" s="145">
        <f t="shared" si="1119"/>
        <v>59</v>
      </c>
      <c r="C1642" s="146" t="str">
        <f t="shared" si="1119"/>
        <v>SCI HSR 1</v>
      </c>
      <c r="D1642" s="147" t="s">
        <v>111</v>
      </c>
      <c r="E1642" s="156">
        <f>INDEX('[1]EL F&amp;A'!$P$8:$P$9997,MATCH($B1638,'[1]EL F&amp;A'!$B$8:$B$9997,FALSE),1)</f>
        <v>0</v>
      </c>
      <c r="F1642" s="149"/>
      <c r="G1642" s="147" t="s">
        <v>112</v>
      </c>
      <c r="H1642" s="156">
        <f>INDEX('[1]EL F&amp;A'!$Q$8:$Q$9997,MATCH($B1638,'[1]EL F&amp;A'!$B$8:$B$9997,FALSE),1)</f>
        <v>0</v>
      </c>
      <c r="I1642" s="147" t="s">
        <v>113</v>
      </c>
      <c r="J1642" s="156">
        <f>INDEX('[1]EL F&amp;A'!$R$8:$R$9997,MATCH($B1638,'[1]EL F&amp;A'!$B$8:$B$9997,FALSE),1)</f>
        <v>0</v>
      </c>
      <c r="K1642" s="157"/>
      <c r="L1642" s="154" t="s">
        <v>760</v>
      </c>
      <c r="M1642" s="210"/>
      <c r="N1642" s="210"/>
      <c r="O1642" s="155">
        <f>($E1645&lt;=O$3)*($E1645&gt;O$2)*((O$3-$E1645+1)/O$4)
+($E1645&lt;=O$2)*((O$3-O$2+1)/O$4)
+($E1645&gt;O$3)*(0)
-($E1653&lt;=O$3)*($E1653&lt;&gt;0)*($E1653&gt;O$2)*((O$3-$E1653)/O$4)
-($E1653&lt;=O$2)*((O$3-O$2+1)/O$4)
-($E1653&gt;O$3)*(0)</f>
        <v>1</v>
      </c>
      <c r="P1642" s="155">
        <f t="shared" ref="P1642:BD1642" si="1122">($E1645&lt;=P$3)*($E1645&gt;P$2)*((P$3-$E1645+1)/P$4)
+($E1645&lt;=P$2)*((P$3-P$2+1)/P$4)
+($E1645&gt;P$3)*(0)
-($E1653&lt;=P$3)*($E1653&lt;&gt;0)*($E1653&gt;P$2)*((P$3-$E1653)/P$4)
-($E1653&lt;=P$2)*((P$3-P$2+1)/P$4)
-($E1653&gt;P$3)*(0)</f>
        <v>1</v>
      </c>
      <c r="Q1642" s="155">
        <f t="shared" si="1122"/>
        <v>1</v>
      </c>
      <c r="R1642" s="155">
        <f t="shared" si="1122"/>
        <v>1</v>
      </c>
      <c r="S1642" s="155">
        <f t="shared" si="1122"/>
        <v>1</v>
      </c>
      <c r="T1642" s="155">
        <f t="shared" si="1122"/>
        <v>1</v>
      </c>
      <c r="U1642" s="155">
        <f t="shared" si="1122"/>
        <v>1</v>
      </c>
      <c r="V1642" s="155">
        <f t="shared" si="1122"/>
        <v>1</v>
      </c>
      <c r="W1642" s="155">
        <f t="shared" si="1122"/>
        <v>1</v>
      </c>
      <c r="X1642" s="155">
        <f t="shared" si="1122"/>
        <v>1</v>
      </c>
      <c r="Y1642" s="155">
        <f t="shared" si="1122"/>
        <v>1</v>
      </c>
      <c r="Z1642" s="155">
        <f t="shared" si="1122"/>
        <v>1</v>
      </c>
      <c r="AA1642" s="155">
        <f t="shared" si="1122"/>
        <v>1</v>
      </c>
      <c r="AB1642" s="155">
        <f t="shared" si="1122"/>
        <v>1</v>
      </c>
      <c r="AC1642" s="155">
        <f t="shared" si="1122"/>
        <v>1</v>
      </c>
      <c r="AD1642" s="155">
        <f t="shared" si="1122"/>
        <v>1</v>
      </c>
      <c r="AE1642" s="155">
        <f t="shared" si="1122"/>
        <v>1</v>
      </c>
      <c r="AF1642" s="155">
        <f t="shared" si="1122"/>
        <v>1</v>
      </c>
      <c r="AG1642" s="155">
        <f t="shared" si="1122"/>
        <v>1</v>
      </c>
      <c r="AH1642" s="155">
        <f t="shared" si="1122"/>
        <v>1</v>
      </c>
      <c r="AI1642" s="155">
        <f t="shared" si="1122"/>
        <v>1</v>
      </c>
      <c r="AJ1642" s="155">
        <f t="shared" si="1122"/>
        <v>1</v>
      </c>
      <c r="AK1642" s="155">
        <f t="shared" si="1122"/>
        <v>1</v>
      </c>
      <c r="AL1642" s="155">
        <f t="shared" si="1122"/>
        <v>1</v>
      </c>
      <c r="AM1642" s="155">
        <f t="shared" si="1122"/>
        <v>1</v>
      </c>
      <c r="AN1642" s="155">
        <f t="shared" si="1122"/>
        <v>1</v>
      </c>
      <c r="AO1642" s="155">
        <f t="shared" si="1122"/>
        <v>1</v>
      </c>
      <c r="AP1642" s="155">
        <f t="shared" si="1122"/>
        <v>1</v>
      </c>
      <c r="AQ1642" s="155">
        <f t="shared" si="1122"/>
        <v>1</v>
      </c>
      <c r="AR1642" s="155">
        <f t="shared" si="1122"/>
        <v>1</v>
      </c>
      <c r="AS1642" s="155">
        <f t="shared" si="1122"/>
        <v>1</v>
      </c>
      <c r="AT1642" s="155">
        <f t="shared" si="1122"/>
        <v>1</v>
      </c>
      <c r="AU1642" s="155">
        <f t="shared" si="1122"/>
        <v>1</v>
      </c>
      <c r="AV1642" s="155">
        <f t="shared" si="1122"/>
        <v>1</v>
      </c>
      <c r="AW1642" s="155">
        <f t="shared" si="1122"/>
        <v>1</v>
      </c>
      <c r="AX1642" s="155">
        <f t="shared" si="1122"/>
        <v>1</v>
      </c>
      <c r="AY1642" s="155">
        <f t="shared" si="1122"/>
        <v>1</v>
      </c>
      <c r="AZ1642" s="155">
        <f t="shared" si="1122"/>
        <v>1</v>
      </c>
      <c r="BA1642" s="155">
        <f t="shared" si="1122"/>
        <v>1</v>
      </c>
      <c r="BB1642" s="155">
        <f t="shared" si="1122"/>
        <v>1</v>
      </c>
      <c r="BC1642" s="155">
        <f t="shared" si="1122"/>
        <v>1</v>
      </c>
      <c r="BD1642" s="155">
        <f t="shared" si="1122"/>
        <v>1</v>
      </c>
    </row>
    <row r="1643" spans="1:59" ht="15.5" x14ac:dyDescent="0.35">
      <c r="B1643" s="145">
        <f t="shared" si="1119"/>
        <v>59</v>
      </c>
      <c r="C1643" s="146" t="str">
        <f t="shared" si="1119"/>
        <v>SCI HSR 1</v>
      </c>
      <c r="D1643" s="147" t="s">
        <v>15</v>
      </c>
      <c r="E1643" s="156">
        <f>INDEX('[1]EL F&amp;A'!$CK$8:$CK$9997,MATCH($B1638,'[1]EL F&amp;A'!$B$8:$B$9997,FALSE),1)</f>
        <v>497489.99999999994</v>
      </c>
      <c r="F1643" s="149"/>
      <c r="G1643" s="149"/>
      <c r="H1643" s="149"/>
      <c r="I1643" s="149"/>
      <c r="J1643" s="149"/>
      <c r="L1643" s="154" t="s">
        <v>761</v>
      </c>
      <c r="M1643" s="210"/>
      <c r="N1643" s="210"/>
      <c r="O1643" s="155">
        <f>($E1656&gt;O$3)*($E1653&lt;O$2)*((O$3-O$2+1)/O$4)
+($E1656&gt;O$3)*($E1653&gt;=O$2)*($E1653&lt;=O$3)*((O$3-$E1653)/O$4)
+($E1656&gt;O$3)*($E1653&gt;O$3)*(0)
+($E1656&lt;=O$3)*($E1656&gt;=O$2)*($E1653&lt;O$2)*(($E1656-O$2)/O$4)
+($E1656&lt;=O$3)*($E1656&gt;=O$2)*($E1653&lt;=O$3)*($E1653&gt;=O$2)*(($E1656-$E1653)/O$4)
+($E1656&lt;O$2)*(0)</f>
        <v>0</v>
      </c>
      <c r="P1643" s="155">
        <f t="shared" ref="P1643:BD1643" si="1123">($E1656&gt;P$3)*($E1653&lt;P$2)*((P$3-P$2+1)/P$4)
+($E1656&gt;P$3)*($E1653&gt;=P$2)*($E1653&lt;=P$3)*((P$3-$E1653)/P$4)
+($E1656&gt;P$3)*($E1653&gt;P$3)*(0)
+($E1656&lt;=P$3)*($E1656&gt;=P$2)*($E1653&lt;P$2)*(($E1656-P$2)/P$4)
+($E1656&lt;=P$3)*($E1656&gt;=P$2)*($E1653&lt;=P$3)*($E1653&gt;=P$2)*(($E1656-$E1653)/P$4)
+($E1656&lt;P$2)*(0)</f>
        <v>0</v>
      </c>
      <c r="Q1643" s="155">
        <f t="shared" si="1123"/>
        <v>0</v>
      </c>
      <c r="R1643" s="155">
        <f t="shared" si="1123"/>
        <v>0</v>
      </c>
      <c r="S1643" s="155">
        <f t="shared" si="1123"/>
        <v>0</v>
      </c>
      <c r="T1643" s="155">
        <f t="shared" si="1123"/>
        <v>0</v>
      </c>
      <c r="U1643" s="155">
        <f t="shared" si="1123"/>
        <v>0</v>
      </c>
      <c r="V1643" s="155">
        <f t="shared" si="1123"/>
        <v>0</v>
      </c>
      <c r="W1643" s="155">
        <f t="shared" si="1123"/>
        <v>0</v>
      </c>
      <c r="X1643" s="155">
        <f t="shared" si="1123"/>
        <v>0</v>
      </c>
      <c r="Y1643" s="155">
        <f t="shared" si="1123"/>
        <v>0</v>
      </c>
      <c r="Z1643" s="155">
        <f t="shared" si="1123"/>
        <v>0</v>
      </c>
      <c r="AA1643" s="155">
        <f t="shared" si="1123"/>
        <v>0</v>
      </c>
      <c r="AB1643" s="155">
        <f t="shared" si="1123"/>
        <v>0</v>
      </c>
      <c r="AC1643" s="155">
        <f t="shared" si="1123"/>
        <v>0</v>
      </c>
      <c r="AD1643" s="155">
        <f t="shared" si="1123"/>
        <v>0</v>
      </c>
      <c r="AE1643" s="155">
        <f t="shared" si="1123"/>
        <v>0</v>
      </c>
      <c r="AF1643" s="155">
        <f t="shared" si="1123"/>
        <v>0</v>
      </c>
      <c r="AG1643" s="155">
        <f t="shared" si="1123"/>
        <v>0</v>
      </c>
      <c r="AH1643" s="155">
        <f t="shared" si="1123"/>
        <v>0</v>
      </c>
      <c r="AI1643" s="155">
        <f t="shared" si="1123"/>
        <v>0</v>
      </c>
      <c r="AJ1643" s="155">
        <f t="shared" si="1123"/>
        <v>0</v>
      </c>
      <c r="AK1643" s="155">
        <f t="shared" si="1123"/>
        <v>0</v>
      </c>
      <c r="AL1643" s="155">
        <f t="shared" si="1123"/>
        <v>0</v>
      </c>
      <c r="AM1643" s="155">
        <f t="shared" si="1123"/>
        <v>0</v>
      </c>
      <c r="AN1643" s="155">
        <f t="shared" si="1123"/>
        <v>0</v>
      </c>
      <c r="AO1643" s="155">
        <f t="shared" si="1123"/>
        <v>0</v>
      </c>
      <c r="AP1643" s="155">
        <f t="shared" si="1123"/>
        <v>0</v>
      </c>
      <c r="AQ1643" s="155">
        <f t="shared" si="1123"/>
        <v>0</v>
      </c>
      <c r="AR1643" s="155">
        <f t="shared" si="1123"/>
        <v>0</v>
      </c>
      <c r="AS1643" s="155">
        <f t="shared" si="1123"/>
        <v>0</v>
      </c>
      <c r="AT1643" s="155">
        <f t="shared" si="1123"/>
        <v>0</v>
      </c>
      <c r="AU1643" s="155">
        <f t="shared" si="1123"/>
        <v>0</v>
      </c>
      <c r="AV1643" s="155">
        <f t="shared" si="1123"/>
        <v>0</v>
      </c>
      <c r="AW1643" s="155">
        <f t="shared" si="1123"/>
        <v>0</v>
      </c>
      <c r="AX1643" s="155">
        <f t="shared" si="1123"/>
        <v>0</v>
      </c>
      <c r="AY1643" s="155">
        <f t="shared" si="1123"/>
        <v>0</v>
      </c>
      <c r="AZ1643" s="155">
        <f t="shared" si="1123"/>
        <v>0</v>
      </c>
      <c r="BA1643" s="155">
        <f t="shared" si="1123"/>
        <v>0</v>
      </c>
      <c r="BB1643" s="155">
        <f t="shared" si="1123"/>
        <v>0</v>
      </c>
      <c r="BC1643" s="155">
        <f t="shared" si="1123"/>
        <v>0</v>
      </c>
      <c r="BD1643" s="155">
        <f t="shared" si="1123"/>
        <v>0</v>
      </c>
    </row>
    <row r="1644" spans="1:59" ht="15.5" x14ac:dyDescent="0.35">
      <c r="B1644" s="145">
        <f t="shared" si="1119"/>
        <v>59</v>
      </c>
      <c r="C1644" s="146" t="str">
        <f t="shared" si="1119"/>
        <v>SCI HSR 1</v>
      </c>
      <c r="K1644" s="158"/>
      <c r="L1644" s="154" t="s">
        <v>762</v>
      </c>
      <c r="M1644" s="210"/>
      <c r="N1644" s="210"/>
      <c r="O1644" s="155">
        <f>($E1659&gt;0)*($E1656&lt;O$2)*(EDATE($E1656,$E1659)&gt;O$3)*((O$3-O$2+1)/O$4)
+($E1659&gt;0)*($E1656&lt;O$2)*(EDATE($E1656,$E1659)&gt;=O$2)*(EDATE($E1656,$E1659)&lt;=O$3)*((EDATE($E1656,$E1659)-O$2)/O$4)
+($E1659&gt;0)*($E1656&lt;O$2)*(EDATE($E1656,$E1659)&lt;O$2)*(0)
+($E1659&gt;0)*($E1656&gt;=O$2)*($E1656&lt;=O$3)*(EDATE($E1656,$E1659)&gt;=O$2)*(EDATE($E1656,$E1659)&lt;=O$3)*((EDATE($E1656,$E1659)-$E1656+1)/O$4)
+($E1659&gt;0)*($E1656&gt;=O$2)*($E1656&lt;=O$3)*(EDATE($E1656,$E1659)&gt;O$3)*((O$3-$E1656+1)/O$4)
+($E1659&gt;0)*($E1656&gt;O$3)*(0)</f>
        <v>0</v>
      </c>
      <c r="P1644" s="155">
        <f t="shared" ref="P1644:BD1644" si="1124">($E1659&gt;0)*($E1656&lt;P$2)*(EDATE($E1656,$E1659)&gt;P$3)*((P$3-P$2+1)/P$4)
+($E1659&gt;0)*($E1656&lt;P$2)*(EDATE($E1656,$E1659)&gt;=P$2)*(EDATE($E1656,$E1659)&lt;=P$3)*((EDATE($E1656,$E1659)-P$2)/P$4)
+($E1659&gt;0)*($E1656&lt;P$2)*(EDATE($E1656,$E1659)&lt;P$2)*(0)
+($E1659&gt;0)*($E1656&gt;=P$2)*($E1656&lt;=P$3)*(EDATE($E1656,$E1659)&gt;=P$2)*(EDATE($E1656,$E1659)&lt;=P$3)*((EDATE($E1656,$E1659)-$E1656+1)/P$4)
+($E1659&gt;0)*($E1656&gt;=P$2)*($E1656&lt;=P$3)*(EDATE($E1656,$E1659)&gt;P$3)*((P$3-$E1656+1)/P$4)
+($E1659&gt;0)*($E1656&gt;P$3)*(0)</f>
        <v>0</v>
      </c>
      <c r="Q1644" s="155">
        <f t="shared" si="1124"/>
        <v>0</v>
      </c>
      <c r="R1644" s="155">
        <f t="shared" si="1124"/>
        <v>0</v>
      </c>
      <c r="S1644" s="155">
        <f t="shared" si="1124"/>
        <v>0</v>
      </c>
      <c r="T1644" s="155">
        <f t="shared" si="1124"/>
        <v>0</v>
      </c>
      <c r="U1644" s="155">
        <f t="shared" si="1124"/>
        <v>0</v>
      </c>
      <c r="V1644" s="155">
        <f t="shared" si="1124"/>
        <v>0</v>
      </c>
      <c r="W1644" s="155">
        <f t="shared" si="1124"/>
        <v>0</v>
      </c>
      <c r="X1644" s="155">
        <f t="shared" si="1124"/>
        <v>0</v>
      </c>
      <c r="Y1644" s="155">
        <f t="shared" si="1124"/>
        <v>0</v>
      </c>
      <c r="Z1644" s="155">
        <f t="shared" si="1124"/>
        <v>0</v>
      </c>
      <c r="AA1644" s="155">
        <f t="shared" si="1124"/>
        <v>0</v>
      </c>
      <c r="AB1644" s="155">
        <f t="shared" si="1124"/>
        <v>0</v>
      </c>
      <c r="AC1644" s="155">
        <f t="shared" si="1124"/>
        <v>0</v>
      </c>
      <c r="AD1644" s="155">
        <f t="shared" si="1124"/>
        <v>0</v>
      </c>
      <c r="AE1644" s="155">
        <f t="shared" si="1124"/>
        <v>0</v>
      </c>
      <c r="AF1644" s="155">
        <f t="shared" si="1124"/>
        <v>0</v>
      </c>
      <c r="AG1644" s="155">
        <f t="shared" si="1124"/>
        <v>0</v>
      </c>
      <c r="AH1644" s="155">
        <f t="shared" si="1124"/>
        <v>0</v>
      </c>
      <c r="AI1644" s="155">
        <f t="shared" si="1124"/>
        <v>0</v>
      </c>
      <c r="AJ1644" s="155">
        <f t="shared" si="1124"/>
        <v>0</v>
      </c>
      <c r="AK1644" s="155">
        <f t="shared" si="1124"/>
        <v>0</v>
      </c>
      <c r="AL1644" s="155">
        <f t="shared" si="1124"/>
        <v>0</v>
      </c>
      <c r="AM1644" s="155">
        <f t="shared" si="1124"/>
        <v>0</v>
      </c>
      <c r="AN1644" s="155">
        <f t="shared" si="1124"/>
        <v>0</v>
      </c>
      <c r="AO1644" s="155">
        <f t="shared" si="1124"/>
        <v>0</v>
      </c>
      <c r="AP1644" s="155">
        <f t="shared" si="1124"/>
        <v>0</v>
      </c>
      <c r="AQ1644" s="155">
        <f t="shared" si="1124"/>
        <v>0</v>
      </c>
      <c r="AR1644" s="155">
        <f t="shared" si="1124"/>
        <v>0</v>
      </c>
      <c r="AS1644" s="155">
        <f t="shared" si="1124"/>
        <v>0</v>
      </c>
      <c r="AT1644" s="155">
        <f t="shared" si="1124"/>
        <v>0</v>
      </c>
      <c r="AU1644" s="155">
        <f t="shared" si="1124"/>
        <v>0</v>
      </c>
      <c r="AV1644" s="155">
        <f t="shared" si="1124"/>
        <v>0</v>
      </c>
      <c r="AW1644" s="155">
        <f t="shared" si="1124"/>
        <v>0</v>
      </c>
      <c r="AX1644" s="155">
        <f t="shared" si="1124"/>
        <v>0</v>
      </c>
      <c r="AY1644" s="155">
        <f t="shared" si="1124"/>
        <v>0</v>
      </c>
      <c r="AZ1644" s="155">
        <f t="shared" si="1124"/>
        <v>0</v>
      </c>
      <c r="BA1644" s="155">
        <f t="shared" si="1124"/>
        <v>0</v>
      </c>
      <c r="BB1644" s="155">
        <f t="shared" si="1124"/>
        <v>0</v>
      </c>
      <c r="BC1644" s="155">
        <f t="shared" si="1124"/>
        <v>0</v>
      </c>
      <c r="BD1644" s="155">
        <f t="shared" si="1124"/>
        <v>0</v>
      </c>
    </row>
    <row r="1645" spans="1:59" ht="15.5" x14ac:dyDescent="0.35">
      <c r="B1645" s="145">
        <f t="shared" si="1119"/>
        <v>59</v>
      </c>
      <c r="C1645" s="146" t="str">
        <f t="shared" si="1119"/>
        <v>SCI HSR 1</v>
      </c>
      <c r="D1645" s="159" t="s">
        <v>763</v>
      </c>
      <c r="E1645" s="160">
        <f>IF(INDEX('[1]EL F&amp;A'!$AB$8:$AB$9997,MATCH($B1638,'[1]EL F&amp;A'!$B$8:$B$9997,FALSE),1)="",0,INDEX('[1]EL F&amp;A'!$AB$8:$AB$9997,MATCH($B1638,'[1]EL F&amp;A'!$B$8:$B$9997,FALSE),1))</f>
        <v>44897</v>
      </c>
      <c r="F1645" s="149"/>
      <c r="G1645" s="159" t="s">
        <v>764</v>
      </c>
      <c r="H1645" s="159" t="s">
        <v>765</v>
      </c>
      <c r="I1645" s="159" t="s">
        <v>766</v>
      </c>
      <c r="J1645" s="159" t="s">
        <v>767</v>
      </c>
      <c r="K1645" s="158"/>
      <c r="L1645" s="161" t="s">
        <v>768</v>
      </c>
      <c r="M1645" s="221"/>
      <c r="N1645" s="221"/>
      <c r="O1645" s="162">
        <f>($H1657&gt;0)*($J1657&lt;O$2)*0
+($H1657&gt;0)*($J1657&gt;=O$2)*($J1657&lt;=O$3)*(($J1657-O$2+1)/O$4)
+($H1657&gt;0)*($J1657&gt;O$3)*($I1657&gt;O$3)*0
+($H1657&gt;0)*($J1657&gt;O$3)*($I1657&lt;=O$3)*($I1657&gt;=O$2)*((O$3-$I1657+1)/O$4)
+($H1657&gt;0)*($J1657&gt;O$3)*($I1657&lt;O$2)*1
+($H1657&gt;0)*($I1657&gt;O$3)*0
+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</f>
        <v>0</v>
      </c>
      <c r="P1645" s="162">
        <f t="shared" ref="P1645:BD1645" si="1125">($H1657&gt;0)*($J1657&lt;P$2)*0
+($H1657&gt;0)*($J1657&gt;=P$2)*($J1657&lt;=P$3)*(($J1657-P$2+1)/P$4)
+($H1657&gt;0)*($J1657&gt;P$3)*($I1657&gt;P$3)*0
+($H1657&gt;0)*($J1657&gt;P$3)*($I1657&lt;=P$3)*($I1657&gt;=P$2)*((P$3-$I1657+1)/P$4)
+($H1657&gt;0)*($J1657&gt;P$3)*($I1657&lt;P$2)*1
+($H1657&gt;0)*($I1657&gt;P$3)*0
+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</f>
        <v>0</v>
      </c>
      <c r="Q1645" s="162">
        <f t="shared" si="1125"/>
        <v>0</v>
      </c>
      <c r="R1645" s="162">
        <f t="shared" si="1125"/>
        <v>0</v>
      </c>
      <c r="S1645" s="162">
        <f t="shared" si="1125"/>
        <v>0</v>
      </c>
      <c r="T1645" s="162">
        <f t="shared" si="1125"/>
        <v>0</v>
      </c>
      <c r="U1645" s="162">
        <f t="shared" si="1125"/>
        <v>0</v>
      </c>
      <c r="V1645" s="162">
        <f t="shared" si="1125"/>
        <v>0</v>
      </c>
      <c r="W1645" s="162">
        <f t="shared" si="1125"/>
        <v>0</v>
      </c>
      <c r="X1645" s="162">
        <f t="shared" si="1125"/>
        <v>0</v>
      </c>
      <c r="Y1645" s="162">
        <f t="shared" si="1125"/>
        <v>0</v>
      </c>
      <c r="Z1645" s="162">
        <f t="shared" si="1125"/>
        <v>0</v>
      </c>
      <c r="AA1645" s="162">
        <f t="shared" si="1125"/>
        <v>0</v>
      </c>
      <c r="AB1645" s="162">
        <f t="shared" si="1125"/>
        <v>0</v>
      </c>
      <c r="AC1645" s="162">
        <f t="shared" si="1125"/>
        <v>0</v>
      </c>
      <c r="AD1645" s="162">
        <f t="shared" si="1125"/>
        <v>0</v>
      </c>
      <c r="AE1645" s="162">
        <f t="shared" si="1125"/>
        <v>0</v>
      </c>
      <c r="AF1645" s="162">
        <f t="shared" si="1125"/>
        <v>0</v>
      </c>
      <c r="AG1645" s="162">
        <f t="shared" si="1125"/>
        <v>0</v>
      </c>
      <c r="AH1645" s="162">
        <f t="shared" si="1125"/>
        <v>0</v>
      </c>
      <c r="AI1645" s="162">
        <f t="shared" si="1125"/>
        <v>0</v>
      </c>
      <c r="AJ1645" s="162">
        <f t="shared" si="1125"/>
        <v>0</v>
      </c>
      <c r="AK1645" s="162">
        <f t="shared" si="1125"/>
        <v>0</v>
      </c>
      <c r="AL1645" s="162">
        <f t="shared" si="1125"/>
        <v>0</v>
      </c>
      <c r="AM1645" s="162">
        <f t="shared" si="1125"/>
        <v>0</v>
      </c>
      <c r="AN1645" s="162">
        <f t="shared" si="1125"/>
        <v>0</v>
      </c>
      <c r="AO1645" s="162">
        <f t="shared" si="1125"/>
        <v>0</v>
      </c>
      <c r="AP1645" s="162">
        <f t="shared" si="1125"/>
        <v>0</v>
      </c>
      <c r="AQ1645" s="162">
        <f t="shared" si="1125"/>
        <v>0</v>
      </c>
      <c r="AR1645" s="162">
        <f t="shared" si="1125"/>
        <v>0</v>
      </c>
      <c r="AS1645" s="162">
        <f t="shared" si="1125"/>
        <v>0</v>
      </c>
      <c r="AT1645" s="162">
        <f t="shared" si="1125"/>
        <v>0</v>
      </c>
      <c r="AU1645" s="162">
        <f t="shared" si="1125"/>
        <v>0</v>
      </c>
      <c r="AV1645" s="162">
        <f t="shared" si="1125"/>
        <v>0</v>
      </c>
      <c r="AW1645" s="162">
        <f t="shared" si="1125"/>
        <v>0</v>
      </c>
      <c r="AX1645" s="162">
        <f t="shared" si="1125"/>
        <v>0</v>
      </c>
      <c r="AY1645" s="162">
        <f t="shared" si="1125"/>
        <v>0</v>
      </c>
      <c r="AZ1645" s="162">
        <f t="shared" si="1125"/>
        <v>0</v>
      </c>
      <c r="BA1645" s="162">
        <f t="shared" si="1125"/>
        <v>0</v>
      </c>
      <c r="BB1645" s="162">
        <f t="shared" si="1125"/>
        <v>0</v>
      </c>
      <c r="BC1645" s="162">
        <f t="shared" si="1125"/>
        <v>0</v>
      </c>
      <c r="BD1645" s="162">
        <f t="shared" si="1125"/>
        <v>0</v>
      </c>
    </row>
    <row r="1646" spans="1:59" ht="15.5" x14ac:dyDescent="0.35">
      <c r="B1646" s="145">
        <f t="shared" si="1119"/>
        <v>59</v>
      </c>
      <c r="C1646" s="146" t="str">
        <f t="shared" si="1119"/>
        <v>SCI HSR 1</v>
      </c>
      <c r="D1646" s="159" t="s">
        <v>769</v>
      </c>
      <c r="E1646" s="163">
        <f>INDEX('[1]EL F&amp;A'!$AG$8:$AG$9997,MATCH($B1638,'[1]EL F&amp;A'!$B$8:$B$9997,FALSE),1)</f>
        <v>350000</v>
      </c>
      <c r="F1646" s="149"/>
      <c r="G1646" s="164" t="s">
        <v>59</v>
      </c>
      <c r="H1646" s="165">
        <f>IF(INDEX('[1]EL F&amp;A'!$AJ$8:$AJ$9997,MATCH($B1638,'[1]EL F&amp;A'!$B$8:$B$9997,FALSE),1)="",0,INDEX('[1]EL F&amp;A'!$AJ$8:$AJ$9997,MATCH($B1638,'[1]EL F&amp;A'!$B$8:$B$9997,FALSE),1))</f>
        <v>300000</v>
      </c>
      <c r="I1646" s="166">
        <f>IF(INDEX('[1]EL F&amp;A'!$AK$8:$AK$9997,MATCH($B1638,'[1]EL F&amp;A'!$B$8:$B$9997,FALSE),1)="",0,INDEX('[1]EL F&amp;A'!$AK$8:$AK$9997,MATCH($B1638,'[1]EL F&amp;A'!$B$8:$B$9997,FALSE),1))</f>
        <v>45262</v>
      </c>
      <c r="J1646" s="166">
        <f>IF(INDEX('[1]EL F&amp;A'!$AL$8:$AL$9997,MATCH($B1638,'[1]EL F&amp;A'!$B$8:$B$9997,FALSE),1)="",0,INDEX('[1]EL F&amp;A'!$AL$8:$AL$9997,MATCH($B1638,'[1]EL F&amp;A'!$B$8:$B$9997,FALSE),1))</f>
        <v>45627</v>
      </c>
      <c r="K1646" s="158"/>
      <c r="L1646" s="167" t="s">
        <v>770</v>
      </c>
      <c r="M1646" s="211"/>
      <c r="N1646" s="211"/>
      <c r="O1646" s="168">
        <f>($E1656&lt;=O$3)*($E1656&gt;O$2)*((O$3-$E1656+1)/O$4)
+($E1656&lt;=O$2)*((O$3-O$2+1)/O$4)
+($E1656&gt;O$3)*(0)</f>
        <v>0</v>
      </c>
      <c r="P1646" s="168">
        <f t="shared" ref="P1646:BD1646" si="1126">($E1656&lt;=P$3)*($E1656&gt;P$2)*((P$3-$E1656+1)/P$4)
+($E1656&lt;=P$2)*((P$3-P$2+1)/P$4)
+($E1656&gt;P$3)*(0)</f>
        <v>0</v>
      </c>
      <c r="Q1646" s="168">
        <f t="shared" si="1126"/>
        <v>0</v>
      </c>
      <c r="R1646" s="168">
        <f t="shared" si="1126"/>
        <v>0</v>
      </c>
      <c r="S1646" s="168">
        <f t="shared" si="1126"/>
        <v>0</v>
      </c>
      <c r="T1646" s="168">
        <f t="shared" si="1126"/>
        <v>0</v>
      </c>
      <c r="U1646" s="168">
        <f t="shared" si="1126"/>
        <v>0</v>
      </c>
      <c r="V1646" s="168">
        <f t="shared" si="1126"/>
        <v>0</v>
      </c>
      <c r="W1646" s="168">
        <f t="shared" si="1126"/>
        <v>0</v>
      </c>
      <c r="X1646" s="168">
        <f t="shared" si="1126"/>
        <v>0</v>
      </c>
      <c r="Y1646" s="168">
        <f t="shared" si="1126"/>
        <v>0</v>
      </c>
      <c r="Z1646" s="168">
        <f t="shared" si="1126"/>
        <v>0</v>
      </c>
      <c r="AA1646" s="168">
        <f t="shared" si="1126"/>
        <v>0</v>
      </c>
      <c r="AB1646" s="168">
        <f t="shared" si="1126"/>
        <v>0</v>
      </c>
      <c r="AC1646" s="168">
        <f t="shared" si="1126"/>
        <v>0</v>
      </c>
      <c r="AD1646" s="168">
        <f t="shared" si="1126"/>
        <v>0</v>
      </c>
      <c r="AE1646" s="168">
        <f t="shared" si="1126"/>
        <v>0</v>
      </c>
      <c r="AF1646" s="168">
        <f t="shared" si="1126"/>
        <v>0</v>
      </c>
      <c r="AG1646" s="168">
        <f t="shared" si="1126"/>
        <v>0</v>
      </c>
      <c r="AH1646" s="168">
        <f t="shared" si="1126"/>
        <v>0</v>
      </c>
      <c r="AI1646" s="168">
        <f t="shared" si="1126"/>
        <v>0</v>
      </c>
      <c r="AJ1646" s="168">
        <f t="shared" si="1126"/>
        <v>0</v>
      </c>
      <c r="AK1646" s="168">
        <f t="shared" si="1126"/>
        <v>0</v>
      </c>
      <c r="AL1646" s="168">
        <f t="shared" si="1126"/>
        <v>0</v>
      </c>
      <c r="AM1646" s="168">
        <f t="shared" si="1126"/>
        <v>0</v>
      </c>
      <c r="AN1646" s="168">
        <f t="shared" si="1126"/>
        <v>0</v>
      </c>
      <c r="AO1646" s="168">
        <f t="shared" si="1126"/>
        <v>0</v>
      </c>
      <c r="AP1646" s="168">
        <f t="shared" si="1126"/>
        <v>0</v>
      </c>
      <c r="AQ1646" s="168">
        <f t="shared" si="1126"/>
        <v>0</v>
      </c>
      <c r="AR1646" s="168">
        <f t="shared" si="1126"/>
        <v>0</v>
      </c>
      <c r="AS1646" s="168">
        <f t="shared" si="1126"/>
        <v>0</v>
      </c>
      <c r="AT1646" s="168">
        <f t="shared" si="1126"/>
        <v>0</v>
      </c>
      <c r="AU1646" s="168">
        <f t="shared" si="1126"/>
        <v>0</v>
      </c>
      <c r="AV1646" s="168">
        <f t="shared" si="1126"/>
        <v>0</v>
      </c>
      <c r="AW1646" s="168">
        <f t="shared" si="1126"/>
        <v>0</v>
      </c>
      <c r="AX1646" s="168">
        <f t="shared" si="1126"/>
        <v>0</v>
      </c>
      <c r="AY1646" s="168">
        <f t="shared" si="1126"/>
        <v>0</v>
      </c>
      <c r="AZ1646" s="168">
        <f t="shared" si="1126"/>
        <v>0</v>
      </c>
      <c r="BA1646" s="168">
        <f t="shared" si="1126"/>
        <v>0</v>
      </c>
      <c r="BB1646" s="168">
        <f t="shared" si="1126"/>
        <v>0</v>
      </c>
      <c r="BC1646" s="168">
        <f t="shared" si="1126"/>
        <v>0</v>
      </c>
      <c r="BD1646" s="168">
        <f t="shared" si="1126"/>
        <v>0</v>
      </c>
    </row>
    <row r="1647" spans="1:59" ht="15.5" x14ac:dyDescent="0.35">
      <c r="A1647" s="169"/>
      <c r="B1647" s="145">
        <f t="shared" si="1119"/>
        <v>59</v>
      </c>
      <c r="C1647" s="146" t="str">
        <f t="shared" si="1119"/>
        <v>SCI HSR 1</v>
      </c>
      <c r="D1647" s="159" t="s">
        <v>771</v>
      </c>
      <c r="E1647" s="163">
        <f>INDEX('[1]EL F&amp;A'!$BU$8:$BU$9997,MATCH($B1638,'[1]EL F&amp;A'!$B$8:$B$9997,FALSE),1)</f>
        <v>373097.45248685806</v>
      </c>
      <c r="F1647" s="149"/>
      <c r="G1647" s="164" t="s">
        <v>60</v>
      </c>
      <c r="H1647" s="165">
        <f>IF(INDEX('[1]EL F&amp;A'!$AM$8:$AM$9997,MATCH($B1638,'[1]EL F&amp;A'!$B$8:$B$9997,FALSE),1)="",0,INDEX('[1]EL F&amp;A'!$AM$8:$AM$9997,MATCH($B1638,'[1]EL F&amp;A'!$B$8:$B$9997,FALSE),1))</f>
        <v>325000</v>
      </c>
      <c r="I1647" s="166">
        <f>IF(INDEX('[1]EL F&amp;A'!$AN$8:$AN$9997,MATCH($B1638,'[1]EL F&amp;A'!$B$8:$B$9997,FALSE),1)="",0,INDEX('[1]EL F&amp;A'!$AN$8:$AN$9997,MATCH($B1638,'[1]EL F&amp;A'!$B$8:$B$9997,FALSE),1))</f>
        <v>45628</v>
      </c>
      <c r="J1647" s="166">
        <f>IF(INDEX('[1]EL F&amp;A'!$AO$8:$AO$9997,MATCH($B1638,'[1]EL F&amp;A'!$B$8:$B$9997,FALSE),1)="",0,INDEX('[1]EL F&amp;A'!$AO$8:$AO$9997,MATCH($B1638,'[1]EL F&amp;A'!$B$8:$B$9997,FALSE),1))</f>
        <v>45992</v>
      </c>
      <c r="K1647" s="169"/>
      <c r="M1647" s="222">
        <f>IF(OR(E1645="",E1645=0),DateMaj+1,E1645)</f>
        <v>44897</v>
      </c>
      <c r="O1647" s="149"/>
      <c r="P1647" s="149"/>
      <c r="Q1647" s="149"/>
      <c r="R1647" s="149"/>
      <c r="S1647" s="149"/>
      <c r="T1647" s="149"/>
      <c r="U1647" s="149"/>
      <c r="V1647" s="149"/>
      <c r="W1647" s="149"/>
      <c r="X1647" s="149"/>
      <c r="Y1647" s="149"/>
      <c r="Z1647" s="149"/>
      <c r="AA1647" s="149"/>
      <c r="AB1647" s="149"/>
      <c r="AC1647" s="149"/>
      <c r="AD1647" s="149"/>
      <c r="AE1647" s="149"/>
      <c r="AF1647" s="149"/>
      <c r="AG1647" s="149"/>
      <c r="AH1647" s="149"/>
      <c r="AI1647" s="149"/>
      <c r="AJ1647" s="149"/>
      <c r="AK1647" s="149"/>
      <c r="AL1647" s="149"/>
      <c r="AM1647" s="149"/>
      <c r="AN1647" s="149"/>
      <c r="AO1647" s="149"/>
      <c r="AP1647" s="149"/>
      <c r="AQ1647" s="149"/>
      <c r="AR1647" s="149"/>
      <c r="AS1647" s="149"/>
      <c r="AT1647" s="149"/>
      <c r="AU1647" s="149"/>
      <c r="AV1647" s="149"/>
      <c r="AW1647" s="149"/>
      <c r="AX1647" s="149"/>
      <c r="AY1647" s="149"/>
      <c r="AZ1647" s="149"/>
      <c r="BA1647" s="149"/>
      <c r="BB1647" s="149"/>
      <c r="BC1647" s="149"/>
      <c r="BD1647" s="149"/>
      <c r="BE1647" s="169"/>
      <c r="BF1647" s="169"/>
      <c r="BG1647" s="169"/>
    </row>
    <row r="1648" spans="1:59" ht="15.5" x14ac:dyDescent="0.35">
      <c r="B1648" s="145">
        <f t="shared" si="1119"/>
        <v>59</v>
      </c>
      <c r="C1648" s="146" t="str">
        <f t="shared" si="1119"/>
        <v>SCI HSR 1</v>
      </c>
      <c r="D1648" s="159" t="s">
        <v>772</v>
      </c>
      <c r="E1648" s="163">
        <f>INDEX('[1]EL F&amp;A'!$CA$8:$CA$9997,MATCH($B1638,'[1]EL F&amp;A'!$B$8:$B$9997,FALSE),1)</f>
        <v>323097.45248685806</v>
      </c>
      <c r="F1648" s="149"/>
      <c r="G1648" s="170" t="s">
        <v>61</v>
      </c>
      <c r="H1648" s="165">
        <f>IF(INDEX('[1]EL F&amp;A'!$AP$8:$AP$9997,MATCH($B1638,'[1]EL F&amp;A'!$B$8:$B$9997,FALSE),1)="",0,INDEX('[1]EL F&amp;A'!$AP$8:$AP$9997,MATCH($B1638,'[1]EL F&amp;A'!$B$8:$B$9997,FALSE),1))</f>
        <v>325000</v>
      </c>
      <c r="I1648" s="166">
        <f>IF(INDEX('[1]EL F&amp;A'!$AQ$8:$AQ$9997,MATCH($B1638,'[1]EL F&amp;A'!$B$8:$B$9997,FALSE),1)="",0,INDEX('[1]EL F&amp;A'!$AQ$8:$AQ$9997,MATCH($B1638,'[1]EL F&amp;A'!$B$8:$B$9997,FALSE),1))</f>
        <v>45993</v>
      </c>
      <c r="J1648" s="166">
        <f>IF(INDEX('[1]EL F&amp;A'!$AR$8:$AR$9997,MATCH($B1638,'[1]EL F&amp;A'!$B$8:$B$9997,FALSE),1)="",0,INDEX('[1]EL F&amp;A'!$AR$8:$AR$9997,MATCH($B1638,'[1]EL F&amp;A'!$B$8:$B$9997,FALSE),1))</f>
        <v>46357</v>
      </c>
      <c r="K1648" s="158"/>
      <c r="L1648" s="171" t="s">
        <v>773</v>
      </c>
      <c r="M1648" s="212">
        <v>1</v>
      </c>
      <c r="N1648" s="212">
        <v>1</v>
      </c>
      <c r="O1648" s="172">
        <f>IF(AND(MONTH($M1647)&gt;=MONTH(O$2),MONTH($M1647)&lt;=MONTH(O$3)),
(1+INDEX('[1]Indices &amp; Impayés'!$C$3:$O$8,MATCH($E1649,'[1]Indices &amp; Impayés'!$B$3:$B$8,FALSE),MATCH(O$5,'[1]Indices &amp; Impayés'!$C$2:$O$2,FALSE)))*N1648,
N1648)</f>
        <v>1</v>
      </c>
      <c r="P1648" s="172">
        <f>IF(AND(MONTH($M1647)&gt;=MONTH(P$2),MONTH($M1647)&lt;=MONTH(P$3)),
(1+INDEX('[1]Indices &amp; Impayés'!$C$3:$O$8,MATCH($E1649,'[1]Indices &amp; Impayés'!$B$3:$B$8,FALSE),MATCH(P$5,'[1]Indices &amp; Impayés'!$C$2:$O$2,FALSE)))*O1648,
O1648)</f>
        <v>1</v>
      </c>
      <c r="Q1648" s="172">
        <f>IF(AND(MONTH($M1647)&gt;=MONTH(Q$2),MONTH($M1647)&lt;=MONTH(Q$3)),
(1+INDEX('[1]Indices &amp; Impayés'!$C$3:$O$8,MATCH($E1649,'[1]Indices &amp; Impayés'!$B$3:$B$8,FALSE),MATCH(Q$5,'[1]Indices &amp; Impayés'!$C$2:$O$2,FALSE)))*P1648,
P1648)</f>
        <v>1</v>
      </c>
      <c r="R1648" s="172">
        <f>IF(AND(MONTH($M1647)&gt;=MONTH(R$2),MONTH($M1647)&lt;=MONTH(R$3)),
(1+INDEX('[1]Indices &amp; Impayés'!$C$3:$O$8,MATCH($E1649,'[1]Indices &amp; Impayés'!$B$3:$B$8,FALSE),MATCH(R$5,'[1]Indices &amp; Impayés'!$C$2:$O$2,FALSE)))*Q1648,
Q1648)</f>
        <v>1.03</v>
      </c>
      <c r="S1648" s="172">
        <f>IF(AND(MONTH($M1647)&gt;=MONTH(S$2),MONTH($M1647)&lt;=MONTH(S$3)),
(1+INDEX('[1]Indices &amp; Impayés'!$C$3:$O$8,MATCH($E1649,'[1]Indices &amp; Impayés'!$B$3:$B$8,FALSE),MATCH(S$5,'[1]Indices &amp; Impayés'!$C$2:$O$2,FALSE)))*R1648,
R1648)</f>
        <v>1.03</v>
      </c>
      <c r="T1648" s="172">
        <f>IF(AND(MONTH($M1647)&gt;=MONTH(T$2),MONTH($M1647)&lt;=MONTH(T$3)),
(1+INDEX('[1]Indices &amp; Impayés'!$C$3:$O$8,MATCH($E1649,'[1]Indices &amp; Impayés'!$B$3:$B$8,FALSE),MATCH(T$5,'[1]Indices &amp; Impayés'!$C$2:$O$2,FALSE)))*S1648,
S1648)</f>
        <v>1.03</v>
      </c>
      <c r="U1648" s="172">
        <f>IF(AND(MONTH($M1647)&gt;=MONTH(U$2),MONTH($M1647)&lt;=MONTH(U$3)),
(1+INDEX('[1]Indices &amp; Impayés'!$C$3:$O$8,MATCH($E1649,'[1]Indices &amp; Impayés'!$B$3:$B$8,FALSE),MATCH(U$5,'[1]Indices &amp; Impayés'!$C$2:$O$2,FALSE)))*T1648,
T1648)</f>
        <v>1.03</v>
      </c>
      <c r="V1648" s="172">
        <f>IF(AND(MONTH($M1647)&gt;=MONTH(V$2),MONTH($M1647)&lt;=MONTH(V$3)),
(1+INDEX('[1]Indices &amp; Impayés'!$C$3:$O$8,MATCH($E1649,'[1]Indices &amp; Impayés'!$B$3:$B$8,FALSE),MATCH(V$5,'[1]Indices &amp; Impayés'!$C$2:$O$2,FALSE)))*U1648,
U1648)</f>
        <v>1.0403</v>
      </c>
      <c r="W1648" s="172">
        <f>IF(AND(MONTH($M1647)&gt;=MONTH(W$2),MONTH($M1647)&lt;=MONTH(W$3)),
(1+INDEX('[1]Indices &amp; Impayés'!$C$3:$O$8,MATCH($E1649,'[1]Indices &amp; Impayés'!$B$3:$B$8,FALSE),MATCH(W$5,'[1]Indices &amp; Impayés'!$C$2:$O$2,FALSE)))*V1648,
V1648)</f>
        <v>1.0403</v>
      </c>
      <c r="X1648" s="172">
        <f>IF(AND(MONTH($M1647)&gt;=MONTH(X$2),MONTH($M1647)&lt;=MONTH(X$3)),
(1+INDEX('[1]Indices &amp; Impayés'!$C$3:$O$8,MATCH($E1649,'[1]Indices &amp; Impayés'!$B$3:$B$8,FALSE),MATCH(X$5,'[1]Indices &amp; Impayés'!$C$2:$O$2,FALSE)))*W1648,
W1648)</f>
        <v>1.0403</v>
      </c>
      <c r="Y1648" s="172">
        <f>IF(AND(MONTH($M1647)&gt;=MONTH(Y$2),MONTH($M1647)&lt;=MONTH(Y$3)),
(1+INDEX('[1]Indices &amp; Impayés'!$C$3:$O$8,MATCH($E1649,'[1]Indices &amp; Impayés'!$B$3:$B$8,FALSE),MATCH(Y$5,'[1]Indices &amp; Impayés'!$C$2:$O$2,FALSE)))*X1648,
X1648)</f>
        <v>1.0403</v>
      </c>
      <c r="Z1648" s="172">
        <f>IF(AND(MONTH($M1647)&gt;=MONTH(Z$2),MONTH($M1647)&lt;=MONTH(Z$3)),
(1+INDEX('[1]Indices &amp; Impayés'!$C$3:$O$8,MATCH($E1649,'[1]Indices &amp; Impayés'!$B$3:$B$8,FALSE),MATCH(Z$5,'[1]Indices &amp; Impayés'!$C$2:$O$2,FALSE)))*Y1648,
Y1648)</f>
        <v>1.0507029999999999</v>
      </c>
      <c r="AA1648" s="172">
        <f>IF(AND(MONTH($M1647)&gt;=MONTH(AA$2),MONTH($M1647)&lt;=MONTH(AA$3)),
(1+INDEX('[1]Indices &amp; Impayés'!$C$3:$O$8,MATCH($E1649,'[1]Indices &amp; Impayés'!$B$3:$B$8,FALSE),MATCH(AA$5,'[1]Indices &amp; Impayés'!$C$2:$O$2,FALSE)))*Z1648,
Z1648)</f>
        <v>1.0507029999999999</v>
      </c>
      <c r="AB1648" s="172">
        <f>IF(AND(MONTH($M1647)&gt;=MONTH(AB$2),MONTH($M1647)&lt;=MONTH(AB$3)),
(1+INDEX('[1]Indices &amp; Impayés'!$C$3:$O$8,MATCH($E1649,'[1]Indices &amp; Impayés'!$B$3:$B$8,FALSE),MATCH(AB$5,'[1]Indices &amp; Impayés'!$C$2:$O$2,FALSE)))*AA1648,
AA1648)</f>
        <v>1.0507029999999999</v>
      </c>
      <c r="AC1648" s="172">
        <f>IF(AND(MONTH($M1647)&gt;=MONTH(AC$2),MONTH($M1647)&lt;=MONTH(AC$3)),
(1+INDEX('[1]Indices &amp; Impayés'!$C$3:$O$8,MATCH($E1649,'[1]Indices &amp; Impayés'!$B$3:$B$8,FALSE),MATCH(AC$5,'[1]Indices &amp; Impayés'!$C$2:$O$2,FALSE)))*AB1648,
AB1648)</f>
        <v>1.0507029999999999</v>
      </c>
      <c r="AD1648" s="172">
        <f>IF(AND(MONTH($M1647)&gt;=MONTH(AD$2),MONTH($M1647)&lt;=MONTH(AD$3)),
(1+INDEX('[1]Indices &amp; Impayés'!$C$3:$O$8,MATCH($E1649,'[1]Indices &amp; Impayés'!$B$3:$B$8,FALSE),MATCH(AD$5,'[1]Indices &amp; Impayés'!$C$2:$O$2,FALSE)))*AC1648,
AC1648)</f>
        <v>1.06121003</v>
      </c>
      <c r="AE1648" s="172">
        <f>IF(AND(MONTH($M1647)&gt;=MONTH(AE$2),MONTH($M1647)&lt;=MONTH(AE$3)),
(1+INDEX('[1]Indices &amp; Impayés'!$C$3:$O$8,MATCH($E1649,'[1]Indices &amp; Impayés'!$B$3:$B$8,FALSE),MATCH(AE$5,'[1]Indices &amp; Impayés'!$C$2:$O$2,FALSE)))*AD1648,
AD1648)</f>
        <v>1.06121003</v>
      </c>
      <c r="AF1648" s="172">
        <f>IF(AND(MONTH($M1647)&gt;=MONTH(AF$2),MONTH($M1647)&lt;=MONTH(AF$3)),
(1+INDEX('[1]Indices &amp; Impayés'!$C$3:$O$8,MATCH($E1649,'[1]Indices &amp; Impayés'!$B$3:$B$8,FALSE),MATCH(AF$5,'[1]Indices &amp; Impayés'!$C$2:$O$2,FALSE)))*AE1648,
AE1648)</f>
        <v>1.06121003</v>
      </c>
      <c r="AG1648" s="172">
        <f>IF(AND(MONTH($M1647)&gt;=MONTH(AG$2),MONTH($M1647)&lt;=MONTH(AG$3)),
(1+INDEX('[1]Indices &amp; Impayés'!$C$3:$O$8,MATCH($E1649,'[1]Indices &amp; Impayés'!$B$3:$B$8,FALSE),MATCH(AG$5,'[1]Indices &amp; Impayés'!$C$2:$O$2,FALSE)))*AF1648,
AF1648)</f>
        <v>1.06121003</v>
      </c>
      <c r="AH1648" s="172">
        <f>IF(AND(MONTH($M1647)&gt;=MONTH(AH$2),MONTH($M1647)&lt;=MONTH(AH$3)),
(1+INDEX('[1]Indices &amp; Impayés'!$C$3:$O$8,MATCH($E1649,'[1]Indices &amp; Impayés'!$B$3:$B$8,FALSE),MATCH(AH$5,'[1]Indices &amp; Impayés'!$C$2:$O$2,FALSE)))*AG1648,
AG1648)</f>
        <v>1.0718221303</v>
      </c>
      <c r="AI1648" s="172">
        <f>IF(AND(MONTH($M1647)&gt;=MONTH(AI$2),MONTH($M1647)&lt;=MONTH(AI$3)),
(1+INDEX('[1]Indices &amp; Impayés'!$C$3:$O$8,MATCH($E1649,'[1]Indices &amp; Impayés'!$B$3:$B$8,FALSE),MATCH(AI$5,'[1]Indices &amp; Impayés'!$C$2:$O$2,FALSE)))*AH1648,
AH1648)</f>
        <v>1.0718221303</v>
      </c>
      <c r="AJ1648" s="172">
        <f>IF(AND(MONTH($M1647)&gt;=MONTH(AJ$2),MONTH($M1647)&lt;=MONTH(AJ$3)),
(1+INDEX('[1]Indices &amp; Impayés'!$C$3:$O$8,MATCH($E1649,'[1]Indices &amp; Impayés'!$B$3:$B$8,FALSE),MATCH(AJ$5,'[1]Indices &amp; Impayés'!$C$2:$O$2,FALSE)))*AI1648,
AI1648)</f>
        <v>1.0718221303</v>
      </c>
      <c r="AK1648" s="172">
        <f>IF(AND(MONTH($M1647)&gt;=MONTH(AK$2),MONTH($M1647)&lt;=MONTH(AK$3)),
(1+INDEX('[1]Indices &amp; Impayés'!$C$3:$O$8,MATCH($E1649,'[1]Indices &amp; Impayés'!$B$3:$B$8,FALSE),MATCH(AK$5,'[1]Indices &amp; Impayés'!$C$2:$O$2,FALSE)))*AJ1648,
AJ1648)</f>
        <v>1.0718221303</v>
      </c>
      <c r="AL1648" s="172">
        <f>IF(AND(MONTH($M1647)&gt;=MONTH(AL$2),MONTH($M1647)&lt;=MONTH(AL$3)),
(1+INDEX('[1]Indices &amp; Impayés'!$C$3:$O$8,MATCH($E1649,'[1]Indices &amp; Impayés'!$B$3:$B$8,FALSE),MATCH(AL$5,'[1]Indices &amp; Impayés'!$C$2:$O$2,FALSE)))*AK1648,
AK1648)</f>
        <v>1.0825403516029999</v>
      </c>
      <c r="AM1648" s="172">
        <f>IF(AND(MONTH($M1647)&gt;=MONTH(AM$2),MONTH($M1647)&lt;=MONTH(AM$3)),
(1+INDEX('[1]Indices &amp; Impayés'!$C$3:$O$8,MATCH($E1649,'[1]Indices &amp; Impayés'!$B$3:$B$8,FALSE),MATCH(AM$5,'[1]Indices &amp; Impayés'!$C$2:$O$2,FALSE)))*AL1648,
AL1648)</f>
        <v>1.0825403516029999</v>
      </c>
      <c r="AN1648" s="172">
        <f>IF(AND(MONTH($M1647)&gt;=MONTH(AN$2),MONTH($M1647)&lt;=MONTH(AN$3)),
(1+INDEX('[1]Indices &amp; Impayés'!$C$3:$O$8,MATCH($E1649,'[1]Indices &amp; Impayés'!$B$3:$B$8,FALSE),MATCH(AN$5,'[1]Indices &amp; Impayés'!$C$2:$O$2,FALSE)))*AM1648,
AM1648)</f>
        <v>1.0825403516029999</v>
      </c>
      <c r="AO1648" s="172">
        <f>IF(AND(MONTH($M1647)&gt;=MONTH(AO$2),MONTH($M1647)&lt;=MONTH(AO$3)),
(1+INDEX('[1]Indices &amp; Impayés'!$C$3:$O$8,MATCH($E1649,'[1]Indices &amp; Impayés'!$B$3:$B$8,FALSE),MATCH(AO$5,'[1]Indices &amp; Impayés'!$C$2:$O$2,FALSE)))*AN1648,
AN1648)</f>
        <v>1.0825403516029999</v>
      </c>
      <c r="AP1648" s="172">
        <f>IF(AND(MONTH($M1647)&gt;=MONTH(AP$2),MONTH($M1647)&lt;=MONTH(AP$3)),
(1+INDEX('[1]Indices &amp; Impayés'!$C$3:$O$8,MATCH($E1649,'[1]Indices &amp; Impayés'!$B$3:$B$8,FALSE),MATCH(AP$5,'[1]Indices &amp; Impayés'!$C$2:$O$2,FALSE)))*AO1648,
AO1648)</f>
        <v>1.0933657551190299</v>
      </c>
      <c r="AQ1648" s="172">
        <f>IF(AND(MONTH($M1647)&gt;=MONTH(AQ$2),MONTH($M1647)&lt;=MONTH(AQ$3)),
(1+INDEX('[1]Indices &amp; Impayés'!$C$3:$O$8,MATCH($E1649,'[1]Indices &amp; Impayés'!$B$3:$B$8,FALSE),MATCH(AQ$5,'[1]Indices &amp; Impayés'!$C$2:$O$2,FALSE)))*AP1648,
AP1648)</f>
        <v>1.0933657551190299</v>
      </c>
      <c r="AR1648" s="172">
        <f>IF(AND(MONTH($M1647)&gt;=MONTH(AR$2),MONTH($M1647)&lt;=MONTH(AR$3)),
(1+INDEX('[1]Indices &amp; Impayés'!$C$3:$O$8,MATCH($E1649,'[1]Indices &amp; Impayés'!$B$3:$B$8,FALSE),MATCH(AR$5,'[1]Indices &amp; Impayés'!$C$2:$O$2,FALSE)))*AQ1648,
AQ1648)</f>
        <v>1.0933657551190299</v>
      </c>
      <c r="AS1648" s="172">
        <f>IF(AND(MONTH($M1647)&gt;=MONTH(AS$2),MONTH($M1647)&lt;=MONTH(AS$3)),
(1+INDEX('[1]Indices &amp; Impayés'!$C$3:$O$8,MATCH($E1649,'[1]Indices &amp; Impayés'!$B$3:$B$8,FALSE),MATCH(AS$5,'[1]Indices &amp; Impayés'!$C$2:$O$2,FALSE)))*AR1648,
AR1648)</f>
        <v>1.0933657551190299</v>
      </c>
      <c r="AT1648" s="172">
        <f>IF(AND(MONTH($M1647)&gt;=MONTH(AT$2),MONTH($M1647)&lt;=MONTH(AT$3)),
(1+INDEX('[1]Indices &amp; Impayés'!$C$3:$O$8,MATCH($E1649,'[1]Indices &amp; Impayés'!$B$3:$B$8,FALSE),MATCH(AT$5,'[1]Indices &amp; Impayés'!$C$2:$O$2,FALSE)))*AS1648,
AS1648)</f>
        <v>1.1042994126702201</v>
      </c>
      <c r="AU1648" s="172">
        <f>IF(AND(MONTH($M1647)&gt;=MONTH(AU$2),MONTH($M1647)&lt;=MONTH(AU$3)),
(1+INDEX('[1]Indices &amp; Impayés'!$C$3:$O$8,MATCH($E1649,'[1]Indices &amp; Impayés'!$B$3:$B$8,FALSE),MATCH(AU$5,'[1]Indices &amp; Impayés'!$C$2:$O$2,FALSE)))*AT1648,
AT1648)</f>
        <v>1.1042994126702201</v>
      </c>
      <c r="AV1648" s="172">
        <f>IF(AND(MONTH($M1647)&gt;=MONTH(AV$2),MONTH($M1647)&lt;=MONTH(AV$3)),
(1+INDEX('[1]Indices &amp; Impayés'!$C$3:$O$8,MATCH($E1649,'[1]Indices &amp; Impayés'!$B$3:$B$8,FALSE),MATCH(AV$5,'[1]Indices &amp; Impayés'!$C$2:$O$2,FALSE)))*AU1648,
AU1648)</f>
        <v>1.1042994126702201</v>
      </c>
      <c r="AW1648" s="172">
        <f>IF(AND(MONTH($M1647)&gt;=MONTH(AW$2),MONTH($M1647)&lt;=MONTH(AW$3)),
(1+INDEX('[1]Indices &amp; Impayés'!$C$3:$O$8,MATCH($E1649,'[1]Indices &amp; Impayés'!$B$3:$B$8,FALSE),MATCH(AW$5,'[1]Indices &amp; Impayés'!$C$2:$O$2,FALSE)))*AV1648,
AV1648)</f>
        <v>1.1042994126702201</v>
      </c>
      <c r="AX1648" s="172">
        <f>IF(AND(MONTH($M1647)&gt;=MONTH(AX$2),MONTH($M1647)&lt;=MONTH(AX$3)),
(1+INDEX('[1]Indices &amp; Impayés'!$C$3:$O$8,MATCH($E1649,'[1]Indices &amp; Impayés'!$B$3:$B$8,FALSE),MATCH(AX$5,'[1]Indices &amp; Impayés'!$C$2:$O$2,FALSE)))*AW1648,
AW1648)</f>
        <v>1.1153424067969224</v>
      </c>
      <c r="AY1648" s="172">
        <f>IF(AND(MONTH($M1647)&gt;=MONTH(AY$2),MONTH($M1647)&lt;=MONTH(AY$3)),
(1+INDEX('[1]Indices &amp; Impayés'!$C$3:$O$8,MATCH($E1649,'[1]Indices &amp; Impayés'!$B$3:$B$8,FALSE),MATCH(AY$5,'[1]Indices &amp; Impayés'!$C$2:$O$2,FALSE)))*AX1648,
AX1648)</f>
        <v>1.1153424067969224</v>
      </c>
      <c r="AZ1648" s="172">
        <f>IF(AND(MONTH($M1647)&gt;=MONTH(AZ$2),MONTH($M1647)&lt;=MONTH(AZ$3)),
(1+INDEX('[1]Indices &amp; Impayés'!$C$3:$O$8,MATCH($E1649,'[1]Indices &amp; Impayés'!$B$3:$B$8,FALSE),MATCH(AZ$5,'[1]Indices &amp; Impayés'!$C$2:$O$2,FALSE)))*AY1648,
AY1648)</f>
        <v>1.1153424067969224</v>
      </c>
      <c r="BA1648" s="172">
        <f>IF(AND(MONTH($M1647)&gt;=MONTH(BA$2),MONTH($M1647)&lt;=MONTH(BA$3)),
(1+INDEX('[1]Indices &amp; Impayés'!$C$3:$O$8,MATCH($E1649,'[1]Indices &amp; Impayés'!$B$3:$B$8,FALSE),MATCH(BA$5,'[1]Indices &amp; Impayés'!$C$2:$O$2,FALSE)))*AZ1648,
AZ1648)</f>
        <v>1.1153424067969224</v>
      </c>
      <c r="BB1648" s="172">
        <f>IF(AND(MONTH($M1647)&gt;=MONTH(BB$2),MONTH($M1647)&lt;=MONTH(BB$3)),
(1+INDEX('[1]Indices &amp; Impayés'!$C$3:$O$8,MATCH($E1649,'[1]Indices &amp; Impayés'!$B$3:$B$8,FALSE),MATCH(BB$5,'[1]Indices &amp; Impayés'!$C$2:$O$2,FALSE)))*BA1648,
BA1648)</f>
        <v>1.1264958308648916</v>
      </c>
      <c r="BC1648" s="172">
        <f>IF(AND(MONTH($M1647)&gt;=MONTH(BC$2),MONTH($M1647)&lt;=MONTH(BC$3)),
(1+INDEX('[1]Indices &amp; Impayés'!$C$3:$O$8,MATCH($E1649,'[1]Indices &amp; Impayés'!$B$3:$B$8,FALSE),MATCH(BC$5,'[1]Indices &amp; Impayés'!$C$2:$O$2,FALSE)))*BB1648,
BB1648)</f>
        <v>1.1264958308648916</v>
      </c>
      <c r="BD1648" s="172">
        <f>IF(AND(MONTH($M1647)&gt;=MONTH(BD$2),MONTH($M1647)&lt;=MONTH(BD$3)),
(1+INDEX('[1]Indices &amp; Impayés'!$C$3:$O$8,MATCH($E1649,'[1]Indices &amp; Impayés'!$B$3:$B$8,FALSE),MATCH(BD$5,'[1]Indices &amp; Impayés'!$C$2:$O$2,FALSE)))*BC1648,
BC1648)</f>
        <v>1.1264958308648916</v>
      </c>
    </row>
    <row r="1649" spans="1:59" ht="15.5" x14ac:dyDescent="0.35">
      <c r="B1649" s="145">
        <f t="shared" si="1119"/>
        <v>59</v>
      </c>
      <c r="C1649" s="146" t="str">
        <f t="shared" si="1119"/>
        <v>SCI HSR 1</v>
      </c>
      <c r="D1649" s="159" t="s">
        <v>140</v>
      </c>
      <c r="E1649" s="173" t="str">
        <f>IF(OR(INDEX('[1]EL F&amp;A'!$AD$8:$AD$9997,MATCH($B1638,'[1]EL F&amp;A'!$B$8:$B$9997,FALSE),1)="",INDEX('[1]EL F&amp;A'!$AD$8:$AD$9997,MATCH($B1638,'[1]EL F&amp;A'!$B$8:$B$9997,FALSE),1)=0),"ILC",
INDEX('[1]EL F&amp;A'!$AD$8:$AD$9997,MATCH($B1638,'[1]EL F&amp;A'!$B$8:$B$9997,FALSE),1))</f>
        <v>ILC</v>
      </c>
      <c r="F1649" s="149"/>
      <c r="K1649" s="158"/>
      <c r="L1649" s="150" t="s">
        <v>774</v>
      </c>
      <c r="M1649" s="208"/>
      <c r="N1649" s="208"/>
      <c r="O1649" s="174">
        <f>O1642*$E1646/4+O1646*$E1657/4</f>
        <v>87500</v>
      </c>
      <c r="P1649" s="174">
        <f>P1642*$E1646/4+P1646*$E1657/4</f>
        <v>87500</v>
      </c>
      <c r="Q1649" s="174">
        <f t="shared" ref="Q1649:BD1649" si="1127">Q1642*$E1646/4+Q1646*$E1657/4</f>
        <v>87500</v>
      </c>
      <c r="R1649" s="174">
        <f t="shared" si="1127"/>
        <v>87500</v>
      </c>
      <c r="S1649" s="174">
        <f t="shared" si="1127"/>
        <v>87500</v>
      </c>
      <c r="T1649" s="174">
        <f t="shared" si="1127"/>
        <v>87500</v>
      </c>
      <c r="U1649" s="174">
        <f t="shared" si="1127"/>
        <v>87500</v>
      </c>
      <c r="V1649" s="174">
        <f t="shared" si="1127"/>
        <v>87500</v>
      </c>
      <c r="W1649" s="174">
        <f t="shared" si="1127"/>
        <v>87500</v>
      </c>
      <c r="X1649" s="174">
        <f t="shared" si="1127"/>
        <v>87500</v>
      </c>
      <c r="Y1649" s="174">
        <f t="shared" si="1127"/>
        <v>87500</v>
      </c>
      <c r="Z1649" s="174">
        <f t="shared" si="1127"/>
        <v>87500</v>
      </c>
      <c r="AA1649" s="174">
        <f t="shared" si="1127"/>
        <v>87500</v>
      </c>
      <c r="AB1649" s="174">
        <f t="shared" si="1127"/>
        <v>87500</v>
      </c>
      <c r="AC1649" s="174">
        <f t="shared" si="1127"/>
        <v>87500</v>
      </c>
      <c r="AD1649" s="174">
        <f t="shared" si="1127"/>
        <v>87500</v>
      </c>
      <c r="AE1649" s="174">
        <f t="shared" si="1127"/>
        <v>87500</v>
      </c>
      <c r="AF1649" s="174">
        <f t="shared" si="1127"/>
        <v>87500</v>
      </c>
      <c r="AG1649" s="174">
        <f t="shared" si="1127"/>
        <v>87500</v>
      </c>
      <c r="AH1649" s="174">
        <f t="shared" si="1127"/>
        <v>87500</v>
      </c>
      <c r="AI1649" s="174">
        <f t="shared" si="1127"/>
        <v>87500</v>
      </c>
      <c r="AJ1649" s="174">
        <f t="shared" si="1127"/>
        <v>87500</v>
      </c>
      <c r="AK1649" s="174">
        <f t="shared" si="1127"/>
        <v>87500</v>
      </c>
      <c r="AL1649" s="174">
        <f t="shared" si="1127"/>
        <v>87500</v>
      </c>
      <c r="AM1649" s="174">
        <f t="shared" si="1127"/>
        <v>87500</v>
      </c>
      <c r="AN1649" s="174">
        <f t="shared" si="1127"/>
        <v>87500</v>
      </c>
      <c r="AO1649" s="174">
        <f t="shared" si="1127"/>
        <v>87500</v>
      </c>
      <c r="AP1649" s="174">
        <f t="shared" si="1127"/>
        <v>87500</v>
      </c>
      <c r="AQ1649" s="174">
        <f t="shared" si="1127"/>
        <v>87500</v>
      </c>
      <c r="AR1649" s="174">
        <f t="shared" si="1127"/>
        <v>87500</v>
      </c>
      <c r="AS1649" s="174">
        <f t="shared" si="1127"/>
        <v>87500</v>
      </c>
      <c r="AT1649" s="174">
        <f t="shared" si="1127"/>
        <v>87500</v>
      </c>
      <c r="AU1649" s="174">
        <f t="shared" si="1127"/>
        <v>87500</v>
      </c>
      <c r="AV1649" s="174">
        <f t="shared" si="1127"/>
        <v>87500</v>
      </c>
      <c r="AW1649" s="174">
        <f t="shared" si="1127"/>
        <v>87500</v>
      </c>
      <c r="AX1649" s="174">
        <f t="shared" si="1127"/>
        <v>87500</v>
      </c>
      <c r="AY1649" s="174">
        <f t="shared" si="1127"/>
        <v>87500</v>
      </c>
      <c r="AZ1649" s="174">
        <f t="shared" si="1127"/>
        <v>87500</v>
      </c>
      <c r="BA1649" s="174">
        <f t="shared" si="1127"/>
        <v>87500</v>
      </c>
      <c r="BB1649" s="174">
        <f t="shared" si="1127"/>
        <v>87500</v>
      </c>
      <c r="BC1649" s="174">
        <f t="shared" si="1127"/>
        <v>87500</v>
      </c>
      <c r="BD1649" s="174">
        <f t="shared" si="1127"/>
        <v>87500</v>
      </c>
    </row>
    <row r="1650" spans="1:59" ht="15.5" x14ac:dyDescent="0.35">
      <c r="B1650" s="145">
        <f t="shared" si="1119"/>
        <v>59</v>
      </c>
      <c r="C1650" s="146" t="str">
        <f t="shared" si="1119"/>
        <v>SCI HSR 1</v>
      </c>
      <c r="D1650" s="159" t="s">
        <v>775</v>
      </c>
      <c r="E1650" s="173" t="s">
        <v>776</v>
      </c>
      <c r="F1650" s="149"/>
      <c r="G1650" s="159" t="s">
        <v>777</v>
      </c>
      <c r="H1650" s="160">
        <f>IF(INDEX('[1]EL F&amp;A'!$BE$8:$BE$9997,MATCH($B1638,'[1]EL F&amp;A'!$B$8:$B$9997,FALSE),1)="",0,INDEX('[1]EL F&amp;A'!$BE$8:$BE$9997,MATCH($B1638,'[1]EL F&amp;A'!$B$8:$B$9997,FALSE),1))</f>
        <v>44834</v>
      </c>
      <c r="I1650" s="159" t="s">
        <v>767</v>
      </c>
      <c r="J1650" s="160">
        <f>IF(INDEX('[1]EL F&amp;A'!$AC$8:$AC$9997,MATCH($B1638,'[1]EL F&amp;A'!$B$8:$B$9997,FALSE),1)="",0,INDEX('[1]EL F&amp;A'!$AC$8:$AC$9997,MATCH($B1638,'[1]EL F&amp;A'!$B$8:$B$9997,FALSE),1))</f>
        <v>49279</v>
      </c>
      <c r="K1650" s="158"/>
      <c r="L1650" s="154" t="s">
        <v>778</v>
      </c>
      <c r="M1650" s="210"/>
      <c r="N1650" s="210"/>
      <c r="O1650" s="175">
        <f>IF($E1656&gt;=O$3,IF(O$3&lt;=($E1645+365),O1649,IFERROR(O1642*$E1647/4*O1648+
$E1657*O1646/4*IFERROR(O1648/$E1658,0),0)),IF(O$3&lt;=($E1656+365),O1642*$E1647/4*O1648+$E1657*O1646/4*IFERROR(O1648/$E1658,0),IFERROR($E1657*O1646/4*IFERROR(O1648/$E1658,0),0)))</f>
        <v>93274.363121714516</v>
      </c>
      <c r="P1650" s="175">
        <f t="shared" ref="P1650:BD1650" si="1128">IF($E1656&gt;=P$3,IF(P$3&lt;=($E1645+365),P1649,IFERROR(P1642*$E1647/4*P1648+
$E1657*P1646/4*IFERROR(P1648/$E1658,0),0)),IF(P$3&lt;=($E1656+365),P1642*$E1647/4*P1648+$E1657*P1646/4*IFERROR(P1648/$E1658,0),IFERROR($E1657*P1646/4*IFERROR(P1648/$E1658,0),0)))</f>
        <v>93274.363121714516</v>
      </c>
      <c r="Q1650" s="175">
        <f t="shared" si="1128"/>
        <v>93274.363121714516</v>
      </c>
      <c r="R1650" s="175">
        <f t="shared" si="1128"/>
        <v>96072.594015365947</v>
      </c>
      <c r="S1650" s="175">
        <f t="shared" si="1128"/>
        <v>96072.594015365947</v>
      </c>
      <c r="T1650" s="175">
        <f t="shared" si="1128"/>
        <v>96072.594015365947</v>
      </c>
      <c r="U1650" s="175">
        <f t="shared" si="1128"/>
        <v>96072.594015365947</v>
      </c>
      <c r="V1650" s="175">
        <f t="shared" si="1128"/>
        <v>97033.319955519604</v>
      </c>
      <c r="W1650" s="175">
        <f t="shared" si="1128"/>
        <v>97033.319955519604</v>
      </c>
      <c r="X1650" s="175">
        <f t="shared" si="1128"/>
        <v>97033.319955519604</v>
      </c>
      <c r="Y1650" s="175">
        <f t="shared" si="1128"/>
        <v>97033.319955519604</v>
      </c>
      <c r="Z1650" s="175">
        <f t="shared" si="1128"/>
        <v>98003.653155074804</v>
      </c>
      <c r="AA1650" s="175">
        <f t="shared" si="1128"/>
        <v>98003.653155074804</v>
      </c>
      <c r="AB1650" s="175">
        <f t="shared" si="1128"/>
        <v>98003.653155074804</v>
      </c>
      <c r="AC1650" s="175">
        <f t="shared" si="1128"/>
        <v>98003.653155074804</v>
      </c>
      <c r="AD1650" s="175">
        <f t="shared" si="1128"/>
        <v>98983.689686625556</v>
      </c>
      <c r="AE1650" s="175">
        <f t="shared" si="1128"/>
        <v>98983.689686625556</v>
      </c>
      <c r="AF1650" s="175">
        <f t="shared" si="1128"/>
        <v>98983.689686625556</v>
      </c>
      <c r="AG1650" s="175">
        <f t="shared" si="1128"/>
        <v>98983.689686625556</v>
      </c>
      <c r="AH1650" s="175">
        <f t="shared" si="1128"/>
        <v>99973.52658349181</v>
      </c>
      <c r="AI1650" s="175">
        <f t="shared" si="1128"/>
        <v>99973.52658349181</v>
      </c>
      <c r="AJ1650" s="175">
        <f t="shared" si="1128"/>
        <v>99973.52658349181</v>
      </c>
      <c r="AK1650" s="175">
        <f t="shared" si="1128"/>
        <v>99973.52658349181</v>
      </c>
      <c r="AL1650" s="175">
        <f t="shared" si="1128"/>
        <v>100973.26184932672</v>
      </c>
      <c r="AM1650" s="175">
        <f t="shared" si="1128"/>
        <v>100973.26184932672</v>
      </c>
      <c r="AN1650" s="175">
        <f t="shared" si="1128"/>
        <v>100973.26184932672</v>
      </c>
      <c r="AO1650" s="175">
        <f t="shared" si="1128"/>
        <v>100973.26184932672</v>
      </c>
      <c r="AP1650" s="175">
        <f t="shared" si="1128"/>
        <v>101982.99446781998</v>
      </c>
      <c r="AQ1650" s="175">
        <f t="shared" si="1128"/>
        <v>101982.99446781998</v>
      </c>
      <c r="AR1650" s="175">
        <f t="shared" si="1128"/>
        <v>101982.99446781998</v>
      </c>
      <c r="AS1650" s="175">
        <f t="shared" si="1128"/>
        <v>101982.99446781998</v>
      </c>
      <c r="AT1650" s="175">
        <f t="shared" si="1128"/>
        <v>103002.82441249819</v>
      </c>
      <c r="AU1650" s="175">
        <f t="shared" si="1128"/>
        <v>103002.82441249819</v>
      </c>
      <c r="AV1650" s="175">
        <f t="shared" si="1128"/>
        <v>103002.82441249819</v>
      </c>
      <c r="AW1650" s="175">
        <f t="shared" si="1128"/>
        <v>103002.82441249819</v>
      </c>
      <c r="AX1650" s="175">
        <f t="shared" si="1128"/>
        <v>104032.85265662317</v>
      </c>
      <c r="AY1650" s="175">
        <f t="shared" si="1128"/>
        <v>104032.85265662317</v>
      </c>
      <c r="AZ1650" s="175">
        <f t="shared" si="1128"/>
        <v>104032.85265662317</v>
      </c>
      <c r="BA1650" s="175">
        <f t="shared" si="1128"/>
        <v>104032.85265662317</v>
      </c>
      <c r="BB1650" s="175">
        <f t="shared" si="1128"/>
        <v>105073.1811831894</v>
      </c>
      <c r="BC1650" s="175">
        <f t="shared" si="1128"/>
        <v>105073.1811831894</v>
      </c>
      <c r="BD1650" s="175">
        <f t="shared" si="1128"/>
        <v>105073.1811831894</v>
      </c>
    </row>
    <row r="1651" spans="1:59" ht="15.5" x14ac:dyDescent="0.35">
      <c r="B1651" s="145">
        <f t="shared" si="1119"/>
        <v>59</v>
      </c>
      <c r="C1651" s="146" t="str">
        <f t="shared" si="1119"/>
        <v>SCI HSR 1</v>
      </c>
      <c r="D1651" s="159" t="s">
        <v>54</v>
      </c>
      <c r="E1651" s="176">
        <f>IF(INDEX('[1]EL F&amp;A'!$AI$8:$AI$9997,MATCH($B1638,'[1]EL F&amp;A'!$B$8:$B$9997,FALSE),1)="",0,INDEX('[1]EL F&amp;A'!$AI$8:$AI$9997,MATCH($B1638,'[1]EL F&amp;A'!$B$8:$B$9997,FALSE),1))</f>
        <v>0</v>
      </c>
      <c r="F1651" s="149"/>
      <c r="I1651" s="149"/>
      <c r="J1651" s="158"/>
      <c r="K1651" s="158"/>
      <c r="L1651" s="154" t="s">
        <v>779</v>
      </c>
      <c r="M1651" s="210"/>
      <c r="N1651" s="210"/>
      <c r="O1651" s="175">
        <f>-$E1646/4*O1641
+(O1641&gt;0)*($J1646&gt;=O$2)*($J1646&lt;=O$3)*(($J1646-O$2+1)/O$4*$H1646/4)
+(O1641&gt;0)*($J1646&gt;O$3)*($I1646&lt;=O$3)*($I1646&gt;=O$2)*((O$3-$I1646+1)/O$4*$H1646/4)
+(O1641&gt;0)*($J1646&gt;O$3)*($I1646&lt;O$2)*$H1646/4*O1641
+(O1641&gt;0)*($J1647&gt;=O$2)*($J1647&lt;=O$3)*(($J1647-O$2+1)/O$4*$H1647/4)
+(O1641&gt;0)*($J1647&gt;O$3)*($I1647&lt;=O$3)*($I1647&gt;=O$2)*((O$3-$I1647+1)/O$4*$H1647/4)
+(O1641&gt;0)*($J1647&gt;O$3)*($I1647&lt;O$2)*$H1647/4*O1641
+(O1641&gt;0)*($J1648&gt;=O$2)*($J1648&lt;=O$3)*(($J1648-O$2+1)/O$4*$H1648/4)
+(O1641&gt;0)*($J1648&gt;O$3)*($I1648&lt;=O$3)*($I1648&gt;=O$2)*((O$3-$I1648+1)/O$4*$H1648/4)
+(O1641&gt;0)*($J1648&gt;O$3)*($I1648&lt;O$2)*$H1648/4*O1641
-$E1657/4*O1645
+(O1645&gt;0)*($J1657&gt;=O$2)*($J1657&lt;=O$3)*(($J1657-O$2+1)/O$4*$H1657/4)
+(O1645&gt;0)*($J1657&gt;O$3)*($I1657&lt;=O$3)*($I1657&gt;=O$2)*((O$3-$I1657+1)/O$4*$H1657/4)
+(O1645&gt;0)*($J1657&gt;O$3)*($I1657&lt;O$2)*$H1657/4
+(O1645&gt;0)*($J1658&gt;=O$2)*($J1658&lt;=O$3)*(($J1658-O$2+1)/O$4*$H1658/4)
+(O1645&gt;0)*($J1658&gt;O$3)*($I1658&lt;=O$3)*($I1658&gt;=O$2)*((O$3-$I1658+1)/O$4*$H1658/4)
+(O1645&gt;0)*($J1658&gt;O$3)*($I1658&lt;O$2)*$H1658/4
+(O1645&gt;0)*($J1659&gt;=O$2)*($J1659&lt;=O$3)*(($J1659-O$2+1)/O$4*$H1659/4)
+(O1645&gt;0)*($J1659&gt;O$3)*($I1659&lt;=O$3)*($I1659&gt;=O$2)*((O$3-$I1659+1)/O$4*$H1659/4)
+(O1645&gt;0)*($J1659&gt;O$3)*($I1659&lt;O$2)*$H1659/4</f>
        <v>-12500</v>
      </c>
      <c r="P1651" s="175">
        <f t="shared" ref="P1651:BD1651" si="1129">-$E1646/4*P1641
+(P1641&gt;0)*($J1646&gt;=P$2)*($J1646&lt;=P$3)*(($J1646-P$2+1)/P$4*$H1646/4)
+(P1641&gt;0)*($J1646&gt;P$3)*($I1646&lt;=P$3)*($I1646&gt;=P$2)*((P$3-$I1646+1)/P$4*$H1646/4)
+(P1641&gt;0)*($J1646&gt;P$3)*($I1646&lt;P$2)*$H1646/4*P1641
+(P1641&gt;0)*($J1647&gt;=P$2)*($J1647&lt;=P$3)*(($J1647-P$2+1)/P$4*$H1647/4)
+(P1641&gt;0)*($J1647&gt;P$3)*($I1647&lt;=P$3)*($I1647&gt;=P$2)*((P$3-$I1647+1)/P$4*$H1647/4)
+(P1641&gt;0)*($J1647&gt;P$3)*($I1647&lt;P$2)*$H1647/4*P1641
+(P1641&gt;0)*($J1648&gt;=P$2)*($J1648&lt;=P$3)*(($J1648-P$2+1)/P$4*$H1648/4)
+(P1641&gt;0)*($J1648&gt;P$3)*($I1648&lt;=P$3)*($I1648&gt;=P$2)*((P$3-$I1648+1)/P$4*$H1648/4)
+(P1641&gt;0)*($J1648&gt;P$3)*($I1648&lt;P$2)*$H1648/4*P1641
-$E1657/4*P1645
+(P1645&gt;0)*($J1657&gt;=P$2)*($J1657&lt;=P$3)*(($J1657-P$2+1)/P$4*$H1657/4)
+(P1645&gt;0)*($J1657&gt;P$3)*($I1657&lt;=P$3)*($I1657&gt;=P$2)*((P$3-$I1657+1)/P$4*$H1657/4)
+(P1645&gt;0)*($J1657&gt;P$3)*($I1657&lt;P$2)*$H1657/4
+(P1645&gt;0)*($J1658&gt;=P$2)*($J1658&lt;=P$3)*(($J1658-P$2+1)/P$4*$H1658/4)
+(P1645&gt;0)*($J1658&gt;P$3)*($I1658&lt;=P$3)*($I1658&gt;=P$2)*((P$3-$I1658+1)/P$4*$H1658/4)
+(P1645&gt;0)*($J1658&gt;P$3)*($I1658&lt;P$2)*$H1658/4
+(P1645&gt;0)*($J1659&gt;=P$2)*($J1659&lt;=P$3)*(($J1659-P$2+1)/P$4*$H1659/4)
+(P1645&gt;0)*($J1659&gt;P$3)*($I1659&lt;=P$3)*($I1659&gt;=P$2)*((P$3-$I1659+1)/P$4*$H1659/4)
+(P1645&gt;0)*($J1659&gt;P$3)*($I1659&lt;P$2)*$H1659/4</f>
        <v>-12500</v>
      </c>
      <c r="Q1651" s="175">
        <f t="shared" si="1129"/>
        <v>-12500</v>
      </c>
      <c r="R1651" s="175">
        <f t="shared" si="1129"/>
        <v>-10461.956521739128</v>
      </c>
      <c r="S1651" s="175">
        <f t="shared" si="1129"/>
        <v>-6250</v>
      </c>
      <c r="T1651" s="175">
        <f t="shared" si="1129"/>
        <v>-6250</v>
      </c>
      <c r="U1651" s="175">
        <f t="shared" si="1129"/>
        <v>-6250</v>
      </c>
      <c r="V1651" s="175">
        <f t="shared" si="1129"/>
        <v>-6250</v>
      </c>
      <c r="W1651" s="175">
        <f t="shared" si="1129"/>
        <v>-6250</v>
      </c>
      <c r="X1651" s="175">
        <f t="shared" si="1129"/>
        <v>-6250</v>
      </c>
      <c r="Y1651" s="175">
        <f t="shared" si="1129"/>
        <v>-6250</v>
      </c>
      <c r="Z1651" s="175">
        <f t="shared" si="1129"/>
        <v>-4211.9565217391282</v>
      </c>
      <c r="AA1651" s="175">
        <f t="shared" si="1129"/>
        <v>0</v>
      </c>
      <c r="AB1651" s="175">
        <f t="shared" si="1129"/>
        <v>0</v>
      </c>
      <c r="AC1651" s="175">
        <f t="shared" si="1129"/>
        <v>0</v>
      </c>
      <c r="AD1651" s="175">
        <f t="shared" si="1129"/>
        <v>0</v>
      </c>
      <c r="AE1651" s="175">
        <f t="shared" si="1129"/>
        <v>0</v>
      </c>
      <c r="AF1651" s="175">
        <f t="shared" si="1129"/>
        <v>0</v>
      </c>
      <c r="AG1651" s="175">
        <f t="shared" si="1129"/>
        <v>0</v>
      </c>
      <c r="AH1651" s="175">
        <f t="shared" si="1129"/>
        <v>0</v>
      </c>
      <c r="AI1651" s="175">
        <f t="shared" si="1129"/>
        <v>0</v>
      </c>
      <c r="AJ1651" s="175">
        <f t="shared" si="1129"/>
        <v>0</v>
      </c>
      <c r="AK1651" s="175">
        <f t="shared" si="1129"/>
        <v>0</v>
      </c>
      <c r="AL1651" s="175">
        <f t="shared" si="1129"/>
        <v>0</v>
      </c>
      <c r="AM1651" s="175">
        <f t="shared" si="1129"/>
        <v>0</v>
      </c>
      <c r="AN1651" s="175">
        <f t="shared" si="1129"/>
        <v>0</v>
      </c>
      <c r="AO1651" s="175">
        <f t="shared" si="1129"/>
        <v>0</v>
      </c>
      <c r="AP1651" s="175">
        <f t="shared" si="1129"/>
        <v>0</v>
      </c>
      <c r="AQ1651" s="175">
        <f t="shared" si="1129"/>
        <v>0</v>
      </c>
      <c r="AR1651" s="175">
        <f t="shared" si="1129"/>
        <v>0</v>
      </c>
      <c r="AS1651" s="175">
        <f t="shared" si="1129"/>
        <v>0</v>
      </c>
      <c r="AT1651" s="175">
        <f t="shared" si="1129"/>
        <v>0</v>
      </c>
      <c r="AU1651" s="175">
        <f t="shared" si="1129"/>
        <v>0</v>
      </c>
      <c r="AV1651" s="175">
        <f t="shared" si="1129"/>
        <v>0</v>
      </c>
      <c r="AW1651" s="175">
        <f t="shared" si="1129"/>
        <v>0</v>
      </c>
      <c r="AX1651" s="175">
        <f t="shared" si="1129"/>
        <v>0</v>
      </c>
      <c r="AY1651" s="175">
        <f t="shared" si="1129"/>
        <v>0</v>
      </c>
      <c r="AZ1651" s="175">
        <f t="shared" si="1129"/>
        <v>0</v>
      </c>
      <c r="BA1651" s="175">
        <f t="shared" si="1129"/>
        <v>0</v>
      </c>
      <c r="BB1651" s="175">
        <f t="shared" si="1129"/>
        <v>0</v>
      </c>
      <c r="BC1651" s="175">
        <f t="shared" si="1129"/>
        <v>0</v>
      </c>
      <c r="BD1651" s="175">
        <f t="shared" si="1129"/>
        <v>0</v>
      </c>
    </row>
    <row r="1652" spans="1:59" ht="15.5" x14ac:dyDescent="0.35">
      <c r="B1652" s="145">
        <f t="shared" si="1119"/>
        <v>59</v>
      </c>
      <c r="C1652" s="146" t="str">
        <f t="shared" si="1119"/>
        <v>SCI HSR 1</v>
      </c>
      <c r="D1652" s="177" t="s">
        <v>780</v>
      </c>
      <c r="E1652" s="176" t="str">
        <f>INDEX('[1]Opés coms'!$Q$15:$Q$9999,MATCH($B1638,'[1]Opés coms'!$B$15:$B$9999,FALSE),1)</f>
        <v>Renew Réversion</v>
      </c>
      <c r="F1652" s="178"/>
      <c r="G1652" s="177" t="s">
        <v>781</v>
      </c>
      <c r="H1652" s="173">
        <f>IF(INDEX('[1]Opés coms'!$S$15:$S$9999,MATCH($B1638,'[1]Opés coms'!$B$15:$B$9999,FALSE),1)="",0,INDEX('[1]Opés coms'!$S$15:$S$9999,MATCH($B1638,'[1]Opés coms'!$B$15:$B$9999,FALSE),1))</f>
        <v>0</v>
      </c>
      <c r="I1652" s="177" t="s">
        <v>782</v>
      </c>
      <c r="J1652" s="166">
        <f>IF(INDEX('[1]Opés coms'!$T$15:$T$9999,MATCH($B1638,'[1]Opés coms'!$B$15:$B$9999,FALSE),1)="",0,INDEX('[1]Opés coms'!$T$15:$T$9999,MATCH($B1638,'[1]Opés coms'!$B$15:$B$9999,FALSE),1))</f>
        <v>0</v>
      </c>
      <c r="K1652" s="158"/>
      <c r="L1652" s="154" t="s">
        <v>783</v>
      </c>
      <c r="M1652" s="210"/>
      <c r="N1652" s="210"/>
      <c r="O1652" s="175">
        <v>0</v>
      </c>
      <c r="P1652" s="175">
        <v>0</v>
      </c>
      <c r="Q1652" s="175">
        <v>0</v>
      </c>
      <c r="R1652" s="175">
        <v>0</v>
      </c>
      <c r="S1652" s="175">
        <v>0</v>
      </c>
      <c r="T1652" s="175">
        <v>0</v>
      </c>
      <c r="U1652" s="175">
        <v>0</v>
      </c>
      <c r="V1652" s="175">
        <v>0</v>
      </c>
      <c r="W1652" s="175">
        <v>0</v>
      </c>
      <c r="X1652" s="175">
        <v>0</v>
      </c>
      <c r="Y1652" s="175">
        <v>0</v>
      </c>
      <c r="Z1652" s="175">
        <v>0</v>
      </c>
      <c r="AA1652" s="175">
        <v>0</v>
      </c>
      <c r="AB1652" s="175">
        <v>0</v>
      </c>
      <c r="AC1652" s="175">
        <v>0</v>
      </c>
      <c r="AD1652" s="175">
        <v>0</v>
      </c>
      <c r="AE1652" s="175">
        <v>0</v>
      </c>
      <c r="AF1652" s="175">
        <v>0</v>
      </c>
      <c r="AG1652" s="175">
        <v>0</v>
      </c>
      <c r="AH1652" s="175">
        <v>0</v>
      </c>
      <c r="AI1652" s="175">
        <v>0</v>
      </c>
      <c r="AJ1652" s="175">
        <v>0</v>
      </c>
      <c r="AK1652" s="175">
        <v>0</v>
      </c>
      <c r="AL1652" s="175">
        <v>0</v>
      </c>
      <c r="AM1652" s="175">
        <v>0</v>
      </c>
      <c r="AN1652" s="175">
        <v>0</v>
      </c>
      <c r="AO1652" s="175">
        <v>0</v>
      </c>
      <c r="AP1652" s="175">
        <v>0</v>
      </c>
      <c r="AQ1652" s="175">
        <v>0</v>
      </c>
      <c r="AR1652" s="175">
        <v>0</v>
      </c>
      <c r="AS1652" s="175">
        <v>0</v>
      </c>
      <c r="AT1652" s="175">
        <v>0</v>
      </c>
      <c r="AU1652" s="175">
        <v>0</v>
      </c>
      <c r="AV1652" s="175">
        <v>0</v>
      </c>
      <c r="AW1652" s="175">
        <v>0</v>
      </c>
      <c r="AX1652" s="175">
        <v>0</v>
      </c>
      <c r="AY1652" s="175">
        <v>0</v>
      </c>
      <c r="AZ1652" s="175">
        <v>0</v>
      </c>
      <c r="BA1652" s="175">
        <v>0</v>
      </c>
      <c r="BB1652" s="175">
        <v>0</v>
      </c>
      <c r="BC1652" s="175">
        <v>0</v>
      </c>
      <c r="BD1652" s="175">
        <v>0</v>
      </c>
    </row>
    <row r="1653" spans="1:59" ht="15.5" x14ac:dyDescent="0.35">
      <c r="B1653" s="145">
        <f t="shared" si="1119"/>
        <v>59</v>
      </c>
      <c r="C1653" s="146" t="str">
        <f t="shared" si="1119"/>
        <v>SCI HSR 1</v>
      </c>
      <c r="D1653" s="177" t="s">
        <v>784</v>
      </c>
      <c r="E1653" s="166">
        <f>IF(AND(J1652&lt;&gt;"",J1652&lt;&gt;0),J1652,IF(E1652='[1]Opés coms'!$Q$4,J1650,IF(H1652='[1]Opés coms'!$S$4,H1650,J1650)))</f>
        <v>49279</v>
      </c>
      <c r="G1653" s="177" t="s">
        <v>785</v>
      </c>
      <c r="H1653" s="176">
        <f>IF(INDEX('[1]Opés coms'!$U$15:$U$9999,MATCH($B1638,'[1]Opés coms'!$B$15:$B$9999,FALSE),1)="",0,INDEX('[1]Opés coms'!$U$15:$U$9999,MATCH($B1638,'[1]Opés coms'!$B$15:$B$9999,FALSE),1))</f>
        <v>0</v>
      </c>
      <c r="I1653" s="177" t="s">
        <v>786</v>
      </c>
      <c r="J1653" s="163">
        <f>IF(INDEX('[1]Opés coms'!$Y$15:$Y$9999,MATCH($B1638,'[1]Opés coms'!$B$15:$B$9999,FALSE),1)="",0,INDEX('[1]Opés coms'!$Y$15:$Y$9999,MATCH($B1638,'[1]Opés coms'!$B$15:$B$9999,FALSE),1))</f>
        <v>0</v>
      </c>
      <c r="K1653" s="157"/>
      <c r="L1653" s="167" t="s">
        <v>787</v>
      </c>
      <c r="M1653" s="211"/>
      <c r="N1653" s="211"/>
      <c r="O1653" s="179">
        <f>-(O1650+O1651)*IFERROR((O1640+O1644)/(O1642+O1646),0)</f>
        <v>0</v>
      </c>
      <c r="P1653" s="179">
        <f t="shared" ref="P1653:BD1653" si="1130">-(P1650+P1651)*IFERROR((P1640+P1644)/(P1642+P1646),0)</f>
        <v>0</v>
      </c>
      <c r="Q1653" s="179">
        <f t="shared" si="1130"/>
        <v>0</v>
      </c>
      <c r="R1653" s="179">
        <f t="shared" si="1130"/>
        <v>0</v>
      </c>
      <c r="S1653" s="179">
        <f t="shared" si="1130"/>
        <v>0</v>
      </c>
      <c r="T1653" s="179">
        <f t="shared" si="1130"/>
        <v>0</v>
      </c>
      <c r="U1653" s="179">
        <f t="shared" si="1130"/>
        <v>0</v>
      </c>
      <c r="V1653" s="179">
        <f t="shared" si="1130"/>
        <v>0</v>
      </c>
      <c r="W1653" s="179">
        <f t="shared" si="1130"/>
        <v>0</v>
      </c>
      <c r="X1653" s="179">
        <f t="shared" si="1130"/>
        <v>0</v>
      </c>
      <c r="Y1653" s="179">
        <f t="shared" si="1130"/>
        <v>0</v>
      </c>
      <c r="Z1653" s="179">
        <f t="shared" si="1130"/>
        <v>0</v>
      </c>
      <c r="AA1653" s="179">
        <f t="shared" si="1130"/>
        <v>0</v>
      </c>
      <c r="AB1653" s="179">
        <f t="shared" si="1130"/>
        <v>0</v>
      </c>
      <c r="AC1653" s="179">
        <f t="shared" si="1130"/>
        <v>0</v>
      </c>
      <c r="AD1653" s="179">
        <f t="shared" si="1130"/>
        <v>0</v>
      </c>
      <c r="AE1653" s="179">
        <f t="shared" si="1130"/>
        <v>0</v>
      </c>
      <c r="AF1653" s="179">
        <f t="shared" si="1130"/>
        <v>0</v>
      </c>
      <c r="AG1653" s="179">
        <f t="shared" si="1130"/>
        <v>0</v>
      </c>
      <c r="AH1653" s="179">
        <f t="shared" si="1130"/>
        <v>0</v>
      </c>
      <c r="AI1653" s="179">
        <f t="shared" si="1130"/>
        <v>0</v>
      </c>
      <c r="AJ1653" s="179">
        <f t="shared" si="1130"/>
        <v>0</v>
      </c>
      <c r="AK1653" s="179">
        <f t="shared" si="1130"/>
        <v>0</v>
      </c>
      <c r="AL1653" s="179">
        <f t="shared" si="1130"/>
        <v>0</v>
      </c>
      <c r="AM1653" s="179">
        <f t="shared" si="1130"/>
        <v>0</v>
      </c>
      <c r="AN1653" s="179">
        <f t="shared" si="1130"/>
        <v>0</v>
      </c>
      <c r="AO1653" s="179">
        <f t="shared" si="1130"/>
        <v>0</v>
      </c>
      <c r="AP1653" s="179">
        <f t="shared" si="1130"/>
        <v>0</v>
      </c>
      <c r="AQ1653" s="179">
        <f t="shared" si="1130"/>
        <v>0</v>
      </c>
      <c r="AR1653" s="179">
        <f t="shared" si="1130"/>
        <v>0</v>
      </c>
      <c r="AS1653" s="179">
        <f t="shared" si="1130"/>
        <v>0</v>
      </c>
      <c r="AT1653" s="179">
        <f t="shared" si="1130"/>
        <v>0</v>
      </c>
      <c r="AU1653" s="179">
        <f t="shared" si="1130"/>
        <v>0</v>
      </c>
      <c r="AV1653" s="179">
        <f t="shared" si="1130"/>
        <v>0</v>
      </c>
      <c r="AW1653" s="179">
        <f t="shared" si="1130"/>
        <v>0</v>
      </c>
      <c r="AX1653" s="179">
        <f t="shared" si="1130"/>
        <v>0</v>
      </c>
      <c r="AY1653" s="179">
        <f t="shared" si="1130"/>
        <v>0</v>
      </c>
      <c r="AZ1653" s="179">
        <f t="shared" si="1130"/>
        <v>0</v>
      </c>
      <c r="BA1653" s="179">
        <f t="shared" si="1130"/>
        <v>0</v>
      </c>
      <c r="BB1653" s="179">
        <f t="shared" si="1130"/>
        <v>0</v>
      </c>
      <c r="BC1653" s="179">
        <f t="shared" si="1130"/>
        <v>0</v>
      </c>
      <c r="BD1653" s="179">
        <f t="shared" si="1130"/>
        <v>0</v>
      </c>
    </row>
    <row r="1654" spans="1:59" ht="15.5" x14ac:dyDescent="0.35">
      <c r="B1654" s="145">
        <f t="shared" si="1119"/>
        <v>59</v>
      </c>
      <c r="C1654" s="146" t="str">
        <f t="shared" si="1119"/>
        <v>SCI HSR 1</v>
      </c>
      <c r="K1654" s="158"/>
      <c r="O1654" s="149"/>
      <c r="P1654" s="149"/>
      <c r="Q1654" s="149"/>
      <c r="R1654" s="149"/>
      <c r="S1654" s="149"/>
      <c r="T1654" s="149"/>
      <c r="U1654" s="149"/>
      <c r="V1654" s="149"/>
      <c r="W1654" s="149"/>
      <c r="X1654" s="149"/>
      <c r="Y1654" s="149"/>
      <c r="Z1654" s="149"/>
      <c r="AA1654" s="149"/>
      <c r="AB1654" s="149"/>
      <c r="AC1654" s="149"/>
      <c r="AD1654" s="149"/>
      <c r="AE1654" s="149"/>
      <c r="AF1654" s="149"/>
      <c r="AG1654" s="149"/>
      <c r="AH1654" s="149"/>
      <c r="AI1654" s="149"/>
      <c r="AJ1654" s="149"/>
      <c r="AK1654" s="149"/>
      <c r="AL1654" s="149"/>
      <c r="AM1654" s="149"/>
      <c r="AN1654" s="149"/>
      <c r="AO1654" s="149"/>
      <c r="AP1654" s="149"/>
      <c r="AQ1654" s="149"/>
      <c r="AR1654" s="149"/>
      <c r="AS1654" s="149"/>
      <c r="AT1654" s="149"/>
      <c r="AU1654" s="149"/>
      <c r="AV1654" s="149"/>
      <c r="AW1654" s="149"/>
      <c r="AX1654" s="149"/>
      <c r="AY1654" s="149"/>
      <c r="AZ1654" s="149"/>
      <c r="BA1654" s="149"/>
      <c r="BB1654" s="149"/>
      <c r="BC1654" s="149"/>
      <c r="BD1654" s="149"/>
    </row>
    <row r="1655" spans="1:59" ht="15.5" x14ac:dyDescent="0.35">
      <c r="B1655" s="145">
        <f t="shared" si="1119"/>
        <v>59</v>
      </c>
      <c r="C1655" s="146" t="str">
        <f t="shared" si="1119"/>
        <v>SCI HSR 1</v>
      </c>
      <c r="G1655" s="180" t="s">
        <v>757</v>
      </c>
      <c r="H1655" s="787" t="str">
        <f>IF(OR(E1652='[1]Opés coms'!$Q$4,E1652='[1]Opés coms'!$Q$5),H1640,INDEX('[1]Opés coms'!$V$15:$V$9999,MATCH($B1638,'[1]Opés coms'!$B$15:$B$9999,FALSE),1))</f>
        <v>SCI HSR 1</v>
      </c>
      <c r="I1655" s="788"/>
      <c r="J1655" s="789"/>
      <c r="K1655" s="157"/>
      <c r="L1655" s="181" t="s">
        <v>23</v>
      </c>
      <c r="M1655" s="219"/>
      <c r="N1655" s="219"/>
      <c r="O1655" s="182">
        <f>SUM(O1650:O1653)</f>
        <v>80774.363121714516</v>
      </c>
      <c r="P1655" s="182">
        <f t="shared" ref="P1655:BD1655" si="1131">SUM(P1650:P1653)</f>
        <v>80774.363121714516</v>
      </c>
      <c r="Q1655" s="182">
        <f t="shared" si="1131"/>
        <v>80774.363121714516</v>
      </c>
      <c r="R1655" s="182">
        <f t="shared" si="1131"/>
        <v>85610.637493626826</v>
      </c>
      <c r="S1655" s="182">
        <f t="shared" si="1131"/>
        <v>89822.594015365947</v>
      </c>
      <c r="T1655" s="182">
        <f t="shared" si="1131"/>
        <v>89822.594015365947</v>
      </c>
      <c r="U1655" s="182">
        <f t="shared" si="1131"/>
        <v>89822.594015365947</v>
      </c>
      <c r="V1655" s="182">
        <f t="shared" si="1131"/>
        <v>90783.319955519604</v>
      </c>
      <c r="W1655" s="182">
        <f t="shared" si="1131"/>
        <v>90783.319955519604</v>
      </c>
      <c r="X1655" s="182">
        <f t="shared" si="1131"/>
        <v>90783.319955519604</v>
      </c>
      <c r="Y1655" s="182">
        <f t="shared" si="1131"/>
        <v>90783.319955519604</v>
      </c>
      <c r="Z1655" s="182">
        <f t="shared" si="1131"/>
        <v>93791.696633335669</v>
      </c>
      <c r="AA1655" s="182">
        <f t="shared" si="1131"/>
        <v>98003.653155074804</v>
      </c>
      <c r="AB1655" s="182">
        <f t="shared" si="1131"/>
        <v>98003.653155074804</v>
      </c>
      <c r="AC1655" s="182">
        <f t="shared" si="1131"/>
        <v>98003.653155074804</v>
      </c>
      <c r="AD1655" s="182">
        <f t="shared" si="1131"/>
        <v>98983.689686625556</v>
      </c>
      <c r="AE1655" s="182">
        <f t="shared" si="1131"/>
        <v>98983.689686625556</v>
      </c>
      <c r="AF1655" s="182">
        <f t="shared" si="1131"/>
        <v>98983.689686625556</v>
      </c>
      <c r="AG1655" s="182">
        <f t="shared" si="1131"/>
        <v>98983.689686625556</v>
      </c>
      <c r="AH1655" s="182">
        <f t="shared" si="1131"/>
        <v>99973.52658349181</v>
      </c>
      <c r="AI1655" s="182">
        <f t="shared" si="1131"/>
        <v>99973.52658349181</v>
      </c>
      <c r="AJ1655" s="182">
        <f t="shared" si="1131"/>
        <v>99973.52658349181</v>
      </c>
      <c r="AK1655" s="182">
        <f t="shared" si="1131"/>
        <v>99973.52658349181</v>
      </c>
      <c r="AL1655" s="182">
        <f t="shared" si="1131"/>
        <v>100973.26184932672</v>
      </c>
      <c r="AM1655" s="182">
        <f t="shared" si="1131"/>
        <v>100973.26184932672</v>
      </c>
      <c r="AN1655" s="182">
        <f t="shared" si="1131"/>
        <v>100973.26184932672</v>
      </c>
      <c r="AO1655" s="182">
        <f t="shared" si="1131"/>
        <v>100973.26184932672</v>
      </c>
      <c r="AP1655" s="182">
        <f t="shared" si="1131"/>
        <v>101982.99446781998</v>
      </c>
      <c r="AQ1655" s="182">
        <f t="shared" si="1131"/>
        <v>101982.99446781998</v>
      </c>
      <c r="AR1655" s="182">
        <f t="shared" si="1131"/>
        <v>101982.99446781998</v>
      </c>
      <c r="AS1655" s="182">
        <f t="shared" si="1131"/>
        <v>101982.99446781998</v>
      </c>
      <c r="AT1655" s="182">
        <f t="shared" si="1131"/>
        <v>103002.82441249819</v>
      </c>
      <c r="AU1655" s="182">
        <f t="shared" si="1131"/>
        <v>103002.82441249819</v>
      </c>
      <c r="AV1655" s="182">
        <f t="shared" si="1131"/>
        <v>103002.82441249819</v>
      </c>
      <c r="AW1655" s="182">
        <f t="shared" si="1131"/>
        <v>103002.82441249819</v>
      </c>
      <c r="AX1655" s="182">
        <f t="shared" si="1131"/>
        <v>104032.85265662317</v>
      </c>
      <c r="AY1655" s="182">
        <f t="shared" si="1131"/>
        <v>104032.85265662317</v>
      </c>
      <c r="AZ1655" s="182">
        <f t="shared" si="1131"/>
        <v>104032.85265662317</v>
      </c>
      <c r="BA1655" s="182">
        <f t="shared" si="1131"/>
        <v>104032.85265662317</v>
      </c>
      <c r="BB1655" s="182">
        <f t="shared" si="1131"/>
        <v>105073.1811831894</v>
      </c>
      <c r="BC1655" s="182">
        <f t="shared" si="1131"/>
        <v>105073.1811831894</v>
      </c>
      <c r="BD1655" s="182">
        <f t="shared" si="1131"/>
        <v>105073.1811831894</v>
      </c>
    </row>
    <row r="1656" spans="1:59" ht="15.5" x14ac:dyDescent="0.35">
      <c r="B1656" s="145">
        <f t="shared" ref="B1656:C1661" si="1132">B1655</f>
        <v>59</v>
      </c>
      <c r="C1656" s="146" t="str">
        <f t="shared" si="1132"/>
        <v>SCI HSR 1</v>
      </c>
      <c r="D1656" s="180" t="s">
        <v>788</v>
      </c>
      <c r="E1656" s="166">
        <f>IF(INDEX('[1]Opés coms'!$X$15:$X$9999,MATCH($B1638,'[1]Opés coms'!$B$15:$B$9999,FALSE),1)="",0,INDEX('[1]Opés coms'!$X$15:$X$9999,MATCH($B1638,'[1]Opés coms'!$B$15:$B$9999,FALSE),1))</f>
        <v>49279</v>
      </c>
      <c r="F1656" s="149"/>
      <c r="G1656" s="180" t="s">
        <v>789</v>
      </c>
      <c r="H1656" s="180" t="s">
        <v>765</v>
      </c>
      <c r="I1656" s="180" t="s">
        <v>766</v>
      </c>
      <c r="J1656" s="180" t="s">
        <v>767</v>
      </c>
      <c r="K1656" s="157"/>
      <c r="O1656" s="149"/>
      <c r="P1656" s="149"/>
      <c r="Q1656" s="149"/>
      <c r="R1656" s="149"/>
      <c r="S1656" s="149"/>
      <c r="T1656" s="149"/>
      <c r="U1656" s="149"/>
      <c r="V1656" s="149"/>
      <c r="W1656" s="149"/>
      <c r="X1656" s="149"/>
      <c r="Y1656" s="149"/>
      <c r="Z1656" s="149"/>
      <c r="AA1656" s="149"/>
      <c r="AB1656" s="149"/>
      <c r="AC1656" s="149"/>
      <c r="AD1656" s="149"/>
      <c r="AE1656" s="149"/>
      <c r="AF1656" s="149"/>
      <c r="AG1656" s="149"/>
      <c r="AH1656" s="149"/>
      <c r="AI1656" s="149"/>
      <c r="AJ1656" s="149"/>
      <c r="AK1656" s="149"/>
      <c r="AL1656" s="149"/>
      <c r="AM1656" s="149"/>
      <c r="AN1656" s="149"/>
      <c r="AO1656" s="149"/>
      <c r="AP1656" s="149"/>
      <c r="AQ1656" s="149"/>
      <c r="AR1656" s="149"/>
      <c r="AS1656" s="149"/>
      <c r="AT1656" s="149"/>
      <c r="AU1656" s="149"/>
      <c r="AV1656" s="149"/>
      <c r="AW1656" s="149"/>
      <c r="AX1656" s="149"/>
      <c r="AY1656" s="149"/>
      <c r="AZ1656" s="149"/>
      <c r="BA1656" s="149"/>
      <c r="BB1656" s="149"/>
      <c r="BC1656" s="149"/>
      <c r="BD1656" s="149"/>
    </row>
    <row r="1657" spans="1:59" ht="15.5" x14ac:dyDescent="0.35">
      <c r="B1657" s="145">
        <f t="shared" si="1132"/>
        <v>59</v>
      </c>
      <c r="C1657" s="146" t="str">
        <f t="shared" si="1132"/>
        <v>SCI HSR 1</v>
      </c>
      <c r="D1657" s="180" t="s">
        <v>790</v>
      </c>
      <c r="E1657" s="165">
        <f>IF(E1652='[1]Opés coms'!$Q$4,MIN(E1647*(1+Réversion),E1643)*E1658,J1653)</f>
        <v>0</v>
      </c>
      <c r="F1657" s="149"/>
      <c r="G1657" s="183" t="s">
        <v>791</v>
      </c>
      <c r="H1657" s="165">
        <f>IF(INDEX('[1]Opés coms'!$AA$15:$AA$9999,MATCH($B1638,'[1]Opés coms'!$B$15:$B$9999,FALSE),1)="",0,INDEX('[1]Opés coms'!$AA$15:$AA$9999,MATCH($B1638,'[1]Opés coms'!$B$15:$B$9999,FALSE),1))</f>
        <v>0</v>
      </c>
      <c r="I1657" s="166">
        <f>IF(INDEX('[1]Opés coms'!$AB$15:$AB$9999,MATCH($B1638,'[1]Opés coms'!$B$15:$B$9999,FALSE),1)="",0,INDEX('[1]Opés coms'!$AB$15:$AB$9999,MATCH($B1638,'[1]Opés coms'!$B$15:$B$9999,FALSE),1))</f>
        <v>0</v>
      </c>
      <c r="J1657" s="166">
        <f>IF(INDEX('[1]Opés coms'!$AC$15:$AC$9999,MATCH($B1638,'[1]Opés coms'!$B$15:$B$9999,FALSE),1)="",0,INDEX('[1]Opés coms'!$AC$15:$AC$9999,MATCH($B1638,'[1]Opés coms'!$B$15:$B$9999,FALSE),1))</f>
        <v>0</v>
      </c>
      <c r="K1657" s="157"/>
      <c r="L1657" s="184" t="s">
        <v>792</v>
      </c>
      <c r="M1657" s="208"/>
      <c r="N1657" s="208"/>
      <c r="O1657" s="174">
        <f t="shared" ref="O1657:BD1657" si="1133">IFERROR(((O$3&gt;=$E1656)*(O$2&lt;=$E1656))*$E1660,"")</f>
        <v>0</v>
      </c>
      <c r="P1657" s="174">
        <f t="shared" si="1133"/>
        <v>0</v>
      </c>
      <c r="Q1657" s="174">
        <f t="shared" si="1133"/>
        <v>0</v>
      </c>
      <c r="R1657" s="174">
        <f t="shared" si="1133"/>
        <v>0</v>
      </c>
      <c r="S1657" s="174">
        <f t="shared" si="1133"/>
        <v>0</v>
      </c>
      <c r="T1657" s="174">
        <f t="shared" si="1133"/>
        <v>0</v>
      </c>
      <c r="U1657" s="174">
        <f t="shared" si="1133"/>
        <v>0</v>
      </c>
      <c r="V1657" s="174">
        <f t="shared" si="1133"/>
        <v>0</v>
      </c>
      <c r="W1657" s="174">
        <f t="shared" si="1133"/>
        <v>0</v>
      </c>
      <c r="X1657" s="174">
        <f t="shared" si="1133"/>
        <v>0</v>
      </c>
      <c r="Y1657" s="174">
        <f t="shared" si="1133"/>
        <v>0</v>
      </c>
      <c r="Z1657" s="174">
        <f t="shared" si="1133"/>
        <v>0</v>
      </c>
      <c r="AA1657" s="174">
        <f t="shared" si="1133"/>
        <v>0</v>
      </c>
      <c r="AB1657" s="174">
        <f t="shared" si="1133"/>
        <v>0</v>
      </c>
      <c r="AC1657" s="174">
        <f t="shared" si="1133"/>
        <v>0</v>
      </c>
      <c r="AD1657" s="174">
        <f t="shared" si="1133"/>
        <v>0</v>
      </c>
      <c r="AE1657" s="174">
        <f t="shared" si="1133"/>
        <v>0</v>
      </c>
      <c r="AF1657" s="174">
        <f t="shared" si="1133"/>
        <v>0</v>
      </c>
      <c r="AG1657" s="174">
        <f t="shared" si="1133"/>
        <v>0</v>
      </c>
      <c r="AH1657" s="174">
        <f t="shared" si="1133"/>
        <v>0</v>
      </c>
      <c r="AI1657" s="174">
        <f t="shared" si="1133"/>
        <v>0</v>
      </c>
      <c r="AJ1657" s="174">
        <f t="shared" si="1133"/>
        <v>0</v>
      </c>
      <c r="AK1657" s="174">
        <f t="shared" si="1133"/>
        <v>0</v>
      </c>
      <c r="AL1657" s="174">
        <f t="shared" si="1133"/>
        <v>0</v>
      </c>
      <c r="AM1657" s="174">
        <f t="shared" si="1133"/>
        <v>0</v>
      </c>
      <c r="AN1657" s="174">
        <f t="shared" si="1133"/>
        <v>0</v>
      </c>
      <c r="AO1657" s="174">
        <f t="shared" si="1133"/>
        <v>0</v>
      </c>
      <c r="AP1657" s="174">
        <f t="shared" si="1133"/>
        <v>0</v>
      </c>
      <c r="AQ1657" s="174">
        <f t="shared" si="1133"/>
        <v>0</v>
      </c>
      <c r="AR1657" s="174">
        <f t="shared" si="1133"/>
        <v>0</v>
      </c>
      <c r="AS1657" s="174">
        <f t="shared" si="1133"/>
        <v>0</v>
      </c>
      <c r="AT1657" s="174">
        <f t="shared" si="1133"/>
        <v>0</v>
      </c>
      <c r="AU1657" s="174">
        <f t="shared" si="1133"/>
        <v>0</v>
      </c>
      <c r="AV1657" s="174">
        <f t="shared" si="1133"/>
        <v>0</v>
      </c>
      <c r="AW1657" s="174">
        <f t="shared" si="1133"/>
        <v>0</v>
      </c>
      <c r="AX1657" s="174">
        <f t="shared" si="1133"/>
        <v>0</v>
      </c>
      <c r="AY1657" s="174">
        <f t="shared" si="1133"/>
        <v>0</v>
      </c>
      <c r="AZ1657" s="174">
        <f t="shared" si="1133"/>
        <v>0</v>
      </c>
      <c r="BA1657" s="174">
        <f t="shared" si="1133"/>
        <v>0</v>
      </c>
      <c r="BB1657" s="174">
        <f t="shared" si="1133"/>
        <v>0</v>
      </c>
      <c r="BC1657" s="174">
        <f t="shared" si="1133"/>
        <v>0</v>
      </c>
      <c r="BD1657" s="174">
        <f t="shared" si="1133"/>
        <v>0</v>
      </c>
    </row>
    <row r="1658" spans="1:59" ht="15.5" x14ac:dyDescent="0.35">
      <c r="B1658" s="145">
        <f t="shared" si="1132"/>
        <v>59</v>
      </c>
      <c r="C1658" s="146" t="str">
        <f t="shared" si="1132"/>
        <v>SCI HSR 1</v>
      </c>
      <c r="D1658" s="180" t="s">
        <v>121</v>
      </c>
      <c r="E1658" s="185">
        <f>IF(E1656&gt;MAX($O$3:$BD$3),BD1647,
IF(E1656&lt;MIN($O$3:$BD$3),1,SUMIFS($O1648:$BD1648,$O$2:$BD$2,"&lt;="&amp;E1656,$O$3:$BD$3,"&gt;="&amp;E1656)))</f>
        <v>0</v>
      </c>
      <c r="F1658" s="149"/>
      <c r="G1658" s="183" t="s">
        <v>793</v>
      </c>
      <c r="H1658" s="165">
        <f>IF(INDEX('[1]Opés coms'!$AD$15:$AD$9999,MATCH($B1638,'[1]Opés coms'!$B$15:$B$9999,FALSE),1)="",0,INDEX('[1]Opés coms'!$AD$15:$AD$9999,MATCH($B1638,'[1]Opés coms'!$B$15:$B$9999,FALSE),1))</f>
        <v>0</v>
      </c>
      <c r="I1658" s="166">
        <f>IF(INDEX('[1]Opés coms'!$AE$15:$AE$9999,MATCH($B1638,'[1]Opés coms'!$B$15:$B$9999,FALSE),1)="",0,INDEX('[1]Opés coms'!$AE$15:$AE$9999,MATCH($B1638,'[1]Opés coms'!$B$15:$B$9999,FALSE),1))</f>
        <v>0</v>
      </c>
      <c r="J1658" s="166">
        <f>IF(INDEX('[1]Opés coms'!$AF$15:$AF$9999,MATCH($B1638,'[1]Opés coms'!$B$15:$B$9999,FALSE),1)="",0,INDEX('[1]Opés coms'!$AF$15:$AF$9999,MATCH($B1638,'[1]Opés coms'!$B$15:$B$9999,FALSE),1))</f>
        <v>0</v>
      </c>
      <c r="K1658" s="157"/>
      <c r="L1658" s="186" t="s">
        <v>794</v>
      </c>
      <c r="M1658" s="210"/>
      <c r="N1658" s="210"/>
      <c r="O1658" s="175">
        <f t="shared" ref="O1658:BD1658" si="1134">IFERROR(((O$3&gt;=$E1653)*(O$2&lt;=$E1653))*$H1661,"")</f>
        <v>0</v>
      </c>
      <c r="P1658" s="175">
        <f t="shared" si="1134"/>
        <v>0</v>
      </c>
      <c r="Q1658" s="175">
        <f t="shared" si="1134"/>
        <v>0</v>
      </c>
      <c r="R1658" s="175">
        <f t="shared" si="1134"/>
        <v>0</v>
      </c>
      <c r="S1658" s="175">
        <f t="shared" si="1134"/>
        <v>0</v>
      </c>
      <c r="T1658" s="175">
        <f t="shared" si="1134"/>
        <v>0</v>
      </c>
      <c r="U1658" s="175">
        <f t="shared" si="1134"/>
        <v>0</v>
      </c>
      <c r="V1658" s="175">
        <f t="shared" si="1134"/>
        <v>0</v>
      </c>
      <c r="W1658" s="175">
        <f t="shared" si="1134"/>
        <v>0</v>
      </c>
      <c r="X1658" s="175">
        <f t="shared" si="1134"/>
        <v>0</v>
      </c>
      <c r="Y1658" s="175">
        <f t="shared" si="1134"/>
        <v>0</v>
      </c>
      <c r="Z1658" s="175">
        <f t="shared" si="1134"/>
        <v>0</v>
      </c>
      <c r="AA1658" s="175">
        <f t="shared" si="1134"/>
        <v>0</v>
      </c>
      <c r="AB1658" s="175">
        <f t="shared" si="1134"/>
        <v>0</v>
      </c>
      <c r="AC1658" s="175">
        <f t="shared" si="1134"/>
        <v>0</v>
      </c>
      <c r="AD1658" s="175">
        <f t="shared" si="1134"/>
        <v>0</v>
      </c>
      <c r="AE1658" s="175">
        <f t="shared" si="1134"/>
        <v>0</v>
      </c>
      <c r="AF1658" s="175">
        <f t="shared" si="1134"/>
        <v>0</v>
      </c>
      <c r="AG1658" s="175">
        <f t="shared" si="1134"/>
        <v>0</v>
      </c>
      <c r="AH1658" s="175">
        <f t="shared" si="1134"/>
        <v>0</v>
      </c>
      <c r="AI1658" s="175">
        <f t="shared" si="1134"/>
        <v>0</v>
      </c>
      <c r="AJ1658" s="175">
        <f t="shared" si="1134"/>
        <v>0</v>
      </c>
      <c r="AK1658" s="175">
        <f t="shared" si="1134"/>
        <v>0</v>
      </c>
      <c r="AL1658" s="175">
        <f t="shared" si="1134"/>
        <v>0</v>
      </c>
      <c r="AM1658" s="175">
        <f t="shared" si="1134"/>
        <v>0</v>
      </c>
      <c r="AN1658" s="175">
        <f t="shared" si="1134"/>
        <v>0</v>
      </c>
      <c r="AO1658" s="175">
        <f t="shared" si="1134"/>
        <v>0</v>
      </c>
      <c r="AP1658" s="175">
        <f t="shared" si="1134"/>
        <v>0</v>
      </c>
      <c r="AQ1658" s="175">
        <f t="shared" si="1134"/>
        <v>0</v>
      </c>
      <c r="AR1658" s="175">
        <f t="shared" si="1134"/>
        <v>0</v>
      </c>
      <c r="AS1658" s="175">
        <f t="shared" si="1134"/>
        <v>0</v>
      </c>
      <c r="AT1658" s="175">
        <f t="shared" si="1134"/>
        <v>0</v>
      </c>
      <c r="AU1658" s="175">
        <f t="shared" si="1134"/>
        <v>0</v>
      </c>
      <c r="AV1658" s="175">
        <f t="shared" si="1134"/>
        <v>0</v>
      </c>
      <c r="AW1658" s="175">
        <f t="shared" si="1134"/>
        <v>0</v>
      </c>
      <c r="AX1658" s="175">
        <f t="shared" si="1134"/>
        <v>0</v>
      </c>
      <c r="AY1658" s="175">
        <f t="shared" si="1134"/>
        <v>0</v>
      </c>
      <c r="AZ1658" s="175">
        <f t="shared" si="1134"/>
        <v>0</v>
      </c>
      <c r="BA1658" s="175">
        <f t="shared" si="1134"/>
        <v>0</v>
      </c>
      <c r="BB1658" s="175">
        <f t="shared" si="1134"/>
        <v>0</v>
      </c>
      <c r="BC1658" s="175">
        <f t="shared" si="1134"/>
        <v>0</v>
      </c>
      <c r="BD1658" s="175">
        <f t="shared" si="1134"/>
        <v>0</v>
      </c>
    </row>
    <row r="1659" spans="1:59" ht="15.5" x14ac:dyDescent="0.35">
      <c r="B1659" s="145">
        <f t="shared" si="1132"/>
        <v>59</v>
      </c>
      <c r="C1659" s="146" t="str">
        <f t="shared" si="1132"/>
        <v>SCI HSR 1</v>
      </c>
      <c r="D1659" s="180" t="s">
        <v>54</v>
      </c>
      <c r="E1659" s="176">
        <f>IF(INDEX('[1]Opés coms'!$Z$15:$Z$9999,MATCH($B1638,'[1]Opés coms'!$B$15:$B$9999,FALSE),1)="",0,INDEX('[1]Opés coms'!$Z$15:$Z$9999,MATCH($B1638,'[1]Opés coms'!$B$15:$B$9999,FALSE),1))</f>
        <v>0</v>
      </c>
      <c r="F1659" s="149"/>
      <c r="G1659" s="183" t="s">
        <v>795</v>
      </c>
      <c r="H1659" s="165">
        <f>IF(INDEX('[1]Opés coms'!$AG$15:$AG$9999,MATCH($B1638,'[1]Opés coms'!$B$15:$B$9999,FALSE),1)="",0,INDEX('[1]Opés coms'!$AG$15:$AG$9999,MATCH($B1638,'[1]Opés coms'!$B$15:$B$9999,FALSE),1))</f>
        <v>0</v>
      </c>
      <c r="I1659" s="166">
        <f>IF(INDEX('[1]Opés coms'!$AH$15:$AH$9999,MATCH($B1638,'[1]Opés coms'!$B$15:$B$9999,FALSE),1)="",0,INDEX('[1]Opés coms'!$AH$15:$AH$9999,MATCH($B1638,'[1]Opés coms'!$B$15:$B$9999,FALSE),1))</f>
        <v>0</v>
      </c>
      <c r="J1659" s="166">
        <f>IF(INDEX('[1]Opés coms'!$AI$15:$AI$9999,MATCH($B1638,'[1]Opés coms'!$B$15:$B$9999,FALSE),1)="",0,INDEX('[1]Opés coms'!$AI$15:$AI$9999,MATCH($B1638,'[1]Opés coms'!$B$15:$B$9999,FALSE),1))</f>
        <v>0</v>
      </c>
      <c r="L1659" s="186" t="s">
        <v>796</v>
      </c>
      <c r="M1659" s="210"/>
      <c r="N1659" s="210"/>
      <c r="O1659" s="175">
        <f t="shared" ref="O1659:BD1659" si="1135">IFERROR(((O$3&gt;=$E1656)*(O$2&lt;=$E1656))*$J1661,"")</f>
        <v>0</v>
      </c>
      <c r="P1659" s="175">
        <f t="shared" si="1135"/>
        <v>0</v>
      </c>
      <c r="Q1659" s="175">
        <f t="shared" si="1135"/>
        <v>0</v>
      </c>
      <c r="R1659" s="175">
        <f t="shared" si="1135"/>
        <v>0</v>
      </c>
      <c r="S1659" s="175">
        <f t="shared" si="1135"/>
        <v>0</v>
      </c>
      <c r="T1659" s="175">
        <f t="shared" si="1135"/>
        <v>0</v>
      </c>
      <c r="U1659" s="175">
        <f t="shared" si="1135"/>
        <v>0</v>
      </c>
      <c r="V1659" s="175">
        <f t="shared" si="1135"/>
        <v>0</v>
      </c>
      <c r="W1659" s="175">
        <f t="shared" si="1135"/>
        <v>0</v>
      </c>
      <c r="X1659" s="175">
        <f t="shared" si="1135"/>
        <v>0</v>
      </c>
      <c r="Y1659" s="175">
        <f t="shared" si="1135"/>
        <v>0</v>
      </c>
      <c r="Z1659" s="175">
        <f t="shared" si="1135"/>
        <v>0</v>
      </c>
      <c r="AA1659" s="175">
        <f t="shared" si="1135"/>
        <v>0</v>
      </c>
      <c r="AB1659" s="175">
        <f t="shared" si="1135"/>
        <v>0</v>
      </c>
      <c r="AC1659" s="175">
        <f t="shared" si="1135"/>
        <v>0</v>
      </c>
      <c r="AD1659" s="175">
        <f t="shared" si="1135"/>
        <v>0</v>
      </c>
      <c r="AE1659" s="175">
        <f t="shared" si="1135"/>
        <v>0</v>
      </c>
      <c r="AF1659" s="175">
        <f t="shared" si="1135"/>
        <v>0</v>
      </c>
      <c r="AG1659" s="175">
        <f t="shared" si="1135"/>
        <v>0</v>
      </c>
      <c r="AH1659" s="175">
        <f t="shared" si="1135"/>
        <v>0</v>
      </c>
      <c r="AI1659" s="175">
        <f t="shared" si="1135"/>
        <v>0</v>
      </c>
      <c r="AJ1659" s="175">
        <f t="shared" si="1135"/>
        <v>0</v>
      </c>
      <c r="AK1659" s="175">
        <f t="shared" si="1135"/>
        <v>0</v>
      </c>
      <c r="AL1659" s="175">
        <f t="shared" si="1135"/>
        <v>0</v>
      </c>
      <c r="AM1659" s="175">
        <f t="shared" si="1135"/>
        <v>0</v>
      </c>
      <c r="AN1659" s="175">
        <f t="shared" si="1135"/>
        <v>0</v>
      </c>
      <c r="AO1659" s="175">
        <f t="shared" si="1135"/>
        <v>0</v>
      </c>
      <c r="AP1659" s="175">
        <f t="shared" si="1135"/>
        <v>0</v>
      </c>
      <c r="AQ1659" s="175">
        <f t="shared" si="1135"/>
        <v>0</v>
      </c>
      <c r="AR1659" s="175">
        <f t="shared" si="1135"/>
        <v>0</v>
      </c>
      <c r="AS1659" s="175">
        <f t="shared" si="1135"/>
        <v>0</v>
      </c>
      <c r="AT1659" s="175">
        <f t="shared" si="1135"/>
        <v>0</v>
      </c>
      <c r="AU1659" s="175">
        <f t="shared" si="1135"/>
        <v>0</v>
      </c>
      <c r="AV1659" s="175">
        <f t="shared" si="1135"/>
        <v>0</v>
      </c>
      <c r="AW1659" s="175">
        <f t="shared" si="1135"/>
        <v>0</v>
      </c>
      <c r="AX1659" s="175">
        <f t="shared" si="1135"/>
        <v>0</v>
      </c>
      <c r="AY1659" s="175">
        <f t="shared" si="1135"/>
        <v>0</v>
      </c>
      <c r="AZ1659" s="175">
        <f t="shared" si="1135"/>
        <v>0</v>
      </c>
      <c r="BA1659" s="175">
        <f t="shared" si="1135"/>
        <v>0</v>
      </c>
      <c r="BB1659" s="175">
        <f t="shared" si="1135"/>
        <v>0</v>
      </c>
      <c r="BC1659" s="175">
        <f t="shared" si="1135"/>
        <v>0</v>
      </c>
      <c r="BD1659" s="175">
        <f t="shared" si="1135"/>
        <v>0</v>
      </c>
    </row>
    <row r="1660" spans="1:59" ht="15.5" x14ac:dyDescent="0.35">
      <c r="B1660" s="145">
        <f t="shared" si="1132"/>
        <v>59</v>
      </c>
      <c r="C1660" s="146" t="str">
        <f t="shared" si="1132"/>
        <v>SCI HSR 1</v>
      </c>
      <c r="D1660" s="180" t="s">
        <v>797</v>
      </c>
      <c r="E1660" s="165">
        <f>INDEX('[1]Opés coms'!$AJ$15:$AJ$9999,MATCH($B1638,'[1]Opés coms'!$B$15:$B$9999,FALSE),1)</f>
        <v>0</v>
      </c>
      <c r="F1660" s="149"/>
      <c r="G1660" s="187"/>
      <c r="H1660" s="149"/>
      <c r="I1660" s="149"/>
      <c r="J1660" s="157"/>
      <c r="L1660" s="186" t="s">
        <v>798</v>
      </c>
      <c r="M1660" s="210"/>
      <c r="N1660" s="210"/>
      <c r="O1660" s="175">
        <f t="shared" ref="O1660:BD1660" si="1136">IFERROR(((O$3&gt;=$J1650)*(O$2&lt;=$J1650))*$E1661,"")</f>
        <v>0</v>
      </c>
      <c r="P1660" s="175">
        <f t="shared" si="1136"/>
        <v>0</v>
      </c>
      <c r="Q1660" s="175">
        <f t="shared" si="1136"/>
        <v>0</v>
      </c>
      <c r="R1660" s="175">
        <f t="shared" si="1136"/>
        <v>0</v>
      </c>
      <c r="S1660" s="175">
        <f t="shared" si="1136"/>
        <v>0</v>
      </c>
      <c r="T1660" s="175">
        <f t="shared" si="1136"/>
        <v>0</v>
      </c>
      <c r="U1660" s="175">
        <f t="shared" si="1136"/>
        <v>0</v>
      </c>
      <c r="V1660" s="175">
        <f t="shared" si="1136"/>
        <v>0</v>
      </c>
      <c r="W1660" s="175">
        <f t="shared" si="1136"/>
        <v>0</v>
      </c>
      <c r="X1660" s="175">
        <f t="shared" si="1136"/>
        <v>0</v>
      </c>
      <c r="Y1660" s="175">
        <f t="shared" si="1136"/>
        <v>0</v>
      </c>
      <c r="Z1660" s="175">
        <f t="shared" si="1136"/>
        <v>0</v>
      </c>
      <c r="AA1660" s="175">
        <f t="shared" si="1136"/>
        <v>0</v>
      </c>
      <c r="AB1660" s="175">
        <f t="shared" si="1136"/>
        <v>0</v>
      </c>
      <c r="AC1660" s="175">
        <f t="shared" si="1136"/>
        <v>0</v>
      </c>
      <c r="AD1660" s="175">
        <f t="shared" si="1136"/>
        <v>0</v>
      </c>
      <c r="AE1660" s="175">
        <f t="shared" si="1136"/>
        <v>0</v>
      </c>
      <c r="AF1660" s="175">
        <f t="shared" si="1136"/>
        <v>0</v>
      </c>
      <c r="AG1660" s="175">
        <f t="shared" si="1136"/>
        <v>0</v>
      </c>
      <c r="AH1660" s="175">
        <f t="shared" si="1136"/>
        <v>0</v>
      </c>
      <c r="AI1660" s="175">
        <f t="shared" si="1136"/>
        <v>0</v>
      </c>
      <c r="AJ1660" s="175">
        <f t="shared" si="1136"/>
        <v>0</v>
      </c>
      <c r="AK1660" s="175">
        <f t="shared" si="1136"/>
        <v>0</v>
      </c>
      <c r="AL1660" s="175">
        <f t="shared" si="1136"/>
        <v>0</v>
      </c>
      <c r="AM1660" s="175">
        <f t="shared" si="1136"/>
        <v>0</v>
      </c>
      <c r="AN1660" s="175">
        <f t="shared" si="1136"/>
        <v>0</v>
      </c>
      <c r="AO1660" s="175">
        <f t="shared" si="1136"/>
        <v>0</v>
      </c>
      <c r="AP1660" s="175">
        <f t="shared" si="1136"/>
        <v>0</v>
      </c>
      <c r="AQ1660" s="175">
        <f t="shared" si="1136"/>
        <v>0</v>
      </c>
      <c r="AR1660" s="175">
        <f t="shared" si="1136"/>
        <v>0</v>
      </c>
      <c r="AS1660" s="175">
        <f t="shared" si="1136"/>
        <v>0</v>
      </c>
      <c r="AT1660" s="175">
        <f t="shared" si="1136"/>
        <v>0</v>
      </c>
      <c r="AU1660" s="175">
        <f t="shared" si="1136"/>
        <v>0</v>
      </c>
      <c r="AV1660" s="175">
        <f t="shared" si="1136"/>
        <v>0</v>
      </c>
      <c r="AW1660" s="175">
        <f t="shared" si="1136"/>
        <v>0</v>
      </c>
      <c r="AX1660" s="175">
        <f t="shared" si="1136"/>
        <v>0</v>
      </c>
      <c r="AY1660" s="175">
        <f t="shared" si="1136"/>
        <v>0</v>
      </c>
      <c r="AZ1660" s="175">
        <f t="shared" si="1136"/>
        <v>0</v>
      </c>
      <c r="BA1660" s="175">
        <f t="shared" si="1136"/>
        <v>0</v>
      </c>
      <c r="BB1660" s="175">
        <f t="shared" si="1136"/>
        <v>0</v>
      </c>
      <c r="BC1660" s="175">
        <f t="shared" si="1136"/>
        <v>0</v>
      </c>
      <c r="BD1660" s="175">
        <f t="shared" si="1136"/>
        <v>0</v>
      </c>
    </row>
    <row r="1661" spans="1:59" ht="15.5" x14ac:dyDescent="0.35">
      <c r="B1661" s="145">
        <f t="shared" si="1132"/>
        <v>59</v>
      </c>
      <c r="C1661" s="146" t="str">
        <f t="shared" si="1132"/>
        <v>SCI HSR 1</v>
      </c>
      <c r="D1661" s="180" t="s">
        <v>798</v>
      </c>
      <c r="E1661" s="165">
        <f>INDEX('[1]Opés coms'!$AK$15:$AK$9999,MATCH($B1638,'[1]Opés coms'!$B$15:$B$9999,FALSE),1)</f>
        <v>0</v>
      </c>
      <c r="F1661" s="149"/>
      <c r="G1661" s="180" t="s">
        <v>794</v>
      </c>
      <c r="H1661" s="165">
        <f>INDEX('[1]Opés coms'!$AL$15:$AL$9999,MATCH($B1638,'[1]Opés coms'!$B$15:$B$9999,FALSE),1)</f>
        <v>0</v>
      </c>
      <c r="I1661" s="180" t="s">
        <v>796</v>
      </c>
      <c r="J1661" s="165">
        <f>INDEX('[1]Opés coms'!$AM$15:$AM$9999,MATCH($B1638,'[1]Opés coms'!$B$15:$B$9999,FALSE),1)</f>
        <v>0</v>
      </c>
      <c r="L1661" s="188" t="s">
        <v>799</v>
      </c>
      <c r="M1661" s="211"/>
      <c r="N1661" s="211"/>
      <c r="O1661" s="179">
        <f t="shared" ref="O1661:BD1661" si="1137">IFERROR(-($E1642+$H1642+$J1642)*O1643,"")</f>
        <v>0</v>
      </c>
      <c r="P1661" s="179">
        <f t="shared" si="1137"/>
        <v>0</v>
      </c>
      <c r="Q1661" s="179">
        <f t="shared" si="1137"/>
        <v>0</v>
      </c>
      <c r="R1661" s="179">
        <f t="shared" si="1137"/>
        <v>0</v>
      </c>
      <c r="S1661" s="179">
        <f t="shared" si="1137"/>
        <v>0</v>
      </c>
      <c r="T1661" s="179">
        <f t="shared" si="1137"/>
        <v>0</v>
      </c>
      <c r="U1661" s="179">
        <f t="shared" si="1137"/>
        <v>0</v>
      </c>
      <c r="V1661" s="179">
        <f t="shared" si="1137"/>
        <v>0</v>
      </c>
      <c r="W1661" s="179">
        <f t="shared" si="1137"/>
        <v>0</v>
      </c>
      <c r="X1661" s="179">
        <f t="shared" si="1137"/>
        <v>0</v>
      </c>
      <c r="Y1661" s="179">
        <f t="shared" si="1137"/>
        <v>0</v>
      </c>
      <c r="Z1661" s="179">
        <f t="shared" si="1137"/>
        <v>0</v>
      </c>
      <c r="AA1661" s="179">
        <f t="shared" si="1137"/>
        <v>0</v>
      </c>
      <c r="AB1661" s="179">
        <f t="shared" si="1137"/>
        <v>0</v>
      </c>
      <c r="AC1661" s="179">
        <f t="shared" si="1137"/>
        <v>0</v>
      </c>
      <c r="AD1661" s="179">
        <f t="shared" si="1137"/>
        <v>0</v>
      </c>
      <c r="AE1661" s="179">
        <f t="shared" si="1137"/>
        <v>0</v>
      </c>
      <c r="AF1661" s="179">
        <f t="shared" si="1137"/>
        <v>0</v>
      </c>
      <c r="AG1661" s="179">
        <f t="shared" si="1137"/>
        <v>0</v>
      </c>
      <c r="AH1661" s="179">
        <f t="shared" si="1137"/>
        <v>0</v>
      </c>
      <c r="AI1661" s="179">
        <f t="shared" si="1137"/>
        <v>0</v>
      </c>
      <c r="AJ1661" s="179">
        <f t="shared" si="1137"/>
        <v>0</v>
      </c>
      <c r="AK1661" s="179">
        <f t="shared" si="1137"/>
        <v>0</v>
      </c>
      <c r="AL1661" s="179">
        <f t="shared" si="1137"/>
        <v>0</v>
      </c>
      <c r="AM1661" s="179">
        <f t="shared" si="1137"/>
        <v>0</v>
      </c>
      <c r="AN1661" s="179">
        <f t="shared" si="1137"/>
        <v>0</v>
      </c>
      <c r="AO1661" s="179">
        <f t="shared" si="1137"/>
        <v>0</v>
      </c>
      <c r="AP1661" s="179">
        <f t="shared" si="1137"/>
        <v>0</v>
      </c>
      <c r="AQ1661" s="179">
        <f t="shared" si="1137"/>
        <v>0</v>
      </c>
      <c r="AR1661" s="179">
        <f t="shared" si="1137"/>
        <v>0</v>
      </c>
      <c r="AS1661" s="179">
        <f t="shared" si="1137"/>
        <v>0</v>
      </c>
      <c r="AT1661" s="179">
        <f t="shared" si="1137"/>
        <v>0</v>
      </c>
      <c r="AU1661" s="179">
        <f t="shared" si="1137"/>
        <v>0</v>
      </c>
      <c r="AV1661" s="179">
        <f t="shared" si="1137"/>
        <v>0</v>
      </c>
      <c r="AW1661" s="179">
        <f t="shared" si="1137"/>
        <v>0</v>
      </c>
      <c r="AX1661" s="179">
        <f t="shared" si="1137"/>
        <v>0</v>
      </c>
      <c r="AY1661" s="179">
        <f t="shared" si="1137"/>
        <v>0</v>
      </c>
      <c r="AZ1661" s="179">
        <f t="shared" si="1137"/>
        <v>0</v>
      </c>
      <c r="BA1661" s="179">
        <f t="shared" si="1137"/>
        <v>0</v>
      </c>
      <c r="BB1661" s="179">
        <f t="shared" si="1137"/>
        <v>0</v>
      </c>
      <c r="BC1661" s="179">
        <f t="shared" si="1137"/>
        <v>0</v>
      </c>
      <c r="BD1661" s="179">
        <f t="shared" si="1137"/>
        <v>0</v>
      </c>
    </row>
    <row r="1662" spans="1:59" x14ac:dyDescent="0.3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</row>
    <row r="1663" spans="1:59" ht="15.5" x14ac:dyDescent="0.3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 s="135"/>
    </row>
    <row r="1664" spans="1:59" ht="15.5" x14ac:dyDescent="0.35">
      <c r="A1664" s="135"/>
      <c r="B1664" s="205">
        <v>60</v>
      </c>
      <c r="C1664" s="206" t="str">
        <f>H1666</f>
        <v>SCI HSR 1</v>
      </c>
      <c r="D1664" s="207" t="str">
        <f>INDEX('[1]EL F&amp;A'!$E$8:$E$994,MATCH($B1664,'[1]EL F&amp;A'!$B$8:$B$994,FALSE),1)</f>
        <v>Francs Bourgeois, 44</v>
      </c>
      <c r="E1664" s="207"/>
      <c r="F1664" s="207"/>
      <c r="G1664" s="207"/>
      <c r="H1664" s="207"/>
      <c r="I1664" s="207"/>
      <c r="J1664" s="207"/>
      <c r="K1664" s="206"/>
      <c r="L1664" s="206"/>
      <c r="M1664" s="206"/>
      <c r="N1664" s="206"/>
      <c r="O1664" s="220"/>
      <c r="P1664" s="220"/>
      <c r="Q1664" s="220"/>
      <c r="R1664" s="220"/>
      <c r="S1664" s="220"/>
      <c r="T1664" s="220"/>
      <c r="U1664" s="220"/>
      <c r="V1664" s="220"/>
      <c r="W1664" s="220"/>
      <c r="X1664" s="220"/>
      <c r="Y1664" s="220"/>
      <c r="Z1664" s="220"/>
      <c r="AA1664" s="220"/>
      <c r="AB1664" s="220"/>
      <c r="AC1664" s="220"/>
      <c r="AD1664" s="220"/>
      <c r="AE1664" s="220"/>
      <c r="AF1664" s="220"/>
      <c r="AG1664" s="220"/>
      <c r="AH1664" s="220"/>
      <c r="AI1664" s="220"/>
      <c r="AJ1664" s="220"/>
      <c r="AK1664" s="220"/>
      <c r="AL1664" s="220"/>
      <c r="AM1664" s="220"/>
      <c r="AN1664" s="220"/>
      <c r="AO1664" s="220"/>
      <c r="AP1664" s="220"/>
      <c r="AQ1664" s="220"/>
      <c r="AR1664" s="220"/>
      <c r="AS1664" s="220"/>
      <c r="AT1664" s="220"/>
      <c r="AU1664" s="220"/>
      <c r="AV1664" s="220"/>
      <c r="AW1664" s="220"/>
      <c r="AX1664" s="220"/>
      <c r="AY1664" s="220"/>
      <c r="AZ1664" s="220"/>
      <c r="BA1664" s="220"/>
      <c r="BB1664" s="220"/>
      <c r="BC1664" s="220"/>
      <c r="BD1664" s="220"/>
      <c r="BE1664" s="135"/>
      <c r="BF1664" s="135"/>
      <c r="BG1664" s="135"/>
    </row>
    <row r="1665" spans="1:59" ht="15.5" x14ac:dyDescent="0.35">
      <c r="A1665" s="169"/>
      <c r="B1665" s="145">
        <f>B1664</f>
        <v>60</v>
      </c>
      <c r="C1665" s="146" t="str">
        <f>C1664</f>
        <v>SCI HSR 1</v>
      </c>
      <c r="D1665" s="169"/>
      <c r="E1665" s="169"/>
      <c r="F1665" s="169"/>
      <c r="G1665" s="169"/>
      <c r="H1665" s="169"/>
      <c r="I1665" s="169"/>
      <c r="J1665" s="169"/>
      <c r="K1665" s="169"/>
      <c r="L1665" s="169"/>
      <c r="M1665" s="169"/>
      <c r="N1665" s="169"/>
      <c r="O1665" s="178"/>
      <c r="P1665" s="178"/>
      <c r="Q1665" s="178"/>
      <c r="R1665" s="178"/>
      <c r="S1665" s="178"/>
      <c r="T1665" s="178"/>
      <c r="U1665" s="178"/>
      <c r="V1665" s="178"/>
      <c r="W1665" s="178"/>
      <c r="X1665" s="178"/>
      <c r="Y1665" s="178"/>
      <c r="Z1665" s="178"/>
      <c r="AA1665" s="178"/>
      <c r="AB1665" s="178"/>
      <c r="AC1665" s="178"/>
      <c r="AD1665" s="178"/>
      <c r="AE1665" s="178"/>
      <c r="AF1665" s="178"/>
      <c r="AG1665" s="178"/>
      <c r="AH1665" s="178"/>
      <c r="AI1665" s="178"/>
      <c r="AJ1665" s="178"/>
      <c r="AK1665" s="178"/>
      <c r="AL1665" s="178"/>
      <c r="AM1665" s="178"/>
      <c r="AN1665" s="178"/>
      <c r="AO1665" s="178"/>
      <c r="AP1665" s="178"/>
      <c r="AQ1665" s="178"/>
      <c r="AR1665" s="178"/>
      <c r="AS1665" s="178"/>
      <c r="AT1665" s="178"/>
      <c r="AU1665" s="178"/>
      <c r="AV1665" s="178"/>
      <c r="AW1665" s="178"/>
      <c r="AX1665" s="178"/>
      <c r="AY1665" s="178"/>
      <c r="AZ1665" s="178"/>
      <c r="BA1665" s="178"/>
      <c r="BB1665" s="178"/>
      <c r="BC1665" s="178"/>
      <c r="BD1665" s="178"/>
      <c r="BE1665" s="169"/>
      <c r="BF1665" s="169"/>
      <c r="BG1665" s="169"/>
    </row>
    <row r="1666" spans="1:59" ht="15.5" x14ac:dyDescent="0.35">
      <c r="B1666" s="145">
        <f t="shared" ref="B1666:C1681" si="1138">B1665</f>
        <v>60</v>
      </c>
      <c r="C1666" s="146" t="str">
        <f t="shared" si="1138"/>
        <v>SCI HSR 1</v>
      </c>
      <c r="D1666" s="147" t="s">
        <v>20</v>
      </c>
      <c r="E1666" s="148" t="str">
        <f>INDEX('[1]EL F&amp;A'!$F$8:$F$9997,MATCH($B1664,'[1]EL F&amp;A'!$B$8:$B$9997,FALSE),1)</f>
        <v>Paris 4</v>
      </c>
      <c r="F1666" s="149"/>
      <c r="G1666" s="147" t="s">
        <v>757</v>
      </c>
      <c r="H1666" s="148" t="str">
        <f>INDEX('[1]EL F&amp;A'!$C$8:$C$9997,MATCH($B1664,'[1]EL F&amp;A'!$B$8:$B$9997,FALSE),1)</f>
        <v>SCI HSR 1</v>
      </c>
      <c r="I1666" s="148"/>
      <c r="J1666" s="148"/>
      <c r="L1666" s="150" t="s">
        <v>758</v>
      </c>
      <c r="M1666" s="208"/>
      <c r="N1666" s="208"/>
      <c r="O1666" s="151">
        <f>($E1677&gt;0)*($E1671&lt;O$2)*(EDATE($E1671,$E1677)&gt;O$3)*((O$3-O$2+1)/O$4)
+($E1677&gt;0)*($E1671&lt;O$2)*(EDATE($E1671,$E1677)&gt;=O$2)*(EDATE($E1671,$E1677)&lt;=O$3)*((EDATE($E1671,$E1677)-O$2)/O$4)
+($E1677&gt;0)*($E1671&lt;O$2)*(EDATE($E1671,$E1677)&lt;O$2)*(0)
+($E1677&gt;0)*($E1671&gt;=O$2)*($E1671&lt;=O$3)*(EDATE($E1671,$E1677)&gt;=O$2)*(EDATE($E1671,$E1677)&lt;=O$3)*((EDATE($E1671,$E1677)-$E1671+1)/O$4)
+($E1677&gt;0)*($E1671&gt;=O$2)*($E1671&lt;=O$3)*(EDATE($E1671,$E1677)&gt;O$3)*((O$3-$E1671+1)/O$4)
+($E1677&gt;0)*($E1671&gt;O$3)*(0)</f>
        <v>0</v>
      </c>
      <c r="P1666" s="151">
        <f t="shared" ref="P1666:BD1666" si="1139">($E1677&gt;0)*($E1671&lt;P$2)*(EDATE($E1671,$E1677)&gt;P$3)*((P$3-P$2+1)/P$4)
+($E1677&gt;0)*($E1671&lt;P$2)*(EDATE($E1671,$E1677)&gt;=P$2)*(EDATE($E1671,$E1677)&lt;=P$3)*((EDATE($E1671,$E1677)-P$2)/P$4)
+($E1677&gt;0)*($E1671&lt;P$2)*(EDATE($E1671,$E1677)&lt;P$2)*(0)
+($E1677&gt;0)*($E1671&gt;=P$2)*($E1671&lt;=P$3)*(EDATE($E1671,$E1677)&gt;=P$2)*(EDATE($E1671,$E1677)&lt;=P$3)*((EDATE($E1671,$E1677)-$E1671+1)/P$4)
+($E1677&gt;0)*($E1671&gt;=P$2)*($E1671&lt;=P$3)*(EDATE($E1671,$E1677)&gt;P$3)*((P$3-$E1671+1)/P$4)
+($E1677&gt;0)*($E1671&gt;P$3)*(0)</f>
        <v>0</v>
      </c>
      <c r="Q1666" s="151">
        <f t="shared" si="1139"/>
        <v>0</v>
      </c>
      <c r="R1666" s="151">
        <f t="shared" si="1139"/>
        <v>0</v>
      </c>
      <c r="S1666" s="151">
        <f t="shared" si="1139"/>
        <v>0</v>
      </c>
      <c r="T1666" s="151">
        <f t="shared" si="1139"/>
        <v>0</v>
      </c>
      <c r="U1666" s="151">
        <f t="shared" si="1139"/>
        <v>0</v>
      </c>
      <c r="V1666" s="151">
        <f t="shared" si="1139"/>
        <v>0</v>
      </c>
      <c r="W1666" s="151">
        <f t="shared" si="1139"/>
        <v>0</v>
      </c>
      <c r="X1666" s="151">
        <f t="shared" si="1139"/>
        <v>0</v>
      </c>
      <c r="Y1666" s="151">
        <f t="shared" si="1139"/>
        <v>0</v>
      </c>
      <c r="Z1666" s="151">
        <f t="shared" si="1139"/>
        <v>0</v>
      </c>
      <c r="AA1666" s="151">
        <f t="shared" si="1139"/>
        <v>0</v>
      </c>
      <c r="AB1666" s="151">
        <f t="shared" si="1139"/>
        <v>0</v>
      </c>
      <c r="AC1666" s="151">
        <f t="shared" si="1139"/>
        <v>0</v>
      </c>
      <c r="AD1666" s="151">
        <f t="shared" si="1139"/>
        <v>0</v>
      </c>
      <c r="AE1666" s="151">
        <f t="shared" si="1139"/>
        <v>0</v>
      </c>
      <c r="AF1666" s="151">
        <f t="shared" si="1139"/>
        <v>0</v>
      </c>
      <c r="AG1666" s="151">
        <f t="shared" si="1139"/>
        <v>0</v>
      </c>
      <c r="AH1666" s="151">
        <f t="shared" si="1139"/>
        <v>0</v>
      </c>
      <c r="AI1666" s="151">
        <f t="shared" si="1139"/>
        <v>0</v>
      </c>
      <c r="AJ1666" s="151">
        <f t="shared" si="1139"/>
        <v>0</v>
      </c>
      <c r="AK1666" s="151">
        <f t="shared" si="1139"/>
        <v>0</v>
      </c>
      <c r="AL1666" s="151">
        <f t="shared" si="1139"/>
        <v>0</v>
      </c>
      <c r="AM1666" s="151">
        <f t="shared" si="1139"/>
        <v>0</v>
      </c>
      <c r="AN1666" s="151">
        <f t="shared" si="1139"/>
        <v>0</v>
      </c>
      <c r="AO1666" s="151">
        <f t="shared" si="1139"/>
        <v>0</v>
      </c>
      <c r="AP1666" s="151">
        <f t="shared" si="1139"/>
        <v>0</v>
      </c>
      <c r="AQ1666" s="151">
        <f t="shared" si="1139"/>
        <v>0</v>
      </c>
      <c r="AR1666" s="151">
        <f t="shared" si="1139"/>
        <v>0</v>
      </c>
      <c r="AS1666" s="151">
        <f t="shared" si="1139"/>
        <v>0</v>
      </c>
      <c r="AT1666" s="151">
        <f t="shared" si="1139"/>
        <v>0</v>
      </c>
      <c r="AU1666" s="151">
        <f t="shared" si="1139"/>
        <v>0</v>
      </c>
      <c r="AV1666" s="151">
        <f t="shared" si="1139"/>
        <v>0</v>
      </c>
      <c r="AW1666" s="151">
        <f t="shared" si="1139"/>
        <v>0</v>
      </c>
      <c r="AX1666" s="151">
        <f t="shared" si="1139"/>
        <v>0</v>
      </c>
      <c r="AY1666" s="151">
        <f t="shared" si="1139"/>
        <v>0</v>
      </c>
      <c r="AZ1666" s="151">
        <f t="shared" si="1139"/>
        <v>0</v>
      </c>
      <c r="BA1666" s="151">
        <f t="shared" si="1139"/>
        <v>0</v>
      </c>
      <c r="BB1666" s="151">
        <f t="shared" si="1139"/>
        <v>0</v>
      </c>
      <c r="BC1666" s="151">
        <f t="shared" si="1139"/>
        <v>0</v>
      </c>
      <c r="BD1666" s="151">
        <f t="shared" si="1139"/>
        <v>0</v>
      </c>
    </row>
    <row r="1667" spans="1:59" ht="15.5" x14ac:dyDescent="0.35">
      <c r="B1667" s="145">
        <f t="shared" si="1138"/>
        <v>60</v>
      </c>
      <c r="C1667" s="146" t="str">
        <f t="shared" si="1138"/>
        <v>SCI HSR 1</v>
      </c>
      <c r="D1667" s="147" t="s">
        <v>50</v>
      </c>
      <c r="E1667" s="152">
        <f>INDEX('[1]EL F&amp;A'!$H$8:$H$9997,MATCH($B1664,'[1]EL F&amp;A'!$B$8:$B$9997,FALSE),1)</f>
        <v>194.3</v>
      </c>
      <c r="F1667" s="149"/>
      <c r="G1667" s="147" t="s">
        <v>3</v>
      </c>
      <c r="H1667" s="153">
        <f>INDEX('[1]EL F&amp;A'!$I$8:$I$9997,MATCH($B1664,'[1]EL F&amp;A'!$B$8:$B$9997,FALSE),1)</f>
        <v>109.7</v>
      </c>
      <c r="I1667" s="147" t="s">
        <v>106</v>
      </c>
      <c r="J1667" s="153">
        <f>INDEX('[1]EL F&amp;A'!$J$8:$J$9997,MATCH($B1664,'[1]EL F&amp;A'!$B$8:$B$9997,FALSE),1)</f>
        <v>133.30000000000001</v>
      </c>
      <c r="L1667" s="154" t="s">
        <v>759</v>
      </c>
      <c r="M1667" s="210"/>
      <c r="N1667" s="210"/>
      <c r="O1667" s="155">
        <f>IF(O$2&gt;=$E1679,0,IF(AND($E1679&gt;O$2,$E1679&lt;=O$3)=TRUE,IF(OR($H1672&lt;&gt;0,$H1673&lt;&gt;0,$H1674&lt;&gt;0)=TRUE,IF($J1674&gt;=$E1679,($E1679-O$2+1)/O$4,0),0),
($H1672&gt;0)*($J1672&lt;O$2)*0
+($H1672&gt;0)*($J1672&gt;=O$2)*($J1672&lt;=O$3)*(($J1672-O$2+1)/O$4)
+($H1672&gt;0)*($J1672&gt;O$3)*($I1672&gt;O$3)*0
+($H1672&gt;0)*($J1672&gt;O$3)*($I1672&lt;=O$3)*($I1672&gt;=O$2)*((O$3-$I1672+1)/O$4)
+($H1672&gt;0)*($J1672&gt;O$3)*($I1672&lt;O$2)*1
+($H1672&gt;0)*($I1672&gt;O$3)*0
+($H1673&gt;0)*($J$2375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1674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))</f>
        <v>0</v>
      </c>
      <c r="P1667" s="155">
        <f t="shared" ref="P1667:BD1667" si="1140">IF(P$2&gt;=$E1679,0,IF(AND($E1679&gt;P$2,$E1679&lt;=P$3)=TRUE,IF(OR($H1672&lt;&gt;0,$H1673&lt;&gt;0,$H1674&lt;&gt;0)=TRUE,IF($J1674&gt;=$E1679,($E1679-P$2+1)/P$4,0),0),
($H1672&gt;0)*($J1672&lt;P$2)*0
+($H1672&gt;0)*($J1672&gt;=P$2)*($J1672&lt;=P$3)*(($J1672-P$2+1)/P$4)
+($H1672&gt;0)*($J1672&gt;P$3)*($I1672&gt;P$3)*0
+($H1672&gt;0)*($J1672&gt;P$3)*($I1672&lt;=P$3)*($I1672&gt;=P$2)*((P$3-$I1672+1)/P$4)
+($H1672&gt;0)*($J1672&gt;P$3)*($I1672&lt;P$2)*1
+($H1672&gt;0)*($I1672&gt;P$3)*0
+($H1673&gt;0)*($J$2375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1674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))</f>
        <v>0</v>
      </c>
      <c r="Q1667" s="155">
        <f t="shared" si="1140"/>
        <v>0</v>
      </c>
      <c r="R1667" s="155">
        <f t="shared" si="1140"/>
        <v>0</v>
      </c>
      <c r="S1667" s="155">
        <f t="shared" si="1140"/>
        <v>0</v>
      </c>
      <c r="T1667" s="155">
        <f t="shared" si="1140"/>
        <v>0</v>
      </c>
      <c r="U1667" s="155">
        <f t="shared" si="1140"/>
        <v>0</v>
      </c>
      <c r="V1667" s="155">
        <f t="shared" si="1140"/>
        <v>0</v>
      </c>
      <c r="W1667" s="155">
        <f t="shared" si="1140"/>
        <v>0</v>
      </c>
      <c r="X1667" s="155">
        <f t="shared" si="1140"/>
        <v>0</v>
      </c>
      <c r="Y1667" s="155">
        <f t="shared" si="1140"/>
        <v>0</v>
      </c>
      <c r="Z1667" s="155">
        <f t="shared" si="1140"/>
        <v>0</v>
      </c>
      <c r="AA1667" s="155">
        <f t="shared" si="1140"/>
        <v>0</v>
      </c>
      <c r="AB1667" s="155">
        <f t="shared" si="1140"/>
        <v>0</v>
      </c>
      <c r="AC1667" s="155">
        <f t="shared" si="1140"/>
        <v>0</v>
      </c>
      <c r="AD1667" s="155">
        <f t="shared" si="1140"/>
        <v>0</v>
      </c>
      <c r="AE1667" s="155">
        <f t="shared" si="1140"/>
        <v>0</v>
      </c>
      <c r="AF1667" s="155">
        <f t="shared" si="1140"/>
        <v>0</v>
      </c>
      <c r="AG1667" s="155">
        <f t="shared" si="1140"/>
        <v>0</v>
      </c>
      <c r="AH1667" s="155">
        <f t="shared" si="1140"/>
        <v>0</v>
      </c>
      <c r="AI1667" s="155">
        <f t="shared" si="1140"/>
        <v>0</v>
      </c>
      <c r="AJ1667" s="155">
        <f t="shared" si="1140"/>
        <v>0</v>
      </c>
      <c r="AK1667" s="155">
        <f t="shared" si="1140"/>
        <v>0</v>
      </c>
      <c r="AL1667" s="155">
        <f t="shared" si="1140"/>
        <v>0</v>
      </c>
      <c r="AM1667" s="155">
        <f t="shared" si="1140"/>
        <v>0</v>
      </c>
      <c r="AN1667" s="155">
        <f t="shared" si="1140"/>
        <v>0</v>
      </c>
      <c r="AO1667" s="155">
        <f t="shared" si="1140"/>
        <v>0</v>
      </c>
      <c r="AP1667" s="155">
        <f t="shared" si="1140"/>
        <v>0</v>
      </c>
      <c r="AQ1667" s="155">
        <f t="shared" si="1140"/>
        <v>0</v>
      </c>
      <c r="AR1667" s="155">
        <f t="shared" si="1140"/>
        <v>0</v>
      </c>
      <c r="AS1667" s="155">
        <f t="shared" si="1140"/>
        <v>0</v>
      </c>
      <c r="AT1667" s="155">
        <f t="shared" si="1140"/>
        <v>0</v>
      </c>
      <c r="AU1667" s="155">
        <f t="shared" si="1140"/>
        <v>0</v>
      </c>
      <c r="AV1667" s="155">
        <f t="shared" si="1140"/>
        <v>0</v>
      </c>
      <c r="AW1667" s="155">
        <f t="shared" si="1140"/>
        <v>0</v>
      </c>
      <c r="AX1667" s="155">
        <f t="shared" si="1140"/>
        <v>0</v>
      </c>
      <c r="AY1667" s="155">
        <f t="shared" si="1140"/>
        <v>0</v>
      </c>
      <c r="AZ1667" s="155">
        <f t="shared" si="1140"/>
        <v>0</v>
      </c>
      <c r="BA1667" s="155">
        <f t="shared" si="1140"/>
        <v>0</v>
      </c>
      <c r="BB1667" s="155">
        <f t="shared" si="1140"/>
        <v>0</v>
      </c>
      <c r="BC1667" s="155">
        <f t="shared" si="1140"/>
        <v>0</v>
      </c>
      <c r="BD1667" s="155">
        <f t="shared" si="1140"/>
        <v>0</v>
      </c>
    </row>
    <row r="1668" spans="1:59" ht="15.5" x14ac:dyDescent="0.35">
      <c r="B1668" s="145">
        <f t="shared" si="1138"/>
        <v>60</v>
      </c>
      <c r="C1668" s="146" t="str">
        <f t="shared" si="1138"/>
        <v>SCI HSR 1</v>
      </c>
      <c r="D1668" s="147" t="s">
        <v>111</v>
      </c>
      <c r="E1668" s="156">
        <f>INDEX('[1]EL F&amp;A'!$P$8:$P$9997,MATCH($B1664,'[1]EL F&amp;A'!$B$8:$B$9997,FALSE),1)</f>
        <v>0</v>
      </c>
      <c r="F1668" s="149"/>
      <c r="G1668" s="147" t="s">
        <v>112</v>
      </c>
      <c r="H1668" s="156">
        <f>INDEX('[1]EL F&amp;A'!$Q$8:$Q$9997,MATCH($B1664,'[1]EL F&amp;A'!$B$8:$B$9997,FALSE),1)</f>
        <v>0</v>
      </c>
      <c r="I1668" s="147" t="s">
        <v>113</v>
      </c>
      <c r="J1668" s="156">
        <f>INDEX('[1]EL F&amp;A'!$R$8:$R$9997,MATCH($B1664,'[1]EL F&amp;A'!$B$8:$B$9997,FALSE),1)</f>
        <v>0</v>
      </c>
      <c r="K1668" s="157"/>
      <c r="L1668" s="154" t="s">
        <v>760</v>
      </c>
      <c r="M1668" s="210"/>
      <c r="N1668" s="210"/>
      <c r="O1668" s="155">
        <f>($E1671&lt;=O$3)*($E1671&gt;O$2)*((O$3-$E1671+1)/O$4)
+($E1671&lt;=O$2)*((O$3-O$2+1)/O$4)
+($E1671&gt;O$3)*(0)
-($E1679&lt;=O$3)*($E1679&lt;&gt;0)*($E1679&gt;O$2)*((O$3-$E1679)/O$4)
-($E1679&lt;=O$2)*((O$3-O$2+1)/O$4)
-($E1679&gt;O$3)*(0)</f>
        <v>0</v>
      </c>
      <c r="P1668" s="155">
        <f t="shared" ref="P1668:BD1668" si="1141">($E1671&lt;=P$3)*($E1671&gt;P$2)*((P$3-$E1671+1)/P$4)
+($E1671&lt;=P$2)*((P$3-P$2+1)/P$4)
+($E1671&gt;P$3)*(0)
-($E1679&lt;=P$3)*($E1679&lt;&gt;0)*($E1679&gt;P$2)*((P$3-$E1679)/P$4)
-($E1679&lt;=P$2)*((P$3-P$2+1)/P$4)
-($E1679&gt;P$3)*(0)</f>
        <v>0</v>
      </c>
      <c r="Q1668" s="155">
        <f t="shared" si="1141"/>
        <v>0</v>
      </c>
      <c r="R1668" s="155">
        <f t="shared" si="1141"/>
        <v>0</v>
      </c>
      <c r="S1668" s="155">
        <f t="shared" si="1141"/>
        <v>0</v>
      </c>
      <c r="T1668" s="155">
        <f t="shared" si="1141"/>
        <v>0</v>
      </c>
      <c r="U1668" s="155">
        <f t="shared" si="1141"/>
        <v>0</v>
      </c>
      <c r="V1668" s="155">
        <f t="shared" si="1141"/>
        <v>0</v>
      </c>
      <c r="W1668" s="155">
        <f t="shared" si="1141"/>
        <v>0</v>
      </c>
      <c r="X1668" s="155">
        <f t="shared" si="1141"/>
        <v>0</v>
      </c>
      <c r="Y1668" s="155">
        <f t="shared" si="1141"/>
        <v>0</v>
      </c>
      <c r="Z1668" s="155">
        <f t="shared" si="1141"/>
        <v>0</v>
      </c>
      <c r="AA1668" s="155">
        <f t="shared" si="1141"/>
        <v>0</v>
      </c>
      <c r="AB1668" s="155">
        <f t="shared" si="1141"/>
        <v>0</v>
      </c>
      <c r="AC1668" s="155">
        <f t="shared" si="1141"/>
        <v>0</v>
      </c>
      <c r="AD1668" s="155">
        <f t="shared" si="1141"/>
        <v>0</v>
      </c>
      <c r="AE1668" s="155">
        <f t="shared" si="1141"/>
        <v>0</v>
      </c>
      <c r="AF1668" s="155">
        <f t="shared" si="1141"/>
        <v>0</v>
      </c>
      <c r="AG1668" s="155">
        <f t="shared" si="1141"/>
        <v>0</v>
      </c>
      <c r="AH1668" s="155">
        <f t="shared" si="1141"/>
        <v>0</v>
      </c>
      <c r="AI1668" s="155">
        <f t="shared" si="1141"/>
        <v>0</v>
      </c>
      <c r="AJ1668" s="155">
        <f t="shared" si="1141"/>
        <v>0</v>
      </c>
      <c r="AK1668" s="155">
        <f t="shared" si="1141"/>
        <v>0</v>
      </c>
      <c r="AL1668" s="155">
        <f t="shared" si="1141"/>
        <v>0</v>
      </c>
      <c r="AM1668" s="155">
        <f t="shared" si="1141"/>
        <v>0</v>
      </c>
      <c r="AN1668" s="155">
        <f t="shared" si="1141"/>
        <v>0</v>
      </c>
      <c r="AO1668" s="155">
        <f t="shared" si="1141"/>
        <v>0</v>
      </c>
      <c r="AP1668" s="155">
        <f t="shared" si="1141"/>
        <v>0</v>
      </c>
      <c r="AQ1668" s="155">
        <f t="shared" si="1141"/>
        <v>0</v>
      </c>
      <c r="AR1668" s="155">
        <f t="shared" si="1141"/>
        <v>0</v>
      </c>
      <c r="AS1668" s="155">
        <f t="shared" si="1141"/>
        <v>0</v>
      </c>
      <c r="AT1668" s="155">
        <f t="shared" si="1141"/>
        <v>0</v>
      </c>
      <c r="AU1668" s="155">
        <f t="shared" si="1141"/>
        <v>0</v>
      </c>
      <c r="AV1668" s="155">
        <f t="shared" si="1141"/>
        <v>0</v>
      </c>
      <c r="AW1668" s="155">
        <f t="shared" si="1141"/>
        <v>0</v>
      </c>
      <c r="AX1668" s="155">
        <f t="shared" si="1141"/>
        <v>0</v>
      </c>
      <c r="AY1668" s="155">
        <f t="shared" si="1141"/>
        <v>0</v>
      </c>
      <c r="AZ1668" s="155">
        <f t="shared" si="1141"/>
        <v>0</v>
      </c>
      <c r="BA1668" s="155">
        <f t="shared" si="1141"/>
        <v>0</v>
      </c>
      <c r="BB1668" s="155">
        <f t="shared" si="1141"/>
        <v>0</v>
      </c>
      <c r="BC1668" s="155">
        <f t="shared" si="1141"/>
        <v>0</v>
      </c>
      <c r="BD1668" s="155">
        <f t="shared" si="1141"/>
        <v>0</v>
      </c>
    </row>
    <row r="1669" spans="1:59" ht="15.5" x14ac:dyDescent="0.35">
      <c r="B1669" s="145">
        <f t="shared" si="1138"/>
        <v>60</v>
      </c>
      <c r="C1669" s="146" t="str">
        <f t="shared" si="1138"/>
        <v>SCI HSR 1</v>
      </c>
      <c r="D1669" s="147" t="s">
        <v>15</v>
      </c>
      <c r="E1669" s="156">
        <f>INDEX('[1]EL F&amp;A'!$CK$8:$CK$9997,MATCH($B1664,'[1]EL F&amp;A'!$B$8:$B$9997,FALSE),1)</f>
        <v>548350</v>
      </c>
      <c r="F1669" s="149"/>
      <c r="G1669" s="149"/>
      <c r="H1669" s="149"/>
      <c r="I1669" s="149"/>
      <c r="J1669" s="149"/>
      <c r="L1669" s="154" t="s">
        <v>761</v>
      </c>
      <c r="M1669" s="210"/>
      <c r="N1669" s="210"/>
      <c r="O1669" s="155">
        <f>($E1682&gt;O$3)*($E1679&lt;O$2)*((O$3-O$2+1)/O$4)
+($E1682&gt;O$3)*($E1679&gt;=O$2)*($E1679&lt;=O$3)*((O$3-$E1679)/O$4)
+($E1682&gt;O$3)*($E1679&gt;O$3)*(0)
+($E1682&lt;=O$3)*($E1682&gt;=O$2)*($E1679&lt;O$2)*(($E1682-O$2)/O$4)
+($E1682&lt;=O$3)*($E1682&gt;=O$2)*($E1679&lt;=O$3)*($E1679&gt;=O$2)*(($E1682-$E1679)/O$4)
+($E1682&lt;O$2)*(0)</f>
        <v>0.24175824175824176</v>
      </c>
      <c r="P1669" s="155">
        <f t="shared" ref="P1669:BD1669" si="1142">($E1682&gt;P$3)*($E1679&lt;P$2)*((P$3-P$2+1)/P$4)
+($E1682&gt;P$3)*($E1679&gt;=P$2)*($E1679&lt;=P$3)*((P$3-$E1679)/P$4)
+($E1682&gt;P$3)*($E1679&gt;P$3)*(0)
+($E1682&lt;=P$3)*($E1682&gt;=P$2)*($E1679&lt;P$2)*(($E1682-P$2)/P$4)
+($E1682&lt;=P$3)*($E1682&gt;=P$2)*($E1679&lt;=P$3)*($E1679&gt;=P$2)*(($E1682-$E1679)/P$4)
+($E1682&lt;P$2)*(0)</f>
        <v>0</v>
      </c>
      <c r="Q1669" s="155">
        <f t="shared" si="1142"/>
        <v>0</v>
      </c>
      <c r="R1669" s="155">
        <f t="shared" si="1142"/>
        <v>0</v>
      </c>
      <c r="S1669" s="155">
        <f t="shared" si="1142"/>
        <v>0</v>
      </c>
      <c r="T1669" s="155">
        <f t="shared" si="1142"/>
        <v>0</v>
      </c>
      <c r="U1669" s="155">
        <f t="shared" si="1142"/>
        <v>0</v>
      </c>
      <c r="V1669" s="155">
        <f t="shared" si="1142"/>
        <v>0</v>
      </c>
      <c r="W1669" s="155">
        <f t="shared" si="1142"/>
        <v>0</v>
      </c>
      <c r="X1669" s="155">
        <f t="shared" si="1142"/>
        <v>0</v>
      </c>
      <c r="Y1669" s="155">
        <f t="shared" si="1142"/>
        <v>0</v>
      </c>
      <c r="Z1669" s="155">
        <f t="shared" si="1142"/>
        <v>0</v>
      </c>
      <c r="AA1669" s="155">
        <f t="shared" si="1142"/>
        <v>0</v>
      </c>
      <c r="AB1669" s="155">
        <f t="shared" si="1142"/>
        <v>0</v>
      </c>
      <c r="AC1669" s="155">
        <f t="shared" si="1142"/>
        <v>0</v>
      </c>
      <c r="AD1669" s="155">
        <f t="shared" si="1142"/>
        <v>0</v>
      </c>
      <c r="AE1669" s="155">
        <f t="shared" si="1142"/>
        <v>0</v>
      </c>
      <c r="AF1669" s="155">
        <f t="shared" si="1142"/>
        <v>0</v>
      </c>
      <c r="AG1669" s="155">
        <f t="shared" si="1142"/>
        <v>0</v>
      </c>
      <c r="AH1669" s="155">
        <f t="shared" si="1142"/>
        <v>0</v>
      </c>
      <c r="AI1669" s="155">
        <f t="shared" si="1142"/>
        <v>0</v>
      </c>
      <c r="AJ1669" s="155">
        <f t="shared" si="1142"/>
        <v>0</v>
      </c>
      <c r="AK1669" s="155">
        <f t="shared" si="1142"/>
        <v>0</v>
      </c>
      <c r="AL1669" s="155">
        <f t="shared" si="1142"/>
        <v>0</v>
      </c>
      <c r="AM1669" s="155">
        <f t="shared" si="1142"/>
        <v>0</v>
      </c>
      <c r="AN1669" s="155">
        <f t="shared" si="1142"/>
        <v>0</v>
      </c>
      <c r="AO1669" s="155">
        <f t="shared" si="1142"/>
        <v>0</v>
      </c>
      <c r="AP1669" s="155">
        <f t="shared" si="1142"/>
        <v>0</v>
      </c>
      <c r="AQ1669" s="155">
        <f t="shared" si="1142"/>
        <v>0</v>
      </c>
      <c r="AR1669" s="155">
        <f t="shared" si="1142"/>
        <v>0</v>
      </c>
      <c r="AS1669" s="155">
        <f t="shared" si="1142"/>
        <v>0</v>
      </c>
      <c r="AT1669" s="155">
        <f t="shared" si="1142"/>
        <v>0</v>
      </c>
      <c r="AU1669" s="155">
        <f t="shared" si="1142"/>
        <v>0</v>
      </c>
      <c r="AV1669" s="155">
        <f t="shared" si="1142"/>
        <v>0</v>
      </c>
      <c r="AW1669" s="155">
        <f t="shared" si="1142"/>
        <v>0</v>
      </c>
      <c r="AX1669" s="155">
        <f t="shared" si="1142"/>
        <v>0</v>
      </c>
      <c r="AY1669" s="155">
        <f t="shared" si="1142"/>
        <v>0</v>
      </c>
      <c r="AZ1669" s="155">
        <f t="shared" si="1142"/>
        <v>0</v>
      </c>
      <c r="BA1669" s="155">
        <f t="shared" si="1142"/>
        <v>0</v>
      </c>
      <c r="BB1669" s="155">
        <f t="shared" si="1142"/>
        <v>0</v>
      </c>
      <c r="BC1669" s="155">
        <f t="shared" si="1142"/>
        <v>0</v>
      </c>
      <c r="BD1669" s="155">
        <f t="shared" si="1142"/>
        <v>0</v>
      </c>
    </row>
    <row r="1670" spans="1:59" ht="15.5" x14ac:dyDescent="0.35">
      <c r="B1670" s="145">
        <f t="shared" si="1138"/>
        <v>60</v>
      </c>
      <c r="C1670" s="146" t="str">
        <f t="shared" si="1138"/>
        <v>SCI HSR 1</v>
      </c>
      <c r="K1670" s="158"/>
      <c r="L1670" s="154" t="s">
        <v>762</v>
      </c>
      <c r="M1670" s="210"/>
      <c r="N1670" s="210"/>
      <c r="O1670" s="155">
        <f>($E1685&gt;0)*($E1682&lt;O$2)*(EDATE($E1682,$E1685)&gt;O$3)*((O$3-O$2+1)/O$4)
+($E1685&gt;0)*($E1682&lt;O$2)*(EDATE($E1682,$E1685)&gt;=O$2)*(EDATE($E1682,$E1685)&lt;=O$3)*((EDATE($E1682,$E1685)-O$2)/O$4)
+($E1685&gt;0)*($E1682&lt;O$2)*(EDATE($E1682,$E1685)&lt;O$2)*(0)
+($E1685&gt;0)*($E1682&gt;=O$2)*($E1682&lt;=O$3)*(EDATE($E1682,$E1685)&gt;=O$2)*(EDATE($E1682,$E1685)&lt;=O$3)*((EDATE($E1682,$E1685)-$E1682+1)/O$4)
+($E1685&gt;0)*($E1682&gt;=O$2)*($E1682&lt;=O$3)*(EDATE($E1682,$E1685)&gt;O$3)*((O$3-$E1682+1)/O$4)
+($E1685&gt;0)*($E1682&gt;O$3)*(0)</f>
        <v>0.75824175824175821</v>
      </c>
      <c r="P1670" s="155">
        <f t="shared" ref="P1670:BD1670" si="1143">($E1685&gt;0)*($E1682&lt;P$2)*(EDATE($E1682,$E1685)&gt;P$3)*((P$3-P$2+1)/P$4)
+($E1685&gt;0)*($E1682&lt;P$2)*(EDATE($E1682,$E1685)&gt;=P$2)*(EDATE($E1682,$E1685)&lt;=P$3)*((EDATE($E1682,$E1685)-P$2)/P$4)
+($E1685&gt;0)*($E1682&lt;P$2)*(EDATE($E1682,$E1685)&lt;P$2)*(0)
+($E1685&gt;0)*($E1682&gt;=P$2)*($E1682&lt;=P$3)*(EDATE($E1682,$E1685)&gt;=P$2)*(EDATE($E1682,$E1685)&lt;=P$3)*((EDATE($E1682,$E1685)-$E1682+1)/P$4)
+($E1685&gt;0)*($E1682&gt;=P$2)*($E1682&lt;=P$3)*(EDATE($E1682,$E1685)&gt;P$3)*((P$3-$E1682+1)/P$4)
+($E1685&gt;0)*($E1682&gt;P$3)*(0)</f>
        <v>0.5714285714285714</v>
      </c>
      <c r="Q1670" s="155">
        <f t="shared" si="1143"/>
        <v>0</v>
      </c>
      <c r="R1670" s="155">
        <f t="shared" si="1143"/>
        <v>0</v>
      </c>
      <c r="S1670" s="155">
        <f t="shared" si="1143"/>
        <v>0</v>
      </c>
      <c r="T1670" s="155">
        <f t="shared" si="1143"/>
        <v>0</v>
      </c>
      <c r="U1670" s="155">
        <f t="shared" si="1143"/>
        <v>0</v>
      </c>
      <c r="V1670" s="155">
        <f t="shared" si="1143"/>
        <v>0</v>
      </c>
      <c r="W1670" s="155">
        <f t="shared" si="1143"/>
        <v>0</v>
      </c>
      <c r="X1670" s="155">
        <f t="shared" si="1143"/>
        <v>0</v>
      </c>
      <c r="Y1670" s="155">
        <f t="shared" si="1143"/>
        <v>0</v>
      </c>
      <c r="Z1670" s="155">
        <f t="shared" si="1143"/>
        <v>0</v>
      </c>
      <c r="AA1670" s="155">
        <f t="shared" si="1143"/>
        <v>0</v>
      </c>
      <c r="AB1670" s="155">
        <f t="shared" si="1143"/>
        <v>0</v>
      </c>
      <c r="AC1670" s="155">
        <f t="shared" si="1143"/>
        <v>0</v>
      </c>
      <c r="AD1670" s="155">
        <f t="shared" si="1143"/>
        <v>0</v>
      </c>
      <c r="AE1670" s="155">
        <f t="shared" si="1143"/>
        <v>0</v>
      </c>
      <c r="AF1670" s="155">
        <f t="shared" si="1143"/>
        <v>0</v>
      </c>
      <c r="AG1670" s="155">
        <f t="shared" si="1143"/>
        <v>0</v>
      </c>
      <c r="AH1670" s="155">
        <f t="shared" si="1143"/>
        <v>0</v>
      </c>
      <c r="AI1670" s="155">
        <f t="shared" si="1143"/>
        <v>0</v>
      </c>
      <c r="AJ1670" s="155">
        <f t="shared" si="1143"/>
        <v>0</v>
      </c>
      <c r="AK1670" s="155">
        <f t="shared" si="1143"/>
        <v>0</v>
      </c>
      <c r="AL1670" s="155">
        <f t="shared" si="1143"/>
        <v>0</v>
      </c>
      <c r="AM1670" s="155">
        <f t="shared" si="1143"/>
        <v>0</v>
      </c>
      <c r="AN1670" s="155">
        <f t="shared" si="1143"/>
        <v>0</v>
      </c>
      <c r="AO1670" s="155">
        <f t="shared" si="1143"/>
        <v>0</v>
      </c>
      <c r="AP1670" s="155">
        <f t="shared" si="1143"/>
        <v>0</v>
      </c>
      <c r="AQ1670" s="155">
        <f t="shared" si="1143"/>
        <v>0</v>
      </c>
      <c r="AR1670" s="155">
        <f t="shared" si="1143"/>
        <v>0</v>
      </c>
      <c r="AS1670" s="155">
        <f t="shared" si="1143"/>
        <v>0</v>
      </c>
      <c r="AT1670" s="155">
        <f t="shared" si="1143"/>
        <v>0</v>
      </c>
      <c r="AU1670" s="155">
        <f t="shared" si="1143"/>
        <v>0</v>
      </c>
      <c r="AV1670" s="155">
        <f t="shared" si="1143"/>
        <v>0</v>
      </c>
      <c r="AW1670" s="155">
        <f t="shared" si="1143"/>
        <v>0</v>
      </c>
      <c r="AX1670" s="155">
        <f t="shared" si="1143"/>
        <v>0</v>
      </c>
      <c r="AY1670" s="155">
        <f t="shared" si="1143"/>
        <v>0</v>
      </c>
      <c r="AZ1670" s="155">
        <f t="shared" si="1143"/>
        <v>0</v>
      </c>
      <c r="BA1670" s="155">
        <f t="shared" si="1143"/>
        <v>0</v>
      </c>
      <c r="BB1670" s="155">
        <f t="shared" si="1143"/>
        <v>0</v>
      </c>
      <c r="BC1670" s="155">
        <f t="shared" si="1143"/>
        <v>0</v>
      </c>
      <c r="BD1670" s="155">
        <f t="shared" si="1143"/>
        <v>0</v>
      </c>
    </row>
    <row r="1671" spans="1:59" ht="15.5" x14ac:dyDescent="0.35">
      <c r="B1671" s="145">
        <f t="shared" si="1138"/>
        <v>60</v>
      </c>
      <c r="C1671" s="146" t="str">
        <f t="shared" si="1138"/>
        <v>SCI HSR 1</v>
      </c>
      <c r="D1671" s="159" t="s">
        <v>763</v>
      </c>
      <c r="E1671" s="160">
        <f>IF(INDEX('[1]EL F&amp;A'!$AB$8:$AB$9997,MATCH($B1664,'[1]EL F&amp;A'!$B$8:$B$9997,FALSE),1)="",0,INDEX('[1]EL F&amp;A'!$AB$8:$AB$9997,MATCH($B1664,'[1]EL F&amp;A'!$B$8:$B$9997,FALSE),1))</f>
        <v>0</v>
      </c>
      <c r="F1671" s="149"/>
      <c r="G1671" s="159" t="s">
        <v>764</v>
      </c>
      <c r="H1671" s="159" t="s">
        <v>765</v>
      </c>
      <c r="I1671" s="159" t="s">
        <v>766</v>
      </c>
      <c r="J1671" s="159" t="s">
        <v>767</v>
      </c>
      <c r="K1671" s="158"/>
      <c r="L1671" s="161" t="s">
        <v>768</v>
      </c>
      <c r="M1671" s="221"/>
      <c r="N1671" s="221"/>
      <c r="O1671" s="162">
        <f>($H1683&gt;0)*($J1683&lt;O$2)*0
+($H1683&gt;0)*($J1683&gt;=O$2)*($J1683&lt;=O$3)*(($J1683-O$2+1)/O$4)
+($H1683&gt;0)*($J1683&gt;O$3)*($I1683&gt;O$3)*0
+($H1683&gt;0)*($J1683&gt;O$3)*($I1683&lt;=O$3)*($I1683&gt;=O$2)*((O$3-$I1683+1)/O$4)
+($H1683&gt;0)*($J1683&gt;O$3)*($I1683&lt;O$2)*1
+($H1683&gt;0)*($I1683&gt;O$3)*0
+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</f>
        <v>0.75824175824175821</v>
      </c>
      <c r="P1671" s="162">
        <f t="shared" ref="P1671:BD1671" si="1144">($H1683&gt;0)*($J1683&lt;P$2)*0
+($H1683&gt;0)*($J1683&gt;=P$2)*($J1683&lt;=P$3)*(($J1683-P$2+1)/P$4)
+($H1683&gt;0)*($J1683&gt;P$3)*($I1683&gt;P$3)*0
+($H1683&gt;0)*($J1683&gt;P$3)*($I1683&lt;=P$3)*($I1683&gt;=P$2)*((P$3-$I1683+1)/P$4)
+($H1683&gt;0)*($J1683&gt;P$3)*($I1683&lt;P$2)*1
+($H1683&gt;0)*($I1683&gt;P$3)*0
+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</f>
        <v>1</v>
      </c>
      <c r="Q1671" s="162">
        <f t="shared" si="1144"/>
        <v>1</v>
      </c>
      <c r="R1671" s="162">
        <f t="shared" si="1144"/>
        <v>1</v>
      </c>
      <c r="S1671" s="162">
        <f t="shared" si="1144"/>
        <v>1</v>
      </c>
      <c r="T1671" s="162">
        <f t="shared" si="1144"/>
        <v>1</v>
      </c>
      <c r="U1671" s="162">
        <f t="shared" si="1144"/>
        <v>1</v>
      </c>
      <c r="V1671" s="162">
        <f t="shared" si="1144"/>
        <v>1</v>
      </c>
      <c r="W1671" s="162">
        <f t="shared" si="1144"/>
        <v>0.24444444444444444</v>
      </c>
      <c r="X1671" s="162">
        <f t="shared" si="1144"/>
        <v>0</v>
      </c>
      <c r="Y1671" s="162">
        <f t="shared" si="1144"/>
        <v>0</v>
      </c>
      <c r="Z1671" s="162">
        <f t="shared" si="1144"/>
        <v>0</v>
      </c>
      <c r="AA1671" s="162">
        <f t="shared" si="1144"/>
        <v>0</v>
      </c>
      <c r="AB1671" s="162">
        <f t="shared" si="1144"/>
        <v>0</v>
      </c>
      <c r="AC1671" s="162">
        <f t="shared" si="1144"/>
        <v>0</v>
      </c>
      <c r="AD1671" s="162">
        <f t="shared" si="1144"/>
        <v>0</v>
      </c>
      <c r="AE1671" s="162">
        <f t="shared" si="1144"/>
        <v>0</v>
      </c>
      <c r="AF1671" s="162">
        <f t="shared" si="1144"/>
        <v>0</v>
      </c>
      <c r="AG1671" s="162">
        <f t="shared" si="1144"/>
        <v>0</v>
      </c>
      <c r="AH1671" s="162">
        <f t="shared" si="1144"/>
        <v>0</v>
      </c>
      <c r="AI1671" s="162">
        <f t="shared" si="1144"/>
        <v>0</v>
      </c>
      <c r="AJ1671" s="162">
        <f t="shared" si="1144"/>
        <v>0</v>
      </c>
      <c r="AK1671" s="162">
        <f t="shared" si="1144"/>
        <v>0</v>
      </c>
      <c r="AL1671" s="162">
        <f t="shared" si="1144"/>
        <v>0</v>
      </c>
      <c r="AM1671" s="162">
        <f t="shared" si="1144"/>
        <v>0</v>
      </c>
      <c r="AN1671" s="162">
        <f t="shared" si="1144"/>
        <v>0</v>
      </c>
      <c r="AO1671" s="162">
        <f t="shared" si="1144"/>
        <v>0</v>
      </c>
      <c r="AP1671" s="162">
        <f t="shared" si="1144"/>
        <v>0</v>
      </c>
      <c r="AQ1671" s="162">
        <f t="shared" si="1144"/>
        <v>0</v>
      </c>
      <c r="AR1671" s="162">
        <f t="shared" si="1144"/>
        <v>0</v>
      </c>
      <c r="AS1671" s="162">
        <f t="shared" si="1144"/>
        <v>0</v>
      </c>
      <c r="AT1671" s="162">
        <f t="shared" si="1144"/>
        <v>0</v>
      </c>
      <c r="AU1671" s="162">
        <f t="shared" si="1144"/>
        <v>0</v>
      </c>
      <c r="AV1671" s="162">
        <f t="shared" si="1144"/>
        <v>0</v>
      </c>
      <c r="AW1671" s="162">
        <f t="shared" si="1144"/>
        <v>0</v>
      </c>
      <c r="AX1671" s="162">
        <f t="shared" si="1144"/>
        <v>0</v>
      </c>
      <c r="AY1671" s="162">
        <f t="shared" si="1144"/>
        <v>0</v>
      </c>
      <c r="AZ1671" s="162">
        <f t="shared" si="1144"/>
        <v>0</v>
      </c>
      <c r="BA1671" s="162">
        <f t="shared" si="1144"/>
        <v>0</v>
      </c>
      <c r="BB1671" s="162">
        <f t="shared" si="1144"/>
        <v>0</v>
      </c>
      <c r="BC1671" s="162">
        <f t="shared" si="1144"/>
        <v>0</v>
      </c>
      <c r="BD1671" s="162">
        <f t="shared" si="1144"/>
        <v>0</v>
      </c>
    </row>
    <row r="1672" spans="1:59" ht="15.5" x14ac:dyDescent="0.35">
      <c r="B1672" s="145">
        <f t="shared" si="1138"/>
        <v>60</v>
      </c>
      <c r="C1672" s="146" t="str">
        <f t="shared" si="1138"/>
        <v>SCI HSR 1</v>
      </c>
      <c r="D1672" s="159" t="s">
        <v>769</v>
      </c>
      <c r="E1672" s="163">
        <f>INDEX('[1]EL F&amp;A'!$AG$8:$AG$9997,MATCH($B1664,'[1]EL F&amp;A'!$B$8:$B$9997,FALSE),1)</f>
        <v>0</v>
      </c>
      <c r="F1672" s="149"/>
      <c r="G1672" s="164" t="s">
        <v>59</v>
      </c>
      <c r="H1672" s="165">
        <f>IF(INDEX('[1]EL F&amp;A'!$AJ$8:$AJ$9997,MATCH($B1664,'[1]EL F&amp;A'!$B$8:$B$9997,FALSE),1)="",0,INDEX('[1]EL F&amp;A'!$AJ$8:$AJ$9997,MATCH($B1664,'[1]EL F&amp;A'!$B$8:$B$9997,FALSE),1))</f>
        <v>0</v>
      </c>
      <c r="I1672" s="166">
        <f>IF(INDEX('[1]EL F&amp;A'!$AK$8:$AK$9997,MATCH($B1664,'[1]EL F&amp;A'!$B$8:$B$9997,FALSE),1)="",0,INDEX('[1]EL F&amp;A'!$AK$8:$AK$9997,MATCH($B1664,'[1]EL F&amp;A'!$B$8:$B$9997,FALSE),1))</f>
        <v>0</v>
      </c>
      <c r="J1672" s="166">
        <f>IF(INDEX('[1]EL F&amp;A'!$AL$8:$AL$9997,MATCH($B1664,'[1]EL F&amp;A'!$B$8:$B$9997,FALSE),1)="",0,INDEX('[1]EL F&amp;A'!$AL$8:$AL$9997,MATCH($B1664,'[1]EL F&amp;A'!$B$8:$B$9997,FALSE),1))</f>
        <v>0</v>
      </c>
      <c r="K1672" s="158"/>
      <c r="L1672" s="167" t="s">
        <v>770</v>
      </c>
      <c r="M1672" s="211"/>
      <c r="N1672" s="211"/>
      <c r="O1672" s="168">
        <f>($E1682&lt;=O$3)*($E1682&gt;O$2)*((O$3-$E1682+1)/O$4)
+($E1682&lt;=O$2)*((O$3-O$2+1)/O$4)
+($E1682&gt;O$3)*(0)</f>
        <v>0.75824175824175821</v>
      </c>
      <c r="P1672" s="168">
        <f t="shared" ref="P1672:BD1672" si="1145">($E1682&lt;=P$3)*($E1682&gt;P$2)*((P$3-$E1682+1)/P$4)
+($E1682&lt;=P$2)*((P$3-P$2+1)/P$4)
+($E1682&gt;P$3)*(0)</f>
        <v>1</v>
      </c>
      <c r="Q1672" s="168">
        <f t="shared" si="1145"/>
        <v>1</v>
      </c>
      <c r="R1672" s="168">
        <f t="shared" si="1145"/>
        <v>1</v>
      </c>
      <c r="S1672" s="168">
        <f t="shared" si="1145"/>
        <v>1</v>
      </c>
      <c r="T1672" s="168">
        <f t="shared" si="1145"/>
        <v>1</v>
      </c>
      <c r="U1672" s="168">
        <f t="shared" si="1145"/>
        <v>1</v>
      </c>
      <c r="V1672" s="168">
        <f t="shared" si="1145"/>
        <v>1</v>
      </c>
      <c r="W1672" s="168">
        <f t="shared" si="1145"/>
        <v>1</v>
      </c>
      <c r="X1672" s="168">
        <f t="shared" si="1145"/>
        <v>1</v>
      </c>
      <c r="Y1672" s="168">
        <f t="shared" si="1145"/>
        <v>1</v>
      </c>
      <c r="Z1672" s="168">
        <f t="shared" si="1145"/>
        <v>1</v>
      </c>
      <c r="AA1672" s="168">
        <f t="shared" si="1145"/>
        <v>1</v>
      </c>
      <c r="AB1672" s="168">
        <f t="shared" si="1145"/>
        <v>1</v>
      </c>
      <c r="AC1672" s="168">
        <f t="shared" si="1145"/>
        <v>1</v>
      </c>
      <c r="AD1672" s="168">
        <f t="shared" si="1145"/>
        <v>1</v>
      </c>
      <c r="AE1672" s="168">
        <f t="shared" si="1145"/>
        <v>1</v>
      </c>
      <c r="AF1672" s="168">
        <f t="shared" si="1145"/>
        <v>1</v>
      </c>
      <c r="AG1672" s="168">
        <f t="shared" si="1145"/>
        <v>1</v>
      </c>
      <c r="AH1672" s="168">
        <f t="shared" si="1145"/>
        <v>1</v>
      </c>
      <c r="AI1672" s="168">
        <f t="shared" si="1145"/>
        <v>1</v>
      </c>
      <c r="AJ1672" s="168">
        <f t="shared" si="1145"/>
        <v>1</v>
      </c>
      <c r="AK1672" s="168">
        <f t="shared" si="1145"/>
        <v>1</v>
      </c>
      <c r="AL1672" s="168">
        <f t="shared" si="1145"/>
        <v>1</v>
      </c>
      <c r="AM1672" s="168">
        <f t="shared" si="1145"/>
        <v>1</v>
      </c>
      <c r="AN1672" s="168">
        <f t="shared" si="1145"/>
        <v>1</v>
      </c>
      <c r="AO1672" s="168">
        <f t="shared" si="1145"/>
        <v>1</v>
      </c>
      <c r="AP1672" s="168">
        <f t="shared" si="1145"/>
        <v>1</v>
      </c>
      <c r="AQ1672" s="168">
        <f t="shared" si="1145"/>
        <v>1</v>
      </c>
      <c r="AR1672" s="168">
        <f t="shared" si="1145"/>
        <v>1</v>
      </c>
      <c r="AS1672" s="168">
        <f t="shared" si="1145"/>
        <v>1</v>
      </c>
      <c r="AT1672" s="168">
        <f t="shared" si="1145"/>
        <v>1</v>
      </c>
      <c r="AU1672" s="168">
        <f t="shared" si="1145"/>
        <v>1</v>
      </c>
      <c r="AV1672" s="168">
        <f t="shared" si="1145"/>
        <v>1</v>
      </c>
      <c r="AW1672" s="168">
        <f t="shared" si="1145"/>
        <v>1</v>
      </c>
      <c r="AX1672" s="168">
        <f t="shared" si="1145"/>
        <v>1</v>
      </c>
      <c r="AY1672" s="168">
        <f t="shared" si="1145"/>
        <v>1</v>
      </c>
      <c r="AZ1672" s="168">
        <f t="shared" si="1145"/>
        <v>1</v>
      </c>
      <c r="BA1672" s="168">
        <f t="shared" si="1145"/>
        <v>1</v>
      </c>
      <c r="BB1672" s="168">
        <f t="shared" si="1145"/>
        <v>1</v>
      </c>
      <c r="BC1672" s="168">
        <f t="shared" si="1145"/>
        <v>1</v>
      </c>
      <c r="BD1672" s="168">
        <f t="shared" si="1145"/>
        <v>1</v>
      </c>
    </row>
    <row r="1673" spans="1:59" ht="15.5" x14ac:dyDescent="0.35">
      <c r="A1673" s="169"/>
      <c r="B1673" s="145">
        <f t="shared" si="1138"/>
        <v>60</v>
      </c>
      <c r="C1673" s="146" t="str">
        <f t="shared" si="1138"/>
        <v>SCI HSR 1</v>
      </c>
      <c r="D1673" s="159" t="s">
        <v>771</v>
      </c>
      <c r="E1673" s="163">
        <f>INDEX('[1]EL F&amp;A'!$BU$8:$BU$9997,MATCH($B1664,'[1]EL F&amp;A'!$B$8:$B$9997,FALSE),1)</f>
        <v>0</v>
      </c>
      <c r="F1673" s="149"/>
      <c r="G1673" s="164" t="s">
        <v>60</v>
      </c>
      <c r="H1673" s="165">
        <f>IF(INDEX('[1]EL F&amp;A'!$AM$8:$AM$9997,MATCH($B1664,'[1]EL F&amp;A'!$B$8:$B$9997,FALSE),1)="",0,INDEX('[1]EL F&amp;A'!$AM$8:$AM$9997,MATCH($B1664,'[1]EL F&amp;A'!$B$8:$B$9997,FALSE),1))</f>
        <v>0</v>
      </c>
      <c r="I1673" s="166">
        <f>IF(INDEX('[1]EL F&amp;A'!$AN$8:$AN$9997,MATCH($B1664,'[1]EL F&amp;A'!$B$8:$B$9997,FALSE),1)="",0,INDEX('[1]EL F&amp;A'!$AN$8:$AN$9997,MATCH($B1664,'[1]EL F&amp;A'!$B$8:$B$9997,FALSE),1))</f>
        <v>0</v>
      </c>
      <c r="J1673" s="166">
        <f>IF(INDEX('[1]EL F&amp;A'!$AO$8:$AO$9997,MATCH($B1664,'[1]EL F&amp;A'!$B$8:$B$9997,FALSE),1)="",0,INDEX('[1]EL F&amp;A'!$AO$8:$AO$9997,MATCH($B1664,'[1]EL F&amp;A'!$B$8:$B$9997,FALSE),1))</f>
        <v>0</v>
      </c>
      <c r="K1673" s="169"/>
      <c r="M1673" s="222">
        <f>IF(OR(E1671="",E1671=0),DateMaj+1,E1671)</f>
        <v>45292</v>
      </c>
      <c r="O1673" s="149"/>
      <c r="P1673" s="149"/>
      <c r="Q1673" s="149"/>
      <c r="R1673" s="149"/>
      <c r="S1673" s="149"/>
      <c r="T1673" s="149"/>
      <c r="U1673" s="149"/>
      <c r="V1673" s="149"/>
      <c r="W1673" s="149"/>
      <c r="X1673" s="149"/>
      <c r="Y1673" s="149"/>
      <c r="Z1673" s="149"/>
      <c r="AA1673" s="149"/>
      <c r="AB1673" s="149"/>
      <c r="AC1673" s="149"/>
      <c r="AD1673" s="149"/>
      <c r="AE1673" s="149"/>
      <c r="AF1673" s="149"/>
      <c r="AG1673" s="149"/>
      <c r="AH1673" s="149"/>
      <c r="AI1673" s="149"/>
      <c r="AJ1673" s="149"/>
      <c r="AK1673" s="149"/>
      <c r="AL1673" s="149"/>
      <c r="AM1673" s="149"/>
      <c r="AN1673" s="149"/>
      <c r="AO1673" s="149"/>
      <c r="AP1673" s="149"/>
      <c r="AQ1673" s="149"/>
      <c r="AR1673" s="149"/>
      <c r="AS1673" s="149"/>
      <c r="AT1673" s="149"/>
      <c r="AU1673" s="149"/>
      <c r="AV1673" s="149"/>
      <c r="AW1673" s="149"/>
      <c r="AX1673" s="149"/>
      <c r="AY1673" s="149"/>
      <c r="AZ1673" s="149"/>
      <c r="BA1673" s="149"/>
      <c r="BB1673" s="149"/>
      <c r="BC1673" s="149"/>
      <c r="BD1673" s="149"/>
      <c r="BE1673" s="169"/>
      <c r="BF1673" s="169"/>
      <c r="BG1673" s="169"/>
    </row>
    <row r="1674" spans="1:59" ht="15.5" x14ac:dyDescent="0.35">
      <c r="B1674" s="145">
        <f t="shared" si="1138"/>
        <v>60</v>
      </c>
      <c r="C1674" s="146" t="str">
        <f t="shared" si="1138"/>
        <v>SCI HSR 1</v>
      </c>
      <c r="D1674" s="159" t="s">
        <v>772</v>
      </c>
      <c r="E1674" s="163">
        <f>INDEX('[1]EL F&amp;A'!$CA$8:$CA$9997,MATCH($B1664,'[1]EL F&amp;A'!$B$8:$B$9997,FALSE),1)</f>
        <v>0</v>
      </c>
      <c r="F1674" s="149"/>
      <c r="G1674" s="170" t="s">
        <v>61</v>
      </c>
      <c r="H1674" s="165">
        <f>IF(INDEX('[1]EL F&amp;A'!$AP$8:$AP$9997,MATCH($B1664,'[1]EL F&amp;A'!$B$8:$B$9997,FALSE),1)="",0,INDEX('[1]EL F&amp;A'!$AP$8:$AP$9997,MATCH($B1664,'[1]EL F&amp;A'!$B$8:$B$9997,FALSE),1))</f>
        <v>0</v>
      </c>
      <c r="I1674" s="166">
        <f>IF(INDEX('[1]EL F&amp;A'!$AQ$8:$AQ$9997,MATCH($B1664,'[1]EL F&amp;A'!$B$8:$B$9997,FALSE),1)="",0,INDEX('[1]EL F&amp;A'!$AQ$8:$AQ$9997,MATCH($B1664,'[1]EL F&amp;A'!$B$8:$B$9997,FALSE),1))</f>
        <v>0</v>
      </c>
      <c r="J1674" s="166">
        <f>IF(INDEX('[1]EL F&amp;A'!$AR$8:$AR$9997,MATCH($B1664,'[1]EL F&amp;A'!$B$8:$B$9997,FALSE),1)="",0,INDEX('[1]EL F&amp;A'!$AR$8:$AR$9997,MATCH($B1664,'[1]EL F&amp;A'!$B$8:$B$9997,FALSE),1))</f>
        <v>0</v>
      </c>
      <c r="K1674" s="158"/>
      <c r="L1674" s="171" t="s">
        <v>773</v>
      </c>
      <c r="M1674" s="212">
        <v>1</v>
      </c>
      <c r="N1674" s="212">
        <v>1</v>
      </c>
      <c r="O1674" s="172">
        <f>IF(AND(MONTH($M1673)&gt;=MONTH(O$2),MONTH($M1673)&lt;=MONTH(O$3)),
(1+INDEX('[1]Indices &amp; Impayés'!$C$3:$O$8,MATCH($E1675,'[1]Indices &amp; Impayés'!$B$3:$B$8,FALSE),MATCH(O$5,'[1]Indices &amp; Impayés'!$C$2:$O$2,FALSE)))*N1674,
N1674)</f>
        <v>1.03</v>
      </c>
      <c r="P1674" s="172">
        <f>IF(AND(MONTH($M1673)&gt;=MONTH(P$2),MONTH($M1673)&lt;=MONTH(P$3)),
(1+INDEX('[1]Indices &amp; Impayés'!$C$3:$O$8,MATCH($E1675,'[1]Indices &amp; Impayés'!$B$3:$B$8,FALSE),MATCH(P$5,'[1]Indices &amp; Impayés'!$C$2:$O$2,FALSE)))*O1674,
O1674)</f>
        <v>1.03</v>
      </c>
      <c r="Q1674" s="172">
        <f>IF(AND(MONTH($M1673)&gt;=MONTH(Q$2),MONTH($M1673)&lt;=MONTH(Q$3)),
(1+INDEX('[1]Indices &amp; Impayés'!$C$3:$O$8,MATCH($E1675,'[1]Indices &amp; Impayés'!$B$3:$B$8,FALSE),MATCH(Q$5,'[1]Indices &amp; Impayés'!$C$2:$O$2,FALSE)))*P1674,
P1674)</f>
        <v>1.03</v>
      </c>
      <c r="R1674" s="172">
        <f>IF(AND(MONTH($M1673)&gt;=MONTH(R$2),MONTH($M1673)&lt;=MONTH(R$3)),
(1+INDEX('[1]Indices &amp; Impayés'!$C$3:$O$8,MATCH($E1675,'[1]Indices &amp; Impayés'!$B$3:$B$8,FALSE),MATCH(R$5,'[1]Indices &amp; Impayés'!$C$2:$O$2,FALSE)))*Q1674,
Q1674)</f>
        <v>1.03</v>
      </c>
      <c r="S1674" s="172">
        <f>IF(AND(MONTH($M1673)&gt;=MONTH(S$2),MONTH($M1673)&lt;=MONTH(S$3)),
(1+INDEX('[1]Indices &amp; Impayés'!$C$3:$O$8,MATCH($E1675,'[1]Indices &amp; Impayés'!$B$3:$B$8,FALSE),MATCH(S$5,'[1]Indices &amp; Impayés'!$C$2:$O$2,FALSE)))*R1674,
R1674)</f>
        <v>1.0403</v>
      </c>
      <c r="T1674" s="172">
        <f>IF(AND(MONTH($M1673)&gt;=MONTH(T$2),MONTH($M1673)&lt;=MONTH(T$3)),
(1+INDEX('[1]Indices &amp; Impayés'!$C$3:$O$8,MATCH($E1675,'[1]Indices &amp; Impayés'!$B$3:$B$8,FALSE),MATCH(T$5,'[1]Indices &amp; Impayés'!$C$2:$O$2,FALSE)))*S1674,
S1674)</f>
        <v>1.0403</v>
      </c>
      <c r="U1674" s="172">
        <f>IF(AND(MONTH($M1673)&gt;=MONTH(U$2),MONTH($M1673)&lt;=MONTH(U$3)),
(1+INDEX('[1]Indices &amp; Impayés'!$C$3:$O$8,MATCH($E1675,'[1]Indices &amp; Impayés'!$B$3:$B$8,FALSE),MATCH(U$5,'[1]Indices &amp; Impayés'!$C$2:$O$2,FALSE)))*T1674,
T1674)</f>
        <v>1.0403</v>
      </c>
      <c r="V1674" s="172">
        <f>IF(AND(MONTH($M1673)&gt;=MONTH(V$2),MONTH($M1673)&lt;=MONTH(V$3)),
(1+INDEX('[1]Indices &amp; Impayés'!$C$3:$O$8,MATCH($E1675,'[1]Indices &amp; Impayés'!$B$3:$B$8,FALSE),MATCH(V$5,'[1]Indices &amp; Impayés'!$C$2:$O$2,FALSE)))*U1674,
U1674)</f>
        <v>1.0403</v>
      </c>
      <c r="W1674" s="172">
        <f>IF(AND(MONTH($M1673)&gt;=MONTH(W$2),MONTH($M1673)&lt;=MONTH(W$3)),
(1+INDEX('[1]Indices &amp; Impayés'!$C$3:$O$8,MATCH($E1675,'[1]Indices &amp; Impayés'!$B$3:$B$8,FALSE),MATCH(W$5,'[1]Indices &amp; Impayés'!$C$2:$O$2,FALSE)))*V1674,
V1674)</f>
        <v>1.0507029999999999</v>
      </c>
      <c r="X1674" s="172">
        <f>IF(AND(MONTH($M1673)&gt;=MONTH(X$2),MONTH($M1673)&lt;=MONTH(X$3)),
(1+INDEX('[1]Indices &amp; Impayés'!$C$3:$O$8,MATCH($E1675,'[1]Indices &amp; Impayés'!$B$3:$B$8,FALSE),MATCH(X$5,'[1]Indices &amp; Impayés'!$C$2:$O$2,FALSE)))*W1674,
W1674)</f>
        <v>1.0507029999999999</v>
      </c>
      <c r="Y1674" s="172">
        <f>IF(AND(MONTH($M1673)&gt;=MONTH(Y$2),MONTH($M1673)&lt;=MONTH(Y$3)),
(1+INDEX('[1]Indices &amp; Impayés'!$C$3:$O$8,MATCH($E1675,'[1]Indices &amp; Impayés'!$B$3:$B$8,FALSE),MATCH(Y$5,'[1]Indices &amp; Impayés'!$C$2:$O$2,FALSE)))*X1674,
X1674)</f>
        <v>1.0507029999999999</v>
      </c>
      <c r="Z1674" s="172">
        <f>IF(AND(MONTH($M1673)&gt;=MONTH(Z$2),MONTH($M1673)&lt;=MONTH(Z$3)),
(1+INDEX('[1]Indices &amp; Impayés'!$C$3:$O$8,MATCH($E1675,'[1]Indices &amp; Impayés'!$B$3:$B$8,FALSE),MATCH(Z$5,'[1]Indices &amp; Impayés'!$C$2:$O$2,FALSE)))*Y1674,
Y1674)</f>
        <v>1.0507029999999999</v>
      </c>
      <c r="AA1674" s="172">
        <f>IF(AND(MONTH($M1673)&gt;=MONTH(AA$2),MONTH($M1673)&lt;=MONTH(AA$3)),
(1+INDEX('[1]Indices &amp; Impayés'!$C$3:$O$8,MATCH($E1675,'[1]Indices &amp; Impayés'!$B$3:$B$8,FALSE),MATCH(AA$5,'[1]Indices &amp; Impayés'!$C$2:$O$2,FALSE)))*Z1674,
Z1674)</f>
        <v>1.06121003</v>
      </c>
      <c r="AB1674" s="172">
        <f>IF(AND(MONTH($M1673)&gt;=MONTH(AB$2),MONTH($M1673)&lt;=MONTH(AB$3)),
(1+INDEX('[1]Indices &amp; Impayés'!$C$3:$O$8,MATCH($E1675,'[1]Indices &amp; Impayés'!$B$3:$B$8,FALSE),MATCH(AB$5,'[1]Indices &amp; Impayés'!$C$2:$O$2,FALSE)))*AA1674,
AA1674)</f>
        <v>1.06121003</v>
      </c>
      <c r="AC1674" s="172">
        <f>IF(AND(MONTH($M1673)&gt;=MONTH(AC$2),MONTH($M1673)&lt;=MONTH(AC$3)),
(1+INDEX('[1]Indices &amp; Impayés'!$C$3:$O$8,MATCH($E1675,'[1]Indices &amp; Impayés'!$B$3:$B$8,FALSE),MATCH(AC$5,'[1]Indices &amp; Impayés'!$C$2:$O$2,FALSE)))*AB1674,
AB1674)</f>
        <v>1.06121003</v>
      </c>
      <c r="AD1674" s="172">
        <f>IF(AND(MONTH($M1673)&gt;=MONTH(AD$2),MONTH($M1673)&lt;=MONTH(AD$3)),
(1+INDEX('[1]Indices &amp; Impayés'!$C$3:$O$8,MATCH($E1675,'[1]Indices &amp; Impayés'!$B$3:$B$8,FALSE),MATCH(AD$5,'[1]Indices &amp; Impayés'!$C$2:$O$2,FALSE)))*AC1674,
AC1674)</f>
        <v>1.06121003</v>
      </c>
      <c r="AE1674" s="172">
        <f>IF(AND(MONTH($M1673)&gt;=MONTH(AE$2),MONTH($M1673)&lt;=MONTH(AE$3)),
(1+INDEX('[1]Indices &amp; Impayés'!$C$3:$O$8,MATCH($E1675,'[1]Indices &amp; Impayés'!$B$3:$B$8,FALSE),MATCH(AE$5,'[1]Indices &amp; Impayés'!$C$2:$O$2,FALSE)))*AD1674,
AD1674)</f>
        <v>1.0718221303</v>
      </c>
      <c r="AF1674" s="172">
        <f>IF(AND(MONTH($M1673)&gt;=MONTH(AF$2),MONTH($M1673)&lt;=MONTH(AF$3)),
(1+INDEX('[1]Indices &amp; Impayés'!$C$3:$O$8,MATCH($E1675,'[1]Indices &amp; Impayés'!$B$3:$B$8,FALSE),MATCH(AF$5,'[1]Indices &amp; Impayés'!$C$2:$O$2,FALSE)))*AE1674,
AE1674)</f>
        <v>1.0718221303</v>
      </c>
      <c r="AG1674" s="172">
        <f>IF(AND(MONTH($M1673)&gt;=MONTH(AG$2),MONTH($M1673)&lt;=MONTH(AG$3)),
(1+INDEX('[1]Indices &amp; Impayés'!$C$3:$O$8,MATCH($E1675,'[1]Indices &amp; Impayés'!$B$3:$B$8,FALSE),MATCH(AG$5,'[1]Indices &amp; Impayés'!$C$2:$O$2,FALSE)))*AF1674,
AF1674)</f>
        <v>1.0718221303</v>
      </c>
      <c r="AH1674" s="172">
        <f>IF(AND(MONTH($M1673)&gt;=MONTH(AH$2),MONTH($M1673)&lt;=MONTH(AH$3)),
(1+INDEX('[1]Indices &amp; Impayés'!$C$3:$O$8,MATCH($E1675,'[1]Indices &amp; Impayés'!$B$3:$B$8,FALSE),MATCH(AH$5,'[1]Indices &amp; Impayés'!$C$2:$O$2,FALSE)))*AG1674,
AG1674)</f>
        <v>1.0718221303</v>
      </c>
      <c r="AI1674" s="172">
        <f>IF(AND(MONTH($M1673)&gt;=MONTH(AI$2),MONTH($M1673)&lt;=MONTH(AI$3)),
(1+INDEX('[1]Indices &amp; Impayés'!$C$3:$O$8,MATCH($E1675,'[1]Indices &amp; Impayés'!$B$3:$B$8,FALSE),MATCH(AI$5,'[1]Indices &amp; Impayés'!$C$2:$O$2,FALSE)))*AH1674,
AH1674)</f>
        <v>1.0825403516029999</v>
      </c>
      <c r="AJ1674" s="172">
        <f>IF(AND(MONTH($M1673)&gt;=MONTH(AJ$2),MONTH($M1673)&lt;=MONTH(AJ$3)),
(1+INDEX('[1]Indices &amp; Impayés'!$C$3:$O$8,MATCH($E1675,'[1]Indices &amp; Impayés'!$B$3:$B$8,FALSE),MATCH(AJ$5,'[1]Indices &amp; Impayés'!$C$2:$O$2,FALSE)))*AI1674,
AI1674)</f>
        <v>1.0825403516029999</v>
      </c>
      <c r="AK1674" s="172">
        <f>IF(AND(MONTH($M1673)&gt;=MONTH(AK$2),MONTH($M1673)&lt;=MONTH(AK$3)),
(1+INDEX('[1]Indices &amp; Impayés'!$C$3:$O$8,MATCH($E1675,'[1]Indices &amp; Impayés'!$B$3:$B$8,FALSE),MATCH(AK$5,'[1]Indices &amp; Impayés'!$C$2:$O$2,FALSE)))*AJ1674,
AJ1674)</f>
        <v>1.0825403516029999</v>
      </c>
      <c r="AL1674" s="172">
        <f>IF(AND(MONTH($M1673)&gt;=MONTH(AL$2),MONTH($M1673)&lt;=MONTH(AL$3)),
(1+INDEX('[1]Indices &amp; Impayés'!$C$3:$O$8,MATCH($E1675,'[1]Indices &amp; Impayés'!$B$3:$B$8,FALSE),MATCH(AL$5,'[1]Indices &amp; Impayés'!$C$2:$O$2,FALSE)))*AK1674,
AK1674)</f>
        <v>1.0825403516029999</v>
      </c>
      <c r="AM1674" s="172">
        <f>IF(AND(MONTH($M1673)&gt;=MONTH(AM$2),MONTH($M1673)&lt;=MONTH(AM$3)),
(1+INDEX('[1]Indices &amp; Impayés'!$C$3:$O$8,MATCH($E1675,'[1]Indices &amp; Impayés'!$B$3:$B$8,FALSE),MATCH(AM$5,'[1]Indices &amp; Impayés'!$C$2:$O$2,FALSE)))*AL1674,
AL1674)</f>
        <v>1.0933657551190299</v>
      </c>
      <c r="AN1674" s="172">
        <f>IF(AND(MONTH($M1673)&gt;=MONTH(AN$2),MONTH($M1673)&lt;=MONTH(AN$3)),
(1+INDEX('[1]Indices &amp; Impayés'!$C$3:$O$8,MATCH($E1675,'[1]Indices &amp; Impayés'!$B$3:$B$8,FALSE),MATCH(AN$5,'[1]Indices &amp; Impayés'!$C$2:$O$2,FALSE)))*AM1674,
AM1674)</f>
        <v>1.0933657551190299</v>
      </c>
      <c r="AO1674" s="172">
        <f>IF(AND(MONTH($M1673)&gt;=MONTH(AO$2),MONTH($M1673)&lt;=MONTH(AO$3)),
(1+INDEX('[1]Indices &amp; Impayés'!$C$3:$O$8,MATCH($E1675,'[1]Indices &amp; Impayés'!$B$3:$B$8,FALSE),MATCH(AO$5,'[1]Indices &amp; Impayés'!$C$2:$O$2,FALSE)))*AN1674,
AN1674)</f>
        <v>1.0933657551190299</v>
      </c>
      <c r="AP1674" s="172">
        <f>IF(AND(MONTH($M1673)&gt;=MONTH(AP$2),MONTH($M1673)&lt;=MONTH(AP$3)),
(1+INDEX('[1]Indices &amp; Impayés'!$C$3:$O$8,MATCH($E1675,'[1]Indices &amp; Impayés'!$B$3:$B$8,FALSE),MATCH(AP$5,'[1]Indices &amp; Impayés'!$C$2:$O$2,FALSE)))*AO1674,
AO1674)</f>
        <v>1.0933657551190299</v>
      </c>
      <c r="AQ1674" s="172">
        <f>IF(AND(MONTH($M1673)&gt;=MONTH(AQ$2),MONTH($M1673)&lt;=MONTH(AQ$3)),
(1+INDEX('[1]Indices &amp; Impayés'!$C$3:$O$8,MATCH($E1675,'[1]Indices &amp; Impayés'!$B$3:$B$8,FALSE),MATCH(AQ$5,'[1]Indices &amp; Impayés'!$C$2:$O$2,FALSE)))*AP1674,
AP1674)</f>
        <v>1.1042994126702201</v>
      </c>
      <c r="AR1674" s="172">
        <f>IF(AND(MONTH($M1673)&gt;=MONTH(AR$2),MONTH($M1673)&lt;=MONTH(AR$3)),
(1+INDEX('[1]Indices &amp; Impayés'!$C$3:$O$8,MATCH($E1675,'[1]Indices &amp; Impayés'!$B$3:$B$8,FALSE),MATCH(AR$5,'[1]Indices &amp; Impayés'!$C$2:$O$2,FALSE)))*AQ1674,
AQ1674)</f>
        <v>1.1042994126702201</v>
      </c>
      <c r="AS1674" s="172">
        <f>IF(AND(MONTH($M1673)&gt;=MONTH(AS$2),MONTH($M1673)&lt;=MONTH(AS$3)),
(1+INDEX('[1]Indices &amp; Impayés'!$C$3:$O$8,MATCH($E1675,'[1]Indices &amp; Impayés'!$B$3:$B$8,FALSE),MATCH(AS$5,'[1]Indices &amp; Impayés'!$C$2:$O$2,FALSE)))*AR1674,
AR1674)</f>
        <v>1.1042994126702201</v>
      </c>
      <c r="AT1674" s="172">
        <f>IF(AND(MONTH($M1673)&gt;=MONTH(AT$2),MONTH($M1673)&lt;=MONTH(AT$3)),
(1+INDEX('[1]Indices &amp; Impayés'!$C$3:$O$8,MATCH($E1675,'[1]Indices &amp; Impayés'!$B$3:$B$8,FALSE),MATCH(AT$5,'[1]Indices &amp; Impayés'!$C$2:$O$2,FALSE)))*AS1674,
AS1674)</f>
        <v>1.1042994126702201</v>
      </c>
      <c r="AU1674" s="172">
        <f>IF(AND(MONTH($M1673)&gt;=MONTH(AU$2),MONTH($M1673)&lt;=MONTH(AU$3)),
(1+INDEX('[1]Indices &amp; Impayés'!$C$3:$O$8,MATCH($E1675,'[1]Indices &amp; Impayés'!$B$3:$B$8,FALSE),MATCH(AU$5,'[1]Indices &amp; Impayés'!$C$2:$O$2,FALSE)))*AT1674,
AT1674)</f>
        <v>1.1153424067969224</v>
      </c>
      <c r="AV1674" s="172">
        <f>IF(AND(MONTH($M1673)&gt;=MONTH(AV$2),MONTH($M1673)&lt;=MONTH(AV$3)),
(1+INDEX('[1]Indices &amp; Impayés'!$C$3:$O$8,MATCH($E1675,'[1]Indices &amp; Impayés'!$B$3:$B$8,FALSE),MATCH(AV$5,'[1]Indices &amp; Impayés'!$C$2:$O$2,FALSE)))*AU1674,
AU1674)</f>
        <v>1.1153424067969224</v>
      </c>
      <c r="AW1674" s="172">
        <f>IF(AND(MONTH($M1673)&gt;=MONTH(AW$2),MONTH($M1673)&lt;=MONTH(AW$3)),
(1+INDEX('[1]Indices &amp; Impayés'!$C$3:$O$8,MATCH($E1675,'[1]Indices &amp; Impayés'!$B$3:$B$8,FALSE),MATCH(AW$5,'[1]Indices &amp; Impayés'!$C$2:$O$2,FALSE)))*AV1674,
AV1674)</f>
        <v>1.1153424067969224</v>
      </c>
      <c r="AX1674" s="172">
        <f>IF(AND(MONTH($M1673)&gt;=MONTH(AX$2),MONTH($M1673)&lt;=MONTH(AX$3)),
(1+INDEX('[1]Indices &amp; Impayés'!$C$3:$O$8,MATCH($E1675,'[1]Indices &amp; Impayés'!$B$3:$B$8,FALSE),MATCH(AX$5,'[1]Indices &amp; Impayés'!$C$2:$O$2,FALSE)))*AW1674,
AW1674)</f>
        <v>1.1153424067969224</v>
      </c>
      <c r="AY1674" s="172">
        <f>IF(AND(MONTH($M1673)&gt;=MONTH(AY$2),MONTH($M1673)&lt;=MONTH(AY$3)),
(1+INDEX('[1]Indices &amp; Impayés'!$C$3:$O$8,MATCH($E1675,'[1]Indices &amp; Impayés'!$B$3:$B$8,FALSE),MATCH(AY$5,'[1]Indices &amp; Impayés'!$C$2:$O$2,FALSE)))*AX1674,
AX1674)</f>
        <v>1.1264958308648916</v>
      </c>
      <c r="AZ1674" s="172">
        <f>IF(AND(MONTH($M1673)&gt;=MONTH(AZ$2),MONTH($M1673)&lt;=MONTH(AZ$3)),
(1+INDEX('[1]Indices &amp; Impayés'!$C$3:$O$8,MATCH($E1675,'[1]Indices &amp; Impayés'!$B$3:$B$8,FALSE),MATCH(AZ$5,'[1]Indices &amp; Impayés'!$C$2:$O$2,FALSE)))*AY1674,
AY1674)</f>
        <v>1.1264958308648916</v>
      </c>
      <c r="BA1674" s="172">
        <f>IF(AND(MONTH($M1673)&gt;=MONTH(BA$2),MONTH($M1673)&lt;=MONTH(BA$3)),
(1+INDEX('[1]Indices &amp; Impayés'!$C$3:$O$8,MATCH($E1675,'[1]Indices &amp; Impayés'!$B$3:$B$8,FALSE),MATCH(BA$5,'[1]Indices &amp; Impayés'!$C$2:$O$2,FALSE)))*AZ1674,
AZ1674)</f>
        <v>1.1264958308648916</v>
      </c>
      <c r="BB1674" s="172">
        <f>IF(AND(MONTH($M1673)&gt;=MONTH(BB$2),MONTH($M1673)&lt;=MONTH(BB$3)),
(1+INDEX('[1]Indices &amp; Impayés'!$C$3:$O$8,MATCH($E1675,'[1]Indices &amp; Impayés'!$B$3:$B$8,FALSE),MATCH(BB$5,'[1]Indices &amp; Impayés'!$C$2:$O$2,FALSE)))*BA1674,
BA1674)</f>
        <v>1.1264958308648916</v>
      </c>
      <c r="BC1674" s="172">
        <f>IF(AND(MONTH($M1673)&gt;=MONTH(BC$2),MONTH($M1673)&lt;=MONTH(BC$3)),
(1+INDEX('[1]Indices &amp; Impayés'!$C$3:$O$8,MATCH($E1675,'[1]Indices &amp; Impayés'!$B$3:$B$8,FALSE),MATCH(BC$5,'[1]Indices &amp; Impayés'!$C$2:$O$2,FALSE)))*BB1674,
BB1674)</f>
        <v>1.1377607891735404</v>
      </c>
      <c r="BD1674" s="172">
        <f>IF(AND(MONTH($M1673)&gt;=MONTH(BD$2),MONTH($M1673)&lt;=MONTH(BD$3)),
(1+INDEX('[1]Indices &amp; Impayés'!$C$3:$O$8,MATCH($E1675,'[1]Indices &amp; Impayés'!$B$3:$B$8,FALSE),MATCH(BD$5,'[1]Indices &amp; Impayés'!$C$2:$O$2,FALSE)))*BC1674,
BC1674)</f>
        <v>1.1377607891735404</v>
      </c>
    </row>
    <row r="1675" spans="1:59" ht="15.5" x14ac:dyDescent="0.35">
      <c r="B1675" s="145">
        <f t="shared" si="1138"/>
        <v>60</v>
      </c>
      <c r="C1675" s="146" t="str">
        <f t="shared" si="1138"/>
        <v>SCI HSR 1</v>
      </c>
      <c r="D1675" s="159" t="s">
        <v>140</v>
      </c>
      <c r="E1675" s="173" t="str">
        <f>IF(OR(INDEX('[1]EL F&amp;A'!$AD$8:$AD$9997,MATCH($B1664,'[1]EL F&amp;A'!$B$8:$B$9997,FALSE),1)="",INDEX('[1]EL F&amp;A'!$AD$8:$AD$9997,MATCH($B1664,'[1]EL F&amp;A'!$B$8:$B$9997,FALSE),1)=0),"ILC",
INDEX('[1]EL F&amp;A'!$AD$8:$AD$9997,MATCH($B1664,'[1]EL F&amp;A'!$B$8:$B$9997,FALSE),1))</f>
        <v>ILC</v>
      </c>
      <c r="F1675" s="149"/>
      <c r="K1675" s="158"/>
      <c r="L1675" s="150" t="s">
        <v>774</v>
      </c>
      <c r="M1675" s="208"/>
      <c r="N1675" s="208"/>
      <c r="O1675" s="174">
        <f>O1668*$E1672/4+O1672*$E1683/4</f>
        <v>104258.24175824175</v>
      </c>
      <c r="P1675" s="174">
        <f>P1668*$E1672/4+P1672*$E1683/4</f>
        <v>137500</v>
      </c>
      <c r="Q1675" s="174">
        <f t="shared" ref="Q1675:BD1675" si="1146">Q1668*$E1672/4+Q1672*$E1683/4</f>
        <v>137500</v>
      </c>
      <c r="R1675" s="174">
        <f t="shared" si="1146"/>
        <v>137500</v>
      </c>
      <c r="S1675" s="174">
        <f t="shared" si="1146"/>
        <v>137500</v>
      </c>
      <c r="T1675" s="174">
        <f t="shared" si="1146"/>
        <v>137500</v>
      </c>
      <c r="U1675" s="174">
        <f t="shared" si="1146"/>
        <v>137500</v>
      </c>
      <c r="V1675" s="174">
        <f t="shared" si="1146"/>
        <v>137500</v>
      </c>
      <c r="W1675" s="174">
        <f t="shared" si="1146"/>
        <v>137500</v>
      </c>
      <c r="X1675" s="174">
        <f t="shared" si="1146"/>
        <v>137500</v>
      </c>
      <c r="Y1675" s="174">
        <f t="shared" si="1146"/>
        <v>137500</v>
      </c>
      <c r="Z1675" s="174">
        <f t="shared" si="1146"/>
        <v>137500</v>
      </c>
      <c r="AA1675" s="174">
        <f t="shared" si="1146"/>
        <v>137500</v>
      </c>
      <c r="AB1675" s="174">
        <f t="shared" si="1146"/>
        <v>137500</v>
      </c>
      <c r="AC1675" s="174">
        <f t="shared" si="1146"/>
        <v>137500</v>
      </c>
      <c r="AD1675" s="174">
        <f t="shared" si="1146"/>
        <v>137500</v>
      </c>
      <c r="AE1675" s="174">
        <f t="shared" si="1146"/>
        <v>137500</v>
      </c>
      <c r="AF1675" s="174">
        <f t="shared" si="1146"/>
        <v>137500</v>
      </c>
      <c r="AG1675" s="174">
        <f t="shared" si="1146"/>
        <v>137500</v>
      </c>
      <c r="AH1675" s="174">
        <f t="shared" si="1146"/>
        <v>137500</v>
      </c>
      <c r="AI1675" s="174">
        <f t="shared" si="1146"/>
        <v>137500</v>
      </c>
      <c r="AJ1675" s="174">
        <f t="shared" si="1146"/>
        <v>137500</v>
      </c>
      <c r="AK1675" s="174">
        <f t="shared" si="1146"/>
        <v>137500</v>
      </c>
      <c r="AL1675" s="174">
        <f t="shared" si="1146"/>
        <v>137500</v>
      </c>
      <c r="AM1675" s="174">
        <f t="shared" si="1146"/>
        <v>137500</v>
      </c>
      <c r="AN1675" s="174">
        <f t="shared" si="1146"/>
        <v>137500</v>
      </c>
      <c r="AO1675" s="174">
        <f t="shared" si="1146"/>
        <v>137500</v>
      </c>
      <c r="AP1675" s="174">
        <f t="shared" si="1146"/>
        <v>137500</v>
      </c>
      <c r="AQ1675" s="174">
        <f t="shared" si="1146"/>
        <v>137500</v>
      </c>
      <c r="AR1675" s="174">
        <f t="shared" si="1146"/>
        <v>137500</v>
      </c>
      <c r="AS1675" s="174">
        <f t="shared" si="1146"/>
        <v>137500</v>
      </c>
      <c r="AT1675" s="174">
        <f t="shared" si="1146"/>
        <v>137500</v>
      </c>
      <c r="AU1675" s="174">
        <f t="shared" si="1146"/>
        <v>137500</v>
      </c>
      <c r="AV1675" s="174">
        <f t="shared" si="1146"/>
        <v>137500</v>
      </c>
      <c r="AW1675" s="174">
        <f t="shared" si="1146"/>
        <v>137500</v>
      </c>
      <c r="AX1675" s="174">
        <f t="shared" si="1146"/>
        <v>137500</v>
      </c>
      <c r="AY1675" s="174">
        <f t="shared" si="1146"/>
        <v>137500</v>
      </c>
      <c r="AZ1675" s="174">
        <f t="shared" si="1146"/>
        <v>137500</v>
      </c>
      <c r="BA1675" s="174">
        <f t="shared" si="1146"/>
        <v>137500</v>
      </c>
      <c r="BB1675" s="174">
        <f t="shared" si="1146"/>
        <v>137500</v>
      </c>
      <c r="BC1675" s="174">
        <f t="shared" si="1146"/>
        <v>137500</v>
      </c>
      <c r="BD1675" s="174">
        <f t="shared" si="1146"/>
        <v>137500</v>
      </c>
    </row>
    <row r="1676" spans="1:59" ht="15.5" x14ac:dyDescent="0.35">
      <c r="B1676" s="145">
        <f t="shared" si="1138"/>
        <v>60</v>
      </c>
      <c r="C1676" s="146" t="str">
        <f t="shared" si="1138"/>
        <v>SCI HSR 1</v>
      </c>
      <c r="D1676" s="159" t="s">
        <v>775</v>
      </c>
      <c r="E1676" s="173" t="s">
        <v>776</v>
      </c>
      <c r="F1676" s="149"/>
      <c r="G1676" s="159" t="s">
        <v>777</v>
      </c>
      <c r="H1676" s="160">
        <f>IF(INDEX('[1]EL F&amp;A'!$BE$8:$BE$9997,MATCH($B1664,'[1]EL F&amp;A'!$B$8:$B$9997,FALSE),1)="",0,INDEX('[1]EL F&amp;A'!$BE$8:$BE$9997,MATCH($B1664,'[1]EL F&amp;A'!$B$8:$B$9997,FALSE),1))</f>
        <v>44561</v>
      </c>
      <c r="I1676" s="159" t="s">
        <v>767</v>
      </c>
      <c r="J1676" s="160">
        <f>IF(INDEX('[1]EL F&amp;A'!$AC$8:$AC$9997,MATCH($B1664,'[1]EL F&amp;A'!$B$8:$B$9997,FALSE),1)="",0,INDEX('[1]EL F&amp;A'!$AC$8:$AC$9997,MATCH($B1664,'[1]EL F&amp;A'!$B$8:$B$9997,FALSE),1))</f>
        <v>0</v>
      </c>
      <c r="K1676" s="158"/>
      <c r="L1676" s="154" t="s">
        <v>778</v>
      </c>
      <c r="M1676" s="210"/>
      <c r="N1676" s="210"/>
      <c r="O1676" s="175">
        <f>IF($E1682&gt;=O$3,IF(O$3&lt;=($E1671+365),O1675,IFERROR(O1668*$E1673/4*O1674+
$E1683*O1672/4*IFERROR(O1674/$E1684,0),0)),IF(O$3&lt;=($E1682+365),O1668*$E1673/4*O1674+$E1683*O1672/4*IFERROR(O1674/$E1684,0),IFERROR($E1683*O1672/4*IFERROR(O1674/$E1684,0),0)))</f>
        <v>107385.98901098901</v>
      </c>
      <c r="P1676" s="175">
        <f t="shared" ref="P1676:BD1676" si="1147">IF($E1682&gt;=P$3,IF(P$3&lt;=($E1671+365),P1675,IFERROR(P1668*$E1673/4*P1674+
$E1683*P1672/4*IFERROR(P1674/$E1684,0),0)),IF(P$3&lt;=($E1682+365),P1668*$E1673/4*P1674+$E1683*P1672/4*IFERROR(P1674/$E1684,0),IFERROR($E1683*P1672/4*IFERROR(P1674/$E1684,0),0)))</f>
        <v>141625</v>
      </c>
      <c r="Q1676" s="175">
        <f t="shared" si="1147"/>
        <v>141625</v>
      </c>
      <c r="R1676" s="175">
        <f t="shared" si="1147"/>
        <v>141625</v>
      </c>
      <c r="S1676" s="175">
        <f t="shared" si="1147"/>
        <v>143041.25</v>
      </c>
      <c r="T1676" s="175">
        <f t="shared" si="1147"/>
        <v>143041.25</v>
      </c>
      <c r="U1676" s="175">
        <f t="shared" si="1147"/>
        <v>143041.25</v>
      </c>
      <c r="V1676" s="175">
        <f t="shared" si="1147"/>
        <v>143041.25</v>
      </c>
      <c r="W1676" s="175">
        <f t="shared" si="1147"/>
        <v>144471.66250000001</v>
      </c>
      <c r="X1676" s="175">
        <f t="shared" si="1147"/>
        <v>144471.66250000001</v>
      </c>
      <c r="Y1676" s="175">
        <f t="shared" si="1147"/>
        <v>144471.66250000001</v>
      </c>
      <c r="Z1676" s="175">
        <f t="shared" si="1147"/>
        <v>144471.66250000001</v>
      </c>
      <c r="AA1676" s="175">
        <f t="shared" si="1147"/>
        <v>145916.37912500001</v>
      </c>
      <c r="AB1676" s="175">
        <f t="shared" si="1147"/>
        <v>145916.37912500001</v>
      </c>
      <c r="AC1676" s="175">
        <f t="shared" si="1147"/>
        <v>145916.37912500001</v>
      </c>
      <c r="AD1676" s="175">
        <f t="shared" si="1147"/>
        <v>145916.37912500001</v>
      </c>
      <c r="AE1676" s="175">
        <f t="shared" si="1147"/>
        <v>147375.54291625001</v>
      </c>
      <c r="AF1676" s="175">
        <f t="shared" si="1147"/>
        <v>147375.54291625001</v>
      </c>
      <c r="AG1676" s="175">
        <f t="shared" si="1147"/>
        <v>147375.54291625001</v>
      </c>
      <c r="AH1676" s="175">
        <f t="shared" si="1147"/>
        <v>147375.54291625001</v>
      </c>
      <c r="AI1676" s="175">
        <f t="shared" si="1147"/>
        <v>148849.29834541248</v>
      </c>
      <c r="AJ1676" s="175">
        <f t="shared" si="1147"/>
        <v>148849.29834541248</v>
      </c>
      <c r="AK1676" s="175">
        <f t="shared" si="1147"/>
        <v>148849.29834541248</v>
      </c>
      <c r="AL1676" s="175">
        <f t="shared" si="1147"/>
        <v>148849.29834541248</v>
      </c>
      <c r="AM1676" s="175">
        <f t="shared" si="1147"/>
        <v>150337.79132886662</v>
      </c>
      <c r="AN1676" s="175">
        <f t="shared" si="1147"/>
        <v>150337.79132886662</v>
      </c>
      <c r="AO1676" s="175">
        <f t="shared" si="1147"/>
        <v>150337.79132886662</v>
      </c>
      <c r="AP1676" s="175">
        <f t="shared" si="1147"/>
        <v>150337.79132886662</v>
      </c>
      <c r="AQ1676" s="175">
        <f t="shared" si="1147"/>
        <v>151841.16924215527</v>
      </c>
      <c r="AR1676" s="175">
        <f t="shared" si="1147"/>
        <v>151841.16924215527</v>
      </c>
      <c r="AS1676" s="175">
        <f t="shared" si="1147"/>
        <v>151841.16924215527</v>
      </c>
      <c r="AT1676" s="175">
        <f t="shared" si="1147"/>
        <v>151841.16924215527</v>
      </c>
      <c r="AU1676" s="175">
        <f t="shared" si="1147"/>
        <v>153359.58093457684</v>
      </c>
      <c r="AV1676" s="175">
        <f t="shared" si="1147"/>
        <v>153359.58093457684</v>
      </c>
      <c r="AW1676" s="175">
        <f t="shared" si="1147"/>
        <v>153359.58093457684</v>
      </c>
      <c r="AX1676" s="175">
        <f t="shared" si="1147"/>
        <v>153359.58093457684</v>
      </c>
      <c r="AY1676" s="175">
        <f t="shared" si="1147"/>
        <v>154893.17674392258</v>
      </c>
      <c r="AZ1676" s="175">
        <f t="shared" si="1147"/>
        <v>154893.17674392258</v>
      </c>
      <c r="BA1676" s="175">
        <f t="shared" si="1147"/>
        <v>154893.17674392258</v>
      </c>
      <c r="BB1676" s="175">
        <f t="shared" si="1147"/>
        <v>154893.17674392258</v>
      </c>
      <c r="BC1676" s="175">
        <f t="shared" si="1147"/>
        <v>156442.10851136182</v>
      </c>
      <c r="BD1676" s="175">
        <f t="shared" si="1147"/>
        <v>156442.10851136182</v>
      </c>
    </row>
    <row r="1677" spans="1:59" ht="15.5" x14ac:dyDescent="0.35">
      <c r="B1677" s="145">
        <f t="shared" si="1138"/>
        <v>60</v>
      </c>
      <c r="C1677" s="146" t="str">
        <f t="shared" si="1138"/>
        <v>SCI HSR 1</v>
      </c>
      <c r="D1677" s="159" t="s">
        <v>54</v>
      </c>
      <c r="E1677" s="176">
        <f>IF(INDEX('[1]EL F&amp;A'!$AI$8:$AI$9997,MATCH($B1664,'[1]EL F&amp;A'!$B$8:$B$9997,FALSE),1)="",0,INDEX('[1]EL F&amp;A'!$AI$8:$AI$9997,MATCH($B1664,'[1]EL F&amp;A'!$B$8:$B$9997,FALSE),1))</f>
        <v>0</v>
      </c>
      <c r="F1677" s="149"/>
      <c r="I1677" s="149"/>
      <c r="J1677" s="158"/>
      <c r="K1677" s="158"/>
      <c r="L1677" s="154" t="s">
        <v>779</v>
      </c>
      <c r="M1677" s="210"/>
      <c r="N1677" s="210"/>
      <c r="O1677" s="175">
        <f>-$E1672/4*O1667
+(O1667&gt;0)*($J1672&gt;=O$2)*($J1672&lt;=O$3)*(($J1672-O$2+1)/O$4*$H1672/4)
+(O1667&gt;0)*($J1672&gt;O$3)*($I1672&lt;=O$3)*($I1672&gt;=O$2)*((O$3-$I1672+1)/O$4*$H1672/4)
+(O1667&gt;0)*($J1672&gt;O$3)*($I1672&lt;O$2)*$H1672/4*O1667
+(O1667&gt;0)*($J1673&gt;=O$2)*($J1673&lt;=O$3)*(($J1673-O$2+1)/O$4*$H1673/4)
+(O1667&gt;0)*($J1673&gt;O$3)*($I1673&lt;=O$3)*($I1673&gt;=O$2)*((O$3-$I1673+1)/O$4*$H1673/4)
+(O1667&gt;0)*($J1673&gt;O$3)*($I1673&lt;O$2)*$H1673/4*O1667
+(O1667&gt;0)*($J1674&gt;=O$2)*($J1674&lt;=O$3)*(($J1674-O$2+1)/O$4*$H1674/4)
+(O1667&gt;0)*($J1674&gt;O$3)*($I1674&lt;=O$3)*($I1674&gt;=O$2)*((O$3-$I1674+1)/O$4*$H1674/4)
+(O1667&gt;0)*($J1674&gt;O$3)*($I1674&lt;O$2)*$H1674/4*O1667
-$E1683/4*O1671
+(O1671&gt;0)*($J1683&gt;=O$2)*($J1683&lt;=O$3)*(($J1683-O$2+1)/O$4*$H1683/4)
+(O1671&gt;0)*($J1683&gt;O$3)*($I1683&lt;=O$3)*($I1683&gt;=O$2)*((O$3-$I1683+1)/O$4*$H1683/4)
+(O1671&gt;0)*($J1683&gt;O$3)*($I1683&lt;O$2)*$H1683/4
+(O1671&gt;0)*($J1684&gt;=O$2)*($J1684&lt;=O$3)*(($J1684-O$2+1)/O$4*$H1684/4)
+(O1671&gt;0)*($J1684&gt;O$3)*($I1684&lt;=O$3)*($I1684&gt;=O$2)*((O$3-$I1684+1)/O$4*$H1684/4)
+(O1671&gt;0)*($J1684&gt;O$3)*($I1684&lt;O$2)*$H1684/4
+(O1671&gt;0)*($J1685&gt;=O$2)*($J1685&lt;=O$3)*(($J1685-O$2+1)/O$4*$H1685/4)
+(O1671&gt;0)*($J1685&gt;O$3)*($I1685&lt;=O$3)*($I1685&gt;=O$2)*((O$3-$I1685+1)/O$4*$H1685/4)
+(O1671&gt;0)*($J1685&gt;O$3)*($I1685&lt;O$2)*$H1685/4</f>
        <v>-9478.0219780219777</v>
      </c>
      <c r="P1677" s="175">
        <f t="shared" ref="P1677:BD1677" si="1148">-$E1672/4*P1667
+(P1667&gt;0)*($J1672&gt;=P$2)*($J1672&lt;=P$3)*(($J1672-P$2+1)/P$4*$H1672/4)
+(P1667&gt;0)*($J1672&gt;P$3)*($I1672&lt;=P$3)*($I1672&gt;=P$2)*((P$3-$I1672+1)/P$4*$H1672/4)
+(P1667&gt;0)*($J1672&gt;P$3)*($I1672&lt;P$2)*$H1672/4*P1667
+(P1667&gt;0)*($J1673&gt;=P$2)*($J1673&lt;=P$3)*(($J1673-P$2+1)/P$4*$H1673/4)
+(P1667&gt;0)*($J1673&gt;P$3)*($I1673&lt;=P$3)*($I1673&gt;=P$2)*((P$3-$I1673+1)/P$4*$H1673/4)
+(P1667&gt;0)*($J1673&gt;P$3)*($I1673&lt;P$2)*$H1673/4*P1667
+(P1667&gt;0)*($J1674&gt;=P$2)*($J1674&lt;=P$3)*(($J1674-P$2+1)/P$4*$H1674/4)
+(P1667&gt;0)*($J1674&gt;P$3)*($I1674&lt;=P$3)*($I1674&gt;=P$2)*((P$3-$I1674+1)/P$4*$H1674/4)
+(P1667&gt;0)*($J1674&gt;P$3)*($I1674&lt;P$2)*$H1674/4*P1667
-$E1683/4*P1671
+(P1671&gt;0)*($J1683&gt;=P$2)*($J1683&lt;=P$3)*(($J1683-P$2+1)/P$4*$H1683/4)
+(P1671&gt;0)*($J1683&gt;P$3)*($I1683&lt;=P$3)*($I1683&gt;=P$2)*((P$3-$I1683+1)/P$4*$H1683/4)
+(P1671&gt;0)*($J1683&gt;P$3)*($I1683&lt;P$2)*$H1683/4
+(P1671&gt;0)*($J1684&gt;=P$2)*($J1684&lt;=P$3)*(($J1684-P$2+1)/P$4*$H1684/4)
+(P1671&gt;0)*($J1684&gt;P$3)*($I1684&lt;=P$3)*($I1684&gt;=P$2)*((P$3-$I1684+1)/P$4*$H1684/4)
+(P1671&gt;0)*($J1684&gt;P$3)*($I1684&lt;P$2)*$H1684/4
+(P1671&gt;0)*($J1685&gt;=P$2)*($J1685&lt;=P$3)*(($J1685-P$2+1)/P$4*$H1685/4)
+(P1671&gt;0)*($J1685&gt;P$3)*($I1685&lt;=P$3)*($I1685&gt;=P$2)*((P$3-$I1685+1)/P$4*$H1685/4)
+(P1671&gt;0)*($J1685&gt;P$3)*($I1685&lt;P$2)*$H1685/4</f>
        <v>-12500</v>
      </c>
      <c r="Q1677" s="175">
        <f t="shared" si="1148"/>
        <v>-12500</v>
      </c>
      <c r="R1677" s="175">
        <f t="shared" si="1148"/>
        <v>-12500</v>
      </c>
      <c r="S1677" s="175">
        <f t="shared" si="1148"/>
        <v>-7777.777777777781</v>
      </c>
      <c r="T1677" s="175">
        <f t="shared" si="1148"/>
        <v>-6250</v>
      </c>
      <c r="U1677" s="175">
        <f t="shared" si="1148"/>
        <v>-6250</v>
      </c>
      <c r="V1677" s="175">
        <f t="shared" si="1148"/>
        <v>-6250</v>
      </c>
      <c r="W1677" s="175">
        <f t="shared" si="1148"/>
        <v>-1527.7777777777774</v>
      </c>
      <c r="X1677" s="175">
        <f t="shared" si="1148"/>
        <v>0</v>
      </c>
      <c r="Y1677" s="175">
        <f t="shared" si="1148"/>
        <v>0</v>
      </c>
      <c r="Z1677" s="175">
        <f t="shared" si="1148"/>
        <v>0</v>
      </c>
      <c r="AA1677" s="175">
        <f t="shared" si="1148"/>
        <v>0</v>
      </c>
      <c r="AB1677" s="175">
        <f t="shared" si="1148"/>
        <v>0</v>
      </c>
      <c r="AC1677" s="175">
        <f t="shared" si="1148"/>
        <v>0</v>
      </c>
      <c r="AD1677" s="175">
        <f t="shared" si="1148"/>
        <v>0</v>
      </c>
      <c r="AE1677" s="175">
        <f t="shared" si="1148"/>
        <v>0</v>
      </c>
      <c r="AF1677" s="175">
        <f t="shared" si="1148"/>
        <v>0</v>
      </c>
      <c r="AG1677" s="175">
        <f t="shared" si="1148"/>
        <v>0</v>
      </c>
      <c r="AH1677" s="175">
        <f t="shared" si="1148"/>
        <v>0</v>
      </c>
      <c r="AI1677" s="175">
        <f t="shared" si="1148"/>
        <v>0</v>
      </c>
      <c r="AJ1677" s="175">
        <f t="shared" si="1148"/>
        <v>0</v>
      </c>
      <c r="AK1677" s="175">
        <f t="shared" si="1148"/>
        <v>0</v>
      </c>
      <c r="AL1677" s="175">
        <f t="shared" si="1148"/>
        <v>0</v>
      </c>
      <c r="AM1677" s="175">
        <f t="shared" si="1148"/>
        <v>0</v>
      </c>
      <c r="AN1677" s="175">
        <f t="shared" si="1148"/>
        <v>0</v>
      </c>
      <c r="AO1677" s="175">
        <f t="shared" si="1148"/>
        <v>0</v>
      </c>
      <c r="AP1677" s="175">
        <f t="shared" si="1148"/>
        <v>0</v>
      </c>
      <c r="AQ1677" s="175">
        <f t="shared" si="1148"/>
        <v>0</v>
      </c>
      <c r="AR1677" s="175">
        <f t="shared" si="1148"/>
        <v>0</v>
      </c>
      <c r="AS1677" s="175">
        <f t="shared" si="1148"/>
        <v>0</v>
      </c>
      <c r="AT1677" s="175">
        <f t="shared" si="1148"/>
        <v>0</v>
      </c>
      <c r="AU1677" s="175">
        <f t="shared" si="1148"/>
        <v>0</v>
      </c>
      <c r="AV1677" s="175">
        <f t="shared" si="1148"/>
        <v>0</v>
      </c>
      <c r="AW1677" s="175">
        <f t="shared" si="1148"/>
        <v>0</v>
      </c>
      <c r="AX1677" s="175">
        <f t="shared" si="1148"/>
        <v>0</v>
      </c>
      <c r="AY1677" s="175">
        <f t="shared" si="1148"/>
        <v>0</v>
      </c>
      <c r="AZ1677" s="175">
        <f t="shared" si="1148"/>
        <v>0</v>
      </c>
      <c r="BA1677" s="175">
        <f t="shared" si="1148"/>
        <v>0</v>
      </c>
      <c r="BB1677" s="175">
        <f t="shared" si="1148"/>
        <v>0</v>
      </c>
      <c r="BC1677" s="175">
        <f t="shared" si="1148"/>
        <v>0</v>
      </c>
      <c r="BD1677" s="175">
        <f t="shared" si="1148"/>
        <v>0</v>
      </c>
    </row>
    <row r="1678" spans="1:59" ht="15.5" x14ac:dyDescent="0.35">
      <c r="B1678" s="145">
        <f t="shared" si="1138"/>
        <v>60</v>
      </c>
      <c r="C1678" s="146" t="str">
        <f t="shared" si="1138"/>
        <v>SCI HSR 1</v>
      </c>
      <c r="D1678" s="177" t="s">
        <v>780</v>
      </c>
      <c r="E1678" s="176" t="str">
        <f>INDEX('[1]Opés coms'!$Q$15:$Q$9999,MATCH($B1664,'[1]Opés coms'!$B$15:$B$9999,FALSE),1)</f>
        <v>Recom Vacant</v>
      </c>
      <c r="F1678" s="178"/>
      <c r="G1678" s="177" t="s">
        <v>781</v>
      </c>
      <c r="H1678" s="173">
        <f>IF(INDEX('[1]Opés coms'!$S$15:$S$9999,MATCH($B1664,'[1]Opés coms'!$B$15:$B$9999,FALSE),1)="",0,INDEX('[1]Opés coms'!$S$15:$S$9999,MATCH($B1664,'[1]Opés coms'!$B$15:$B$9999,FALSE),1))</f>
        <v>0</v>
      </c>
      <c r="I1678" s="177" t="s">
        <v>782</v>
      </c>
      <c r="J1678" s="166">
        <f>IF(INDEX('[1]Opés coms'!$T$15:$T$9999,MATCH($B1664,'[1]Opés coms'!$B$15:$B$9999,FALSE),1)="",0,INDEX('[1]Opés coms'!$T$15:$T$9999,MATCH($B1664,'[1]Opés coms'!$B$15:$B$9999,FALSE),1))</f>
        <v>0</v>
      </c>
      <c r="K1678" s="158"/>
      <c r="L1678" s="154" t="s">
        <v>783</v>
      </c>
      <c r="M1678" s="210"/>
      <c r="N1678" s="210"/>
      <c r="O1678" s="175">
        <v>0</v>
      </c>
      <c r="P1678" s="175">
        <v>0</v>
      </c>
      <c r="Q1678" s="175">
        <v>0</v>
      </c>
      <c r="R1678" s="175">
        <v>0</v>
      </c>
      <c r="S1678" s="175">
        <v>0</v>
      </c>
      <c r="T1678" s="175">
        <v>0</v>
      </c>
      <c r="U1678" s="175">
        <v>0</v>
      </c>
      <c r="V1678" s="175">
        <v>0</v>
      </c>
      <c r="W1678" s="175">
        <v>0</v>
      </c>
      <c r="X1678" s="175">
        <v>0</v>
      </c>
      <c r="Y1678" s="175">
        <v>0</v>
      </c>
      <c r="Z1678" s="175">
        <v>0</v>
      </c>
      <c r="AA1678" s="175">
        <v>0</v>
      </c>
      <c r="AB1678" s="175">
        <v>0</v>
      </c>
      <c r="AC1678" s="175">
        <v>0</v>
      </c>
      <c r="AD1678" s="175">
        <v>0</v>
      </c>
      <c r="AE1678" s="175">
        <v>0</v>
      </c>
      <c r="AF1678" s="175">
        <v>0</v>
      </c>
      <c r="AG1678" s="175">
        <v>0</v>
      </c>
      <c r="AH1678" s="175">
        <v>0</v>
      </c>
      <c r="AI1678" s="175">
        <v>0</v>
      </c>
      <c r="AJ1678" s="175">
        <v>0</v>
      </c>
      <c r="AK1678" s="175">
        <v>0</v>
      </c>
      <c r="AL1678" s="175">
        <v>0</v>
      </c>
      <c r="AM1678" s="175">
        <v>0</v>
      </c>
      <c r="AN1678" s="175">
        <v>0</v>
      </c>
      <c r="AO1678" s="175">
        <v>0</v>
      </c>
      <c r="AP1678" s="175">
        <v>0</v>
      </c>
      <c r="AQ1678" s="175">
        <v>0</v>
      </c>
      <c r="AR1678" s="175">
        <v>0</v>
      </c>
      <c r="AS1678" s="175">
        <v>0</v>
      </c>
      <c r="AT1678" s="175">
        <v>0</v>
      </c>
      <c r="AU1678" s="175">
        <v>0</v>
      </c>
      <c r="AV1678" s="175">
        <v>0</v>
      </c>
      <c r="AW1678" s="175">
        <v>0</v>
      </c>
      <c r="AX1678" s="175">
        <v>0</v>
      </c>
      <c r="AY1678" s="175">
        <v>0</v>
      </c>
      <c r="AZ1678" s="175">
        <v>0</v>
      </c>
      <c r="BA1678" s="175">
        <v>0</v>
      </c>
      <c r="BB1678" s="175">
        <v>0</v>
      </c>
      <c r="BC1678" s="175">
        <v>0</v>
      </c>
      <c r="BD1678" s="175">
        <v>0</v>
      </c>
    </row>
    <row r="1679" spans="1:59" ht="15.5" x14ac:dyDescent="0.35">
      <c r="B1679" s="145">
        <f t="shared" si="1138"/>
        <v>60</v>
      </c>
      <c r="C1679" s="146" t="str">
        <f t="shared" si="1138"/>
        <v>SCI HSR 1</v>
      </c>
      <c r="D1679" s="177" t="s">
        <v>784</v>
      </c>
      <c r="E1679" s="166">
        <f>IF(AND(J1678&lt;&gt;"",J1678&lt;&gt;0),J1678,IF(E1678='[1]Opés coms'!$Q$4,J1676,IF(H1678='[1]Opés coms'!$S$4,H1676,J1676)))</f>
        <v>0</v>
      </c>
      <c r="G1679" s="177" t="s">
        <v>785</v>
      </c>
      <c r="H1679" s="176">
        <f>IF(INDEX('[1]Opés coms'!$U$15:$U$9999,MATCH($B1664,'[1]Opés coms'!$B$15:$B$9999,FALSE),1)="",0,INDEX('[1]Opés coms'!$U$15:$U$9999,MATCH($B1664,'[1]Opés coms'!$B$15:$B$9999,FALSE),1))</f>
        <v>0</v>
      </c>
      <c r="I1679" s="177" t="s">
        <v>786</v>
      </c>
      <c r="J1679" s="163">
        <f>IF(INDEX('[1]Opés coms'!$Y$15:$Y$9999,MATCH($B1664,'[1]Opés coms'!$B$15:$B$9999,FALSE),1)="",0,INDEX('[1]Opés coms'!$Y$15:$Y$9999,MATCH($B1664,'[1]Opés coms'!$B$15:$B$9999,FALSE),1))</f>
        <v>550000</v>
      </c>
      <c r="K1679" s="157"/>
      <c r="L1679" s="167" t="s">
        <v>787</v>
      </c>
      <c r="M1679" s="211"/>
      <c r="N1679" s="211"/>
      <c r="O1679" s="179">
        <f>-(O1676+O1677)*IFERROR((O1666+O1670)/(O1668+O1672),0)</f>
        <v>-97907.967032967033</v>
      </c>
      <c r="P1679" s="179">
        <f t="shared" ref="P1679:BD1679" si="1149">-(P1676+P1677)*IFERROR((P1666+P1670)/(P1668+P1672),0)</f>
        <v>-73785.714285714275</v>
      </c>
      <c r="Q1679" s="179">
        <f t="shared" si="1149"/>
        <v>0</v>
      </c>
      <c r="R1679" s="179">
        <f t="shared" si="1149"/>
        <v>0</v>
      </c>
      <c r="S1679" s="179">
        <f t="shared" si="1149"/>
        <v>0</v>
      </c>
      <c r="T1679" s="179">
        <f t="shared" si="1149"/>
        <v>0</v>
      </c>
      <c r="U1679" s="179">
        <f t="shared" si="1149"/>
        <v>0</v>
      </c>
      <c r="V1679" s="179">
        <f t="shared" si="1149"/>
        <v>0</v>
      </c>
      <c r="W1679" s="179">
        <f t="shared" si="1149"/>
        <v>0</v>
      </c>
      <c r="X1679" s="179">
        <f t="shared" si="1149"/>
        <v>0</v>
      </c>
      <c r="Y1679" s="179">
        <f t="shared" si="1149"/>
        <v>0</v>
      </c>
      <c r="Z1679" s="179">
        <f t="shared" si="1149"/>
        <v>0</v>
      </c>
      <c r="AA1679" s="179">
        <f t="shared" si="1149"/>
        <v>0</v>
      </c>
      <c r="AB1679" s="179">
        <f t="shared" si="1149"/>
        <v>0</v>
      </c>
      <c r="AC1679" s="179">
        <f t="shared" si="1149"/>
        <v>0</v>
      </c>
      <c r="AD1679" s="179">
        <f t="shared" si="1149"/>
        <v>0</v>
      </c>
      <c r="AE1679" s="179">
        <f t="shared" si="1149"/>
        <v>0</v>
      </c>
      <c r="AF1679" s="179">
        <f t="shared" si="1149"/>
        <v>0</v>
      </c>
      <c r="AG1679" s="179">
        <f t="shared" si="1149"/>
        <v>0</v>
      </c>
      <c r="AH1679" s="179">
        <f t="shared" si="1149"/>
        <v>0</v>
      </c>
      <c r="AI1679" s="179">
        <f t="shared" si="1149"/>
        <v>0</v>
      </c>
      <c r="AJ1679" s="179">
        <f t="shared" si="1149"/>
        <v>0</v>
      </c>
      <c r="AK1679" s="179">
        <f t="shared" si="1149"/>
        <v>0</v>
      </c>
      <c r="AL1679" s="179">
        <f t="shared" si="1149"/>
        <v>0</v>
      </c>
      <c r="AM1679" s="179">
        <f t="shared" si="1149"/>
        <v>0</v>
      </c>
      <c r="AN1679" s="179">
        <f t="shared" si="1149"/>
        <v>0</v>
      </c>
      <c r="AO1679" s="179">
        <f t="shared" si="1149"/>
        <v>0</v>
      </c>
      <c r="AP1679" s="179">
        <f t="shared" si="1149"/>
        <v>0</v>
      </c>
      <c r="AQ1679" s="179">
        <f t="shared" si="1149"/>
        <v>0</v>
      </c>
      <c r="AR1679" s="179">
        <f t="shared" si="1149"/>
        <v>0</v>
      </c>
      <c r="AS1679" s="179">
        <f t="shared" si="1149"/>
        <v>0</v>
      </c>
      <c r="AT1679" s="179">
        <f t="shared" si="1149"/>
        <v>0</v>
      </c>
      <c r="AU1679" s="179">
        <f t="shared" si="1149"/>
        <v>0</v>
      </c>
      <c r="AV1679" s="179">
        <f t="shared" si="1149"/>
        <v>0</v>
      </c>
      <c r="AW1679" s="179">
        <f t="shared" si="1149"/>
        <v>0</v>
      </c>
      <c r="AX1679" s="179">
        <f t="shared" si="1149"/>
        <v>0</v>
      </c>
      <c r="AY1679" s="179">
        <f t="shared" si="1149"/>
        <v>0</v>
      </c>
      <c r="AZ1679" s="179">
        <f t="shared" si="1149"/>
        <v>0</v>
      </c>
      <c r="BA1679" s="179">
        <f t="shared" si="1149"/>
        <v>0</v>
      </c>
      <c r="BB1679" s="179">
        <f t="shared" si="1149"/>
        <v>0</v>
      </c>
      <c r="BC1679" s="179">
        <f t="shared" si="1149"/>
        <v>0</v>
      </c>
      <c r="BD1679" s="179">
        <f t="shared" si="1149"/>
        <v>0</v>
      </c>
    </row>
    <row r="1680" spans="1:59" ht="15.5" x14ac:dyDescent="0.35">
      <c r="B1680" s="145">
        <f t="shared" si="1138"/>
        <v>60</v>
      </c>
      <c r="C1680" s="146" t="str">
        <f t="shared" si="1138"/>
        <v>SCI HSR 1</v>
      </c>
      <c r="K1680" s="158"/>
      <c r="O1680" s="149"/>
      <c r="P1680" s="149"/>
      <c r="Q1680" s="149"/>
      <c r="R1680" s="149"/>
      <c r="S1680" s="149"/>
      <c r="T1680" s="149"/>
      <c r="U1680" s="149"/>
      <c r="V1680" s="149"/>
      <c r="W1680" s="149"/>
      <c r="X1680" s="149"/>
      <c r="Y1680" s="149"/>
      <c r="Z1680" s="149"/>
      <c r="AA1680" s="149"/>
      <c r="AB1680" s="149"/>
      <c r="AC1680" s="149"/>
      <c r="AD1680" s="149"/>
      <c r="AE1680" s="149"/>
      <c r="AF1680" s="149"/>
      <c r="AG1680" s="149"/>
      <c r="AH1680" s="149"/>
      <c r="AI1680" s="149"/>
      <c r="AJ1680" s="149"/>
      <c r="AK1680" s="149"/>
      <c r="AL1680" s="149"/>
      <c r="AM1680" s="149"/>
      <c r="AN1680" s="149"/>
      <c r="AO1680" s="149"/>
      <c r="AP1680" s="149"/>
      <c r="AQ1680" s="149"/>
      <c r="AR1680" s="149"/>
      <c r="AS1680" s="149"/>
      <c r="AT1680" s="149"/>
      <c r="AU1680" s="149"/>
      <c r="AV1680" s="149"/>
      <c r="AW1680" s="149"/>
      <c r="AX1680" s="149"/>
      <c r="AY1680" s="149"/>
      <c r="AZ1680" s="149"/>
      <c r="BA1680" s="149"/>
      <c r="BB1680" s="149"/>
      <c r="BC1680" s="149"/>
      <c r="BD1680" s="149"/>
    </row>
    <row r="1681" spans="1:59" ht="15.5" x14ac:dyDescent="0.35">
      <c r="B1681" s="145">
        <f t="shared" si="1138"/>
        <v>60</v>
      </c>
      <c r="C1681" s="146" t="str">
        <f t="shared" si="1138"/>
        <v>SCI HSR 1</v>
      </c>
      <c r="G1681" s="180" t="s">
        <v>757</v>
      </c>
      <c r="H1681" s="787" t="str">
        <f>IF(OR(E1678='[1]Opés coms'!$Q$4,E1678='[1]Opés coms'!$Q$5),H1666,INDEX('[1]Opés coms'!$V$15:$V$9999,MATCH($B1664,'[1]Opés coms'!$B$15:$B$9999,FALSE),1))</f>
        <v>SALOMON</v>
      </c>
      <c r="I1681" s="788"/>
      <c r="J1681" s="789"/>
      <c r="K1681" s="157"/>
      <c r="L1681" s="181" t="s">
        <v>23</v>
      </c>
      <c r="M1681" s="219"/>
      <c r="N1681" s="219"/>
      <c r="O1681" s="182">
        <f>SUM(O1676:O1679)</f>
        <v>0</v>
      </c>
      <c r="P1681" s="182">
        <f t="shared" ref="P1681:BD1681" si="1150">SUM(P1676:P1679)</f>
        <v>55339.285714285725</v>
      </c>
      <c r="Q1681" s="182">
        <f t="shared" si="1150"/>
        <v>129125</v>
      </c>
      <c r="R1681" s="182">
        <f t="shared" si="1150"/>
        <v>129125</v>
      </c>
      <c r="S1681" s="182">
        <f t="shared" si="1150"/>
        <v>135263.47222222222</v>
      </c>
      <c r="T1681" s="182">
        <f t="shared" si="1150"/>
        <v>136791.25</v>
      </c>
      <c r="U1681" s="182">
        <f t="shared" si="1150"/>
        <v>136791.25</v>
      </c>
      <c r="V1681" s="182">
        <f t="shared" si="1150"/>
        <v>136791.25</v>
      </c>
      <c r="W1681" s="182">
        <f t="shared" si="1150"/>
        <v>142943.88472222222</v>
      </c>
      <c r="X1681" s="182">
        <f t="shared" si="1150"/>
        <v>144471.66250000001</v>
      </c>
      <c r="Y1681" s="182">
        <f t="shared" si="1150"/>
        <v>144471.66250000001</v>
      </c>
      <c r="Z1681" s="182">
        <f t="shared" si="1150"/>
        <v>144471.66250000001</v>
      </c>
      <c r="AA1681" s="182">
        <f t="shared" si="1150"/>
        <v>145916.37912500001</v>
      </c>
      <c r="AB1681" s="182">
        <f t="shared" si="1150"/>
        <v>145916.37912500001</v>
      </c>
      <c r="AC1681" s="182">
        <f t="shared" si="1150"/>
        <v>145916.37912500001</v>
      </c>
      <c r="AD1681" s="182">
        <f t="shared" si="1150"/>
        <v>145916.37912500001</v>
      </c>
      <c r="AE1681" s="182">
        <f t="shared" si="1150"/>
        <v>147375.54291625001</v>
      </c>
      <c r="AF1681" s="182">
        <f t="shared" si="1150"/>
        <v>147375.54291625001</v>
      </c>
      <c r="AG1681" s="182">
        <f t="shared" si="1150"/>
        <v>147375.54291625001</v>
      </c>
      <c r="AH1681" s="182">
        <f t="shared" si="1150"/>
        <v>147375.54291625001</v>
      </c>
      <c r="AI1681" s="182">
        <f t="shared" si="1150"/>
        <v>148849.29834541248</v>
      </c>
      <c r="AJ1681" s="182">
        <f t="shared" si="1150"/>
        <v>148849.29834541248</v>
      </c>
      <c r="AK1681" s="182">
        <f t="shared" si="1150"/>
        <v>148849.29834541248</v>
      </c>
      <c r="AL1681" s="182">
        <f t="shared" si="1150"/>
        <v>148849.29834541248</v>
      </c>
      <c r="AM1681" s="182">
        <f t="shared" si="1150"/>
        <v>150337.79132886662</v>
      </c>
      <c r="AN1681" s="182">
        <f t="shared" si="1150"/>
        <v>150337.79132886662</v>
      </c>
      <c r="AO1681" s="182">
        <f t="shared" si="1150"/>
        <v>150337.79132886662</v>
      </c>
      <c r="AP1681" s="182">
        <f t="shared" si="1150"/>
        <v>150337.79132886662</v>
      </c>
      <c r="AQ1681" s="182">
        <f t="shared" si="1150"/>
        <v>151841.16924215527</v>
      </c>
      <c r="AR1681" s="182">
        <f t="shared" si="1150"/>
        <v>151841.16924215527</v>
      </c>
      <c r="AS1681" s="182">
        <f t="shared" si="1150"/>
        <v>151841.16924215527</v>
      </c>
      <c r="AT1681" s="182">
        <f t="shared" si="1150"/>
        <v>151841.16924215527</v>
      </c>
      <c r="AU1681" s="182">
        <f t="shared" si="1150"/>
        <v>153359.58093457684</v>
      </c>
      <c r="AV1681" s="182">
        <f t="shared" si="1150"/>
        <v>153359.58093457684</v>
      </c>
      <c r="AW1681" s="182">
        <f t="shared" si="1150"/>
        <v>153359.58093457684</v>
      </c>
      <c r="AX1681" s="182">
        <f t="shared" si="1150"/>
        <v>153359.58093457684</v>
      </c>
      <c r="AY1681" s="182">
        <f t="shared" si="1150"/>
        <v>154893.17674392258</v>
      </c>
      <c r="AZ1681" s="182">
        <f t="shared" si="1150"/>
        <v>154893.17674392258</v>
      </c>
      <c r="BA1681" s="182">
        <f t="shared" si="1150"/>
        <v>154893.17674392258</v>
      </c>
      <c r="BB1681" s="182">
        <f t="shared" si="1150"/>
        <v>154893.17674392258</v>
      </c>
      <c r="BC1681" s="182">
        <f t="shared" si="1150"/>
        <v>156442.10851136182</v>
      </c>
      <c r="BD1681" s="182">
        <f t="shared" si="1150"/>
        <v>156442.10851136182</v>
      </c>
    </row>
    <row r="1682" spans="1:59" ht="15.5" x14ac:dyDescent="0.35">
      <c r="B1682" s="145">
        <f t="shared" ref="B1682:C1687" si="1151">B1681</f>
        <v>60</v>
      </c>
      <c r="C1682" s="146" t="str">
        <f t="shared" si="1151"/>
        <v>SCI HSR 1</v>
      </c>
      <c r="D1682" s="180" t="s">
        <v>788</v>
      </c>
      <c r="E1682" s="166">
        <f>IF(INDEX('[1]Opés coms'!$X$15:$X$9999,MATCH($B1664,'[1]Opés coms'!$B$15:$B$9999,FALSE),1)="",0,INDEX('[1]Opés coms'!$X$15:$X$9999,MATCH($B1664,'[1]Opés coms'!$B$15:$B$9999,FALSE),1))</f>
        <v>45314</v>
      </c>
      <c r="F1682" s="149"/>
      <c r="G1682" s="180" t="s">
        <v>789</v>
      </c>
      <c r="H1682" s="180" t="s">
        <v>765</v>
      </c>
      <c r="I1682" s="180" t="s">
        <v>766</v>
      </c>
      <c r="J1682" s="180" t="s">
        <v>767</v>
      </c>
      <c r="K1682" s="157"/>
      <c r="O1682" s="149"/>
      <c r="P1682" s="149"/>
      <c r="Q1682" s="149"/>
      <c r="R1682" s="149"/>
      <c r="S1682" s="149"/>
      <c r="T1682" s="149"/>
      <c r="U1682" s="149"/>
      <c r="V1682" s="149"/>
      <c r="W1682" s="149"/>
      <c r="X1682" s="149"/>
      <c r="Y1682" s="149"/>
      <c r="Z1682" s="149"/>
      <c r="AA1682" s="149"/>
      <c r="AB1682" s="149"/>
      <c r="AC1682" s="149"/>
      <c r="AD1682" s="149"/>
      <c r="AE1682" s="149"/>
      <c r="AF1682" s="149"/>
      <c r="AG1682" s="149"/>
      <c r="AH1682" s="149"/>
      <c r="AI1682" s="149"/>
      <c r="AJ1682" s="149"/>
      <c r="AK1682" s="149"/>
      <c r="AL1682" s="149"/>
      <c r="AM1682" s="149"/>
      <c r="AN1682" s="149"/>
      <c r="AO1682" s="149"/>
      <c r="AP1682" s="149"/>
      <c r="AQ1682" s="149"/>
      <c r="AR1682" s="149"/>
      <c r="AS1682" s="149"/>
      <c r="AT1682" s="149"/>
      <c r="AU1682" s="149"/>
      <c r="AV1682" s="149"/>
      <c r="AW1682" s="149"/>
      <c r="AX1682" s="149"/>
      <c r="AY1682" s="149"/>
      <c r="AZ1682" s="149"/>
      <c r="BA1682" s="149"/>
      <c r="BB1682" s="149"/>
      <c r="BC1682" s="149"/>
      <c r="BD1682" s="149"/>
    </row>
    <row r="1683" spans="1:59" ht="15.5" x14ac:dyDescent="0.35">
      <c r="B1683" s="145">
        <f t="shared" si="1151"/>
        <v>60</v>
      </c>
      <c r="C1683" s="146" t="str">
        <f t="shared" si="1151"/>
        <v>SCI HSR 1</v>
      </c>
      <c r="D1683" s="180" t="s">
        <v>790</v>
      </c>
      <c r="E1683" s="165">
        <f>IF(E1678='[1]Opés coms'!$Q$4,MIN(E1673*(1+Réversion),E1669)*E1684,J1679)</f>
        <v>550000</v>
      </c>
      <c r="F1683" s="149"/>
      <c r="G1683" s="183" t="s">
        <v>791</v>
      </c>
      <c r="H1683" s="165">
        <f>IF(INDEX('[1]Opés coms'!$AA$15:$AA$9999,MATCH($B1664,'[1]Opés coms'!$B$15:$B$9999,FALSE),1)="",0,INDEX('[1]Opés coms'!$AA$15:$AA$9999,MATCH($B1664,'[1]Opés coms'!$B$15:$B$9999,FALSE),1))</f>
        <v>500000</v>
      </c>
      <c r="I1683" s="166">
        <f>IF(INDEX('[1]Opés coms'!$AB$15:$AB$9999,MATCH($B1664,'[1]Opés coms'!$B$15:$B$9999,FALSE),1)="",0,INDEX('[1]Opés coms'!$AB$15:$AB$9999,MATCH($B1664,'[1]Opés coms'!$B$15:$B$9999,FALSE),1))</f>
        <v>45314</v>
      </c>
      <c r="J1683" s="166">
        <f>IF(INDEX('[1]Opés coms'!$AC$15:$AC$9999,MATCH($B1664,'[1]Opés coms'!$B$15:$B$9999,FALSE),1)="",0,INDEX('[1]Opés coms'!$AC$15:$AC$9999,MATCH($B1664,'[1]Opés coms'!$B$15:$B$9999,FALSE),1))</f>
        <v>45679</v>
      </c>
      <c r="K1683" s="157"/>
      <c r="L1683" s="184" t="s">
        <v>792</v>
      </c>
      <c r="M1683" s="208"/>
      <c r="N1683" s="208"/>
      <c r="O1683" s="174">
        <f t="shared" ref="O1683:BD1683" si="1152">IFERROR(((O$3&gt;=$E1682)*(O$2&lt;=$E1682))*$E1686,"")</f>
        <v>0</v>
      </c>
      <c r="P1683" s="174">
        <f t="shared" si="1152"/>
        <v>0</v>
      </c>
      <c r="Q1683" s="174">
        <f t="shared" si="1152"/>
        <v>0</v>
      </c>
      <c r="R1683" s="174">
        <f t="shared" si="1152"/>
        <v>0</v>
      </c>
      <c r="S1683" s="174">
        <f t="shared" si="1152"/>
        <v>0</v>
      </c>
      <c r="T1683" s="174">
        <f t="shared" si="1152"/>
        <v>0</v>
      </c>
      <c r="U1683" s="174">
        <f t="shared" si="1152"/>
        <v>0</v>
      </c>
      <c r="V1683" s="174">
        <f t="shared" si="1152"/>
        <v>0</v>
      </c>
      <c r="W1683" s="174">
        <f t="shared" si="1152"/>
        <v>0</v>
      </c>
      <c r="X1683" s="174">
        <f t="shared" si="1152"/>
        <v>0</v>
      </c>
      <c r="Y1683" s="174">
        <f t="shared" si="1152"/>
        <v>0</v>
      </c>
      <c r="Z1683" s="174">
        <f t="shared" si="1152"/>
        <v>0</v>
      </c>
      <c r="AA1683" s="174">
        <f t="shared" si="1152"/>
        <v>0</v>
      </c>
      <c r="AB1683" s="174">
        <f t="shared" si="1152"/>
        <v>0</v>
      </c>
      <c r="AC1683" s="174">
        <f t="shared" si="1152"/>
        <v>0</v>
      </c>
      <c r="AD1683" s="174">
        <f t="shared" si="1152"/>
        <v>0</v>
      </c>
      <c r="AE1683" s="174">
        <f t="shared" si="1152"/>
        <v>0</v>
      </c>
      <c r="AF1683" s="174">
        <f t="shared" si="1152"/>
        <v>0</v>
      </c>
      <c r="AG1683" s="174">
        <f t="shared" si="1152"/>
        <v>0</v>
      </c>
      <c r="AH1683" s="174">
        <f t="shared" si="1152"/>
        <v>0</v>
      </c>
      <c r="AI1683" s="174">
        <f t="shared" si="1152"/>
        <v>0</v>
      </c>
      <c r="AJ1683" s="174">
        <f t="shared" si="1152"/>
        <v>0</v>
      </c>
      <c r="AK1683" s="174">
        <f t="shared" si="1152"/>
        <v>0</v>
      </c>
      <c r="AL1683" s="174">
        <f t="shared" si="1152"/>
        <v>0</v>
      </c>
      <c r="AM1683" s="174">
        <f t="shared" si="1152"/>
        <v>0</v>
      </c>
      <c r="AN1683" s="174">
        <f t="shared" si="1152"/>
        <v>0</v>
      </c>
      <c r="AO1683" s="174">
        <f t="shared" si="1152"/>
        <v>0</v>
      </c>
      <c r="AP1683" s="174">
        <f t="shared" si="1152"/>
        <v>0</v>
      </c>
      <c r="AQ1683" s="174">
        <f t="shared" si="1152"/>
        <v>0</v>
      </c>
      <c r="AR1683" s="174">
        <f t="shared" si="1152"/>
        <v>0</v>
      </c>
      <c r="AS1683" s="174">
        <f t="shared" si="1152"/>
        <v>0</v>
      </c>
      <c r="AT1683" s="174">
        <f t="shared" si="1152"/>
        <v>0</v>
      </c>
      <c r="AU1683" s="174">
        <f t="shared" si="1152"/>
        <v>0</v>
      </c>
      <c r="AV1683" s="174">
        <f t="shared" si="1152"/>
        <v>0</v>
      </c>
      <c r="AW1683" s="174">
        <f t="shared" si="1152"/>
        <v>0</v>
      </c>
      <c r="AX1683" s="174">
        <f t="shared" si="1152"/>
        <v>0</v>
      </c>
      <c r="AY1683" s="174">
        <f t="shared" si="1152"/>
        <v>0</v>
      </c>
      <c r="AZ1683" s="174">
        <f t="shared" si="1152"/>
        <v>0</v>
      </c>
      <c r="BA1683" s="174">
        <f t="shared" si="1152"/>
        <v>0</v>
      </c>
      <c r="BB1683" s="174">
        <f t="shared" si="1152"/>
        <v>0</v>
      </c>
      <c r="BC1683" s="174">
        <f t="shared" si="1152"/>
        <v>0</v>
      </c>
      <c r="BD1683" s="174">
        <f t="shared" si="1152"/>
        <v>0</v>
      </c>
    </row>
    <row r="1684" spans="1:59" ht="15.5" x14ac:dyDescent="0.35">
      <c r="B1684" s="145">
        <f t="shared" si="1151"/>
        <v>60</v>
      </c>
      <c r="C1684" s="146" t="str">
        <f t="shared" si="1151"/>
        <v>SCI HSR 1</v>
      </c>
      <c r="D1684" s="180" t="s">
        <v>121</v>
      </c>
      <c r="E1684" s="185">
        <f>IF(E1682&gt;MAX($O$3:$BD$3),BD1673,
IF(E1682&lt;MIN($O$3:$BD$3),1,SUMIFS($O1674:$BD1674,$O$2:$BD$2,"&lt;="&amp;E1682,$O$3:$BD$3,"&gt;="&amp;E1682)))</f>
        <v>1</v>
      </c>
      <c r="F1684" s="149"/>
      <c r="G1684" s="183" t="s">
        <v>793</v>
      </c>
      <c r="H1684" s="165">
        <f>IF(INDEX('[1]Opés coms'!$AD$15:$AD$9999,MATCH($B1664,'[1]Opés coms'!$B$15:$B$9999,FALSE),1)="",0,INDEX('[1]Opés coms'!$AD$15:$AD$9999,MATCH($B1664,'[1]Opés coms'!$B$15:$B$9999,FALSE),1))</f>
        <v>525000</v>
      </c>
      <c r="I1684" s="166">
        <f>IF(INDEX('[1]Opés coms'!$AE$15:$AE$9999,MATCH($B1664,'[1]Opés coms'!$B$15:$B$9999,FALSE),1)="",0,INDEX('[1]Opés coms'!$AE$15:$AE$9999,MATCH($B1664,'[1]Opés coms'!$B$15:$B$9999,FALSE),1))</f>
        <v>45680</v>
      </c>
      <c r="J1684" s="166">
        <f>IF(INDEX('[1]Opés coms'!$AF$15:$AF$9999,MATCH($B1664,'[1]Opés coms'!$B$15:$B$9999,FALSE),1)="",0,INDEX('[1]Opés coms'!$AF$15:$AF$9999,MATCH($B1664,'[1]Opés coms'!$B$15:$B$9999,FALSE),1))</f>
        <v>46044</v>
      </c>
      <c r="K1684" s="157"/>
      <c r="L1684" s="186" t="s">
        <v>794</v>
      </c>
      <c r="M1684" s="210"/>
      <c r="N1684" s="210"/>
      <c r="O1684" s="175">
        <f t="shared" ref="O1684:BD1684" si="1153">IFERROR(((O$3&gt;=$E1679)*(O$2&lt;=$E1679))*$H1687,"")</f>
        <v>0</v>
      </c>
      <c r="P1684" s="175">
        <f t="shared" si="1153"/>
        <v>0</v>
      </c>
      <c r="Q1684" s="175">
        <f t="shared" si="1153"/>
        <v>0</v>
      </c>
      <c r="R1684" s="175">
        <f t="shared" si="1153"/>
        <v>0</v>
      </c>
      <c r="S1684" s="175">
        <f t="shared" si="1153"/>
        <v>0</v>
      </c>
      <c r="T1684" s="175">
        <f t="shared" si="1153"/>
        <v>0</v>
      </c>
      <c r="U1684" s="175">
        <f t="shared" si="1153"/>
        <v>0</v>
      </c>
      <c r="V1684" s="175">
        <f t="shared" si="1153"/>
        <v>0</v>
      </c>
      <c r="W1684" s="175">
        <f t="shared" si="1153"/>
        <v>0</v>
      </c>
      <c r="X1684" s="175">
        <f t="shared" si="1153"/>
        <v>0</v>
      </c>
      <c r="Y1684" s="175">
        <f t="shared" si="1153"/>
        <v>0</v>
      </c>
      <c r="Z1684" s="175">
        <f t="shared" si="1153"/>
        <v>0</v>
      </c>
      <c r="AA1684" s="175">
        <f t="shared" si="1153"/>
        <v>0</v>
      </c>
      <c r="AB1684" s="175">
        <f t="shared" si="1153"/>
        <v>0</v>
      </c>
      <c r="AC1684" s="175">
        <f t="shared" si="1153"/>
        <v>0</v>
      </c>
      <c r="AD1684" s="175">
        <f t="shared" si="1153"/>
        <v>0</v>
      </c>
      <c r="AE1684" s="175">
        <f t="shared" si="1153"/>
        <v>0</v>
      </c>
      <c r="AF1684" s="175">
        <f t="shared" si="1153"/>
        <v>0</v>
      </c>
      <c r="AG1684" s="175">
        <f t="shared" si="1153"/>
        <v>0</v>
      </c>
      <c r="AH1684" s="175">
        <f t="shared" si="1153"/>
        <v>0</v>
      </c>
      <c r="AI1684" s="175">
        <f t="shared" si="1153"/>
        <v>0</v>
      </c>
      <c r="AJ1684" s="175">
        <f t="shared" si="1153"/>
        <v>0</v>
      </c>
      <c r="AK1684" s="175">
        <f t="shared" si="1153"/>
        <v>0</v>
      </c>
      <c r="AL1684" s="175">
        <f t="shared" si="1153"/>
        <v>0</v>
      </c>
      <c r="AM1684" s="175">
        <f t="shared" si="1153"/>
        <v>0</v>
      </c>
      <c r="AN1684" s="175">
        <f t="shared" si="1153"/>
        <v>0</v>
      </c>
      <c r="AO1684" s="175">
        <f t="shared" si="1153"/>
        <v>0</v>
      </c>
      <c r="AP1684" s="175">
        <f t="shared" si="1153"/>
        <v>0</v>
      </c>
      <c r="AQ1684" s="175">
        <f t="shared" si="1153"/>
        <v>0</v>
      </c>
      <c r="AR1684" s="175">
        <f t="shared" si="1153"/>
        <v>0</v>
      </c>
      <c r="AS1684" s="175">
        <f t="shared" si="1153"/>
        <v>0</v>
      </c>
      <c r="AT1684" s="175">
        <f t="shared" si="1153"/>
        <v>0</v>
      </c>
      <c r="AU1684" s="175">
        <f t="shared" si="1153"/>
        <v>0</v>
      </c>
      <c r="AV1684" s="175">
        <f t="shared" si="1153"/>
        <v>0</v>
      </c>
      <c r="AW1684" s="175">
        <f t="shared" si="1153"/>
        <v>0</v>
      </c>
      <c r="AX1684" s="175">
        <f t="shared" si="1153"/>
        <v>0</v>
      </c>
      <c r="AY1684" s="175">
        <f t="shared" si="1153"/>
        <v>0</v>
      </c>
      <c r="AZ1684" s="175">
        <f t="shared" si="1153"/>
        <v>0</v>
      </c>
      <c r="BA1684" s="175">
        <f t="shared" si="1153"/>
        <v>0</v>
      </c>
      <c r="BB1684" s="175">
        <f t="shared" si="1153"/>
        <v>0</v>
      </c>
      <c r="BC1684" s="175">
        <f t="shared" si="1153"/>
        <v>0</v>
      </c>
      <c r="BD1684" s="175">
        <f t="shared" si="1153"/>
        <v>0</v>
      </c>
    </row>
    <row r="1685" spans="1:59" ht="15.5" x14ac:dyDescent="0.35">
      <c r="B1685" s="145">
        <f t="shared" si="1151"/>
        <v>60</v>
      </c>
      <c r="C1685" s="146" t="str">
        <f t="shared" si="1151"/>
        <v>SCI HSR 1</v>
      </c>
      <c r="D1685" s="180" t="s">
        <v>54</v>
      </c>
      <c r="E1685" s="176">
        <f>IF(INDEX('[1]Opés coms'!$Z$15:$Z$9999,MATCH($B1664,'[1]Opés coms'!$B$15:$B$9999,FALSE),1)="",0,INDEX('[1]Opés coms'!$Z$15:$Z$9999,MATCH($B1664,'[1]Opés coms'!$B$15:$B$9999,FALSE),1))</f>
        <v>4</v>
      </c>
      <c r="F1685" s="149"/>
      <c r="G1685" s="183" t="s">
        <v>795</v>
      </c>
      <c r="H1685" s="165">
        <f>IF(INDEX('[1]Opés coms'!$AG$15:$AG$9999,MATCH($B1664,'[1]Opés coms'!$B$15:$B$9999,FALSE),1)="",0,INDEX('[1]Opés coms'!$AG$15:$AG$9999,MATCH($B1664,'[1]Opés coms'!$B$15:$B$9999,FALSE),1))</f>
        <v>0</v>
      </c>
      <c r="I1685" s="166">
        <f>IF(INDEX('[1]Opés coms'!$AH$15:$AH$9999,MATCH($B1664,'[1]Opés coms'!$B$15:$B$9999,FALSE),1)="",0,INDEX('[1]Opés coms'!$AH$15:$AH$9999,MATCH($B1664,'[1]Opés coms'!$B$15:$B$9999,FALSE),1))</f>
        <v>0</v>
      </c>
      <c r="J1685" s="166">
        <f>IF(INDEX('[1]Opés coms'!$AI$15:$AI$9999,MATCH($B1664,'[1]Opés coms'!$B$15:$B$9999,FALSE),1)="",0,INDEX('[1]Opés coms'!$AI$15:$AI$9999,MATCH($B1664,'[1]Opés coms'!$B$15:$B$9999,FALSE),1))</f>
        <v>0</v>
      </c>
      <c r="L1685" s="186" t="s">
        <v>796</v>
      </c>
      <c r="M1685" s="210"/>
      <c r="N1685" s="210"/>
      <c r="O1685" s="175">
        <f t="shared" ref="O1685:BD1685" si="1154">IFERROR(((O$3&gt;=$E1682)*(O$2&lt;=$E1682))*$J1687,"")</f>
        <v>0</v>
      </c>
      <c r="P1685" s="175">
        <f t="shared" si="1154"/>
        <v>0</v>
      </c>
      <c r="Q1685" s="175">
        <f t="shared" si="1154"/>
        <v>0</v>
      </c>
      <c r="R1685" s="175">
        <f t="shared" si="1154"/>
        <v>0</v>
      </c>
      <c r="S1685" s="175">
        <f t="shared" si="1154"/>
        <v>0</v>
      </c>
      <c r="T1685" s="175">
        <f t="shared" si="1154"/>
        <v>0</v>
      </c>
      <c r="U1685" s="175">
        <f t="shared" si="1154"/>
        <v>0</v>
      </c>
      <c r="V1685" s="175">
        <f t="shared" si="1154"/>
        <v>0</v>
      </c>
      <c r="W1685" s="175">
        <f t="shared" si="1154"/>
        <v>0</v>
      </c>
      <c r="X1685" s="175">
        <f t="shared" si="1154"/>
        <v>0</v>
      </c>
      <c r="Y1685" s="175">
        <f t="shared" si="1154"/>
        <v>0</v>
      </c>
      <c r="Z1685" s="175">
        <f t="shared" si="1154"/>
        <v>0</v>
      </c>
      <c r="AA1685" s="175">
        <f t="shared" si="1154"/>
        <v>0</v>
      </c>
      <c r="AB1685" s="175">
        <f t="shared" si="1154"/>
        <v>0</v>
      </c>
      <c r="AC1685" s="175">
        <f t="shared" si="1154"/>
        <v>0</v>
      </c>
      <c r="AD1685" s="175">
        <f t="shared" si="1154"/>
        <v>0</v>
      </c>
      <c r="AE1685" s="175">
        <f t="shared" si="1154"/>
        <v>0</v>
      </c>
      <c r="AF1685" s="175">
        <f t="shared" si="1154"/>
        <v>0</v>
      </c>
      <c r="AG1685" s="175">
        <f t="shared" si="1154"/>
        <v>0</v>
      </c>
      <c r="AH1685" s="175">
        <f t="shared" si="1154"/>
        <v>0</v>
      </c>
      <c r="AI1685" s="175">
        <f t="shared" si="1154"/>
        <v>0</v>
      </c>
      <c r="AJ1685" s="175">
        <f t="shared" si="1154"/>
        <v>0</v>
      </c>
      <c r="AK1685" s="175">
        <f t="shared" si="1154"/>
        <v>0</v>
      </c>
      <c r="AL1685" s="175">
        <f t="shared" si="1154"/>
        <v>0</v>
      </c>
      <c r="AM1685" s="175">
        <f t="shared" si="1154"/>
        <v>0</v>
      </c>
      <c r="AN1685" s="175">
        <f t="shared" si="1154"/>
        <v>0</v>
      </c>
      <c r="AO1685" s="175">
        <f t="shared" si="1154"/>
        <v>0</v>
      </c>
      <c r="AP1685" s="175">
        <f t="shared" si="1154"/>
        <v>0</v>
      </c>
      <c r="AQ1685" s="175">
        <f t="shared" si="1154"/>
        <v>0</v>
      </c>
      <c r="AR1685" s="175">
        <f t="shared" si="1154"/>
        <v>0</v>
      </c>
      <c r="AS1685" s="175">
        <f t="shared" si="1154"/>
        <v>0</v>
      </c>
      <c r="AT1685" s="175">
        <f t="shared" si="1154"/>
        <v>0</v>
      </c>
      <c r="AU1685" s="175">
        <f t="shared" si="1154"/>
        <v>0</v>
      </c>
      <c r="AV1685" s="175">
        <f t="shared" si="1154"/>
        <v>0</v>
      </c>
      <c r="AW1685" s="175">
        <f t="shared" si="1154"/>
        <v>0</v>
      </c>
      <c r="AX1685" s="175">
        <f t="shared" si="1154"/>
        <v>0</v>
      </c>
      <c r="AY1685" s="175">
        <f t="shared" si="1154"/>
        <v>0</v>
      </c>
      <c r="AZ1685" s="175">
        <f t="shared" si="1154"/>
        <v>0</v>
      </c>
      <c r="BA1685" s="175">
        <f t="shared" si="1154"/>
        <v>0</v>
      </c>
      <c r="BB1685" s="175">
        <f t="shared" si="1154"/>
        <v>0</v>
      </c>
      <c r="BC1685" s="175">
        <f t="shared" si="1154"/>
        <v>0</v>
      </c>
      <c r="BD1685" s="175">
        <f t="shared" si="1154"/>
        <v>0</v>
      </c>
    </row>
    <row r="1686" spans="1:59" ht="15.5" x14ac:dyDescent="0.35">
      <c r="B1686" s="145">
        <f t="shared" si="1151"/>
        <v>60</v>
      </c>
      <c r="C1686" s="146" t="str">
        <f t="shared" si="1151"/>
        <v>SCI HSR 1</v>
      </c>
      <c r="D1686" s="180" t="s">
        <v>797</v>
      </c>
      <c r="E1686" s="165">
        <f>INDEX('[1]Opés coms'!$AJ$15:$AJ$9999,MATCH($B1664,'[1]Opés coms'!$B$15:$B$9999,FALSE),1)</f>
        <v>0</v>
      </c>
      <c r="F1686" s="149"/>
      <c r="G1686" s="187"/>
      <c r="H1686" s="149"/>
      <c r="I1686" s="149"/>
      <c r="J1686" s="157"/>
      <c r="L1686" s="186" t="s">
        <v>798</v>
      </c>
      <c r="M1686" s="210"/>
      <c r="N1686" s="210"/>
      <c r="O1686" s="175">
        <f t="shared" ref="O1686:BD1686" si="1155">IFERROR(((O$3&gt;=$J1676)*(O$2&lt;=$J1676))*$E1687,"")</f>
        <v>0</v>
      </c>
      <c r="P1686" s="175">
        <f t="shared" si="1155"/>
        <v>0</v>
      </c>
      <c r="Q1686" s="175">
        <f t="shared" si="1155"/>
        <v>0</v>
      </c>
      <c r="R1686" s="175">
        <f t="shared" si="1155"/>
        <v>0</v>
      </c>
      <c r="S1686" s="175">
        <f t="shared" si="1155"/>
        <v>0</v>
      </c>
      <c r="T1686" s="175">
        <f t="shared" si="1155"/>
        <v>0</v>
      </c>
      <c r="U1686" s="175">
        <f t="shared" si="1155"/>
        <v>0</v>
      </c>
      <c r="V1686" s="175">
        <f t="shared" si="1155"/>
        <v>0</v>
      </c>
      <c r="W1686" s="175">
        <f t="shared" si="1155"/>
        <v>0</v>
      </c>
      <c r="X1686" s="175">
        <f t="shared" si="1155"/>
        <v>0</v>
      </c>
      <c r="Y1686" s="175">
        <f t="shared" si="1155"/>
        <v>0</v>
      </c>
      <c r="Z1686" s="175">
        <f t="shared" si="1155"/>
        <v>0</v>
      </c>
      <c r="AA1686" s="175">
        <f t="shared" si="1155"/>
        <v>0</v>
      </c>
      <c r="AB1686" s="175">
        <f t="shared" si="1155"/>
        <v>0</v>
      </c>
      <c r="AC1686" s="175">
        <f t="shared" si="1155"/>
        <v>0</v>
      </c>
      <c r="AD1686" s="175">
        <f t="shared" si="1155"/>
        <v>0</v>
      </c>
      <c r="AE1686" s="175">
        <f t="shared" si="1155"/>
        <v>0</v>
      </c>
      <c r="AF1686" s="175">
        <f t="shared" si="1155"/>
        <v>0</v>
      </c>
      <c r="AG1686" s="175">
        <f t="shared" si="1155"/>
        <v>0</v>
      </c>
      <c r="AH1686" s="175">
        <f t="shared" si="1155"/>
        <v>0</v>
      </c>
      <c r="AI1686" s="175">
        <f t="shared" si="1155"/>
        <v>0</v>
      </c>
      <c r="AJ1686" s="175">
        <f t="shared" si="1155"/>
        <v>0</v>
      </c>
      <c r="AK1686" s="175">
        <f t="shared" si="1155"/>
        <v>0</v>
      </c>
      <c r="AL1686" s="175">
        <f t="shared" si="1155"/>
        <v>0</v>
      </c>
      <c r="AM1686" s="175">
        <f t="shared" si="1155"/>
        <v>0</v>
      </c>
      <c r="AN1686" s="175">
        <f t="shared" si="1155"/>
        <v>0</v>
      </c>
      <c r="AO1686" s="175">
        <f t="shared" si="1155"/>
        <v>0</v>
      </c>
      <c r="AP1686" s="175">
        <f t="shared" si="1155"/>
        <v>0</v>
      </c>
      <c r="AQ1686" s="175">
        <f t="shared" si="1155"/>
        <v>0</v>
      </c>
      <c r="AR1686" s="175">
        <f t="shared" si="1155"/>
        <v>0</v>
      </c>
      <c r="AS1686" s="175">
        <f t="shared" si="1155"/>
        <v>0</v>
      </c>
      <c r="AT1686" s="175">
        <f t="shared" si="1155"/>
        <v>0</v>
      </c>
      <c r="AU1686" s="175">
        <f t="shared" si="1155"/>
        <v>0</v>
      </c>
      <c r="AV1686" s="175">
        <f t="shared" si="1155"/>
        <v>0</v>
      </c>
      <c r="AW1686" s="175">
        <f t="shared" si="1155"/>
        <v>0</v>
      </c>
      <c r="AX1686" s="175">
        <f t="shared" si="1155"/>
        <v>0</v>
      </c>
      <c r="AY1686" s="175">
        <f t="shared" si="1155"/>
        <v>0</v>
      </c>
      <c r="AZ1686" s="175">
        <f t="shared" si="1155"/>
        <v>0</v>
      </c>
      <c r="BA1686" s="175">
        <f t="shared" si="1155"/>
        <v>0</v>
      </c>
      <c r="BB1686" s="175">
        <f t="shared" si="1155"/>
        <v>0</v>
      </c>
      <c r="BC1686" s="175">
        <f t="shared" si="1155"/>
        <v>0</v>
      </c>
      <c r="BD1686" s="175">
        <f t="shared" si="1155"/>
        <v>0</v>
      </c>
    </row>
    <row r="1687" spans="1:59" ht="15.5" x14ac:dyDescent="0.35">
      <c r="B1687" s="145">
        <f t="shared" si="1151"/>
        <v>60</v>
      </c>
      <c r="C1687" s="146" t="str">
        <f t="shared" si="1151"/>
        <v>SCI HSR 1</v>
      </c>
      <c r="D1687" s="180" t="s">
        <v>798</v>
      </c>
      <c r="E1687" s="165">
        <f>INDEX('[1]Opés coms'!$AK$15:$AK$9999,MATCH($B1664,'[1]Opés coms'!$B$15:$B$9999,FALSE),1)</f>
        <v>0</v>
      </c>
      <c r="F1687" s="149"/>
      <c r="G1687" s="180" t="s">
        <v>794</v>
      </c>
      <c r="H1687" s="165">
        <f>INDEX('[1]Opés coms'!$AL$15:$AL$9999,MATCH($B1664,'[1]Opés coms'!$B$15:$B$9999,FALSE),1)</f>
        <v>0</v>
      </c>
      <c r="I1687" s="180" t="s">
        <v>796</v>
      </c>
      <c r="J1687" s="165">
        <f>INDEX('[1]Opés coms'!$AM$15:$AM$9999,MATCH($B1664,'[1]Opés coms'!$B$15:$B$9999,FALSE),1)</f>
        <v>0</v>
      </c>
      <c r="L1687" s="188" t="s">
        <v>799</v>
      </c>
      <c r="M1687" s="211"/>
      <c r="N1687" s="211"/>
      <c r="O1687" s="179">
        <f t="shared" ref="O1687:BD1687" si="1156">IFERROR(-($E1668+$H1668+$J1668)*O1669,"")</f>
        <v>0</v>
      </c>
      <c r="P1687" s="179">
        <f t="shared" si="1156"/>
        <v>0</v>
      </c>
      <c r="Q1687" s="179">
        <f t="shared" si="1156"/>
        <v>0</v>
      </c>
      <c r="R1687" s="179">
        <f t="shared" si="1156"/>
        <v>0</v>
      </c>
      <c r="S1687" s="179">
        <f t="shared" si="1156"/>
        <v>0</v>
      </c>
      <c r="T1687" s="179">
        <f t="shared" si="1156"/>
        <v>0</v>
      </c>
      <c r="U1687" s="179">
        <f t="shared" si="1156"/>
        <v>0</v>
      </c>
      <c r="V1687" s="179">
        <f t="shared" si="1156"/>
        <v>0</v>
      </c>
      <c r="W1687" s="179">
        <f t="shared" si="1156"/>
        <v>0</v>
      </c>
      <c r="X1687" s="179">
        <f t="shared" si="1156"/>
        <v>0</v>
      </c>
      <c r="Y1687" s="179">
        <f t="shared" si="1156"/>
        <v>0</v>
      </c>
      <c r="Z1687" s="179">
        <f t="shared" si="1156"/>
        <v>0</v>
      </c>
      <c r="AA1687" s="179">
        <f t="shared" si="1156"/>
        <v>0</v>
      </c>
      <c r="AB1687" s="179">
        <f t="shared" si="1156"/>
        <v>0</v>
      </c>
      <c r="AC1687" s="179">
        <f t="shared" si="1156"/>
        <v>0</v>
      </c>
      <c r="AD1687" s="179">
        <f t="shared" si="1156"/>
        <v>0</v>
      </c>
      <c r="AE1687" s="179">
        <f t="shared" si="1156"/>
        <v>0</v>
      </c>
      <c r="AF1687" s="179">
        <f t="shared" si="1156"/>
        <v>0</v>
      </c>
      <c r="AG1687" s="179">
        <f t="shared" si="1156"/>
        <v>0</v>
      </c>
      <c r="AH1687" s="179">
        <f t="shared" si="1156"/>
        <v>0</v>
      </c>
      <c r="AI1687" s="179">
        <f t="shared" si="1156"/>
        <v>0</v>
      </c>
      <c r="AJ1687" s="179">
        <f t="shared" si="1156"/>
        <v>0</v>
      </c>
      <c r="AK1687" s="179">
        <f t="shared" si="1156"/>
        <v>0</v>
      </c>
      <c r="AL1687" s="179">
        <f t="shared" si="1156"/>
        <v>0</v>
      </c>
      <c r="AM1687" s="179">
        <f t="shared" si="1156"/>
        <v>0</v>
      </c>
      <c r="AN1687" s="179">
        <f t="shared" si="1156"/>
        <v>0</v>
      </c>
      <c r="AO1687" s="179">
        <f t="shared" si="1156"/>
        <v>0</v>
      </c>
      <c r="AP1687" s="179">
        <f t="shared" si="1156"/>
        <v>0</v>
      </c>
      <c r="AQ1687" s="179">
        <f t="shared" si="1156"/>
        <v>0</v>
      </c>
      <c r="AR1687" s="179">
        <f t="shared" si="1156"/>
        <v>0</v>
      </c>
      <c r="AS1687" s="179">
        <f t="shared" si="1156"/>
        <v>0</v>
      </c>
      <c r="AT1687" s="179">
        <f t="shared" si="1156"/>
        <v>0</v>
      </c>
      <c r="AU1687" s="179">
        <f t="shared" si="1156"/>
        <v>0</v>
      </c>
      <c r="AV1687" s="179">
        <f t="shared" si="1156"/>
        <v>0</v>
      </c>
      <c r="AW1687" s="179">
        <f t="shared" si="1156"/>
        <v>0</v>
      </c>
      <c r="AX1687" s="179">
        <f t="shared" si="1156"/>
        <v>0</v>
      </c>
      <c r="AY1687" s="179">
        <f t="shared" si="1156"/>
        <v>0</v>
      </c>
      <c r="AZ1687" s="179">
        <f t="shared" si="1156"/>
        <v>0</v>
      </c>
      <c r="BA1687" s="179">
        <f t="shared" si="1156"/>
        <v>0</v>
      </c>
      <c r="BB1687" s="179">
        <f t="shared" si="1156"/>
        <v>0</v>
      </c>
      <c r="BC1687" s="179">
        <f t="shared" si="1156"/>
        <v>0</v>
      </c>
      <c r="BD1687" s="179">
        <f t="shared" si="1156"/>
        <v>0</v>
      </c>
    </row>
    <row r="1688" spans="1:59" x14ac:dyDescent="0.3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</row>
    <row r="1689" spans="1:59" ht="15.5" x14ac:dyDescent="0.3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 s="135"/>
    </row>
    <row r="1690" spans="1:59" ht="15.5" x14ac:dyDescent="0.35">
      <c r="A1690" s="135"/>
      <c r="B1690" s="205">
        <v>61</v>
      </c>
      <c r="C1690" s="206" t="str">
        <f>H1692</f>
        <v>SCI HSR 1</v>
      </c>
      <c r="D1690" s="207" t="str">
        <f>INDEX('[1]EL F&amp;A'!$E$8:$E$994,MATCH($B1690,'[1]EL F&amp;A'!$B$8:$B$994,FALSE),1)</f>
        <v>Rennes, 141</v>
      </c>
      <c r="E1690" s="207"/>
      <c r="F1690" s="207"/>
      <c r="G1690" s="207"/>
      <c r="H1690" s="207"/>
      <c r="I1690" s="207"/>
      <c r="J1690" s="207"/>
      <c r="K1690" s="206"/>
      <c r="L1690" s="206"/>
      <c r="M1690" s="206"/>
      <c r="N1690" s="206"/>
      <c r="O1690" s="220"/>
      <c r="P1690" s="220"/>
      <c r="Q1690" s="220"/>
      <c r="R1690" s="220"/>
      <c r="S1690" s="220"/>
      <c r="T1690" s="220"/>
      <c r="U1690" s="220"/>
      <c r="V1690" s="220"/>
      <c r="W1690" s="220"/>
      <c r="X1690" s="220"/>
      <c r="Y1690" s="220"/>
      <c r="Z1690" s="220"/>
      <c r="AA1690" s="220"/>
      <c r="AB1690" s="220"/>
      <c r="AC1690" s="220"/>
      <c r="AD1690" s="220"/>
      <c r="AE1690" s="220"/>
      <c r="AF1690" s="220"/>
      <c r="AG1690" s="220"/>
      <c r="AH1690" s="220"/>
      <c r="AI1690" s="220"/>
      <c r="AJ1690" s="220"/>
      <c r="AK1690" s="220"/>
      <c r="AL1690" s="220"/>
      <c r="AM1690" s="220"/>
      <c r="AN1690" s="220"/>
      <c r="AO1690" s="220"/>
      <c r="AP1690" s="220"/>
      <c r="AQ1690" s="220"/>
      <c r="AR1690" s="220"/>
      <c r="AS1690" s="220"/>
      <c r="AT1690" s="220"/>
      <c r="AU1690" s="220"/>
      <c r="AV1690" s="220"/>
      <c r="AW1690" s="220"/>
      <c r="AX1690" s="220"/>
      <c r="AY1690" s="220"/>
      <c r="AZ1690" s="220"/>
      <c r="BA1690" s="220"/>
      <c r="BB1690" s="220"/>
      <c r="BC1690" s="220"/>
      <c r="BD1690" s="220"/>
      <c r="BE1690" s="135"/>
      <c r="BF1690" s="135"/>
      <c r="BG1690" s="135"/>
    </row>
    <row r="1691" spans="1:59" ht="15.5" x14ac:dyDescent="0.35">
      <c r="A1691" s="169"/>
      <c r="B1691" s="145">
        <f>B1690</f>
        <v>61</v>
      </c>
      <c r="C1691" s="146" t="str">
        <f>C1690</f>
        <v>SCI HSR 1</v>
      </c>
      <c r="D1691" s="169"/>
      <c r="E1691" s="169"/>
      <c r="F1691" s="169"/>
      <c r="G1691" s="169"/>
      <c r="H1691" s="169"/>
      <c r="I1691" s="169"/>
      <c r="J1691" s="169"/>
      <c r="K1691" s="169"/>
      <c r="L1691" s="169"/>
      <c r="M1691" s="169"/>
      <c r="N1691" s="169"/>
      <c r="O1691" s="178"/>
      <c r="P1691" s="178"/>
      <c r="Q1691" s="178"/>
      <c r="R1691" s="178"/>
      <c r="S1691" s="178"/>
      <c r="T1691" s="178"/>
      <c r="U1691" s="178"/>
      <c r="V1691" s="178"/>
      <c r="W1691" s="178"/>
      <c r="X1691" s="178"/>
      <c r="Y1691" s="178"/>
      <c r="Z1691" s="178"/>
      <c r="AA1691" s="178"/>
      <c r="AB1691" s="178"/>
      <c r="AC1691" s="178"/>
      <c r="AD1691" s="178"/>
      <c r="AE1691" s="178"/>
      <c r="AF1691" s="178"/>
      <c r="AG1691" s="178"/>
      <c r="AH1691" s="178"/>
      <c r="AI1691" s="178"/>
      <c r="AJ1691" s="178"/>
      <c r="AK1691" s="178"/>
      <c r="AL1691" s="178"/>
      <c r="AM1691" s="178"/>
      <c r="AN1691" s="178"/>
      <c r="AO1691" s="178"/>
      <c r="AP1691" s="178"/>
      <c r="AQ1691" s="178"/>
      <c r="AR1691" s="178"/>
      <c r="AS1691" s="178"/>
      <c r="AT1691" s="178"/>
      <c r="AU1691" s="178"/>
      <c r="AV1691" s="178"/>
      <c r="AW1691" s="178"/>
      <c r="AX1691" s="178"/>
      <c r="AY1691" s="178"/>
      <c r="AZ1691" s="178"/>
      <c r="BA1691" s="178"/>
      <c r="BB1691" s="178"/>
      <c r="BC1691" s="178"/>
      <c r="BD1691" s="178"/>
      <c r="BE1691" s="169"/>
      <c r="BF1691" s="169"/>
      <c r="BG1691" s="169"/>
    </row>
    <row r="1692" spans="1:59" ht="15.5" x14ac:dyDescent="0.35">
      <c r="B1692" s="145">
        <f t="shared" ref="B1692:C1707" si="1157">B1691</f>
        <v>61</v>
      </c>
      <c r="C1692" s="146" t="str">
        <f t="shared" si="1157"/>
        <v>SCI HSR 1</v>
      </c>
      <c r="D1692" s="147" t="s">
        <v>20</v>
      </c>
      <c r="E1692" s="148" t="str">
        <f>INDEX('[1]EL F&amp;A'!$F$8:$F$9997,MATCH($B1690,'[1]EL F&amp;A'!$B$8:$B$9997,FALSE),1)</f>
        <v>Paris 6</v>
      </c>
      <c r="F1692" s="149"/>
      <c r="G1692" s="147" t="s">
        <v>757</v>
      </c>
      <c r="H1692" s="148" t="str">
        <f>INDEX('[1]EL F&amp;A'!$C$8:$C$9997,MATCH($B1690,'[1]EL F&amp;A'!$B$8:$B$9997,FALSE),1)</f>
        <v>SCI HSR 1</v>
      </c>
      <c r="I1692" s="148"/>
      <c r="J1692" s="148"/>
      <c r="L1692" s="150" t="s">
        <v>758</v>
      </c>
      <c r="M1692" s="208"/>
      <c r="N1692" s="208"/>
      <c r="O1692" s="151">
        <f>($E1703&gt;0)*($E1697&lt;O$2)*(EDATE($E1697,$E1703)&gt;O$3)*((O$3-O$2+1)/O$4)
+($E1703&gt;0)*($E1697&lt;O$2)*(EDATE($E1697,$E1703)&gt;=O$2)*(EDATE($E1697,$E1703)&lt;=O$3)*((EDATE($E1697,$E1703)-O$2)/O$4)
+($E1703&gt;0)*($E1697&lt;O$2)*(EDATE($E1697,$E1703)&lt;O$2)*(0)
+($E1703&gt;0)*($E1697&gt;=O$2)*($E1697&lt;=O$3)*(EDATE($E1697,$E1703)&gt;=O$2)*(EDATE($E1697,$E1703)&lt;=O$3)*((EDATE($E1697,$E1703)-$E1697+1)/O$4)
+($E1703&gt;0)*($E1697&gt;=O$2)*($E1697&lt;=O$3)*(EDATE($E1697,$E1703)&gt;O$3)*((O$3-$E1697+1)/O$4)
+($E1703&gt;0)*($E1697&gt;O$3)*(0)</f>
        <v>0</v>
      </c>
      <c r="P1692" s="151">
        <f t="shared" ref="P1692:BD1692" si="1158">($E1703&gt;0)*($E1697&lt;P$2)*(EDATE($E1697,$E1703)&gt;P$3)*((P$3-P$2+1)/P$4)
+($E1703&gt;0)*($E1697&lt;P$2)*(EDATE($E1697,$E1703)&gt;=P$2)*(EDATE($E1697,$E1703)&lt;=P$3)*((EDATE($E1697,$E1703)-P$2)/P$4)
+($E1703&gt;0)*($E1697&lt;P$2)*(EDATE($E1697,$E1703)&lt;P$2)*(0)
+($E1703&gt;0)*($E1697&gt;=P$2)*($E1697&lt;=P$3)*(EDATE($E1697,$E1703)&gt;=P$2)*(EDATE($E1697,$E1703)&lt;=P$3)*((EDATE($E1697,$E1703)-$E1697+1)/P$4)
+($E1703&gt;0)*($E1697&gt;=P$2)*($E1697&lt;=P$3)*(EDATE($E1697,$E1703)&gt;P$3)*((P$3-$E1697+1)/P$4)
+($E1703&gt;0)*($E1697&gt;P$3)*(0)</f>
        <v>0</v>
      </c>
      <c r="Q1692" s="151">
        <f t="shared" si="1158"/>
        <v>0</v>
      </c>
      <c r="R1692" s="151">
        <f t="shared" si="1158"/>
        <v>0</v>
      </c>
      <c r="S1692" s="151">
        <f t="shared" si="1158"/>
        <v>0</v>
      </c>
      <c r="T1692" s="151">
        <f t="shared" si="1158"/>
        <v>0</v>
      </c>
      <c r="U1692" s="151">
        <f t="shared" si="1158"/>
        <v>0</v>
      </c>
      <c r="V1692" s="151">
        <f t="shared" si="1158"/>
        <v>0</v>
      </c>
      <c r="W1692" s="151">
        <f t="shared" si="1158"/>
        <v>0</v>
      </c>
      <c r="X1692" s="151">
        <f t="shared" si="1158"/>
        <v>0</v>
      </c>
      <c r="Y1692" s="151">
        <f t="shared" si="1158"/>
        <v>0</v>
      </c>
      <c r="Z1692" s="151">
        <f t="shared" si="1158"/>
        <v>0</v>
      </c>
      <c r="AA1692" s="151">
        <f t="shared" si="1158"/>
        <v>0</v>
      </c>
      <c r="AB1692" s="151">
        <f t="shared" si="1158"/>
        <v>0</v>
      </c>
      <c r="AC1692" s="151">
        <f t="shared" si="1158"/>
        <v>0</v>
      </c>
      <c r="AD1692" s="151">
        <f t="shared" si="1158"/>
        <v>0</v>
      </c>
      <c r="AE1692" s="151">
        <f t="shared" si="1158"/>
        <v>0</v>
      </c>
      <c r="AF1692" s="151">
        <f t="shared" si="1158"/>
        <v>0</v>
      </c>
      <c r="AG1692" s="151">
        <f t="shared" si="1158"/>
        <v>0</v>
      </c>
      <c r="AH1692" s="151">
        <f t="shared" si="1158"/>
        <v>0</v>
      </c>
      <c r="AI1692" s="151">
        <f t="shared" si="1158"/>
        <v>0</v>
      </c>
      <c r="AJ1692" s="151">
        <f t="shared" si="1158"/>
        <v>0</v>
      </c>
      <c r="AK1692" s="151">
        <f t="shared" si="1158"/>
        <v>0</v>
      </c>
      <c r="AL1692" s="151">
        <f t="shared" si="1158"/>
        <v>0</v>
      </c>
      <c r="AM1692" s="151">
        <f t="shared" si="1158"/>
        <v>0</v>
      </c>
      <c r="AN1692" s="151">
        <f t="shared" si="1158"/>
        <v>0</v>
      </c>
      <c r="AO1692" s="151">
        <f t="shared" si="1158"/>
        <v>0</v>
      </c>
      <c r="AP1692" s="151">
        <f t="shared" si="1158"/>
        <v>0</v>
      </c>
      <c r="AQ1692" s="151">
        <f t="shared" si="1158"/>
        <v>0</v>
      </c>
      <c r="AR1692" s="151">
        <f t="shared" si="1158"/>
        <v>0</v>
      </c>
      <c r="AS1692" s="151">
        <f t="shared" si="1158"/>
        <v>0</v>
      </c>
      <c r="AT1692" s="151">
        <f t="shared" si="1158"/>
        <v>0</v>
      </c>
      <c r="AU1692" s="151">
        <f t="shared" si="1158"/>
        <v>0</v>
      </c>
      <c r="AV1692" s="151">
        <f t="shared" si="1158"/>
        <v>0</v>
      </c>
      <c r="AW1692" s="151">
        <f t="shared" si="1158"/>
        <v>0</v>
      </c>
      <c r="AX1692" s="151">
        <f t="shared" si="1158"/>
        <v>0</v>
      </c>
      <c r="AY1692" s="151">
        <f t="shared" si="1158"/>
        <v>0</v>
      </c>
      <c r="AZ1692" s="151">
        <f t="shared" si="1158"/>
        <v>0</v>
      </c>
      <c r="BA1692" s="151">
        <f t="shared" si="1158"/>
        <v>0</v>
      </c>
      <c r="BB1692" s="151">
        <f t="shared" si="1158"/>
        <v>0</v>
      </c>
      <c r="BC1692" s="151">
        <f t="shared" si="1158"/>
        <v>0</v>
      </c>
      <c r="BD1692" s="151">
        <f t="shared" si="1158"/>
        <v>0</v>
      </c>
    </row>
    <row r="1693" spans="1:59" ht="15.5" x14ac:dyDescent="0.35">
      <c r="B1693" s="145">
        <f t="shared" si="1157"/>
        <v>61</v>
      </c>
      <c r="C1693" s="146" t="str">
        <f t="shared" si="1157"/>
        <v>SCI HSR 1</v>
      </c>
      <c r="D1693" s="147" t="s">
        <v>50</v>
      </c>
      <c r="E1693" s="152">
        <f>INDEX('[1]EL F&amp;A'!$H$8:$H$9997,MATCH($B1690,'[1]EL F&amp;A'!$B$8:$B$9997,FALSE),1)</f>
        <v>109</v>
      </c>
      <c r="F1693" s="149"/>
      <c r="G1693" s="147" t="s">
        <v>3</v>
      </c>
      <c r="H1693" s="153">
        <f>INDEX('[1]EL F&amp;A'!$I$8:$I$9997,MATCH($B1690,'[1]EL F&amp;A'!$B$8:$B$9997,FALSE),1)</f>
        <v>63</v>
      </c>
      <c r="I1693" s="147" t="s">
        <v>106</v>
      </c>
      <c r="J1693" s="153">
        <f>INDEX('[1]EL F&amp;A'!$J$8:$J$9997,MATCH($B1690,'[1]EL F&amp;A'!$B$8:$B$9997,FALSE),1)</f>
        <v>85.1</v>
      </c>
      <c r="L1693" s="154" t="s">
        <v>759</v>
      </c>
      <c r="M1693" s="210"/>
      <c r="N1693" s="210"/>
      <c r="O1693" s="155">
        <f>IF(O$2&gt;=$E1705,0,IF(AND($E1705&gt;O$2,$E1705&lt;=O$3)=TRUE,IF(OR($H1698&lt;&gt;0,$H1699&lt;&gt;0,$H1700&lt;&gt;0)=TRUE,IF($J1700&gt;=$E1705,($E1705-O$2+1)/O$4,0),0),
($H1698&gt;0)*($J1698&lt;O$2)*0
+($H1698&gt;0)*($J1698&gt;=O$2)*($J1698&lt;=O$3)*(($J1698-O$2+1)/O$4)
+($H1698&gt;0)*($J1698&gt;O$3)*($I1698&gt;O$3)*0
+($H1698&gt;0)*($J1698&gt;O$3)*($I1698&lt;=O$3)*($I1698&gt;=O$2)*((O$3-$I1698+1)/O$4)
+($H1698&gt;0)*($J1698&gt;O$3)*($I1698&lt;O$2)*1
+($H1698&gt;0)*($I1698&gt;O$3)*0
+($H1699&gt;0)*($J$2375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170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))</f>
        <v>0</v>
      </c>
      <c r="P1693" s="155">
        <f t="shared" ref="P1693:BD1693" si="1159">IF(P$2&gt;=$E1705,0,IF(AND($E1705&gt;P$2,$E1705&lt;=P$3)=TRUE,IF(OR($H1698&lt;&gt;0,$H1699&lt;&gt;0,$H1700&lt;&gt;0)=TRUE,IF($J1700&gt;=$E1705,($E1705-P$2+1)/P$4,0),0),
($H1698&gt;0)*($J1698&lt;P$2)*0
+($H1698&gt;0)*($J1698&gt;=P$2)*($J1698&lt;=P$3)*(($J1698-P$2+1)/P$4)
+($H1698&gt;0)*($J1698&gt;P$3)*($I1698&gt;P$3)*0
+($H1698&gt;0)*($J1698&gt;P$3)*($I1698&lt;=P$3)*($I1698&gt;=P$2)*((P$3-$I1698+1)/P$4)
+($H1698&gt;0)*($J1698&gt;P$3)*($I1698&lt;P$2)*1
+($H1698&gt;0)*($I1698&gt;P$3)*0
+($H1699&gt;0)*($J$2375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170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))</f>
        <v>0</v>
      </c>
      <c r="Q1693" s="155">
        <f t="shared" si="1159"/>
        <v>0</v>
      </c>
      <c r="R1693" s="155">
        <f t="shared" si="1159"/>
        <v>0</v>
      </c>
      <c r="S1693" s="155">
        <f t="shared" si="1159"/>
        <v>0</v>
      </c>
      <c r="T1693" s="155">
        <f t="shared" si="1159"/>
        <v>0</v>
      </c>
      <c r="U1693" s="155">
        <f t="shared" si="1159"/>
        <v>0</v>
      </c>
      <c r="V1693" s="155">
        <f t="shared" si="1159"/>
        <v>0</v>
      </c>
      <c r="W1693" s="155">
        <f t="shared" si="1159"/>
        <v>0</v>
      </c>
      <c r="X1693" s="155">
        <f t="shared" si="1159"/>
        <v>0</v>
      </c>
      <c r="Y1693" s="155">
        <f t="shared" si="1159"/>
        <v>0</v>
      </c>
      <c r="Z1693" s="155">
        <f t="shared" si="1159"/>
        <v>0</v>
      </c>
      <c r="AA1693" s="155">
        <f t="shared" si="1159"/>
        <v>0</v>
      </c>
      <c r="AB1693" s="155">
        <f t="shared" si="1159"/>
        <v>0</v>
      </c>
      <c r="AC1693" s="155">
        <f t="shared" si="1159"/>
        <v>0</v>
      </c>
      <c r="AD1693" s="155">
        <f t="shared" si="1159"/>
        <v>0</v>
      </c>
      <c r="AE1693" s="155">
        <f t="shared" si="1159"/>
        <v>0</v>
      </c>
      <c r="AF1693" s="155">
        <f t="shared" si="1159"/>
        <v>0</v>
      </c>
      <c r="AG1693" s="155">
        <f t="shared" si="1159"/>
        <v>0</v>
      </c>
      <c r="AH1693" s="155">
        <f t="shared" si="1159"/>
        <v>0</v>
      </c>
      <c r="AI1693" s="155">
        <f t="shared" si="1159"/>
        <v>0</v>
      </c>
      <c r="AJ1693" s="155">
        <f t="shared" si="1159"/>
        <v>0</v>
      </c>
      <c r="AK1693" s="155">
        <f t="shared" si="1159"/>
        <v>0</v>
      </c>
      <c r="AL1693" s="155">
        <f t="shared" si="1159"/>
        <v>0</v>
      </c>
      <c r="AM1693" s="155">
        <f t="shared" si="1159"/>
        <v>0</v>
      </c>
      <c r="AN1693" s="155">
        <f t="shared" si="1159"/>
        <v>0</v>
      </c>
      <c r="AO1693" s="155">
        <f t="shared" si="1159"/>
        <v>0</v>
      </c>
      <c r="AP1693" s="155">
        <f t="shared" si="1159"/>
        <v>0</v>
      </c>
      <c r="AQ1693" s="155">
        <f t="shared" si="1159"/>
        <v>0</v>
      </c>
      <c r="AR1693" s="155">
        <f t="shared" si="1159"/>
        <v>0</v>
      </c>
      <c r="AS1693" s="155">
        <f t="shared" si="1159"/>
        <v>0</v>
      </c>
      <c r="AT1693" s="155">
        <f t="shared" si="1159"/>
        <v>0</v>
      </c>
      <c r="AU1693" s="155">
        <f t="shared" si="1159"/>
        <v>0</v>
      </c>
      <c r="AV1693" s="155">
        <f t="shared" si="1159"/>
        <v>0</v>
      </c>
      <c r="AW1693" s="155">
        <f t="shared" si="1159"/>
        <v>0</v>
      </c>
      <c r="AX1693" s="155">
        <f t="shared" si="1159"/>
        <v>0</v>
      </c>
      <c r="AY1693" s="155">
        <f t="shared" si="1159"/>
        <v>0</v>
      </c>
      <c r="AZ1693" s="155">
        <f t="shared" si="1159"/>
        <v>0</v>
      </c>
      <c r="BA1693" s="155">
        <f t="shared" si="1159"/>
        <v>0</v>
      </c>
      <c r="BB1693" s="155">
        <f t="shared" si="1159"/>
        <v>0</v>
      </c>
      <c r="BC1693" s="155">
        <f t="shared" si="1159"/>
        <v>0</v>
      </c>
      <c r="BD1693" s="155">
        <f t="shared" si="1159"/>
        <v>0</v>
      </c>
    </row>
    <row r="1694" spans="1:59" ht="15.5" x14ac:dyDescent="0.35">
      <c r="B1694" s="145">
        <f t="shared" si="1157"/>
        <v>61</v>
      </c>
      <c r="C1694" s="146" t="str">
        <f t="shared" si="1157"/>
        <v>SCI HSR 1</v>
      </c>
      <c r="D1694" s="147" t="s">
        <v>111</v>
      </c>
      <c r="E1694" s="156">
        <f>INDEX('[1]EL F&amp;A'!$P$8:$P$9997,MATCH($B1690,'[1]EL F&amp;A'!$B$8:$B$9997,FALSE),1)</f>
        <v>0</v>
      </c>
      <c r="F1694" s="149"/>
      <c r="G1694" s="147" t="s">
        <v>112</v>
      </c>
      <c r="H1694" s="156">
        <f>INDEX('[1]EL F&amp;A'!$Q$8:$Q$9997,MATCH($B1690,'[1]EL F&amp;A'!$B$8:$B$9997,FALSE),1)</f>
        <v>0</v>
      </c>
      <c r="I1694" s="147" t="s">
        <v>113</v>
      </c>
      <c r="J1694" s="156">
        <f>INDEX('[1]EL F&amp;A'!$R$8:$R$9997,MATCH($B1690,'[1]EL F&amp;A'!$B$8:$B$9997,FALSE),1)</f>
        <v>0</v>
      </c>
      <c r="K1694" s="157"/>
      <c r="L1694" s="154" t="s">
        <v>760</v>
      </c>
      <c r="M1694" s="210"/>
      <c r="N1694" s="210"/>
      <c r="O1694" s="155">
        <f>($E1697&lt;=O$3)*($E1697&gt;O$2)*((O$3-$E1697+1)/O$4)
+($E1697&lt;=O$2)*((O$3-O$2+1)/O$4)
+($E1697&gt;O$3)*(0)
-($E1705&lt;=O$3)*($E1705&lt;&gt;0)*($E1705&gt;O$2)*((O$3-$E1705)/O$4)
-($E1705&lt;=O$2)*((O$3-O$2+1)/O$4)
-($E1705&gt;O$3)*(0)</f>
        <v>0</v>
      </c>
      <c r="P1694" s="155">
        <f t="shared" ref="P1694:BD1694" si="1160">($E1697&lt;=P$3)*($E1697&gt;P$2)*((P$3-$E1697+1)/P$4)
+($E1697&lt;=P$2)*((P$3-P$2+1)/P$4)
+($E1697&gt;P$3)*(0)
-($E1705&lt;=P$3)*($E1705&lt;&gt;0)*($E1705&gt;P$2)*((P$3-$E1705)/P$4)
-($E1705&lt;=P$2)*((P$3-P$2+1)/P$4)
-($E1705&gt;P$3)*(0)</f>
        <v>0</v>
      </c>
      <c r="Q1694" s="155">
        <f t="shared" si="1160"/>
        <v>0</v>
      </c>
      <c r="R1694" s="155">
        <f t="shared" si="1160"/>
        <v>0</v>
      </c>
      <c r="S1694" s="155">
        <f t="shared" si="1160"/>
        <v>0</v>
      </c>
      <c r="T1694" s="155">
        <f t="shared" si="1160"/>
        <v>0</v>
      </c>
      <c r="U1694" s="155">
        <f t="shared" si="1160"/>
        <v>0</v>
      </c>
      <c r="V1694" s="155">
        <f t="shared" si="1160"/>
        <v>0</v>
      </c>
      <c r="W1694" s="155">
        <f t="shared" si="1160"/>
        <v>0</v>
      </c>
      <c r="X1694" s="155">
        <f t="shared" si="1160"/>
        <v>0</v>
      </c>
      <c r="Y1694" s="155">
        <f t="shared" si="1160"/>
        <v>0</v>
      </c>
      <c r="Z1694" s="155">
        <f t="shared" si="1160"/>
        <v>0</v>
      </c>
      <c r="AA1694" s="155">
        <f t="shared" si="1160"/>
        <v>0</v>
      </c>
      <c r="AB1694" s="155">
        <f t="shared" si="1160"/>
        <v>0</v>
      </c>
      <c r="AC1694" s="155">
        <f t="shared" si="1160"/>
        <v>0</v>
      </c>
      <c r="AD1694" s="155">
        <f t="shared" si="1160"/>
        <v>0</v>
      </c>
      <c r="AE1694" s="155">
        <f t="shared" si="1160"/>
        <v>0</v>
      </c>
      <c r="AF1694" s="155">
        <f t="shared" si="1160"/>
        <v>0</v>
      </c>
      <c r="AG1694" s="155">
        <f t="shared" si="1160"/>
        <v>0</v>
      </c>
      <c r="AH1694" s="155">
        <f t="shared" si="1160"/>
        <v>0</v>
      </c>
      <c r="AI1694" s="155">
        <f t="shared" si="1160"/>
        <v>0</v>
      </c>
      <c r="AJ1694" s="155">
        <f t="shared" si="1160"/>
        <v>0</v>
      </c>
      <c r="AK1694" s="155">
        <f t="shared" si="1160"/>
        <v>0</v>
      </c>
      <c r="AL1694" s="155">
        <f t="shared" si="1160"/>
        <v>0</v>
      </c>
      <c r="AM1694" s="155">
        <f t="shared" si="1160"/>
        <v>0</v>
      </c>
      <c r="AN1694" s="155">
        <f t="shared" si="1160"/>
        <v>0</v>
      </c>
      <c r="AO1694" s="155">
        <f t="shared" si="1160"/>
        <v>0</v>
      </c>
      <c r="AP1694" s="155">
        <f t="shared" si="1160"/>
        <v>0</v>
      </c>
      <c r="AQ1694" s="155">
        <f t="shared" si="1160"/>
        <v>0</v>
      </c>
      <c r="AR1694" s="155">
        <f t="shared" si="1160"/>
        <v>0</v>
      </c>
      <c r="AS1694" s="155">
        <f t="shared" si="1160"/>
        <v>0</v>
      </c>
      <c r="AT1694" s="155">
        <f t="shared" si="1160"/>
        <v>0</v>
      </c>
      <c r="AU1694" s="155">
        <f t="shared" si="1160"/>
        <v>0</v>
      </c>
      <c r="AV1694" s="155">
        <f t="shared" si="1160"/>
        <v>0</v>
      </c>
      <c r="AW1694" s="155">
        <f t="shared" si="1160"/>
        <v>0</v>
      </c>
      <c r="AX1694" s="155">
        <f t="shared" si="1160"/>
        <v>0</v>
      </c>
      <c r="AY1694" s="155">
        <f t="shared" si="1160"/>
        <v>0</v>
      </c>
      <c r="AZ1694" s="155">
        <f t="shared" si="1160"/>
        <v>0</v>
      </c>
      <c r="BA1694" s="155">
        <f t="shared" si="1160"/>
        <v>0</v>
      </c>
      <c r="BB1694" s="155">
        <f t="shared" si="1160"/>
        <v>0</v>
      </c>
      <c r="BC1694" s="155">
        <f t="shared" si="1160"/>
        <v>0</v>
      </c>
      <c r="BD1694" s="155">
        <f t="shared" si="1160"/>
        <v>0</v>
      </c>
    </row>
    <row r="1695" spans="1:59" ht="15.5" x14ac:dyDescent="0.35">
      <c r="B1695" s="145">
        <f t="shared" si="1157"/>
        <v>61</v>
      </c>
      <c r="C1695" s="146" t="str">
        <f t="shared" si="1157"/>
        <v>SCI HSR 1</v>
      </c>
      <c r="D1695" s="147" t="s">
        <v>15</v>
      </c>
      <c r="E1695" s="156">
        <f>INDEX('[1]EL F&amp;A'!$CK$8:$CK$9997,MATCH($B1690,'[1]EL F&amp;A'!$B$8:$B$9997,FALSE),1)</f>
        <v>163878</v>
      </c>
      <c r="F1695" s="149"/>
      <c r="G1695" s="149"/>
      <c r="H1695" s="149"/>
      <c r="I1695" s="149"/>
      <c r="J1695" s="149"/>
      <c r="L1695" s="154" t="s">
        <v>761</v>
      </c>
      <c r="M1695" s="210"/>
      <c r="N1695" s="210"/>
      <c r="O1695" s="155">
        <f>($E1708&gt;O$3)*($E1705&lt;O$2)*((O$3-O$2+1)/O$4)
+($E1708&gt;O$3)*($E1705&gt;=O$2)*($E1705&lt;=O$3)*((O$3-$E1705)/O$4)
+($E1708&gt;O$3)*($E1705&gt;O$3)*(0)
+($E1708&lt;=O$3)*($E1708&gt;=O$2)*($E1705&lt;O$2)*(($E1708-O$2)/O$4)
+($E1708&lt;=O$3)*($E1708&gt;=O$2)*($E1705&lt;=O$3)*($E1705&gt;=O$2)*(($E1708-$E1705)/O$4)
+($E1708&lt;O$2)*(0)</f>
        <v>1</v>
      </c>
      <c r="P1695" s="155">
        <f t="shared" ref="P1695:BD1695" si="1161">($E1708&gt;P$3)*($E1705&lt;P$2)*((P$3-P$2+1)/P$4)
+($E1708&gt;P$3)*($E1705&gt;=P$2)*($E1705&lt;=P$3)*((P$3-$E1705)/P$4)
+($E1708&gt;P$3)*($E1705&gt;P$3)*(0)
+($E1708&lt;=P$3)*($E1708&gt;=P$2)*($E1705&lt;P$2)*(($E1708-P$2)/P$4)
+($E1708&lt;=P$3)*($E1708&gt;=P$2)*($E1705&lt;=P$3)*($E1705&gt;=P$2)*(($E1708-$E1705)/P$4)
+($E1708&lt;P$2)*(0)</f>
        <v>0.67032967032967028</v>
      </c>
      <c r="Q1695" s="155">
        <f t="shared" si="1161"/>
        <v>0</v>
      </c>
      <c r="R1695" s="155">
        <f t="shared" si="1161"/>
        <v>0</v>
      </c>
      <c r="S1695" s="155">
        <f t="shared" si="1161"/>
        <v>0</v>
      </c>
      <c r="T1695" s="155">
        <f t="shared" si="1161"/>
        <v>0</v>
      </c>
      <c r="U1695" s="155">
        <f t="shared" si="1161"/>
        <v>0</v>
      </c>
      <c r="V1695" s="155">
        <f t="shared" si="1161"/>
        <v>0</v>
      </c>
      <c r="W1695" s="155">
        <f t="shared" si="1161"/>
        <v>0</v>
      </c>
      <c r="X1695" s="155">
        <f t="shared" si="1161"/>
        <v>0</v>
      </c>
      <c r="Y1695" s="155">
        <f t="shared" si="1161"/>
        <v>0</v>
      </c>
      <c r="Z1695" s="155">
        <f t="shared" si="1161"/>
        <v>0</v>
      </c>
      <c r="AA1695" s="155">
        <f t="shared" si="1161"/>
        <v>0</v>
      </c>
      <c r="AB1695" s="155">
        <f t="shared" si="1161"/>
        <v>0</v>
      </c>
      <c r="AC1695" s="155">
        <f t="shared" si="1161"/>
        <v>0</v>
      </c>
      <c r="AD1695" s="155">
        <f t="shared" si="1161"/>
        <v>0</v>
      </c>
      <c r="AE1695" s="155">
        <f t="shared" si="1161"/>
        <v>0</v>
      </c>
      <c r="AF1695" s="155">
        <f t="shared" si="1161"/>
        <v>0</v>
      </c>
      <c r="AG1695" s="155">
        <f t="shared" si="1161"/>
        <v>0</v>
      </c>
      <c r="AH1695" s="155">
        <f t="shared" si="1161"/>
        <v>0</v>
      </c>
      <c r="AI1695" s="155">
        <f t="shared" si="1161"/>
        <v>0</v>
      </c>
      <c r="AJ1695" s="155">
        <f t="shared" si="1161"/>
        <v>0</v>
      </c>
      <c r="AK1695" s="155">
        <f t="shared" si="1161"/>
        <v>0</v>
      </c>
      <c r="AL1695" s="155">
        <f t="shared" si="1161"/>
        <v>0</v>
      </c>
      <c r="AM1695" s="155">
        <f t="shared" si="1161"/>
        <v>0</v>
      </c>
      <c r="AN1695" s="155">
        <f t="shared" si="1161"/>
        <v>0</v>
      </c>
      <c r="AO1695" s="155">
        <f t="shared" si="1161"/>
        <v>0</v>
      </c>
      <c r="AP1695" s="155">
        <f t="shared" si="1161"/>
        <v>0</v>
      </c>
      <c r="AQ1695" s="155">
        <f t="shared" si="1161"/>
        <v>0</v>
      </c>
      <c r="AR1695" s="155">
        <f t="shared" si="1161"/>
        <v>0</v>
      </c>
      <c r="AS1695" s="155">
        <f t="shared" si="1161"/>
        <v>0</v>
      </c>
      <c r="AT1695" s="155">
        <f t="shared" si="1161"/>
        <v>0</v>
      </c>
      <c r="AU1695" s="155">
        <f t="shared" si="1161"/>
        <v>0</v>
      </c>
      <c r="AV1695" s="155">
        <f t="shared" si="1161"/>
        <v>0</v>
      </c>
      <c r="AW1695" s="155">
        <f t="shared" si="1161"/>
        <v>0</v>
      </c>
      <c r="AX1695" s="155">
        <f t="shared" si="1161"/>
        <v>0</v>
      </c>
      <c r="AY1695" s="155">
        <f t="shared" si="1161"/>
        <v>0</v>
      </c>
      <c r="AZ1695" s="155">
        <f t="shared" si="1161"/>
        <v>0</v>
      </c>
      <c r="BA1695" s="155">
        <f t="shared" si="1161"/>
        <v>0</v>
      </c>
      <c r="BB1695" s="155">
        <f t="shared" si="1161"/>
        <v>0</v>
      </c>
      <c r="BC1695" s="155">
        <f t="shared" si="1161"/>
        <v>0</v>
      </c>
      <c r="BD1695" s="155">
        <f t="shared" si="1161"/>
        <v>0</v>
      </c>
    </row>
    <row r="1696" spans="1:59" ht="15.5" x14ac:dyDescent="0.35">
      <c r="B1696" s="145">
        <f t="shared" si="1157"/>
        <v>61</v>
      </c>
      <c r="C1696" s="146" t="str">
        <f t="shared" si="1157"/>
        <v>SCI HSR 1</v>
      </c>
      <c r="K1696" s="158"/>
      <c r="L1696" s="154" t="s">
        <v>762</v>
      </c>
      <c r="M1696" s="210"/>
      <c r="N1696" s="210"/>
      <c r="O1696" s="155">
        <f>($E1711&gt;0)*($E1708&lt;O$2)*(EDATE($E1708,$E1711)&gt;O$3)*((O$3-O$2+1)/O$4)
+($E1711&gt;0)*($E1708&lt;O$2)*(EDATE($E1708,$E1711)&gt;=O$2)*(EDATE($E1708,$E1711)&lt;=O$3)*((EDATE($E1708,$E1711)-O$2)/O$4)
+($E1711&gt;0)*($E1708&lt;O$2)*(EDATE($E1708,$E1711)&lt;O$2)*(0)
+($E1711&gt;0)*($E1708&gt;=O$2)*($E1708&lt;=O$3)*(EDATE($E1708,$E1711)&gt;=O$2)*(EDATE($E1708,$E1711)&lt;=O$3)*((EDATE($E1708,$E1711)-$E1708+1)/O$4)
+($E1711&gt;0)*($E1708&gt;=O$2)*($E1708&lt;=O$3)*(EDATE($E1708,$E1711)&gt;O$3)*((O$3-$E1708+1)/O$4)
+($E1711&gt;0)*($E1708&gt;O$3)*(0)</f>
        <v>0</v>
      </c>
      <c r="P1696" s="155">
        <f t="shared" ref="P1696:BD1696" si="1162">($E1711&gt;0)*($E1708&lt;P$2)*(EDATE($E1708,$E1711)&gt;P$3)*((P$3-P$2+1)/P$4)
+($E1711&gt;0)*($E1708&lt;P$2)*(EDATE($E1708,$E1711)&gt;=P$2)*(EDATE($E1708,$E1711)&lt;=P$3)*((EDATE($E1708,$E1711)-P$2)/P$4)
+($E1711&gt;0)*($E1708&lt;P$2)*(EDATE($E1708,$E1711)&lt;P$2)*(0)
+($E1711&gt;0)*($E1708&gt;=P$2)*($E1708&lt;=P$3)*(EDATE($E1708,$E1711)&gt;=P$2)*(EDATE($E1708,$E1711)&lt;=P$3)*((EDATE($E1708,$E1711)-$E1708+1)/P$4)
+($E1711&gt;0)*($E1708&gt;=P$2)*($E1708&lt;=P$3)*(EDATE($E1708,$E1711)&gt;P$3)*((P$3-$E1708+1)/P$4)
+($E1711&gt;0)*($E1708&gt;P$3)*(0)</f>
        <v>0.32967032967032966</v>
      </c>
      <c r="Q1696" s="155">
        <f t="shared" si="1162"/>
        <v>0.67391304347826086</v>
      </c>
      <c r="R1696" s="155">
        <f t="shared" si="1162"/>
        <v>0</v>
      </c>
      <c r="S1696" s="155">
        <f t="shared" si="1162"/>
        <v>0</v>
      </c>
      <c r="T1696" s="155">
        <f t="shared" si="1162"/>
        <v>0</v>
      </c>
      <c r="U1696" s="155">
        <f t="shared" si="1162"/>
        <v>0</v>
      </c>
      <c r="V1696" s="155">
        <f t="shared" si="1162"/>
        <v>0</v>
      </c>
      <c r="W1696" s="155">
        <f t="shared" si="1162"/>
        <v>0</v>
      </c>
      <c r="X1696" s="155">
        <f t="shared" si="1162"/>
        <v>0</v>
      </c>
      <c r="Y1696" s="155">
        <f t="shared" si="1162"/>
        <v>0</v>
      </c>
      <c r="Z1696" s="155">
        <f t="shared" si="1162"/>
        <v>0</v>
      </c>
      <c r="AA1696" s="155">
        <f t="shared" si="1162"/>
        <v>0</v>
      </c>
      <c r="AB1696" s="155">
        <f t="shared" si="1162"/>
        <v>0</v>
      </c>
      <c r="AC1696" s="155">
        <f t="shared" si="1162"/>
        <v>0</v>
      </c>
      <c r="AD1696" s="155">
        <f t="shared" si="1162"/>
        <v>0</v>
      </c>
      <c r="AE1696" s="155">
        <f t="shared" si="1162"/>
        <v>0</v>
      </c>
      <c r="AF1696" s="155">
        <f t="shared" si="1162"/>
        <v>0</v>
      </c>
      <c r="AG1696" s="155">
        <f t="shared" si="1162"/>
        <v>0</v>
      </c>
      <c r="AH1696" s="155">
        <f t="shared" si="1162"/>
        <v>0</v>
      </c>
      <c r="AI1696" s="155">
        <f t="shared" si="1162"/>
        <v>0</v>
      </c>
      <c r="AJ1696" s="155">
        <f t="shared" si="1162"/>
        <v>0</v>
      </c>
      <c r="AK1696" s="155">
        <f t="shared" si="1162"/>
        <v>0</v>
      </c>
      <c r="AL1696" s="155">
        <f t="shared" si="1162"/>
        <v>0</v>
      </c>
      <c r="AM1696" s="155">
        <f t="shared" si="1162"/>
        <v>0</v>
      </c>
      <c r="AN1696" s="155">
        <f t="shared" si="1162"/>
        <v>0</v>
      </c>
      <c r="AO1696" s="155">
        <f t="shared" si="1162"/>
        <v>0</v>
      </c>
      <c r="AP1696" s="155">
        <f t="shared" si="1162"/>
        <v>0</v>
      </c>
      <c r="AQ1696" s="155">
        <f t="shared" si="1162"/>
        <v>0</v>
      </c>
      <c r="AR1696" s="155">
        <f t="shared" si="1162"/>
        <v>0</v>
      </c>
      <c r="AS1696" s="155">
        <f t="shared" si="1162"/>
        <v>0</v>
      </c>
      <c r="AT1696" s="155">
        <f t="shared" si="1162"/>
        <v>0</v>
      </c>
      <c r="AU1696" s="155">
        <f t="shared" si="1162"/>
        <v>0</v>
      </c>
      <c r="AV1696" s="155">
        <f t="shared" si="1162"/>
        <v>0</v>
      </c>
      <c r="AW1696" s="155">
        <f t="shared" si="1162"/>
        <v>0</v>
      </c>
      <c r="AX1696" s="155">
        <f t="shared" si="1162"/>
        <v>0</v>
      </c>
      <c r="AY1696" s="155">
        <f t="shared" si="1162"/>
        <v>0</v>
      </c>
      <c r="AZ1696" s="155">
        <f t="shared" si="1162"/>
        <v>0</v>
      </c>
      <c r="BA1696" s="155">
        <f t="shared" si="1162"/>
        <v>0</v>
      </c>
      <c r="BB1696" s="155">
        <f t="shared" si="1162"/>
        <v>0</v>
      </c>
      <c r="BC1696" s="155">
        <f t="shared" si="1162"/>
        <v>0</v>
      </c>
      <c r="BD1696" s="155">
        <f t="shared" si="1162"/>
        <v>0</v>
      </c>
    </row>
    <row r="1697" spans="1:59" ht="15.5" x14ac:dyDescent="0.35">
      <c r="B1697" s="145">
        <f t="shared" si="1157"/>
        <v>61</v>
      </c>
      <c r="C1697" s="146" t="str">
        <f t="shared" si="1157"/>
        <v>SCI HSR 1</v>
      </c>
      <c r="D1697" s="159" t="s">
        <v>763</v>
      </c>
      <c r="E1697" s="160">
        <f>IF(INDEX('[1]EL F&amp;A'!$AB$8:$AB$9997,MATCH($B1690,'[1]EL F&amp;A'!$B$8:$B$9997,FALSE),1)="",0,INDEX('[1]EL F&amp;A'!$AB$8:$AB$9997,MATCH($B1690,'[1]EL F&amp;A'!$B$8:$B$9997,FALSE),1))</f>
        <v>0</v>
      </c>
      <c r="F1697" s="149"/>
      <c r="G1697" s="159" t="s">
        <v>764</v>
      </c>
      <c r="H1697" s="159" t="s">
        <v>765</v>
      </c>
      <c r="I1697" s="159" t="s">
        <v>766</v>
      </c>
      <c r="J1697" s="159" t="s">
        <v>767</v>
      </c>
      <c r="K1697" s="158"/>
      <c r="L1697" s="161" t="s">
        <v>768</v>
      </c>
      <c r="M1697" s="221"/>
      <c r="N1697" s="221"/>
      <c r="O1697" s="162">
        <f>($H1709&gt;0)*($J1709&lt;O$2)*0
+($H1709&gt;0)*($J1709&gt;=O$2)*($J1709&lt;=O$3)*(($J1709-O$2+1)/O$4)
+($H1709&gt;0)*($J1709&gt;O$3)*($I1709&gt;O$3)*0
+($H1709&gt;0)*($J1709&gt;O$3)*($I1709&lt;=O$3)*($I1709&gt;=O$2)*((O$3-$I1709+1)/O$4)
+($H1709&gt;0)*($J1709&gt;O$3)*($I1709&lt;O$2)*1
+($H1709&gt;0)*($I1709&gt;O$3)*0
+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</f>
        <v>0</v>
      </c>
      <c r="P1697" s="162">
        <f t="shared" ref="P1697:BD1697" si="1163">($H1709&gt;0)*($J1709&lt;P$2)*0
+($H1709&gt;0)*($J1709&gt;=P$2)*($J1709&lt;=P$3)*(($J1709-P$2+1)/P$4)
+($H1709&gt;0)*($J1709&gt;P$3)*($I1709&gt;P$3)*0
+($H1709&gt;0)*($J1709&gt;P$3)*($I1709&lt;=P$3)*($I1709&gt;=P$2)*((P$3-$I1709+1)/P$4)
+($H1709&gt;0)*($J1709&gt;P$3)*($I1709&lt;P$2)*1
+($H1709&gt;0)*($I1709&gt;P$3)*0
+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</f>
        <v>0.32967032967032966</v>
      </c>
      <c r="Q1697" s="162">
        <f t="shared" si="1163"/>
        <v>1</v>
      </c>
      <c r="R1697" s="162">
        <f t="shared" si="1163"/>
        <v>1</v>
      </c>
      <c r="S1697" s="162">
        <f t="shared" si="1163"/>
        <v>1</v>
      </c>
      <c r="T1697" s="162">
        <f t="shared" si="1163"/>
        <v>1</v>
      </c>
      <c r="U1697" s="162">
        <f t="shared" si="1163"/>
        <v>1</v>
      </c>
      <c r="V1697" s="162">
        <f t="shared" si="1163"/>
        <v>1</v>
      </c>
      <c r="W1697" s="162">
        <f t="shared" si="1163"/>
        <v>1</v>
      </c>
      <c r="X1697" s="162">
        <f t="shared" si="1163"/>
        <v>1</v>
      </c>
      <c r="Y1697" s="162">
        <f t="shared" si="1163"/>
        <v>1</v>
      </c>
      <c r="Z1697" s="162">
        <f t="shared" si="1163"/>
        <v>1</v>
      </c>
      <c r="AA1697" s="162">
        <f t="shared" si="1163"/>
        <v>1</v>
      </c>
      <c r="AB1697" s="162">
        <f t="shared" si="1163"/>
        <v>0.67032967032967028</v>
      </c>
      <c r="AC1697" s="162">
        <f t="shared" si="1163"/>
        <v>0</v>
      </c>
      <c r="AD1697" s="162">
        <f t="shared" si="1163"/>
        <v>0</v>
      </c>
      <c r="AE1697" s="162">
        <f t="shared" si="1163"/>
        <v>0</v>
      </c>
      <c r="AF1697" s="162">
        <f t="shared" si="1163"/>
        <v>0</v>
      </c>
      <c r="AG1697" s="162">
        <f t="shared" si="1163"/>
        <v>0</v>
      </c>
      <c r="AH1697" s="162">
        <f t="shared" si="1163"/>
        <v>0</v>
      </c>
      <c r="AI1697" s="162">
        <f t="shared" si="1163"/>
        <v>0</v>
      </c>
      <c r="AJ1697" s="162">
        <f t="shared" si="1163"/>
        <v>0</v>
      </c>
      <c r="AK1697" s="162">
        <f t="shared" si="1163"/>
        <v>0</v>
      </c>
      <c r="AL1697" s="162">
        <f t="shared" si="1163"/>
        <v>0</v>
      </c>
      <c r="AM1697" s="162">
        <f t="shared" si="1163"/>
        <v>0</v>
      </c>
      <c r="AN1697" s="162">
        <f t="shared" si="1163"/>
        <v>0</v>
      </c>
      <c r="AO1697" s="162">
        <f t="shared" si="1163"/>
        <v>0</v>
      </c>
      <c r="AP1697" s="162">
        <f t="shared" si="1163"/>
        <v>0</v>
      </c>
      <c r="AQ1697" s="162">
        <f t="shared" si="1163"/>
        <v>0</v>
      </c>
      <c r="AR1697" s="162">
        <f t="shared" si="1163"/>
        <v>0</v>
      </c>
      <c r="AS1697" s="162">
        <f t="shared" si="1163"/>
        <v>0</v>
      </c>
      <c r="AT1697" s="162">
        <f t="shared" si="1163"/>
        <v>0</v>
      </c>
      <c r="AU1697" s="162">
        <f t="shared" si="1163"/>
        <v>0</v>
      </c>
      <c r="AV1697" s="162">
        <f t="shared" si="1163"/>
        <v>0</v>
      </c>
      <c r="AW1697" s="162">
        <f t="shared" si="1163"/>
        <v>0</v>
      </c>
      <c r="AX1697" s="162">
        <f t="shared" si="1163"/>
        <v>0</v>
      </c>
      <c r="AY1697" s="162">
        <f t="shared" si="1163"/>
        <v>0</v>
      </c>
      <c r="AZ1697" s="162">
        <f t="shared" si="1163"/>
        <v>0</v>
      </c>
      <c r="BA1697" s="162">
        <f t="shared" si="1163"/>
        <v>0</v>
      </c>
      <c r="BB1697" s="162">
        <f t="shared" si="1163"/>
        <v>0</v>
      </c>
      <c r="BC1697" s="162">
        <f t="shared" si="1163"/>
        <v>0</v>
      </c>
      <c r="BD1697" s="162">
        <f t="shared" si="1163"/>
        <v>0</v>
      </c>
    </row>
    <row r="1698" spans="1:59" ht="15.5" x14ac:dyDescent="0.35">
      <c r="B1698" s="145">
        <f t="shared" si="1157"/>
        <v>61</v>
      </c>
      <c r="C1698" s="146" t="str">
        <f t="shared" si="1157"/>
        <v>SCI HSR 1</v>
      </c>
      <c r="D1698" s="159" t="s">
        <v>769</v>
      </c>
      <c r="E1698" s="163">
        <f>INDEX('[1]EL F&amp;A'!$AG$8:$AG$9997,MATCH($B1690,'[1]EL F&amp;A'!$B$8:$B$9997,FALSE),1)</f>
        <v>0</v>
      </c>
      <c r="F1698" s="149"/>
      <c r="G1698" s="164" t="s">
        <v>59</v>
      </c>
      <c r="H1698" s="165">
        <f>IF(INDEX('[1]EL F&amp;A'!$AJ$8:$AJ$9997,MATCH($B1690,'[1]EL F&amp;A'!$B$8:$B$9997,FALSE),1)="",0,INDEX('[1]EL F&amp;A'!$AJ$8:$AJ$9997,MATCH($B1690,'[1]EL F&amp;A'!$B$8:$B$9997,FALSE),1))</f>
        <v>0</v>
      </c>
      <c r="I1698" s="166">
        <f>IF(INDEX('[1]EL F&amp;A'!$AK$8:$AK$9997,MATCH($B1690,'[1]EL F&amp;A'!$B$8:$B$9997,FALSE),1)="",0,INDEX('[1]EL F&amp;A'!$AK$8:$AK$9997,MATCH($B1690,'[1]EL F&amp;A'!$B$8:$B$9997,FALSE),1))</f>
        <v>0</v>
      </c>
      <c r="J1698" s="166">
        <f>IF(INDEX('[1]EL F&amp;A'!$AL$8:$AL$9997,MATCH($B1690,'[1]EL F&amp;A'!$B$8:$B$9997,FALSE),1)="",0,INDEX('[1]EL F&amp;A'!$AL$8:$AL$9997,MATCH($B1690,'[1]EL F&amp;A'!$B$8:$B$9997,FALSE),1))</f>
        <v>0</v>
      </c>
      <c r="K1698" s="158"/>
      <c r="L1698" s="167" t="s">
        <v>770</v>
      </c>
      <c r="M1698" s="211"/>
      <c r="N1698" s="211"/>
      <c r="O1698" s="168">
        <f>($E1708&lt;=O$3)*($E1708&gt;O$2)*((O$3-$E1708+1)/O$4)
+($E1708&lt;=O$2)*((O$3-O$2+1)/O$4)
+($E1708&gt;O$3)*(0)</f>
        <v>0</v>
      </c>
      <c r="P1698" s="168">
        <f t="shared" ref="P1698:BD1698" si="1164">($E1708&lt;=P$3)*($E1708&gt;P$2)*((P$3-$E1708+1)/P$4)
+($E1708&lt;=P$2)*((P$3-P$2+1)/P$4)
+($E1708&gt;P$3)*(0)</f>
        <v>0.32967032967032966</v>
      </c>
      <c r="Q1698" s="168">
        <f t="shared" si="1164"/>
        <v>1</v>
      </c>
      <c r="R1698" s="168">
        <f t="shared" si="1164"/>
        <v>1</v>
      </c>
      <c r="S1698" s="168">
        <f t="shared" si="1164"/>
        <v>1</v>
      </c>
      <c r="T1698" s="168">
        <f t="shared" si="1164"/>
        <v>1</v>
      </c>
      <c r="U1698" s="168">
        <f t="shared" si="1164"/>
        <v>1</v>
      </c>
      <c r="V1698" s="168">
        <f t="shared" si="1164"/>
        <v>1</v>
      </c>
      <c r="W1698" s="168">
        <f t="shared" si="1164"/>
        <v>1</v>
      </c>
      <c r="X1698" s="168">
        <f t="shared" si="1164"/>
        <v>1</v>
      </c>
      <c r="Y1698" s="168">
        <f t="shared" si="1164"/>
        <v>1</v>
      </c>
      <c r="Z1698" s="168">
        <f t="shared" si="1164"/>
        <v>1</v>
      </c>
      <c r="AA1698" s="168">
        <f t="shared" si="1164"/>
        <v>1</v>
      </c>
      <c r="AB1698" s="168">
        <f t="shared" si="1164"/>
        <v>1</v>
      </c>
      <c r="AC1698" s="168">
        <f t="shared" si="1164"/>
        <v>1</v>
      </c>
      <c r="AD1698" s="168">
        <f t="shared" si="1164"/>
        <v>1</v>
      </c>
      <c r="AE1698" s="168">
        <f t="shared" si="1164"/>
        <v>1</v>
      </c>
      <c r="AF1698" s="168">
        <f t="shared" si="1164"/>
        <v>1</v>
      </c>
      <c r="AG1698" s="168">
        <f t="shared" si="1164"/>
        <v>1</v>
      </c>
      <c r="AH1698" s="168">
        <f t="shared" si="1164"/>
        <v>1</v>
      </c>
      <c r="AI1698" s="168">
        <f t="shared" si="1164"/>
        <v>1</v>
      </c>
      <c r="AJ1698" s="168">
        <f t="shared" si="1164"/>
        <v>1</v>
      </c>
      <c r="AK1698" s="168">
        <f t="shared" si="1164"/>
        <v>1</v>
      </c>
      <c r="AL1698" s="168">
        <f t="shared" si="1164"/>
        <v>1</v>
      </c>
      <c r="AM1698" s="168">
        <f t="shared" si="1164"/>
        <v>1</v>
      </c>
      <c r="AN1698" s="168">
        <f t="shared" si="1164"/>
        <v>1</v>
      </c>
      <c r="AO1698" s="168">
        <f t="shared" si="1164"/>
        <v>1</v>
      </c>
      <c r="AP1698" s="168">
        <f t="shared" si="1164"/>
        <v>1</v>
      </c>
      <c r="AQ1698" s="168">
        <f t="shared" si="1164"/>
        <v>1</v>
      </c>
      <c r="AR1698" s="168">
        <f t="shared" si="1164"/>
        <v>1</v>
      </c>
      <c r="AS1698" s="168">
        <f t="shared" si="1164"/>
        <v>1</v>
      </c>
      <c r="AT1698" s="168">
        <f t="shared" si="1164"/>
        <v>1</v>
      </c>
      <c r="AU1698" s="168">
        <f t="shared" si="1164"/>
        <v>1</v>
      </c>
      <c r="AV1698" s="168">
        <f t="shared" si="1164"/>
        <v>1</v>
      </c>
      <c r="AW1698" s="168">
        <f t="shared" si="1164"/>
        <v>1</v>
      </c>
      <c r="AX1698" s="168">
        <f t="shared" si="1164"/>
        <v>1</v>
      </c>
      <c r="AY1698" s="168">
        <f t="shared" si="1164"/>
        <v>1</v>
      </c>
      <c r="AZ1698" s="168">
        <f t="shared" si="1164"/>
        <v>1</v>
      </c>
      <c r="BA1698" s="168">
        <f t="shared" si="1164"/>
        <v>1</v>
      </c>
      <c r="BB1698" s="168">
        <f t="shared" si="1164"/>
        <v>1</v>
      </c>
      <c r="BC1698" s="168">
        <f t="shared" si="1164"/>
        <v>1</v>
      </c>
      <c r="BD1698" s="168">
        <f t="shared" si="1164"/>
        <v>1</v>
      </c>
    </row>
    <row r="1699" spans="1:59" ht="15.5" x14ac:dyDescent="0.35">
      <c r="A1699" s="169"/>
      <c r="B1699" s="145">
        <f t="shared" si="1157"/>
        <v>61</v>
      </c>
      <c r="C1699" s="146" t="str">
        <f t="shared" si="1157"/>
        <v>SCI HSR 1</v>
      </c>
      <c r="D1699" s="159" t="s">
        <v>771</v>
      </c>
      <c r="E1699" s="163">
        <f>INDEX('[1]EL F&amp;A'!$BU$8:$BU$9997,MATCH($B1690,'[1]EL F&amp;A'!$B$8:$B$9997,FALSE),1)</f>
        <v>0</v>
      </c>
      <c r="F1699" s="149"/>
      <c r="G1699" s="164" t="s">
        <v>60</v>
      </c>
      <c r="H1699" s="165">
        <f>IF(INDEX('[1]EL F&amp;A'!$AM$8:$AM$9997,MATCH($B1690,'[1]EL F&amp;A'!$B$8:$B$9997,FALSE),1)="",0,INDEX('[1]EL F&amp;A'!$AM$8:$AM$9997,MATCH($B1690,'[1]EL F&amp;A'!$B$8:$B$9997,FALSE),1))</f>
        <v>0</v>
      </c>
      <c r="I1699" s="166">
        <f>IF(INDEX('[1]EL F&amp;A'!$AN$8:$AN$9997,MATCH($B1690,'[1]EL F&amp;A'!$B$8:$B$9997,FALSE),1)="",0,INDEX('[1]EL F&amp;A'!$AN$8:$AN$9997,MATCH($B1690,'[1]EL F&amp;A'!$B$8:$B$9997,FALSE),1))</f>
        <v>0</v>
      </c>
      <c r="J1699" s="166">
        <f>IF(INDEX('[1]EL F&amp;A'!$AO$8:$AO$9997,MATCH($B1690,'[1]EL F&amp;A'!$B$8:$B$9997,FALSE),1)="",0,INDEX('[1]EL F&amp;A'!$AO$8:$AO$9997,MATCH($B1690,'[1]EL F&amp;A'!$B$8:$B$9997,FALSE),1))</f>
        <v>0</v>
      </c>
      <c r="K1699" s="169"/>
      <c r="M1699" s="222">
        <f>IF(OR(E1697="",E1697=0),DateMaj+1,E1697)</f>
        <v>45292</v>
      </c>
      <c r="O1699" s="149"/>
      <c r="P1699" s="149"/>
      <c r="Q1699" s="149"/>
      <c r="R1699" s="149"/>
      <c r="S1699" s="149"/>
      <c r="T1699" s="149"/>
      <c r="U1699" s="149"/>
      <c r="V1699" s="149"/>
      <c r="W1699" s="149"/>
      <c r="X1699" s="149"/>
      <c r="Y1699" s="149"/>
      <c r="Z1699" s="149"/>
      <c r="AA1699" s="149"/>
      <c r="AB1699" s="149"/>
      <c r="AC1699" s="149"/>
      <c r="AD1699" s="149"/>
      <c r="AE1699" s="149"/>
      <c r="AF1699" s="149"/>
      <c r="AG1699" s="149"/>
      <c r="AH1699" s="149"/>
      <c r="AI1699" s="149"/>
      <c r="AJ1699" s="149"/>
      <c r="AK1699" s="149"/>
      <c r="AL1699" s="149"/>
      <c r="AM1699" s="149"/>
      <c r="AN1699" s="149"/>
      <c r="AO1699" s="149"/>
      <c r="AP1699" s="149"/>
      <c r="AQ1699" s="149"/>
      <c r="AR1699" s="149"/>
      <c r="AS1699" s="149"/>
      <c r="AT1699" s="149"/>
      <c r="AU1699" s="149"/>
      <c r="AV1699" s="149"/>
      <c r="AW1699" s="149"/>
      <c r="AX1699" s="149"/>
      <c r="AY1699" s="149"/>
      <c r="AZ1699" s="149"/>
      <c r="BA1699" s="149"/>
      <c r="BB1699" s="149"/>
      <c r="BC1699" s="149"/>
      <c r="BD1699" s="149"/>
      <c r="BE1699" s="169"/>
      <c r="BF1699" s="169"/>
      <c r="BG1699" s="169"/>
    </row>
    <row r="1700" spans="1:59" ht="15.5" x14ac:dyDescent="0.35">
      <c r="B1700" s="145">
        <f t="shared" si="1157"/>
        <v>61</v>
      </c>
      <c r="C1700" s="146" t="str">
        <f t="shared" si="1157"/>
        <v>SCI HSR 1</v>
      </c>
      <c r="D1700" s="159" t="s">
        <v>772</v>
      </c>
      <c r="E1700" s="163">
        <f>INDEX('[1]EL F&amp;A'!$CA$8:$CA$9997,MATCH($B1690,'[1]EL F&amp;A'!$B$8:$B$9997,FALSE),1)</f>
        <v>0</v>
      </c>
      <c r="F1700" s="149"/>
      <c r="G1700" s="170" t="s">
        <v>61</v>
      </c>
      <c r="H1700" s="165">
        <f>IF(INDEX('[1]EL F&amp;A'!$AP$8:$AP$9997,MATCH($B1690,'[1]EL F&amp;A'!$B$8:$B$9997,FALSE),1)="",0,INDEX('[1]EL F&amp;A'!$AP$8:$AP$9997,MATCH($B1690,'[1]EL F&amp;A'!$B$8:$B$9997,FALSE),1))</f>
        <v>0</v>
      </c>
      <c r="I1700" s="166">
        <f>IF(INDEX('[1]EL F&amp;A'!$AQ$8:$AQ$9997,MATCH($B1690,'[1]EL F&amp;A'!$B$8:$B$9997,FALSE),1)="",0,INDEX('[1]EL F&amp;A'!$AQ$8:$AQ$9997,MATCH($B1690,'[1]EL F&amp;A'!$B$8:$B$9997,FALSE),1))</f>
        <v>0</v>
      </c>
      <c r="J1700" s="166">
        <f>IF(INDEX('[1]EL F&amp;A'!$AR$8:$AR$9997,MATCH($B1690,'[1]EL F&amp;A'!$B$8:$B$9997,FALSE),1)="",0,INDEX('[1]EL F&amp;A'!$AR$8:$AR$9997,MATCH($B1690,'[1]EL F&amp;A'!$B$8:$B$9997,FALSE),1))</f>
        <v>0</v>
      </c>
      <c r="K1700" s="158"/>
      <c r="L1700" s="171" t="s">
        <v>773</v>
      </c>
      <c r="M1700" s="212">
        <v>1</v>
      </c>
      <c r="N1700" s="212">
        <v>1</v>
      </c>
      <c r="O1700" s="172">
        <f>IF(AND(MONTH($M1699)&gt;=MONTH(O$2),MONTH($M1699)&lt;=MONTH(O$3)),
(1+INDEX('[1]Indices &amp; Impayés'!$C$3:$O$8,MATCH($E1701,'[1]Indices &amp; Impayés'!$B$3:$B$8,FALSE),MATCH(O$5,'[1]Indices &amp; Impayés'!$C$2:$O$2,FALSE)))*N1700,
N1700)</f>
        <v>1.03</v>
      </c>
      <c r="P1700" s="172">
        <f>IF(AND(MONTH($M1699)&gt;=MONTH(P$2),MONTH($M1699)&lt;=MONTH(P$3)),
(1+INDEX('[1]Indices &amp; Impayés'!$C$3:$O$8,MATCH($E1701,'[1]Indices &amp; Impayés'!$B$3:$B$8,FALSE),MATCH(P$5,'[1]Indices &amp; Impayés'!$C$2:$O$2,FALSE)))*O1700,
O1700)</f>
        <v>1.03</v>
      </c>
      <c r="Q1700" s="172">
        <f>IF(AND(MONTH($M1699)&gt;=MONTH(Q$2),MONTH($M1699)&lt;=MONTH(Q$3)),
(1+INDEX('[1]Indices &amp; Impayés'!$C$3:$O$8,MATCH($E1701,'[1]Indices &amp; Impayés'!$B$3:$B$8,FALSE),MATCH(Q$5,'[1]Indices &amp; Impayés'!$C$2:$O$2,FALSE)))*P1700,
P1700)</f>
        <v>1.03</v>
      </c>
      <c r="R1700" s="172">
        <f>IF(AND(MONTH($M1699)&gt;=MONTH(R$2),MONTH($M1699)&lt;=MONTH(R$3)),
(1+INDEX('[1]Indices &amp; Impayés'!$C$3:$O$8,MATCH($E1701,'[1]Indices &amp; Impayés'!$B$3:$B$8,FALSE),MATCH(R$5,'[1]Indices &amp; Impayés'!$C$2:$O$2,FALSE)))*Q1700,
Q1700)</f>
        <v>1.03</v>
      </c>
      <c r="S1700" s="172">
        <f>IF(AND(MONTH($M1699)&gt;=MONTH(S$2),MONTH($M1699)&lt;=MONTH(S$3)),
(1+INDEX('[1]Indices &amp; Impayés'!$C$3:$O$8,MATCH($E1701,'[1]Indices &amp; Impayés'!$B$3:$B$8,FALSE),MATCH(S$5,'[1]Indices &amp; Impayés'!$C$2:$O$2,FALSE)))*R1700,
R1700)</f>
        <v>1.0403</v>
      </c>
      <c r="T1700" s="172">
        <f>IF(AND(MONTH($M1699)&gt;=MONTH(T$2),MONTH($M1699)&lt;=MONTH(T$3)),
(1+INDEX('[1]Indices &amp; Impayés'!$C$3:$O$8,MATCH($E1701,'[1]Indices &amp; Impayés'!$B$3:$B$8,FALSE),MATCH(T$5,'[1]Indices &amp; Impayés'!$C$2:$O$2,FALSE)))*S1700,
S1700)</f>
        <v>1.0403</v>
      </c>
      <c r="U1700" s="172">
        <f>IF(AND(MONTH($M1699)&gt;=MONTH(U$2),MONTH($M1699)&lt;=MONTH(U$3)),
(1+INDEX('[1]Indices &amp; Impayés'!$C$3:$O$8,MATCH($E1701,'[1]Indices &amp; Impayés'!$B$3:$B$8,FALSE),MATCH(U$5,'[1]Indices &amp; Impayés'!$C$2:$O$2,FALSE)))*T1700,
T1700)</f>
        <v>1.0403</v>
      </c>
      <c r="V1700" s="172">
        <f>IF(AND(MONTH($M1699)&gt;=MONTH(V$2),MONTH($M1699)&lt;=MONTH(V$3)),
(1+INDEX('[1]Indices &amp; Impayés'!$C$3:$O$8,MATCH($E1701,'[1]Indices &amp; Impayés'!$B$3:$B$8,FALSE),MATCH(V$5,'[1]Indices &amp; Impayés'!$C$2:$O$2,FALSE)))*U1700,
U1700)</f>
        <v>1.0403</v>
      </c>
      <c r="W1700" s="172">
        <f>IF(AND(MONTH($M1699)&gt;=MONTH(W$2),MONTH($M1699)&lt;=MONTH(W$3)),
(1+INDEX('[1]Indices &amp; Impayés'!$C$3:$O$8,MATCH($E1701,'[1]Indices &amp; Impayés'!$B$3:$B$8,FALSE),MATCH(W$5,'[1]Indices &amp; Impayés'!$C$2:$O$2,FALSE)))*V1700,
V1700)</f>
        <v>1.0507029999999999</v>
      </c>
      <c r="X1700" s="172">
        <f>IF(AND(MONTH($M1699)&gt;=MONTH(X$2),MONTH($M1699)&lt;=MONTH(X$3)),
(1+INDEX('[1]Indices &amp; Impayés'!$C$3:$O$8,MATCH($E1701,'[1]Indices &amp; Impayés'!$B$3:$B$8,FALSE),MATCH(X$5,'[1]Indices &amp; Impayés'!$C$2:$O$2,FALSE)))*W1700,
W1700)</f>
        <v>1.0507029999999999</v>
      </c>
      <c r="Y1700" s="172">
        <f>IF(AND(MONTH($M1699)&gt;=MONTH(Y$2),MONTH($M1699)&lt;=MONTH(Y$3)),
(1+INDEX('[1]Indices &amp; Impayés'!$C$3:$O$8,MATCH($E1701,'[1]Indices &amp; Impayés'!$B$3:$B$8,FALSE),MATCH(Y$5,'[1]Indices &amp; Impayés'!$C$2:$O$2,FALSE)))*X1700,
X1700)</f>
        <v>1.0507029999999999</v>
      </c>
      <c r="Z1700" s="172">
        <f>IF(AND(MONTH($M1699)&gt;=MONTH(Z$2),MONTH($M1699)&lt;=MONTH(Z$3)),
(1+INDEX('[1]Indices &amp; Impayés'!$C$3:$O$8,MATCH($E1701,'[1]Indices &amp; Impayés'!$B$3:$B$8,FALSE),MATCH(Z$5,'[1]Indices &amp; Impayés'!$C$2:$O$2,FALSE)))*Y1700,
Y1700)</f>
        <v>1.0507029999999999</v>
      </c>
      <c r="AA1700" s="172">
        <f>IF(AND(MONTH($M1699)&gt;=MONTH(AA$2),MONTH($M1699)&lt;=MONTH(AA$3)),
(1+INDEX('[1]Indices &amp; Impayés'!$C$3:$O$8,MATCH($E1701,'[1]Indices &amp; Impayés'!$B$3:$B$8,FALSE),MATCH(AA$5,'[1]Indices &amp; Impayés'!$C$2:$O$2,FALSE)))*Z1700,
Z1700)</f>
        <v>1.06121003</v>
      </c>
      <c r="AB1700" s="172">
        <f>IF(AND(MONTH($M1699)&gt;=MONTH(AB$2),MONTH($M1699)&lt;=MONTH(AB$3)),
(1+INDEX('[1]Indices &amp; Impayés'!$C$3:$O$8,MATCH($E1701,'[1]Indices &amp; Impayés'!$B$3:$B$8,FALSE),MATCH(AB$5,'[1]Indices &amp; Impayés'!$C$2:$O$2,FALSE)))*AA1700,
AA1700)</f>
        <v>1.06121003</v>
      </c>
      <c r="AC1700" s="172">
        <f>IF(AND(MONTH($M1699)&gt;=MONTH(AC$2),MONTH($M1699)&lt;=MONTH(AC$3)),
(1+INDEX('[1]Indices &amp; Impayés'!$C$3:$O$8,MATCH($E1701,'[1]Indices &amp; Impayés'!$B$3:$B$8,FALSE),MATCH(AC$5,'[1]Indices &amp; Impayés'!$C$2:$O$2,FALSE)))*AB1700,
AB1700)</f>
        <v>1.06121003</v>
      </c>
      <c r="AD1700" s="172">
        <f>IF(AND(MONTH($M1699)&gt;=MONTH(AD$2),MONTH($M1699)&lt;=MONTH(AD$3)),
(1+INDEX('[1]Indices &amp; Impayés'!$C$3:$O$8,MATCH($E1701,'[1]Indices &amp; Impayés'!$B$3:$B$8,FALSE),MATCH(AD$5,'[1]Indices &amp; Impayés'!$C$2:$O$2,FALSE)))*AC1700,
AC1700)</f>
        <v>1.06121003</v>
      </c>
      <c r="AE1700" s="172">
        <f>IF(AND(MONTH($M1699)&gt;=MONTH(AE$2),MONTH($M1699)&lt;=MONTH(AE$3)),
(1+INDEX('[1]Indices &amp; Impayés'!$C$3:$O$8,MATCH($E1701,'[1]Indices &amp; Impayés'!$B$3:$B$8,FALSE),MATCH(AE$5,'[1]Indices &amp; Impayés'!$C$2:$O$2,FALSE)))*AD1700,
AD1700)</f>
        <v>1.0718221303</v>
      </c>
      <c r="AF1700" s="172">
        <f>IF(AND(MONTH($M1699)&gt;=MONTH(AF$2),MONTH($M1699)&lt;=MONTH(AF$3)),
(1+INDEX('[1]Indices &amp; Impayés'!$C$3:$O$8,MATCH($E1701,'[1]Indices &amp; Impayés'!$B$3:$B$8,FALSE),MATCH(AF$5,'[1]Indices &amp; Impayés'!$C$2:$O$2,FALSE)))*AE1700,
AE1700)</f>
        <v>1.0718221303</v>
      </c>
      <c r="AG1700" s="172">
        <f>IF(AND(MONTH($M1699)&gt;=MONTH(AG$2),MONTH($M1699)&lt;=MONTH(AG$3)),
(1+INDEX('[1]Indices &amp; Impayés'!$C$3:$O$8,MATCH($E1701,'[1]Indices &amp; Impayés'!$B$3:$B$8,FALSE),MATCH(AG$5,'[1]Indices &amp; Impayés'!$C$2:$O$2,FALSE)))*AF1700,
AF1700)</f>
        <v>1.0718221303</v>
      </c>
      <c r="AH1700" s="172">
        <f>IF(AND(MONTH($M1699)&gt;=MONTH(AH$2),MONTH($M1699)&lt;=MONTH(AH$3)),
(1+INDEX('[1]Indices &amp; Impayés'!$C$3:$O$8,MATCH($E1701,'[1]Indices &amp; Impayés'!$B$3:$B$8,FALSE),MATCH(AH$5,'[1]Indices &amp; Impayés'!$C$2:$O$2,FALSE)))*AG1700,
AG1700)</f>
        <v>1.0718221303</v>
      </c>
      <c r="AI1700" s="172">
        <f>IF(AND(MONTH($M1699)&gt;=MONTH(AI$2),MONTH($M1699)&lt;=MONTH(AI$3)),
(1+INDEX('[1]Indices &amp; Impayés'!$C$3:$O$8,MATCH($E1701,'[1]Indices &amp; Impayés'!$B$3:$B$8,FALSE),MATCH(AI$5,'[1]Indices &amp; Impayés'!$C$2:$O$2,FALSE)))*AH1700,
AH1700)</f>
        <v>1.0825403516029999</v>
      </c>
      <c r="AJ1700" s="172">
        <f>IF(AND(MONTH($M1699)&gt;=MONTH(AJ$2),MONTH($M1699)&lt;=MONTH(AJ$3)),
(1+INDEX('[1]Indices &amp; Impayés'!$C$3:$O$8,MATCH($E1701,'[1]Indices &amp; Impayés'!$B$3:$B$8,FALSE),MATCH(AJ$5,'[1]Indices &amp; Impayés'!$C$2:$O$2,FALSE)))*AI1700,
AI1700)</f>
        <v>1.0825403516029999</v>
      </c>
      <c r="AK1700" s="172">
        <f>IF(AND(MONTH($M1699)&gt;=MONTH(AK$2),MONTH($M1699)&lt;=MONTH(AK$3)),
(1+INDEX('[1]Indices &amp; Impayés'!$C$3:$O$8,MATCH($E1701,'[1]Indices &amp; Impayés'!$B$3:$B$8,FALSE),MATCH(AK$5,'[1]Indices &amp; Impayés'!$C$2:$O$2,FALSE)))*AJ1700,
AJ1700)</f>
        <v>1.0825403516029999</v>
      </c>
      <c r="AL1700" s="172">
        <f>IF(AND(MONTH($M1699)&gt;=MONTH(AL$2),MONTH($M1699)&lt;=MONTH(AL$3)),
(1+INDEX('[1]Indices &amp; Impayés'!$C$3:$O$8,MATCH($E1701,'[1]Indices &amp; Impayés'!$B$3:$B$8,FALSE),MATCH(AL$5,'[1]Indices &amp; Impayés'!$C$2:$O$2,FALSE)))*AK1700,
AK1700)</f>
        <v>1.0825403516029999</v>
      </c>
      <c r="AM1700" s="172">
        <f>IF(AND(MONTH($M1699)&gt;=MONTH(AM$2),MONTH($M1699)&lt;=MONTH(AM$3)),
(1+INDEX('[1]Indices &amp; Impayés'!$C$3:$O$8,MATCH($E1701,'[1]Indices &amp; Impayés'!$B$3:$B$8,FALSE),MATCH(AM$5,'[1]Indices &amp; Impayés'!$C$2:$O$2,FALSE)))*AL1700,
AL1700)</f>
        <v>1.0933657551190299</v>
      </c>
      <c r="AN1700" s="172">
        <f>IF(AND(MONTH($M1699)&gt;=MONTH(AN$2),MONTH($M1699)&lt;=MONTH(AN$3)),
(1+INDEX('[1]Indices &amp; Impayés'!$C$3:$O$8,MATCH($E1701,'[1]Indices &amp; Impayés'!$B$3:$B$8,FALSE),MATCH(AN$5,'[1]Indices &amp; Impayés'!$C$2:$O$2,FALSE)))*AM1700,
AM1700)</f>
        <v>1.0933657551190299</v>
      </c>
      <c r="AO1700" s="172">
        <f>IF(AND(MONTH($M1699)&gt;=MONTH(AO$2),MONTH($M1699)&lt;=MONTH(AO$3)),
(1+INDEX('[1]Indices &amp; Impayés'!$C$3:$O$8,MATCH($E1701,'[1]Indices &amp; Impayés'!$B$3:$B$8,FALSE),MATCH(AO$5,'[1]Indices &amp; Impayés'!$C$2:$O$2,FALSE)))*AN1700,
AN1700)</f>
        <v>1.0933657551190299</v>
      </c>
      <c r="AP1700" s="172">
        <f>IF(AND(MONTH($M1699)&gt;=MONTH(AP$2),MONTH($M1699)&lt;=MONTH(AP$3)),
(1+INDEX('[1]Indices &amp; Impayés'!$C$3:$O$8,MATCH($E1701,'[1]Indices &amp; Impayés'!$B$3:$B$8,FALSE),MATCH(AP$5,'[1]Indices &amp; Impayés'!$C$2:$O$2,FALSE)))*AO1700,
AO1700)</f>
        <v>1.0933657551190299</v>
      </c>
      <c r="AQ1700" s="172">
        <f>IF(AND(MONTH($M1699)&gt;=MONTH(AQ$2),MONTH($M1699)&lt;=MONTH(AQ$3)),
(1+INDEX('[1]Indices &amp; Impayés'!$C$3:$O$8,MATCH($E1701,'[1]Indices &amp; Impayés'!$B$3:$B$8,FALSE),MATCH(AQ$5,'[1]Indices &amp; Impayés'!$C$2:$O$2,FALSE)))*AP1700,
AP1700)</f>
        <v>1.1042994126702201</v>
      </c>
      <c r="AR1700" s="172">
        <f>IF(AND(MONTH($M1699)&gt;=MONTH(AR$2),MONTH($M1699)&lt;=MONTH(AR$3)),
(1+INDEX('[1]Indices &amp; Impayés'!$C$3:$O$8,MATCH($E1701,'[1]Indices &amp; Impayés'!$B$3:$B$8,FALSE),MATCH(AR$5,'[1]Indices &amp; Impayés'!$C$2:$O$2,FALSE)))*AQ1700,
AQ1700)</f>
        <v>1.1042994126702201</v>
      </c>
      <c r="AS1700" s="172">
        <f>IF(AND(MONTH($M1699)&gt;=MONTH(AS$2),MONTH($M1699)&lt;=MONTH(AS$3)),
(1+INDEX('[1]Indices &amp; Impayés'!$C$3:$O$8,MATCH($E1701,'[1]Indices &amp; Impayés'!$B$3:$B$8,FALSE),MATCH(AS$5,'[1]Indices &amp; Impayés'!$C$2:$O$2,FALSE)))*AR1700,
AR1700)</f>
        <v>1.1042994126702201</v>
      </c>
      <c r="AT1700" s="172">
        <f>IF(AND(MONTH($M1699)&gt;=MONTH(AT$2),MONTH($M1699)&lt;=MONTH(AT$3)),
(1+INDEX('[1]Indices &amp; Impayés'!$C$3:$O$8,MATCH($E1701,'[1]Indices &amp; Impayés'!$B$3:$B$8,FALSE),MATCH(AT$5,'[1]Indices &amp; Impayés'!$C$2:$O$2,FALSE)))*AS1700,
AS1700)</f>
        <v>1.1042994126702201</v>
      </c>
      <c r="AU1700" s="172">
        <f>IF(AND(MONTH($M1699)&gt;=MONTH(AU$2),MONTH($M1699)&lt;=MONTH(AU$3)),
(1+INDEX('[1]Indices &amp; Impayés'!$C$3:$O$8,MATCH($E1701,'[1]Indices &amp; Impayés'!$B$3:$B$8,FALSE),MATCH(AU$5,'[1]Indices &amp; Impayés'!$C$2:$O$2,FALSE)))*AT1700,
AT1700)</f>
        <v>1.1153424067969224</v>
      </c>
      <c r="AV1700" s="172">
        <f>IF(AND(MONTH($M1699)&gt;=MONTH(AV$2),MONTH($M1699)&lt;=MONTH(AV$3)),
(1+INDEX('[1]Indices &amp; Impayés'!$C$3:$O$8,MATCH($E1701,'[1]Indices &amp; Impayés'!$B$3:$B$8,FALSE),MATCH(AV$5,'[1]Indices &amp; Impayés'!$C$2:$O$2,FALSE)))*AU1700,
AU1700)</f>
        <v>1.1153424067969224</v>
      </c>
      <c r="AW1700" s="172">
        <f>IF(AND(MONTH($M1699)&gt;=MONTH(AW$2),MONTH($M1699)&lt;=MONTH(AW$3)),
(1+INDEX('[1]Indices &amp; Impayés'!$C$3:$O$8,MATCH($E1701,'[1]Indices &amp; Impayés'!$B$3:$B$8,FALSE),MATCH(AW$5,'[1]Indices &amp; Impayés'!$C$2:$O$2,FALSE)))*AV1700,
AV1700)</f>
        <v>1.1153424067969224</v>
      </c>
      <c r="AX1700" s="172">
        <f>IF(AND(MONTH($M1699)&gt;=MONTH(AX$2),MONTH($M1699)&lt;=MONTH(AX$3)),
(1+INDEX('[1]Indices &amp; Impayés'!$C$3:$O$8,MATCH($E1701,'[1]Indices &amp; Impayés'!$B$3:$B$8,FALSE),MATCH(AX$5,'[1]Indices &amp; Impayés'!$C$2:$O$2,FALSE)))*AW1700,
AW1700)</f>
        <v>1.1153424067969224</v>
      </c>
      <c r="AY1700" s="172">
        <f>IF(AND(MONTH($M1699)&gt;=MONTH(AY$2),MONTH($M1699)&lt;=MONTH(AY$3)),
(1+INDEX('[1]Indices &amp; Impayés'!$C$3:$O$8,MATCH($E1701,'[1]Indices &amp; Impayés'!$B$3:$B$8,FALSE),MATCH(AY$5,'[1]Indices &amp; Impayés'!$C$2:$O$2,FALSE)))*AX1700,
AX1700)</f>
        <v>1.1264958308648916</v>
      </c>
      <c r="AZ1700" s="172">
        <f>IF(AND(MONTH($M1699)&gt;=MONTH(AZ$2),MONTH($M1699)&lt;=MONTH(AZ$3)),
(1+INDEX('[1]Indices &amp; Impayés'!$C$3:$O$8,MATCH($E1701,'[1]Indices &amp; Impayés'!$B$3:$B$8,FALSE),MATCH(AZ$5,'[1]Indices &amp; Impayés'!$C$2:$O$2,FALSE)))*AY1700,
AY1700)</f>
        <v>1.1264958308648916</v>
      </c>
      <c r="BA1700" s="172">
        <f>IF(AND(MONTH($M1699)&gt;=MONTH(BA$2),MONTH($M1699)&lt;=MONTH(BA$3)),
(1+INDEX('[1]Indices &amp; Impayés'!$C$3:$O$8,MATCH($E1701,'[1]Indices &amp; Impayés'!$B$3:$B$8,FALSE),MATCH(BA$5,'[1]Indices &amp; Impayés'!$C$2:$O$2,FALSE)))*AZ1700,
AZ1700)</f>
        <v>1.1264958308648916</v>
      </c>
      <c r="BB1700" s="172">
        <f>IF(AND(MONTH($M1699)&gt;=MONTH(BB$2),MONTH($M1699)&lt;=MONTH(BB$3)),
(1+INDEX('[1]Indices &amp; Impayés'!$C$3:$O$8,MATCH($E1701,'[1]Indices &amp; Impayés'!$B$3:$B$8,FALSE),MATCH(BB$5,'[1]Indices &amp; Impayés'!$C$2:$O$2,FALSE)))*BA1700,
BA1700)</f>
        <v>1.1264958308648916</v>
      </c>
      <c r="BC1700" s="172">
        <f>IF(AND(MONTH($M1699)&gt;=MONTH(BC$2),MONTH($M1699)&lt;=MONTH(BC$3)),
(1+INDEX('[1]Indices &amp; Impayés'!$C$3:$O$8,MATCH($E1701,'[1]Indices &amp; Impayés'!$B$3:$B$8,FALSE),MATCH(BC$5,'[1]Indices &amp; Impayés'!$C$2:$O$2,FALSE)))*BB1700,
BB1700)</f>
        <v>1.1377607891735404</v>
      </c>
      <c r="BD1700" s="172">
        <f>IF(AND(MONTH($M1699)&gt;=MONTH(BD$2),MONTH($M1699)&lt;=MONTH(BD$3)),
(1+INDEX('[1]Indices &amp; Impayés'!$C$3:$O$8,MATCH($E1701,'[1]Indices &amp; Impayés'!$B$3:$B$8,FALSE),MATCH(BD$5,'[1]Indices &amp; Impayés'!$C$2:$O$2,FALSE)))*BC1700,
BC1700)</f>
        <v>1.1377607891735404</v>
      </c>
    </row>
    <row r="1701" spans="1:59" ht="15.5" x14ac:dyDescent="0.35">
      <c r="B1701" s="145">
        <f t="shared" si="1157"/>
        <v>61</v>
      </c>
      <c r="C1701" s="146" t="str">
        <f t="shared" si="1157"/>
        <v>SCI HSR 1</v>
      </c>
      <c r="D1701" s="159" t="s">
        <v>140</v>
      </c>
      <c r="E1701" s="173" t="str">
        <f>IF(OR(INDEX('[1]EL F&amp;A'!$AD$8:$AD$9997,MATCH($B1690,'[1]EL F&amp;A'!$B$8:$B$9997,FALSE),1)="",INDEX('[1]EL F&amp;A'!$AD$8:$AD$9997,MATCH($B1690,'[1]EL F&amp;A'!$B$8:$B$9997,FALSE),1)=0),"ILC",
INDEX('[1]EL F&amp;A'!$AD$8:$AD$9997,MATCH($B1690,'[1]EL F&amp;A'!$B$8:$B$9997,FALSE),1))</f>
        <v>ILC</v>
      </c>
      <c r="F1701" s="149"/>
      <c r="K1701" s="158"/>
      <c r="L1701" s="150" t="s">
        <v>774</v>
      </c>
      <c r="M1701" s="208"/>
      <c r="N1701" s="208"/>
      <c r="O1701" s="174">
        <f>O1694*$E1698/4+O1698*$E1709/4</f>
        <v>0</v>
      </c>
      <c r="P1701" s="174">
        <f>P1694*$E1698/4+P1698*$E1709/4</f>
        <v>13506.428571428571</v>
      </c>
      <c r="Q1701" s="174">
        <f t="shared" ref="Q1701:BD1701" si="1165">Q1694*$E1698/4+Q1698*$E1709/4</f>
        <v>40969.5</v>
      </c>
      <c r="R1701" s="174">
        <f t="shared" si="1165"/>
        <v>40969.5</v>
      </c>
      <c r="S1701" s="174">
        <f t="shared" si="1165"/>
        <v>40969.5</v>
      </c>
      <c r="T1701" s="174">
        <f t="shared" si="1165"/>
        <v>40969.5</v>
      </c>
      <c r="U1701" s="174">
        <f t="shared" si="1165"/>
        <v>40969.5</v>
      </c>
      <c r="V1701" s="174">
        <f t="shared" si="1165"/>
        <v>40969.5</v>
      </c>
      <c r="W1701" s="174">
        <f t="shared" si="1165"/>
        <v>40969.5</v>
      </c>
      <c r="X1701" s="174">
        <f t="shared" si="1165"/>
        <v>40969.5</v>
      </c>
      <c r="Y1701" s="174">
        <f t="shared" si="1165"/>
        <v>40969.5</v>
      </c>
      <c r="Z1701" s="174">
        <f t="shared" si="1165"/>
        <v>40969.5</v>
      </c>
      <c r="AA1701" s="174">
        <f t="shared" si="1165"/>
        <v>40969.5</v>
      </c>
      <c r="AB1701" s="174">
        <f t="shared" si="1165"/>
        <v>40969.5</v>
      </c>
      <c r="AC1701" s="174">
        <f t="shared" si="1165"/>
        <v>40969.5</v>
      </c>
      <c r="AD1701" s="174">
        <f t="shared" si="1165"/>
        <v>40969.5</v>
      </c>
      <c r="AE1701" s="174">
        <f t="shared" si="1165"/>
        <v>40969.5</v>
      </c>
      <c r="AF1701" s="174">
        <f t="shared" si="1165"/>
        <v>40969.5</v>
      </c>
      <c r="AG1701" s="174">
        <f t="shared" si="1165"/>
        <v>40969.5</v>
      </c>
      <c r="AH1701" s="174">
        <f t="shared" si="1165"/>
        <v>40969.5</v>
      </c>
      <c r="AI1701" s="174">
        <f t="shared" si="1165"/>
        <v>40969.5</v>
      </c>
      <c r="AJ1701" s="174">
        <f t="shared" si="1165"/>
        <v>40969.5</v>
      </c>
      <c r="AK1701" s="174">
        <f t="shared" si="1165"/>
        <v>40969.5</v>
      </c>
      <c r="AL1701" s="174">
        <f t="shared" si="1165"/>
        <v>40969.5</v>
      </c>
      <c r="AM1701" s="174">
        <f t="shared" si="1165"/>
        <v>40969.5</v>
      </c>
      <c r="AN1701" s="174">
        <f t="shared" si="1165"/>
        <v>40969.5</v>
      </c>
      <c r="AO1701" s="174">
        <f t="shared" si="1165"/>
        <v>40969.5</v>
      </c>
      <c r="AP1701" s="174">
        <f t="shared" si="1165"/>
        <v>40969.5</v>
      </c>
      <c r="AQ1701" s="174">
        <f t="shared" si="1165"/>
        <v>40969.5</v>
      </c>
      <c r="AR1701" s="174">
        <f t="shared" si="1165"/>
        <v>40969.5</v>
      </c>
      <c r="AS1701" s="174">
        <f t="shared" si="1165"/>
        <v>40969.5</v>
      </c>
      <c r="AT1701" s="174">
        <f t="shared" si="1165"/>
        <v>40969.5</v>
      </c>
      <c r="AU1701" s="174">
        <f t="shared" si="1165"/>
        <v>40969.5</v>
      </c>
      <c r="AV1701" s="174">
        <f t="shared" si="1165"/>
        <v>40969.5</v>
      </c>
      <c r="AW1701" s="174">
        <f t="shared" si="1165"/>
        <v>40969.5</v>
      </c>
      <c r="AX1701" s="174">
        <f t="shared" si="1165"/>
        <v>40969.5</v>
      </c>
      <c r="AY1701" s="174">
        <f t="shared" si="1165"/>
        <v>40969.5</v>
      </c>
      <c r="AZ1701" s="174">
        <f t="shared" si="1165"/>
        <v>40969.5</v>
      </c>
      <c r="BA1701" s="174">
        <f t="shared" si="1165"/>
        <v>40969.5</v>
      </c>
      <c r="BB1701" s="174">
        <f t="shared" si="1165"/>
        <v>40969.5</v>
      </c>
      <c r="BC1701" s="174">
        <f t="shared" si="1165"/>
        <v>40969.5</v>
      </c>
      <c r="BD1701" s="174">
        <f t="shared" si="1165"/>
        <v>40969.5</v>
      </c>
    </row>
    <row r="1702" spans="1:59" ht="15.5" x14ac:dyDescent="0.35">
      <c r="B1702" s="145">
        <f t="shared" si="1157"/>
        <v>61</v>
      </c>
      <c r="C1702" s="146" t="str">
        <f t="shared" si="1157"/>
        <v>SCI HSR 1</v>
      </c>
      <c r="D1702" s="159" t="s">
        <v>775</v>
      </c>
      <c r="E1702" s="173" t="s">
        <v>776</v>
      </c>
      <c r="F1702" s="149"/>
      <c r="G1702" s="159" t="s">
        <v>777</v>
      </c>
      <c r="H1702" s="160">
        <f>IF(INDEX('[1]EL F&amp;A'!$BE$8:$BE$9997,MATCH($B1690,'[1]EL F&amp;A'!$B$8:$B$9997,FALSE),1)="",0,INDEX('[1]EL F&amp;A'!$BE$8:$BE$9997,MATCH($B1690,'[1]EL F&amp;A'!$B$8:$B$9997,FALSE),1))</f>
        <v>0</v>
      </c>
      <c r="I1702" s="159" t="s">
        <v>767</v>
      </c>
      <c r="J1702" s="160">
        <f>IF(INDEX('[1]EL F&amp;A'!$AC$8:$AC$9997,MATCH($B1690,'[1]EL F&amp;A'!$B$8:$B$9997,FALSE),1)="",0,INDEX('[1]EL F&amp;A'!$AC$8:$AC$9997,MATCH($B1690,'[1]EL F&amp;A'!$B$8:$B$9997,FALSE),1))</f>
        <v>0</v>
      </c>
      <c r="K1702" s="158"/>
      <c r="L1702" s="154" t="s">
        <v>778</v>
      </c>
      <c r="M1702" s="210"/>
      <c r="N1702" s="210"/>
      <c r="O1702" s="175">
        <f>IF($E1708&gt;=O$3,IF(O$3&lt;=($E1697+365),O1701,IFERROR(O1694*$E1699/4*O1700+
$E1709*O1698/4*IFERROR(O1700/$E1710,0),0)),IF(O$3&lt;=($E1708+365),O1694*$E1699/4*O1700+$E1709*O1698/4*IFERROR(O1700/$E1710,0),IFERROR($E1709*O1698/4*IFERROR(O1700/$E1710,0),0)))</f>
        <v>0</v>
      </c>
      <c r="P1702" s="175">
        <f t="shared" ref="P1702:BD1702" si="1166">IF($E1708&gt;=P$3,IF(P$3&lt;=($E1697+365),P1701,IFERROR(P1694*$E1699/4*P1700+
$E1709*P1698/4*IFERROR(P1700/$E1710,0),0)),IF(P$3&lt;=($E1708+365),P1694*$E1699/4*P1700+$E1709*P1698/4*IFERROR(P1700/$E1710,0),IFERROR($E1709*P1698/4*IFERROR(P1700/$E1710,0),0)))</f>
        <v>13506.428571428571</v>
      </c>
      <c r="Q1702" s="175">
        <f t="shared" si="1166"/>
        <v>40969.5</v>
      </c>
      <c r="R1702" s="175">
        <f t="shared" si="1166"/>
        <v>40969.5</v>
      </c>
      <c r="S1702" s="175">
        <f t="shared" si="1166"/>
        <v>41379.195</v>
      </c>
      <c r="T1702" s="175">
        <f t="shared" si="1166"/>
        <v>41379.195</v>
      </c>
      <c r="U1702" s="175">
        <f t="shared" si="1166"/>
        <v>41379.195</v>
      </c>
      <c r="V1702" s="175">
        <f t="shared" si="1166"/>
        <v>41379.195</v>
      </c>
      <c r="W1702" s="175">
        <f t="shared" si="1166"/>
        <v>41792.986949999999</v>
      </c>
      <c r="X1702" s="175">
        <f t="shared" si="1166"/>
        <v>41792.986949999999</v>
      </c>
      <c r="Y1702" s="175">
        <f t="shared" si="1166"/>
        <v>41792.986949999999</v>
      </c>
      <c r="Z1702" s="175">
        <f t="shared" si="1166"/>
        <v>41792.986949999999</v>
      </c>
      <c r="AA1702" s="175">
        <f t="shared" si="1166"/>
        <v>42210.916819499995</v>
      </c>
      <c r="AB1702" s="175">
        <f t="shared" si="1166"/>
        <v>42210.916819499995</v>
      </c>
      <c r="AC1702" s="175">
        <f t="shared" si="1166"/>
        <v>42210.916819499995</v>
      </c>
      <c r="AD1702" s="175">
        <f t="shared" si="1166"/>
        <v>42210.916819499995</v>
      </c>
      <c r="AE1702" s="175">
        <f t="shared" si="1166"/>
        <v>42633.025987695</v>
      </c>
      <c r="AF1702" s="175">
        <f t="shared" si="1166"/>
        <v>42633.025987695</v>
      </c>
      <c r="AG1702" s="175">
        <f t="shared" si="1166"/>
        <v>42633.025987695</v>
      </c>
      <c r="AH1702" s="175">
        <f t="shared" si="1166"/>
        <v>42633.025987695</v>
      </c>
      <c r="AI1702" s="175">
        <f t="shared" si="1166"/>
        <v>43059.356247571945</v>
      </c>
      <c r="AJ1702" s="175">
        <f t="shared" si="1166"/>
        <v>43059.356247571945</v>
      </c>
      <c r="AK1702" s="175">
        <f t="shared" si="1166"/>
        <v>43059.356247571945</v>
      </c>
      <c r="AL1702" s="175">
        <f t="shared" si="1166"/>
        <v>43059.356247571945</v>
      </c>
      <c r="AM1702" s="175">
        <f t="shared" si="1166"/>
        <v>43489.949810047663</v>
      </c>
      <c r="AN1702" s="175">
        <f t="shared" si="1166"/>
        <v>43489.949810047663</v>
      </c>
      <c r="AO1702" s="175">
        <f t="shared" si="1166"/>
        <v>43489.949810047663</v>
      </c>
      <c r="AP1702" s="175">
        <f t="shared" si="1166"/>
        <v>43489.949810047663</v>
      </c>
      <c r="AQ1702" s="175">
        <f t="shared" si="1166"/>
        <v>43924.849308148143</v>
      </c>
      <c r="AR1702" s="175">
        <f t="shared" si="1166"/>
        <v>43924.849308148143</v>
      </c>
      <c r="AS1702" s="175">
        <f t="shared" si="1166"/>
        <v>43924.849308148143</v>
      </c>
      <c r="AT1702" s="175">
        <f t="shared" si="1166"/>
        <v>43924.849308148143</v>
      </c>
      <c r="AU1702" s="175">
        <f t="shared" si="1166"/>
        <v>44364.097801229625</v>
      </c>
      <c r="AV1702" s="175">
        <f t="shared" si="1166"/>
        <v>44364.097801229625</v>
      </c>
      <c r="AW1702" s="175">
        <f t="shared" si="1166"/>
        <v>44364.097801229625</v>
      </c>
      <c r="AX1702" s="175">
        <f t="shared" si="1166"/>
        <v>44364.097801229625</v>
      </c>
      <c r="AY1702" s="175">
        <f t="shared" si="1166"/>
        <v>44807.738779241918</v>
      </c>
      <c r="AZ1702" s="175">
        <f t="shared" si="1166"/>
        <v>44807.738779241918</v>
      </c>
      <c r="BA1702" s="175">
        <f t="shared" si="1166"/>
        <v>44807.738779241918</v>
      </c>
      <c r="BB1702" s="175">
        <f t="shared" si="1166"/>
        <v>44807.738779241918</v>
      </c>
      <c r="BC1702" s="175">
        <f t="shared" si="1166"/>
        <v>45255.816167034332</v>
      </c>
      <c r="BD1702" s="175">
        <f t="shared" si="1166"/>
        <v>45255.816167034332</v>
      </c>
    </row>
    <row r="1703" spans="1:59" ht="15.5" x14ac:dyDescent="0.35">
      <c r="B1703" s="145">
        <f t="shared" si="1157"/>
        <v>61</v>
      </c>
      <c r="C1703" s="146" t="str">
        <f t="shared" si="1157"/>
        <v>SCI HSR 1</v>
      </c>
      <c r="D1703" s="159" t="s">
        <v>54</v>
      </c>
      <c r="E1703" s="176">
        <f>IF(INDEX('[1]EL F&amp;A'!$AI$8:$AI$9997,MATCH($B1690,'[1]EL F&amp;A'!$B$8:$B$9997,FALSE),1)="",0,INDEX('[1]EL F&amp;A'!$AI$8:$AI$9997,MATCH($B1690,'[1]EL F&amp;A'!$B$8:$B$9997,FALSE),1))</f>
        <v>0</v>
      </c>
      <c r="F1703" s="149"/>
      <c r="I1703" s="149"/>
      <c r="J1703" s="158"/>
      <c r="K1703" s="158"/>
      <c r="L1703" s="154" t="s">
        <v>779</v>
      </c>
      <c r="M1703" s="210"/>
      <c r="N1703" s="210"/>
      <c r="O1703" s="175">
        <f>-$E1698/4*O1693
+(O1693&gt;0)*($J1698&gt;=O$2)*($J1698&lt;=O$3)*(($J1698-O$2+1)/O$4*$H1698/4)
+(O1693&gt;0)*($J1698&gt;O$3)*($I1698&lt;=O$3)*($I1698&gt;=O$2)*((O$3-$I1698+1)/O$4*$H1698/4)
+(O1693&gt;0)*($J1698&gt;O$3)*($I1698&lt;O$2)*$H1698/4*O1693
+(O1693&gt;0)*($J1699&gt;=O$2)*($J1699&lt;=O$3)*(($J1699-O$2+1)/O$4*$H1699/4)
+(O1693&gt;0)*($J1699&gt;O$3)*($I1699&lt;=O$3)*($I1699&gt;=O$2)*((O$3-$I1699+1)/O$4*$H1699/4)
+(O1693&gt;0)*($J1699&gt;O$3)*($I1699&lt;O$2)*$H1699/4*O1693
+(O1693&gt;0)*($J1700&gt;=O$2)*($J1700&lt;=O$3)*(($J1700-O$2+1)/O$4*$H1700/4)
+(O1693&gt;0)*($J1700&gt;O$3)*($I1700&lt;=O$3)*($I1700&gt;=O$2)*((O$3-$I1700+1)/O$4*$H1700/4)
+(O1693&gt;0)*($J1700&gt;O$3)*($I1700&lt;O$2)*$H1700/4*O1693
-$E1709/4*O1697
+(O1697&gt;0)*($J1709&gt;=O$2)*($J1709&lt;=O$3)*(($J1709-O$2+1)/O$4*$H1709/4)
+(O1697&gt;0)*($J1709&gt;O$3)*($I1709&lt;=O$3)*($I1709&gt;=O$2)*((O$3-$I1709+1)/O$4*$H1709/4)
+(O1697&gt;0)*($J1709&gt;O$3)*($I1709&lt;O$2)*$H1709/4
+(O1697&gt;0)*($J1710&gt;=O$2)*($J1710&lt;=O$3)*(($J1710-O$2+1)/O$4*$H1710/4)
+(O1697&gt;0)*($J1710&gt;O$3)*($I1710&lt;=O$3)*($I1710&gt;=O$2)*((O$3-$I1710+1)/O$4*$H1710/4)
+(O1697&gt;0)*($J1710&gt;O$3)*($I1710&lt;O$2)*$H1710/4
+(O1697&gt;0)*($J1711&gt;=O$2)*($J1711&lt;=O$3)*(($J1711-O$2+1)/O$4*$H1711/4)
+(O1697&gt;0)*($J1711&gt;O$3)*($I1711&lt;=O$3)*($I1711&gt;=O$2)*((O$3-$I1711+1)/O$4*$H1711/4)
+(O1697&gt;0)*($J1711&gt;O$3)*($I1711&lt;O$2)*$H1711/4</f>
        <v>0</v>
      </c>
      <c r="P1703" s="175">
        <f t="shared" ref="P1703:BD1703" si="1167">-$E1698/4*P1693
+(P1693&gt;0)*($J1698&gt;=P$2)*($J1698&lt;=P$3)*(($J1698-P$2+1)/P$4*$H1698/4)
+(P1693&gt;0)*($J1698&gt;P$3)*($I1698&lt;=P$3)*($I1698&gt;=P$2)*((P$3-$I1698+1)/P$4*$H1698/4)
+(P1693&gt;0)*($J1698&gt;P$3)*($I1698&lt;P$2)*$H1698/4*P1693
+(P1693&gt;0)*($J1699&gt;=P$2)*($J1699&lt;=P$3)*(($J1699-P$2+1)/P$4*$H1699/4)
+(P1693&gt;0)*($J1699&gt;P$3)*($I1699&lt;=P$3)*($I1699&gt;=P$2)*((P$3-$I1699+1)/P$4*$H1699/4)
+(P1693&gt;0)*($J1699&gt;P$3)*($I1699&lt;P$2)*$H1699/4*P1693
+(P1693&gt;0)*($J1700&gt;=P$2)*($J1700&lt;=P$3)*(($J1700-P$2+1)/P$4*$H1700/4)
+(P1693&gt;0)*($J1700&gt;P$3)*($I1700&lt;=P$3)*($I1700&gt;=P$2)*((P$3-$I1700+1)/P$4*$H1700/4)
+(P1693&gt;0)*($J1700&gt;P$3)*($I1700&lt;P$2)*$H1700/4*P1693
-$E1709/4*P1697
+(P1697&gt;0)*($J1709&gt;=P$2)*($J1709&lt;=P$3)*(($J1709-P$2+1)/P$4*$H1709/4)
+(P1697&gt;0)*($J1709&gt;P$3)*($I1709&lt;=P$3)*($I1709&gt;=P$2)*((P$3-$I1709+1)/P$4*$H1709/4)
+(P1697&gt;0)*($J1709&gt;P$3)*($I1709&lt;P$2)*$H1709/4
+(P1697&gt;0)*($J1710&gt;=P$2)*($J1710&lt;=P$3)*(($J1710-P$2+1)/P$4*$H1710/4)
+(P1697&gt;0)*($J1710&gt;P$3)*($I1710&lt;=P$3)*($I1710&gt;=P$2)*((P$3-$I1710+1)/P$4*$H1710/4)
+(P1697&gt;0)*($J1710&gt;P$3)*($I1710&lt;P$2)*$H1710/4
+(P1697&gt;0)*($J1711&gt;=P$2)*($J1711&lt;=P$3)*(($J1711-P$2+1)/P$4*$H1711/4)
+(P1697&gt;0)*($J1711&gt;P$3)*($I1711&lt;=P$3)*($I1711&gt;=P$2)*((P$3-$I1711+1)/P$4*$H1711/4)
+(P1697&gt;0)*($J1711&gt;P$3)*($I1711&lt;P$2)*$H1711/4</f>
        <v>-2792.1428571428569</v>
      </c>
      <c r="Q1703" s="175">
        <f t="shared" si="1167"/>
        <v>-8469.5</v>
      </c>
      <c r="R1703" s="175">
        <f t="shared" si="1167"/>
        <v>-8469.5</v>
      </c>
      <c r="S1703" s="175">
        <f t="shared" si="1167"/>
        <v>-8469.5</v>
      </c>
      <c r="T1703" s="175">
        <f t="shared" si="1167"/>
        <v>-7645.3241758241784</v>
      </c>
      <c r="U1703" s="175">
        <f t="shared" si="1167"/>
        <v>-5969.5</v>
      </c>
      <c r="V1703" s="175">
        <f t="shared" si="1167"/>
        <v>-5969.5</v>
      </c>
      <c r="W1703" s="175">
        <f t="shared" si="1167"/>
        <v>-5969.5</v>
      </c>
      <c r="X1703" s="175">
        <f t="shared" si="1167"/>
        <v>-5145.3241758241766</v>
      </c>
      <c r="Y1703" s="175">
        <f t="shared" si="1167"/>
        <v>-3469.5</v>
      </c>
      <c r="Z1703" s="175">
        <f t="shared" si="1167"/>
        <v>-3469.5</v>
      </c>
      <c r="AA1703" s="175">
        <f t="shared" si="1167"/>
        <v>-3469.5</v>
      </c>
      <c r="AB1703" s="175">
        <f t="shared" si="1167"/>
        <v>-2325.7087912087918</v>
      </c>
      <c r="AC1703" s="175">
        <f t="shared" si="1167"/>
        <v>0</v>
      </c>
      <c r="AD1703" s="175">
        <f t="shared" si="1167"/>
        <v>0</v>
      </c>
      <c r="AE1703" s="175">
        <f t="shared" si="1167"/>
        <v>0</v>
      </c>
      <c r="AF1703" s="175">
        <f t="shared" si="1167"/>
        <v>0</v>
      </c>
      <c r="AG1703" s="175">
        <f t="shared" si="1167"/>
        <v>0</v>
      </c>
      <c r="AH1703" s="175">
        <f t="shared" si="1167"/>
        <v>0</v>
      </c>
      <c r="AI1703" s="175">
        <f t="shared" si="1167"/>
        <v>0</v>
      </c>
      <c r="AJ1703" s="175">
        <f t="shared" si="1167"/>
        <v>0</v>
      </c>
      <c r="AK1703" s="175">
        <f t="shared" si="1167"/>
        <v>0</v>
      </c>
      <c r="AL1703" s="175">
        <f t="shared" si="1167"/>
        <v>0</v>
      </c>
      <c r="AM1703" s="175">
        <f t="shared" si="1167"/>
        <v>0</v>
      </c>
      <c r="AN1703" s="175">
        <f t="shared" si="1167"/>
        <v>0</v>
      </c>
      <c r="AO1703" s="175">
        <f t="shared" si="1167"/>
        <v>0</v>
      </c>
      <c r="AP1703" s="175">
        <f t="shared" si="1167"/>
        <v>0</v>
      </c>
      <c r="AQ1703" s="175">
        <f t="shared" si="1167"/>
        <v>0</v>
      </c>
      <c r="AR1703" s="175">
        <f t="shared" si="1167"/>
        <v>0</v>
      </c>
      <c r="AS1703" s="175">
        <f t="shared" si="1167"/>
        <v>0</v>
      </c>
      <c r="AT1703" s="175">
        <f t="shared" si="1167"/>
        <v>0</v>
      </c>
      <c r="AU1703" s="175">
        <f t="shared" si="1167"/>
        <v>0</v>
      </c>
      <c r="AV1703" s="175">
        <f t="shared" si="1167"/>
        <v>0</v>
      </c>
      <c r="AW1703" s="175">
        <f t="shared" si="1167"/>
        <v>0</v>
      </c>
      <c r="AX1703" s="175">
        <f t="shared" si="1167"/>
        <v>0</v>
      </c>
      <c r="AY1703" s="175">
        <f t="shared" si="1167"/>
        <v>0</v>
      </c>
      <c r="AZ1703" s="175">
        <f t="shared" si="1167"/>
        <v>0</v>
      </c>
      <c r="BA1703" s="175">
        <f t="shared" si="1167"/>
        <v>0</v>
      </c>
      <c r="BB1703" s="175">
        <f t="shared" si="1167"/>
        <v>0</v>
      </c>
      <c r="BC1703" s="175">
        <f t="shared" si="1167"/>
        <v>0</v>
      </c>
      <c r="BD1703" s="175">
        <f t="shared" si="1167"/>
        <v>0</v>
      </c>
    </row>
    <row r="1704" spans="1:59" ht="15.5" x14ac:dyDescent="0.35">
      <c r="B1704" s="145">
        <f t="shared" si="1157"/>
        <v>61</v>
      </c>
      <c r="C1704" s="146" t="str">
        <f t="shared" si="1157"/>
        <v>SCI HSR 1</v>
      </c>
      <c r="D1704" s="177" t="s">
        <v>780</v>
      </c>
      <c r="E1704" s="176" t="str">
        <f>INDEX('[1]Opés coms'!$Q$15:$Q$9999,MATCH($B1690,'[1]Opés coms'!$B$15:$B$9999,FALSE),1)</f>
        <v>Recom Vacant</v>
      </c>
      <c r="F1704" s="178"/>
      <c r="G1704" s="177" t="s">
        <v>781</v>
      </c>
      <c r="H1704" s="173">
        <f>IF(INDEX('[1]Opés coms'!$S$15:$S$9999,MATCH($B1690,'[1]Opés coms'!$B$15:$B$9999,FALSE),1)="",0,INDEX('[1]Opés coms'!$S$15:$S$9999,MATCH($B1690,'[1]Opés coms'!$B$15:$B$9999,FALSE),1))</f>
        <v>0</v>
      </c>
      <c r="I1704" s="177" t="s">
        <v>782</v>
      </c>
      <c r="J1704" s="166">
        <f>IF(INDEX('[1]Opés coms'!$T$15:$T$9999,MATCH($B1690,'[1]Opés coms'!$B$15:$B$9999,FALSE),1)="",0,INDEX('[1]Opés coms'!$T$15:$T$9999,MATCH($B1690,'[1]Opés coms'!$B$15:$B$9999,FALSE),1))</f>
        <v>0</v>
      </c>
      <c r="K1704" s="158"/>
      <c r="L1704" s="154" t="s">
        <v>783</v>
      </c>
      <c r="M1704" s="210"/>
      <c r="N1704" s="210"/>
      <c r="O1704" s="175">
        <v>0</v>
      </c>
      <c r="P1704" s="175">
        <v>0</v>
      </c>
      <c r="Q1704" s="175">
        <v>0</v>
      </c>
      <c r="R1704" s="175">
        <v>0</v>
      </c>
      <c r="S1704" s="175">
        <v>0</v>
      </c>
      <c r="T1704" s="175">
        <v>0</v>
      </c>
      <c r="U1704" s="175">
        <v>0</v>
      </c>
      <c r="V1704" s="175">
        <v>0</v>
      </c>
      <c r="W1704" s="175">
        <v>0</v>
      </c>
      <c r="X1704" s="175">
        <v>0</v>
      </c>
      <c r="Y1704" s="175">
        <v>0</v>
      </c>
      <c r="Z1704" s="175">
        <v>0</v>
      </c>
      <c r="AA1704" s="175">
        <v>0</v>
      </c>
      <c r="AB1704" s="175">
        <v>0</v>
      </c>
      <c r="AC1704" s="175">
        <v>0</v>
      </c>
      <c r="AD1704" s="175">
        <v>0</v>
      </c>
      <c r="AE1704" s="175">
        <v>0</v>
      </c>
      <c r="AF1704" s="175">
        <v>0</v>
      </c>
      <c r="AG1704" s="175">
        <v>0</v>
      </c>
      <c r="AH1704" s="175">
        <v>0</v>
      </c>
      <c r="AI1704" s="175">
        <v>0</v>
      </c>
      <c r="AJ1704" s="175">
        <v>0</v>
      </c>
      <c r="AK1704" s="175">
        <v>0</v>
      </c>
      <c r="AL1704" s="175">
        <v>0</v>
      </c>
      <c r="AM1704" s="175">
        <v>0</v>
      </c>
      <c r="AN1704" s="175">
        <v>0</v>
      </c>
      <c r="AO1704" s="175">
        <v>0</v>
      </c>
      <c r="AP1704" s="175">
        <v>0</v>
      </c>
      <c r="AQ1704" s="175">
        <v>0</v>
      </c>
      <c r="AR1704" s="175">
        <v>0</v>
      </c>
      <c r="AS1704" s="175">
        <v>0</v>
      </c>
      <c r="AT1704" s="175">
        <v>0</v>
      </c>
      <c r="AU1704" s="175">
        <v>0</v>
      </c>
      <c r="AV1704" s="175">
        <v>0</v>
      </c>
      <c r="AW1704" s="175">
        <v>0</v>
      </c>
      <c r="AX1704" s="175">
        <v>0</v>
      </c>
      <c r="AY1704" s="175">
        <v>0</v>
      </c>
      <c r="AZ1704" s="175">
        <v>0</v>
      </c>
      <c r="BA1704" s="175">
        <v>0</v>
      </c>
      <c r="BB1704" s="175">
        <v>0</v>
      </c>
      <c r="BC1704" s="175">
        <v>0</v>
      </c>
      <c r="BD1704" s="175">
        <v>0</v>
      </c>
    </row>
    <row r="1705" spans="1:59" ht="15.5" x14ac:dyDescent="0.35">
      <c r="B1705" s="145">
        <f t="shared" si="1157"/>
        <v>61</v>
      </c>
      <c r="C1705" s="146" t="str">
        <f t="shared" si="1157"/>
        <v>SCI HSR 1</v>
      </c>
      <c r="D1705" s="177" t="s">
        <v>784</v>
      </c>
      <c r="E1705" s="166">
        <f>IF(AND(J1704&lt;&gt;"",J1704&lt;&gt;0),J1704,IF(E1704='[1]Opés coms'!$Q$4,J1702,IF(H1704='[1]Opés coms'!$S$4,H1702,J1702)))</f>
        <v>0</v>
      </c>
      <c r="G1705" s="177" t="s">
        <v>785</v>
      </c>
      <c r="H1705" s="176">
        <f>IF(INDEX('[1]Opés coms'!$U$15:$U$9999,MATCH($B1690,'[1]Opés coms'!$B$15:$B$9999,FALSE),1)="",0,INDEX('[1]Opés coms'!$U$15:$U$9999,MATCH($B1690,'[1]Opés coms'!$B$15:$B$9999,FALSE),1))</f>
        <v>0</v>
      </c>
      <c r="I1705" s="177" t="s">
        <v>786</v>
      </c>
      <c r="J1705" s="163">
        <f>IF(INDEX('[1]Opés coms'!$Y$15:$Y$9999,MATCH($B1690,'[1]Opés coms'!$B$15:$B$9999,FALSE),1)="",0,INDEX('[1]Opés coms'!$Y$15:$Y$9999,MATCH($B1690,'[1]Opés coms'!$B$15:$B$9999,FALSE),1))</f>
        <v>163878</v>
      </c>
      <c r="K1705" s="157"/>
      <c r="L1705" s="167" t="s">
        <v>787</v>
      </c>
      <c r="M1705" s="211"/>
      <c r="N1705" s="211"/>
      <c r="O1705" s="179">
        <f>-(O1702+O1703)*IFERROR((O1692+O1696)/(O1694+O1698),0)</f>
        <v>0</v>
      </c>
      <c r="P1705" s="179">
        <f t="shared" ref="P1705:BD1705" si="1168">-(P1702+P1703)*IFERROR((P1692+P1696)/(P1694+P1698),0)</f>
        <v>-10714.285714285714</v>
      </c>
      <c r="Q1705" s="179">
        <f t="shared" si="1168"/>
        <v>-21902.17391304348</v>
      </c>
      <c r="R1705" s="179">
        <f t="shared" si="1168"/>
        <v>0</v>
      </c>
      <c r="S1705" s="179">
        <f t="shared" si="1168"/>
        <v>0</v>
      </c>
      <c r="T1705" s="179">
        <f t="shared" si="1168"/>
        <v>0</v>
      </c>
      <c r="U1705" s="179">
        <f t="shared" si="1168"/>
        <v>0</v>
      </c>
      <c r="V1705" s="179">
        <f t="shared" si="1168"/>
        <v>0</v>
      </c>
      <c r="W1705" s="179">
        <f t="shared" si="1168"/>
        <v>0</v>
      </c>
      <c r="X1705" s="179">
        <f t="shared" si="1168"/>
        <v>0</v>
      </c>
      <c r="Y1705" s="179">
        <f t="shared" si="1168"/>
        <v>0</v>
      </c>
      <c r="Z1705" s="179">
        <f t="shared" si="1168"/>
        <v>0</v>
      </c>
      <c r="AA1705" s="179">
        <f t="shared" si="1168"/>
        <v>0</v>
      </c>
      <c r="AB1705" s="179">
        <f t="shared" si="1168"/>
        <v>0</v>
      </c>
      <c r="AC1705" s="179">
        <f t="shared" si="1168"/>
        <v>0</v>
      </c>
      <c r="AD1705" s="179">
        <f t="shared" si="1168"/>
        <v>0</v>
      </c>
      <c r="AE1705" s="179">
        <f t="shared" si="1168"/>
        <v>0</v>
      </c>
      <c r="AF1705" s="179">
        <f t="shared" si="1168"/>
        <v>0</v>
      </c>
      <c r="AG1705" s="179">
        <f t="shared" si="1168"/>
        <v>0</v>
      </c>
      <c r="AH1705" s="179">
        <f t="shared" si="1168"/>
        <v>0</v>
      </c>
      <c r="AI1705" s="179">
        <f t="shared" si="1168"/>
        <v>0</v>
      </c>
      <c r="AJ1705" s="179">
        <f t="shared" si="1168"/>
        <v>0</v>
      </c>
      <c r="AK1705" s="179">
        <f t="shared" si="1168"/>
        <v>0</v>
      </c>
      <c r="AL1705" s="179">
        <f t="shared" si="1168"/>
        <v>0</v>
      </c>
      <c r="AM1705" s="179">
        <f t="shared" si="1168"/>
        <v>0</v>
      </c>
      <c r="AN1705" s="179">
        <f t="shared" si="1168"/>
        <v>0</v>
      </c>
      <c r="AO1705" s="179">
        <f t="shared" si="1168"/>
        <v>0</v>
      </c>
      <c r="AP1705" s="179">
        <f t="shared" si="1168"/>
        <v>0</v>
      </c>
      <c r="AQ1705" s="179">
        <f t="shared" si="1168"/>
        <v>0</v>
      </c>
      <c r="AR1705" s="179">
        <f t="shared" si="1168"/>
        <v>0</v>
      </c>
      <c r="AS1705" s="179">
        <f t="shared" si="1168"/>
        <v>0</v>
      </c>
      <c r="AT1705" s="179">
        <f t="shared" si="1168"/>
        <v>0</v>
      </c>
      <c r="AU1705" s="179">
        <f t="shared" si="1168"/>
        <v>0</v>
      </c>
      <c r="AV1705" s="179">
        <f t="shared" si="1168"/>
        <v>0</v>
      </c>
      <c r="AW1705" s="179">
        <f t="shared" si="1168"/>
        <v>0</v>
      </c>
      <c r="AX1705" s="179">
        <f t="shared" si="1168"/>
        <v>0</v>
      </c>
      <c r="AY1705" s="179">
        <f t="shared" si="1168"/>
        <v>0</v>
      </c>
      <c r="AZ1705" s="179">
        <f t="shared" si="1168"/>
        <v>0</v>
      </c>
      <c r="BA1705" s="179">
        <f t="shared" si="1168"/>
        <v>0</v>
      </c>
      <c r="BB1705" s="179">
        <f t="shared" si="1168"/>
        <v>0</v>
      </c>
      <c r="BC1705" s="179">
        <f t="shared" si="1168"/>
        <v>0</v>
      </c>
      <c r="BD1705" s="179">
        <f t="shared" si="1168"/>
        <v>0</v>
      </c>
    </row>
    <row r="1706" spans="1:59" ht="15.5" x14ac:dyDescent="0.35">
      <c r="B1706" s="145">
        <f t="shared" si="1157"/>
        <v>61</v>
      </c>
      <c r="C1706" s="146" t="str">
        <f t="shared" si="1157"/>
        <v>SCI HSR 1</v>
      </c>
      <c r="K1706" s="158"/>
      <c r="O1706" s="149"/>
      <c r="P1706" s="149"/>
      <c r="Q1706" s="149"/>
      <c r="R1706" s="149"/>
      <c r="S1706" s="149"/>
      <c r="T1706" s="149"/>
      <c r="U1706" s="149"/>
      <c r="V1706" s="149"/>
      <c r="W1706" s="149"/>
      <c r="X1706" s="149"/>
      <c r="Y1706" s="149"/>
      <c r="Z1706" s="149"/>
      <c r="AA1706" s="149"/>
      <c r="AB1706" s="149"/>
      <c r="AC1706" s="149"/>
      <c r="AD1706" s="149"/>
      <c r="AE1706" s="149"/>
      <c r="AF1706" s="149"/>
      <c r="AG1706" s="149"/>
      <c r="AH1706" s="149"/>
      <c r="AI1706" s="149"/>
      <c r="AJ1706" s="149"/>
      <c r="AK1706" s="149"/>
      <c r="AL1706" s="149"/>
      <c r="AM1706" s="149"/>
      <c r="AN1706" s="149"/>
      <c r="AO1706" s="149"/>
      <c r="AP1706" s="149"/>
      <c r="AQ1706" s="149"/>
      <c r="AR1706" s="149"/>
      <c r="AS1706" s="149"/>
      <c r="AT1706" s="149"/>
      <c r="AU1706" s="149"/>
      <c r="AV1706" s="149"/>
      <c r="AW1706" s="149"/>
      <c r="AX1706" s="149"/>
      <c r="AY1706" s="149"/>
      <c r="AZ1706" s="149"/>
      <c r="BA1706" s="149"/>
      <c r="BB1706" s="149"/>
      <c r="BC1706" s="149"/>
      <c r="BD1706" s="149"/>
    </row>
    <row r="1707" spans="1:59" ht="15.5" x14ac:dyDescent="0.35">
      <c r="B1707" s="145">
        <f t="shared" si="1157"/>
        <v>61</v>
      </c>
      <c r="C1707" s="146" t="str">
        <f t="shared" si="1157"/>
        <v>SCI HSR 1</v>
      </c>
      <c r="G1707" s="180" t="s">
        <v>757</v>
      </c>
      <c r="H1707" s="787">
        <f>IF(OR(E1704='[1]Opés coms'!$Q$4,E1704='[1]Opés coms'!$Q$5),H1692,INDEX('[1]Opés coms'!$V$15:$V$9999,MATCH($B1690,'[1]Opés coms'!$B$15:$B$9999,FALSE),1))</f>
        <v>0</v>
      </c>
      <c r="I1707" s="788"/>
      <c r="J1707" s="789"/>
      <c r="K1707" s="157"/>
      <c r="L1707" s="181" t="s">
        <v>23</v>
      </c>
      <c r="M1707" s="219"/>
      <c r="N1707" s="219"/>
      <c r="O1707" s="182">
        <f>SUM(O1702:O1705)</f>
        <v>0</v>
      </c>
      <c r="P1707" s="182">
        <f t="shared" ref="P1707:BD1707" si="1169">SUM(P1702:P1705)</f>
        <v>0</v>
      </c>
      <c r="Q1707" s="182">
        <f t="shared" si="1169"/>
        <v>10597.82608695652</v>
      </c>
      <c r="R1707" s="182">
        <f t="shared" si="1169"/>
        <v>32500</v>
      </c>
      <c r="S1707" s="182">
        <f t="shared" si="1169"/>
        <v>32909.695</v>
      </c>
      <c r="T1707" s="182">
        <f t="shared" si="1169"/>
        <v>33733.870824175821</v>
      </c>
      <c r="U1707" s="182">
        <f t="shared" si="1169"/>
        <v>35409.695</v>
      </c>
      <c r="V1707" s="182">
        <f t="shared" si="1169"/>
        <v>35409.695</v>
      </c>
      <c r="W1707" s="182">
        <f t="shared" si="1169"/>
        <v>35823.486949999999</v>
      </c>
      <c r="X1707" s="182">
        <f t="shared" si="1169"/>
        <v>36647.66277417582</v>
      </c>
      <c r="Y1707" s="182">
        <f t="shared" si="1169"/>
        <v>38323.486949999999</v>
      </c>
      <c r="Z1707" s="182">
        <f t="shared" si="1169"/>
        <v>38323.486949999999</v>
      </c>
      <c r="AA1707" s="182">
        <f t="shared" si="1169"/>
        <v>38741.416819499995</v>
      </c>
      <c r="AB1707" s="182">
        <f t="shared" si="1169"/>
        <v>39885.208028291207</v>
      </c>
      <c r="AC1707" s="182">
        <f t="shared" si="1169"/>
        <v>42210.916819499995</v>
      </c>
      <c r="AD1707" s="182">
        <f t="shared" si="1169"/>
        <v>42210.916819499995</v>
      </c>
      <c r="AE1707" s="182">
        <f t="shared" si="1169"/>
        <v>42633.025987695</v>
      </c>
      <c r="AF1707" s="182">
        <f t="shared" si="1169"/>
        <v>42633.025987695</v>
      </c>
      <c r="AG1707" s="182">
        <f t="shared" si="1169"/>
        <v>42633.025987695</v>
      </c>
      <c r="AH1707" s="182">
        <f t="shared" si="1169"/>
        <v>42633.025987695</v>
      </c>
      <c r="AI1707" s="182">
        <f t="shared" si="1169"/>
        <v>43059.356247571945</v>
      </c>
      <c r="AJ1707" s="182">
        <f t="shared" si="1169"/>
        <v>43059.356247571945</v>
      </c>
      <c r="AK1707" s="182">
        <f t="shared" si="1169"/>
        <v>43059.356247571945</v>
      </c>
      <c r="AL1707" s="182">
        <f t="shared" si="1169"/>
        <v>43059.356247571945</v>
      </c>
      <c r="AM1707" s="182">
        <f t="shared" si="1169"/>
        <v>43489.949810047663</v>
      </c>
      <c r="AN1707" s="182">
        <f t="shared" si="1169"/>
        <v>43489.949810047663</v>
      </c>
      <c r="AO1707" s="182">
        <f t="shared" si="1169"/>
        <v>43489.949810047663</v>
      </c>
      <c r="AP1707" s="182">
        <f t="shared" si="1169"/>
        <v>43489.949810047663</v>
      </c>
      <c r="AQ1707" s="182">
        <f t="shared" si="1169"/>
        <v>43924.849308148143</v>
      </c>
      <c r="AR1707" s="182">
        <f t="shared" si="1169"/>
        <v>43924.849308148143</v>
      </c>
      <c r="AS1707" s="182">
        <f t="shared" si="1169"/>
        <v>43924.849308148143</v>
      </c>
      <c r="AT1707" s="182">
        <f t="shared" si="1169"/>
        <v>43924.849308148143</v>
      </c>
      <c r="AU1707" s="182">
        <f t="shared" si="1169"/>
        <v>44364.097801229625</v>
      </c>
      <c r="AV1707" s="182">
        <f t="shared" si="1169"/>
        <v>44364.097801229625</v>
      </c>
      <c r="AW1707" s="182">
        <f t="shared" si="1169"/>
        <v>44364.097801229625</v>
      </c>
      <c r="AX1707" s="182">
        <f t="shared" si="1169"/>
        <v>44364.097801229625</v>
      </c>
      <c r="AY1707" s="182">
        <f t="shared" si="1169"/>
        <v>44807.738779241918</v>
      </c>
      <c r="AZ1707" s="182">
        <f t="shared" si="1169"/>
        <v>44807.738779241918</v>
      </c>
      <c r="BA1707" s="182">
        <f t="shared" si="1169"/>
        <v>44807.738779241918</v>
      </c>
      <c r="BB1707" s="182">
        <f t="shared" si="1169"/>
        <v>44807.738779241918</v>
      </c>
      <c r="BC1707" s="182">
        <f t="shared" si="1169"/>
        <v>45255.816167034332</v>
      </c>
      <c r="BD1707" s="182">
        <f t="shared" si="1169"/>
        <v>45255.816167034332</v>
      </c>
    </row>
    <row r="1708" spans="1:59" ht="15.5" x14ac:dyDescent="0.35">
      <c r="B1708" s="145">
        <f t="shared" ref="B1708:C1713" si="1170">B1707</f>
        <v>61</v>
      </c>
      <c r="C1708" s="146" t="str">
        <f t="shared" si="1170"/>
        <v>SCI HSR 1</v>
      </c>
      <c r="D1708" s="180" t="s">
        <v>788</v>
      </c>
      <c r="E1708" s="166">
        <f>IF(INDEX('[1]Opés coms'!$X$15:$X$9999,MATCH($B1690,'[1]Opés coms'!$B$15:$B$9999,FALSE),1)="",0,INDEX('[1]Opés coms'!$X$15:$X$9999,MATCH($B1690,'[1]Opés coms'!$B$15:$B$9999,FALSE),1))</f>
        <v>45444</v>
      </c>
      <c r="F1708" s="149"/>
      <c r="G1708" s="180" t="s">
        <v>789</v>
      </c>
      <c r="H1708" s="180" t="s">
        <v>765</v>
      </c>
      <c r="I1708" s="180" t="s">
        <v>766</v>
      </c>
      <c r="J1708" s="180" t="s">
        <v>767</v>
      </c>
      <c r="K1708" s="157"/>
      <c r="O1708" s="149"/>
      <c r="P1708" s="149"/>
      <c r="Q1708" s="149"/>
      <c r="R1708" s="149"/>
      <c r="S1708" s="149"/>
      <c r="T1708" s="149"/>
      <c r="U1708" s="149"/>
      <c r="V1708" s="149"/>
      <c r="W1708" s="149"/>
      <c r="X1708" s="149"/>
      <c r="Y1708" s="149"/>
      <c r="Z1708" s="149"/>
      <c r="AA1708" s="149"/>
      <c r="AB1708" s="149"/>
      <c r="AC1708" s="149"/>
      <c r="AD1708" s="149"/>
      <c r="AE1708" s="149"/>
      <c r="AF1708" s="149"/>
      <c r="AG1708" s="149"/>
      <c r="AH1708" s="149"/>
      <c r="AI1708" s="149"/>
      <c r="AJ1708" s="149"/>
      <c r="AK1708" s="149"/>
      <c r="AL1708" s="149"/>
      <c r="AM1708" s="149"/>
      <c r="AN1708" s="149"/>
      <c r="AO1708" s="149"/>
      <c r="AP1708" s="149"/>
      <c r="AQ1708" s="149"/>
      <c r="AR1708" s="149"/>
      <c r="AS1708" s="149"/>
      <c r="AT1708" s="149"/>
      <c r="AU1708" s="149"/>
      <c r="AV1708" s="149"/>
      <c r="AW1708" s="149"/>
      <c r="AX1708" s="149"/>
      <c r="AY1708" s="149"/>
      <c r="AZ1708" s="149"/>
      <c r="BA1708" s="149"/>
      <c r="BB1708" s="149"/>
      <c r="BC1708" s="149"/>
      <c r="BD1708" s="149"/>
    </row>
    <row r="1709" spans="1:59" ht="15.5" x14ac:dyDescent="0.35">
      <c r="B1709" s="145">
        <f t="shared" si="1170"/>
        <v>61</v>
      </c>
      <c r="C1709" s="146" t="str">
        <f t="shared" si="1170"/>
        <v>SCI HSR 1</v>
      </c>
      <c r="D1709" s="180" t="s">
        <v>790</v>
      </c>
      <c r="E1709" s="165">
        <f>IF(E1704='[1]Opés coms'!$Q$4,MIN(E1699*(1+Réversion),E1695)*E1710,J1705)</f>
        <v>163878</v>
      </c>
      <c r="F1709" s="149"/>
      <c r="G1709" s="183" t="s">
        <v>791</v>
      </c>
      <c r="H1709" s="165">
        <f>IF(INDEX('[1]Opés coms'!$AA$15:$AA$9999,MATCH($B1690,'[1]Opés coms'!$B$15:$B$9999,FALSE),1)="",0,INDEX('[1]Opés coms'!$AA$15:$AA$9999,MATCH($B1690,'[1]Opés coms'!$B$15:$B$9999,FALSE),1))</f>
        <v>130000</v>
      </c>
      <c r="I1709" s="166">
        <f>IF(INDEX('[1]Opés coms'!$AB$15:$AB$9999,MATCH($B1690,'[1]Opés coms'!$B$15:$B$9999,FALSE),1)="",0,INDEX('[1]Opés coms'!$AB$15:$AB$9999,MATCH($B1690,'[1]Opés coms'!$B$15:$B$9999,FALSE),1))</f>
        <v>45444</v>
      </c>
      <c r="J1709" s="166">
        <f>IF(INDEX('[1]Opés coms'!$AC$15:$AC$9999,MATCH($B1690,'[1]Opés coms'!$B$15:$B$9999,FALSE),1)="",0,INDEX('[1]Opés coms'!$AC$15:$AC$9999,MATCH($B1690,'[1]Opés coms'!$B$15:$B$9999,FALSE),1))</f>
        <v>45808</v>
      </c>
      <c r="K1709" s="157"/>
      <c r="L1709" s="184" t="s">
        <v>792</v>
      </c>
      <c r="M1709" s="208"/>
      <c r="N1709" s="208"/>
      <c r="O1709" s="174">
        <f t="shared" ref="O1709:BD1709" si="1171">IFERROR(((O$3&gt;=$E1708)*(O$2&lt;=$E1708))*$E1712,"")</f>
        <v>0</v>
      </c>
      <c r="P1709" s="174">
        <f t="shared" si="1171"/>
        <v>0</v>
      </c>
      <c r="Q1709" s="174">
        <f t="shared" si="1171"/>
        <v>0</v>
      </c>
      <c r="R1709" s="174">
        <f t="shared" si="1171"/>
        <v>0</v>
      </c>
      <c r="S1709" s="174">
        <f t="shared" si="1171"/>
        <v>0</v>
      </c>
      <c r="T1709" s="174">
        <f t="shared" si="1171"/>
        <v>0</v>
      </c>
      <c r="U1709" s="174">
        <f t="shared" si="1171"/>
        <v>0</v>
      </c>
      <c r="V1709" s="174">
        <f t="shared" si="1171"/>
        <v>0</v>
      </c>
      <c r="W1709" s="174">
        <f t="shared" si="1171"/>
        <v>0</v>
      </c>
      <c r="X1709" s="174">
        <f t="shared" si="1171"/>
        <v>0</v>
      </c>
      <c r="Y1709" s="174">
        <f t="shared" si="1171"/>
        <v>0</v>
      </c>
      <c r="Z1709" s="174">
        <f t="shared" si="1171"/>
        <v>0</v>
      </c>
      <c r="AA1709" s="174">
        <f t="shared" si="1171"/>
        <v>0</v>
      </c>
      <c r="AB1709" s="174">
        <f t="shared" si="1171"/>
        <v>0</v>
      </c>
      <c r="AC1709" s="174">
        <f t="shared" si="1171"/>
        <v>0</v>
      </c>
      <c r="AD1709" s="174">
        <f t="shared" si="1171"/>
        <v>0</v>
      </c>
      <c r="AE1709" s="174">
        <f t="shared" si="1171"/>
        <v>0</v>
      </c>
      <c r="AF1709" s="174">
        <f t="shared" si="1171"/>
        <v>0</v>
      </c>
      <c r="AG1709" s="174">
        <f t="shared" si="1171"/>
        <v>0</v>
      </c>
      <c r="AH1709" s="174">
        <f t="shared" si="1171"/>
        <v>0</v>
      </c>
      <c r="AI1709" s="174">
        <f t="shared" si="1171"/>
        <v>0</v>
      </c>
      <c r="AJ1709" s="174">
        <f t="shared" si="1171"/>
        <v>0</v>
      </c>
      <c r="AK1709" s="174">
        <f t="shared" si="1171"/>
        <v>0</v>
      </c>
      <c r="AL1709" s="174">
        <f t="shared" si="1171"/>
        <v>0</v>
      </c>
      <c r="AM1709" s="174">
        <f t="shared" si="1171"/>
        <v>0</v>
      </c>
      <c r="AN1709" s="174">
        <f t="shared" si="1171"/>
        <v>0</v>
      </c>
      <c r="AO1709" s="174">
        <f t="shared" si="1171"/>
        <v>0</v>
      </c>
      <c r="AP1709" s="174">
        <f t="shared" si="1171"/>
        <v>0</v>
      </c>
      <c r="AQ1709" s="174">
        <f t="shared" si="1171"/>
        <v>0</v>
      </c>
      <c r="AR1709" s="174">
        <f t="shared" si="1171"/>
        <v>0</v>
      </c>
      <c r="AS1709" s="174">
        <f t="shared" si="1171"/>
        <v>0</v>
      </c>
      <c r="AT1709" s="174">
        <f t="shared" si="1171"/>
        <v>0</v>
      </c>
      <c r="AU1709" s="174">
        <f t="shared" si="1171"/>
        <v>0</v>
      </c>
      <c r="AV1709" s="174">
        <f t="shared" si="1171"/>
        <v>0</v>
      </c>
      <c r="AW1709" s="174">
        <f t="shared" si="1171"/>
        <v>0</v>
      </c>
      <c r="AX1709" s="174">
        <f t="shared" si="1171"/>
        <v>0</v>
      </c>
      <c r="AY1709" s="174">
        <f t="shared" si="1171"/>
        <v>0</v>
      </c>
      <c r="AZ1709" s="174">
        <f t="shared" si="1171"/>
        <v>0</v>
      </c>
      <c r="BA1709" s="174">
        <f t="shared" si="1171"/>
        <v>0</v>
      </c>
      <c r="BB1709" s="174">
        <f t="shared" si="1171"/>
        <v>0</v>
      </c>
      <c r="BC1709" s="174">
        <f t="shared" si="1171"/>
        <v>0</v>
      </c>
      <c r="BD1709" s="174">
        <f t="shared" si="1171"/>
        <v>0</v>
      </c>
    </row>
    <row r="1710" spans="1:59" ht="15.5" x14ac:dyDescent="0.35">
      <c r="B1710" s="145">
        <f t="shared" si="1170"/>
        <v>61</v>
      </c>
      <c r="C1710" s="146" t="str">
        <f t="shared" si="1170"/>
        <v>SCI HSR 1</v>
      </c>
      <c r="D1710" s="180" t="s">
        <v>121</v>
      </c>
      <c r="E1710" s="185">
        <f>IF(E1708&gt;MAX($O$3:$BD$3),BD1699,
IF(E1708&lt;MIN($O$3:$BD$3),1,SUMIFS($O1700:$BD1700,$O$2:$BD$2,"&lt;="&amp;E1708,$O$3:$BD$3,"&gt;="&amp;E1708)))</f>
        <v>1.03</v>
      </c>
      <c r="F1710" s="149"/>
      <c r="G1710" s="183" t="s">
        <v>793</v>
      </c>
      <c r="H1710" s="165">
        <f>IF(INDEX('[1]Opés coms'!$AD$15:$AD$9999,MATCH($B1690,'[1]Opés coms'!$B$15:$B$9999,FALSE),1)="",0,INDEX('[1]Opés coms'!$AD$15:$AD$9999,MATCH($B1690,'[1]Opés coms'!$B$15:$B$9999,FALSE),1))</f>
        <v>140000</v>
      </c>
      <c r="I1710" s="166">
        <f>IF(INDEX('[1]Opés coms'!$AE$15:$AE$9999,MATCH($B1690,'[1]Opés coms'!$B$15:$B$9999,FALSE),1)="",0,INDEX('[1]Opés coms'!$AE$15:$AE$9999,MATCH($B1690,'[1]Opés coms'!$B$15:$B$9999,FALSE),1))</f>
        <v>45809</v>
      </c>
      <c r="J1710" s="166">
        <f>IF(INDEX('[1]Opés coms'!$AF$15:$AF$9999,MATCH($B1690,'[1]Opés coms'!$B$15:$B$9999,FALSE),1)="",0,INDEX('[1]Opés coms'!$AF$15:$AF$9999,MATCH($B1690,'[1]Opés coms'!$B$15:$B$9999,FALSE),1))</f>
        <v>46173</v>
      </c>
      <c r="K1710" s="157"/>
      <c r="L1710" s="186" t="s">
        <v>794</v>
      </c>
      <c r="M1710" s="210"/>
      <c r="N1710" s="210"/>
      <c r="O1710" s="175">
        <f t="shared" ref="O1710:BD1710" si="1172">IFERROR(((O$3&gt;=$E1705)*(O$2&lt;=$E1705))*$H1713,"")</f>
        <v>0</v>
      </c>
      <c r="P1710" s="175">
        <f t="shared" si="1172"/>
        <v>0</v>
      </c>
      <c r="Q1710" s="175">
        <f t="shared" si="1172"/>
        <v>0</v>
      </c>
      <c r="R1710" s="175">
        <f t="shared" si="1172"/>
        <v>0</v>
      </c>
      <c r="S1710" s="175">
        <f t="shared" si="1172"/>
        <v>0</v>
      </c>
      <c r="T1710" s="175">
        <f t="shared" si="1172"/>
        <v>0</v>
      </c>
      <c r="U1710" s="175">
        <f t="shared" si="1172"/>
        <v>0</v>
      </c>
      <c r="V1710" s="175">
        <f t="shared" si="1172"/>
        <v>0</v>
      </c>
      <c r="W1710" s="175">
        <f t="shared" si="1172"/>
        <v>0</v>
      </c>
      <c r="X1710" s="175">
        <f t="shared" si="1172"/>
        <v>0</v>
      </c>
      <c r="Y1710" s="175">
        <f t="shared" si="1172"/>
        <v>0</v>
      </c>
      <c r="Z1710" s="175">
        <f t="shared" si="1172"/>
        <v>0</v>
      </c>
      <c r="AA1710" s="175">
        <f t="shared" si="1172"/>
        <v>0</v>
      </c>
      <c r="AB1710" s="175">
        <f t="shared" si="1172"/>
        <v>0</v>
      </c>
      <c r="AC1710" s="175">
        <f t="shared" si="1172"/>
        <v>0</v>
      </c>
      <c r="AD1710" s="175">
        <f t="shared" si="1172"/>
        <v>0</v>
      </c>
      <c r="AE1710" s="175">
        <f t="shared" si="1172"/>
        <v>0</v>
      </c>
      <c r="AF1710" s="175">
        <f t="shared" si="1172"/>
        <v>0</v>
      </c>
      <c r="AG1710" s="175">
        <f t="shared" si="1172"/>
        <v>0</v>
      </c>
      <c r="AH1710" s="175">
        <f t="shared" si="1172"/>
        <v>0</v>
      </c>
      <c r="AI1710" s="175">
        <f t="shared" si="1172"/>
        <v>0</v>
      </c>
      <c r="AJ1710" s="175">
        <f t="shared" si="1172"/>
        <v>0</v>
      </c>
      <c r="AK1710" s="175">
        <f t="shared" si="1172"/>
        <v>0</v>
      </c>
      <c r="AL1710" s="175">
        <f t="shared" si="1172"/>
        <v>0</v>
      </c>
      <c r="AM1710" s="175">
        <f t="shared" si="1172"/>
        <v>0</v>
      </c>
      <c r="AN1710" s="175">
        <f t="shared" si="1172"/>
        <v>0</v>
      </c>
      <c r="AO1710" s="175">
        <f t="shared" si="1172"/>
        <v>0</v>
      </c>
      <c r="AP1710" s="175">
        <f t="shared" si="1172"/>
        <v>0</v>
      </c>
      <c r="AQ1710" s="175">
        <f t="shared" si="1172"/>
        <v>0</v>
      </c>
      <c r="AR1710" s="175">
        <f t="shared" si="1172"/>
        <v>0</v>
      </c>
      <c r="AS1710" s="175">
        <f t="shared" si="1172"/>
        <v>0</v>
      </c>
      <c r="AT1710" s="175">
        <f t="shared" si="1172"/>
        <v>0</v>
      </c>
      <c r="AU1710" s="175">
        <f t="shared" si="1172"/>
        <v>0</v>
      </c>
      <c r="AV1710" s="175">
        <f t="shared" si="1172"/>
        <v>0</v>
      </c>
      <c r="AW1710" s="175">
        <f t="shared" si="1172"/>
        <v>0</v>
      </c>
      <c r="AX1710" s="175">
        <f t="shared" si="1172"/>
        <v>0</v>
      </c>
      <c r="AY1710" s="175">
        <f t="shared" si="1172"/>
        <v>0</v>
      </c>
      <c r="AZ1710" s="175">
        <f t="shared" si="1172"/>
        <v>0</v>
      </c>
      <c r="BA1710" s="175">
        <f t="shared" si="1172"/>
        <v>0</v>
      </c>
      <c r="BB1710" s="175">
        <f t="shared" si="1172"/>
        <v>0</v>
      </c>
      <c r="BC1710" s="175">
        <f t="shared" si="1172"/>
        <v>0</v>
      </c>
      <c r="BD1710" s="175">
        <f t="shared" si="1172"/>
        <v>0</v>
      </c>
    </row>
    <row r="1711" spans="1:59" ht="15.5" x14ac:dyDescent="0.35">
      <c r="B1711" s="145">
        <f t="shared" si="1170"/>
        <v>61</v>
      </c>
      <c r="C1711" s="146" t="str">
        <f t="shared" si="1170"/>
        <v>SCI HSR 1</v>
      </c>
      <c r="D1711" s="180" t="s">
        <v>54</v>
      </c>
      <c r="E1711" s="176">
        <f>IF(INDEX('[1]Opés coms'!$Z$15:$Z$9999,MATCH($B1690,'[1]Opés coms'!$B$15:$B$9999,FALSE),1)="",0,INDEX('[1]Opés coms'!$Z$15:$Z$9999,MATCH($B1690,'[1]Opés coms'!$B$15:$B$9999,FALSE),1))</f>
        <v>3</v>
      </c>
      <c r="F1711" s="149"/>
      <c r="G1711" s="183" t="s">
        <v>795</v>
      </c>
      <c r="H1711" s="165">
        <f>IF(INDEX('[1]Opés coms'!$AG$15:$AG$9999,MATCH($B1690,'[1]Opés coms'!$B$15:$B$9999,FALSE),1)="",0,INDEX('[1]Opés coms'!$AG$15:$AG$9999,MATCH($B1690,'[1]Opés coms'!$B$15:$B$9999,FALSE),1))</f>
        <v>150000</v>
      </c>
      <c r="I1711" s="166">
        <f>IF(INDEX('[1]Opés coms'!$AH$15:$AH$9999,MATCH($B1690,'[1]Opés coms'!$B$15:$B$9999,FALSE),1)="",0,INDEX('[1]Opés coms'!$AH$15:$AH$9999,MATCH($B1690,'[1]Opés coms'!$B$15:$B$9999,FALSE),1))</f>
        <v>46174</v>
      </c>
      <c r="J1711" s="166">
        <f>IF(INDEX('[1]Opés coms'!$AI$15:$AI$9999,MATCH($B1690,'[1]Opés coms'!$B$15:$B$9999,FALSE),1)="",0,INDEX('[1]Opés coms'!$AI$15:$AI$9999,MATCH($B1690,'[1]Opés coms'!$B$15:$B$9999,FALSE),1))</f>
        <v>46538</v>
      </c>
      <c r="L1711" s="186" t="s">
        <v>796</v>
      </c>
      <c r="M1711" s="210"/>
      <c r="N1711" s="210"/>
      <c r="O1711" s="175">
        <f t="shared" ref="O1711:BD1711" si="1173">IFERROR(((O$3&gt;=$E1708)*(O$2&lt;=$E1708))*$J1713,"")</f>
        <v>0</v>
      </c>
      <c r="P1711" s="175">
        <f t="shared" si="1173"/>
        <v>0</v>
      </c>
      <c r="Q1711" s="175">
        <f t="shared" si="1173"/>
        <v>0</v>
      </c>
      <c r="R1711" s="175">
        <f t="shared" si="1173"/>
        <v>0</v>
      </c>
      <c r="S1711" s="175">
        <f t="shared" si="1173"/>
        <v>0</v>
      </c>
      <c r="T1711" s="175">
        <f t="shared" si="1173"/>
        <v>0</v>
      </c>
      <c r="U1711" s="175">
        <f t="shared" si="1173"/>
        <v>0</v>
      </c>
      <c r="V1711" s="175">
        <f t="shared" si="1173"/>
        <v>0</v>
      </c>
      <c r="W1711" s="175">
        <f t="shared" si="1173"/>
        <v>0</v>
      </c>
      <c r="X1711" s="175">
        <f t="shared" si="1173"/>
        <v>0</v>
      </c>
      <c r="Y1711" s="175">
        <f t="shared" si="1173"/>
        <v>0</v>
      </c>
      <c r="Z1711" s="175">
        <f t="shared" si="1173"/>
        <v>0</v>
      </c>
      <c r="AA1711" s="175">
        <f t="shared" si="1173"/>
        <v>0</v>
      </c>
      <c r="AB1711" s="175">
        <f t="shared" si="1173"/>
        <v>0</v>
      </c>
      <c r="AC1711" s="175">
        <f t="shared" si="1173"/>
        <v>0</v>
      </c>
      <c r="AD1711" s="175">
        <f t="shared" si="1173"/>
        <v>0</v>
      </c>
      <c r="AE1711" s="175">
        <f t="shared" si="1173"/>
        <v>0</v>
      </c>
      <c r="AF1711" s="175">
        <f t="shared" si="1173"/>
        <v>0</v>
      </c>
      <c r="AG1711" s="175">
        <f t="shared" si="1173"/>
        <v>0</v>
      </c>
      <c r="AH1711" s="175">
        <f t="shared" si="1173"/>
        <v>0</v>
      </c>
      <c r="AI1711" s="175">
        <f t="shared" si="1173"/>
        <v>0</v>
      </c>
      <c r="AJ1711" s="175">
        <f t="shared" si="1173"/>
        <v>0</v>
      </c>
      <c r="AK1711" s="175">
        <f t="shared" si="1173"/>
        <v>0</v>
      </c>
      <c r="AL1711" s="175">
        <f t="shared" si="1173"/>
        <v>0</v>
      </c>
      <c r="AM1711" s="175">
        <f t="shared" si="1173"/>
        <v>0</v>
      </c>
      <c r="AN1711" s="175">
        <f t="shared" si="1173"/>
        <v>0</v>
      </c>
      <c r="AO1711" s="175">
        <f t="shared" si="1173"/>
        <v>0</v>
      </c>
      <c r="AP1711" s="175">
        <f t="shared" si="1173"/>
        <v>0</v>
      </c>
      <c r="AQ1711" s="175">
        <f t="shared" si="1173"/>
        <v>0</v>
      </c>
      <c r="AR1711" s="175">
        <f t="shared" si="1173"/>
        <v>0</v>
      </c>
      <c r="AS1711" s="175">
        <f t="shared" si="1173"/>
        <v>0</v>
      </c>
      <c r="AT1711" s="175">
        <f t="shared" si="1173"/>
        <v>0</v>
      </c>
      <c r="AU1711" s="175">
        <f t="shared" si="1173"/>
        <v>0</v>
      </c>
      <c r="AV1711" s="175">
        <f t="shared" si="1173"/>
        <v>0</v>
      </c>
      <c r="AW1711" s="175">
        <f t="shared" si="1173"/>
        <v>0</v>
      </c>
      <c r="AX1711" s="175">
        <f t="shared" si="1173"/>
        <v>0</v>
      </c>
      <c r="AY1711" s="175">
        <f t="shared" si="1173"/>
        <v>0</v>
      </c>
      <c r="AZ1711" s="175">
        <f t="shared" si="1173"/>
        <v>0</v>
      </c>
      <c r="BA1711" s="175">
        <f t="shared" si="1173"/>
        <v>0</v>
      </c>
      <c r="BB1711" s="175">
        <f t="shared" si="1173"/>
        <v>0</v>
      </c>
      <c r="BC1711" s="175">
        <f t="shared" si="1173"/>
        <v>0</v>
      </c>
      <c r="BD1711" s="175">
        <f t="shared" si="1173"/>
        <v>0</v>
      </c>
    </row>
    <row r="1712" spans="1:59" ht="15.5" x14ac:dyDescent="0.35">
      <c r="B1712" s="145">
        <f t="shared" si="1170"/>
        <v>61</v>
      </c>
      <c r="C1712" s="146" t="str">
        <f t="shared" si="1170"/>
        <v>SCI HSR 1</v>
      </c>
      <c r="D1712" s="180" t="s">
        <v>797</v>
      </c>
      <c r="E1712" s="165">
        <f>INDEX('[1]Opés coms'!$AJ$15:$AJ$9999,MATCH($B1690,'[1]Opés coms'!$B$15:$B$9999,FALSE),1)</f>
        <v>0</v>
      </c>
      <c r="F1712" s="149"/>
      <c r="G1712" s="187"/>
      <c r="H1712" s="149"/>
      <c r="I1712" s="149"/>
      <c r="J1712" s="157"/>
      <c r="L1712" s="186" t="s">
        <v>798</v>
      </c>
      <c r="M1712" s="210"/>
      <c r="N1712" s="210"/>
      <c r="O1712" s="175">
        <f t="shared" ref="O1712:BD1712" si="1174">IFERROR(((O$3&gt;=$J1702)*(O$2&lt;=$J1702))*$E1713,"")</f>
        <v>0</v>
      </c>
      <c r="P1712" s="175">
        <f t="shared" si="1174"/>
        <v>0</v>
      </c>
      <c r="Q1712" s="175">
        <f t="shared" si="1174"/>
        <v>0</v>
      </c>
      <c r="R1712" s="175">
        <f t="shared" si="1174"/>
        <v>0</v>
      </c>
      <c r="S1712" s="175">
        <f t="shared" si="1174"/>
        <v>0</v>
      </c>
      <c r="T1712" s="175">
        <f t="shared" si="1174"/>
        <v>0</v>
      </c>
      <c r="U1712" s="175">
        <f t="shared" si="1174"/>
        <v>0</v>
      </c>
      <c r="V1712" s="175">
        <f t="shared" si="1174"/>
        <v>0</v>
      </c>
      <c r="W1712" s="175">
        <f t="shared" si="1174"/>
        <v>0</v>
      </c>
      <c r="X1712" s="175">
        <f t="shared" si="1174"/>
        <v>0</v>
      </c>
      <c r="Y1712" s="175">
        <f t="shared" si="1174"/>
        <v>0</v>
      </c>
      <c r="Z1712" s="175">
        <f t="shared" si="1174"/>
        <v>0</v>
      </c>
      <c r="AA1712" s="175">
        <f t="shared" si="1174"/>
        <v>0</v>
      </c>
      <c r="AB1712" s="175">
        <f t="shared" si="1174"/>
        <v>0</v>
      </c>
      <c r="AC1712" s="175">
        <f t="shared" si="1174"/>
        <v>0</v>
      </c>
      <c r="AD1712" s="175">
        <f t="shared" si="1174"/>
        <v>0</v>
      </c>
      <c r="AE1712" s="175">
        <f t="shared" si="1174"/>
        <v>0</v>
      </c>
      <c r="AF1712" s="175">
        <f t="shared" si="1174"/>
        <v>0</v>
      </c>
      <c r="AG1712" s="175">
        <f t="shared" si="1174"/>
        <v>0</v>
      </c>
      <c r="AH1712" s="175">
        <f t="shared" si="1174"/>
        <v>0</v>
      </c>
      <c r="AI1712" s="175">
        <f t="shared" si="1174"/>
        <v>0</v>
      </c>
      <c r="AJ1712" s="175">
        <f t="shared" si="1174"/>
        <v>0</v>
      </c>
      <c r="AK1712" s="175">
        <f t="shared" si="1174"/>
        <v>0</v>
      </c>
      <c r="AL1712" s="175">
        <f t="shared" si="1174"/>
        <v>0</v>
      </c>
      <c r="AM1712" s="175">
        <f t="shared" si="1174"/>
        <v>0</v>
      </c>
      <c r="AN1712" s="175">
        <f t="shared" si="1174"/>
        <v>0</v>
      </c>
      <c r="AO1712" s="175">
        <f t="shared" si="1174"/>
        <v>0</v>
      </c>
      <c r="AP1712" s="175">
        <f t="shared" si="1174"/>
        <v>0</v>
      </c>
      <c r="AQ1712" s="175">
        <f t="shared" si="1174"/>
        <v>0</v>
      </c>
      <c r="AR1712" s="175">
        <f t="shared" si="1174"/>
        <v>0</v>
      </c>
      <c r="AS1712" s="175">
        <f t="shared" si="1174"/>
        <v>0</v>
      </c>
      <c r="AT1712" s="175">
        <f t="shared" si="1174"/>
        <v>0</v>
      </c>
      <c r="AU1712" s="175">
        <f t="shared" si="1174"/>
        <v>0</v>
      </c>
      <c r="AV1712" s="175">
        <f t="shared" si="1174"/>
        <v>0</v>
      </c>
      <c r="AW1712" s="175">
        <f t="shared" si="1174"/>
        <v>0</v>
      </c>
      <c r="AX1712" s="175">
        <f t="shared" si="1174"/>
        <v>0</v>
      </c>
      <c r="AY1712" s="175">
        <f t="shared" si="1174"/>
        <v>0</v>
      </c>
      <c r="AZ1712" s="175">
        <f t="shared" si="1174"/>
        <v>0</v>
      </c>
      <c r="BA1712" s="175">
        <f t="shared" si="1174"/>
        <v>0</v>
      </c>
      <c r="BB1712" s="175">
        <f t="shared" si="1174"/>
        <v>0</v>
      </c>
      <c r="BC1712" s="175">
        <f t="shared" si="1174"/>
        <v>0</v>
      </c>
      <c r="BD1712" s="175">
        <f t="shared" si="1174"/>
        <v>0</v>
      </c>
    </row>
    <row r="1713" spans="1:59" ht="15.5" x14ac:dyDescent="0.35">
      <c r="B1713" s="145">
        <f t="shared" si="1170"/>
        <v>61</v>
      </c>
      <c r="C1713" s="146" t="str">
        <f t="shared" si="1170"/>
        <v>SCI HSR 1</v>
      </c>
      <c r="D1713" s="180" t="s">
        <v>798</v>
      </c>
      <c r="E1713" s="165">
        <f>INDEX('[1]Opés coms'!$AK$15:$AK$9999,MATCH($B1690,'[1]Opés coms'!$B$15:$B$9999,FALSE),1)</f>
        <v>0</v>
      </c>
      <c r="F1713" s="149"/>
      <c r="G1713" s="180" t="s">
        <v>794</v>
      </c>
      <c r="H1713" s="165">
        <f>INDEX('[1]Opés coms'!$AL$15:$AL$9999,MATCH($B1690,'[1]Opés coms'!$B$15:$B$9999,FALSE),1)</f>
        <v>0</v>
      </c>
      <c r="I1713" s="180" t="s">
        <v>796</v>
      </c>
      <c r="J1713" s="165">
        <f>INDEX('[1]Opés coms'!$AM$15:$AM$9999,MATCH($B1690,'[1]Opés coms'!$B$15:$B$9999,FALSE),1)</f>
        <v>0</v>
      </c>
      <c r="L1713" s="188" t="s">
        <v>799</v>
      </c>
      <c r="M1713" s="211"/>
      <c r="N1713" s="211"/>
      <c r="O1713" s="179">
        <f t="shared" ref="O1713:BD1713" si="1175">IFERROR(-($E1694+$H1694+$J1694)*O1695,"")</f>
        <v>0</v>
      </c>
      <c r="P1713" s="179">
        <f t="shared" si="1175"/>
        <v>0</v>
      </c>
      <c r="Q1713" s="179">
        <f t="shared" si="1175"/>
        <v>0</v>
      </c>
      <c r="R1713" s="179">
        <f t="shared" si="1175"/>
        <v>0</v>
      </c>
      <c r="S1713" s="179">
        <f t="shared" si="1175"/>
        <v>0</v>
      </c>
      <c r="T1713" s="179">
        <f t="shared" si="1175"/>
        <v>0</v>
      </c>
      <c r="U1713" s="179">
        <f t="shared" si="1175"/>
        <v>0</v>
      </c>
      <c r="V1713" s="179">
        <f t="shared" si="1175"/>
        <v>0</v>
      </c>
      <c r="W1713" s="179">
        <f t="shared" si="1175"/>
        <v>0</v>
      </c>
      <c r="X1713" s="179">
        <f t="shared" si="1175"/>
        <v>0</v>
      </c>
      <c r="Y1713" s="179">
        <f t="shared" si="1175"/>
        <v>0</v>
      </c>
      <c r="Z1713" s="179">
        <f t="shared" si="1175"/>
        <v>0</v>
      </c>
      <c r="AA1713" s="179">
        <f t="shared" si="1175"/>
        <v>0</v>
      </c>
      <c r="AB1713" s="179">
        <f t="shared" si="1175"/>
        <v>0</v>
      </c>
      <c r="AC1713" s="179">
        <f t="shared" si="1175"/>
        <v>0</v>
      </c>
      <c r="AD1713" s="179">
        <f t="shared" si="1175"/>
        <v>0</v>
      </c>
      <c r="AE1713" s="179">
        <f t="shared" si="1175"/>
        <v>0</v>
      </c>
      <c r="AF1713" s="179">
        <f t="shared" si="1175"/>
        <v>0</v>
      </c>
      <c r="AG1713" s="179">
        <f t="shared" si="1175"/>
        <v>0</v>
      </c>
      <c r="AH1713" s="179">
        <f t="shared" si="1175"/>
        <v>0</v>
      </c>
      <c r="AI1713" s="179">
        <f t="shared" si="1175"/>
        <v>0</v>
      </c>
      <c r="AJ1713" s="179">
        <f t="shared" si="1175"/>
        <v>0</v>
      </c>
      <c r="AK1713" s="179">
        <f t="shared" si="1175"/>
        <v>0</v>
      </c>
      <c r="AL1713" s="179">
        <f t="shared" si="1175"/>
        <v>0</v>
      </c>
      <c r="AM1713" s="179">
        <f t="shared" si="1175"/>
        <v>0</v>
      </c>
      <c r="AN1713" s="179">
        <f t="shared" si="1175"/>
        <v>0</v>
      </c>
      <c r="AO1713" s="179">
        <f t="shared" si="1175"/>
        <v>0</v>
      </c>
      <c r="AP1713" s="179">
        <f t="shared" si="1175"/>
        <v>0</v>
      </c>
      <c r="AQ1713" s="179">
        <f t="shared" si="1175"/>
        <v>0</v>
      </c>
      <c r="AR1713" s="179">
        <f t="shared" si="1175"/>
        <v>0</v>
      </c>
      <c r="AS1713" s="179">
        <f t="shared" si="1175"/>
        <v>0</v>
      </c>
      <c r="AT1713" s="179">
        <f t="shared" si="1175"/>
        <v>0</v>
      </c>
      <c r="AU1713" s="179">
        <f t="shared" si="1175"/>
        <v>0</v>
      </c>
      <c r="AV1713" s="179">
        <f t="shared" si="1175"/>
        <v>0</v>
      </c>
      <c r="AW1713" s="179">
        <f t="shared" si="1175"/>
        <v>0</v>
      </c>
      <c r="AX1713" s="179">
        <f t="shared" si="1175"/>
        <v>0</v>
      </c>
      <c r="AY1713" s="179">
        <f t="shared" si="1175"/>
        <v>0</v>
      </c>
      <c r="AZ1713" s="179">
        <f t="shared" si="1175"/>
        <v>0</v>
      </c>
      <c r="BA1713" s="179">
        <f t="shared" si="1175"/>
        <v>0</v>
      </c>
      <c r="BB1713" s="179">
        <f t="shared" si="1175"/>
        <v>0</v>
      </c>
      <c r="BC1713" s="179">
        <f t="shared" si="1175"/>
        <v>0</v>
      </c>
      <c r="BD1713" s="179">
        <f t="shared" si="1175"/>
        <v>0</v>
      </c>
    </row>
    <row r="1714" spans="1:59" x14ac:dyDescent="0.3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</row>
    <row r="1715" spans="1:59" ht="15.5" x14ac:dyDescent="0.3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 s="135"/>
    </row>
    <row r="1716" spans="1:59" ht="15.5" x14ac:dyDescent="0.35">
      <c r="A1716" s="135"/>
      <c r="B1716" s="205">
        <v>62</v>
      </c>
      <c r="C1716" s="206" t="str">
        <f>H1718</f>
        <v>SCI HSR 1</v>
      </c>
      <c r="D1716" s="207" t="str">
        <f>INDEX('[1]EL F&amp;A'!$E$8:$E$994,MATCH($B1716,'[1]EL F&amp;A'!$B$8:$B$994,FALSE),1)</f>
        <v>Ternes, 29</v>
      </c>
      <c r="E1716" s="207"/>
      <c r="F1716" s="207"/>
      <c r="G1716" s="207"/>
      <c r="H1716" s="207"/>
      <c r="I1716" s="207"/>
      <c r="J1716" s="207"/>
      <c r="K1716" s="206"/>
      <c r="L1716" s="206"/>
      <c r="M1716" s="206"/>
      <c r="N1716" s="206"/>
      <c r="O1716" s="220"/>
      <c r="P1716" s="220"/>
      <c r="Q1716" s="220"/>
      <c r="R1716" s="220"/>
      <c r="S1716" s="220"/>
      <c r="T1716" s="220"/>
      <c r="U1716" s="220"/>
      <c r="V1716" s="220"/>
      <c r="W1716" s="220"/>
      <c r="X1716" s="220"/>
      <c r="Y1716" s="220"/>
      <c r="Z1716" s="220"/>
      <c r="AA1716" s="220"/>
      <c r="AB1716" s="220"/>
      <c r="AC1716" s="220"/>
      <c r="AD1716" s="220"/>
      <c r="AE1716" s="220"/>
      <c r="AF1716" s="220"/>
      <c r="AG1716" s="220"/>
      <c r="AH1716" s="220"/>
      <c r="AI1716" s="220"/>
      <c r="AJ1716" s="220"/>
      <c r="AK1716" s="220"/>
      <c r="AL1716" s="220"/>
      <c r="AM1716" s="220"/>
      <c r="AN1716" s="220"/>
      <c r="AO1716" s="220"/>
      <c r="AP1716" s="220"/>
      <c r="AQ1716" s="220"/>
      <c r="AR1716" s="220"/>
      <c r="AS1716" s="220"/>
      <c r="AT1716" s="220"/>
      <c r="AU1716" s="220"/>
      <c r="AV1716" s="220"/>
      <c r="AW1716" s="220"/>
      <c r="AX1716" s="220"/>
      <c r="AY1716" s="220"/>
      <c r="AZ1716" s="220"/>
      <c r="BA1716" s="220"/>
      <c r="BB1716" s="220"/>
      <c r="BC1716" s="220"/>
      <c r="BD1716" s="220"/>
      <c r="BE1716" s="135"/>
      <c r="BF1716" s="135"/>
      <c r="BG1716" s="135"/>
    </row>
    <row r="1717" spans="1:59" ht="15.5" x14ac:dyDescent="0.35">
      <c r="A1717" s="169"/>
      <c r="B1717" s="145">
        <f>B1716</f>
        <v>62</v>
      </c>
      <c r="C1717" s="146" t="str">
        <f>C1716</f>
        <v>SCI HSR 1</v>
      </c>
      <c r="D1717" s="169"/>
      <c r="E1717" s="169"/>
      <c r="F1717" s="169"/>
      <c r="G1717" s="169"/>
      <c r="H1717" s="169"/>
      <c r="I1717" s="169"/>
      <c r="J1717" s="169"/>
      <c r="K1717" s="169"/>
      <c r="L1717" s="169"/>
      <c r="M1717" s="169"/>
      <c r="N1717" s="169"/>
      <c r="O1717" s="178"/>
      <c r="P1717" s="178"/>
      <c r="Q1717" s="178"/>
      <c r="R1717" s="178"/>
      <c r="S1717" s="178"/>
      <c r="T1717" s="178"/>
      <c r="U1717" s="178"/>
      <c r="V1717" s="178"/>
      <c r="W1717" s="178"/>
      <c r="X1717" s="178"/>
      <c r="Y1717" s="178"/>
      <c r="Z1717" s="178"/>
      <c r="AA1717" s="178"/>
      <c r="AB1717" s="178"/>
      <c r="AC1717" s="178"/>
      <c r="AD1717" s="178"/>
      <c r="AE1717" s="178"/>
      <c r="AF1717" s="178"/>
      <c r="AG1717" s="178"/>
      <c r="AH1717" s="178"/>
      <c r="AI1717" s="178"/>
      <c r="AJ1717" s="178"/>
      <c r="AK1717" s="178"/>
      <c r="AL1717" s="178"/>
      <c r="AM1717" s="178"/>
      <c r="AN1717" s="178"/>
      <c r="AO1717" s="178"/>
      <c r="AP1717" s="178"/>
      <c r="AQ1717" s="178"/>
      <c r="AR1717" s="178"/>
      <c r="AS1717" s="178"/>
      <c r="AT1717" s="178"/>
      <c r="AU1717" s="178"/>
      <c r="AV1717" s="178"/>
      <c r="AW1717" s="178"/>
      <c r="AX1717" s="178"/>
      <c r="AY1717" s="178"/>
      <c r="AZ1717" s="178"/>
      <c r="BA1717" s="178"/>
      <c r="BB1717" s="178"/>
      <c r="BC1717" s="178"/>
      <c r="BD1717" s="178"/>
      <c r="BE1717" s="169"/>
      <c r="BF1717" s="169"/>
      <c r="BG1717" s="169"/>
    </row>
    <row r="1718" spans="1:59" ht="15.5" x14ac:dyDescent="0.35">
      <c r="B1718" s="145">
        <f t="shared" ref="B1718:C1733" si="1176">B1717</f>
        <v>62</v>
      </c>
      <c r="C1718" s="146" t="str">
        <f t="shared" si="1176"/>
        <v>SCI HSR 1</v>
      </c>
      <c r="D1718" s="147" t="s">
        <v>20</v>
      </c>
      <c r="E1718" s="148" t="str">
        <f>INDEX('[1]EL F&amp;A'!$F$8:$F$9997,MATCH($B1716,'[1]EL F&amp;A'!$B$8:$B$9997,FALSE),1)</f>
        <v>Paris 17</v>
      </c>
      <c r="F1718" s="149"/>
      <c r="G1718" s="147" t="s">
        <v>757</v>
      </c>
      <c r="H1718" s="148" t="str">
        <f>INDEX('[1]EL F&amp;A'!$C$8:$C$9997,MATCH($B1716,'[1]EL F&amp;A'!$B$8:$B$9997,FALSE),1)</f>
        <v>SCI HSR 1</v>
      </c>
      <c r="I1718" s="148"/>
      <c r="J1718" s="148"/>
      <c r="L1718" s="150" t="s">
        <v>758</v>
      </c>
      <c r="M1718" s="208"/>
      <c r="N1718" s="208"/>
      <c r="O1718" s="151">
        <f>($E1729&gt;0)*($E1723&lt;O$2)*(EDATE($E1723,$E1729)&gt;O$3)*((O$3-O$2+1)/O$4)
+($E1729&gt;0)*($E1723&lt;O$2)*(EDATE($E1723,$E1729)&gt;=O$2)*(EDATE($E1723,$E1729)&lt;=O$3)*((EDATE($E1723,$E1729)-O$2)/O$4)
+($E1729&gt;0)*($E1723&lt;O$2)*(EDATE($E1723,$E1729)&lt;O$2)*(0)
+($E1729&gt;0)*($E1723&gt;=O$2)*($E1723&lt;=O$3)*(EDATE($E1723,$E1729)&gt;=O$2)*(EDATE($E1723,$E1729)&lt;=O$3)*((EDATE($E1723,$E1729)-$E1723+1)/O$4)
+($E1729&gt;0)*($E1723&gt;=O$2)*($E1723&lt;=O$3)*(EDATE($E1723,$E1729)&gt;O$3)*((O$3-$E1723+1)/O$4)
+($E1729&gt;0)*($E1723&gt;O$3)*(0)</f>
        <v>0</v>
      </c>
      <c r="P1718" s="151">
        <f t="shared" ref="P1718:BD1718" si="1177">($E1729&gt;0)*($E1723&lt;P$2)*(EDATE($E1723,$E1729)&gt;P$3)*((P$3-P$2+1)/P$4)
+($E1729&gt;0)*($E1723&lt;P$2)*(EDATE($E1723,$E1729)&gt;=P$2)*(EDATE($E1723,$E1729)&lt;=P$3)*((EDATE($E1723,$E1729)-P$2)/P$4)
+($E1729&gt;0)*($E1723&lt;P$2)*(EDATE($E1723,$E1729)&lt;P$2)*(0)
+($E1729&gt;0)*($E1723&gt;=P$2)*($E1723&lt;=P$3)*(EDATE($E1723,$E1729)&gt;=P$2)*(EDATE($E1723,$E1729)&lt;=P$3)*((EDATE($E1723,$E1729)-$E1723+1)/P$4)
+($E1729&gt;0)*($E1723&gt;=P$2)*($E1723&lt;=P$3)*(EDATE($E1723,$E1729)&gt;P$3)*((P$3-$E1723+1)/P$4)
+($E1729&gt;0)*($E1723&gt;P$3)*(0)</f>
        <v>0</v>
      </c>
      <c r="Q1718" s="151">
        <f t="shared" si="1177"/>
        <v>0</v>
      </c>
      <c r="R1718" s="151">
        <f t="shared" si="1177"/>
        <v>0</v>
      </c>
      <c r="S1718" s="151">
        <f t="shared" si="1177"/>
        <v>0</v>
      </c>
      <c r="T1718" s="151">
        <f t="shared" si="1177"/>
        <v>0</v>
      </c>
      <c r="U1718" s="151">
        <f t="shared" si="1177"/>
        <v>0</v>
      </c>
      <c r="V1718" s="151">
        <f t="shared" si="1177"/>
        <v>0</v>
      </c>
      <c r="W1718" s="151">
        <f t="shared" si="1177"/>
        <v>0</v>
      </c>
      <c r="X1718" s="151">
        <f t="shared" si="1177"/>
        <v>0</v>
      </c>
      <c r="Y1718" s="151">
        <f t="shared" si="1177"/>
        <v>0</v>
      </c>
      <c r="Z1718" s="151">
        <f t="shared" si="1177"/>
        <v>0</v>
      </c>
      <c r="AA1718" s="151">
        <f t="shared" si="1177"/>
        <v>0</v>
      </c>
      <c r="AB1718" s="151">
        <f t="shared" si="1177"/>
        <v>0</v>
      </c>
      <c r="AC1718" s="151">
        <f t="shared" si="1177"/>
        <v>0</v>
      </c>
      <c r="AD1718" s="151">
        <f t="shared" si="1177"/>
        <v>0</v>
      </c>
      <c r="AE1718" s="151">
        <f t="shared" si="1177"/>
        <v>0</v>
      </c>
      <c r="AF1718" s="151">
        <f t="shared" si="1177"/>
        <v>0</v>
      </c>
      <c r="AG1718" s="151">
        <f t="shared" si="1177"/>
        <v>0</v>
      </c>
      <c r="AH1718" s="151">
        <f t="shared" si="1177"/>
        <v>0</v>
      </c>
      <c r="AI1718" s="151">
        <f t="shared" si="1177"/>
        <v>0</v>
      </c>
      <c r="AJ1718" s="151">
        <f t="shared" si="1177"/>
        <v>0</v>
      </c>
      <c r="AK1718" s="151">
        <f t="shared" si="1177"/>
        <v>0</v>
      </c>
      <c r="AL1718" s="151">
        <f t="shared" si="1177"/>
        <v>0</v>
      </c>
      <c r="AM1718" s="151">
        <f t="shared" si="1177"/>
        <v>0</v>
      </c>
      <c r="AN1718" s="151">
        <f t="shared" si="1177"/>
        <v>0</v>
      </c>
      <c r="AO1718" s="151">
        <f t="shared" si="1177"/>
        <v>0</v>
      </c>
      <c r="AP1718" s="151">
        <f t="shared" si="1177"/>
        <v>0</v>
      </c>
      <c r="AQ1718" s="151">
        <f t="shared" si="1177"/>
        <v>0</v>
      </c>
      <c r="AR1718" s="151">
        <f t="shared" si="1177"/>
        <v>0</v>
      </c>
      <c r="AS1718" s="151">
        <f t="shared" si="1177"/>
        <v>0</v>
      </c>
      <c r="AT1718" s="151">
        <f t="shared" si="1177"/>
        <v>0</v>
      </c>
      <c r="AU1718" s="151">
        <f t="shared" si="1177"/>
        <v>0</v>
      </c>
      <c r="AV1718" s="151">
        <f t="shared" si="1177"/>
        <v>0</v>
      </c>
      <c r="AW1718" s="151">
        <f t="shared" si="1177"/>
        <v>0</v>
      </c>
      <c r="AX1718" s="151">
        <f t="shared" si="1177"/>
        <v>0</v>
      </c>
      <c r="AY1718" s="151">
        <f t="shared" si="1177"/>
        <v>0</v>
      </c>
      <c r="AZ1718" s="151">
        <f t="shared" si="1177"/>
        <v>0</v>
      </c>
      <c r="BA1718" s="151">
        <f t="shared" si="1177"/>
        <v>0</v>
      </c>
      <c r="BB1718" s="151">
        <f t="shared" si="1177"/>
        <v>0</v>
      </c>
      <c r="BC1718" s="151">
        <f t="shared" si="1177"/>
        <v>0</v>
      </c>
      <c r="BD1718" s="151">
        <f t="shared" si="1177"/>
        <v>0</v>
      </c>
    </row>
    <row r="1719" spans="1:59" ht="15.5" x14ac:dyDescent="0.35">
      <c r="B1719" s="145">
        <f t="shared" si="1176"/>
        <v>62</v>
      </c>
      <c r="C1719" s="146" t="str">
        <f t="shared" si="1176"/>
        <v>SCI HSR 1</v>
      </c>
      <c r="D1719" s="147" t="s">
        <v>50</v>
      </c>
      <c r="E1719" s="152">
        <f>INDEX('[1]EL F&amp;A'!$H$8:$H$9997,MATCH($B1716,'[1]EL F&amp;A'!$B$8:$B$9997,FALSE),1)</f>
        <v>86</v>
      </c>
      <c r="F1719" s="149"/>
      <c r="G1719" s="147" t="s">
        <v>3</v>
      </c>
      <c r="H1719" s="153">
        <f>INDEX('[1]EL F&amp;A'!$I$8:$I$9997,MATCH($B1716,'[1]EL F&amp;A'!$B$8:$B$9997,FALSE),1)</f>
        <v>55.8</v>
      </c>
      <c r="I1719" s="147" t="s">
        <v>106</v>
      </c>
      <c r="J1719" s="153">
        <f>INDEX('[1]EL F&amp;A'!$J$8:$J$9997,MATCH($B1716,'[1]EL F&amp;A'!$B$8:$B$9997,FALSE),1)</f>
        <v>62.9</v>
      </c>
      <c r="L1719" s="154" t="s">
        <v>759</v>
      </c>
      <c r="M1719" s="210"/>
      <c r="N1719" s="210"/>
      <c r="O1719" s="155">
        <f>IF(O$2&gt;=$E1731,0,IF(AND($E1731&gt;O$2,$E1731&lt;=O$3)=TRUE,IF(OR($H1724&lt;&gt;0,$H1725&lt;&gt;0,$H1726&lt;&gt;0)=TRUE,IF($J1726&gt;=$E1731,($E1731-O$2+1)/O$4,0),0),
($H1724&gt;0)*($J1724&lt;O$2)*0
+($H1724&gt;0)*($J1724&gt;=O$2)*($J1724&lt;=O$3)*(($J1724-O$2+1)/O$4)
+($H1724&gt;0)*($J1724&gt;O$3)*($I1724&gt;O$3)*0
+($H1724&gt;0)*($J1724&gt;O$3)*($I1724&lt;=O$3)*($I1724&gt;=O$2)*((O$3-$I1724+1)/O$4)
+($H1724&gt;0)*($J1724&gt;O$3)*($I1724&lt;O$2)*1
+($H1724&gt;0)*($I1724&gt;O$3)*0
+($H1725&gt;0)*($J$237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1726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))</f>
        <v>0</v>
      </c>
      <c r="P1719" s="155">
        <f t="shared" ref="P1719:BD1719" si="1178">IF(P$2&gt;=$E1731,0,IF(AND($E1731&gt;P$2,$E1731&lt;=P$3)=TRUE,IF(OR($H1724&lt;&gt;0,$H1725&lt;&gt;0,$H1726&lt;&gt;0)=TRUE,IF($J1726&gt;=$E1731,($E1731-P$2+1)/P$4,0),0),
($H1724&gt;0)*($J1724&lt;P$2)*0
+($H1724&gt;0)*($J1724&gt;=P$2)*($J1724&lt;=P$3)*(($J1724-P$2+1)/P$4)
+($H1724&gt;0)*($J1724&gt;P$3)*($I1724&gt;P$3)*0
+($H1724&gt;0)*($J1724&gt;P$3)*($I1724&lt;=P$3)*($I1724&gt;=P$2)*((P$3-$I1724+1)/P$4)
+($H1724&gt;0)*($J1724&gt;P$3)*($I1724&lt;P$2)*1
+($H1724&gt;0)*($I1724&gt;P$3)*0
+($H1725&gt;0)*($J$237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1726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))</f>
        <v>0</v>
      </c>
      <c r="Q1719" s="155">
        <f t="shared" si="1178"/>
        <v>0</v>
      </c>
      <c r="R1719" s="155">
        <f t="shared" si="1178"/>
        <v>0</v>
      </c>
      <c r="S1719" s="155">
        <f t="shared" si="1178"/>
        <v>0</v>
      </c>
      <c r="T1719" s="155">
        <f t="shared" si="1178"/>
        <v>0</v>
      </c>
      <c r="U1719" s="155">
        <f t="shared" si="1178"/>
        <v>0</v>
      </c>
      <c r="V1719" s="155">
        <f t="shared" si="1178"/>
        <v>0</v>
      </c>
      <c r="W1719" s="155">
        <f t="shared" si="1178"/>
        <v>0</v>
      </c>
      <c r="X1719" s="155">
        <f t="shared" si="1178"/>
        <v>0</v>
      </c>
      <c r="Y1719" s="155">
        <f t="shared" si="1178"/>
        <v>0</v>
      </c>
      <c r="Z1719" s="155">
        <f t="shared" si="1178"/>
        <v>0</v>
      </c>
      <c r="AA1719" s="155">
        <f t="shared" si="1178"/>
        <v>0</v>
      </c>
      <c r="AB1719" s="155">
        <f t="shared" si="1178"/>
        <v>0</v>
      </c>
      <c r="AC1719" s="155">
        <f t="shared" si="1178"/>
        <v>0</v>
      </c>
      <c r="AD1719" s="155">
        <f t="shared" si="1178"/>
        <v>0</v>
      </c>
      <c r="AE1719" s="155">
        <f t="shared" si="1178"/>
        <v>0</v>
      </c>
      <c r="AF1719" s="155">
        <f t="shared" si="1178"/>
        <v>0</v>
      </c>
      <c r="AG1719" s="155">
        <f t="shared" si="1178"/>
        <v>0</v>
      </c>
      <c r="AH1719" s="155">
        <f t="shared" si="1178"/>
        <v>0</v>
      </c>
      <c r="AI1719" s="155">
        <f t="shared" si="1178"/>
        <v>0</v>
      </c>
      <c r="AJ1719" s="155">
        <f t="shared" si="1178"/>
        <v>0</v>
      </c>
      <c r="AK1719" s="155">
        <f t="shared" si="1178"/>
        <v>0</v>
      </c>
      <c r="AL1719" s="155">
        <f t="shared" si="1178"/>
        <v>0</v>
      </c>
      <c r="AM1719" s="155">
        <f t="shared" si="1178"/>
        <v>0</v>
      </c>
      <c r="AN1719" s="155">
        <f t="shared" si="1178"/>
        <v>0</v>
      </c>
      <c r="AO1719" s="155">
        <f t="shared" si="1178"/>
        <v>0</v>
      </c>
      <c r="AP1719" s="155">
        <f t="shared" si="1178"/>
        <v>0</v>
      </c>
      <c r="AQ1719" s="155">
        <f t="shared" si="1178"/>
        <v>0</v>
      </c>
      <c r="AR1719" s="155">
        <f t="shared" si="1178"/>
        <v>0</v>
      </c>
      <c r="AS1719" s="155">
        <f t="shared" si="1178"/>
        <v>0</v>
      </c>
      <c r="AT1719" s="155">
        <f t="shared" si="1178"/>
        <v>0</v>
      </c>
      <c r="AU1719" s="155">
        <f t="shared" si="1178"/>
        <v>0</v>
      </c>
      <c r="AV1719" s="155">
        <f t="shared" si="1178"/>
        <v>0</v>
      </c>
      <c r="AW1719" s="155">
        <f t="shared" si="1178"/>
        <v>0</v>
      </c>
      <c r="AX1719" s="155">
        <f t="shared" si="1178"/>
        <v>0</v>
      </c>
      <c r="AY1719" s="155">
        <f t="shared" si="1178"/>
        <v>0</v>
      </c>
      <c r="AZ1719" s="155">
        <f t="shared" si="1178"/>
        <v>0</v>
      </c>
      <c r="BA1719" s="155">
        <f t="shared" si="1178"/>
        <v>0</v>
      </c>
      <c r="BB1719" s="155">
        <f t="shared" si="1178"/>
        <v>0</v>
      </c>
      <c r="BC1719" s="155">
        <f t="shared" si="1178"/>
        <v>0</v>
      </c>
      <c r="BD1719" s="155">
        <f t="shared" si="1178"/>
        <v>0</v>
      </c>
    </row>
    <row r="1720" spans="1:59" ht="15.5" x14ac:dyDescent="0.35">
      <c r="B1720" s="145">
        <f t="shared" si="1176"/>
        <v>62</v>
      </c>
      <c r="C1720" s="146" t="str">
        <f t="shared" si="1176"/>
        <v>SCI HSR 1</v>
      </c>
      <c r="D1720" s="147" t="s">
        <v>111</v>
      </c>
      <c r="E1720" s="156">
        <f>INDEX('[1]EL F&amp;A'!$P$8:$P$9997,MATCH($B1716,'[1]EL F&amp;A'!$B$8:$B$9997,FALSE),1)</f>
        <v>0</v>
      </c>
      <c r="F1720" s="149"/>
      <c r="G1720" s="147" t="s">
        <v>112</v>
      </c>
      <c r="H1720" s="156">
        <f>INDEX('[1]EL F&amp;A'!$Q$8:$Q$9997,MATCH($B1716,'[1]EL F&amp;A'!$B$8:$B$9997,FALSE),1)</f>
        <v>0</v>
      </c>
      <c r="I1720" s="147" t="s">
        <v>113</v>
      </c>
      <c r="J1720" s="156">
        <f>INDEX('[1]EL F&amp;A'!$R$8:$R$9997,MATCH($B1716,'[1]EL F&amp;A'!$B$8:$B$9997,FALSE),1)</f>
        <v>0</v>
      </c>
      <c r="K1720" s="157"/>
      <c r="L1720" s="154" t="s">
        <v>760</v>
      </c>
      <c r="M1720" s="210"/>
      <c r="N1720" s="210"/>
      <c r="O1720" s="155">
        <f>($E1723&lt;=O$3)*($E1723&gt;O$2)*((O$3-$E1723+1)/O$4)
+($E1723&lt;=O$2)*((O$3-O$2+1)/O$4)
+($E1723&gt;O$3)*(0)
-($E1731&lt;=O$3)*($E1731&lt;&gt;0)*($E1731&gt;O$2)*((O$3-$E1731)/O$4)
-($E1731&lt;=O$2)*((O$3-O$2+1)/O$4)
-($E1731&gt;O$3)*(0)</f>
        <v>1</v>
      </c>
      <c r="P1720" s="155">
        <f t="shared" ref="P1720:BD1720" si="1179">($E1723&lt;=P$3)*($E1723&gt;P$2)*((P$3-$E1723+1)/P$4)
+($E1723&lt;=P$2)*((P$3-P$2+1)/P$4)
+($E1723&gt;P$3)*(0)
-($E1731&lt;=P$3)*($E1731&lt;&gt;0)*($E1731&gt;P$2)*((P$3-$E1731)/P$4)
-($E1731&lt;=P$2)*((P$3-P$2+1)/P$4)
-($E1731&gt;P$3)*(0)</f>
        <v>1</v>
      </c>
      <c r="Q1720" s="155">
        <f t="shared" si="1179"/>
        <v>1</v>
      </c>
      <c r="R1720" s="155">
        <f t="shared" si="1179"/>
        <v>1</v>
      </c>
      <c r="S1720" s="155">
        <f t="shared" si="1179"/>
        <v>1</v>
      </c>
      <c r="T1720" s="155">
        <f t="shared" si="1179"/>
        <v>1</v>
      </c>
      <c r="U1720" s="155">
        <f t="shared" si="1179"/>
        <v>1</v>
      </c>
      <c r="V1720" s="155">
        <f t="shared" si="1179"/>
        <v>1</v>
      </c>
      <c r="W1720" s="155">
        <f t="shared" si="1179"/>
        <v>1</v>
      </c>
      <c r="X1720" s="155">
        <f t="shared" si="1179"/>
        <v>1</v>
      </c>
      <c r="Y1720" s="155">
        <f t="shared" si="1179"/>
        <v>1</v>
      </c>
      <c r="Z1720" s="155">
        <f t="shared" si="1179"/>
        <v>1</v>
      </c>
      <c r="AA1720" s="155">
        <f t="shared" si="1179"/>
        <v>1</v>
      </c>
      <c r="AB1720" s="155">
        <f t="shared" si="1179"/>
        <v>1</v>
      </c>
      <c r="AC1720" s="155">
        <f t="shared" si="1179"/>
        <v>1</v>
      </c>
      <c r="AD1720" s="155">
        <f t="shared" si="1179"/>
        <v>0.25</v>
      </c>
      <c r="AE1720" s="155">
        <f t="shared" si="1179"/>
        <v>0</v>
      </c>
      <c r="AF1720" s="155">
        <f t="shared" si="1179"/>
        <v>0</v>
      </c>
      <c r="AG1720" s="155">
        <f t="shared" si="1179"/>
        <v>0</v>
      </c>
      <c r="AH1720" s="155">
        <f t="shared" si="1179"/>
        <v>0</v>
      </c>
      <c r="AI1720" s="155">
        <f t="shared" si="1179"/>
        <v>0</v>
      </c>
      <c r="AJ1720" s="155">
        <f t="shared" si="1179"/>
        <v>0</v>
      </c>
      <c r="AK1720" s="155">
        <f t="shared" si="1179"/>
        <v>0</v>
      </c>
      <c r="AL1720" s="155">
        <f t="shared" si="1179"/>
        <v>0</v>
      </c>
      <c r="AM1720" s="155">
        <f t="shared" si="1179"/>
        <v>0</v>
      </c>
      <c r="AN1720" s="155">
        <f t="shared" si="1179"/>
        <v>0</v>
      </c>
      <c r="AO1720" s="155">
        <f t="shared" si="1179"/>
        <v>0</v>
      </c>
      <c r="AP1720" s="155">
        <f t="shared" si="1179"/>
        <v>0</v>
      </c>
      <c r="AQ1720" s="155">
        <f t="shared" si="1179"/>
        <v>0</v>
      </c>
      <c r="AR1720" s="155">
        <f t="shared" si="1179"/>
        <v>0</v>
      </c>
      <c r="AS1720" s="155">
        <f t="shared" si="1179"/>
        <v>0</v>
      </c>
      <c r="AT1720" s="155">
        <f t="shared" si="1179"/>
        <v>0</v>
      </c>
      <c r="AU1720" s="155">
        <f t="shared" si="1179"/>
        <v>0</v>
      </c>
      <c r="AV1720" s="155">
        <f t="shared" si="1179"/>
        <v>0</v>
      </c>
      <c r="AW1720" s="155">
        <f t="shared" si="1179"/>
        <v>0</v>
      </c>
      <c r="AX1720" s="155">
        <f t="shared" si="1179"/>
        <v>0</v>
      </c>
      <c r="AY1720" s="155">
        <f t="shared" si="1179"/>
        <v>0</v>
      </c>
      <c r="AZ1720" s="155">
        <f t="shared" si="1179"/>
        <v>0</v>
      </c>
      <c r="BA1720" s="155">
        <f t="shared" si="1179"/>
        <v>0</v>
      </c>
      <c r="BB1720" s="155">
        <f t="shared" si="1179"/>
        <v>0</v>
      </c>
      <c r="BC1720" s="155">
        <f t="shared" si="1179"/>
        <v>0</v>
      </c>
      <c r="BD1720" s="155">
        <f t="shared" si="1179"/>
        <v>0</v>
      </c>
    </row>
    <row r="1721" spans="1:59" ht="15.5" x14ac:dyDescent="0.35">
      <c r="B1721" s="145">
        <f t="shared" si="1176"/>
        <v>62</v>
      </c>
      <c r="C1721" s="146" t="str">
        <f t="shared" si="1176"/>
        <v>SCI HSR 1</v>
      </c>
      <c r="D1721" s="147" t="s">
        <v>15</v>
      </c>
      <c r="E1721" s="156">
        <f>INDEX('[1]EL F&amp;A'!$CK$8:$CK$9997,MATCH($B1716,'[1]EL F&amp;A'!$B$8:$B$9997,FALSE),1)</f>
        <v>167400</v>
      </c>
      <c r="F1721" s="149"/>
      <c r="G1721" s="149"/>
      <c r="H1721" s="149"/>
      <c r="I1721" s="149"/>
      <c r="J1721" s="149"/>
      <c r="L1721" s="154" t="s">
        <v>761</v>
      </c>
      <c r="M1721" s="210"/>
      <c r="N1721" s="210"/>
      <c r="O1721" s="155">
        <f>($E1734&gt;O$3)*($E1731&lt;O$2)*((O$3-O$2+1)/O$4)
+($E1734&gt;O$3)*($E1731&gt;=O$2)*($E1731&lt;=O$3)*((O$3-$E1731)/O$4)
+($E1734&gt;O$3)*($E1731&gt;O$3)*(0)
+($E1734&lt;=O$3)*($E1734&gt;=O$2)*($E1731&lt;O$2)*(($E1734-O$2)/O$4)
+($E1734&lt;=O$3)*($E1734&gt;=O$2)*($E1731&lt;=O$3)*($E1731&gt;=O$2)*(($E1734-$E1731)/O$4)
+($E1734&lt;O$2)*(0)</f>
        <v>0</v>
      </c>
      <c r="P1721" s="155">
        <f t="shared" ref="P1721:BD1721" si="1180">($E1734&gt;P$3)*($E1731&lt;P$2)*((P$3-P$2+1)/P$4)
+($E1734&gt;P$3)*($E1731&gt;=P$2)*($E1731&lt;=P$3)*((P$3-$E1731)/P$4)
+($E1734&gt;P$3)*($E1731&gt;P$3)*(0)
+($E1734&lt;=P$3)*($E1734&gt;=P$2)*($E1731&lt;P$2)*(($E1734-P$2)/P$4)
+($E1734&lt;=P$3)*($E1734&gt;=P$2)*($E1731&lt;=P$3)*($E1731&gt;=P$2)*(($E1734-$E1731)/P$4)
+($E1734&lt;P$2)*(0)</f>
        <v>0</v>
      </c>
      <c r="Q1721" s="155">
        <f t="shared" si="1180"/>
        <v>0</v>
      </c>
      <c r="R1721" s="155">
        <f t="shared" si="1180"/>
        <v>0</v>
      </c>
      <c r="S1721" s="155">
        <f t="shared" si="1180"/>
        <v>0</v>
      </c>
      <c r="T1721" s="155">
        <f t="shared" si="1180"/>
        <v>0</v>
      </c>
      <c r="U1721" s="155">
        <f t="shared" si="1180"/>
        <v>0</v>
      </c>
      <c r="V1721" s="155">
        <f t="shared" si="1180"/>
        <v>0</v>
      </c>
      <c r="W1721" s="155">
        <f t="shared" si="1180"/>
        <v>0</v>
      </c>
      <c r="X1721" s="155">
        <f t="shared" si="1180"/>
        <v>0</v>
      </c>
      <c r="Y1721" s="155">
        <f t="shared" si="1180"/>
        <v>0</v>
      </c>
      <c r="Z1721" s="155">
        <f t="shared" si="1180"/>
        <v>0</v>
      </c>
      <c r="AA1721" s="155">
        <f t="shared" si="1180"/>
        <v>0</v>
      </c>
      <c r="AB1721" s="155">
        <f t="shared" si="1180"/>
        <v>0</v>
      </c>
      <c r="AC1721" s="155">
        <f t="shared" si="1180"/>
        <v>0</v>
      </c>
      <c r="AD1721" s="155">
        <f t="shared" si="1180"/>
        <v>0</v>
      </c>
      <c r="AE1721" s="155">
        <f t="shared" si="1180"/>
        <v>0</v>
      </c>
      <c r="AF1721" s="155">
        <f t="shared" si="1180"/>
        <v>0</v>
      </c>
      <c r="AG1721" s="155">
        <f t="shared" si="1180"/>
        <v>0</v>
      </c>
      <c r="AH1721" s="155">
        <f t="shared" si="1180"/>
        <v>0</v>
      </c>
      <c r="AI1721" s="155">
        <f t="shared" si="1180"/>
        <v>0</v>
      </c>
      <c r="AJ1721" s="155">
        <f t="shared" si="1180"/>
        <v>0</v>
      </c>
      <c r="AK1721" s="155">
        <f t="shared" si="1180"/>
        <v>0</v>
      </c>
      <c r="AL1721" s="155">
        <f t="shared" si="1180"/>
        <v>0</v>
      </c>
      <c r="AM1721" s="155">
        <f t="shared" si="1180"/>
        <v>0</v>
      </c>
      <c r="AN1721" s="155">
        <f t="shared" si="1180"/>
        <v>0</v>
      </c>
      <c r="AO1721" s="155">
        <f t="shared" si="1180"/>
        <v>0</v>
      </c>
      <c r="AP1721" s="155">
        <f t="shared" si="1180"/>
        <v>0</v>
      </c>
      <c r="AQ1721" s="155">
        <f t="shared" si="1180"/>
        <v>0</v>
      </c>
      <c r="AR1721" s="155">
        <f t="shared" si="1180"/>
        <v>0</v>
      </c>
      <c r="AS1721" s="155">
        <f t="shared" si="1180"/>
        <v>0</v>
      </c>
      <c r="AT1721" s="155">
        <f t="shared" si="1180"/>
        <v>0</v>
      </c>
      <c r="AU1721" s="155">
        <f t="shared" si="1180"/>
        <v>0</v>
      </c>
      <c r="AV1721" s="155">
        <f t="shared" si="1180"/>
        <v>0</v>
      </c>
      <c r="AW1721" s="155">
        <f t="shared" si="1180"/>
        <v>0</v>
      </c>
      <c r="AX1721" s="155">
        <f t="shared" si="1180"/>
        <v>0</v>
      </c>
      <c r="AY1721" s="155">
        <f t="shared" si="1180"/>
        <v>0</v>
      </c>
      <c r="AZ1721" s="155">
        <f t="shared" si="1180"/>
        <v>0</v>
      </c>
      <c r="BA1721" s="155">
        <f t="shared" si="1180"/>
        <v>0</v>
      </c>
      <c r="BB1721" s="155">
        <f t="shared" si="1180"/>
        <v>0</v>
      </c>
      <c r="BC1721" s="155">
        <f t="shared" si="1180"/>
        <v>0</v>
      </c>
      <c r="BD1721" s="155">
        <f t="shared" si="1180"/>
        <v>0</v>
      </c>
    </row>
    <row r="1722" spans="1:59" ht="15.5" x14ac:dyDescent="0.35">
      <c r="B1722" s="145">
        <f t="shared" si="1176"/>
        <v>62</v>
      </c>
      <c r="C1722" s="146" t="str">
        <f t="shared" si="1176"/>
        <v>SCI HSR 1</v>
      </c>
      <c r="K1722" s="158"/>
      <c r="L1722" s="154" t="s">
        <v>762</v>
      </c>
      <c r="M1722" s="210"/>
      <c r="N1722" s="210"/>
      <c r="O1722" s="155">
        <f>($E1737&gt;0)*($E1734&lt;O$2)*(EDATE($E1734,$E1737)&gt;O$3)*((O$3-O$2+1)/O$4)
+($E1737&gt;0)*($E1734&lt;O$2)*(EDATE($E1734,$E1737)&gt;=O$2)*(EDATE($E1734,$E1737)&lt;=O$3)*((EDATE($E1734,$E1737)-O$2)/O$4)
+($E1737&gt;0)*($E1734&lt;O$2)*(EDATE($E1734,$E1737)&lt;O$2)*(0)
+($E1737&gt;0)*($E1734&gt;=O$2)*($E1734&lt;=O$3)*(EDATE($E1734,$E1737)&gt;=O$2)*(EDATE($E1734,$E1737)&lt;=O$3)*((EDATE($E1734,$E1737)-$E1734+1)/O$4)
+($E1737&gt;0)*($E1734&gt;=O$2)*($E1734&lt;=O$3)*(EDATE($E1734,$E1737)&gt;O$3)*((O$3-$E1734+1)/O$4)
+($E1737&gt;0)*($E1734&gt;O$3)*(0)</f>
        <v>0</v>
      </c>
      <c r="P1722" s="155">
        <f t="shared" ref="P1722:BD1722" si="1181">($E1737&gt;0)*($E1734&lt;P$2)*(EDATE($E1734,$E1737)&gt;P$3)*((P$3-P$2+1)/P$4)
+($E1737&gt;0)*($E1734&lt;P$2)*(EDATE($E1734,$E1737)&gt;=P$2)*(EDATE($E1734,$E1737)&lt;=P$3)*((EDATE($E1734,$E1737)-P$2)/P$4)
+($E1737&gt;0)*($E1734&lt;P$2)*(EDATE($E1734,$E1737)&lt;P$2)*(0)
+($E1737&gt;0)*($E1734&gt;=P$2)*($E1734&lt;=P$3)*(EDATE($E1734,$E1737)&gt;=P$2)*(EDATE($E1734,$E1737)&lt;=P$3)*((EDATE($E1734,$E1737)-$E1734+1)/P$4)
+($E1737&gt;0)*($E1734&gt;=P$2)*($E1734&lt;=P$3)*(EDATE($E1734,$E1737)&gt;P$3)*((P$3-$E1734+1)/P$4)
+($E1737&gt;0)*($E1734&gt;P$3)*(0)</f>
        <v>0</v>
      </c>
      <c r="Q1722" s="155">
        <f t="shared" si="1181"/>
        <v>0</v>
      </c>
      <c r="R1722" s="155">
        <f t="shared" si="1181"/>
        <v>0</v>
      </c>
      <c r="S1722" s="155">
        <f t="shared" si="1181"/>
        <v>0</v>
      </c>
      <c r="T1722" s="155">
        <f t="shared" si="1181"/>
        <v>0</v>
      </c>
      <c r="U1722" s="155">
        <f t="shared" si="1181"/>
        <v>0</v>
      </c>
      <c r="V1722" s="155">
        <f t="shared" si="1181"/>
        <v>0</v>
      </c>
      <c r="W1722" s="155">
        <f t="shared" si="1181"/>
        <v>0</v>
      </c>
      <c r="X1722" s="155">
        <f t="shared" si="1181"/>
        <v>0</v>
      </c>
      <c r="Y1722" s="155">
        <f t="shared" si="1181"/>
        <v>0</v>
      </c>
      <c r="Z1722" s="155">
        <f t="shared" si="1181"/>
        <v>0</v>
      </c>
      <c r="AA1722" s="155">
        <f t="shared" si="1181"/>
        <v>0</v>
      </c>
      <c r="AB1722" s="155">
        <f t="shared" si="1181"/>
        <v>0</v>
      </c>
      <c r="AC1722" s="155">
        <f t="shared" si="1181"/>
        <v>0</v>
      </c>
      <c r="AD1722" s="155">
        <f t="shared" si="1181"/>
        <v>0</v>
      </c>
      <c r="AE1722" s="155">
        <f t="shared" si="1181"/>
        <v>0</v>
      </c>
      <c r="AF1722" s="155">
        <f t="shared" si="1181"/>
        <v>0</v>
      </c>
      <c r="AG1722" s="155">
        <f t="shared" si="1181"/>
        <v>0</v>
      </c>
      <c r="AH1722" s="155">
        <f t="shared" si="1181"/>
        <v>0</v>
      </c>
      <c r="AI1722" s="155">
        <f t="shared" si="1181"/>
        <v>0</v>
      </c>
      <c r="AJ1722" s="155">
        <f t="shared" si="1181"/>
        <v>0</v>
      </c>
      <c r="AK1722" s="155">
        <f t="shared" si="1181"/>
        <v>0</v>
      </c>
      <c r="AL1722" s="155">
        <f t="shared" si="1181"/>
        <v>0</v>
      </c>
      <c r="AM1722" s="155">
        <f t="shared" si="1181"/>
        <v>0</v>
      </c>
      <c r="AN1722" s="155">
        <f t="shared" si="1181"/>
        <v>0</v>
      </c>
      <c r="AO1722" s="155">
        <f t="shared" si="1181"/>
        <v>0</v>
      </c>
      <c r="AP1722" s="155">
        <f t="shared" si="1181"/>
        <v>0</v>
      </c>
      <c r="AQ1722" s="155">
        <f t="shared" si="1181"/>
        <v>0</v>
      </c>
      <c r="AR1722" s="155">
        <f t="shared" si="1181"/>
        <v>0</v>
      </c>
      <c r="AS1722" s="155">
        <f t="shared" si="1181"/>
        <v>0</v>
      </c>
      <c r="AT1722" s="155">
        <f t="shared" si="1181"/>
        <v>0</v>
      </c>
      <c r="AU1722" s="155">
        <f t="shared" si="1181"/>
        <v>0</v>
      </c>
      <c r="AV1722" s="155">
        <f t="shared" si="1181"/>
        <v>0</v>
      </c>
      <c r="AW1722" s="155">
        <f t="shared" si="1181"/>
        <v>0</v>
      </c>
      <c r="AX1722" s="155">
        <f t="shared" si="1181"/>
        <v>0</v>
      </c>
      <c r="AY1722" s="155">
        <f t="shared" si="1181"/>
        <v>0</v>
      </c>
      <c r="AZ1722" s="155">
        <f t="shared" si="1181"/>
        <v>0</v>
      </c>
      <c r="BA1722" s="155">
        <f t="shared" si="1181"/>
        <v>0</v>
      </c>
      <c r="BB1722" s="155">
        <f t="shared" si="1181"/>
        <v>0</v>
      </c>
      <c r="BC1722" s="155">
        <f t="shared" si="1181"/>
        <v>0</v>
      </c>
      <c r="BD1722" s="155">
        <f t="shared" si="1181"/>
        <v>0</v>
      </c>
    </row>
    <row r="1723" spans="1:59" ht="15.5" x14ac:dyDescent="0.35">
      <c r="B1723" s="145">
        <f t="shared" si="1176"/>
        <v>62</v>
      </c>
      <c r="C1723" s="146" t="str">
        <f t="shared" si="1176"/>
        <v>SCI HSR 1</v>
      </c>
      <c r="D1723" s="159" t="s">
        <v>763</v>
      </c>
      <c r="E1723" s="160">
        <f>IF(INDEX('[1]EL F&amp;A'!$AB$8:$AB$9997,MATCH($B1716,'[1]EL F&amp;A'!$B$8:$B$9997,FALSE),1)="",0,INDEX('[1]EL F&amp;A'!$AB$8:$AB$9997,MATCH($B1716,'[1]EL F&amp;A'!$B$8:$B$9997,FALSE),1))</f>
        <v>43032</v>
      </c>
      <c r="F1723" s="149"/>
      <c r="G1723" s="159" t="s">
        <v>764</v>
      </c>
      <c r="H1723" s="159" t="s">
        <v>765</v>
      </c>
      <c r="I1723" s="159" t="s">
        <v>766</v>
      </c>
      <c r="J1723" s="159" t="s">
        <v>767</v>
      </c>
      <c r="K1723" s="158"/>
      <c r="L1723" s="161" t="s">
        <v>768</v>
      </c>
      <c r="M1723" s="221"/>
      <c r="N1723" s="221"/>
      <c r="O1723" s="162">
        <f>($H1735&gt;0)*($J1735&lt;O$2)*0
+($H1735&gt;0)*($J1735&gt;=O$2)*($J1735&lt;=O$3)*(($J1735-O$2+1)/O$4)
+($H1735&gt;0)*($J1735&gt;O$3)*($I1735&gt;O$3)*0
+($H1735&gt;0)*($J1735&gt;O$3)*($I1735&lt;=O$3)*($I1735&gt;=O$2)*((O$3-$I1735+1)/O$4)
+($H1735&gt;0)*($J1735&gt;O$3)*($I1735&lt;O$2)*1
+($H1735&gt;0)*($I1735&gt;O$3)*0
+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</f>
        <v>0</v>
      </c>
      <c r="P1723" s="162">
        <f t="shared" ref="P1723:BD1723" si="1182">($H1735&gt;0)*($J1735&lt;P$2)*0
+($H1735&gt;0)*($J1735&gt;=P$2)*($J1735&lt;=P$3)*(($J1735-P$2+1)/P$4)
+($H1735&gt;0)*($J1735&gt;P$3)*($I1735&gt;P$3)*0
+($H1735&gt;0)*($J1735&gt;P$3)*($I1735&lt;=P$3)*($I1735&gt;=P$2)*((P$3-$I1735+1)/P$4)
+($H1735&gt;0)*($J1735&gt;P$3)*($I1735&lt;P$2)*1
+($H1735&gt;0)*($I1735&gt;P$3)*0
+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</f>
        <v>0</v>
      </c>
      <c r="Q1723" s="162">
        <f t="shared" si="1182"/>
        <v>0</v>
      </c>
      <c r="R1723" s="162">
        <f t="shared" si="1182"/>
        <v>0</v>
      </c>
      <c r="S1723" s="162">
        <f t="shared" si="1182"/>
        <v>0</v>
      </c>
      <c r="T1723" s="162">
        <f t="shared" si="1182"/>
        <v>0</v>
      </c>
      <c r="U1723" s="162">
        <f t="shared" si="1182"/>
        <v>0</v>
      </c>
      <c r="V1723" s="162">
        <f t="shared" si="1182"/>
        <v>0</v>
      </c>
      <c r="W1723" s="162">
        <f t="shared" si="1182"/>
        <v>0</v>
      </c>
      <c r="X1723" s="162">
        <f t="shared" si="1182"/>
        <v>0</v>
      </c>
      <c r="Y1723" s="162">
        <f t="shared" si="1182"/>
        <v>0</v>
      </c>
      <c r="Z1723" s="162">
        <f t="shared" si="1182"/>
        <v>0</v>
      </c>
      <c r="AA1723" s="162">
        <f t="shared" si="1182"/>
        <v>0</v>
      </c>
      <c r="AB1723" s="162">
        <f t="shared" si="1182"/>
        <v>0</v>
      </c>
      <c r="AC1723" s="162">
        <f t="shared" si="1182"/>
        <v>0</v>
      </c>
      <c r="AD1723" s="162">
        <f t="shared" si="1182"/>
        <v>0</v>
      </c>
      <c r="AE1723" s="162">
        <f t="shared" si="1182"/>
        <v>0</v>
      </c>
      <c r="AF1723" s="162">
        <f t="shared" si="1182"/>
        <v>0</v>
      </c>
      <c r="AG1723" s="162">
        <f t="shared" si="1182"/>
        <v>0</v>
      </c>
      <c r="AH1723" s="162">
        <f t="shared" si="1182"/>
        <v>0</v>
      </c>
      <c r="AI1723" s="162">
        <f t="shared" si="1182"/>
        <v>0</v>
      </c>
      <c r="AJ1723" s="162">
        <f t="shared" si="1182"/>
        <v>0</v>
      </c>
      <c r="AK1723" s="162">
        <f t="shared" si="1182"/>
        <v>0</v>
      </c>
      <c r="AL1723" s="162">
        <f t="shared" si="1182"/>
        <v>0</v>
      </c>
      <c r="AM1723" s="162">
        <f t="shared" si="1182"/>
        <v>0</v>
      </c>
      <c r="AN1723" s="162">
        <f t="shared" si="1182"/>
        <v>0</v>
      </c>
      <c r="AO1723" s="162">
        <f t="shared" si="1182"/>
        <v>0</v>
      </c>
      <c r="AP1723" s="162">
        <f t="shared" si="1182"/>
        <v>0</v>
      </c>
      <c r="AQ1723" s="162">
        <f t="shared" si="1182"/>
        <v>0</v>
      </c>
      <c r="AR1723" s="162">
        <f t="shared" si="1182"/>
        <v>0</v>
      </c>
      <c r="AS1723" s="162">
        <f t="shared" si="1182"/>
        <v>0</v>
      </c>
      <c r="AT1723" s="162">
        <f t="shared" si="1182"/>
        <v>0</v>
      </c>
      <c r="AU1723" s="162">
        <f t="shared" si="1182"/>
        <v>0</v>
      </c>
      <c r="AV1723" s="162">
        <f t="shared" si="1182"/>
        <v>0</v>
      </c>
      <c r="AW1723" s="162">
        <f t="shared" si="1182"/>
        <v>0</v>
      </c>
      <c r="AX1723" s="162">
        <f t="shared" si="1182"/>
        <v>0</v>
      </c>
      <c r="AY1723" s="162">
        <f t="shared" si="1182"/>
        <v>0</v>
      </c>
      <c r="AZ1723" s="162">
        <f t="shared" si="1182"/>
        <v>0</v>
      </c>
      <c r="BA1723" s="162">
        <f t="shared" si="1182"/>
        <v>0</v>
      </c>
      <c r="BB1723" s="162">
        <f t="shared" si="1182"/>
        <v>0</v>
      </c>
      <c r="BC1723" s="162">
        <f t="shared" si="1182"/>
        <v>0</v>
      </c>
      <c r="BD1723" s="162">
        <f t="shared" si="1182"/>
        <v>0</v>
      </c>
    </row>
    <row r="1724" spans="1:59" ht="15.5" x14ac:dyDescent="0.35">
      <c r="B1724" s="145">
        <f t="shared" si="1176"/>
        <v>62</v>
      </c>
      <c r="C1724" s="146" t="str">
        <f t="shared" si="1176"/>
        <v>SCI HSR 1</v>
      </c>
      <c r="D1724" s="159" t="s">
        <v>769</v>
      </c>
      <c r="E1724" s="163">
        <f>INDEX('[1]EL F&amp;A'!$AG$8:$AG$9997,MATCH($B1716,'[1]EL F&amp;A'!$B$8:$B$9997,FALSE),1)</f>
        <v>160000</v>
      </c>
      <c r="F1724" s="149"/>
      <c r="G1724" s="164" t="s">
        <v>59</v>
      </c>
      <c r="H1724" s="165">
        <f>IF(INDEX('[1]EL F&amp;A'!$AJ$8:$AJ$9997,MATCH($B1716,'[1]EL F&amp;A'!$B$8:$B$9997,FALSE),1)="",0,INDEX('[1]EL F&amp;A'!$AJ$8:$AJ$9997,MATCH($B1716,'[1]EL F&amp;A'!$B$8:$B$9997,FALSE),1))</f>
        <v>150000</v>
      </c>
      <c r="I1724" s="166">
        <f>IF(INDEX('[1]EL F&amp;A'!$AK$8:$AK$9997,MATCH($B1716,'[1]EL F&amp;A'!$B$8:$B$9997,FALSE),1)="",0,INDEX('[1]EL F&amp;A'!$AK$8:$AK$9997,MATCH($B1716,'[1]EL F&amp;A'!$B$8:$B$9997,FALSE),1))</f>
        <v>43762</v>
      </c>
      <c r="J1724" s="166">
        <f>IF(INDEX('[1]EL F&amp;A'!$AL$8:$AL$9997,MATCH($B1716,'[1]EL F&amp;A'!$B$8:$B$9997,FALSE),1)="",0,INDEX('[1]EL F&amp;A'!$AL$8:$AL$9997,MATCH($B1716,'[1]EL F&amp;A'!$B$8:$B$9997,FALSE),1))</f>
        <v>44127</v>
      </c>
      <c r="K1724" s="158"/>
      <c r="L1724" s="167" t="s">
        <v>770</v>
      </c>
      <c r="M1724" s="211"/>
      <c r="N1724" s="211"/>
      <c r="O1724" s="168">
        <f>($E1734&lt;=O$3)*($E1734&gt;O$2)*((O$3-$E1734+1)/O$4)
+($E1734&lt;=O$2)*((O$3-O$2+1)/O$4)
+($E1734&gt;O$3)*(0)</f>
        <v>0</v>
      </c>
      <c r="P1724" s="168">
        <f t="shared" ref="P1724:BD1724" si="1183">($E1734&lt;=P$3)*($E1734&gt;P$2)*((P$3-$E1734+1)/P$4)
+($E1734&lt;=P$2)*((P$3-P$2+1)/P$4)
+($E1734&gt;P$3)*(0)</f>
        <v>0</v>
      </c>
      <c r="Q1724" s="168">
        <f t="shared" si="1183"/>
        <v>0</v>
      </c>
      <c r="R1724" s="168">
        <f t="shared" si="1183"/>
        <v>0</v>
      </c>
      <c r="S1724" s="168">
        <f t="shared" si="1183"/>
        <v>0</v>
      </c>
      <c r="T1724" s="168">
        <f t="shared" si="1183"/>
        <v>0</v>
      </c>
      <c r="U1724" s="168">
        <f t="shared" si="1183"/>
        <v>0</v>
      </c>
      <c r="V1724" s="168">
        <f t="shared" si="1183"/>
        <v>0</v>
      </c>
      <c r="W1724" s="168">
        <f t="shared" si="1183"/>
        <v>0</v>
      </c>
      <c r="X1724" s="168">
        <f t="shared" si="1183"/>
        <v>0</v>
      </c>
      <c r="Y1724" s="168">
        <f t="shared" si="1183"/>
        <v>0</v>
      </c>
      <c r="Z1724" s="168">
        <f t="shared" si="1183"/>
        <v>0</v>
      </c>
      <c r="AA1724" s="168">
        <f t="shared" si="1183"/>
        <v>0</v>
      </c>
      <c r="AB1724" s="168">
        <f t="shared" si="1183"/>
        <v>0</v>
      </c>
      <c r="AC1724" s="168">
        <f t="shared" si="1183"/>
        <v>0</v>
      </c>
      <c r="AD1724" s="168">
        <f t="shared" si="1183"/>
        <v>0.76086956521739135</v>
      </c>
      <c r="AE1724" s="168">
        <f t="shared" si="1183"/>
        <v>1</v>
      </c>
      <c r="AF1724" s="168">
        <f t="shared" si="1183"/>
        <v>1</v>
      </c>
      <c r="AG1724" s="168">
        <f t="shared" si="1183"/>
        <v>1</v>
      </c>
      <c r="AH1724" s="168">
        <f t="shared" si="1183"/>
        <v>1</v>
      </c>
      <c r="AI1724" s="168">
        <f t="shared" si="1183"/>
        <v>1</v>
      </c>
      <c r="AJ1724" s="168">
        <f t="shared" si="1183"/>
        <v>1</v>
      </c>
      <c r="AK1724" s="168">
        <f t="shared" si="1183"/>
        <v>1</v>
      </c>
      <c r="AL1724" s="168">
        <f t="shared" si="1183"/>
        <v>1</v>
      </c>
      <c r="AM1724" s="168">
        <f t="shared" si="1183"/>
        <v>1</v>
      </c>
      <c r="AN1724" s="168">
        <f t="shared" si="1183"/>
        <v>1</v>
      </c>
      <c r="AO1724" s="168">
        <f t="shared" si="1183"/>
        <v>1</v>
      </c>
      <c r="AP1724" s="168">
        <f t="shared" si="1183"/>
        <v>1</v>
      </c>
      <c r="AQ1724" s="168">
        <f t="shared" si="1183"/>
        <v>1</v>
      </c>
      <c r="AR1724" s="168">
        <f t="shared" si="1183"/>
        <v>1</v>
      </c>
      <c r="AS1724" s="168">
        <f t="shared" si="1183"/>
        <v>1</v>
      </c>
      <c r="AT1724" s="168">
        <f t="shared" si="1183"/>
        <v>1</v>
      </c>
      <c r="AU1724" s="168">
        <f t="shared" si="1183"/>
        <v>1</v>
      </c>
      <c r="AV1724" s="168">
        <f t="shared" si="1183"/>
        <v>1</v>
      </c>
      <c r="AW1724" s="168">
        <f t="shared" si="1183"/>
        <v>1</v>
      </c>
      <c r="AX1724" s="168">
        <f t="shared" si="1183"/>
        <v>1</v>
      </c>
      <c r="AY1724" s="168">
        <f t="shared" si="1183"/>
        <v>1</v>
      </c>
      <c r="AZ1724" s="168">
        <f t="shared" si="1183"/>
        <v>1</v>
      </c>
      <c r="BA1724" s="168">
        <f t="shared" si="1183"/>
        <v>1</v>
      </c>
      <c r="BB1724" s="168">
        <f t="shared" si="1183"/>
        <v>1</v>
      </c>
      <c r="BC1724" s="168">
        <f t="shared" si="1183"/>
        <v>1</v>
      </c>
      <c r="BD1724" s="168">
        <f t="shared" si="1183"/>
        <v>1</v>
      </c>
    </row>
    <row r="1725" spans="1:59" ht="15.5" x14ac:dyDescent="0.35">
      <c r="A1725" s="169"/>
      <c r="B1725" s="145">
        <f t="shared" si="1176"/>
        <v>62</v>
      </c>
      <c r="C1725" s="146" t="str">
        <f t="shared" si="1176"/>
        <v>SCI HSR 1</v>
      </c>
      <c r="D1725" s="159" t="s">
        <v>771</v>
      </c>
      <c r="E1725" s="163">
        <f>INDEX('[1]EL F&amp;A'!$BU$8:$BU$9997,MATCH($B1716,'[1]EL F&amp;A'!$B$8:$B$9997,FALSE),1)</f>
        <v>191723.63636363635</v>
      </c>
      <c r="F1725" s="149"/>
      <c r="G1725" s="164" t="s">
        <v>60</v>
      </c>
      <c r="H1725" s="165">
        <f>IF(INDEX('[1]EL F&amp;A'!$AM$8:$AM$9997,MATCH($B1716,'[1]EL F&amp;A'!$B$8:$B$9997,FALSE),1)="",0,INDEX('[1]EL F&amp;A'!$AM$8:$AM$9997,MATCH($B1716,'[1]EL F&amp;A'!$B$8:$B$9997,FALSE),1))</f>
        <v>0</v>
      </c>
      <c r="I1725" s="166">
        <f>IF(INDEX('[1]EL F&amp;A'!$AN$8:$AN$9997,MATCH($B1716,'[1]EL F&amp;A'!$B$8:$B$9997,FALSE),1)="",0,INDEX('[1]EL F&amp;A'!$AN$8:$AN$9997,MATCH($B1716,'[1]EL F&amp;A'!$B$8:$B$9997,FALSE),1))</f>
        <v>0</v>
      </c>
      <c r="J1725" s="166">
        <f>IF(INDEX('[1]EL F&amp;A'!$AO$8:$AO$9997,MATCH($B1716,'[1]EL F&amp;A'!$B$8:$B$9997,FALSE),1)="",0,INDEX('[1]EL F&amp;A'!$AO$8:$AO$9997,MATCH($B1716,'[1]EL F&amp;A'!$B$8:$B$9997,FALSE),1))</f>
        <v>0</v>
      </c>
      <c r="K1725" s="169"/>
      <c r="M1725" s="222">
        <f>IF(OR(E1723="",E1723=0),DateMaj+1,E1723)</f>
        <v>43032</v>
      </c>
      <c r="O1725" s="149"/>
      <c r="P1725" s="149"/>
      <c r="Q1725" s="149"/>
      <c r="R1725" s="149"/>
      <c r="S1725" s="149"/>
      <c r="T1725" s="149"/>
      <c r="U1725" s="149"/>
      <c r="V1725" s="149"/>
      <c r="W1725" s="149"/>
      <c r="X1725" s="149"/>
      <c r="Y1725" s="149"/>
      <c r="Z1725" s="149"/>
      <c r="AA1725" s="149"/>
      <c r="AB1725" s="149"/>
      <c r="AC1725" s="149"/>
      <c r="AD1725" s="149"/>
      <c r="AE1725" s="149"/>
      <c r="AF1725" s="149"/>
      <c r="AG1725" s="149"/>
      <c r="AH1725" s="149"/>
      <c r="AI1725" s="149"/>
      <c r="AJ1725" s="149"/>
      <c r="AK1725" s="149"/>
      <c r="AL1725" s="149"/>
      <c r="AM1725" s="149"/>
      <c r="AN1725" s="149"/>
      <c r="AO1725" s="149"/>
      <c r="AP1725" s="149"/>
      <c r="AQ1725" s="149"/>
      <c r="AR1725" s="149"/>
      <c r="AS1725" s="149"/>
      <c r="AT1725" s="149"/>
      <c r="AU1725" s="149"/>
      <c r="AV1725" s="149"/>
      <c r="AW1725" s="149"/>
      <c r="AX1725" s="149"/>
      <c r="AY1725" s="149"/>
      <c r="AZ1725" s="149"/>
      <c r="BA1725" s="149"/>
      <c r="BB1725" s="149"/>
      <c r="BC1725" s="149"/>
      <c r="BD1725" s="149"/>
      <c r="BE1725" s="169"/>
      <c r="BF1725" s="169"/>
      <c r="BG1725" s="169"/>
    </row>
    <row r="1726" spans="1:59" ht="15.5" x14ac:dyDescent="0.35">
      <c r="B1726" s="145">
        <f t="shared" si="1176"/>
        <v>62</v>
      </c>
      <c r="C1726" s="146" t="str">
        <f t="shared" si="1176"/>
        <v>SCI HSR 1</v>
      </c>
      <c r="D1726" s="159" t="s">
        <v>772</v>
      </c>
      <c r="E1726" s="163">
        <f>INDEX('[1]EL F&amp;A'!$CA$8:$CA$9997,MATCH($B1716,'[1]EL F&amp;A'!$B$8:$B$9997,FALSE),1)</f>
        <v>191723.63636363635</v>
      </c>
      <c r="F1726" s="149"/>
      <c r="G1726" s="170" t="s">
        <v>61</v>
      </c>
      <c r="H1726" s="165">
        <f>IF(INDEX('[1]EL F&amp;A'!$AP$8:$AP$9997,MATCH($B1716,'[1]EL F&amp;A'!$B$8:$B$9997,FALSE),1)="",0,INDEX('[1]EL F&amp;A'!$AP$8:$AP$9997,MATCH($B1716,'[1]EL F&amp;A'!$B$8:$B$9997,FALSE),1))</f>
        <v>0</v>
      </c>
      <c r="I1726" s="166">
        <f>IF(INDEX('[1]EL F&amp;A'!$AQ$8:$AQ$9997,MATCH($B1716,'[1]EL F&amp;A'!$B$8:$B$9997,FALSE),1)="",0,INDEX('[1]EL F&amp;A'!$AQ$8:$AQ$9997,MATCH($B1716,'[1]EL F&amp;A'!$B$8:$B$9997,FALSE),1))</f>
        <v>0</v>
      </c>
      <c r="J1726" s="166">
        <f>IF(INDEX('[1]EL F&amp;A'!$AR$8:$AR$9997,MATCH($B1716,'[1]EL F&amp;A'!$B$8:$B$9997,FALSE),1)="",0,INDEX('[1]EL F&amp;A'!$AR$8:$AR$9997,MATCH($B1716,'[1]EL F&amp;A'!$B$8:$B$9997,FALSE),1))</f>
        <v>0</v>
      </c>
      <c r="K1726" s="158"/>
      <c r="L1726" s="171" t="s">
        <v>773</v>
      </c>
      <c r="M1726" s="212">
        <v>1</v>
      </c>
      <c r="N1726" s="212">
        <v>1</v>
      </c>
      <c r="O1726" s="172">
        <f>IF(AND(MONTH($M1725)&gt;=MONTH(O$2),MONTH($M1725)&lt;=MONTH(O$3)),
(1+INDEX('[1]Indices &amp; Impayés'!$C$3:$O$8,MATCH($E1727,'[1]Indices &amp; Impayés'!$B$3:$B$8,FALSE),MATCH(O$5,'[1]Indices &amp; Impayés'!$C$2:$O$2,FALSE)))*N1726,
N1726)</f>
        <v>1</v>
      </c>
      <c r="P1726" s="172">
        <f>IF(AND(MONTH($M1725)&gt;=MONTH(P$2),MONTH($M1725)&lt;=MONTH(P$3)),
(1+INDEX('[1]Indices &amp; Impayés'!$C$3:$O$8,MATCH($E1727,'[1]Indices &amp; Impayés'!$B$3:$B$8,FALSE),MATCH(P$5,'[1]Indices &amp; Impayés'!$C$2:$O$2,FALSE)))*O1726,
O1726)</f>
        <v>1</v>
      </c>
      <c r="Q1726" s="172">
        <f>IF(AND(MONTH($M1725)&gt;=MONTH(Q$2),MONTH($M1725)&lt;=MONTH(Q$3)),
(1+INDEX('[1]Indices &amp; Impayés'!$C$3:$O$8,MATCH($E1727,'[1]Indices &amp; Impayés'!$B$3:$B$8,FALSE),MATCH(Q$5,'[1]Indices &amp; Impayés'!$C$2:$O$2,FALSE)))*P1726,
P1726)</f>
        <v>1</v>
      </c>
      <c r="R1726" s="172">
        <f>IF(AND(MONTH($M1725)&gt;=MONTH(R$2),MONTH($M1725)&lt;=MONTH(R$3)),
(1+INDEX('[1]Indices &amp; Impayés'!$C$3:$O$8,MATCH($E1727,'[1]Indices &amp; Impayés'!$B$3:$B$8,FALSE),MATCH(R$5,'[1]Indices &amp; Impayés'!$C$2:$O$2,FALSE)))*Q1726,
Q1726)</f>
        <v>1.03</v>
      </c>
      <c r="S1726" s="172">
        <f>IF(AND(MONTH($M1725)&gt;=MONTH(S$2),MONTH($M1725)&lt;=MONTH(S$3)),
(1+INDEX('[1]Indices &amp; Impayés'!$C$3:$O$8,MATCH($E1727,'[1]Indices &amp; Impayés'!$B$3:$B$8,FALSE),MATCH(S$5,'[1]Indices &amp; Impayés'!$C$2:$O$2,FALSE)))*R1726,
R1726)</f>
        <v>1.03</v>
      </c>
      <c r="T1726" s="172">
        <f>IF(AND(MONTH($M1725)&gt;=MONTH(T$2),MONTH($M1725)&lt;=MONTH(T$3)),
(1+INDEX('[1]Indices &amp; Impayés'!$C$3:$O$8,MATCH($E1727,'[1]Indices &amp; Impayés'!$B$3:$B$8,FALSE),MATCH(T$5,'[1]Indices &amp; Impayés'!$C$2:$O$2,FALSE)))*S1726,
S1726)</f>
        <v>1.03</v>
      </c>
      <c r="U1726" s="172">
        <f>IF(AND(MONTH($M1725)&gt;=MONTH(U$2),MONTH($M1725)&lt;=MONTH(U$3)),
(1+INDEX('[1]Indices &amp; Impayés'!$C$3:$O$8,MATCH($E1727,'[1]Indices &amp; Impayés'!$B$3:$B$8,FALSE),MATCH(U$5,'[1]Indices &amp; Impayés'!$C$2:$O$2,FALSE)))*T1726,
T1726)</f>
        <v>1.03</v>
      </c>
      <c r="V1726" s="172">
        <f>IF(AND(MONTH($M1725)&gt;=MONTH(V$2),MONTH($M1725)&lt;=MONTH(V$3)),
(1+INDEX('[1]Indices &amp; Impayés'!$C$3:$O$8,MATCH($E1727,'[1]Indices &amp; Impayés'!$B$3:$B$8,FALSE),MATCH(V$5,'[1]Indices &amp; Impayés'!$C$2:$O$2,FALSE)))*U1726,
U1726)</f>
        <v>1.0403</v>
      </c>
      <c r="W1726" s="172">
        <f>IF(AND(MONTH($M1725)&gt;=MONTH(W$2),MONTH($M1725)&lt;=MONTH(W$3)),
(1+INDEX('[1]Indices &amp; Impayés'!$C$3:$O$8,MATCH($E1727,'[1]Indices &amp; Impayés'!$B$3:$B$8,FALSE),MATCH(W$5,'[1]Indices &amp; Impayés'!$C$2:$O$2,FALSE)))*V1726,
V1726)</f>
        <v>1.0403</v>
      </c>
      <c r="X1726" s="172">
        <f>IF(AND(MONTH($M1725)&gt;=MONTH(X$2),MONTH($M1725)&lt;=MONTH(X$3)),
(1+INDEX('[1]Indices &amp; Impayés'!$C$3:$O$8,MATCH($E1727,'[1]Indices &amp; Impayés'!$B$3:$B$8,FALSE),MATCH(X$5,'[1]Indices &amp; Impayés'!$C$2:$O$2,FALSE)))*W1726,
W1726)</f>
        <v>1.0403</v>
      </c>
      <c r="Y1726" s="172">
        <f>IF(AND(MONTH($M1725)&gt;=MONTH(Y$2),MONTH($M1725)&lt;=MONTH(Y$3)),
(1+INDEX('[1]Indices &amp; Impayés'!$C$3:$O$8,MATCH($E1727,'[1]Indices &amp; Impayés'!$B$3:$B$8,FALSE),MATCH(Y$5,'[1]Indices &amp; Impayés'!$C$2:$O$2,FALSE)))*X1726,
X1726)</f>
        <v>1.0403</v>
      </c>
      <c r="Z1726" s="172">
        <f>IF(AND(MONTH($M1725)&gt;=MONTH(Z$2),MONTH($M1725)&lt;=MONTH(Z$3)),
(1+INDEX('[1]Indices &amp; Impayés'!$C$3:$O$8,MATCH($E1727,'[1]Indices &amp; Impayés'!$B$3:$B$8,FALSE),MATCH(Z$5,'[1]Indices &amp; Impayés'!$C$2:$O$2,FALSE)))*Y1726,
Y1726)</f>
        <v>1.0507029999999999</v>
      </c>
      <c r="AA1726" s="172">
        <f>IF(AND(MONTH($M1725)&gt;=MONTH(AA$2),MONTH($M1725)&lt;=MONTH(AA$3)),
(1+INDEX('[1]Indices &amp; Impayés'!$C$3:$O$8,MATCH($E1727,'[1]Indices &amp; Impayés'!$B$3:$B$8,FALSE),MATCH(AA$5,'[1]Indices &amp; Impayés'!$C$2:$O$2,FALSE)))*Z1726,
Z1726)</f>
        <v>1.0507029999999999</v>
      </c>
      <c r="AB1726" s="172">
        <f>IF(AND(MONTH($M1725)&gt;=MONTH(AB$2),MONTH($M1725)&lt;=MONTH(AB$3)),
(1+INDEX('[1]Indices &amp; Impayés'!$C$3:$O$8,MATCH($E1727,'[1]Indices &amp; Impayés'!$B$3:$B$8,FALSE),MATCH(AB$5,'[1]Indices &amp; Impayés'!$C$2:$O$2,FALSE)))*AA1726,
AA1726)</f>
        <v>1.0507029999999999</v>
      </c>
      <c r="AC1726" s="172">
        <f>IF(AND(MONTH($M1725)&gt;=MONTH(AC$2),MONTH($M1725)&lt;=MONTH(AC$3)),
(1+INDEX('[1]Indices &amp; Impayés'!$C$3:$O$8,MATCH($E1727,'[1]Indices &amp; Impayés'!$B$3:$B$8,FALSE),MATCH(AC$5,'[1]Indices &amp; Impayés'!$C$2:$O$2,FALSE)))*AB1726,
AB1726)</f>
        <v>1.0507029999999999</v>
      </c>
      <c r="AD1726" s="172">
        <f>IF(AND(MONTH($M1725)&gt;=MONTH(AD$2),MONTH($M1725)&lt;=MONTH(AD$3)),
(1+INDEX('[1]Indices &amp; Impayés'!$C$3:$O$8,MATCH($E1727,'[1]Indices &amp; Impayés'!$B$3:$B$8,FALSE),MATCH(AD$5,'[1]Indices &amp; Impayés'!$C$2:$O$2,FALSE)))*AC1726,
AC1726)</f>
        <v>1.06121003</v>
      </c>
      <c r="AE1726" s="172">
        <f>IF(AND(MONTH($M1725)&gt;=MONTH(AE$2),MONTH($M1725)&lt;=MONTH(AE$3)),
(1+INDEX('[1]Indices &amp; Impayés'!$C$3:$O$8,MATCH($E1727,'[1]Indices &amp; Impayés'!$B$3:$B$8,FALSE),MATCH(AE$5,'[1]Indices &amp; Impayés'!$C$2:$O$2,FALSE)))*AD1726,
AD1726)</f>
        <v>1.06121003</v>
      </c>
      <c r="AF1726" s="172">
        <f>IF(AND(MONTH($M1725)&gt;=MONTH(AF$2),MONTH($M1725)&lt;=MONTH(AF$3)),
(1+INDEX('[1]Indices &amp; Impayés'!$C$3:$O$8,MATCH($E1727,'[1]Indices &amp; Impayés'!$B$3:$B$8,FALSE),MATCH(AF$5,'[1]Indices &amp; Impayés'!$C$2:$O$2,FALSE)))*AE1726,
AE1726)</f>
        <v>1.06121003</v>
      </c>
      <c r="AG1726" s="172">
        <f>IF(AND(MONTH($M1725)&gt;=MONTH(AG$2),MONTH($M1725)&lt;=MONTH(AG$3)),
(1+INDEX('[1]Indices &amp; Impayés'!$C$3:$O$8,MATCH($E1727,'[1]Indices &amp; Impayés'!$B$3:$B$8,FALSE),MATCH(AG$5,'[1]Indices &amp; Impayés'!$C$2:$O$2,FALSE)))*AF1726,
AF1726)</f>
        <v>1.06121003</v>
      </c>
      <c r="AH1726" s="172">
        <f>IF(AND(MONTH($M1725)&gt;=MONTH(AH$2),MONTH($M1725)&lt;=MONTH(AH$3)),
(1+INDEX('[1]Indices &amp; Impayés'!$C$3:$O$8,MATCH($E1727,'[1]Indices &amp; Impayés'!$B$3:$B$8,FALSE),MATCH(AH$5,'[1]Indices &amp; Impayés'!$C$2:$O$2,FALSE)))*AG1726,
AG1726)</f>
        <v>1.0718221303</v>
      </c>
      <c r="AI1726" s="172">
        <f>IF(AND(MONTH($M1725)&gt;=MONTH(AI$2),MONTH($M1725)&lt;=MONTH(AI$3)),
(1+INDEX('[1]Indices &amp; Impayés'!$C$3:$O$8,MATCH($E1727,'[1]Indices &amp; Impayés'!$B$3:$B$8,FALSE),MATCH(AI$5,'[1]Indices &amp; Impayés'!$C$2:$O$2,FALSE)))*AH1726,
AH1726)</f>
        <v>1.0718221303</v>
      </c>
      <c r="AJ1726" s="172">
        <f>IF(AND(MONTH($M1725)&gt;=MONTH(AJ$2),MONTH($M1725)&lt;=MONTH(AJ$3)),
(1+INDEX('[1]Indices &amp; Impayés'!$C$3:$O$8,MATCH($E1727,'[1]Indices &amp; Impayés'!$B$3:$B$8,FALSE),MATCH(AJ$5,'[1]Indices &amp; Impayés'!$C$2:$O$2,FALSE)))*AI1726,
AI1726)</f>
        <v>1.0718221303</v>
      </c>
      <c r="AK1726" s="172">
        <f>IF(AND(MONTH($M1725)&gt;=MONTH(AK$2),MONTH($M1725)&lt;=MONTH(AK$3)),
(1+INDEX('[1]Indices &amp; Impayés'!$C$3:$O$8,MATCH($E1727,'[1]Indices &amp; Impayés'!$B$3:$B$8,FALSE),MATCH(AK$5,'[1]Indices &amp; Impayés'!$C$2:$O$2,FALSE)))*AJ1726,
AJ1726)</f>
        <v>1.0718221303</v>
      </c>
      <c r="AL1726" s="172">
        <f>IF(AND(MONTH($M1725)&gt;=MONTH(AL$2),MONTH($M1725)&lt;=MONTH(AL$3)),
(1+INDEX('[1]Indices &amp; Impayés'!$C$3:$O$8,MATCH($E1727,'[1]Indices &amp; Impayés'!$B$3:$B$8,FALSE),MATCH(AL$5,'[1]Indices &amp; Impayés'!$C$2:$O$2,FALSE)))*AK1726,
AK1726)</f>
        <v>1.0825403516029999</v>
      </c>
      <c r="AM1726" s="172">
        <f>IF(AND(MONTH($M1725)&gt;=MONTH(AM$2),MONTH($M1725)&lt;=MONTH(AM$3)),
(1+INDEX('[1]Indices &amp; Impayés'!$C$3:$O$8,MATCH($E1727,'[1]Indices &amp; Impayés'!$B$3:$B$8,FALSE),MATCH(AM$5,'[1]Indices &amp; Impayés'!$C$2:$O$2,FALSE)))*AL1726,
AL1726)</f>
        <v>1.0825403516029999</v>
      </c>
      <c r="AN1726" s="172">
        <f>IF(AND(MONTH($M1725)&gt;=MONTH(AN$2),MONTH($M1725)&lt;=MONTH(AN$3)),
(1+INDEX('[1]Indices &amp; Impayés'!$C$3:$O$8,MATCH($E1727,'[1]Indices &amp; Impayés'!$B$3:$B$8,FALSE),MATCH(AN$5,'[1]Indices &amp; Impayés'!$C$2:$O$2,FALSE)))*AM1726,
AM1726)</f>
        <v>1.0825403516029999</v>
      </c>
      <c r="AO1726" s="172">
        <f>IF(AND(MONTH($M1725)&gt;=MONTH(AO$2),MONTH($M1725)&lt;=MONTH(AO$3)),
(1+INDEX('[1]Indices &amp; Impayés'!$C$3:$O$8,MATCH($E1727,'[1]Indices &amp; Impayés'!$B$3:$B$8,FALSE),MATCH(AO$5,'[1]Indices &amp; Impayés'!$C$2:$O$2,FALSE)))*AN1726,
AN1726)</f>
        <v>1.0825403516029999</v>
      </c>
      <c r="AP1726" s="172">
        <f>IF(AND(MONTH($M1725)&gt;=MONTH(AP$2),MONTH($M1725)&lt;=MONTH(AP$3)),
(1+INDEX('[1]Indices &amp; Impayés'!$C$3:$O$8,MATCH($E1727,'[1]Indices &amp; Impayés'!$B$3:$B$8,FALSE),MATCH(AP$5,'[1]Indices &amp; Impayés'!$C$2:$O$2,FALSE)))*AO1726,
AO1726)</f>
        <v>1.0933657551190299</v>
      </c>
      <c r="AQ1726" s="172">
        <f>IF(AND(MONTH($M1725)&gt;=MONTH(AQ$2),MONTH($M1725)&lt;=MONTH(AQ$3)),
(1+INDEX('[1]Indices &amp; Impayés'!$C$3:$O$8,MATCH($E1727,'[1]Indices &amp; Impayés'!$B$3:$B$8,FALSE),MATCH(AQ$5,'[1]Indices &amp; Impayés'!$C$2:$O$2,FALSE)))*AP1726,
AP1726)</f>
        <v>1.0933657551190299</v>
      </c>
      <c r="AR1726" s="172">
        <f>IF(AND(MONTH($M1725)&gt;=MONTH(AR$2),MONTH($M1725)&lt;=MONTH(AR$3)),
(1+INDEX('[1]Indices &amp; Impayés'!$C$3:$O$8,MATCH($E1727,'[1]Indices &amp; Impayés'!$B$3:$B$8,FALSE),MATCH(AR$5,'[1]Indices &amp; Impayés'!$C$2:$O$2,FALSE)))*AQ1726,
AQ1726)</f>
        <v>1.0933657551190299</v>
      </c>
      <c r="AS1726" s="172">
        <f>IF(AND(MONTH($M1725)&gt;=MONTH(AS$2),MONTH($M1725)&lt;=MONTH(AS$3)),
(1+INDEX('[1]Indices &amp; Impayés'!$C$3:$O$8,MATCH($E1727,'[1]Indices &amp; Impayés'!$B$3:$B$8,FALSE),MATCH(AS$5,'[1]Indices &amp; Impayés'!$C$2:$O$2,FALSE)))*AR1726,
AR1726)</f>
        <v>1.0933657551190299</v>
      </c>
      <c r="AT1726" s="172">
        <f>IF(AND(MONTH($M1725)&gt;=MONTH(AT$2),MONTH($M1725)&lt;=MONTH(AT$3)),
(1+INDEX('[1]Indices &amp; Impayés'!$C$3:$O$8,MATCH($E1727,'[1]Indices &amp; Impayés'!$B$3:$B$8,FALSE),MATCH(AT$5,'[1]Indices &amp; Impayés'!$C$2:$O$2,FALSE)))*AS1726,
AS1726)</f>
        <v>1.1042994126702201</v>
      </c>
      <c r="AU1726" s="172">
        <f>IF(AND(MONTH($M1725)&gt;=MONTH(AU$2),MONTH($M1725)&lt;=MONTH(AU$3)),
(1+INDEX('[1]Indices &amp; Impayés'!$C$3:$O$8,MATCH($E1727,'[1]Indices &amp; Impayés'!$B$3:$B$8,FALSE),MATCH(AU$5,'[1]Indices &amp; Impayés'!$C$2:$O$2,FALSE)))*AT1726,
AT1726)</f>
        <v>1.1042994126702201</v>
      </c>
      <c r="AV1726" s="172">
        <f>IF(AND(MONTH($M1725)&gt;=MONTH(AV$2),MONTH($M1725)&lt;=MONTH(AV$3)),
(1+INDEX('[1]Indices &amp; Impayés'!$C$3:$O$8,MATCH($E1727,'[1]Indices &amp; Impayés'!$B$3:$B$8,FALSE),MATCH(AV$5,'[1]Indices &amp; Impayés'!$C$2:$O$2,FALSE)))*AU1726,
AU1726)</f>
        <v>1.1042994126702201</v>
      </c>
      <c r="AW1726" s="172">
        <f>IF(AND(MONTH($M1725)&gt;=MONTH(AW$2),MONTH($M1725)&lt;=MONTH(AW$3)),
(1+INDEX('[1]Indices &amp; Impayés'!$C$3:$O$8,MATCH($E1727,'[1]Indices &amp; Impayés'!$B$3:$B$8,FALSE),MATCH(AW$5,'[1]Indices &amp; Impayés'!$C$2:$O$2,FALSE)))*AV1726,
AV1726)</f>
        <v>1.1042994126702201</v>
      </c>
      <c r="AX1726" s="172">
        <f>IF(AND(MONTH($M1725)&gt;=MONTH(AX$2),MONTH($M1725)&lt;=MONTH(AX$3)),
(1+INDEX('[1]Indices &amp; Impayés'!$C$3:$O$8,MATCH($E1727,'[1]Indices &amp; Impayés'!$B$3:$B$8,FALSE),MATCH(AX$5,'[1]Indices &amp; Impayés'!$C$2:$O$2,FALSE)))*AW1726,
AW1726)</f>
        <v>1.1153424067969224</v>
      </c>
      <c r="AY1726" s="172">
        <f>IF(AND(MONTH($M1725)&gt;=MONTH(AY$2),MONTH($M1725)&lt;=MONTH(AY$3)),
(1+INDEX('[1]Indices &amp; Impayés'!$C$3:$O$8,MATCH($E1727,'[1]Indices &amp; Impayés'!$B$3:$B$8,FALSE),MATCH(AY$5,'[1]Indices &amp; Impayés'!$C$2:$O$2,FALSE)))*AX1726,
AX1726)</f>
        <v>1.1153424067969224</v>
      </c>
      <c r="AZ1726" s="172">
        <f>IF(AND(MONTH($M1725)&gt;=MONTH(AZ$2),MONTH($M1725)&lt;=MONTH(AZ$3)),
(1+INDEX('[1]Indices &amp; Impayés'!$C$3:$O$8,MATCH($E1727,'[1]Indices &amp; Impayés'!$B$3:$B$8,FALSE),MATCH(AZ$5,'[1]Indices &amp; Impayés'!$C$2:$O$2,FALSE)))*AY1726,
AY1726)</f>
        <v>1.1153424067969224</v>
      </c>
      <c r="BA1726" s="172">
        <f>IF(AND(MONTH($M1725)&gt;=MONTH(BA$2),MONTH($M1725)&lt;=MONTH(BA$3)),
(1+INDEX('[1]Indices &amp; Impayés'!$C$3:$O$8,MATCH($E1727,'[1]Indices &amp; Impayés'!$B$3:$B$8,FALSE),MATCH(BA$5,'[1]Indices &amp; Impayés'!$C$2:$O$2,FALSE)))*AZ1726,
AZ1726)</f>
        <v>1.1153424067969224</v>
      </c>
      <c r="BB1726" s="172">
        <f>IF(AND(MONTH($M1725)&gt;=MONTH(BB$2),MONTH($M1725)&lt;=MONTH(BB$3)),
(1+INDEX('[1]Indices &amp; Impayés'!$C$3:$O$8,MATCH($E1727,'[1]Indices &amp; Impayés'!$B$3:$B$8,FALSE),MATCH(BB$5,'[1]Indices &amp; Impayés'!$C$2:$O$2,FALSE)))*BA1726,
BA1726)</f>
        <v>1.1264958308648916</v>
      </c>
      <c r="BC1726" s="172">
        <f>IF(AND(MONTH($M1725)&gt;=MONTH(BC$2),MONTH($M1725)&lt;=MONTH(BC$3)),
(1+INDEX('[1]Indices &amp; Impayés'!$C$3:$O$8,MATCH($E1727,'[1]Indices &amp; Impayés'!$B$3:$B$8,FALSE),MATCH(BC$5,'[1]Indices &amp; Impayés'!$C$2:$O$2,FALSE)))*BB1726,
BB1726)</f>
        <v>1.1264958308648916</v>
      </c>
      <c r="BD1726" s="172">
        <f>IF(AND(MONTH($M1725)&gt;=MONTH(BD$2),MONTH($M1725)&lt;=MONTH(BD$3)),
(1+INDEX('[1]Indices &amp; Impayés'!$C$3:$O$8,MATCH($E1727,'[1]Indices &amp; Impayés'!$B$3:$B$8,FALSE),MATCH(BD$5,'[1]Indices &amp; Impayés'!$C$2:$O$2,FALSE)))*BC1726,
BC1726)</f>
        <v>1.1264958308648916</v>
      </c>
    </row>
    <row r="1727" spans="1:59" ht="15.5" x14ac:dyDescent="0.35">
      <c r="B1727" s="145">
        <f t="shared" si="1176"/>
        <v>62</v>
      </c>
      <c r="C1727" s="146" t="str">
        <f t="shared" si="1176"/>
        <v>SCI HSR 1</v>
      </c>
      <c r="D1727" s="159" t="s">
        <v>140</v>
      </c>
      <c r="E1727" s="173" t="str">
        <f>IF(OR(INDEX('[1]EL F&amp;A'!$AD$8:$AD$9997,MATCH($B1716,'[1]EL F&amp;A'!$B$8:$B$9997,FALSE),1)="",INDEX('[1]EL F&amp;A'!$AD$8:$AD$9997,MATCH($B1716,'[1]EL F&amp;A'!$B$8:$B$9997,FALSE),1)=0),"ILC",
INDEX('[1]EL F&amp;A'!$AD$8:$AD$9997,MATCH($B1716,'[1]EL F&amp;A'!$B$8:$B$9997,FALSE),1))</f>
        <v>ILC</v>
      </c>
      <c r="F1727" s="149"/>
      <c r="K1727" s="158"/>
      <c r="L1727" s="150" t="s">
        <v>774</v>
      </c>
      <c r="M1727" s="208"/>
      <c r="N1727" s="208"/>
      <c r="O1727" s="174">
        <f>O1720*$E1724/4+O1724*$E1735/4</f>
        <v>40000</v>
      </c>
      <c r="P1727" s="174">
        <f>P1720*$E1724/4+P1724*$E1735/4</f>
        <v>40000</v>
      </c>
      <c r="Q1727" s="174">
        <f t="shared" ref="Q1727:BD1727" si="1184">Q1720*$E1724/4+Q1724*$E1735/4</f>
        <v>40000</v>
      </c>
      <c r="R1727" s="174">
        <f t="shared" si="1184"/>
        <v>40000</v>
      </c>
      <c r="S1727" s="174">
        <f t="shared" si="1184"/>
        <v>40000</v>
      </c>
      <c r="T1727" s="174">
        <f t="shared" si="1184"/>
        <v>40000</v>
      </c>
      <c r="U1727" s="174">
        <f t="shared" si="1184"/>
        <v>40000</v>
      </c>
      <c r="V1727" s="174">
        <f t="shared" si="1184"/>
        <v>40000</v>
      </c>
      <c r="W1727" s="174">
        <f t="shared" si="1184"/>
        <v>40000</v>
      </c>
      <c r="X1727" s="174">
        <f t="shared" si="1184"/>
        <v>40000</v>
      </c>
      <c r="Y1727" s="174">
        <f t="shared" si="1184"/>
        <v>40000</v>
      </c>
      <c r="Z1727" s="174">
        <f t="shared" si="1184"/>
        <v>40000</v>
      </c>
      <c r="AA1727" s="174">
        <f t="shared" si="1184"/>
        <v>40000</v>
      </c>
      <c r="AB1727" s="174">
        <f t="shared" si="1184"/>
        <v>40000</v>
      </c>
      <c r="AC1727" s="174">
        <f t="shared" si="1184"/>
        <v>40000</v>
      </c>
      <c r="AD1727" s="174">
        <f t="shared" si="1184"/>
        <v>43791.465031358697</v>
      </c>
      <c r="AE1727" s="174">
        <f t="shared" si="1184"/>
        <v>44411.6397555</v>
      </c>
      <c r="AF1727" s="174">
        <f t="shared" si="1184"/>
        <v>44411.6397555</v>
      </c>
      <c r="AG1727" s="174">
        <f t="shared" si="1184"/>
        <v>44411.6397555</v>
      </c>
      <c r="AH1727" s="174">
        <f t="shared" si="1184"/>
        <v>44411.6397555</v>
      </c>
      <c r="AI1727" s="174">
        <f t="shared" si="1184"/>
        <v>44411.6397555</v>
      </c>
      <c r="AJ1727" s="174">
        <f t="shared" si="1184"/>
        <v>44411.6397555</v>
      </c>
      <c r="AK1727" s="174">
        <f t="shared" si="1184"/>
        <v>44411.6397555</v>
      </c>
      <c r="AL1727" s="174">
        <f t="shared" si="1184"/>
        <v>44411.6397555</v>
      </c>
      <c r="AM1727" s="174">
        <f t="shared" si="1184"/>
        <v>44411.6397555</v>
      </c>
      <c r="AN1727" s="174">
        <f t="shared" si="1184"/>
        <v>44411.6397555</v>
      </c>
      <c r="AO1727" s="174">
        <f t="shared" si="1184"/>
        <v>44411.6397555</v>
      </c>
      <c r="AP1727" s="174">
        <f t="shared" si="1184"/>
        <v>44411.6397555</v>
      </c>
      <c r="AQ1727" s="174">
        <f t="shared" si="1184"/>
        <v>44411.6397555</v>
      </c>
      <c r="AR1727" s="174">
        <f t="shared" si="1184"/>
        <v>44411.6397555</v>
      </c>
      <c r="AS1727" s="174">
        <f t="shared" si="1184"/>
        <v>44411.6397555</v>
      </c>
      <c r="AT1727" s="174">
        <f t="shared" si="1184"/>
        <v>44411.6397555</v>
      </c>
      <c r="AU1727" s="174">
        <f t="shared" si="1184"/>
        <v>44411.6397555</v>
      </c>
      <c r="AV1727" s="174">
        <f t="shared" si="1184"/>
        <v>44411.6397555</v>
      </c>
      <c r="AW1727" s="174">
        <f t="shared" si="1184"/>
        <v>44411.6397555</v>
      </c>
      <c r="AX1727" s="174">
        <f t="shared" si="1184"/>
        <v>44411.6397555</v>
      </c>
      <c r="AY1727" s="174">
        <f t="shared" si="1184"/>
        <v>44411.6397555</v>
      </c>
      <c r="AZ1727" s="174">
        <f t="shared" si="1184"/>
        <v>44411.6397555</v>
      </c>
      <c r="BA1727" s="174">
        <f t="shared" si="1184"/>
        <v>44411.6397555</v>
      </c>
      <c r="BB1727" s="174">
        <f t="shared" si="1184"/>
        <v>44411.6397555</v>
      </c>
      <c r="BC1727" s="174">
        <f t="shared" si="1184"/>
        <v>44411.6397555</v>
      </c>
      <c r="BD1727" s="174">
        <f t="shared" si="1184"/>
        <v>44411.6397555</v>
      </c>
    </row>
    <row r="1728" spans="1:59" ht="15.5" x14ac:dyDescent="0.35">
      <c r="B1728" s="145">
        <f t="shared" si="1176"/>
        <v>62</v>
      </c>
      <c r="C1728" s="146" t="str">
        <f t="shared" si="1176"/>
        <v>SCI HSR 1</v>
      </c>
      <c r="D1728" s="159" t="s">
        <v>775</v>
      </c>
      <c r="E1728" s="173" t="s">
        <v>776</v>
      </c>
      <c r="F1728" s="149"/>
      <c r="G1728" s="159" t="s">
        <v>777</v>
      </c>
      <c r="H1728" s="160">
        <f>IF(INDEX('[1]EL F&amp;A'!$BE$8:$BE$9997,MATCH($B1716,'[1]EL F&amp;A'!$B$8:$B$9997,FALSE),1)="",0,INDEX('[1]EL F&amp;A'!$BE$8:$BE$9997,MATCH($B1716,'[1]EL F&amp;A'!$B$8:$B$9997,FALSE),1))</f>
        <v>45222</v>
      </c>
      <c r="I1728" s="159" t="s">
        <v>767</v>
      </c>
      <c r="J1728" s="160">
        <f>IF(INDEX('[1]EL F&amp;A'!$AC$8:$AC$9997,MATCH($B1716,'[1]EL F&amp;A'!$B$8:$B$9997,FALSE),1)="",0,INDEX('[1]EL F&amp;A'!$AC$8:$AC$9997,MATCH($B1716,'[1]EL F&amp;A'!$B$8:$B$9997,FALSE),1))</f>
        <v>46683</v>
      </c>
      <c r="K1728" s="158"/>
      <c r="L1728" s="154" t="s">
        <v>778</v>
      </c>
      <c r="M1728" s="210"/>
      <c r="N1728" s="210"/>
      <c r="O1728" s="175">
        <f>IF($E1734&gt;=O$3,IF(O$3&lt;=($E1723+365),O1727,IFERROR(O1720*$E1725/4*O1726+
$E1735*O1724/4*IFERROR(O1726/$E1736,0),0)),IF(O$3&lt;=($E1734+365),O1720*$E1725/4*O1726+$E1735*O1724/4*IFERROR(O1726/$E1736,0),IFERROR($E1735*O1724/4*IFERROR(O1726/$E1736,0),0)))</f>
        <v>47930.909090909088</v>
      </c>
      <c r="P1728" s="175">
        <f t="shared" ref="P1728:BD1728" si="1185">IF($E1734&gt;=P$3,IF(P$3&lt;=($E1723+365),P1727,IFERROR(P1720*$E1725/4*P1726+
$E1735*P1724/4*IFERROR(P1726/$E1736,0),0)),IF(P$3&lt;=($E1734+365),P1720*$E1725/4*P1726+$E1735*P1724/4*IFERROR(P1726/$E1736,0),IFERROR($E1735*P1724/4*IFERROR(P1726/$E1736,0),0)))</f>
        <v>47930.909090909088</v>
      </c>
      <c r="Q1728" s="175">
        <f t="shared" si="1185"/>
        <v>47930.909090909088</v>
      </c>
      <c r="R1728" s="175">
        <f t="shared" si="1185"/>
        <v>49368.836363636365</v>
      </c>
      <c r="S1728" s="175">
        <f t="shared" si="1185"/>
        <v>49368.836363636365</v>
      </c>
      <c r="T1728" s="175">
        <f t="shared" si="1185"/>
        <v>49368.836363636365</v>
      </c>
      <c r="U1728" s="175">
        <f t="shared" si="1185"/>
        <v>49368.836363636365</v>
      </c>
      <c r="V1728" s="175">
        <f t="shared" si="1185"/>
        <v>49862.524727272721</v>
      </c>
      <c r="W1728" s="175">
        <f t="shared" si="1185"/>
        <v>49862.524727272721</v>
      </c>
      <c r="X1728" s="175">
        <f t="shared" si="1185"/>
        <v>49862.524727272721</v>
      </c>
      <c r="Y1728" s="175">
        <f t="shared" si="1185"/>
        <v>49862.524727272721</v>
      </c>
      <c r="Z1728" s="175">
        <f t="shared" si="1185"/>
        <v>50361.149974545449</v>
      </c>
      <c r="AA1728" s="175">
        <f t="shared" si="1185"/>
        <v>50361.149974545449</v>
      </c>
      <c r="AB1728" s="175">
        <f t="shared" si="1185"/>
        <v>50361.149974545449</v>
      </c>
      <c r="AC1728" s="175">
        <f t="shared" si="1185"/>
        <v>50361.149974545449</v>
      </c>
      <c r="AD1728" s="175">
        <f t="shared" si="1185"/>
        <v>46507.65539993142</v>
      </c>
      <c r="AE1728" s="175">
        <f t="shared" si="1185"/>
        <v>44411.6397555</v>
      </c>
      <c r="AF1728" s="175">
        <f t="shared" si="1185"/>
        <v>44411.6397555</v>
      </c>
      <c r="AG1728" s="175">
        <f t="shared" si="1185"/>
        <v>44411.6397555</v>
      </c>
      <c r="AH1728" s="175">
        <f t="shared" si="1185"/>
        <v>44855.756153055001</v>
      </c>
      <c r="AI1728" s="175">
        <f t="shared" si="1185"/>
        <v>44855.756153055001</v>
      </c>
      <c r="AJ1728" s="175">
        <f t="shared" si="1185"/>
        <v>44855.756153055001</v>
      </c>
      <c r="AK1728" s="175">
        <f t="shared" si="1185"/>
        <v>44855.756153055001</v>
      </c>
      <c r="AL1728" s="175">
        <f t="shared" si="1185"/>
        <v>45304.313714585543</v>
      </c>
      <c r="AM1728" s="175">
        <f t="shared" si="1185"/>
        <v>45304.313714585543</v>
      </c>
      <c r="AN1728" s="175">
        <f t="shared" si="1185"/>
        <v>45304.313714585543</v>
      </c>
      <c r="AO1728" s="175">
        <f t="shared" si="1185"/>
        <v>45304.313714585543</v>
      </c>
      <c r="AP1728" s="175">
        <f t="shared" si="1185"/>
        <v>45757.356851731405</v>
      </c>
      <c r="AQ1728" s="175">
        <f t="shared" si="1185"/>
        <v>45757.356851731405</v>
      </c>
      <c r="AR1728" s="175">
        <f t="shared" si="1185"/>
        <v>45757.356851731405</v>
      </c>
      <c r="AS1728" s="175">
        <f t="shared" si="1185"/>
        <v>45757.356851731405</v>
      </c>
      <c r="AT1728" s="175">
        <f t="shared" si="1185"/>
        <v>46214.930420248711</v>
      </c>
      <c r="AU1728" s="175">
        <f t="shared" si="1185"/>
        <v>46214.930420248711</v>
      </c>
      <c r="AV1728" s="175">
        <f t="shared" si="1185"/>
        <v>46214.930420248711</v>
      </c>
      <c r="AW1728" s="175">
        <f t="shared" si="1185"/>
        <v>46214.930420248711</v>
      </c>
      <c r="AX1728" s="175">
        <f t="shared" si="1185"/>
        <v>46677.079724451207</v>
      </c>
      <c r="AY1728" s="175">
        <f t="shared" si="1185"/>
        <v>46677.079724451207</v>
      </c>
      <c r="AZ1728" s="175">
        <f t="shared" si="1185"/>
        <v>46677.079724451207</v>
      </c>
      <c r="BA1728" s="175">
        <f t="shared" si="1185"/>
        <v>46677.079724451207</v>
      </c>
      <c r="BB1728" s="175">
        <f t="shared" si="1185"/>
        <v>47143.850521695713</v>
      </c>
      <c r="BC1728" s="175">
        <f t="shared" si="1185"/>
        <v>47143.850521695713</v>
      </c>
      <c r="BD1728" s="175">
        <f t="shared" si="1185"/>
        <v>47143.850521695713</v>
      </c>
    </row>
    <row r="1729" spans="1:59" ht="15.5" x14ac:dyDescent="0.35">
      <c r="B1729" s="145">
        <f t="shared" si="1176"/>
        <v>62</v>
      </c>
      <c r="C1729" s="146" t="str">
        <f t="shared" si="1176"/>
        <v>SCI HSR 1</v>
      </c>
      <c r="D1729" s="159" t="s">
        <v>54</v>
      </c>
      <c r="E1729" s="176">
        <f>IF(INDEX('[1]EL F&amp;A'!$AI$8:$AI$9997,MATCH($B1716,'[1]EL F&amp;A'!$B$8:$B$9997,FALSE),1)="",0,INDEX('[1]EL F&amp;A'!$AI$8:$AI$9997,MATCH($B1716,'[1]EL F&amp;A'!$B$8:$B$9997,FALSE),1))</f>
        <v>0</v>
      </c>
      <c r="F1729" s="149"/>
      <c r="I1729" s="149"/>
      <c r="J1729" s="158"/>
      <c r="K1729" s="158"/>
      <c r="L1729" s="154" t="s">
        <v>779</v>
      </c>
      <c r="M1729" s="210"/>
      <c r="N1729" s="210"/>
      <c r="O1729" s="175">
        <f>-$E1724/4*O1719
+(O1719&gt;0)*($J1724&gt;=O$2)*($J1724&lt;=O$3)*(($J1724-O$2+1)/O$4*$H1724/4)
+(O1719&gt;0)*($J1724&gt;O$3)*($I1724&lt;=O$3)*($I1724&gt;=O$2)*((O$3-$I1724+1)/O$4*$H1724/4)
+(O1719&gt;0)*($J1724&gt;O$3)*($I1724&lt;O$2)*$H1724/4*O1719
+(O1719&gt;0)*($J1725&gt;=O$2)*($J1725&lt;=O$3)*(($J1725-O$2+1)/O$4*$H1725/4)
+(O1719&gt;0)*($J1725&gt;O$3)*($I1725&lt;=O$3)*($I1725&gt;=O$2)*((O$3-$I1725+1)/O$4*$H1725/4)
+(O1719&gt;0)*($J1725&gt;O$3)*($I1725&lt;O$2)*$H1725/4*O1719
+(O1719&gt;0)*($J1726&gt;=O$2)*($J1726&lt;=O$3)*(($J1726-O$2+1)/O$4*$H1726/4)
+(O1719&gt;0)*($J1726&gt;O$3)*($I1726&lt;=O$3)*($I1726&gt;=O$2)*((O$3-$I1726+1)/O$4*$H1726/4)
+(O1719&gt;0)*($J1726&gt;O$3)*($I1726&lt;O$2)*$H1726/4*O1719
-$E1735/4*O1723
+(O1723&gt;0)*($J1735&gt;=O$2)*($J1735&lt;=O$3)*(($J1735-O$2+1)/O$4*$H1735/4)
+(O1723&gt;0)*($J1735&gt;O$3)*($I1735&lt;=O$3)*($I1735&gt;=O$2)*((O$3-$I1735+1)/O$4*$H1735/4)
+(O1723&gt;0)*($J1735&gt;O$3)*($I1735&lt;O$2)*$H1735/4
+(O1723&gt;0)*($J1736&gt;=O$2)*($J1736&lt;=O$3)*(($J1736-O$2+1)/O$4*$H1736/4)
+(O1723&gt;0)*($J1736&gt;O$3)*($I1736&lt;=O$3)*($I1736&gt;=O$2)*((O$3-$I1736+1)/O$4*$H1736/4)
+(O1723&gt;0)*($J1736&gt;O$3)*($I1736&lt;O$2)*$H1736/4
+(O1723&gt;0)*($J1737&gt;=O$2)*($J1737&lt;=O$3)*(($J1737-O$2+1)/O$4*$H1737/4)
+(O1723&gt;0)*($J1737&gt;O$3)*($I1737&lt;=O$3)*($I1737&gt;=O$2)*((O$3-$I1737+1)/O$4*$H1737/4)
+(O1723&gt;0)*($J1737&gt;O$3)*($I1737&lt;O$2)*$H1737/4</f>
        <v>0</v>
      </c>
      <c r="P1729" s="175">
        <f t="shared" ref="P1729:BD1729" si="1186">-$E1724/4*P1719
+(P1719&gt;0)*($J1724&gt;=P$2)*($J1724&lt;=P$3)*(($J1724-P$2+1)/P$4*$H1724/4)
+(P1719&gt;0)*($J1724&gt;P$3)*($I1724&lt;=P$3)*($I1724&gt;=P$2)*((P$3-$I1724+1)/P$4*$H1724/4)
+(P1719&gt;0)*($J1724&gt;P$3)*($I1724&lt;P$2)*$H1724/4*P1719
+(P1719&gt;0)*($J1725&gt;=P$2)*($J1725&lt;=P$3)*(($J1725-P$2+1)/P$4*$H1725/4)
+(P1719&gt;0)*($J1725&gt;P$3)*($I1725&lt;=P$3)*($I1725&gt;=P$2)*((P$3-$I1725+1)/P$4*$H1725/4)
+(P1719&gt;0)*($J1725&gt;P$3)*($I1725&lt;P$2)*$H1725/4*P1719
+(P1719&gt;0)*($J1726&gt;=P$2)*($J1726&lt;=P$3)*(($J1726-P$2+1)/P$4*$H1726/4)
+(P1719&gt;0)*($J1726&gt;P$3)*($I1726&lt;=P$3)*($I1726&gt;=P$2)*((P$3-$I1726+1)/P$4*$H1726/4)
+(P1719&gt;0)*($J1726&gt;P$3)*($I1726&lt;P$2)*$H1726/4*P1719
-$E1735/4*P1723
+(P1723&gt;0)*($J1735&gt;=P$2)*($J1735&lt;=P$3)*(($J1735-P$2+1)/P$4*$H1735/4)
+(P1723&gt;0)*($J1735&gt;P$3)*($I1735&lt;=P$3)*($I1735&gt;=P$2)*((P$3-$I1735+1)/P$4*$H1735/4)
+(P1723&gt;0)*($J1735&gt;P$3)*($I1735&lt;P$2)*$H1735/4
+(P1723&gt;0)*($J1736&gt;=P$2)*($J1736&lt;=P$3)*(($J1736-P$2+1)/P$4*$H1736/4)
+(P1723&gt;0)*($J1736&gt;P$3)*($I1736&lt;=P$3)*($I1736&gt;=P$2)*((P$3-$I1736+1)/P$4*$H1736/4)
+(P1723&gt;0)*($J1736&gt;P$3)*($I1736&lt;P$2)*$H1736/4
+(P1723&gt;0)*($J1737&gt;=P$2)*($J1737&lt;=P$3)*(($J1737-P$2+1)/P$4*$H1737/4)
+(P1723&gt;0)*($J1737&gt;P$3)*($I1737&lt;=P$3)*($I1737&gt;=P$2)*((P$3-$I1737+1)/P$4*$H1737/4)
+(P1723&gt;0)*($J1737&gt;P$3)*($I1737&lt;P$2)*$H1737/4</f>
        <v>0</v>
      </c>
      <c r="Q1729" s="175">
        <f t="shared" si="1186"/>
        <v>0</v>
      </c>
      <c r="R1729" s="175">
        <f t="shared" si="1186"/>
        <v>0</v>
      </c>
      <c r="S1729" s="175">
        <f t="shared" si="1186"/>
        <v>0</v>
      </c>
      <c r="T1729" s="175">
        <f t="shared" si="1186"/>
        <v>0</v>
      </c>
      <c r="U1729" s="175">
        <f t="shared" si="1186"/>
        <v>0</v>
      </c>
      <c r="V1729" s="175">
        <f t="shared" si="1186"/>
        <v>0</v>
      </c>
      <c r="W1729" s="175">
        <f t="shared" si="1186"/>
        <v>0</v>
      </c>
      <c r="X1729" s="175">
        <f t="shared" si="1186"/>
        <v>0</v>
      </c>
      <c r="Y1729" s="175">
        <f t="shared" si="1186"/>
        <v>0</v>
      </c>
      <c r="Z1729" s="175">
        <f t="shared" si="1186"/>
        <v>0</v>
      </c>
      <c r="AA1729" s="175">
        <f t="shared" si="1186"/>
        <v>0</v>
      </c>
      <c r="AB1729" s="175">
        <f t="shared" si="1186"/>
        <v>0</v>
      </c>
      <c r="AC1729" s="175">
        <f t="shared" si="1186"/>
        <v>0</v>
      </c>
      <c r="AD1729" s="175">
        <f t="shared" si="1186"/>
        <v>0</v>
      </c>
      <c r="AE1729" s="175">
        <f t="shared" si="1186"/>
        <v>0</v>
      </c>
      <c r="AF1729" s="175">
        <f t="shared" si="1186"/>
        <v>0</v>
      </c>
      <c r="AG1729" s="175">
        <f t="shared" si="1186"/>
        <v>0</v>
      </c>
      <c r="AH1729" s="175">
        <f t="shared" si="1186"/>
        <v>0</v>
      </c>
      <c r="AI1729" s="175">
        <f t="shared" si="1186"/>
        <v>0</v>
      </c>
      <c r="AJ1729" s="175">
        <f t="shared" si="1186"/>
        <v>0</v>
      </c>
      <c r="AK1729" s="175">
        <f t="shared" si="1186"/>
        <v>0</v>
      </c>
      <c r="AL1729" s="175">
        <f t="shared" si="1186"/>
        <v>0</v>
      </c>
      <c r="AM1729" s="175">
        <f t="shared" si="1186"/>
        <v>0</v>
      </c>
      <c r="AN1729" s="175">
        <f t="shared" si="1186"/>
        <v>0</v>
      </c>
      <c r="AO1729" s="175">
        <f t="shared" si="1186"/>
        <v>0</v>
      </c>
      <c r="AP1729" s="175">
        <f t="shared" si="1186"/>
        <v>0</v>
      </c>
      <c r="AQ1729" s="175">
        <f t="shared" si="1186"/>
        <v>0</v>
      </c>
      <c r="AR1729" s="175">
        <f t="shared" si="1186"/>
        <v>0</v>
      </c>
      <c r="AS1729" s="175">
        <f t="shared" si="1186"/>
        <v>0</v>
      </c>
      <c r="AT1729" s="175">
        <f t="shared" si="1186"/>
        <v>0</v>
      </c>
      <c r="AU1729" s="175">
        <f t="shared" si="1186"/>
        <v>0</v>
      </c>
      <c r="AV1729" s="175">
        <f t="shared" si="1186"/>
        <v>0</v>
      </c>
      <c r="AW1729" s="175">
        <f t="shared" si="1186"/>
        <v>0</v>
      </c>
      <c r="AX1729" s="175">
        <f t="shared" si="1186"/>
        <v>0</v>
      </c>
      <c r="AY1729" s="175">
        <f t="shared" si="1186"/>
        <v>0</v>
      </c>
      <c r="AZ1729" s="175">
        <f t="shared" si="1186"/>
        <v>0</v>
      </c>
      <c r="BA1729" s="175">
        <f t="shared" si="1186"/>
        <v>0</v>
      </c>
      <c r="BB1729" s="175">
        <f t="shared" si="1186"/>
        <v>0</v>
      </c>
      <c r="BC1729" s="175">
        <f t="shared" si="1186"/>
        <v>0</v>
      </c>
      <c r="BD1729" s="175">
        <f t="shared" si="1186"/>
        <v>0</v>
      </c>
    </row>
    <row r="1730" spans="1:59" ht="15.5" x14ac:dyDescent="0.35">
      <c r="B1730" s="145">
        <f t="shared" si="1176"/>
        <v>62</v>
      </c>
      <c r="C1730" s="146" t="str">
        <f t="shared" si="1176"/>
        <v>SCI HSR 1</v>
      </c>
      <c r="D1730" s="177" t="s">
        <v>780</v>
      </c>
      <c r="E1730" s="176" t="str">
        <f>INDEX('[1]Opés coms'!$Q$15:$Q$9999,MATCH($B1716,'[1]Opés coms'!$B$15:$B$9999,FALSE),1)</f>
        <v>Renew Réversion</v>
      </c>
      <c r="F1730" s="178"/>
      <c r="G1730" s="177" t="s">
        <v>781</v>
      </c>
      <c r="H1730" s="173">
        <f>IF(INDEX('[1]Opés coms'!$S$15:$S$9999,MATCH($B1716,'[1]Opés coms'!$B$15:$B$9999,FALSE),1)="",0,INDEX('[1]Opés coms'!$S$15:$S$9999,MATCH($B1716,'[1]Opés coms'!$B$15:$B$9999,FALSE),1))</f>
        <v>0</v>
      </c>
      <c r="I1730" s="177" t="s">
        <v>782</v>
      </c>
      <c r="J1730" s="166">
        <f>IF(INDEX('[1]Opés coms'!$T$15:$T$9999,MATCH($B1716,'[1]Opés coms'!$B$15:$B$9999,FALSE),1)="",0,INDEX('[1]Opés coms'!$T$15:$T$9999,MATCH($B1716,'[1]Opés coms'!$B$15:$B$9999,FALSE),1))</f>
        <v>0</v>
      </c>
      <c r="K1730" s="158"/>
      <c r="L1730" s="154" t="s">
        <v>783</v>
      </c>
      <c r="M1730" s="210"/>
      <c r="N1730" s="210"/>
      <c r="O1730" s="175">
        <v>0</v>
      </c>
      <c r="P1730" s="175">
        <v>0</v>
      </c>
      <c r="Q1730" s="175">
        <v>0</v>
      </c>
      <c r="R1730" s="175">
        <v>0</v>
      </c>
      <c r="S1730" s="175">
        <v>0</v>
      </c>
      <c r="T1730" s="175">
        <v>0</v>
      </c>
      <c r="U1730" s="175">
        <v>0</v>
      </c>
      <c r="V1730" s="175">
        <v>0</v>
      </c>
      <c r="W1730" s="175">
        <v>0</v>
      </c>
      <c r="X1730" s="175">
        <v>0</v>
      </c>
      <c r="Y1730" s="175">
        <v>0</v>
      </c>
      <c r="Z1730" s="175">
        <v>0</v>
      </c>
      <c r="AA1730" s="175">
        <v>0</v>
      </c>
      <c r="AB1730" s="175">
        <v>0</v>
      </c>
      <c r="AC1730" s="175">
        <v>0</v>
      </c>
      <c r="AD1730" s="175">
        <v>0</v>
      </c>
      <c r="AE1730" s="175">
        <v>0</v>
      </c>
      <c r="AF1730" s="175">
        <v>0</v>
      </c>
      <c r="AG1730" s="175">
        <v>0</v>
      </c>
      <c r="AH1730" s="175">
        <v>0</v>
      </c>
      <c r="AI1730" s="175">
        <v>0</v>
      </c>
      <c r="AJ1730" s="175">
        <v>0</v>
      </c>
      <c r="AK1730" s="175">
        <v>0</v>
      </c>
      <c r="AL1730" s="175">
        <v>0</v>
      </c>
      <c r="AM1730" s="175">
        <v>0</v>
      </c>
      <c r="AN1730" s="175">
        <v>0</v>
      </c>
      <c r="AO1730" s="175">
        <v>0</v>
      </c>
      <c r="AP1730" s="175">
        <v>0</v>
      </c>
      <c r="AQ1730" s="175">
        <v>0</v>
      </c>
      <c r="AR1730" s="175">
        <v>0</v>
      </c>
      <c r="AS1730" s="175">
        <v>0</v>
      </c>
      <c r="AT1730" s="175">
        <v>0</v>
      </c>
      <c r="AU1730" s="175">
        <v>0</v>
      </c>
      <c r="AV1730" s="175">
        <v>0</v>
      </c>
      <c r="AW1730" s="175">
        <v>0</v>
      </c>
      <c r="AX1730" s="175">
        <v>0</v>
      </c>
      <c r="AY1730" s="175">
        <v>0</v>
      </c>
      <c r="AZ1730" s="175">
        <v>0</v>
      </c>
      <c r="BA1730" s="175">
        <v>0</v>
      </c>
      <c r="BB1730" s="175">
        <v>0</v>
      </c>
      <c r="BC1730" s="175">
        <v>0</v>
      </c>
      <c r="BD1730" s="175">
        <v>0</v>
      </c>
    </row>
    <row r="1731" spans="1:59" ht="15.5" x14ac:dyDescent="0.35">
      <c r="B1731" s="145">
        <f t="shared" si="1176"/>
        <v>62</v>
      </c>
      <c r="C1731" s="146" t="str">
        <f t="shared" si="1176"/>
        <v>SCI HSR 1</v>
      </c>
      <c r="D1731" s="177" t="s">
        <v>784</v>
      </c>
      <c r="E1731" s="166">
        <f>IF(AND(J1730&lt;&gt;"",J1730&lt;&gt;0),J1730,IF(E1730='[1]Opés coms'!$Q$4,J1728,IF(H1730='[1]Opés coms'!$S$4,H1728,J1728)))</f>
        <v>46683</v>
      </c>
      <c r="G1731" s="177" t="s">
        <v>785</v>
      </c>
      <c r="H1731" s="176">
        <f>IF(INDEX('[1]Opés coms'!$U$15:$U$9999,MATCH($B1716,'[1]Opés coms'!$B$15:$B$9999,FALSE),1)="",0,INDEX('[1]Opés coms'!$U$15:$U$9999,MATCH($B1716,'[1]Opés coms'!$B$15:$B$9999,FALSE),1))</f>
        <v>0</v>
      </c>
      <c r="I1731" s="177" t="s">
        <v>786</v>
      </c>
      <c r="J1731" s="163">
        <f>IF(INDEX('[1]Opés coms'!$Y$15:$Y$9999,MATCH($B1716,'[1]Opés coms'!$B$15:$B$9999,FALSE),1)="",0,INDEX('[1]Opés coms'!$Y$15:$Y$9999,MATCH($B1716,'[1]Opés coms'!$B$15:$B$9999,FALSE),1))</f>
        <v>0</v>
      </c>
      <c r="K1731" s="157"/>
      <c r="L1731" s="167" t="s">
        <v>787</v>
      </c>
      <c r="M1731" s="211"/>
      <c r="N1731" s="211"/>
      <c r="O1731" s="179">
        <f>-(O1728+O1729)*IFERROR((O1718+O1722)/(O1720+O1724),0)</f>
        <v>0</v>
      </c>
      <c r="P1731" s="179">
        <f t="shared" ref="P1731:BD1731" si="1187">-(P1728+P1729)*IFERROR((P1718+P1722)/(P1720+P1724),0)</f>
        <v>0</v>
      </c>
      <c r="Q1731" s="179">
        <f t="shared" si="1187"/>
        <v>0</v>
      </c>
      <c r="R1731" s="179">
        <f t="shared" si="1187"/>
        <v>0</v>
      </c>
      <c r="S1731" s="179">
        <f t="shared" si="1187"/>
        <v>0</v>
      </c>
      <c r="T1731" s="179">
        <f t="shared" si="1187"/>
        <v>0</v>
      </c>
      <c r="U1731" s="179">
        <f t="shared" si="1187"/>
        <v>0</v>
      </c>
      <c r="V1731" s="179">
        <f t="shared" si="1187"/>
        <v>0</v>
      </c>
      <c r="W1731" s="179">
        <f t="shared" si="1187"/>
        <v>0</v>
      </c>
      <c r="X1731" s="179">
        <f t="shared" si="1187"/>
        <v>0</v>
      </c>
      <c r="Y1731" s="179">
        <f t="shared" si="1187"/>
        <v>0</v>
      </c>
      <c r="Z1731" s="179">
        <f t="shared" si="1187"/>
        <v>0</v>
      </c>
      <c r="AA1731" s="179">
        <f t="shared" si="1187"/>
        <v>0</v>
      </c>
      <c r="AB1731" s="179">
        <f t="shared" si="1187"/>
        <v>0</v>
      </c>
      <c r="AC1731" s="179">
        <f t="shared" si="1187"/>
        <v>0</v>
      </c>
      <c r="AD1731" s="179">
        <f t="shared" si="1187"/>
        <v>0</v>
      </c>
      <c r="AE1731" s="179">
        <f t="shared" si="1187"/>
        <v>0</v>
      </c>
      <c r="AF1731" s="179">
        <f t="shared" si="1187"/>
        <v>0</v>
      </c>
      <c r="AG1731" s="179">
        <f t="shared" si="1187"/>
        <v>0</v>
      </c>
      <c r="AH1731" s="179">
        <f t="shared" si="1187"/>
        <v>0</v>
      </c>
      <c r="AI1731" s="179">
        <f t="shared" si="1187"/>
        <v>0</v>
      </c>
      <c r="AJ1731" s="179">
        <f t="shared" si="1187"/>
        <v>0</v>
      </c>
      <c r="AK1731" s="179">
        <f t="shared" si="1187"/>
        <v>0</v>
      </c>
      <c r="AL1731" s="179">
        <f t="shared" si="1187"/>
        <v>0</v>
      </c>
      <c r="AM1731" s="179">
        <f t="shared" si="1187"/>
        <v>0</v>
      </c>
      <c r="AN1731" s="179">
        <f t="shared" si="1187"/>
        <v>0</v>
      </c>
      <c r="AO1731" s="179">
        <f t="shared" si="1187"/>
        <v>0</v>
      </c>
      <c r="AP1731" s="179">
        <f t="shared" si="1187"/>
        <v>0</v>
      </c>
      <c r="AQ1731" s="179">
        <f t="shared" si="1187"/>
        <v>0</v>
      </c>
      <c r="AR1731" s="179">
        <f t="shared" si="1187"/>
        <v>0</v>
      </c>
      <c r="AS1731" s="179">
        <f t="shared" si="1187"/>
        <v>0</v>
      </c>
      <c r="AT1731" s="179">
        <f t="shared" si="1187"/>
        <v>0</v>
      </c>
      <c r="AU1731" s="179">
        <f t="shared" si="1187"/>
        <v>0</v>
      </c>
      <c r="AV1731" s="179">
        <f t="shared" si="1187"/>
        <v>0</v>
      </c>
      <c r="AW1731" s="179">
        <f t="shared" si="1187"/>
        <v>0</v>
      </c>
      <c r="AX1731" s="179">
        <f t="shared" si="1187"/>
        <v>0</v>
      </c>
      <c r="AY1731" s="179">
        <f t="shared" si="1187"/>
        <v>0</v>
      </c>
      <c r="AZ1731" s="179">
        <f t="shared" si="1187"/>
        <v>0</v>
      </c>
      <c r="BA1731" s="179">
        <f t="shared" si="1187"/>
        <v>0</v>
      </c>
      <c r="BB1731" s="179">
        <f t="shared" si="1187"/>
        <v>0</v>
      </c>
      <c r="BC1731" s="179">
        <f t="shared" si="1187"/>
        <v>0</v>
      </c>
      <c r="BD1731" s="179">
        <f t="shared" si="1187"/>
        <v>0</v>
      </c>
    </row>
    <row r="1732" spans="1:59" ht="15.5" x14ac:dyDescent="0.35">
      <c r="B1732" s="145">
        <f t="shared" si="1176"/>
        <v>62</v>
      </c>
      <c r="C1732" s="146" t="str">
        <f t="shared" si="1176"/>
        <v>SCI HSR 1</v>
      </c>
      <c r="K1732" s="158"/>
      <c r="O1732" s="149"/>
      <c r="P1732" s="149"/>
      <c r="Q1732" s="149"/>
      <c r="R1732" s="149"/>
      <c r="S1732" s="149"/>
      <c r="T1732" s="149"/>
      <c r="U1732" s="149"/>
      <c r="V1732" s="149"/>
      <c r="W1732" s="149"/>
      <c r="X1732" s="149"/>
      <c r="Y1732" s="149"/>
      <c r="Z1732" s="149"/>
      <c r="AA1732" s="149"/>
      <c r="AB1732" s="149"/>
      <c r="AC1732" s="149"/>
      <c r="AD1732" s="149"/>
      <c r="AE1732" s="149"/>
      <c r="AF1732" s="149"/>
      <c r="AG1732" s="149"/>
      <c r="AH1732" s="149"/>
      <c r="AI1732" s="149"/>
      <c r="AJ1732" s="149"/>
      <c r="AK1732" s="149"/>
      <c r="AL1732" s="149"/>
      <c r="AM1732" s="149"/>
      <c r="AN1732" s="149"/>
      <c r="AO1732" s="149"/>
      <c r="AP1732" s="149"/>
      <c r="AQ1732" s="149"/>
      <c r="AR1732" s="149"/>
      <c r="AS1732" s="149"/>
      <c r="AT1732" s="149"/>
      <c r="AU1732" s="149"/>
      <c r="AV1732" s="149"/>
      <c r="AW1732" s="149"/>
      <c r="AX1732" s="149"/>
      <c r="AY1732" s="149"/>
      <c r="AZ1732" s="149"/>
      <c r="BA1732" s="149"/>
      <c r="BB1732" s="149"/>
      <c r="BC1732" s="149"/>
      <c r="BD1732" s="149"/>
    </row>
    <row r="1733" spans="1:59" ht="15.5" x14ac:dyDescent="0.35">
      <c r="B1733" s="145">
        <f t="shared" si="1176"/>
        <v>62</v>
      </c>
      <c r="C1733" s="146" t="str">
        <f t="shared" si="1176"/>
        <v>SCI HSR 1</v>
      </c>
      <c r="G1733" s="180" t="s">
        <v>757</v>
      </c>
      <c r="H1733" s="787" t="str">
        <f>IF(OR(E1730='[1]Opés coms'!$Q$4,E1730='[1]Opés coms'!$Q$5),H1718,INDEX('[1]Opés coms'!$V$15:$V$9999,MATCH($B1716,'[1]Opés coms'!$B$15:$B$9999,FALSE),1))</f>
        <v>SCI HSR 1</v>
      </c>
      <c r="I1733" s="788"/>
      <c r="J1733" s="789"/>
      <c r="K1733" s="157"/>
      <c r="L1733" s="181" t="s">
        <v>23</v>
      </c>
      <c r="M1733" s="219"/>
      <c r="N1733" s="219"/>
      <c r="O1733" s="182">
        <f>SUM(O1728:O1731)</f>
        <v>47930.909090909088</v>
      </c>
      <c r="P1733" s="182">
        <f t="shared" ref="P1733:BD1733" si="1188">SUM(P1728:P1731)</f>
        <v>47930.909090909088</v>
      </c>
      <c r="Q1733" s="182">
        <f t="shared" si="1188"/>
        <v>47930.909090909088</v>
      </c>
      <c r="R1733" s="182">
        <f t="shared" si="1188"/>
        <v>49368.836363636365</v>
      </c>
      <c r="S1733" s="182">
        <f t="shared" si="1188"/>
        <v>49368.836363636365</v>
      </c>
      <c r="T1733" s="182">
        <f t="shared" si="1188"/>
        <v>49368.836363636365</v>
      </c>
      <c r="U1733" s="182">
        <f t="shared" si="1188"/>
        <v>49368.836363636365</v>
      </c>
      <c r="V1733" s="182">
        <f t="shared" si="1188"/>
        <v>49862.524727272721</v>
      </c>
      <c r="W1733" s="182">
        <f t="shared" si="1188"/>
        <v>49862.524727272721</v>
      </c>
      <c r="X1733" s="182">
        <f t="shared" si="1188"/>
        <v>49862.524727272721</v>
      </c>
      <c r="Y1733" s="182">
        <f t="shared" si="1188"/>
        <v>49862.524727272721</v>
      </c>
      <c r="Z1733" s="182">
        <f t="shared" si="1188"/>
        <v>50361.149974545449</v>
      </c>
      <c r="AA1733" s="182">
        <f t="shared" si="1188"/>
        <v>50361.149974545449</v>
      </c>
      <c r="AB1733" s="182">
        <f t="shared" si="1188"/>
        <v>50361.149974545449</v>
      </c>
      <c r="AC1733" s="182">
        <f t="shared" si="1188"/>
        <v>50361.149974545449</v>
      </c>
      <c r="AD1733" s="182">
        <f t="shared" si="1188"/>
        <v>46507.65539993142</v>
      </c>
      <c r="AE1733" s="182">
        <f t="shared" si="1188"/>
        <v>44411.6397555</v>
      </c>
      <c r="AF1733" s="182">
        <f t="shared" si="1188"/>
        <v>44411.6397555</v>
      </c>
      <c r="AG1733" s="182">
        <f t="shared" si="1188"/>
        <v>44411.6397555</v>
      </c>
      <c r="AH1733" s="182">
        <f t="shared" si="1188"/>
        <v>44855.756153055001</v>
      </c>
      <c r="AI1733" s="182">
        <f t="shared" si="1188"/>
        <v>44855.756153055001</v>
      </c>
      <c r="AJ1733" s="182">
        <f t="shared" si="1188"/>
        <v>44855.756153055001</v>
      </c>
      <c r="AK1733" s="182">
        <f t="shared" si="1188"/>
        <v>44855.756153055001</v>
      </c>
      <c r="AL1733" s="182">
        <f t="shared" si="1188"/>
        <v>45304.313714585543</v>
      </c>
      <c r="AM1733" s="182">
        <f t="shared" si="1188"/>
        <v>45304.313714585543</v>
      </c>
      <c r="AN1733" s="182">
        <f t="shared" si="1188"/>
        <v>45304.313714585543</v>
      </c>
      <c r="AO1733" s="182">
        <f t="shared" si="1188"/>
        <v>45304.313714585543</v>
      </c>
      <c r="AP1733" s="182">
        <f t="shared" si="1188"/>
        <v>45757.356851731405</v>
      </c>
      <c r="AQ1733" s="182">
        <f t="shared" si="1188"/>
        <v>45757.356851731405</v>
      </c>
      <c r="AR1733" s="182">
        <f t="shared" si="1188"/>
        <v>45757.356851731405</v>
      </c>
      <c r="AS1733" s="182">
        <f t="shared" si="1188"/>
        <v>45757.356851731405</v>
      </c>
      <c r="AT1733" s="182">
        <f t="shared" si="1188"/>
        <v>46214.930420248711</v>
      </c>
      <c r="AU1733" s="182">
        <f t="shared" si="1188"/>
        <v>46214.930420248711</v>
      </c>
      <c r="AV1733" s="182">
        <f t="shared" si="1188"/>
        <v>46214.930420248711</v>
      </c>
      <c r="AW1733" s="182">
        <f t="shared" si="1188"/>
        <v>46214.930420248711</v>
      </c>
      <c r="AX1733" s="182">
        <f t="shared" si="1188"/>
        <v>46677.079724451207</v>
      </c>
      <c r="AY1733" s="182">
        <f t="shared" si="1188"/>
        <v>46677.079724451207</v>
      </c>
      <c r="AZ1733" s="182">
        <f t="shared" si="1188"/>
        <v>46677.079724451207</v>
      </c>
      <c r="BA1733" s="182">
        <f t="shared" si="1188"/>
        <v>46677.079724451207</v>
      </c>
      <c r="BB1733" s="182">
        <f t="shared" si="1188"/>
        <v>47143.850521695713</v>
      </c>
      <c r="BC1733" s="182">
        <f t="shared" si="1188"/>
        <v>47143.850521695713</v>
      </c>
      <c r="BD1733" s="182">
        <f t="shared" si="1188"/>
        <v>47143.850521695713</v>
      </c>
    </row>
    <row r="1734" spans="1:59" ht="15.5" x14ac:dyDescent="0.35">
      <c r="B1734" s="145">
        <f t="shared" ref="B1734:C1739" si="1189">B1733</f>
        <v>62</v>
      </c>
      <c r="C1734" s="146" t="str">
        <f t="shared" si="1189"/>
        <v>SCI HSR 1</v>
      </c>
      <c r="D1734" s="180" t="s">
        <v>788</v>
      </c>
      <c r="E1734" s="166">
        <f>IF(INDEX('[1]Opés coms'!$X$15:$X$9999,MATCH($B1716,'[1]Opés coms'!$B$15:$B$9999,FALSE),1)="",0,INDEX('[1]Opés coms'!$X$15:$X$9999,MATCH($B1716,'[1]Opés coms'!$B$15:$B$9999,FALSE),1))</f>
        <v>46683</v>
      </c>
      <c r="F1734" s="149"/>
      <c r="G1734" s="180" t="s">
        <v>789</v>
      </c>
      <c r="H1734" s="180" t="s">
        <v>765</v>
      </c>
      <c r="I1734" s="180" t="s">
        <v>766</v>
      </c>
      <c r="J1734" s="180" t="s">
        <v>767</v>
      </c>
      <c r="K1734" s="157"/>
      <c r="O1734" s="149"/>
      <c r="P1734" s="149"/>
      <c r="Q1734" s="149"/>
      <c r="R1734" s="149"/>
      <c r="S1734" s="149"/>
      <c r="T1734" s="149"/>
      <c r="U1734" s="149"/>
      <c r="V1734" s="149"/>
      <c r="W1734" s="149"/>
      <c r="X1734" s="149"/>
      <c r="Y1734" s="149"/>
      <c r="Z1734" s="149"/>
      <c r="AA1734" s="149"/>
      <c r="AB1734" s="149"/>
      <c r="AC1734" s="149"/>
      <c r="AD1734" s="149"/>
      <c r="AE1734" s="149"/>
      <c r="AF1734" s="149"/>
      <c r="AG1734" s="149"/>
      <c r="AH1734" s="149"/>
      <c r="AI1734" s="149"/>
      <c r="AJ1734" s="149"/>
      <c r="AK1734" s="149"/>
      <c r="AL1734" s="149"/>
      <c r="AM1734" s="149"/>
      <c r="AN1734" s="149"/>
      <c r="AO1734" s="149"/>
      <c r="AP1734" s="149"/>
      <c r="AQ1734" s="149"/>
      <c r="AR1734" s="149"/>
      <c r="AS1734" s="149"/>
      <c r="AT1734" s="149"/>
      <c r="AU1734" s="149"/>
      <c r="AV1734" s="149"/>
      <c r="AW1734" s="149"/>
      <c r="AX1734" s="149"/>
      <c r="AY1734" s="149"/>
      <c r="AZ1734" s="149"/>
      <c r="BA1734" s="149"/>
      <c r="BB1734" s="149"/>
      <c r="BC1734" s="149"/>
      <c r="BD1734" s="149"/>
    </row>
    <row r="1735" spans="1:59" ht="15.5" x14ac:dyDescent="0.35">
      <c r="B1735" s="145">
        <f t="shared" si="1189"/>
        <v>62</v>
      </c>
      <c r="C1735" s="146" t="str">
        <f t="shared" si="1189"/>
        <v>SCI HSR 1</v>
      </c>
      <c r="D1735" s="180" t="s">
        <v>790</v>
      </c>
      <c r="E1735" s="165">
        <f>IF(E1730='[1]Opés coms'!$Q$4,MIN(E1725*(1+Réversion),E1721)*E1736,J1731)</f>
        <v>177646.559022</v>
      </c>
      <c r="F1735" s="149"/>
      <c r="G1735" s="183" t="s">
        <v>791</v>
      </c>
      <c r="H1735" s="165">
        <f>IF(INDEX('[1]Opés coms'!$AA$15:$AA$9999,MATCH($B1716,'[1]Opés coms'!$B$15:$B$9999,FALSE),1)="",0,INDEX('[1]Opés coms'!$AA$15:$AA$9999,MATCH($B1716,'[1]Opés coms'!$B$15:$B$9999,FALSE),1))</f>
        <v>0</v>
      </c>
      <c r="I1735" s="166">
        <f>IF(INDEX('[1]Opés coms'!$AB$15:$AB$9999,MATCH($B1716,'[1]Opés coms'!$B$15:$B$9999,FALSE),1)="",0,INDEX('[1]Opés coms'!$AB$15:$AB$9999,MATCH($B1716,'[1]Opés coms'!$B$15:$B$9999,FALSE),1))</f>
        <v>0</v>
      </c>
      <c r="J1735" s="166">
        <f>IF(INDEX('[1]Opés coms'!$AC$15:$AC$9999,MATCH($B1716,'[1]Opés coms'!$B$15:$B$9999,FALSE),1)="",0,INDEX('[1]Opés coms'!$AC$15:$AC$9999,MATCH($B1716,'[1]Opés coms'!$B$15:$B$9999,FALSE),1))</f>
        <v>0</v>
      </c>
      <c r="K1735" s="157"/>
      <c r="L1735" s="184" t="s">
        <v>792</v>
      </c>
      <c r="M1735" s="208"/>
      <c r="N1735" s="208"/>
      <c r="O1735" s="174">
        <f t="shared" ref="O1735:BD1735" si="1190">IFERROR(((O$3&gt;=$E1734)*(O$2&lt;=$E1734))*$E1738,"")</f>
        <v>0</v>
      </c>
      <c r="P1735" s="174">
        <f t="shared" si="1190"/>
        <v>0</v>
      </c>
      <c r="Q1735" s="174">
        <f t="shared" si="1190"/>
        <v>0</v>
      </c>
      <c r="R1735" s="174">
        <f t="shared" si="1190"/>
        <v>0</v>
      </c>
      <c r="S1735" s="174">
        <f t="shared" si="1190"/>
        <v>0</v>
      </c>
      <c r="T1735" s="174">
        <f t="shared" si="1190"/>
        <v>0</v>
      </c>
      <c r="U1735" s="174">
        <f t="shared" si="1190"/>
        <v>0</v>
      </c>
      <c r="V1735" s="174">
        <f t="shared" si="1190"/>
        <v>0</v>
      </c>
      <c r="W1735" s="174">
        <f t="shared" si="1190"/>
        <v>0</v>
      </c>
      <c r="X1735" s="174">
        <f t="shared" si="1190"/>
        <v>0</v>
      </c>
      <c r="Y1735" s="174">
        <f t="shared" si="1190"/>
        <v>0</v>
      </c>
      <c r="Z1735" s="174">
        <f t="shared" si="1190"/>
        <v>0</v>
      </c>
      <c r="AA1735" s="174">
        <f t="shared" si="1190"/>
        <v>0</v>
      </c>
      <c r="AB1735" s="174">
        <f t="shared" si="1190"/>
        <v>0</v>
      </c>
      <c r="AC1735" s="174">
        <f t="shared" si="1190"/>
        <v>0</v>
      </c>
      <c r="AD1735" s="174">
        <f t="shared" si="1190"/>
        <v>0</v>
      </c>
      <c r="AE1735" s="174">
        <f t="shared" si="1190"/>
        <v>0</v>
      </c>
      <c r="AF1735" s="174">
        <f t="shared" si="1190"/>
        <v>0</v>
      </c>
      <c r="AG1735" s="174">
        <f t="shared" si="1190"/>
        <v>0</v>
      </c>
      <c r="AH1735" s="174">
        <f t="shared" si="1190"/>
        <v>0</v>
      </c>
      <c r="AI1735" s="174">
        <f t="shared" si="1190"/>
        <v>0</v>
      </c>
      <c r="AJ1735" s="174">
        <f t="shared" si="1190"/>
        <v>0</v>
      </c>
      <c r="AK1735" s="174">
        <f t="shared" si="1190"/>
        <v>0</v>
      </c>
      <c r="AL1735" s="174">
        <f t="shared" si="1190"/>
        <v>0</v>
      </c>
      <c r="AM1735" s="174">
        <f t="shared" si="1190"/>
        <v>0</v>
      </c>
      <c r="AN1735" s="174">
        <f t="shared" si="1190"/>
        <v>0</v>
      </c>
      <c r="AO1735" s="174">
        <f t="shared" si="1190"/>
        <v>0</v>
      </c>
      <c r="AP1735" s="174">
        <f t="shared" si="1190"/>
        <v>0</v>
      </c>
      <c r="AQ1735" s="174">
        <f t="shared" si="1190"/>
        <v>0</v>
      </c>
      <c r="AR1735" s="174">
        <f t="shared" si="1190"/>
        <v>0</v>
      </c>
      <c r="AS1735" s="174">
        <f t="shared" si="1190"/>
        <v>0</v>
      </c>
      <c r="AT1735" s="174">
        <f t="shared" si="1190"/>
        <v>0</v>
      </c>
      <c r="AU1735" s="174">
        <f t="shared" si="1190"/>
        <v>0</v>
      </c>
      <c r="AV1735" s="174">
        <f t="shared" si="1190"/>
        <v>0</v>
      </c>
      <c r="AW1735" s="174">
        <f t="shared" si="1190"/>
        <v>0</v>
      </c>
      <c r="AX1735" s="174">
        <f t="shared" si="1190"/>
        <v>0</v>
      </c>
      <c r="AY1735" s="174">
        <f t="shared" si="1190"/>
        <v>0</v>
      </c>
      <c r="AZ1735" s="174">
        <f t="shared" si="1190"/>
        <v>0</v>
      </c>
      <c r="BA1735" s="174">
        <f t="shared" si="1190"/>
        <v>0</v>
      </c>
      <c r="BB1735" s="174">
        <f t="shared" si="1190"/>
        <v>0</v>
      </c>
      <c r="BC1735" s="174">
        <f t="shared" si="1190"/>
        <v>0</v>
      </c>
      <c r="BD1735" s="174">
        <f t="shared" si="1190"/>
        <v>0</v>
      </c>
    </row>
    <row r="1736" spans="1:59" ht="15.5" x14ac:dyDescent="0.35">
      <c r="B1736" s="145">
        <f t="shared" si="1189"/>
        <v>62</v>
      </c>
      <c r="C1736" s="146" t="str">
        <f t="shared" si="1189"/>
        <v>SCI HSR 1</v>
      </c>
      <c r="D1736" s="180" t="s">
        <v>121</v>
      </c>
      <c r="E1736" s="185">
        <f>IF(E1734&gt;MAX($O$3:$BD$3),BD1725,
IF(E1734&lt;MIN($O$3:$BD$3),1,SUMIFS($O1726:$BD1726,$O$2:$BD$2,"&lt;="&amp;E1734,$O$3:$BD$3,"&gt;="&amp;E1734)))</f>
        <v>1.06121003</v>
      </c>
      <c r="F1736" s="149"/>
      <c r="G1736" s="183" t="s">
        <v>793</v>
      </c>
      <c r="H1736" s="165">
        <f>IF(INDEX('[1]Opés coms'!$AD$15:$AD$9999,MATCH($B1716,'[1]Opés coms'!$B$15:$B$9999,FALSE),1)="",0,INDEX('[1]Opés coms'!$AD$15:$AD$9999,MATCH($B1716,'[1]Opés coms'!$B$15:$B$9999,FALSE),1))</f>
        <v>0</v>
      </c>
      <c r="I1736" s="166">
        <f>IF(INDEX('[1]Opés coms'!$AE$15:$AE$9999,MATCH($B1716,'[1]Opés coms'!$B$15:$B$9999,FALSE),1)="",0,INDEX('[1]Opés coms'!$AE$15:$AE$9999,MATCH($B1716,'[1]Opés coms'!$B$15:$B$9999,FALSE),1))</f>
        <v>0</v>
      </c>
      <c r="J1736" s="166">
        <f>IF(INDEX('[1]Opés coms'!$AF$15:$AF$9999,MATCH($B1716,'[1]Opés coms'!$B$15:$B$9999,FALSE),1)="",0,INDEX('[1]Opés coms'!$AF$15:$AF$9999,MATCH($B1716,'[1]Opés coms'!$B$15:$B$9999,FALSE),1))</f>
        <v>0</v>
      </c>
      <c r="K1736" s="157"/>
      <c r="L1736" s="186" t="s">
        <v>794</v>
      </c>
      <c r="M1736" s="210"/>
      <c r="N1736" s="210"/>
      <c r="O1736" s="175">
        <f t="shared" ref="O1736:BD1736" si="1191">IFERROR(((O$3&gt;=$E1731)*(O$2&lt;=$E1731))*$H1739,"")</f>
        <v>0</v>
      </c>
      <c r="P1736" s="175">
        <f t="shared" si="1191"/>
        <v>0</v>
      </c>
      <c r="Q1736" s="175">
        <f t="shared" si="1191"/>
        <v>0</v>
      </c>
      <c r="R1736" s="175">
        <f t="shared" si="1191"/>
        <v>0</v>
      </c>
      <c r="S1736" s="175">
        <f t="shared" si="1191"/>
        <v>0</v>
      </c>
      <c r="T1736" s="175">
        <f t="shared" si="1191"/>
        <v>0</v>
      </c>
      <c r="U1736" s="175">
        <f t="shared" si="1191"/>
        <v>0</v>
      </c>
      <c r="V1736" s="175">
        <f t="shared" si="1191"/>
        <v>0</v>
      </c>
      <c r="W1736" s="175">
        <f t="shared" si="1191"/>
        <v>0</v>
      </c>
      <c r="X1736" s="175">
        <f t="shared" si="1191"/>
        <v>0</v>
      </c>
      <c r="Y1736" s="175">
        <f t="shared" si="1191"/>
        <v>0</v>
      </c>
      <c r="Z1736" s="175">
        <f t="shared" si="1191"/>
        <v>0</v>
      </c>
      <c r="AA1736" s="175">
        <f t="shared" si="1191"/>
        <v>0</v>
      </c>
      <c r="AB1736" s="175">
        <f t="shared" si="1191"/>
        <v>0</v>
      </c>
      <c r="AC1736" s="175">
        <f t="shared" si="1191"/>
        <v>0</v>
      </c>
      <c r="AD1736" s="175">
        <f t="shared" si="1191"/>
        <v>0</v>
      </c>
      <c r="AE1736" s="175">
        <f t="shared" si="1191"/>
        <v>0</v>
      </c>
      <c r="AF1736" s="175">
        <f t="shared" si="1191"/>
        <v>0</v>
      </c>
      <c r="AG1736" s="175">
        <f t="shared" si="1191"/>
        <v>0</v>
      </c>
      <c r="AH1736" s="175">
        <f t="shared" si="1191"/>
        <v>0</v>
      </c>
      <c r="AI1736" s="175">
        <f t="shared" si="1191"/>
        <v>0</v>
      </c>
      <c r="AJ1736" s="175">
        <f t="shared" si="1191"/>
        <v>0</v>
      </c>
      <c r="AK1736" s="175">
        <f t="shared" si="1191"/>
        <v>0</v>
      </c>
      <c r="AL1736" s="175">
        <f t="shared" si="1191"/>
        <v>0</v>
      </c>
      <c r="AM1736" s="175">
        <f t="shared" si="1191"/>
        <v>0</v>
      </c>
      <c r="AN1736" s="175">
        <f t="shared" si="1191"/>
        <v>0</v>
      </c>
      <c r="AO1736" s="175">
        <f t="shared" si="1191"/>
        <v>0</v>
      </c>
      <c r="AP1736" s="175">
        <f t="shared" si="1191"/>
        <v>0</v>
      </c>
      <c r="AQ1736" s="175">
        <f t="shared" si="1191"/>
        <v>0</v>
      </c>
      <c r="AR1736" s="175">
        <f t="shared" si="1191"/>
        <v>0</v>
      </c>
      <c r="AS1736" s="175">
        <f t="shared" si="1191"/>
        <v>0</v>
      </c>
      <c r="AT1736" s="175">
        <f t="shared" si="1191"/>
        <v>0</v>
      </c>
      <c r="AU1736" s="175">
        <f t="shared" si="1191"/>
        <v>0</v>
      </c>
      <c r="AV1736" s="175">
        <f t="shared" si="1191"/>
        <v>0</v>
      </c>
      <c r="AW1736" s="175">
        <f t="shared" si="1191"/>
        <v>0</v>
      </c>
      <c r="AX1736" s="175">
        <f t="shared" si="1191"/>
        <v>0</v>
      </c>
      <c r="AY1736" s="175">
        <f t="shared" si="1191"/>
        <v>0</v>
      </c>
      <c r="AZ1736" s="175">
        <f t="shared" si="1191"/>
        <v>0</v>
      </c>
      <c r="BA1736" s="175">
        <f t="shared" si="1191"/>
        <v>0</v>
      </c>
      <c r="BB1736" s="175">
        <f t="shared" si="1191"/>
        <v>0</v>
      </c>
      <c r="BC1736" s="175">
        <f t="shared" si="1191"/>
        <v>0</v>
      </c>
      <c r="BD1736" s="175">
        <f t="shared" si="1191"/>
        <v>0</v>
      </c>
    </row>
    <row r="1737" spans="1:59" ht="15.5" x14ac:dyDescent="0.35">
      <c r="B1737" s="145">
        <f t="shared" si="1189"/>
        <v>62</v>
      </c>
      <c r="C1737" s="146" t="str">
        <f t="shared" si="1189"/>
        <v>SCI HSR 1</v>
      </c>
      <c r="D1737" s="180" t="s">
        <v>54</v>
      </c>
      <c r="E1737" s="176">
        <f>IF(INDEX('[1]Opés coms'!$Z$15:$Z$9999,MATCH($B1716,'[1]Opés coms'!$B$15:$B$9999,FALSE),1)="",0,INDEX('[1]Opés coms'!$Z$15:$Z$9999,MATCH($B1716,'[1]Opés coms'!$B$15:$B$9999,FALSE),1))</f>
        <v>0</v>
      </c>
      <c r="F1737" s="149"/>
      <c r="G1737" s="183" t="s">
        <v>795</v>
      </c>
      <c r="H1737" s="165">
        <f>IF(INDEX('[1]Opés coms'!$AG$15:$AG$9999,MATCH($B1716,'[1]Opés coms'!$B$15:$B$9999,FALSE),1)="",0,INDEX('[1]Opés coms'!$AG$15:$AG$9999,MATCH($B1716,'[1]Opés coms'!$B$15:$B$9999,FALSE),1))</f>
        <v>0</v>
      </c>
      <c r="I1737" s="166">
        <f>IF(INDEX('[1]Opés coms'!$AH$15:$AH$9999,MATCH($B1716,'[1]Opés coms'!$B$15:$B$9999,FALSE),1)="",0,INDEX('[1]Opés coms'!$AH$15:$AH$9999,MATCH($B1716,'[1]Opés coms'!$B$15:$B$9999,FALSE),1))</f>
        <v>0</v>
      </c>
      <c r="J1737" s="166">
        <f>IF(INDEX('[1]Opés coms'!$AI$15:$AI$9999,MATCH($B1716,'[1]Opés coms'!$B$15:$B$9999,FALSE),1)="",0,INDEX('[1]Opés coms'!$AI$15:$AI$9999,MATCH($B1716,'[1]Opés coms'!$B$15:$B$9999,FALSE),1))</f>
        <v>0</v>
      </c>
      <c r="L1737" s="186" t="s">
        <v>796</v>
      </c>
      <c r="M1737" s="210"/>
      <c r="N1737" s="210"/>
      <c r="O1737" s="175">
        <f t="shared" ref="O1737:BD1737" si="1192">IFERROR(((O$3&gt;=$E1734)*(O$2&lt;=$E1734))*$J1739,"")</f>
        <v>0</v>
      </c>
      <c r="P1737" s="175">
        <f t="shared" si="1192"/>
        <v>0</v>
      </c>
      <c r="Q1737" s="175">
        <f t="shared" si="1192"/>
        <v>0</v>
      </c>
      <c r="R1737" s="175">
        <f t="shared" si="1192"/>
        <v>0</v>
      </c>
      <c r="S1737" s="175">
        <f t="shared" si="1192"/>
        <v>0</v>
      </c>
      <c r="T1737" s="175">
        <f t="shared" si="1192"/>
        <v>0</v>
      </c>
      <c r="U1737" s="175">
        <f t="shared" si="1192"/>
        <v>0</v>
      </c>
      <c r="V1737" s="175">
        <f t="shared" si="1192"/>
        <v>0</v>
      </c>
      <c r="W1737" s="175">
        <f t="shared" si="1192"/>
        <v>0</v>
      </c>
      <c r="X1737" s="175">
        <f t="shared" si="1192"/>
        <v>0</v>
      </c>
      <c r="Y1737" s="175">
        <f t="shared" si="1192"/>
        <v>0</v>
      </c>
      <c r="Z1737" s="175">
        <f t="shared" si="1192"/>
        <v>0</v>
      </c>
      <c r="AA1737" s="175">
        <f t="shared" si="1192"/>
        <v>0</v>
      </c>
      <c r="AB1737" s="175">
        <f t="shared" si="1192"/>
        <v>0</v>
      </c>
      <c r="AC1737" s="175">
        <f t="shared" si="1192"/>
        <v>0</v>
      </c>
      <c r="AD1737" s="175">
        <f t="shared" si="1192"/>
        <v>0</v>
      </c>
      <c r="AE1737" s="175">
        <f t="shared" si="1192"/>
        <v>0</v>
      </c>
      <c r="AF1737" s="175">
        <f t="shared" si="1192"/>
        <v>0</v>
      </c>
      <c r="AG1737" s="175">
        <f t="shared" si="1192"/>
        <v>0</v>
      </c>
      <c r="AH1737" s="175">
        <f t="shared" si="1192"/>
        <v>0</v>
      </c>
      <c r="AI1737" s="175">
        <f t="shared" si="1192"/>
        <v>0</v>
      </c>
      <c r="AJ1737" s="175">
        <f t="shared" si="1192"/>
        <v>0</v>
      </c>
      <c r="AK1737" s="175">
        <f t="shared" si="1192"/>
        <v>0</v>
      </c>
      <c r="AL1737" s="175">
        <f t="shared" si="1192"/>
        <v>0</v>
      </c>
      <c r="AM1737" s="175">
        <f t="shared" si="1192"/>
        <v>0</v>
      </c>
      <c r="AN1737" s="175">
        <f t="shared" si="1192"/>
        <v>0</v>
      </c>
      <c r="AO1737" s="175">
        <f t="shared" si="1192"/>
        <v>0</v>
      </c>
      <c r="AP1737" s="175">
        <f t="shared" si="1192"/>
        <v>0</v>
      </c>
      <c r="AQ1737" s="175">
        <f t="shared" si="1192"/>
        <v>0</v>
      </c>
      <c r="AR1737" s="175">
        <f t="shared" si="1192"/>
        <v>0</v>
      </c>
      <c r="AS1737" s="175">
        <f t="shared" si="1192"/>
        <v>0</v>
      </c>
      <c r="AT1737" s="175">
        <f t="shared" si="1192"/>
        <v>0</v>
      </c>
      <c r="AU1737" s="175">
        <f t="shared" si="1192"/>
        <v>0</v>
      </c>
      <c r="AV1737" s="175">
        <f t="shared" si="1192"/>
        <v>0</v>
      </c>
      <c r="AW1737" s="175">
        <f t="shared" si="1192"/>
        <v>0</v>
      </c>
      <c r="AX1737" s="175">
        <f t="shared" si="1192"/>
        <v>0</v>
      </c>
      <c r="AY1737" s="175">
        <f t="shared" si="1192"/>
        <v>0</v>
      </c>
      <c r="AZ1737" s="175">
        <f t="shared" si="1192"/>
        <v>0</v>
      </c>
      <c r="BA1737" s="175">
        <f t="shared" si="1192"/>
        <v>0</v>
      </c>
      <c r="BB1737" s="175">
        <f t="shared" si="1192"/>
        <v>0</v>
      </c>
      <c r="BC1737" s="175">
        <f t="shared" si="1192"/>
        <v>0</v>
      </c>
      <c r="BD1737" s="175">
        <f t="shared" si="1192"/>
        <v>0</v>
      </c>
    </row>
    <row r="1738" spans="1:59" ht="15.5" x14ac:dyDescent="0.35">
      <c r="B1738" s="145">
        <f t="shared" si="1189"/>
        <v>62</v>
      </c>
      <c r="C1738" s="146" t="str">
        <f t="shared" si="1189"/>
        <v>SCI HSR 1</v>
      </c>
      <c r="D1738" s="180" t="s">
        <v>797</v>
      </c>
      <c r="E1738" s="165">
        <f>INDEX('[1]Opés coms'!$AJ$15:$AJ$9999,MATCH($B1716,'[1]Opés coms'!$B$15:$B$9999,FALSE),1)</f>
        <v>0</v>
      </c>
      <c r="F1738" s="149"/>
      <c r="G1738" s="187"/>
      <c r="H1738" s="149"/>
      <c r="I1738" s="149"/>
      <c r="J1738" s="157"/>
      <c r="L1738" s="186" t="s">
        <v>798</v>
      </c>
      <c r="M1738" s="210"/>
      <c r="N1738" s="210"/>
      <c r="O1738" s="175">
        <f t="shared" ref="O1738:BD1738" si="1193">IFERROR(((O$3&gt;=$J1728)*(O$2&lt;=$J1728))*$E1739,"")</f>
        <v>0</v>
      </c>
      <c r="P1738" s="175">
        <f t="shared" si="1193"/>
        <v>0</v>
      </c>
      <c r="Q1738" s="175">
        <f t="shared" si="1193"/>
        <v>0</v>
      </c>
      <c r="R1738" s="175">
        <f t="shared" si="1193"/>
        <v>0</v>
      </c>
      <c r="S1738" s="175">
        <f t="shared" si="1193"/>
        <v>0</v>
      </c>
      <c r="T1738" s="175">
        <f t="shared" si="1193"/>
        <v>0</v>
      </c>
      <c r="U1738" s="175">
        <f t="shared" si="1193"/>
        <v>0</v>
      </c>
      <c r="V1738" s="175">
        <f t="shared" si="1193"/>
        <v>0</v>
      </c>
      <c r="W1738" s="175">
        <f t="shared" si="1193"/>
        <v>0</v>
      </c>
      <c r="X1738" s="175">
        <f t="shared" si="1193"/>
        <v>0</v>
      </c>
      <c r="Y1738" s="175">
        <f t="shared" si="1193"/>
        <v>0</v>
      </c>
      <c r="Z1738" s="175">
        <f t="shared" si="1193"/>
        <v>0</v>
      </c>
      <c r="AA1738" s="175">
        <f t="shared" si="1193"/>
        <v>0</v>
      </c>
      <c r="AB1738" s="175">
        <f t="shared" si="1193"/>
        <v>0</v>
      </c>
      <c r="AC1738" s="175">
        <f t="shared" si="1193"/>
        <v>0</v>
      </c>
      <c r="AD1738" s="175">
        <f t="shared" si="1193"/>
        <v>0</v>
      </c>
      <c r="AE1738" s="175">
        <f t="shared" si="1193"/>
        <v>0</v>
      </c>
      <c r="AF1738" s="175">
        <f t="shared" si="1193"/>
        <v>0</v>
      </c>
      <c r="AG1738" s="175">
        <f t="shared" si="1193"/>
        <v>0</v>
      </c>
      <c r="AH1738" s="175">
        <f t="shared" si="1193"/>
        <v>0</v>
      </c>
      <c r="AI1738" s="175">
        <f t="shared" si="1193"/>
        <v>0</v>
      </c>
      <c r="AJ1738" s="175">
        <f t="shared" si="1193"/>
        <v>0</v>
      </c>
      <c r="AK1738" s="175">
        <f t="shared" si="1193"/>
        <v>0</v>
      </c>
      <c r="AL1738" s="175">
        <f t="shared" si="1193"/>
        <v>0</v>
      </c>
      <c r="AM1738" s="175">
        <f t="shared" si="1193"/>
        <v>0</v>
      </c>
      <c r="AN1738" s="175">
        <f t="shared" si="1193"/>
        <v>0</v>
      </c>
      <c r="AO1738" s="175">
        <f t="shared" si="1193"/>
        <v>0</v>
      </c>
      <c r="AP1738" s="175">
        <f t="shared" si="1193"/>
        <v>0</v>
      </c>
      <c r="AQ1738" s="175">
        <f t="shared" si="1193"/>
        <v>0</v>
      </c>
      <c r="AR1738" s="175">
        <f t="shared" si="1193"/>
        <v>0</v>
      </c>
      <c r="AS1738" s="175">
        <f t="shared" si="1193"/>
        <v>0</v>
      </c>
      <c r="AT1738" s="175">
        <f t="shared" si="1193"/>
        <v>0</v>
      </c>
      <c r="AU1738" s="175">
        <f t="shared" si="1193"/>
        <v>0</v>
      </c>
      <c r="AV1738" s="175">
        <f t="shared" si="1193"/>
        <v>0</v>
      </c>
      <c r="AW1738" s="175">
        <f t="shared" si="1193"/>
        <v>0</v>
      </c>
      <c r="AX1738" s="175">
        <f t="shared" si="1193"/>
        <v>0</v>
      </c>
      <c r="AY1738" s="175">
        <f t="shared" si="1193"/>
        <v>0</v>
      </c>
      <c r="AZ1738" s="175">
        <f t="shared" si="1193"/>
        <v>0</v>
      </c>
      <c r="BA1738" s="175">
        <f t="shared" si="1193"/>
        <v>0</v>
      </c>
      <c r="BB1738" s="175">
        <f t="shared" si="1193"/>
        <v>0</v>
      </c>
      <c r="BC1738" s="175">
        <f t="shared" si="1193"/>
        <v>0</v>
      </c>
      <c r="BD1738" s="175">
        <f t="shared" si="1193"/>
        <v>0</v>
      </c>
    </row>
    <row r="1739" spans="1:59" ht="15.5" x14ac:dyDescent="0.35">
      <c r="B1739" s="145">
        <f t="shared" si="1189"/>
        <v>62</v>
      </c>
      <c r="C1739" s="146" t="str">
        <f t="shared" si="1189"/>
        <v>SCI HSR 1</v>
      </c>
      <c r="D1739" s="180" t="s">
        <v>798</v>
      </c>
      <c r="E1739" s="165">
        <f>INDEX('[1]Opés coms'!$AK$15:$AK$9999,MATCH($B1716,'[1]Opés coms'!$B$15:$B$9999,FALSE),1)</f>
        <v>0</v>
      </c>
      <c r="F1739" s="149"/>
      <c r="G1739" s="180" t="s">
        <v>794</v>
      </c>
      <c r="H1739" s="165">
        <f>INDEX('[1]Opés coms'!$AL$15:$AL$9999,MATCH($B1716,'[1]Opés coms'!$B$15:$B$9999,FALSE),1)</f>
        <v>0</v>
      </c>
      <c r="I1739" s="180" t="s">
        <v>796</v>
      </c>
      <c r="J1739" s="165">
        <f>INDEX('[1]Opés coms'!$AM$15:$AM$9999,MATCH($B1716,'[1]Opés coms'!$B$15:$B$9999,FALSE),1)</f>
        <v>0</v>
      </c>
      <c r="L1739" s="188" t="s">
        <v>799</v>
      </c>
      <c r="M1739" s="211"/>
      <c r="N1739" s="211"/>
      <c r="O1739" s="179">
        <f t="shared" ref="O1739:BD1739" si="1194">IFERROR(-($E1720+$H1720+$J1720)*O1721,"")</f>
        <v>0</v>
      </c>
      <c r="P1739" s="179">
        <f t="shared" si="1194"/>
        <v>0</v>
      </c>
      <c r="Q1739" s="179">
        <f t="shared" si="1194"/>
        <v>0</v>
      </c>
      <c r="R1739" s="179">
        <f t="shared" si="1194"/>
        <v>0</v>
      </c>
      <c r="S1739" s="179">
        <f t="shared" si="1194"/>
        <v>0</v>
      </c>
      <c r="T1739" s="179">
        <f t="shared" si="1194"/>
        <v>0</v>
      </c>
      <c r="U1739" s="179">
        <f t="shared" si="1194"/>
        <v>0</v>
      </c>
      <c r="V1739" s="179">
        <f t="shared" si="1194"/>
        <v>0</v>
      </c>
      <c r="W1739" s="179">
        <f t="shared" si="1194"/>
        <v>0</v>
      </c>
      <c r="X1739" s="179">
        <f t="shared" si="1194"/>
        <v>0</v>
      </c>
      <c r="Y1739" s="179">
        <f t="shared" si="1194"/>
        <v>0</v>
      </c>
      <c r="Z1739" s="179">
        <f t="shared" si="1194"/>
        <v>0</v>
      </c>
      <c r="AA1739" s="179">
        <f t="shared" si="1194"/>
        <v>0</v>
      </c>
      <c r="AB1739" s="179">
        <f t="shared" si="1194"/>
        <v>0</v>
      </c>
      <c r="AC1739" s="179">
        <f t="shared" si="1194"/>
        <v>0</v>
      </c>
      <c r="AD1739" s="179">
        <f t="shared" si="1194"/>
        <v>0</v>
      </c>
      <c r="AE1739" s="179">
        <f t="shared" si="1194"/>
        <v>0</v>
      </c>
      <c r="AF1739" s="179">
        <f t="shared" si="1194"/>
        <v>0</v>
      </c>
      <c r="AG1739" s="179">
        <f t="shared" si="1194"/>
        <v>0</v>
      </c>
      <c r="AH1739" s="179">
        <f t="shared" si="1194"/>
        <v>0</v>
      </c>
      <c r="AI1739" s="179">
        <f t="shared" si="1194"/>
        <v>0</v>
      </c>
      <c r="AJ1739" s="179">
        <f t="shared" si="1194"/>
        <v>0</v>
      </c>
      <c r="AK1739" s="179">
        <f t="shared" si="1194"/>
        <v>0</v>
      </c>
      <c r="AL1739" s="179">
        <f t="shared" si="1194"/>
        <v>0</v>
      </c>
      <c r="AM1739" s="179">
        <f t="shared" si="1194"/>
        <v>0</v>
      </c>
      <c r="AN1739" s="179">
        <f t="shared" si="1194"/>
        <v>0</v>
      </c>
      <c r="AO1739" s="179">
        <f t="shared" si="1194"/>
        <v>0</v>
      </c>
      <c r="AP1739" s="179">
        <f t="shared" si="1194"/>
        <v>0</v>
      </c>
      <c r="AQ1739" s="179">
        <f t="shared" si="1194"/>
        <v>0</v>
      </c>
      <c r="AR1739" s="179">
        <f t="shared" si="1194"/>
        <v>0</v>
      </c>
      <c r="AS1739" s="179">
        <f t="shared" si="1194"/>
        <v>0</v>
      </c>
      <c r="AT1739" s="179">
        <f t="shared" si="1194"/>
        <v>0</v>
      </c>
      <c r="AU1739" s="179">
        <f t="shared" si="1194"/>
        <v>0</v>
      </c>
      <c r="AV1739" s="179">
        <f t="shared" si="1194"/>
        <v>0</v>
      </c>
      <c r="AW1739" s="179">
        <f t="shared" si="1194"/>
        <v>0</v>
      </c>
      <c r="AX1739" s="179">
        <f t="shared" si="1194"/>
        <v>0</v>
      </c>
      <c r="AY1739" s="179">
        <f t="shared" si="1194"/>
        <v>0</v>
      </c>
      <c r="AZ1739" s="179">
        <f t="shared" si="1194"/>
        <v>0</v>
      </c>
      <c r="BA1739" s="179">
        <f t="shared" si="1194"/>
        <v>0</v>
      </c>
      <c r="BB1739" s="179">
        <f t="shared" si="1194"/>
        <v>0</v>
      </c>
      <c r="BC1739" s="179">
        <f t="shared" si="1194"/>
        <v>0</v>
      </c>
      <c r="BD1739" s="179">
        <f t="shared" si="1194"/>
        <v>0</v>
      </c>
    </row>
    <row r="1740" spans="1:59" x14ac:dyDescent="0.3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</row>
    <row r="1741" spans="1:59" ht="15.5" x14ac:dyDescent="0.3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 s="135"/>
    </row>
    <row r="1742" spans="1:59" ht="15.5" x14ac:dyDescent="0.35">
      <c r="A1742" s="135"/>
      <c r="B1742" s="205">
        <v>63</v>
      </c>
      <c r="C1742" s="206" t="str">
        <f>H1744</f>
        <v>SCI HSR 1</v>
      </c>
      <c r="D1742" s="207" t="str">
        <f>INDEX('[1]EL F&amp;A'!$E$8:$E$994,MATCH($B1742,'[1]EL F&amp;A'!$B$8:$B$994,FALSE),1)</f>
        <v>Ternes, 29</v>
      </c>
      <c r="E1742" s="207"/>
      <c r="F1742" s="207"/>
      <c r="G1742" s="207"/>
      <c r="H1742" s="207"/>
      <c r="I1742" s="207"/>
      <c r="J1742" s="207"/>
      <c r="K1742" s="206"/>
      <c r="L1742" s="206"/>
      <c r="M1742" s="206"/>
      <c r="N1742" s="206"/>
      <c r="O1742" s="220"/>
      <c r="P1742" s="220"/>
      <c r="Q1742" s="220"/>
      <c r="R1742" s="220"/>
      <c r="S1742" s="220"/>
      <c r="T1742" s="220"/>
      <c r="U1742" s="220"/>
      <c r="V1742" s="220"/>
      <c r="W1742" s="220"/>
      <c r="X1742" s="220"/>
      <c r="Y1742" s="220"/>
      <c r="Z1742" s="220"/>
      <c r="AA1742" s="220"/>
      <c r="AB1742" s="220"/>
      <c r="AC1742" s="220"/>
      <c r="AD1742" s="220"/>
      <c r="AE1742" s="220"/>
      <c r="AF1742" s="220"/>
      <c r="AG1742" s="220"/>
      <c r="AH1742" s="220"/>
      <c r="AI1742" s="220"/>
      <c r="AJ1742" s="220"/>
      <c r="AK1742" s="220"/>
      <c r="AL1742" s="220"/>
      <c r="AM1742" s="220"/>
      <c r="AN1742" s="220"/>
      <c r="AO1742" s="220"/>
      <c r="AP1742" s="220"/>
      <c r="AQ1742" s="220"/>
      <c r="AR1742" s="220"/>
      <c r="AS1742" s="220"/>
      <c r="AT1742" s="220"/>
      <c r="AU1742" s="220"/>
      <c r="AV1742" s="220"/>
      <c r="AW1742" s="220"/>
      <c r="AX1742" s="220"/>
      <c r="AY1742" s="220"/>
      <c r="AZ1742" s="220"/>
      <c r="BA1742" s="220"/>
      <c r="BB1742" s="220"/>
      <c r="BC1742" s="220"/>
      <c r="BD1742" s="220"/>
      <c r="BE1742" s="135"/>
      <c r="BF1742" s="135"/>
      <c r="BG1742" s="135"/>
    </row>
    <row r="1743" spans="1:59" ht="15.5" x14ac:dyDescent="0.35">
      <c r="A1743" s="169"/>
      <c r="B1743" s="145">
        <f>B1742</f>
        <v>63</v>
      </c>
      <c r="C1743" s="146" t="str">
        <f>C1742</f>
        <v>SCI HSR 1</v>
      </c>
      <c r="D1743" s="169"/>
      <c r="E1743" s="169"/>
      <c r="F1743" s="169"/>
      <c r="G1743" s="169"/>
      <c r="H1743" s="169"/>
      <c r="I1743" s="169"/>
      <c r="J1743" s="169"/>
      <c r="K1743" s="169"/>
      <c r="L1743" s="169"/>
      <c r="M1743" s="169"/>
      <c r="N1743" s="169"/>
      <c r="O1743" s="178"/>
      <c r="P1743" s="178"/>
      <c r="Q1743" s="178"/>
      <c r="R1743" s="178"/>
      <c r="S1743" s="178"/>
      <c r="T1743" s="178"/>
      <c r="U1743" s="178"/>
      <c r="V1743" s="178"/>
      <c r="W1743" s="178"/>
      <c r="X1743" s="178"/>
      <c r="Y1743" s="178"/>
      <c r="Z1743" s="178"/>
      <c r="AA1743" s="178"/>
      <c r="AB1743" s="178"/>
      <c r="AC1743" s="178"/>
      <c r="AD1743" s="178"/>
      <c r="AE1743" s="178"/>
      <c r="AF1743" s="178"/>
      <c r="AG1743" s="178"/>
      <c r="AH1743" s="178"/>
      <c r="AI1743" s="178"/>
      <c r="AJ1743" s="178"/>
      <c r="AK1743" s="178"/>
      <c r="AL1743" s="178"/>
      <c r="AM1743" s="178"/>
      <c r="AN1743" s="178"/>
      <c r="AO1743" s="178"/>
      <c r="AP1743" s="178"/>
      <c r="AQ1743" s="178"/>
      <c r="AR1743" s="178"/>
      <c r="AS1743" s="178"/>
      <c r="AT1743" s="178"/>
      <c r="AU1743" s="178"/>
      <c r="AV1743" s="178"/>
      <c r="AW1743" s="178"/>
      <c r="AX1743" s="178"/>
      <c r="AY1743" s="178"/>
      <c r="AZ1743" s="178"/>
      <c r="BA1743" s="178"/>
      <c r="BB1743" s="178"/>
      <c r="BC1743" s="178"/>
      <c r="BD1743" s="178"/>
      <c r="BE1743" s="169"/>
      <c r="BF1743" s="169"/>
      <c r="BG1743" s="169"/>
    </row>
    <row r="1744" spans="1:59" ht="15.5" x14ac:dyDescent="0.35">
      <c r="B1744" s="145">
        <f t="shared" ref="B1744:C1759" si="1195">B1743</f>
        <v>63</v>
      </c>
      <c r="C1744" s="146" t="str">
        <f t="shared" si="1195"/>
        <v>SCI HSR 1</v>
      </c>
      <c r="D1744" s="147" t="s">
        <v>20</v>
      </c>
      <c r="E1744" s="148" t="str">
        <f>INDEX('[1]EL F&amp;A'!$F$8:$F$9997,MATCH($B1742,'[1]EL F&amp;A'!$B$8:$B$9997,FALSE),1)</f>
        <v>Paris 17</v>
      </c>
      <c r="F1744" s="149"/>
      <c r="G1744" s="147" t="s">
        <v>757</v>
      </c>
      <c r="H1744" s="148" t="str">
        <f>INDEX('[1]EL F&amp;A'!$C$8:$C$9997,MATCH($B1742,'[1]EL F&amp;A'!$B$8:$B$9997,FALSE),1)</f>
        <v>SCI HSR 1</v>
      </c>
      <c r="I1744" s="148"/>
      <c r="J1744" s="148"/>
      <c r="L1744" s="150" t="s">
        <v>758</v>
      </c>
      <c r="M1744" s="208"/>
      <c r="N1744" s="208"/>
      <c r="O1744" s="151">
        <f>($E1755&gt;0)*($E1749&lt;O$2)*(EDATE($E1749,$E1755)&gt;O$3)*((O$3-O$2+1)/O$4)
+($E1755&gt;0)*($E1749&lt;O$2)*(EDATE($E1749,$E1755)&gt;=O$2)*(EDATE($E1749,$E1755)&lt;=O$3)*((EDATE($E1749,$E1755)-O$2)/O$4)
+($E1755&gt;0)*($E1749&lt;O$2)*(EDATE($E1749,$E1755)&lt;O$2)*(0)
+($E1755&gt;0)*($E1749&gt;=O$2)*($E1749&lt;=O$3)*(EDATE($E1749,$E1755)&gt;=O$2)*(EDATE($E1749,$E1755)&lt;=O$3)*((EDATE($E1749,$E1755)-$E1749+1)/O$4)
+($E1755&gt;0)*($E1749&gt;=O$2)*($E1749&lt;=O$3)*(EDATE($E1749,$E1755)&gt;O$3)*((O$3-$E1749+1)/O$4)
+($E1755&gt;0)*($E1749&gt;O$3)*(0)</f>
        <v>0</v>
      </c>
      <c r="P1744" s="151">
        <f t="shared" ref="P1744:BD1744" si="1196">($E1755&gt;0)*($E1749&lt;P$2)*(EDATE($E1749,$E1755)&gt;P$3)*((P$3-P$2+1)/P$4)
+($E1755&gt;0)*($E1749&lt;P$2)*(EDATE($E1749,$E1755)&gt;=P$2)*(EDATE($E1749,$E1755)&lt;=P$3)*((EDATE($E1749,$E1755)-P$2)/P$4)
+($E1755&gt;0)*($E1749&lt;P$2)*(EDATE($E1749,$E1755)&lt;P$2)*(0)
+($E1755&gt;0)*($E1749&gt;=P$2)*($E1749&lt;=P$3)*(EDATE($E1749,$E1755)&gt;=P$2)*(EDATE($E1749,$E1755)&lt;=P$3)*((EDATE($E1749,$E1755)-$E1749+1)/P$4)
+($E1755&gt;0)*($E1749&gt;=P$2)*($E1749&lt;=P$3)*(EDATE($E1749,$E1755)&gt;P$3)*((P$3-$E1749+1)/P$4)
+($E1755&gt;0)*($E1749&gt;P$3)*(0)</f>
        <v>0</v>
      </c>
      <c r="Q1744" s="151">
        <f t="shared" si="1196"/>
        <v>0</v>
      </c>
      <c r="R1744" s="151">
        <f t="shared" si="1196"/>
        <v>0</v>
      </c>
      <c r="S1744" s="151">
        <f t="shared" si="1196"/>
        <v>0</v>
      </c>
      <c r="T1744" s="151">
        <f t="shared" si="1196"/>
        <v>0</v>
      </c>
      <c r="U1744" s="151">
        <f t="shared" si="1196"/>
        <v>0</v>
      </c>
      <c r="V1744" s="151">
        <f t="shared" si="1196"/>
        <v>0</v>
      </c>
      <c r="W1744" s="151">
        <f t="shared" si="1196"/>
        <v>0</v>
      </c>
      <c r="X1744" s="151">
        <f t="shared" si="1196"/>
        <v>0</v>
      </c>
      <c r="Y1744" s="151">
        <f t="shared" si="1196"/>
        <v>0</v>
      </c>
      <c r="Z1744" s="151">
        <f t="shared" si="1196"/>
        <v>0</v>
      </c>
      <c r="AA1744" s="151">
        <f t="shared" si="1196"/>
        <v>0</v>
      </c>
      <c r="AB1744" s="151">
        <f t="shared" si="1196"/>
        <v>0</v>
      </c>
      <c r="AC1744" s="151">
        <f t="shared" si="1196"/>
        <v>0</v>
      </c>
      <c r="AD1744" s="151">
        <f t="shared" si="1196"/>
        <v>0</v>
      </c>
      <c r="AE1744" s="151">
        <f t="shared" si="1196"/>
        <v>0</v>
      </c>
      <c r="AF1744" s="151">
        <f t="shared" si="1196"/>
        <v>0</v>
      </c>
      <c r="AG1744" s="151">
        <f t="shared" si="1196"/>
        <v>0</v>
      </c>
      <c r="AH1744" s="151">
        <f t="shared" si="1196"/>
        <v>0</v>
      </c>
      <c r="AI1744" s="151">
        <f t="shared" si="1196"/>
        <v>0</v>
      </c>
      <c r="AJ1744" s="151">
        <f t="shared" si="1196"/>
        <v>0</v>
      </c>
      <c r="AK1744" s="151">
        <f t="shared" si="1196"/>
        <v>0</v>
      </c>
      <c r="AL1744" s="151">
        <f t="shared" si="1196"/>
        <v>0</v>
      </c>
      <c r="AM1744" s="151">
        <f t="shared" si="1196"/>
        <v>0</v>
      </c>
      <c r="AN1744" s="151">
        <f t="shared" si="1196"/>
        <v>0</v>
      </c>
      <c r="AO1744" s="151">
        <f t="shared" si="1196"/>
        <v>0</v>
      </c>
      <c r="AP1744" s="151">
        <f t="shared" si="1196"/>
        <v>0</v>
      </c>
      <c r="AQ1744" s="151">
        <f t="shared" si="1196"/>
        <v>0</v>
      </c>
      <c r="AR1744" s="151">
        <f t="shared" si="1196"/>
        <v>0</v>
      </c>
      <c r="AS1744" s="151">
        <f t="shared" si="1196"/>
        <v>0</v>
      </c>
      <c r="AT1744" s="151">
        <f t="shared" si="1196"/>
        <v>0</v>
      </c>
      <c r="AU1744" s="151">
        <f t="shared" si="1196"/>
        <v>0</v>
      </c>
      <c r="AV1744" s="151">
        <f t="shared" si="1196"/>
        <v>0</v>
      </c>
      <c r="AW1744" s="151">
        <f t="shared" si="1196"/>
        <v>0</v>
      </c>
      <c r="AX1744" s="151">
        <f t="shared" si="1196"/>
        <v>0</v>
      </c>
      <c r="AY1744" s="151">
        <f t="shared" si="1196"/>
        <v>0</v>
      </c>
      <c r="AZ1744" s="151">
        <f t="shared" si="1196"/>
        <v>0</v>
      </c>
      <c r="BA1744" s="151">
        <f t="shared" si="1196"/>
        <v>0</v>
      </c>
      <c r="BB1744" s="151">
        <f t="shared" si="1196"/>
        <v>0</v>
      </c>
      <c r="BC1744" s="151">
        <f t="shared" si="1196"/>
        <v>0</v>
      </c>
      <c r="BD1744" s="151">
        <f t="shared" si="1196"/>
        <v>0</v>
      </c>
    </row>
    <row r="1745" spans="1:59" ht="15.5" x14ac:dyDescent="0.35">
      <c r="B1745" s="145">
        <f t="shared" si="1195"/>
        <v>63</v>
      </c>
      <c r="C1745" s="146" t="str">
        <f t="shared" si="1195"/>
        <v>SCI HSR 1</v>
      </c>
      <c r="D1745" s="147" t="s">
        <v>50</v>
      </c>
      <c r="E1745" s="152">
        <f>INDEX('[1]EL F&amp;A'!$H$8:$H$9997,MATCH($B1742,'[1]EL F&amp;A'!$B$8:$B$9997,FALSE),1)</f>
        <v>41</v>
      </c>
      <c r="F1745" s="149"/>
      <c r="G1745" s="147" t="s">
        <v>3</v>
      </c>
      <c r="H1745" s="153">
        <f>INDEX('[1]EL F&amp;A'!$I$8:$I$9997,MATCH($B1742,'[1]EL F&amp;A'!$B$8:$B$9997,FALSE),1)</f>
        <v>41</v>
      </c>
      <c r="I1745" s="147" t="s">
        <v>106</v>
      </c>
      <c r="J1745" s="153">
        <f>INDEX('[1]EL F&amp;A'!$J$8:$J$9997,MATCH($B1742,'[1]EL F&amp;A'!$B$8:$B$9997,FALSE),1)</f>
        <v>40.700000000000003</v>
      </c>
      <c r="L1745" s="154" t="s">
        <v>759</v>
      </c>
      <c r="M1745" s="210"/>
      <c r="N1745" s="210"/>
      <c r="O1745" s="155">
        <f>IF(O$2&gt;=$E1757,0,IF(AND($E1757&gt;O$2,$E1757&lt;=O$3)=TRUE,IF(OR($H1750&lt;&gt;0,$H1751&lt;&gt;0,$H1752&lt;&gt;0)=TRUE,IF($J1752&gt;=$E1757,($E1757-O$2+1)/O$4,0),0),
($H1750&gt;0)*($J1750&lt;O$2)*0
+($H1750&gt;0)*($J1750&gt;=O$2)*($J1750&lt;=O$3)*(($J1750-O$2+1)/O$4)
+($H1750&gt;0)*($J1750&gt;O$3)*($I1750&gt;O$3)*0
+($H1750&gt;0)*($J1750&gt;O$3)*($I1750&lt;=O$3)*($I1750&gt;=O$2)*((O$3-$I1750+1)/O$4)
+($H1750&gt;0)*($J1750&gt;O$3)*($I1750&lt;O$2)*1
+($H1750&gt;0)*($I1750&gt;O$3)*0
+($H1751&gt;0)*($J$2375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1752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))</f>
        <v>0</v>
      </c>
      <c r="P1745" s="155">
        <f t="shared" ref="P1745:BD1745" si="1197">IF(P$2&gt;=$E1757,0,IF(AND($E1757&gt;P$2,$E1757&lt;=P$3)=TRUE,IF(OR($H1750&lt;&gt;0,$H1751&lt;&gt;0,$H1752&lt;&gt;0)=TRUE,IF($J1752&gt;=$E1757,($E1757-P$2+1)/P$4,0),0),
($H1750&gt;0)*($J1750&lt;P$2)*0
+($H1750&gt;0)*($J1750&gt;=P$2)*($J1750&lt;=P$3)*(($J1750-P$2+1)/P$4)
+($H1750&gt;0)*($J1750&gt;P$3)*($I1750&gt;P$3)*0
+($H1750&gt;0)*($J1750&gt;P$3)*($I1750&lt;=P$3)*($I1750&gt;=P$2)*((P$3-$I1750+1)/P$4)
+($H1750&gt;0)*($J1750&gt;P$3)*($I1750&lt;P$2)*1
+($H1750&gt;0)*($I1750&gt;P$3)*0
+($H1751&gt;0)*($J$2375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1752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))</f>
        <v>0</v>
      </c>
      <c r="Q1745" s="155">
        <f t="shared" si="1197"/>
        <v>0</v>
      </c>
      <c r="R1745" s="155">
        <f t="shared" si="1197"/>
        <v>0</v>
      </c>
      <c r="S1745" s="155">
        <f t="shared" si="1197"/>
        <v>0</v>
      </c>
      <c r="T1745" s="155">
        <f t="shared" si="1197"/>
        <v>0</v>
      </c>
      <c r="U1745" s="155">
        <f t="shared" si="1197"/>
        <v>0</v>
      </c>
      <c r="V1745" s="155">
        <f t="shared" si="1197"/>
        <v>0</v>
      </c>
      <c r="W1745" s="155">
        <f t="shared" si="1197"/>
        <v>0</v>
      </c>
      <c r="X1745" s="155">
        <f t="shared" si="1197"/>
        <v>0</v>
      </c>
      <c r="Y1745" s="155">
        <f t="shared" si="1197"/>
        <v>0</v>
      </c>
      <c r="Z1745" s="155">
        <f t="shared" si="1197"/>
        <v>0</v>
      </c>
      <c r="AA1745" s="155">
        <f t="shared" si="1197"/>
        <v>0</v>
      </c>
      <c r="AB1745" s="155">
        <f t="shared" si="1197"/>
        <v>0</v>
      </c>
      <c r="AC1745" s="155">
        <f t="shared" si="1197"/>
        <v>0</v>
      </c>
      <c r="AD1745" s="155">
        <f t="shared" si="1197"/>
        <v>0</v>
      </c>
      <c r="AE1745" s="155">
        <f t="shared" si="1197"/>
        <v>0</v>
      </c>
      <c r="AF1745" s="155">
        <f t="shared" si="1197"/>
        <v>0</v>
      </c>
      <c r="AG1745" s="155">
        <f t="shared" si="1197"/>
        <v>0</v>
      </c>
      <c r="AH1745" s="155">
        <f t="shared" si="1197"/>
        <v>0</v>
      </c>
      <c r="AI1745" s="155">
        <f t="shared" si="1197"/>
        <v>0</v>
      </c>
      <c r="AJ1745" s="155">
        <f t="shared" si="1197"/>
        <v>0</v>
      </c>
      <c r="AK1745" s="155">
        <f t="shared" si="1197"/>
        <v>0</v>
      </c>
      <c r="AL1745" s="155">
        <f t="shared" si="1197"/>
        <v>0</v>
      </c>
      <c r="AM1745" s="155">
        <f t="shared" si="1197"/>
        <v>0</v>
      </c>
      <c r="AN1745" s="155">
        <f t="shared" si="1197"/>
        <v>0</v>
      </c>
      <c r="AO1745" s="155">
        <f t="shared" si="1197"/>
        <v>0</v>
      </c>
      <c r="AP1745" s="155">
        <f t="shared" si="1197"/>
        <v>0</v>
      </c>
      <c r="AQ1745" s="155">
        <f t="shared" si="1197"/>
        <v>0</v>
      </c>
      <c r="AR1745" s="155">
        <f t="shared" si="1197"/>
        <v>0</v>
      </c>
      <c r="AS1745" s="155">
        <f t="shared" si="1197"/>
        <v>0</v>
      </c>
      <c r="AT1745" s="155">
        <f t="shared" si="1197"/>
        <v>0</v>
      </c>
      <c r="AU1745" s="155">
        <f t="shared" si="1197"/>
        <v>0</v>
      </c>
      <c r="AV1745" s="155">
        <f t="shared" si="1197"/>
        <v>0</v>
      </c>
      <c r="AW1745" s="155">
        <f t="shared" si="1197"/>
        <v>0</v>
      </c>
      <c r="AX1745" s="155">
        <f t="shared" si="1197"/>
        <v>0</v>
      </c>
      <c r="AY1745" s="155">
        <f t="shared" si="1197"/>
        <v>0</v>
      </c>
      <c r="AZ1745" s="155">
        <f t="shared" si="1197"/>
        <v>0</v>
      </c>
      <c r="BA1745" s="155">
        <f t="shared" si="1197"/>
        <v>0</v>
      </c>
      <c r="BB1745" s="155">
        <f t="shared" si="1197"/>
        <v>0</v>
      </c>
      <c r="BC1745" s="155">
        <f t="shared" si="1197"/>
        <v>0</v>
      </c>
      <c r="BD1745" s="155">
        <f t="shared" si="1197"/>
        <v>0</v>
      </c>
    </row>
    <row r="1746" spans="1:59" ht="15.5" x14ac:dyDescent="0.35">
      <c r="B1746" s="145">
        <f t="shared" si="1195"/>
        <v>63</v>
      </c>
      <c r="C1746" s="146" t="str">
        <f t="shared" si="1195"/>
        <v>SCI HSR 1</v>
      </c>
      <c r="D1746" s="147" t="s">
        <v>111</v>
      </c>
      <c r="E1746" s="156">
        <f>INDEX('[1]EL F&amp;A'!$P$8:$P$9997,MATCH($B1742,'[1]EL F&amp;A'!$B$8:$B$9997,FALSE),1)</f>
        <v>0</v>
      </c>
      <c r="F1746" s="149"/>
      <c r="G1746" s="147" t="s">
        <v>112</v>
      </c>
      <c r="H1746" s="156">
        <f>INDEX('[1]EL F&amp;A'!$Q$8:$Q$9997,MATCH($B1742,'[1]EL F&amp;A'!$B$8:$B$9997,FALSE),1)</f>
        <v>0</v>
      </c>
      <c r="I1746" s="147" t="s">
        <v>113</v>
      </c>
      <c r="J1746" s="156">
        <f>INDEX('[1]EL F&amp;A'!$R$8:$R$9997,MATCH($B1742,'[1]EL F&amp;A'!$B$8:$B$9997,FALSE),1)</f>
        <v>0</v>
      </c>
      <c r="K1746" s="157"/>
      <c r="L1746" s="154" t="s">
        <v>760</v>
      </c>
      <c r="M1746" s="210"/>
      <c r="N1746" s="210"/>
      <c r="O1746" s="155">
        <f>($E1749&lt;=O$3)*($E1749&gt;O$2)*((O$3-$E1749+1)/O$4)
+($E1749&lt;=O$2)*((O$3-O$2+1)/O$4)
+($E1749&gt;O$3)*(0)
-($E1757&lt;=O$3)*($E1757&lt;&gt;0)*($E1757&gt;O$2)*((O$3-$E1757)/O$4)
-($E1757&lt;=O$2)*((O$3-O$2+1)/O$4)
-($E1757&gt;O$3)*(0)</f>
        <v>0</v>
      </c>
      <c r="P1746" s="155">
        <f t="shared" ref="P1746:BD1746" si="1198">($E1749&lt;=P$3)*($E1749&gt;P$2)*((P$3-$E1749+1)/P$4)
+($E1749&lt;=P$2)*((P$3-P$2+1)/P$4)
+($E1749&gt;P$3)*(0)
-($E1757&lt;=P$3)*($E1757&lt;&gt;0)*($E1757&gt;P$2)*((P$3-$E1757)/P$4)
-($E1757&lt;=P$2)*((P$3-P$2+1)/P$4)
-($E1757&gt;P$3)*(0)</f>
        <v>0</v>
      </c>
      <c r="Q1746" s="155">
        <f t="shared" si="1198"/>
        <v>0</v>
      </c>
      <c r="R1746" s="155">
        <f t="shared" si="1198"/>
        <v>0</v>
      </c>
      <c r="S1746" s="155">
        <f t="shared" si="1198"/>
        <v>0</v>
      </c>
      <c r="T1746" s="155">
        <f t="shared" si="1198"/>
        <v>0</v>
      </c>
      <c r="U1746" s="155">
        <f t="shared" si="1198"/>
        <v>0</v>
      </c>
      <c r="V1746" s="155">
        <f t="shared" si="1198"/>
        <v>0</v>
      </c>
      <c r="W1746" s="155">
        <f t="shared" si="1198"/>
        <v>0</v>
      </c>
      <c r="X1746" s="155">
        <f t="shared" si="1198"/>
        <v>0</v>
      </c>
      <c r="Y1746" s="155">
        <f t="shared" si="1198"/>
        <v>0</v>
      </c>
      <c r="Z1746" s="155">
        <f t="shared" si="1198"/>
        <v>0</v>
      </c>
      <c r="AA1746" s="155">
        <f t="shared" si="1198"/>
        <v>0</v>
      </c>
      <c r="AB1746" s="155">
        <f t="shared" si="1198"/>
        <v>0</v>
      </c>
      <c r="AC1746" s="155">
        <f t="shared" si="1198"/>
        <v>0</v>
      </c>
      <c r="AD1746" s="155">
        <f t="shared" si="1198"/>
        <v>0</v>
      </c>
      <c r="AE1746" s="155">
        <f t="shared" si="1198"/>
        <v>0</v>
      </c>
      <c r="AF1746" s="155">
        <f t="shared" si="1198"/>
        <v>0</v>
      </c>
      <c r="AG1746" s="155">
        <f t="shared" si="1198"/>
        <v>0</v>
      </c>
      <c r="AH1746" s="155">
        <f t="shared" si="1198"/>
        <v>0</v>
      </c>
      <c r="AI1746" s="155">
        <f t="shared" si="1198"/>
        <v>0</v>
      </c>
      <c r="AJ1746" s="155">
        <f t="shared" si="1198"/>
        <v>0</v>
      </c>
      <c r="AK1746" s="155">
        <f t="shared" si="1198"/>
        <v>0</v>
      </c>
      <c r="AL1746" s="155">
        <f t="shared" si="1198"/>
        <v>0</v>
      </c>
      <c r="AM1746" s="155">
        <f t="shared" si="1198"/>
        <v>0</v>
      </c>
      <c r="AN1746" s="155">
        <f t="shared" si="1198"/>
        <v>0</v>
      </c>
      <c r="AO1746" s="155">
        <f t="shared" si="1198"/>
        <v>0</v>
      </c>
      <c r="AP1746" s="155">
        <f t="shared" si="1198"/>
        <v>0</v>
      </c>
      <c r="AQ1746" s="155">
        <f t="shared" si="1198"/>
        <v>0</v>
      </c>
      <c r="AR1746" s="155">
        <f t="shared" si="1198"/>
        <v>0</v>
      </c>
      <c r="AS1746" s="155">
        <f t="shared" si="1198"/>
        <v>0</v>
      </c>
      <c r="AT1746" s="155">
        <f t="shared" si="1198"/>
        <v>0</v>
      </c>
      <c r="AU1746" s="155">
        <f t="shared" si="1198"/>
        <v>0</v>
      </c>
      <c r="AV1746" s="155">
        <f t="shared" si="1198"/>
        <v>0</v>
      </c>
      <c r="AW1746" s="155">
        <f t="shared" si="1198"/>
        <v>0</v>
      </c>
      <c r="AX1746" s="155">
        <f t="shared" si="1198"/>
        <v>0</v>
      </c>
      <c r="AY1746" s="155">
        <f t="shared" si="1198"/>
        <v>0</v>
      </c>
      <c r="AZ1746" s="155">
        <f t="shared" si="1198"/>
        <v>0</v>
      </c>
      <c r="BA1746" s="155">
        <f t="shared" si="1198"/>
        <v>0</v>
      </c>
      <c r="BB1746" s="155">
        <f t="shared" si="1198"/>
        <v>0</v>
      </c>
      <c r="BC1746" s="155">
        <f t="shared" si="1198"/>
        <v>0</v>
      </c>
      <c r="BD1746" s="155">
        <f t="shared" si="1198"/>
        <v>0</v>
      </c>
    </row>
    <row r="1747" spans="1:59" ht="15.5" x14ac:dyDescent="0.35">
      <c r="B1747" s="145">
        <f t="shared" si="1195"/>
        <v>63</v>
      </c>
      <c r="C1747" s="146" t="str">
        <f t="shared" si="1195"/>
        <v>SCI HSR 1</v>
      </c>
      <c r="D1747" s="147" t="s">
        <v>15</v>
      </c>
      <c r="E1747" s="156">
        <f>INDEX('[1]EL F&amp;A'!$CK$8:$CK$9997,MATCH($B1742,'[1]EL F&amp;A'!$B$8:$B$9997,FALSE),1)</f>
        <v>14041.500000000002</v>
      </c>
      <c r="F1747" s="149"/>
      <c r="G1747" s="149"/>
      <c r="H1747" s="149"/>
      <c r="I1747" s="149"/>
      <c r="J1747" s="149"/>
      <c r="L1747" s="154" t="s">
        <v>761</v>
      </c>
      <c r="M1747" s="210"/>
      <c r="N1747" s="210"/>
      <c r="O1747" s="155">
        <f>($E1760&gt;O$3)*($E1757&lt;O$2)*((O$3-O$2+1)/O$4)
+($E1760&gt;O$3)*($E1757&gt;=O$2)*($E1757&lt;=O$3)*((O$3-$E1757)/O$4)
+($E1760&gt;O$3)*($E1757&gt;O$3)*(0)
+($E1760&lt;=O$3)*($E1760&gt;=O$2)*($E1757&lt;O$2)*(($E1760-O$2)/O$4)
+($E1760&lt;=O$3)*($E1760&gt;=O$2)*($E1757&lt;=O$3)*($E1757&gt;=O$2)*(($E1760-$E1757)/O$4)
+($E1760&lt;O$2)*(0)</f>
        <v>0</v>
      </c>
      <c r="P1747" s="155">
        <f t="shared" ref="P1747:BD1747" si="1199">($E1760&gt;P$3)*($E1757&lt;P$2)*((P$3-P$2+1)/P$4)
+($E1760&gt;P$3)*($E1757&gt;=P$2)*($E1757&lt;=P$3)*((P$3-$E1757)/P$4)
+($E1760&gt;P$3)*($E1757&gt;P$3)*(0)
+($E1760&lt;=P$3)*($E1760&gt;=P$2)*($E1757&lt;P$2)*(($E1760-P$2)/P$4)
+($E1760&lt;=P$3)*($E1760&gt;=P$2)*($E1757&lt;=P$3)*($E1757&gt;=P$2)*(($E1760-$E1757)/P$4)
+($E1760&lt;P$2)*(0)</f>
        <v>0</v>
      </c>
      <c r="Q1747" s="155">
        <f t="shared" si="1199"/>
        <v>0</v>
      </c>
      <c r="R1747" s="155">
        <f t="shared" si="1199"/>
        <v>0</v>
      </c>
      <c r="S1747" s="155">
        <f t="shared" si="1199"/>
        <v>0</v>
      </c>
      <c r="T1747" s="155">
        <f t="shared" si="1199"/>
        <v>0</v>
      </c>
      <c r="U1747" s="155">
        <f t="shared" si="1199"/>
        <v>0</v>
      </c>
      <c r="V1747" s="155">
        <f t="shared" si="1199"/>
        <v>0</v>
      </c>
      <c r="W1747" s="155">
        <f t="shared" si="1199"/>
        <v>0</v>
      </c>
      <c r="X1747" s="155">
        <f t="shared" si="1199"/>
        <v>0</v>
      </c>
      <c r="Y1747" s="155">
        <f t="shared" si="1199"/>
        <v>0</v>
      </c>
      <c r="Z1747" s="155">
        <f t="shared" si="1199"/>
        <v>0</v>
      </c>
      <c r="AA1747" s="155">
        <f t="shared" si="1199"/>
        <v>0</v>
      </c>
      <c r="AB1747" s="155">
        <f t="shared" si="1199"/>
        <v>0</v>
      </c>
      <c r="AC1747" s="155">
        <f t="shared" si="1199"/>
        <v>0</v>
      </c>
      <c r="AD1747" s="155">
        <f t="shared" si="1199"/>
        <v>0</v>
      </c>
      <c r="AE1747" s="155">
        <f t="shared" si="1199"/>
        <v>0</v>
      </c>
      <c r="AF1747" s="155">
        <f t="shared" si="1199"/>
        <v>0</v>
      </c>
      <c r="AG1747" s="155">
        <f t="shared" si="1199"/>
        <v>0</v>
      </c>
      <c r="AH1747" s="155">
        <f t="shared" si="1199"/>
        <v>0</v>
      </c>
      <c r="AI1747" s="155">
        <f t="shared" si="1199"/>
        <v>0</v>
      </c>
      <c r="AJ1747" s="155">
        <f t="shared" si="1199"/>
        <v>0</v>
      </c>
      <c r="AK1747" s="155">
        <f t="shared" si="1199"/>
        <v>0</v>
      </c>
      <c r="AL1747" s="155">
        <f t="shared" si="1199"/>
        <v>0</v>
      </c>
      <c r="AM1747" s="155">
        <f t="shared" si="1199"/>
        <v>0</v>
      </c>
      <c r="AN1747" s="155">
        <f t="shared" si="1199"/>
        <v>0</v>
      </c>
      <c r="AO1747" s="155">
        <f t="shared" si="1199"/>
        <v>0</v>
      </c>
      <c r="AP1747" s="155">
        <f t="shared" si="1199"/>
        <v>0</v>
      </c>
      <c r="AQ1747" s="155">
        <f t="shared" si="1199"/>
        <v>0</v>
      </c>
      <c r="AR1747" s="155">
        <f t="shared" si="1199"/>
        <v>0</v>
      </c>
      <c r="AS1747" s="155">
        <f t="shared" si="1199"/>
        <v>0</v>
      </c>
      <c r="AT1747" s="155">
        <f t="shared" si="1199"/>
        <v>0</v>
      </c>
      <c r="AU1747" s="155">
        <f t="shared" si="1199"/>
        <v>0</v>
      </c>
      <c r="AV1747" s="155">
        <f t="shared" si="1199"/>
        <v>0</v>
      </c>
      <c r="AW1747" s="155">
        <f t="shared" si="1199"/>
        <v>0</v>
      </c>
      <c r="AX1747" s="155">
        <f t="shared" si="1199"/>
        <v>0</v>
      </c>
      <c r="AY1747" s="155">
        <f t="shared" si="1199"/>
        <v>0</v>
      </c>
      <c r="AZ1747" s="155">
        <f t="shared" si="1199"/>
        <v>0</v>
      </c>
      <c r="BA1747" s="155">
        <f t="shared" si="1199"/>
        <v>0</v>
      </c>
      <c r="BB1747" s="155">
        <f t="shared" si="1199"/>
        <v>0</v>
      </c>
      <c r="BC1747" s="155">
        <f t="shared" si="1199"/>
        <v>0</v>
      </c>
      <c r="BD1747" s="155">
        <f t="shared" si="1199"/>
        <v>0</v>
      </c>
    </row>
    <row r="1748" spans="1:59" ht="15.5" x14ac:dyDescent="0.35">
      <c r="B1748" s="145">
        <f t="shared" si="1195"/>
        <v>63</v>
      </c>
      <c r="C1748" s="146" t="str">
        <f t="shared" si="1195"/>
        <v>SCI HSR 1</v>
      </c>
      <c r="K1748" s="158"/>
      <c r="L1748" s="154" t="s">
        <v>762</v>
      </c>
      <c r="M1748" s="210"/>
      <c r="N1748" s="210"/>
      <c r="O1748" s="155">
        <f>($E1763&gt;0)*($E1760&lt;O$2)*(EDATE($E1760,$E1763)&gt;O$3)*((O$3-O$2+1)/O$4)
+($E1763&gt;0)*($E1760&lt;O$2)*(EDATE($E1760,$E1763)&gt;=O$2)*(EDATE($E1760,$E1763)&lt;=O$3)*((EDATE($E1760,$E1763)-O$2)/O$4)
+($E1763&gt;0)*($E1760&lt;O$2)*(EDATE($E1760,$E1763)&lt;O$2)*(0)
+($E1763&gt;0)*($E1760&gt;=O$2)*($E1760&lt;=O$3)*(EDATE($E1760,$E1763)&gt;=O$2)*(EDATE($E1760,$E1763)&lt;=O$3)*((EDATE($E1760,$E1763)-$E1760+1)/O$4)
+($E1763&gt;0)*($E1760&gt;=O$2)*($E1760&lt;=O$3)*(EDATE($E1760,$E1763)&gt;O$3)*((O$3-$E1760+1)/O$4)
+($E1763&gt;0)*($E1760&gt;O$3)*(0)</f>
        <v>0</v>
      </c>
      <c r="P1748" s="155">
        <f t="shared" ref="P1748:BD1748" si="1200">($E1763&gt;0)*($E1760&lt;P$2)*(EDATE($E1760,$E1763)&gt;P$3)*((P$3-P$2+1)/P$4)
+($E1763&gt;0)*($E1760&lt;P$2)*(EDATE($E1760,$E1763)&gt;=P$2)*(EDATE($E1760,$E1763)&lt;=P$3)*((EDATE($E1760,$E1763)-P$2)/P$4)
+($E1763&gt;0)*($E1760&lt;P$2)*(EDATE($E1760,$E1763)&lt;P$2)*(0)
+($E1763&gt;0)*($E1760&gt;=P$2)*($E1760&lt;=P$3)*(EDATE($E1760,$E1763)&gt;=P$2)*(EDATE($E1760,$E1763)&lt;=P$3)*((EDATE($E1760,$E1763)-$E1760+1)/P$4)
+($E1763&gt;0)*($E1760&gt;=P$2)*($E1760&lt;=P$3)*(EDATE($E1760,$E1763)&gt;P$3)*((P$3-$E1760+1)/P$4)
+($E1763&gt;0)*($E1760&gt;P$3)*(0)</f>
        <v>0</v>
      </c>
      <c r="Q1748" s="155">
        <f t="shared" si="1200"/>
        <v>0</v>
      </c>
      <c r="R1748" s="155">
        <f t="shared" si="1200"/>
        <v>0</v>
      </c>
      <c r="S1748" s="155">
        <f t="shared" si="1200"/>
        <v>0</v>
      </c>
      <c r="T1748" s="155">
        <f t="shared" si="1200"/>
        <v>0</v>
      </c>
      <c r="U1748" s="155">
        <f t="shared" si="1200"/>
        <v>0</v>
      </c>
      <c r="V1748" s="155">
        <f t="shared" si="1200"/>
        <v>0</v>
      </c>
      <c r="W1748" s="155">
        <f t="shared" si="1200"/>
        <v>0</v>
      </c>
      <c r="X1748" s="155">
        <f t="shared" si="1200"/>
        <v>0</v>
      </c>
      <c r="Y1748" s="155">
        <f t="shared" si="1200"/>
        <v>0</v>
      </c>
      <c r="Z1748" s="155">
        <f t="shared" si="1200"/>
        <v>0</v>
      </c>
      <c r="AA1748" s="155">
        <f t="shared" si="1200"/>
        <v>0</v>
      </c>
      <c r="AB1748" s="155">
        <f t="shared" si="1200"/>
        <v>0</v>
      </c>
      <c r="AC1748" s="155">
        <f t="shared" si="1200"/>
        <v>0</v>
      </c>
      <c r="AD1748" s="155">
        <f t="shared" si="1200"/>
        <v>0</v>
      </c>
      <c r="AE1748" s="155">
        <f t="shared" si="1200"/>
        <v>0</v>
      </c>
      <c r="AF1748" s="155">
        <f t="shared" si="1200"/>
        <v>0</v>
      </c>
      <c r="AG1748" s="155">
        <f t="shared" si="1200"/>
        <v>0</v>
      </c>
      <c r="AH1748" s="155">
        <f t="shared" si="1200"/>
        <v>0</v>
      </c>
      <c r="AI1748" s="155">
        <f t="shared" si="1200"/>
        <v>0</v>
      </c>
      <c r="AJ1748" s="155">
        <f t="shared" si="1200"/>
        <v>0</v>
      </c>
      <c r="AK1748" s="155">
        <f t="shared" si="1200"/>
        <v>0</v>
      </c>
      <c r="AL1748" s="155">
        <f t="shared" si="1200"/>
        <v>0</v>
      </c>
      <c r="AM1748" s="155">
        <f t="shared" si="1200"/>
        <v>0</v>
      </c>
      <c r="AN1748" s="155">
        <f t="shared" si="1200"/>
        <v>0</v>
      </c>
      <c r="AO1748" s="155">
        <f t="shared" si="1200"/>
        <v>0</v>
      </c>
      <c r="AP1748" s="155">
        <f t="shared" si="1200"/>
        <v>0</v>
      </c>
      <c r="AQ1748" s="155">
        <f t="shared" si="1200"/>
        <v>0</v>
      </c>
      <c r="AR1748" s="155">
        <f t="shared" si="1200"/>
        <v>0</v>
      </c>
      <c r="AS1748" s="155">
        <f t="shared" si="1200"/>
        <v>0</v>
      </c>
      <c r="AT1748" s="155">
        <f t="shared" si="1200"/>
        <v>0</v>
      </c>
      <c r="AU1748" s="155">
        <f t="shared" si="1200"/>
        <v>0</v>
      </c>
      <c r="AV1748" s="155">
        <f t="shared" si="1200"/>
        <v>0</v>
      </c>
      <c r="AW1748" s="155">
        <f t="shared" si="1200"/>
        <v>0</v>
      </c>
      <c r="AX1748" s="155">
        <f t="shared" si="1200"/>
        <v>0</v>
      </c>
      <c r="AY1748" s="155">
        <f t="shared" si="1200"/>
        <v>0</v>
      </c>
      <c r="AZ1748" s="155">
        <f t="shared" si="1200"/>
        <v>0</v>
      </c>
      <c r="BA1748" s="155">
        <f t="shared" si="1200"/>
        <v>0</v>
      </c>
      <c r="BB1748" s="155">
        <f t="shared" si="1200"/>
        <v>0</v>
      </c>
      <c r="BC1748" s="155">
        <f t="shared" si="1200"/>
        <v>0</v>
      </c>
      <c r="BD1748" s="155">
        <f t="shared" si="1200"/>
        <v>0</v>
      </c>
    </row>
    <row r="1749" spans="1:59" ht="15.5" x14ac:dyDescent="0.35">
      <c r="B1749" s="145">
        <f t="shared" si="1195"/>
        <v>63</v>
      </c>
      <c r="C1749" s="146" t="str">
        <f t="shared" si="1195"/>
        <v>SCI HSR 1</v>
      </c>
      <c r="D1749" s="159" t="s">
        <v>763</v>
      </c>
      <c r="E1749" s="160">
        <f>IF(INDEX('[1]EL F&amp;A'!$AB$8:$AB$9997,MATCH($B1742,'[1]EL F&amp;A'!$B$8:$B$9997,FALSE),1)="",0,INDEX('[1]EL F&amp;A'!$AB$8:$AB$9997,MATCH($B1742,'[1]EL F&amp;A'!$B$8:$B$9997,FALSE),1))</f>
        <v>43090</v>
      </c>
      <c r="F1749" s="149"/>
      <c r="G1749" s="159" t="s">
        <v>764</v>
      </c>
      <c r="H1749" s="159" t="s">
        <v>765</v>
      </c>
      <c r="I1749" s="159" t="s">
        <v>766</v>
      </c>
      <c r="J1749" s="159" t="s">
        <v>767</v>
      </c>
      <c r="K1749" s="158"/>
      <c r="L1749" s="161" t="s">
        <v>768</v>
      </c>
      <c r="M1749" s="221"/>
      <c r="N1749" s="221"/>
      <c r="O1749" s="162">
        <f>($H1761&gt;0)*($J1761&lt;O$2)*0
+($H1761&gt;0)*($J1761&gt;=O$2)*($J1761&lt;=O$3)*(($J1761-O$2+1)/O$4)
+($H1761&gt;0)*($J1761&gt;O$3)*($I1761&gt;O$3)*0
+($H1761&gt;0)*($J1761&gt;O$3)*($I1761&lt;=O$3)*($I1761&gt;=O$2)*((O$3-$I1761+1)/O$4)
+($H1761&gt;0)*($J1761&gt;O$3)*($I1761&lt;O$2)*1
+($H1761&gt;0)*($I1761&gt;O$3)*0
+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</f>
        <v>0</v>
      </c>
      <c r="P1749" s="162">
        <f t="shared" ref="P1749:BD1749" si="1201">($H1761&gt;0)*($J1761&lt;P$2)*0
+($H1761&gt;0)*($J1761&gt;=P$2)*($J1761&lt;=P$3)*(($J1761-P$2+1)/P$4)
+($H1761&gt;0)*($J1761&gt;P$3)*($I1761&gt;P$3)*0
+($H1761&gt;0)*($J1761&gt;P$3)*($I1761&lt;=P$3)*($I1761&gt;=P$2)*((P$3-$I1761+1)/P$4)
+($H1761&gt;0)*($J1761&gt;P$3)*($I1761&lt;P$2)*1
+($H1761&gt;0)*($I1761&gt;P$3)*0
+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</f>
        <v>0</v>
      </c>
      <c r="Q1749" s="162">
        <f t="shared" si="1201"/>
        <v>0</v>
      </c>
      <c r="R1749" s="162">
        <f t="shared" si="1201"/>
        <v>0</v>
      </c>
      <c r="S1749" s="162">
        <f t="shared" si="1201"/>
        <v>0</v>
      </c>
      <c r="T1749" s="162">
        <f t="shared" si="1201"/>
        <v>0</v>
      </c>
      <c r="U1749" s="162">
        <f t="shared" si="1201"/>
        <v>0</v>
      </c>
      <c r="V1749" s="162">
        <f t="shared" si="1201"/>
        <v>0</v>
      </c>
      <c r="W1749" s="162">
        <f t="shared" si="1201"/>
        <v>0</v>
      </c>
      <c r="X1749" s="162">
        <f t="shared" si="1201"/>
        <v>0</v>
      </c>
      <c r="Y1749" s="162">
        <f t="shared" si="1201"/>
        <v>0</v>
      </c>
      <c r="Z1749" s="162">
        <f t="shared" si="1201"/>
        <v>0</v>
      </c>
      <c r="AA1749" s="162">
        <f t="shared" si="1201"/>
        <v>0</v>
      </c>
      <c r="AB1749" s="162">
        <f t="shared" si="1201"/>
        <v>0</v>
      </c>
      <c r="AC1749" s="162">
        <f t="shared" si="1201"/>
        <v>0</v>
      </c>
      <c r="AD1749" s="162">
        <f t="shared" si="1201"/>
        <v>0</v>
      </c>
      <c r="AE1749" s="162">
        <f t="shared" si="1201"/>
        <v>0</v>
      </c>
      <c r="AF1749" s="162">
        <f t="shared" si="1201"/>
        <v>0</v>
      </c>
      <c r="AG1749" s="162">
        <f t="shared" si="1201"/>
        <v>0</v>
      </c>
      <c r="AH1749" s="162">
        <f t="shared" si="1201"/>
        <v>0</v>
      </c>
      <c r="AI1749" s="162">
        <f t="shared" si="1201"/>
        <v>0</v>
      </c>
      <c r="AJ1749" s="162">
        <f t="shared" si="1201"/>
        <v>0</v>
      </c>
      <c r="AK1749" s="162">
        <f t="shared" si="1201"/>
        <v>0</v>
      </c>
      <c r="AL1749" s="162">
        <f t="shared" si="1201"/>
        <v>0</v>
      </c>
      <c r="AM1749" s="162">
        <f t="shared" si="1201"/>
        <v>0</v>
      </c>
      <c r="AN1749" s="162">
        <f t="shared" si="1201"/>
        <v>0</v>
      </c>
      <c r="AO1749" s="162">
        <f t="shared" si="1201"/>
        <v>0</v>
      </c>
      <c r="AP1749" s="162">
        <f t="shared" si="1201"/>
        <v>0</v>
      </c>
      <c r="AQ1749" s="162">
        <f t="shared" si="1201"/>
        <v>0</v>
      </c>
      <c r="AR1749" s="162">
        <f t="shared" si="1201"/>
        <v>0</v>
      </c>
      <c r="AS1749" s="162">
        <f t="shared" si="1201"/>
        <v>0</v>
      </c>
      <c r="AT1749" s="162">
        <f t="shared" si="1201"/>
        <v>0</v>
      </c>
      <c r="AU1749" s="162">
        <f t="shared" si="1201"/>
        <v>0</v>
      </c>
      <c r="AV1749" s="162">
        <f t="shared" si="1201"/>
        <v>0</v>
      </c>
      <c r="AW1749" s="162">
        <f t="shared" si="1201"/>
        <v>0</v>
      </c>
      <c r="AX1749" s="162">
        <f t="shared" si="1201"/>
        <v>0</v>
      </c>
      <c r="AY1749" s="162">
        <f t="shared" si="1201"/>
        <v>0</v>
      </c>
      <c r="AZ1749" s="162">
        <f t="shared" si="1201"/>
        <v>0</v>
      </c>
      <c r="BA1749" s="162">
        <f t="shared" si="1201"/>
        <v>0</v>
      </c>
      <c r="BB1749" s="162">
        <f t="shared" si="1201"/>
        <v>0</v>
      </c>
      <c r="BC1749" s="162">
        <f t="shared" si="1201"/>
        <v>0</v>
      </c>
      <c r="BD1749" s="162">
        <f t="shared" si="1201"/>
        <v>0</v>
      </c>
    </row>
    <row r="1750" spans="1:59" ht="15.5" x14ac:dyDescent="0.35">
      <c r="B1750" s="145">
        <f t="shared" si="1195"/>
        <v>63</v>
      </c>
      <c r="C1750" s="146" t="str">
        <f t="shared" si="1195"/>
        <v>SCI HSR 1</v>
      </c>
      <c r="D1750" s="159" t="s">
        <v>769</v>
      </c>
      <c r="E1750" s="163">
        <f>INDEX('[1]EL F&amp;A'!$AG$8:$AG$9997,MATCH($B1742,'[1]EL F&amp;A'!$B$8:$B$9997,FALSE),1)</f>
        <v>14400</v>
      </c>
      <c r="F1750" s="149"/>
      <c r="G1750" s="164" t="s">
        <v>59</v>
      </c>
      <c r="H1750" s="165">
        <f>IF(INDEX('[1]EL F&amp;A'!$AJ$8:$AJ$9997,MATCH($B1742,'[1]EL F&amp;A'!$B$8:$B$9997,FALSE),1)="",0,INDEX('[1]EL F&amp;A'!$AJ$8:$AJ$9997,MATCH($B1742,'[1]EL F&amp;A'!$B$8:$B$9997,FALSE),1))</f>
        <v>0</v>
      </c>
      <c r="I1750" s="166">
        <f>IF(INDEX('[1]EL F&amp;A'!$AK$8:$AK$9997,MATCH($B1742,'[1]EL F&amp;A'!$B$8:$B$9997,FALSE),1)="",0,INDEX('[1]EL F&amp;A'!$AK$8:$AK$9997,MATCH($B1742,'[1]EL F&amp;A'!$B$8:$B$9997,FALSE),1))</f>
        <v>0</v>
      </c>
      <c r="J1750" s="166">
        <f>IF(INDEX('[1]EL F&amp;A'!$AL$8:$AL$9997,MATCH($B1742,'[1]EL F&amp;A'!$B$8:$B$9997,FALSE),1)="",0,INDEX('[1]EL F&amp;A'!$AL$8:$AL$9997,MATCH($B1742,'[1]EL F&amp;A'!$B$8:$B$9997,FALSE),1))</f>
        <v>0</v>
      </c>
      <c r="K1750" s="158"/>
      <c r="L1750" s="167" t="s">
        <v>770</v>
      </c>
      <c r="M1750" s="211"/>
      <c r="N1750" s="211"/>
      <c r="O1750" s="168">
        <f>($E1760&lt;=O$3)*($E1760&gt;O$2)*((O$3-$E1760+1)/O$4)
+($E1760&lt;=O$2)*((O$3-O$2+1)/O$4)
+($E1760&gt;O$3)*(0)</f>
        <v>1</v>
      </c>
      <c r="P1750" s="168">
        <f t="shared" ref="P1750:BD1750" si="1202">($E1760&lt;=P$3)*($E1760&gt;P$2)*((P$3-$E1760+1)/P$4)
+($E1760&lt;=P$2)*((P$3-P$2+1)/P$4)
+($E1760&gt;P$3)*(0)</f>
        <v>1</v>
      </c>
      <c r="Q1750" s="168">
        <f t="shared" si="1202"/>
        <v>1</v>
      </c>
      <c r="R1750" s="168">
        <f t="shared" si="1202"/>
        <v>1</v>
      </c>
      <c r="S1750" s="168">
        <f t="shared" si="1202"/>
        <v>1</v>
      </c>
      <c r="T1750" s="168">
        <f t="shared" si="1202"/>
        <v>1</v>
      </c>
      <c r="U1750" s="168">
        <f t="shared" si="1202"/>
        <v>1</v>
      </c>
      <c r="V1750" s="168">
        <f t="shared" si="1202"/>
        <v>1</v>
      </c>
      <c r="W1750" s="168">
        <f t="shared" si="1202"/>
        <v>1</v>
      </c>
      <c r="X1750" s="168">
        <f t="shared" si="1202"/>
        <v>1</v>
      </c>
      <c r="Y1750" s="168">
        <f t="shared" si="1202"/>
        <v>1</v>
      </c>
      <c r="Z1750" s="168">
        <f t="shared" si="1202"/>
        <v>1</v>
      </c>
      <c r="AA1750" s="168">
        <f t="shared" si="1202"/>
        <v>1</v>
      </c>
      <c r="AB1750" s="168">
        <f t="shared" si="1202"/>
        <v>1</v>
      </c>
      <c r="AC1750" s="168">
        <f t="shared" si="1202"/>
        <v>1</v>
      </c>
      <c r="AD1750" s="168">
        <f t="shared" si="1202"/>
        <v>1</v>
      </c>
      <c r="AE1750" s="168">
        <f t="shared" si="1202"/>
        <v>1</v>
      </c>
      <c r="AF1750" s="168">
        <f t="shared" si="1202"/>
        <v>1</v>
      </c>
      <c r="AG1750" s="168">
        <f t="shared" si="1202"/>
        <v>1</v>
      </c>
      <c r="AH1750" s="168">
        <f t="shared" si="1202"/>
        <v>1</v>
      </c>
      <c r="AI1750" s="168">
        <f t="shared" si="1202"/>
        <v>1</v>
      </c>
      <c r="AJ1750" s="168">
        <f t="shared" si="1202"/>
        <v>1</v>
      </c>
      <c r="AK1750" s="168">
        <f t="shared" si="1202"/>
        <v>1</v>
      </c>
      <c r="AL1750" s="168">
        <f t="shared" si="1202"/>
        <v>1</v>
      </c>
      <c r="AM1750" s="168">
        <f t="shared" si="1202"/>
        <v>1</v>
      </c>
      <c r="AN1750" s="168">
        <f t="shared" si="1202"/>
        <v>1</v>
      </c>
      <c r="AO1750" s="168">
        <f t="shared" si="1202"/>
        <v>1</v>
      </c>
      <c r="AP1750" s="168">
        <f t="shared" si="1202"/>
        <v>1</v>
      </c>
      <c r="AQ1750" s="168">
        <f t="shared" si="1202"/>
        <v>1</v>
      </c>
      <c r="AR1750" s="168">
        <f t="shared" si="1202"/>
        <v>1</v>
      </c>
      <c r="AS1750" s="168">
        <f t="shared" si="1202"/>
        <v>1</v>
      </c>
      <c r="AT1750" s="168">
        <f t="shared" si="1202"/>
        <v>1</v>
      </c>
      <c r="AU1750" s="168">
        <f t="shared" si="1202"/>
        <v>1</v>
      </c>
      <c r="AV1750" s="168">
        <f t="shared" si="1202"/>
        <v>1</v>
      </c>
      <c r="AW1750" s="168">
        <f t="shared" si="1202"/>
        <v>1</v>
      </c>
      <c r="AX1750" s="168">
        <f t="shared" si="1202"/>
        <v>1</v>
      </c>
      <c r="AY1750" s="168">
        <f t="shared" si="1202"/>
        <v>1</v>
      </c>
      <c r="AZ1750" s="168">
        <f t="shared" si="1202"/>
        <v>1</v>
      </c>
      <c r="BA1750" s="168">
        <f t="shared" si="1202"/>
        <v>1</v>
      </c>
      <c r="BB1750" s="168">
        <f t="shared" si="1202"/>
        <v>1</v>
      </c>
      <c r="BC1750" s="168">
        <f t="shared" si="1202"/>
        <v>1</v>
      </c>
      <c r="BD1750" s="168">
        <f t="shared" si="1202"/>
        <v>1</v>
      </c>
    </row>
    <row r="1751" spans="1:59" ht="15.5" x14ac:dyDescent="0.35">
      <c r="A1751" s="169"/>
      <c r="B1751" s="145">
        <f t="shared" si="1195"/>
        <v>63</v>
      </c>
      <c r="C1751" s="146" t="str">
        <f t="shared" si="1195"/>
        <v>SCI HSR 1</v>
      </c>
      <c r="D1751" s="159" t="s">
        <v>771</v>
      </c>
      <c r="E1751" s="163">
        <f>INDEX('[1]EL F&amp;A'!$BU$8:$BU$9997,MATCH($B1742,'[1]EL F&amp;A'!$B$8:$B$9997,FALSE),1)</f>
        <v>16059.08587695714</v>
      </c>
      <c r="F1751" s="149"/>
      <c r="G1751" s="164" t="s">
        <v>60</v>
      </c>
      <c r="H1751" s="165">
        <f>IF(INDEX('[1]EL F&amp;A'!$AM$8:$AM$9997,MATCH($B1742,'[1]EL F&amp;A'!$B$8:$B$9997,FALSE),1)="",0,INDEX('[1]EL F&amp;A'!$AM$8:$AM$9997,MATCH($B1742,'[1]EL F&amp;A'!$B$8:$B$9997,FALSE),1))</f>
        <v>0</v>
      </c>
      <c r="I1751" s="166">
        <f>IF(INDEX('[1]EL F&amp;A'!$AN$8:$AN$9997,MATCH($B1742,'[1]EL F&amp;A'!$B$8:$B$9997,FALSE),1)="",0,INDEX('[1]EL F&amp;A'!$AN$8:$AN$9997,MATCH($B1742,'[1]EL F&amp;A'!$B$8:$B$9997,FALSE),1))</f>
        <v>0</v>
      </c>
      <c r="J1751" s="166">
        <f>IF(INDEX('[1]EL F&amp;A'!$AO$8:$AO$9997,MATCH($B1742,'[1]EL F&amp;A'!$B$8:$B$9997,FALSE),1)="",0,INDEX('[1]EL F&amp;A'!$AO$8:$AO$9997,MATCH($B1742,'[1]EL F&amp;A'!$B$8:$B$9997,FALSE),1))</f>
        <v>0</v>
      </c>
      <c r="K1751" s="169"/>
      <c r="M1751" s="222">
        <f>IF(OR(E1749="",E1749=0),DateMaj+1,E1749)</f>
        <v>43090</v>
      </c>
      <c r="O1751" s="149"/>
      <c r="P1751" s="149"/>
      <c r="Q1751" s="149"/>
      <c r="R1751" s="149"/>
      <c r="S1751" s="149"/>
      <c r="T1751" s="149"/>
      <c r="U1751" s="149"/>
      <c r="V1751" s="149"/>
      <c r="W1751" s="149"/>
      <c r="X1751" s="149"/>
      <c r="Y1751" s="149"/>
      <c r="Z1751" s="149"/>
      <c r="AA1751" s="149"/>
      <c r="AB1751" s="149"/>
      <c r="AC1751" s="149"/>
      <c r="AD1751" s="149"/>
      <c r="AE1751" s="149"/>
      <c r="AF1751" s="149"/>
      <c r="AG1751" s="149"/>
      <c r="AH1751" s="149"/>
      <c r="AI1751" s="149"/>
      <c r="AJ1751" s="149"/>
      <c r="AK1751" s="149"/>
      <c r="AL1751" s="149"/>
      <c r="AM1751" s="149"/>
      <c r="AN1751" s="149"/>
      <c r="AO1751" s="149"/>
      <c r="AP1751" s="149"/>
      <c r="AQ1751" s="149"/>
      <c r="AR1751" s="149"/>
      <c r="AS1751" s="149"/>
      <c r="AT1751" s="149"/>
      <c r="AU1751" s="149"/>
      <c r="AV1751" s="149"/>
      <c r="AW1751" s="149"/>
      <c r="AX1751" s="149"/>
      <c r="AY1751" s="149"/>
      <c r="AZ1751" s="149"/>
      <c r="BA1751" s="149"/>
      <c r="BB1751" s="149"/>
      <c r="BC1751" s="149"/>
      <c r="BD1751" s="149"/>
      <c r="BE1751" s="169"/>
      <c r="BF1751" s="169"/>
      <c r="BG1751" s="169"/>
    </row>
    <row r="1752" spans="1:59" ht="15.5" x14ac:dyDescent="0.35">
      <c r="B1752" s="145">
        <f t="shared" si="1195"/>
        <v>63</v>
      </c>
      <c r="C1752" s="146" t="str">
        <f t="shared" si="1195"/>
        <v>SCI HSR 1</v>
      </c>
      <c r="D1752" s="159" t="s">
        <v>772</v>
      </c>
      <c r="E1752" s="163">
        <f>INDEX('[1]EL F&amp;A'!$CA$8:$CA$9997,MATCH($B1742,'[1]EL F&amp;A'!$B$8:$B$9997,FALSE),1)</f>
        <v>16059.08587695714</v>
      </c>
      <c r="F1752" s="149"/>
      <c r="G1752" s="170" t="s">
        <v>61</v>
      </c>
      <c r="H1752" s="165">
        <f>IF(INDEX('[1]EL F&amp;A'!$AP$8:$AP$9997,MATCH($B1742,'[1]EL F&amp;A'!$B$8:$B$9997,FALSE),1)="",0,INDEX('[1]EL F&amp;A'!$AP$8:$AP$9997,MATCH($B1742,'[1]EL F&amp;A'!$B$8:$B$9997,FALSE),1))</f>
        <v>0</v>
      </c>
      <c r="I1752" s="166">
        <f>IF(INDEX('[1]EL F&amp;A'!$AQ$8:$AQ$9997,MATCH($B1742,'[1]EL F&amp;A'!$B$8:$B$9997,FALSE),1)="",0,INDEX('[1]EL F&amp;A'!$AQ$8:$AQ$9997,MATCH($B1742,'[1]EL F&amp;A'!$B$8:$B$9997,FALSE),1))</f>
        <v>0</v>
      </c>
      <c r="J1752" s="166">
        <f>IF(INDEX('[1]EL F&amp;A'!$AR$8:$AR$9997,MATCH($B1742,'[1]EL F&amp;A'!$B$8:$B$9997,FALSE),1)="",0,INDEX('[1]EL F&amp;A'!$AR$8:$AR$9997,MATCH($B1742,'[1]EL F&amp;A'!$B$8:$B$9997,FALSE),1))</f>
        <v>0</v>
      </c>
      <c r="K1752" s="158"/>
      <c r="L1752" s="171" t="s">
        <v>773</v>
      </c>
      <c r="M1752" s="212">
        <v>1</v>
      </c>
      <c r="N1752" s="212">
        <v>1</v>
      </c>
      <c r="O1752" s="172">
        <f>IF(AND(MONTH($M1751)&gt;=MONTH(O$2),MONTH($M1751)&lt;=MONTH(O$3)),
(1+INDEX('[1]Indices &amp; Impayés'!$C$3:$O$8,MATCH($E1753,'[1]Indices &amp; Impayés'!$B$3:$B$8,FALSE),MATCH(O$5,'[1]Indices &amp; Impayés'!$C$2:$O$2,FALSE)))*N1752,
N1752)</f>
        <v>1</v>
      </c>
      <c r="P1752" s="172">
        <f>IF(AND(MONTH($M1751)&gt;=MONTH(P$2),MONTH($M1751)&lt;=MONTH(P$3)),
(1+INDEX('[1]Indices &amp; Impayés'!$C$3:$O$8,MATCH($E1753,'[1]Indices &amp; Impayés'!$B$3:$B$8,FALSE),MATCH(P$5,'[1]Indices &amp; Impayés'!$C$2:$O$2,FALSE)))*O1752,
O1752)</f>
        <v>1</v>
      </c>
      <c r="Q1752" s="172">
        <f>IF(AND(MONTH($M1751)&gt;=MONTH(Q$2),MONTH($M1751)&lt;=MONTH(Q$3)),
(1+INDEX('[1]Indices &amp; Impayés'!$C$3:$O$8,MATCH($E1753,'[1]Indices &amp; Impayés'!$B$3:$B$8,FALSE),MATCH(Q$5,'[1]Indices &amp; Impayés'!$C$2:$O$2,FALSE)))*P1752,
P1752)</f>
        <v>1</v>
      </c>
      <c r="R1752" s="172">
        <f>IF(AND(MONTH($M1751)&gt;=MONTH(R$2),MONTH($M1751)&lt;=MONTH(R$3)),
(1+INDEX('[1]Indices &amp; Impayés'!$C$3:$O$8,MATCH($E1753,'[1]Indices &amp; Impayés'!$B$3:$B$8,FALSE),MATCH(R$5,'[1]Indices &amp; Impayés'!$C$2:$O$2,FALSE)))*Q1752,
Q1752)</f>
        <v>1.02</v>
      </c>
      <c r="S1752" s="172">
        <f>IF(AND(MONTH($M1751)&gt;=MONTH(S$2),MONTH($M1751)&lt;=MONTH(S$3)),
(1+INDEX('[1]Indices &amp; Impayés'!$C$3:$O$8,MATCH($E1753,'[1]Indices &amp; Impayés'!$B$3:$B$8,FALSE),MATCH(S$5,'[1]Indices &amp; Impayés'!$C$2:$O$2,FALSE)))*R1752,
R1752)</f>
        <v>1.02</v>
      </c>
      <c r="T1752" s="172">
        <f>IF(AND(MONTH($M1751)&gt;=MONTH(T$2),MONTH($M1751)&lt;=MONTH(T$3)),
(1+INDEX('[1]Indices &amp; Impayés'!$C$3:$O$8,MATCH($E1753,'[1]Indices &amp; Impayés'!$B$3:$B$8,FALSE),MATCH(T$5,'[1]Indices &amp; Impayés'!$C$2:$O$2,FALSE)))*S1752,
S1752)</f>
        <v>1.02</v>
      </c>
      <c r="U1752" s="172">
        <f>IF(AND(MONTH($M1751)&gt;=MONTH(U$2),MONTH($M1751)&lt;=MONTH(U$3)),
(1+INDEX('[1]Indices &amp; Impayés'!$C$3:$O$8,MATCH($E1753,'[1]Indices &amp; Impayés'!$B$3:$B$8,FALSE),MATCH(U$5,'[1]Indices &amp; Impayés'!$C$2:$O$2,FALSE)))*T1752,
T1752)</f>
        <v>1.02</v>
      </c>
      <c r="V1752" s="172">
        <f>IF(AND(MONTH($M1751)&gt;=MONTH(V$2),MONTH($M1751)&lt;=MONTH(V$3)),
(1+INDEX('[1]Indices &amp; Impayés'!$C$3:$O$8,MATCH($E1753,'[1]Indices &amp; Impayés'!$B$3:$B$8,FALSE),MATCH(V$5,'[1]Indices &amp; Impayés'!$C$2:$O$2,FALSE)))*U1752,
U1752)</f>
        <v>1.0302</v>
      </c>
      <c r="W1752" s="172">
        <f>IF(AND(MONTH($M1751)&gt;=MONTH(W$2),MONTH($M1751)&lt;=MONTH(W$3)),
(1+INDEX('[1]Indices &amp; Impayés'!$C$3:$O$8,MATCH($E1753,'[1]Indices &amp; Impayés'!$B$3:$B$8,FALSE),MATCH(W$5,'[1]Indices &amp; Impayés'!$C$2:$O$2,FALSE)))*V1752,
V1752)</f>
        <v>1.0302</v>
      </c>
      <c r="X1752" s="172">
        <f>IF(AND(MONTH($M1751)&gt;=MONTH(X$2),MONTH($M1751)&lt;=MONTH(X$3)),
(1+INDEX('[1]Indices &amp; Impayés'!$C$3:$O$8,MATCH($E1753,'[1]Indices &amp; Impayés'!$B$3:$B$8,FALSE),MATCH(X$5,'[1]Indices &amp; Impayés'!$C$2:$O$2,FALSE)))*W1752,
W1752)</f>
        <v>1.0302</v>
      </c>
      <c r="Y1752" s="172">
        <f>IF(AND(MONTH($M1751)&gt;=MONTH(Y$2),MONTH($M1751)&lt;=MONTH(Y$3)),
(1+INDEX('[1]Indices &amp; Impayés'!$C$3:$O$8,MATCH($E1753,'[1]Indices &amp; Impayés'!$B$3:$B$8,FALSE),MATCH(Y$5,'[1]Indices &amp; Impayés'!$C$2:$O$2,FALSE)))*X1752,
X1752)</f>
        <v>1.0302</v>
      </c>
      <c r="Z1752" s="172">
        <f>IF(AND(MONTH($M1751)&gt;=MONTH(Z$2),MONTH($M1751)&lt;=MONTH(Z$3)),
(1+INDEX('[1]Indices &amp; Impayés'!$C$3:$O$8,MATCH($E1753,'[1]Indices &amp; Impayés'!$B$3:$B$8,FALSE),MATCH(Z$5,'[1]Indices &amp; Impayés'!$C$2:$O$2,FALSE)))*Y1752,
Y1752)</f>
        <v>1.040502</v>
      </c>
      <c r="AA1752" s="172">
        <f>IF(AND(MONTH($M1751)&gt;=MONTH(AA$2),MONTH($M1751)&lt;=MONTH(AA$3)),
(1+INDEX('[1]Indices &amp; Impayés'!$C$3:$O$8,MATCH($E1753,'[1]Indices &amp; Impayés'!$B$3:$B$8,FALSE),MATCH(AA$5,'[1]Indices &amp; Impayés'!$C$2:$O$2,FALSE)))*Z1752,
Z1752)</f>
        <v>1.040502</v>
      </c>
      <c r="AB1752" s="172">
        <f>IF(AND(MONTH($M1751)&gt;=MONTH(AB$2),MONTH($M1751)&lt;=MONTH(AB$3)),
(1+INDEX('[1]Indices &amp; Impayés'!$C$3:$O$8,MATCH($E1753,'[1]Indices &amp; Impayés'!$B$3:$B$8,FALSE),MATCH(AB$5,'[1]Indices &amp; Impayés'!$C$2:$O$2,FALSE)))*AA1752,
AA1752)</f>
        <v>1.040502</v>
      </c>
      <c r="AC1752" s="172">
        <f>IF(AND(MONTH($M1751)&gt;=MONTH(AC$2),MONTH($M1751)&lt;=MONTH(AC$3)),
(1+INDEX('[1]Indices &amp; Impayés'!$C$3:$O$8,MATCH($E1753,'[1]Indices &amp; Impayés'!$B$3:$B$8,FALSE),MATCH(AC$5,'[1]Indices &amp; Impayés'!$C$2:$O$2,FALSE)))*AB1752,
AB1752)</f>
        <v>1.040502</v>
      </c>
      <c r="AD1752" s="172">
        <f>IF(AND(MONTH($M1751)&gt;=MONTH(AD$2),MONTH($M1751)&lt;=MONTH(AD$3)),
(1+INDEX('[1]Indices &amp; Impayés'!$C$3:$O$8,MATCH($E1753,'[1]Indices &amp; Impayés'!$B$3:$B$8,FALSE),MATCH(AD$5,'[1]Indices &amp; Impayés'!$C$2:$O$2,FALSE)))*AC1752,
AC1752)</f>
        <v>1.0509070200000001</v>
      </c>
      <c r="AE1752" s="172">
        <f>IF(AND(MONTH($M1751)&gt;=MONTH(AE$2),MONTH($M1751)&lt;=MONTH(AE$3)),
(1+INDEX('[1]Indices &amp; Impayés'!$C$3:$O$8,MATCH($E1753,'[1]Indices &amp; Impayés'!$B$3:$B$8,FALSE),MATCH(AE$5,'[1]Indices &amp; Impayés'!$C$2:$O$2,FALSE)))*AD1752,
AD1752)</f>
        <v>1.0509070200000001</v>
      </c>
      <c r="AF1752" s="172">
        <f>IF(AND(MONTH($M1751)&gt;=MONTH(AF$2),MONTH($M1751)&lt;=MONTH(AF$3)),
(1+INDEX('[1]Indices &amp; Impayés'!$C$3:$O$8,MATCH($E1753,'[1]Indices &amp; Impayés'!$B$3:$B$8,FALSE),MATCH(AF$5,'[1]Indices &amp; Impayés'!$C$2:$O$2,FALSE)))*AE1752,
AE1752)</f>
        <v>1.0509070200000001</v>
      </c>
      <c r="AG1752" s="172">
        <f>IF(AND(MONTH($M1751)&gt;=MONTH(AG$2),MONTH($M1751)&lt;=MONTH(AG$3)),
(1+INDEX('[1]Indices &amp; Impayés'!$C$3:$O$8,MATCH($E1753,'[1]Indices &amp; Impayés'!$B$3:$B$8,FALSE),MATCH(AG$5,'[1]Indices &amp; Impayés'!$C$2:$O$2,FALSE)))*AF1752,
AF1752)</f>
        <v>1.0509070200000001</v>
      </c>
      <c r="AH1752" s="172">
        <f>IF(AND(MONTH($M1751)&gt;=MONTH(AH$2),MONTH($M1751)&lt;=MONTH(AH$3)),
(1+INDEX('[1]Indices &amp; Impayés'!$C$3:$O$8,MATCH($E1753,'[1]Indices &amp; Impayés'!$B$3:$B$8,FALSE),MATCH(AH$5,'[1]Indices &amp; Impayés'!$C$2:$O$2,FALSE)))*AG1752,
AG1752)</f>
        <v>1.0614160902000001</v>
      </c>
      <c r="AI1752" s="172">
        <f>IF(AND(MONTH($M1751)&gt;=MONTH(AI$2),MONTH($M1751)&lt;=MONTH(AI$3)),
(1+INDEX('[1]Indices &amp; Impayés'!$C$3:$O$8,MATCH($E1753,'[1]Indices &amp; Impayés'!$B$3:$B$8,FALSE),MATCH(AI$5,'[1]Indices &amp; Impayés'!$C$2:$O$2,FALSE)))*AH1752,
AH1752)</f>
        <v>1.0614160902000001</v>
      </c>
      <c r="AJ1752" s="172">
        <f>IF(AND(MONTH($M1751)&gt;=MONTH(AJ$2),MONTH($M1751)&lt;=MONTH(AJ$3)),
(1+INDEX('[1]Indices &amp; Impayés'!$C$3:$O$8,MATCH($E1753,'[1]Indices &amp; Impayés'!$B$3:$B$8,FALSE),MATCH(AJ$5,'[1]Indices &amp; Impayés'!$C$2:$O$2,FALSE)))*AI1752,
AI1752)</f>
        <v>1.0614160902000001</v>
      </c>
      <c r="AK1752" s="172">
        <f>IF(AND(MONTH($M1751)&gt;=MONTH(AK$2),MONTH($M1751)&lt;=MONTH(AK$3)),
(1+INDEX('[1]Indices &amp; Impayés'!$C$3:$O$8,MATCH($E1753,'[1]Indices &amp; Impayés'!$B$3:$B$8,FALSE),MATCH(AK$5,'[1]Indices &amp; Impayés'!$C$2:$O$2,FALSE)))*AJ1752,
AJ1752)</f>
        <v>1.0614160902000001</v>
      </c>
      <c r="AL1752" s="172">
        <f>IF(AND(MONTH($M1751)&gt;=MONTH(AL$2),MONTH($M1751)&lt;=MONTH(AL$3)),
(1+INDEX('[1]Indices &amp; Impayés'!$C$3:$O$8,MATCH($E1753,'[1]Indices &amp; Impayés'!$B$3:$B$8,FALSE),MATCH(AL$5,'[1]Indices &amp; Impayés'!$C$2:$O$2,FALSE)))*AK1752,
AK1752)</f>
        <v>1.0720302511020001</v>
      </c>
      <c r="AM1752" s="172">
        <f>IF(AND(MONTH($M1751)&gt;=MONTH(AM$2),MONTH($M1751)&lt;=MONTH(AM$3)),
(1+INDEX('[1]Indices &amp; Impayés'!$C$3:$O$8,MATCH($E1753,'[1]Indices &amp; Impayés'!$B$3:$B$8,FALSE),MATCH(AM$5,'[1]Indices &amp; Impayés'!$C$2:$O$2,FALSE)))*AL1752,
AL1752)</f>
        <v>1.0720302511020001</v>
      </c>
      <c r="AN1752" s="172">
        <f>IF(AND(MONTH($M1751)&gt;=MONTH(AN$2),MONTH($M1751)&lt;=MONTH(AN$3)),
(1+INDEX('[1]Indices &amp; Impayés'!$C$3:$O$8,MATCH($E1753,'[1]Indices &amp; Impayés'!$B$3:$B$8,FALSE),MATCH(AN$5,'[1]Indices &amp; Impayés'!$C$2:$O$2,FALSE)))*AM1752,
AM1752)</f>
        <v>1.0720302511020001</v>
      </c>
      <c r="AO1752" s="172">
        <f>IF(AND(MONTH($M1751)&gt;=MONTH(AO$2),MONTH($M1751)&lt;=MONTH(AO$3)),
(1+INDEX('[1]Indices &amp; Impayés'!$C$3:$O$8,MATCH($E1753,'[1]Indices &amp; Impayés'!$B$3:$B$8,FALSE),MATCH(AO$5,'[1]Indices &amp; Impayés'!$C$2:$O$2,FALSE)))*AN1752,
AN1752)</f>
        <v>1.0720302511020001</v>
      </c>
      <c r="AP1752" s="172">
        <f>IF(AND(MONTH($M1751)&gt;=MONTH(AP$2),MONTH($M1751)&lt;=MONTH(AP$3)),
(1+INDEX('[1]Indices &amp; Impayés'!$C$3:$O$8,MATCH($E1753,'[1]Indices &amp; Impayés'!$B$3:$B$8,FALSE),MATCH(AP$5,'[1]Indices &amp; Impayés'!$C$2:$O$2,FALSE)))*AO1752,
AO1752)</f>
        <v>1.0827505536130202</v>
      </c>
      <c r="AQ1752" s="172">
        <f>IF(AND(MONTH($M1751)&gt;=MONTH(AQ$2),MONTH($M1751)&lt;=MONTH(AQ$3)),
(1+INDEX('[1]Indices &amp; Impayés'!$C$3:$O$8,MATCH($E1753,'[1]Indices &amp; Impayés'!$B$3:$B$8,FALSE),MATCH(AQ$5,'[1]Indices &amp; Impayés'!$C$2:$O$2,FALSE)))*AP1752,
AP1752)</f>
        <v>1.0827505536130202</v>
      </c>
      <c r="AR1752" s="172">
        <f>IF(AND(MONTH($M1751)&gt;=MONTH(AR$2),MONTH($M1751)&lt;=MONTH(AR$3)),
(1+INDEX('[1]Indices &amp; Impayés'!$C$3:$O$8,MATCH($E1753,'[1]Indices &amp; Impayés'!$B$3:$B$8,FALSE),MATCH(AR$5,'[1]Indices &amp; Impayés'!$C$2:$O$2,FALSE)))*AQ1752,
AQ1752)</f>
        <v>1.0827505536130202</v>
      </c>
      <c r="AS1752" s="172">
        <f>IF(AND(MONTH($M1751)&gt;=MONTH(AS$2),MONTH($M1751)&lt;=MONTH(AS$3)),
(1+INDEX('[1]Indices &amp; Impayés'!$C$3:$O$8,MATCH($E1753,'[1]Indices &amp; Impayés'!$B$3:$B$8,FALSE),MATCH(AS$5,'[1]Indices &amp; Impayés'!$C$2:$O$2,FALSE)))*AR1752,
AR1752)</f>
        <v>1.0827505536130202</v>
      </c>
      <c r="AT1752" s="172">
        <f>IF(AND(MONTH($M1751)&gt;=MONTH(AT$2),MONTH($M1751)&lt;=MONTH(AT$3)),
(1+INDEX('[1]Indices &amp; Impayés'!$C$3:$O$8,MATCH($E1753,'[1]Indices &amp; Impayés'!$B$3:$B$8,FALSE),MATCH(AT$5,'[1]Indices &amp; Impayés'!$C$2:$O$2,FALSE)))*AS1752,
AS1752)</f>
        <v>1.0935780591491504</v>
      </c>
      <c r="AU1752" s="172">
        <f>IF(AND(MONTH($M1751)&gt;=MONTH(AU$2),MONTH($M1751)&lt;=MONTH(AU$3)),
(1+INDEX('[1]Indices &amp; Impayés'!$C$3:$O$8,MATCH($E1753,'[1]Indices &amp; Impayés'!$B$3:$B$8,FALSE),MATCH(AU$5,'[1]Indices &amp; Impayés'!$C$2:$O$2,FALSE)))*AT1752,
AT1752)</f>
        <v>1.0935780591491504</v>
      </c>
      <c r="AV1752" s="172">
        <f>IF(AND(MONTH($M1751)&gt;=MONTH(AV$2),MONTH($M1751)&lt;=MONTH(AV$3)),
(1+INDEX('[1]Indices &amp; Impayés'!$C$3:$O$8,MATCH($E1753,'[1]Indices &amp; Impayés'!$B$3:$B$8,FALSE),MATCH(AV$5,'[1]Indices &amp; Impayés'!$C$2:$O$2,FALSE)))*AU1752,
AU1752)</f>
        <v>1.0935780591491504</v>
      </c>
      <c r="AW1752" s="172">
        <f>IF(AND(MONTH($M1751)&gt;=MONTH(AW$2),MONTH($M1751)&lt;=MONTH(AW$3)),
(1+INDEX('[1]Indices &amp; Impayés'!$C$3:$O$8,MATCH($E1753,'[1]Indices &amp; Impayés'!$B$3:$B$8,FALSE),MATCH(AW$5,'[1]Indices &amp; Impayés'!$C$2:$O$2,FALSE)))*AV1752,
AV1752)</f>
        <v>1.0935780591491504</v>
      </c>
      <c r="AX1752" s="172">
        <f>IF(AND(MONTH($M1751)&gt;=MONTH(AX$2),MONTH($M1751)&lt;=MONTH(AX$3)),
(1+INDEX('[1]Indices &amp; Impayés'!$C$3:$O$8,MATCH($E1753,'[1]Indices &amp; Impayés'!$B$3:$B$8,FALSE),MATCH(AX$5,'[1]Indices &amp; Impayés'!$C$2:$O$2,FALSE)))*AW1752,
AW1752)</f>
        <v>1.104513839740642</v>
      </c>
      <c r="AY1752" s="172">
        <f>IF(AND(MONTH($M1751)&gt;=MONTH(AY$2),MONTH($M1751)&lt;=MONTH(AY$3)),
(1+INDEX('[1]Indices &amp; Impayés'!$C$3:$O$8,MATCH($E1753,'[1]Indices &amp; Impayés'!$B$3:$B$8,FALSE),MATCH(AY$5,'[1]Indices &amp; Impayés'!$C$2:$O$2,FALSE)))*AX1752,
AX1752)</f>
        <v>1.104513839740642</v>
      </c>
      <c r="AZ1752" s="172">
        <f>IF(AND(MONTH($M1751)&gt;=MONTH(AZ$2),MONTH($M1751)&lt;=MONTH(AZ$3)),
(1+INDEX('[1]Indices &amp; Impayés'!$C$3:$O$8,MATCH($E1753,'[1]Indices &amp; Impayés'!$B$3:$B$8,FALSE),MATCH(AZ$5,'[1]Indices &amp; Impayés'!$C$2:$O$2,FALSE)))*AY1752,
AY1752)</f>
        <v>1.104513839740642</v>
      </c>
      <c r="BA1752" s="172">
        <f>IF(AND(MONTH($M1751)&gt;=MONTH(BA$2),MONTH($M1751)&lt;=MONTH(BA$3)),
(1+INDEX('[1]Indices &amp; Impayés'!$C$3:$O$8,MATCH($E1753,'[1]Indices &amp; Impayés'!$B$3:$B$8,FALSE),MATCH(BA$5,'[1]Indices &amp; Impayés'!$C$2:$O$2,FALSE)))*AZ1752,
AZ1752)</f>
        <v>1.104513839740642</v>
      </c>
      <c r="BB1752" s="172">
        <f>IF(AND(MONTH($M1751)&gt;=MONTH(BB$2),MONTH($M1751)&lt;=MONTH(BB$3)),
(1+INDEX('[1]Indices &amp; Impayés'!$C$3:$O$8,MATCH($E1753,'[1]Indices &amp; Impayés'!$B$3:$B$8,FALSE),MATCH(BB$5,'[1]Indices &amp; Impayés'!$C$2:$O$2,FALSE)))*BA1752,
BA1752)</f>
        <v>1.1155589781380484</v>
      </c>
      <c r="BC1752" s="172">
        <f>IF(AND(MONTH($M1751)&gt;=MONTH(BC$2),MONTH($M1751)&lt;=MONTH(BC$3)),
(1+INDEX('[1]Indices &amp; Impayés'!$C$3:$O$8,MATCH($E1753,'[1]Indices &amp; Impayés'!$B$3:$B$8,FALSE),MATCH(BC$5,'[1]Indices &amp; Impayés'!$C$2:$O$2,FALSE)))*BB1752,
BB1752)</f>
        <v>1.1155589781380484</v>
      </c>
      <c r="BD1752" s="172">
        <f>IF(AND(MONTH($M1751)&gt;=MONTH(BD$2),MONTH($M1751)&lt;=MONTH(BD$3)),
(1+INDEX('[1]Indices &amp; Impayés'!$C$3:$O$8,MATCH($E1753,'[1]Indices &amp; Impayés'!$B$3:$B$8,FALSE),MATCH(BD$5,'[1]Indices &amp; Impayés'!$C$2:$O$2,FALSE)))*BC1752,
BC1752)</f>
        <v>1.1155589781380484</v>
      </c>
    </row>
    <row r="1753" spans="1:59" ht="15.5" x14ac:dyDescent="0.35">
      <c r="B1753" s="145">
        <f t="shared" si="1195"/>
        <v>63</v>
      </c>
      <c r="C1753" s="146" t="str">
        <f t="shared" si="1195"/>
        <v>SCI HSR 1</v>
      </c>
      <c r="D1753" s="159" t="s">
        <v>140</v>
      </c>
      <c r="E1753" s="173" t="str">
        <f>IF(OR(INDEX('[1]EL F&amp;A'!$AD$8:$AD$9997,MATCH($B1742,'[1]EL F&amp;A'!$B$8:$B$9997,FALSE),1)="",INDEX('[1]EL F&amp;A'!$AD$8:$AD$9997,MATCH($B1742,'[1]EL F&amp;A'!$B$8:$B$9997,FALSE),1)=0),"ILC",
INDEX('[1]EL F&amp;A'!$AD$8:$AD$9997,MATCH($B1742,'[1]EL F&amp;A'!$B$8:$B$9997,FALSE),1))</f>
        <v>IRL</v>
      </c>
      <c r="F1753" s="149"/>
      <c r="K1753" s="158"/>
      <c r="L1753" s="150" t="s">
        <v>774</v>
      </c>
      <c r="M1753" s="208"/>
      <c r="N1753" s="208"/>
      <c r="O1753" s="174">
        <f>O1746*$E1750/4+O1750*$E1761/4</f>
        <v>3748.3156729400598</v>
      </c>
      <c r="P1753" s="174">
        <f>P1746*$E1750/4+P1750*$E1761/4</f>
        <v>3748.3156729400598</v>
      </c>
      <c r="Q1753" s="174">
        <f t="shared" ref="Q1753:BD1753" si="1203">Q1746*$E1750/4+Q1750*$E1761/4</f>
        <v>3748.3156729400598</v>
      </c>
      <c r="R1753" s="174">
        <f t="shared" si="1203"/>
        <v>3748.3156729400598</v>
      </c>
      <c r="S1753" s="174">
        <f t="shared" si="1203"/>
        <v>3748.3156729400598</v>
      </c>
      <c r="T1753" s="174">
        <f t="shared" si="1203"/>
        <v>3748.3156729400598</v>
      </c>
      <c r="U1753" s="174">
        <f t="shared" si="1203"/>
        <v>3748.3156729400598</v>
      </c>
      <c r="V1753" s="174">
        <f t="shared" si="1203"/>
        <v>3748.3156729400598</v>
      </c>
      <c r="W1753" s="174">
        <f t="shared" si="1203"/>
        <v>3748.3156729400598</v>
      </c>
      <c r="X1753" s="174">
        <f t="shared" si="1203"/>
        <v>3748.3156729400598</v>
      </c>
      <c r="Y1753" s="174">
        <f t="shared" si="1203"/>
        <v>3748.3156729400598</v>
      </c>
      <c r="Z1753" s="174">
        <f t="shared" si="1203"/>
        <v>3748.3156729400598</v>
      </c>
      <c r="AA1753" s="174">
        <f t="shared" si="1203"/>
        <v>3748.3156729400598</v>
      </c>
      <c r="AB1753" s="174">
        <f t="shared" si="1203"/>
        <v>3748.3156729400598</v>
      </c>
      <c r="AC1753" s="174">
        <f t="shared" si="1203"/>
        <v>3748.3156729400598</v>
      </c>
      <c r="AD1753" s="174">
        <f t="shared" si="1203"/>
        <v>3748.3156729400598</v>
      </c>
      <c r="AE1753" s="174">
        <f t="shared" si="1203"/>
        <v>3748.3156729400598</v>
      </c>
      <c r="AF1753" s="174">
        <f t="shared" si="1203"/>
        <v>3748.3156729400598</v>
      </c>
      <c r="AG1753" s="174">
        <f t="shared" si="1203"/>
        <v>3748.3156729400598</v>
      </c>
      <c r="AH1753" s="174">
        <f t="shared" si="1203"/>
        <v>3748.3156729400598</v>
      </c>
      <c r="AI1753" s="174">
        <f t="shared" si="1203"/>
        <v>3748.3156729400598</v>
      </c>
      <c r="AJ1753" s="174">
        <f t="shared" si="1203"/>
        <v>3748.3156729400598</v>
      </c>
      <c r="AK1753" s="174">
        <f t="shared" si="1203"/>
        <v>3748.3156729400598</v>
      </c>
      <c r="AL1753" s="174">
        <f t="shared" si="1203"/>
        <v>3748.3156729400598</v>
      </c>
      <c r="AM1753" s="174">
        <f t="shared" si="1203"/>
        <v>3748.3156729400598</v>
      </c>
      <c r="AN1753" s="174">
        <f t="shared" si="1203"/>
        <v>3748.3156729400598</v>
      </c>
      <c r="AO1753" s="174">
        <f t="shared" si="1203"/>
        <v>3748.3156729400598</v>
      </c>
      <c r="AP1753" s="174">
        <f t="shared" si="1203"/>
        <v>3748.3156729400598</v>
      </c>
      <c r="AQ1753" s="174">
        <f t="shared" si="1203"/>
        <v>3748.3156729400598</v>
      </c>
      <c r="AR1753" s="174">
        <f t="shared" si="1203"/>
        <v>3748.3156729400598</v>
      </c>
      <c r="AS1753" s="174">
        <f t="shared" si="1203"/>
        <v>3748.3156729400598</v>
      </c>
      <c r="AT1753" s="174">
        <f t="shared" si="1203"/>
        <v>3748.3156729400598</v>
      </c>
      <c r="AU1753" s="174">
        <f t="shared" si="1203"/>
        <v>3748.3156729400598</v>
      </c>
      <c r="AV1753" s="174">
        <f t="shared" si="1203"/>
        <v>3748.3156729400598</v>
      </c>
      <c r="AW1753" s="174">
        <f t="shared" si="1203"/>
        <v>3748.3156729400598</v>
      </c>
      <c r="AX1753" s="174">
        <f t="shared" si="1203"/>
        <v>3748.3156729400598</v>
      </c>
      <c r="AY1753" s="174">
        <f t="shared" si="1203"/>
        <v>3748.3156729400598</v>
      </c>
      <c r="AZ1753" s="174">
        <f t="shared" si="1203"/>
        <v>3748.3156729400598</v>
      </c>
      <c r="BA1753" s="174">
        <f t="shared" si="1203"/>
        <v>3748.3156729400598</v>
      </c>
      <c r="BB1753" s="174">
        <f t="shared" si="1203"/>
        <v>3748.3156729400598</v>
      </c>
      <c r="BC1753" s="174">
        <f t="shared" si="1203"/>
        <v>3748.3156729400598</v>
      </c>
      <c r="BD1753" s="174">
        <f t="shared" si="1203"/>
        <v>3748.3156729400598</v>
      </c>
    </row>
    <row r="1754" spans="1:59" ht="15.5" x14ac:dyDescent="0.35">
      <c r="B1754" s="145">
        <f t="shared" si="1195"/>
        <v>63</v>
      </c>
      <c r="C1754" s="146" t="str">
        <f t="shared" si="1195"/>
        <v>SCI HSR 1</v>
      </c>
      <c r="D1754" s="159" t="s">
        <v>775</v>
      </c>
      <c r="E1754" s="173" t="s">
        <v>776</v>
      </c>
      <c r="F1754" s="149"/>
      <c r="G1754" s="159" t="s">
        <v>777</v>
      </c>
      <c r="H1754" s="160">
        <f>IF(INDEX('[1]EL F&amp;A'!$BE$8:$BE$9997,MATCH($B1742,'[1]EL F&amp;A'!$B$8:$B$9997,FALSE),1)="",0,INDEX('[1]EL F&amp;A'!$BE$8:$BE$9997,MATCH($B1742,'[1]EL F&amp;A'!$B$8:$B$9997,FALSE),1))</f>
        <v>0</v>
      </c>
      <c r="I1754" s="159" t="s">
        <v>767</v>
      </c>
      <c r="J1754" s="160">
        <f>IF(INDEX('[1]EL F&amp;A'!$AC$8:$AC$9997,MATCH($B1742,'[1]EL F&amp;A'!$B$8:$B$9997,FALSE),1)="",0,INDEX('[1]EL F&amp;A'!$AC$8:$AC$9997,MATCH($B1742,'[1]EL F&amp;A'!$B$8:$B$9997,FALSE),1))</f>
        <v>45280</v>
      </c>
      <c r="K1754" s="158"/>
      <c r="L1754" s="154" t="s">
        <v>778</v>
      </c>
      <c r="M1754" s="210"/>
      <c r="N1754" s="210"/>
      <c r="O1754" s="175">
        <f>IF($E1760&gt;=O$3,IF(O$3&lt;=($E1749+365),O1753,IFERROR(O1746*$E1751/4*O1752+
$E1761*O1750/4*IFERROR(O1752/$E1762,0),0)),IF(O$3&lt;=($E1760+365),O1746*$E1751/4*O1752+$E1761*O1750/4*IFERROR(O1752/$E1762,0),IFERROR($E1761*O1750/4*IFERROR(O1752/$E1762,0),0)))</f>
        <v>3748.3156729400598</v>
      </c>
      <c r="P1754" s="175">
        <f t="shared" ref="P1754:BD1754" si="1204">IF($E1760&gt;=P$3,IF(P$3&lt;=($E1749+365),P1753,IFERROR(P1746*$E1751/4*P1752+
$E1761*P1750/4*IFERROR(P1752/$E1762,0),0)),IF(P$3&lt;=($E1760+365),P1746*$E1751/4*P1752+$E1761*P1750/4*IFERROR(P1752/$E1762,0),IFERROR($E1761*P1750/4*IFERROR(P1752/$E1762,0),0)))</f>
        <v>3748.3156729400598</v>
      </c>
      <c r="Q1754" s="175">
        <f t="shared" si="1204"/>
        <v>3748.3156729400598</v>
      </c>
      <c r="R1754" s="175">
        <f t="shared" si="1204"/>
        <v>3823.2819863988611</v>
      </c>
      <c r="S1754" s="175">
        <f t="shared" si="1204"/>
        <v>3823.2819863988611</v>
      </c>
      <c r="T1754" s="175">
        <f t="shared" si="1204"/>
        <v>3823.2819863988611</v>
      </c>
      <c r="U1754" s="175">
        <f t="shared" si="1204"/>
        <v>3823.2819863988611</v>
      </c>
      <c r="V1754" s="175">
        <f t="shared" si="1204"/>
        <v>3861.5148062628496</v>
      </c>
      <c r="W1754" s="175">
        <f t="shared" si="1204"/>
        <v>3861.5148062628496</v>
      </c>
      <c r="X1754" s="175">
        <f t="shared" si="1204"/>
        <v>3861.5148062628496</v>
      </c>
      <c r="Y1754" s="175">
        <f t="shared" si="1204"/>
        <v>3861.5148062628496</v>
      </c>
      <c r="Z1754" s="175">
        <f t="shared" si="1204"/>
        <v>3900.1299543254781</v>
      </c>
      <c r="AA1754" s="175">
        <f t="shared" si="1204"/>
        <v>3900.1299543254781</v>
      </c>
      <c r="AB1754" s="175">
        <f t="shared" si="1204"/>
        <v>3900.1299543254781</v>
      </c>
      <c r="AC1754" s="175">
        <f t="shared" si="1204"/>
        <v>3900.1299543254781</v>
      </c>
      <c r="AD1754" s="175">
        <f t="shared" si="1204"/>
        <v>3939.1312538687334</v>
      </c>
      <c r="AE1754" s="175">
        <f t="shared" si="1204"/>
        <v>3939.1312538687334</v>
      </c>
      <c r="AF1754" s="175">
        <f t="shared" si="1204"/>
        <v>3939.1312538687334</v>
      </c>
      <c r="AG1754" s="175">
        <f t="shared" si="1204"/>
        <v>3939.1312538687334</v>
      </c>
      <c r="AH1754" s="175">
        <f t="shared" si="1204"/>
        <v>3978.5225664074205</v>
      </c>
      <c r="AI1754" s="175">
        <f t="shared" si="1204"/>
        <v>3978.5225664074205</v>
      </c>
      <c r="AJ1754" s="175">
        <f t="shared" si="1204"/>
        <v>3978.5225664074205</v>
      </c>
      <c r="AK1754" s="175">
        <f t="shared" si="1204"/>
        <v>3978.5225664074205</v>
      </c>
      <c r="AL1754" s="175">
        <f t="shared" si="1204"/>
        <v>4018.307792071495</v>
      </c>
      <c r="AM1754" s="175">
        <f t="shared" si="1204"/>
        <v>4018.307792071495</v>
      </c>
      <c r="AN1754" s="175">
        <f t="shared" si="1204"/>
        <v>4018.307792071495</v>
      </c>
      <c r="AO1754" s="175">
        <f t="shared" si="1204"/>
        <v>4018.307792071495</v>
      </c>
      <c r="AP1754" s="175">
        <f t="shared" si="1204"/>
        <v>4058.4908699922103</v>
      </c>
      <c r="AQ1754" s="175">
        <f t="shared" si="1204"/>
        <v>4058.4908699922103</v>
      </c>
      <c r="AR1754" s="175">
        <f t="shared" si="1204"/>
        <v>4058.4908699922103</v>
      </c>
      <c r="AS1754" s="175">
        <f t="shared" si="1204"/>
        <v>4058.4908699922103</v>
      </c>
      <c r="AT1754" s="175">
        <f t="shared" si="1204"/>
        <v>4099.0757786921322</v>
      </c>
      <c r="AU1754" s="175">
        <f t="shared" si="1204"/>
        <v>4099.0757786921322</v>
      </c>
      <c r="AV1754" s="175">
        <f t="shared" si="1204"/>
        <v>4099.0757786921322</v>
      </c>
      <c r="AW1754" s="175">
        <f t="shared" si="1204"/>
        <v>4099.0757786921322</v>
      </c>
      <c r="AX1754" s="175">
        <f t="shared" si="1204"/>
        <v>4140.0665364790539</v>
      </c>
      <c r="AY1754" s="175">
        <f t="shared" si="1204"/>
        <v>4140.0665364790539</v>
      </c>
      <c r="AZ1754" s="175">
        <f t="shared" si="1204"/>
        <v>4140.0665364790539</v>
      </c>
      <c r="BA1754" s="175">
        <f t="shared" si="1204"/>
        <v>4140.0665364790539</v>
      </c>
      <c r="BB1754" s="175">
        <f t="shared" si="1204"/>
        <v>4181.4672018438441</v>
      </c>
      <c r="BC1754" s="175">
        <f t="shared" si="1204"/>
        <v>4181.4672018438441</v>
      </c>
      <c r="BD1754" s="175">
        <f t="shared" si="1204"/>
        <v>4181.4672018438441</v>
      </c>
    </row>
    <row r="1755" spans="1:59" ht="15.5" x14ac:dyDescent="0.35">
      <c r="B1755" s="145">
        <f t="shared" si="1195"/>
        <v>63</v>
      </c>
      <c r="C1755" s="146" t="str">
        <f t="shared" si="1195"/>
        <v>SCI HSR 1</v>
      </c>
      <c r="D1755" s="159" t="s">
        <v>54</v>
      </c>
      <c r="E1755" s="176">
        <f>IF(INDEX('[1]EL F&amp;A'!$AI$8:$AI$9997,MATCH($B1742,'[1]EL F&amp;A'!$B$8:$B$9997,FALSE),1)="",0,INDEX('[1]EL F&amp;A'!$AI$8:$AI$9997,MATCH($B1742,'[1]EL F&amp;A'!$B$8:$B$9997,FALSE),1))</f>
        <v>0</v>
      </c>
      <c r="F1755" s="149"/>
      <c r="I1755" s="149"/>
      <c r="J1755" s="158"/>
      <c r="K1755" s="158"/>
      <c r="L1755" s="154" t="s">
        <v>779</v>
      </c>
      <c r="M1755" s="210"/>
      <c r="N1755" s="210"/>
      <c r="O1755" s="175">
        <f>-$E1750/4*O1745
+(O1745&gt;0)*($J1750&gt;=O$2)*($J1750&lt;=O$3)*(($J1750-O$2+1)/O$4*$H1750/4)
+(O1745&gt;0)*($J1750&gt;O$3)*($I1750&lt;=O$3)*($I1750&gt;=O$2)*((O$3-$I1750+1)/O$4*$H1750/4)
+(O1745&gt;0)*($J1750&gt;O$3)*($I1750&lt;O$2)*$H1750/4*O1745
+(O1745&gt;0)*($J1751&gt;=O$2)*($J1751&lt;=O$3)*(($J1751-O$2+1)/O$4*$H1751/4)
+(O1745&gt;0)*($J1751&gt;O$3)*($I1751&lt;=O$3)*($I1751&gt;=O$2)*((O$3-$I1751+1)/O$4*$H1751/4)
+(O1745&gt;0)*($J1751&gt;O$3)*($I1751&lt;O$2)*$H1751/4*O1745
+(O1745&gt;0)*($J1752&gt;=O$2)*($J1752&lt;=O$3)*(($J1752-O$2+1)/O$4*$H1752/4)
+(O1745&gt;0)*($J1752&gt;O$3)*($I1752&lt;=O$3)*($I1752&gt;=O$2)*((O$3-$I1752+1)/O$4*$H1752/4)
+(O1745&gt;0)*($J1752&gt;O$3)*($I1752&lt;O$2)*$H1752/4*O1745
-$E1761/4*O1749
+(O1749&gt;0)*($J1761&gt;=O$2)*($J1761&lt;=O$3)*(($J1761-O$2+1)/O$4*$H1761/4)
+(O1749&gt;0)*($J1761&gt;O$3)*($I1761&lt;=O$3)*($I1761&gt;=O$2)*((O$3-$I1761+1)/O$4*$H1761/4)
+(O1749&gt;0)*($J1761&gt;O$3)*($I1761&lt;O$2)*$H1761/4
+(O1749&gt;0)*($J1762&gt;=O$2)*($J1762&lt;=O$3)*(($J1762-O$2+1)/O$4*$H1762/4)
+(O1749&gt;0)*($J1762&gt;O$3)*($I1762&lt;=O$3)*($I1762&gt;=O$2)*((O$3-$I1762+1)/O$4*$H1762/4)
+(O1749&gt;0)*($J1762&gt;O$3)*($I1762&lt;O$2)*$H1762/4
+(O1749&gt;0)*($J1763&gt;=O$2)*($J1763&lt;=O$3)*(($J1763-O$2+1)/O$4*$H1763/4)
+(O1749&gt;0)*($J1763&gt;O$3)*($I1763&lt;=O$3)*($I1763&gt;=O$2)*((O$3-$I1763+1)/O$4*$H1763/4)
+(O1749&gt;0)*($J1763&gt;O$3)*($I1763&lt;O$2)*$H1763/4</f>
        <v>0</v>
      </c>
      <c r="P1755" s="175">
        <f t="shared" ref="P1755:BD1755" si="1205">-$E1750/4*P1745
+(P1745&gt;0)*($J1750&gt;=P$2)*($J1750&lt;=P$3)*(($J1750-P$2+1)/P$4*$H1750/4)
+(P1745&gt;0)*($J1750&gt;P$3)*($I1750&lt;=P$3)*($I1750&gt;=P$2)*((P$3-$I1750+1)/P$4*$H1750/4)
+(P1745&gt;0)*($J1750&gt;P$3)*($I1750&lt;P$2)*$H1750/4*P1745
+(P1745&gt;0)*($J1751&gt;=P$2)*($J1751&lt;=P$3)*(($J1751-P$2+1)/P$4*$H1751/4)
+(P1745&gt;0)*($J1751&gt;P$3)*($I1751&lt;=P$3)*($I1751&gt;=P$2)*((P$3-$I1751+1)/P$4*$H1751/4)
+(P1745&gt;0)*($J1751&gt;P$3)*($I1751&lt;P$2)*$H1751/4*P1745
+(P1745&gt;0)*($J1752&gt;=P$2)*($J1752&lt;=P$3)*(($J1752-P$2+1)/P$4*$H1752/4)
+(P1745&gt;0)*($J1752&gt;P$3)*($I1752&lt;=P$3)*($I1752&gt;=P$2)*((P$3-$I1752+1)/P$4*$H1752/4)
+(P1745&gt;0)*($J1752&gt;P$3)*($I1752&lt;P$2)*$H1752/4*P1745
-$E1761/4*P1749
+(P1749&gt;0)*($J1761&gt;=P$2)*($J1761&lt;=P$3)*(($J1761-P$2+1)/P$4*$H1761/4)
+(P1749&gt;0)*($J1761&gt;P$3)*($I1761&lt;=P$3)*($I1761&gt;=P$2)*((P$3-$I1761+1)/P$4*$H1761/4)
+(P1749&gt;0)*($J1761&gt;P$3)*($I1761&lt;P$2)*$H1761/4
+(P1749&gt;0)*($J1762&gt;=P$2)*($J1762&lt;=P$3)*(($J1762-P$2+1)/P$4*$H1762/4)
+(P1749&gt;0)*($J1762&gt;P$3)*($I1762&lt;=P$3)*($I1762&gt;=P$2)*((P$3-$I1762+1)/P$4*$H1762/4)
+(P1749&gt;0)*($J1762&gt;P$3)*($I1762&lt;P$2)*$H1762/4
+(P1749&gt;0)*($J1763&gt;=P$2)*($J1763&lt;=P$3)*(($J1763-P$2+1)/P$4*$H1763/4)
+(P1749&gt;0)*($J1763&gt;P$3)*($I1763&lt;=P$3)*($I1763&gt;=P$2)*((P$3-$I1763+1)/P$4*$H1763/4)
+(P1749&gt;0)*($J1763&gt;P$3)*($I1763&lt;P$2)*$H1763/4</f>
        <v>0</v>
      </c>
      <c r="Q1755" s="175">
        <f t="shared" si="1205"/>
        <v>0</v>
      </c>
      <c r="R1755" s="175">
        <f t="shared" si="1205"/>
        <v>0</v>
      </c>
      <c r="S1755" s="175">
        <f t="shared" si="1205"/>
        <v>0</v>
      </c>
      <c r="T1755" s="175">
        <f t="shared" si="1205"/>
        <v>0</v>
      </c>
      <c r="U1755" s="175">
        <f t="shared" si="1205"/>
        <v>0</v>
      </c>
      <c r="V1755" s="175">
        <f t="shared" si="1205"/>
        <v>0</v>
      </c>
      <c r="W1755" s="175">
        <f t="shared" si="1205"/>
        <v>0</v>
      </c>
      <c r="X1755" s="175">
        <f t="shared" si="1205"/>
        <v>0</v>
      </c>
      <c r="Y1755" s="175">
        <f t="shared" si="1205"/>
        <v>0</v>
      </c>
      <c r="Z1755" s="175">
        <f t="shared" si="1205"/>
        <v>0</v>
      </c>
      <c r="AA1755" s="175">
        <f t="shared" si="1205"/>
        <v>0</v>
      </c>
      <c r="AB1755" s="175">
        <f t="shared" si="1205"/>
        <v>0</v>
      </c>
      <c r="AC1755" s="175">
        <f t="shared" si="1205"/>
        <v>0</v>
      </c>
      <c r="AD1755" s="175">
        <f t="shared" si="1205"/>
        <v>0</v>
      </c>
      <c r="AE1755" s="175">
        <f t="shared" si="1205"/>
        <v>0</v>
      </c>
      <c r="AF1755" s="175">
        <f t="shared" si="1205"/>
        <v>0</v>
      </c>
      <c r="AG1755" s="175">
        <f t="shared" si="1205"/>
        <v>0</v>
      </c>
      <c r="AH1755" s="175">
        <f t="shared" si="1205"/>
        <v>0</v>
      </c>
      <c r="AI1755" s="175">
        <f t="shared" si="1205"/>
        <v>0</v>
      </c>
      <c r="AJ1755" s="175">
        <f t="shared" si="1205"/>
        <v>0</v>
      </c>
      <c r="AK1755" s="175">
        <f t="shared" si="1205"/>
        <v>0</v>
      </c>
      <c r="AL1755" s="175">
        <f t="shared" si="1205"/>
        <v>0</v>
      </c>
      <c r="AM1755" s="175">
        <f t="shared" si="1205"/>
        <v>0</v>
      </c>
      <c r="AN1755" s="175">
        <f t="shared" si="1205"/>
        <v>0</v>
      </c>
      <c r="AO1755" s="175">
        <f t="shared" si="1205"/>
        <v>0</v>
      </c>
      <c r="AP1755" s="175">
        <f t="shared" si="1205"/>
        <v>0</v>
      </c>
      <c r="AQ1755" s="175">
        <f t="shared" si="1205"/>
        <v>0</v>
      </c>
      <c r="AR1755" s="175">
        <f t="shared" si="1205"/>
        <v>0</v>
      </c>
      <c r="AS1755" s="175">
        <f t="shared" si="1205"/>
        <v>0</v>
      </c>
      <c r="AT1755" s="175">
        <f t="shared" si="1205"/>
        <v>0</v>
      </c>
      <c r="AU1755" s="175">
        <f t="shared" si="1205"/>
        <v>0</v>
      </c>
      <c r="AV1755" s="175">
        <f t="shared" si="1205"/>
        <v>0</v>
      </c>
      <c r="AW1755" s="175">
        <f t="shared" si="1205"/>
        <v>0</v>
      </c>
      <c r="AX1755" s="175">
        <f t="shared" si="1205"/>
        <v>0</v>
      </c>
      <c r="AY1755" s="175">
        <f t="shared" si="1205"/>
        <v>0</v>
      </c>
      <c r="AZ1755" s="175">
        <f t="shared" si="1205"/>
        <v>0</v>
      </c>
      <c r="BA1755" s="175">
        <f t="shared" si="1205"/>
        <v>0</v>
      </c>
      <c r="BB1755" s="175">
        <f t="shared" si="1205"/>
        <v>0</v>
      </c>
      <c r="BC1755" s="175">
        <f t="shared" si="1205"/>
        <v>0</v>
      </c>
      <c r="BD1755" s="175">
        <f t="shared" si="1205"/>
        <v>0</v>
      </c>
    </row>
    <row r="1756" spans="1:59" ht="15.5" x14ac:dyDescent="0.35">
      <c r="B1756" s="145">
        <f t="shared" si="1195"/>
        <v>63</v>
      </c>
      <c r="C1756" s="146" t="str">
        <f t="shared" si="1195"/>
        <v>SCI HSR 1</v>
      </c>
      <c r="D1756" s="177" t="s">
        <v>780</v>
      </c>
      <c r="E1756" s="176" t="str">
        <f>INDEX('[1]Opés coms'!$Q$15:$Q$9999,MATCH($B1742,'[1]Opés coms'!$B$15:$B$9999,FALSE),1)</f>
        <v>Renew Manuel</v>
      </c>
      <c r="F1756" s="178"/>
      <c r="G1756" s="177" t="s">
        <v>781</v>
      </c>
      <c r="H1756" s="173" t="str">
        <f>IF(INDEX('[1]Opés coms'!$S$15:$S$9999,MATCH($B1742,'[1]Opés coms'!$B$15:$B$9999,FALSE),1)="",0,INDEX('[1]Opés coms'!$S$15:$S$9999,MATCH($B1742,'[1]Opés coms'!$B$15:$B$9999,FALSE),1))</f>
        <v>Fin de Bail</v>
      </c>
      <c r="I1756" s="177" t="s">
        <v>782</v>
      </c>
      <c r="J1756" s="166">
        <f>IF(INDEX('[1]Opés coms'!$T$15:$T$9999,MATCH($B1742,'[1]Opés coms'!$B$15:$B$9999,FALSE),1)="",0,INDEX('[1]Opés coms'!$T$15:$T$9999,MATCH($B1742,'[1]Opés coms'!$B$15:$B$9999,FALSE),1))</f>
        <v>0</v>
      </c>
      <c r="K1756" s="158"/>
      <c r="L1756" s="154" t="s">
        <v>783</v>
      </c>
      <c r="M1756" s="210"/>
      <c r="N1756" s="210"/>
      <c r="O1756" s="175">
        <v>0</v>
      </c>
      <c r="P1756" s="175">
        <v>0</v>
      </c>
      <c r="Q1756" s="175">
        <v>0</v>
      </c>
      <c r="R1756" s="175">
        <v>0</v>
      </c>
      <c r="S1756" s="175">
        <v>0</v>
      </c>
      <c r="T1756" s="175">
        <v>0</v>
      </c>
      <c r="U1756" s="175">
        <v>0</v>
      </c>
      <c r="V1756" s="175">
        <v>0</v>
      </c>
      <c r="W1756" s="175">
        <v>0</v>
      </c>
      <c r="X1756" s="175">
        <v>0</v>
      </c>
      <c r="Y1756" s="175">
        <v>0</v>
      </c>
      <c r="Z1756" s="175">
        <v>0</v>
      </c>
      <c r="AA1756" s="175">
        <v>0</v>
      </c>
      <c r="AB1756" s="175">
        <v>0</v>
      </c>
      <c r="AC1756" s="175">
        <v>0</v>
      </c>
      <c r="AD1756" s="175">
        <v>0</v>
      </c>
      <c r="AE1756" s="175">
        <v>0</v>
      </c>
      <c r="AF1756" s="175">
        <v>0</v>
      </c>
      <c r="AG1756" s="175">
        <v>0</v>
      </c>
      <c r="AH1756" s="175">
        <v>0</v>
      </c>
      <c r="AI1756" s="175">
        <v>0</v>
      </c>
      <c r="AJ1756" s="175">
        <v>0</v>
      </c>
      <c r="AK1756" s="175">
        <v>0</v>
      </c>
      <c r="AL1756" s="175">
        <v>0</v>
      </c>
      <c r="AM1756" s="175">
        <v>0</v>
      </c>
      <c r="AN1756" s="175">
        <v>0</v>
      </c>
      <c r="AO1756" s="175">
        <v>0</v>
      </c>
      <c r="AP1756" s="175">
        <v>0</v>
      </c>
      <c r="AQ1756" s="175">
        <v>0</v>
      </c>
      <c r="AR1756" s="175">
        <v>0</v>
      </c>
      <c r="AS1756" s="175">
        <v>0</v>
      </c>
      <c r="AT1756" s="175">
        <v>0</v>
      </c>
      <c r="AU1756" s="175">
        <v>0</v>
      </c>
      <c r="AV1756" s="175">
        <v>0</v>
      </c>
      <c r="AW1756" s="175">
        <v>0</v>
      </c>
      <c r="AX1756" s="175">
        <v>0</v>
      </c>
      <c r="AY1756" s="175">
        <v>0</v>
      </c>
      <c r="AZ1756" s="175">
        <v>0</v>
      </c>
      <c r="BA1756" s="175">
        <v>0</v>
      </c>
      <c r="BB1756" s="175">
        <v>0</v>
      </c>
      <c r="BC1756" s="175">
        <v>0</v>
      </c>
      <c r="BD1756" s="175">
        <v>0</v>
      </c>
    </row>
    <row r="1757" spans="1:59" ht="15.5" x14ac:dyDescent="0.35">
      <c r="B1757" s="145">
        <f t="shared" si="1195"/>
        <v>63</v>
      </c>
      <c r="C1757" s="146" t="str">
        <f t="shared" si="1195"/>
        <v>SCI HSR 1</v>
      </c>
      <c r="D1757" s="177" t="s">
        <v>784</v>
      </c>
      <c r="E1757" s="166">
        <f>IF(AND(J1756&lt;&gt;"",J1756&lt;&gt;0),J1756,IF(E1756='[1]Opés coms'!$Q$4,J1754,IF(H1756='[1]Opés coms'!$S$4,H1754,J1754)))</f>
        <v>45280</v>
      </c>
      <c r="G1757" s="177" t="s">
        <v>785</v>
      </c>
      <c r="H1757" s="176">
        <f>IF(INDEX('[1]Opés coms'!$U$15:$U$9999,MATCH($B1742,'[1]Opés coms'!$B$15:$B$9999,FALSE),1)="",0,INDEX('[1]Opés coms'!$U$15:$U$9999,MATCH($B1742,'[1]Opés coms'!$B$15:$B$9999,FALSE),1))</f>
        <v>0</v>
      </c>
      <c r="I1757" s="177" t="s">
        <v>786</v>
      </c>
      <c r="J1757" s="163">
        <f>IF(INDEX('[1]Opés coms'!$Y$15:$Y$9999,MATCH($B1742,'[1]Opés coms'!$B$15:$B$9999,FALSE),1)="",0,INDEX('[1]Opés coms'!$Y$15:$Y$9999,MATCH($B1742,'[1]Opés coms'!$B$15:$B$9999,FALSE),1))</f>
        <v>14993.262691760239</v>
      </c>
      <c r="K1757" s="157"/>
      <c r="L1757" s="167" t="s">
        <v>787</v>
      </c>
      <c r="M1757" s="211"/>
      <c r="N1757" s="211"/>
      <c r="O1757" s="179">
        <f>-(O1754+O1755)*IFERROR((O1744+O1748)/(O1746+O1750),0)</f>
        <v>0</v>
      </c>
      <c r="P1757" s="179">
        <f t="shared" ref="P1757:BD1757" si="1206">-(P1754+P1755)*IFERROR((P1744+P1748)/(P1746+P1750),0)</f>
        <v>0</v>
      </c>
      <c r="Q1757" s="179">
        <f t="shared" si="1206"/>
        <v>0</v>
      </c>
      <c r="R1757" s="179">
        <f t="shared" si="1206"/>
        <v>0</v>
      </c>
      <c r="S1757" s="179">
        <f t="shared" si="1206"/>
        <v>0</v>
      </c>
      <c r="T1757" s="179">
        <f t="shared" si="1206"/>
        <v>0</v>
      </c>
      <c r="U1757" s="179">
        <f t="shared" si="1206"/>
        <v>0</v>
      </c>
      <c r="V1757" s="179">
        <f t="shared" si="1206"/>
        <v>0</v>
      </c>
      <c r="W1757" s="179">
        <f t="shared" si="1206"/>
        <v>0</v>
      </c>
      <c r="X1757" s="179">
        <f t="shared" si="1206"/>
        <v>0</v>
      </c>
      <c r="Y1757" s="179">
        <f t="shared" si="1206"/>
        <v>0</v>
      </c>
      <c r="Z1757" s="179">
        <f t="shared" si="1206"/>
        <v>0</v>
      </c>
      <c r="AA1757" s="179">
        <f t="shared" si="1206"/>
        <v>0</v>
      </c>
      <c r="AB1757" s="179">
        <f t="shared" si="1206"/>
        <v>0</v>
      </c>
      <c r="AC1757" s="179">
        <f t="shared" si="1206"/>
        <v>0</v>
      </c>
      <c r="AD1757" s="179">
        <f t="shared" si="1206"/>
        <v>0</v>
      </c>
      <c r="AE1757" s="179">
        <f t="shared" si="1206"/>
        <v>0</v>
      </c>
      <c r="AF1757" s="179">
        <f t="shared" si="1206"/>
        <v>0</v>
      </c>
      <c r="AG1757" s="179">
        <f t="shared" si="1206"/>
        <v>0</v>
      </c>
      <c r="AH1757" s="179">
        <f t="shared" si="1206"/>
        <v>0</v>
      </c>
      <c r="AI1757" s="179">
        <f t="shared" si="1206"/>
        <v>0</v>
      </c>
      <c r="AJ1757" s="179">
        <f t="shared" si="1206"/>
        <v>0</v>
      </c>
      <c r="AK1757" s="179">
        <f t="shared" si="1206"/>
        <v>0</v>
      </c>
      <c r="AL1757" s="179">
        <f t="shared" si="1206"/>
        <v>0</v>
      </c>
      <c r="AM1757" s="179">
        <f t="shared" si="1206"/>
        <v>0</v>
      </c>
      <c r="AN1757" s="179">
        <f t="shared" si="1206"/>
        <v>0</v>
      </c>
      <c r="AO1757" s="179">
        <f t="shared" si="1206"/>
        <v>0</v>
      </c>
      <c r="AP1757" s="179">
        <f t="shared" si="1206"/>
        <v>0</v>
      </c>
      <c r="AQ1757" s="179">
        <f t="shared" si="1206"/>
        <v>0</v>
      </c>
      <c r="AR1757" s="179">
        <f t="shared" si="1206"/>
        <v>0</v>
      </c>
      <c r="AS1757" s="179">
        <f t="shared" si="1206"/>
        <v>0</v>
      </c>
      <c r="AT1757" s="179">
        <f t="shared" si="1206"/>
        <v>0</v>
      </c>
      <c r="AU1757" s="179">
        <f t="shared" si="1206"/>
        <v>0</v>
      </c>
      <c r="AV1757" s="179">
        <f t="shared" si="1206"/>
        <v>0</v>
      </c>
      <c r="AW1757" s="179">
        <f t="shared" si="1206"/>
        <v>0</v>
      </c>
      <c r="AX1757" s="179">
        <f t="shared" si="1206"/>
        <v>0</v>
      </c>
      <c r="AY1757" s="179">
        <f t="shared" si="1206"/>
        <v>0</v>
      </c>
      <c r="AZ1757" s="179">
        <f t="shared" si="1206"/>
        <v>0</v>
      </c>
      <c r="BA1757" s="179">
        <f t="shared" si="1206"/>
        <v>0</v>
      </c>
      <c r="BB1757" s="179">
        <f t="shared" si="1206"/>
        <v>0</v>
      </c>
      <c r="BC1757" s="179">
        <f t="shared" si="1206"/>
        <v>0</v>
      </c>
      <c r="BD1757" s="179">
        <f t="shared" si="1206"/>
        <v>0</v>
      </c>
    </row>
    <row r="1758" spans="1:59" ht="15.5" x14ac:dyDescent="0.35">
      <c r="B1758" s="145">
        <f t="shared" si="1195"/>
        <v>63</v>
      </c>
      <c r="C1758" s="146" t="str">
        <f t="shared" si="1195"/>
        <v>SCI HSR 1</v>
      </c>
      <c r="K1758" s="158"/>
      <c r="O1758" s="149"/>
      <c r="P1758" s="149"/>
      <c r="Q1758" s="149"/>
      <c r="R1758" s="149"/>
      <c r="S1758" s="149"/>
      <c r="T1758" s="149"/>
      <c r="U1758" s="149"/>
      <c r="V1758" s="149"/>
      <c r="W1758" s="149"/>
      <c r="X1758" s="149"/>
      <c r="Y1758" s="149"/>
      <c r="Z1758" s="149"/>
      <c r="AA1758" s="149"/>
      <c r="AB1758" s="149"/>
      <c r="AC1758" s="149"/>
      <c r="AD1758" s="149"/>
      <c r="AE1758" s="149"/>
      <c r="AF1758" s="149"/>
      <c r="AG1758" s="149"/>
      <c r="AH1758" s="149"/>
      <c r="AI1758" s="149"/>
      <c r="AJ1758" s="149"/>
      <c r="AK1758" s="149"/>
      <c r="AL1758" s="149"/>
      <c r="AM1758" s="149"/>
      <c r="AN1758" s="149"/>
      <c r="AO1758" s="149"/>
      <c r="AP1758" s="149"/>
      <c r="AQ1758" s="149"/>
      <c r="AR1758" s="149"/>
      <c r="AS1758" s="149"/>
      <c r="AT1758" s="149"/>
      <c r="AU1758" s="149"/>
      <c r="AV1758" s="149"/>
      <c r="AW1758" s="149"/>
      <c r="AX1758" s="149"/>
      <c r="AY1758" s="149"/>
      <c r="AZ1758" s="149"/>
      <c r="BA1758" s="149"/>
      <c r="BB1758" s="149"/>
      <c r="BC1758" s="149"/>
      <c r="BD1758" s="149"/>
    </row>
    <row r="1759" spans="1:59" ht="15.5" x14ac:dyDescent="0.35">
      <c r="B1759" s="145">
        <f t="shared" si="1195"/>
        <v>63</v>
      </c>
      <c r="C1759" s="146" t="str">
        <f t="shared" si="1195"/>
        <v>SCI HSR 1</v>
      </c>
      <c r="G1759" s="180" t="s">
        <v>757</v>
      </c>
      <c r="H1759" s="787" t="str">
        <f>IF(OR(E1756='[1]Opés coms'!$Q$4,E1756='[1]Opés coms'!$Q$5),H1744,INDEX('[1]Opés coms'!$V$15:$V$9999,MATCH($B1742,'[1]Opés coms'!$B$15:$B$9999,FALSE),1))</f>
        <v>SCI HSR 1</v>
      </c>
      <c r="I1759" s="788"/>
      <c r="J1759" s="789"/>
      <c r="K1759" s="157"/>
      <c r="L1759" s="181" t="s">
        <v>23</v>
      </c>
      <c r="M1759" s="219"/>
      <c r="N1759" s="219"/>
      <c r="O1759" s="182">
        <f>SUM(O1754:O1757)</f>
        <v>3748.3156729400598</v>
      </c>
      <c r="P1759" s="182">
        <f t="shared" ref="P1759:BD1759" si="1207">SUM(P1754:P1757)</f>
        <v>3748.3156729400598</v>
      </c>
      <c r="Q1759" s="182">
        <f t="shared" si="1207"/>
        <v>3748.3156729400598</v>
      </c>
      <c r="R1759" s="182">
        <f t="shared" si="1207"/>
        <v>3823.2819863988611</v>
      </c>
      <c r="S1759" s="182">
        <f t="shared" si="1207"/>
        <v>3823.2819863988611</v>
      </c>
      <c r="T1759" s="182">
        <f t="shared" si="1207"/>
        <v>3823.2819863988611</v>
      </c>
      <c r="U1759" s="182">
        <f t="shared" si="1207"/>
        <v>3823.2819863988611</v>
      </c>
      <c r="V1759" s="182">
        <f t="shared" si="1207"/>
        <v>3861.5148062628496</v>
      </c>
      <c r="W1759" s="182">
        <f t="shared" si="1207"/>
        <v>3861.5148062628496</v>
      </c>
      <c r="X1759" s="182">
        <f t="shared" si="1207"/>
        <v>3861.5148062628496</v>
      </c>
      <c r="Y1759" s="182">
        <f t="shared" si="1207"/>
        <v>3861.5148062628496</v>
      </c>
      <c r="Z1759" s="182">
        <f t="shared" si="1207"/>
        <v>3900.1299543254781</v>
      </c>
      <c r="AA1759" s="182">
        <f t="shared" si="1207"/>
        <v>3900.1299543254781</v>
      </c>
      <c r="AB1759" s="182">
        <f t="shared" si="1207"/>
        <v>3900.1299543254781</v>
      </c>
      <c r="AC1759" s="182">
        <f t="shared" si="1207"/>
        <v>3900.1299543254781</v>
      </c>
      <c r="AD1759" s="182">
        <f t="shared" si="1207"/>
        <v>3939.1312538687334</v>
      </c>
      <c r="AE1759" s="182">
        <f t="shared" si="1207"/>
        <v>3939.1312538687334</v>
      </c>
      <c r="AF1759" s="182">
        <f t="shared" si="1207"/>
        <v>3939.1312538687334</v>
      </c>
      <c r="AG1759" s="182">
        <f t="shared" si="1207"/>
        <v>3939.1312538687334</v>
      </c>
      <c r="AH1759" s="182">
        <f t="shared" si="1207"/>
        <v>3978.5225664074205</v>
      </c>
      <c r="AI1759" s="182">
        <f t="shared" si="1207"/>
        <v>3978.5225664074205</v>
      </c>
      <c r="AJ1759" s="182">
        <f t="shared" si="1207"/>
        <v>3978.5225664074205</v>
      </c>
      <c r="AK1759" s="182">
        <f t="shared" si="1207"/>
        <v>3978.5225664074205</v>
      </c>
      <c r="AL1759" s="182">
        <f t="shared" si="1207"/>
        <v>4018.307792071495</v>
      </c>
      <c r="AM1759" s="182">
        <f t="shared" si="1207"/>
        <v>4018.307792071495</v>
      </c>
      <c r="AN1759" s="182">
        <f t="shared" si="1207"/>
        <v>4018.307792071495</v>
      </c>
      <c r="AO1759" s="182">
        <f t="shared" si="1207"/>
        <v>4018.307792071495</v>
      </c>
      <c r="AP1759" s="182">
        <f t="shared" si="1207"/>
        <v>4058.4908699922103</v>
      </c>
      <c r="AQ1759" s="182">
        <f t="shared" si="1207"/>
        <v>4058.4908699922103</v>
      </c>
      <c r="AR1759" s="182">
        <f t="shared" si="1207"/>
        <v>4058.4908699922103</v>
      </c>
      <c r="AS1759" s="182">
        <f t="shared" si="1207"/>
        <v>4058.4908699922103</v>
      </c>
      <c r="AT1759" s="182">
        <f t="shared" si="1207"/>
        <v>4099.0757786921322</v>
      </c>
      <c r="AU1759" s="182">
        <f t="shared" si="1207"/>
        <v>4099.0757786921322</v>
      </c>
      <c r="AV1759" s="182">
        <f t="shared" si="1207"/>
        <v>4099.0757786921322</v>
      </c>
      <c r="AW1759" s="182">
        <f t="shared" si="1207"/>
        <v>4099.0757786921322</v>
      </c>
      <c r="AX1759" s="182">
        <f t="shared" si="1207"/>
        <v>4140.0665364790539</v>
      </c>
      <c r="AY1759" s="182">
        <f t="shared" si="1207"/>
        <v>4140.0665364790539</v>
      </c>
      <c r="AZ1759" s="182">
        <f t="shared" si="1207"/>
        <v>4140.0665364790539</v>
      </c>
      <c r="BA1759" s="182">
        <f t="shared" si="1207"/>
        <v>4140.0665364790539</v>
      </c>
      <c r="BB1759" s="182">
        <f t="shared" si="1207"/>
        <v>4181.4672018438441</v>
      </c>
      <c r="BC1759" s="182">
        <f t="shared" si="1207"/>
        <v>4181.4672018438441</v>
      </c>
      <c r="BD1759" s="182">
        <f t="shared" si="1207"/>
        <v>4181.4672018438441</v>
      </c>
    </row>
    <row r="1760" spans="1:59" ht="15.5" x14ac:dyDescent="0.35">
      <c r="B1760" s="145">
        <f t="shared" ref="B1760:C1765" si="1208">B1759</f>
        <v>63</v>
      </c>
      <c r="C1760" s="146" t="str">
        <f t="shared" si="1208"/>
        <v>SCI HSR 1</v>
      </c>
      <c r="D1760" s="180" t="s">
        <v>788</v>
      </c>
      <c r="E1760" s="166">
        <f>IF(INDEX('[1]Opés coms'!$X$15:$X$9999,MATCH($B1742,'[1]Opés coms'!$B$15:$B$9999,FALSE),1)="",0,INDEX('[1]Opés coms'!$X$15:$X$9999,MATCH($B1742,'[1]Opés coms'!$B$15:$B$9999,FALSE),1))</f>
        <v>45280</v>
      </c>
      <c r="F1760" s="149"/>
      <c r="G1760" s="180" t="s">
        <v>789</v>
      </c>
      <c r="H1760" s="180" t="s">
        <v>765</v>
      </c>
      <c r="I1760" s="180" t="s">
        <v>766</v>
      </c>
      <c r="J1760" s="180" t="s">
        <v>767</v>
      </c>
      <c r="K1760" s="157"/>
      <c r="O1760" s="149"/>
      <c r="P1760" s="149"/>
      <c r="Q1760" s="149"/>
      <c r="R1760" s="149"/>
      <c r="S1760" s="149"/>
      <c r="T1760" s="149"/>
      <c r="U1760" s="149"/>
      <c r="V1760" s="149"/>
      <c r="W1760" s="149"/>
      <c r="X1760" s="149"/>
      <c r="Y1760" s="149"/>
      <c r="Z1760" s="149"/>
      <c r="AA1760" s="149"/>
      <c r="AB1760" s="149"/>
      <c r="AC1760" s="149"/>
      <c r="AD1760" s="149"/>
      <c r="AE1760" s="149"/>
      <c r="AF1760" s="149"/>
      <c r="AG1760" s="149"/>
      <c r="AH1760" s="149"/>
      <c r="AI1760" s="149"/>
      <c r="AJ1760" s="149"/>
      <c r="AK1760" s="149"/>
      <c r="AL1760" s="149"/>
      <c r="AM1760" s="149"/>
      <c r="AN1760" s="149"/>
      <c r="AO1760" s="149"/>
      <c r="AP1760" s="149"/>
      <c r="AQ1760" s="149"/>
      <c r="AR1760" s="149"/>
      <c r="AS1760" s="149"/>
      <c r="AT1760" s="149"/>
      <c r="AU1760" s="149"/>
      <c r="AV1760" s="149"/>
      <c r="AW1760" s="149"/>
      <c r="AX1760" s="149"/>
      <c r="AY1760" s="149"/>
      <c r="AZ1760" s="149"/>
      <c r="BA1760" s="149"/>
      <c r="BB1760" s="149"/>
      <c r="BC1760" s="149"/>
      <c r="BD1760" s="149"/>
    </row>
    <row r="1761" spans="1:59" ht="15.5" x14ac:dyDescent="0.35">
      <c r="B1761" s="145">
        <f t="shared" si="1208"/>
        <v>63</v>
      </c>
      <c r="C1761" s="146" t="str">
        <f t="shared" si="1208"/>
        <v>SCI HSR 1</v>
      </c>
      <c r="D1761" s="180" t="s">
        <v>790</v>
      </c>
      <c r="E1761" s="165">
        <f>IF(E1756='[1]Opés coms'!$Q$4,MIN(E1751*(1+Réversion),E1747)*E1762,J1757)</f>
        <v>14993.262691760239</v>
      </c>
      <c r="F1761" s="149"/>
      <c r="G1761" s="183" t="s">
        <v>791</v>
      </c>
      <c r="H1761" s="165">
        <f>IF(INDEX('[1]Opés coms'!$AA$15:$AA$9999,MATCH($B1742,'[1]Opés coms'!$B$15:$B$9999,FALSE),1)="",0,INDEX('[1]Opés coms'!$AA$15:$AA$9999,MATCH($B1742,'[1]Opés coms'!$B$15:$B$9999,FALSE),1))</f>
        <v>0</v>
      </c>
      <c r="I1761" s="166">
        <f>IF(INDEX('[1]Opés coms'!$AB$15:$AB$9999,MATCH($B1742,'[1]Opés coms'!$B$15:$B$9999,FALSE),1)="",0,INDEX('[1]Opés coms'!$AB$15:$AB$9999,MATCH($B1742,'[1]Opés coms'!$B$15:$B$9999,FALSE),1))</f>
        <v>0</v>
      </c>
      <c r="J1761" s="166">
        <f>IF(INDEX('[1]Opés coms'!$AC$15:$AC$9999,MATCH($B1742,'[1]Opés coms'!$B$15:$B$9999,FALSE),1)="",0,INDEX('[1]Opés coms'!$AC$15:$AC$9999,MATCH($B1742,'[1]Opés coms'!$B$15:$B$9999,FALSE),1))</f>
        <v>0</v>
      </c>
      <c r="K1761" s="157"/>
      <c r="L1761" s="184" t="s">
        <v>792</v>
      </c>
      <c r="M1761" s="208"/>
      <c r="N1761" s="208"/>
      <c r="O1761" s="174">
        <f t="shared" ref="O1761:BD1761" si="1209">IFERROR(((O$3&gt;=$E1760)*(O$2&lt;=$E1760))*$E1764,"")</f>
        <v>0</v>
      </c>
      <c r="P1761" s="174">
        <f t="shared" si="1209"/>
        <v>0</v>
      </c>
      <c r="Q1761" s="174">
        <f t="shared" si="1209"/>
        <v>0</v>
      </c>
      <c r="R1761" s="174">
        <f t="shared" si="1209"/>
        <v>0</v>
      </c>
      <c r="S1761" s="174">
        <f t="shared" si="1209"/>
        <v>0</v>
      </c>
      <c r="T1761" s="174">
        <f t="shared" si="1209"/>
        <v>0</v>
      </c>
      <c r="U1761" s="174">
        <f t="shared" si="1209"/>
        <v>0</v>
      </c>
      <c r="V1761" s="174">
        <f t="shared" si="1209"/>
        <v>0</v>
      </c>
      <c r="W1761" s="174">
        <f t="shared" si="1209"/>
        <v>0</v>
      </c>
      <c r="X1761" s="174">
        <f t="shared" si="1209"/>
        <v>0</v>
      </c>
      <c r="Y1761" s="174">
        <f t="shared" si="1209"/>
        <v>0</v>
      </c>
      <c r="Z1761" s="174">
        <f t="shared" si="1209"/>
        <v>0</v>
      </c>
      <c r="AA1761" s="174">
        <f t="shared" si="1209"/>
        <v>0</v>
      </c>
      <c r="AB1761" s="174">
        <f t="shared" si="1209"/>
        <v>0</v>
      </c>
      <c r="AC1761" s="174">
        <f t="shared" si="1209"/>
        <v>0</v>
      </c>
      <c r="AD1761" s="174">
        <f t="shared" si="1209"/>
        <v>0</v>
      </c>
      <c r="AE1761" s="174">
        <f t="shared" si="1209"/>
        <v>0</v>
      </c>
      <c r="AF1761" s="174">
        <f t="shared" si="1209"/>
        <v>0</v>
      </c>
      <c r="AG1761" s="174">
        <f t="shared" si="1209"/>
        <v>0</v>
      </c>
      <c r="AH1761" s="174">
        <f t="shared" si="1209"/>
        <v>0</v>
      </c>
      <c r="AI1761" s="174">
        <f t="shared" si="1209"/>
        <v>0</v>
      </c>
      <c r="AJ1761" s="174">
        <f t="shared" si="1209"/>
        <v>0</v>
      </c>
      <c r="AK1761" s="174">
        <f t="shared" si="1209"/>
        <v>0</v>
      </c>
      <c r="AL1761" s="174">
        <f t="shared" si="1209"/>
        <v>0</v>
      </c>
      <c r="AM1761" s="174">
        <f t="shared" si="1209"/>
        <v>0</v>
      </c>
      <c r="AN1761" s="174">
        <f t="shared" si="1209"/>
        <v>0</v>
      </c>
      <c r="AO1761" s="174">
        <f t="shared" si="1209"/>
        <v>0</v>
      </c>
      <c r="AP1761" s="174">
        <f t="shared" si="1209"/>
        <v>0</v>
      </c>
      <c r="AQ1761" s="174">
        <f t="shared" si="1209"/>
        <v>0</v>
      </c>
      <c r="AR1761" s="174">
        <f t="shared" si="1209"/>
        <v>0</v>
      </c>
      <c r="AS1761" s="174">
        <f t="shared" si="1209"/>
        <v>0</v>
      </c>
      <c r="AT1761" s="174">
        <f t="shared" si="1209"/>
        <v>0</v>
      </c>
      <c r="AU1761" s="174">
        <f t="shared" si="1209"/>
        <v>0</v>
      </c>
      <c r="AV1761" s="174">
        <f t="shared" si="1209"/>
        <v>0</v>
      </c>
      <c r="AW1761" s="174">
        <f t="shared" si="1209"/>
        <v>0</v>
      </c>
      <c r="AX1761" s="174">
        <f t="shared" si="1209"/>
        <v>0</v>
      </c>
      <c r="AY1761" s="174">
        <f t="shared" si="1209"/>
        <v>0</v>
      </c>
      <c r="AZ1761" s="174">
        <f t="shared" si="1209"/>
        <v>0</v>
      </c>
      <c r="BA1761" s="174">
        <f t="shared" si="1209"/>
        <v>0</v>
      </c>
      <c r="BB1761" s="174">
        <f t="shared" si="1209"/>
        <v>0</v>
      </c>
      <c r="BC1761" s="174">
        <f t="shared" si="1209"/>
        <v>0</v>
      </c>
      <c r="BD1761" s="174">
        <f t="shared" si="1209"/>
        <v>0</v>
      </c>
    </row>
    <row r="1762" spans="1:59" ht="15.5" x14ac:dyDescent="0.35">
      <c r="B1762" s="145">
        <f t="shared" si="1208"/>
        <v>63</v>
      </c>
      <c r="C1762" s="146" t="str">
        <f t="shared" si="1208"/>
        <v>SCI HSR 1</v>
      </c>
      <c r="D1762" s="180" t="s">
        <v>121</v>
      </c>
      <c r="E1762" s="185">
        <f>IF(E1760&gt;MAX($O$3:$BD$3),BD1751,
IF(E1760&lt;MIN($O$3:$BD$3),1,SUMIFS($O1752:$BD1752,$O$2:$BD$2,"&lt;="&amp;E1760,$O$3:$BD$3,"&gt;="&amp;E1760)))</f>
        <v>1</v>
      </c>
      <c r="F1762" s="149"/>
      <c r="G1762" s="183" t="s">
        <v>793</v>
      </c>
      <c r="H1762" s="165">
        <f>IF(INDEX('[1]Opés coms'!$AD$15:$AD$9999,MATCH($B1742,'[1]Opés coms'!$B$15:$B$9999,FALSE),1)="",0,INDEX('[1]Opés coms'!$AD$15:$AD$9999,MATCH($B1742,'[1]Opés coms'!$B$15:$B$9999,FALSE),1))</f>
        <v>0</v>
      </c>
      <c r="I1762" s="166">
        <f>IF(INDEX('[1]Opés coms'!$AE$15:$AE$9999,MATCH($B1742,'[1]Opés coms'!$B$15:$B$9999,FALSE),1)="",0,INDEX('[1]Opés coms'!$AE$15:$AE$9999,MATCH($B1742,'[1]Opés coms'!$B$15:$B$9999,FALSE),1))</f>
        <v>0</v>
      </c>
      <c r="J1762" s="166">
        <f>IF(INDEX('[1]Opés coms'!$AF$15:$AF$9999,MATCH($B1742,'[1]Opés coms'!$B$15:$B$9999,FALSE),1)="",0,INDEX('[1]Opés coms'!$AF$15:$AF$9999,MATCH($B1742,'[1]Opés coms'!$B$15:$B$9999,FALSE),1))</f>
        <v>0</v>
      </c>
      <c r="K1762" s="157"/>
      <c r="L1762" s="186" t="s">
        <v>794</v>
      </c>
      <c r="M1762" s="210"/>
      <c r="N1762" s="210"/>
      <c r="O1762" s="175">
        <f t="shared" ref="O1762:BD1762" si="1210">IFERROR(((O$3&gt;=$E1757)*(O$2&lt;=$E1757))*$H1765,"")</f>
        <v>0</v>
      </c>
      <c r="P1762" s="175">
        <f t="shared" si="1210"/>
        <v>0</v>
      </c>
      <c r="Q1762" s="175">
        <f t="shared" si="1210"/>
        <v>0</v>
      </c>
      <c r="R1762" s="175">
        <f t="shared" si="1210"/>
        <v>0</v>
      </c>
      <c r="S1762" s="175">
        <f t="shared" si="1210"/>
        <v>0</v>
      </c>
      <c r="T1762" s="175">
        <f t="shared" si="1210"/>
        <v>0</v>
      </c>
      <c r="U1762" s="175">
        <f t="shared" si="1210"/>
        <v>0</v>
      </c>
      <c r="V1762" s="175">
        <f t="shared" si="1210"/>
        <v>0</v>
      </c>
      <c r="W1762" s="175">
        <f t="shared" si="1210"/>
        <v>0</v>
      </c>
      <c r="X1762" s="175">
        <f t="shared" si="1210"/>
        <v>0</v>
      </c>
      <c r="Y1762" s="175">
        <f t="shared" si="1210"/>
        <v>0</v>
      </c>
      <c r="Z1762" s="175">
        <f t="shared" si="1210"/>
        <v>0</v>
      </c>
      <c r="AA1762" s="175">
        <f t="shared" si="1210"/>
        <v>0</v>
      </c>
      <c r="AB1762" s="175">
        <f t="shared" si="1210"/>
        <v>0</v>
      </c>
      <c r="AC1762" s="175">
        <f t="shared" si="1210"/>
        <v>0</v>
      </c>
      <c r="AD1762" s="175">
        <f t="shared" si="1210"/>
        <v>0</v>
      </c>
      <c r="AE1762" s="175">
        <f t="shared" si="1210"/>
        <v>0</v>
      </c>
      <c r="AF1762" s="175">
        <f t="shared" si="1210"/>
        <v>0</v>
      </c>
      <c r="AG1762" s="175">
        <f t="shared" si="1210"/>
        <v>0</v>
      </c>
      <c r="AH1762" s="175">
        <f t="shared" si="1210"/>
        <v>0</v>
      </c>
      <c r="AI1762" s="175">
        <f t="shared" si="1210"/>
        <v>0</v>
      </c>
      <c r="AJ1762" s="175">
        <f t="shared" si="1210"/>
        <v>0</v>
      </c>
      <c r="AK1762" s="175">
        <f t="shared" si="1210"/>
        <v>0</v>
      </c>
      <c r="AL1762" s="175">
        <f t="shared" si="1210"/>
        <v>0</v>
      </c>
      <c r="AM1762" s="175">
        <f t="shared" si="1210"/>
        <v>0</v>
      </c>
      <c r="AN1762" s="175">
        <f t="shared" si="1210"/>
        <v>0</v>
      </c>
      <c r="AO1762" s="175">
        <f t="shared" si="1210"/>
        <v>0</v>
      </c>
      <c r="AP1762" s="175">
        <f t="shared" si="1210"/>
        <v>0</v>
      </c>
      <c r="AQ1762" s="175">
        <f t="shared" si="1210"/>
        <v>0</v>
      </c>
      <c r="AR1762" s="175">
        <f t="shared" si="1210"/>
        <v>0</v>
      </c>
      <c r="AS1762" s="175">
        <f t="shared" si="1210"/>
        <v>0</v>
      </c>
      <c r="AT1762" s="175">
        <f t="shared" si="1210"/>
        <v>0</v>
      </c>
      <c r="AU1762" s="175">
        <f t="shared" si="1210"/>
        <v>0</v>
      </c>
      <c r="AV1762" s="175">
        <f t="shared" si="1210"/>
        <v>0</v>
      </c>
      <c r="AW1762" s="175">
        <f t="shared" si="1210"/>
        <v>0</v>
      </c>
      <c r="AX1762" s="175">
        <f t="shared" si="1210"/>
        <v>0</v>
      </c>
      <c r="AY1762" s="175">
        <f t="shared" si="1210"/>
        <v>0</v>
      </c>
      <c r="AZ1762" s="175">
        <f t="shared" si="1210"/>
        <v>0</v>
      </c>
      <c r="BA1762" s="175">
        <f t="shared" si="1210"/>
        <v>0</v>
      </c>
      <c r="BB1762" s="175">
        <f t="shared" si="1210"/>
        <v>0</v>
      </c>
      <c r="BC1762" s="175">
        <f t="shared" si="1210"/>
        <v>0</v>
      </c>
      <c r="BD1762" s="175">
        <f t="shared" si="1210"/>
        <v>0</v>
      </c>
    </row>
    <row r="1763" spans="1:59" ht="15.5" x14ac:dyDescent="0.35">
      <c r="B1763" s="145">
        <f t="shared" si="1208"/>
        <v>63</v>
      </c>
      <c r="C1763" s="146" t="str">
        <f t="shared" si="1208"/>
        <v>SCI HSR 1</v>
      </c>
      <c r="D1763" s="180" t="s">
        <v>54</v>
      </c>
      <c r="E1763" s="176">
        <f>IF(INDEX('[1]Opés coms'!$Z$15:$Z$9999,MATCH($B1742,'[1]Opés coms'!$B$15:$B$9999,FALSE),1)="",0,INDEX('[1]Opés coms'!$Z$15:$Z$9999,MATCH($B1742,'[1]Opés coms'!$B$15:$B$9999,FALSE),1))</f>
        <v>0</v>
      </c>
      <c r="F1763" s="149"/>
      <c r="G1763" s="183" t="s">
        <v>795</v>
      </c>
      <c r="H1763" s="165">
        <f>IF(INDEX('[1]Opés coms'!$AG$15:$AG$9999,MATCH($B1742,'[1]Opés coms'!$B$15:$B$9999,FALSE),1)="",0,INDEX('[1]Opés coms'!$AG$15:$AG$9999,MATCH($B1742,'[1]Opés coms'!$B$15:$B$9999,FALSE),1))</f>
        <v>0</v>
      </c>
      <c r="I1763" s="166">
        <f>IF(INDEX('[1]Opés coms'!$AH$15:$AH$9999,MATCH($B1742,'[1]Opés coms'!$B$15:$B$9999,FALSE),1)="",0,INDEX('[1]Opés coms'!$AH$15:$AH$9999,MATCH($B1742,'[1]Opés coms'!$B$15:$B$9999,FALSE),1))</f>
        <v>0</v>
      </c>
      <c r="J1763" s="166">
        <f>IF(INDEX('[1]Opés coms'!$AI$15:$AI$9999,MATCH($B1742,'[1]Opés coms'!$B$15:$B$9999,FALSE),1)="",0,INDEX('[1]Opés coms'!$AI$15:$AI$9999,MATCH($B1742,'[1]Opés coms'!$B$15:$B$9999,FALSE),1))</f>
        <v>0</v>
      </c>
      <c r="L1763" s="186" t="s">
        <v>796</v>
      </c>
      <c r="M1763" s="210"/>
      <c r="N1763" s="210"/>
      <c r="O1763" s="175">
        <f t="shared" ref="O1763:BD1763" si="1211">IFERROR(((O$3&gt;=$E1760)*(O$2&lt;=$E1760))*$J1765,"")</f>
        <v>0</v>
      </c>
      <c r="P1763" s="175">
        <f t="shared" si="1211"/>
        <v>0</v>
      </c>
      <c r="Q1763" s="175">
        <f t="shared" si="1211"/>
        <v>0</v>
      </c>
      <c r="R1763" s="175">
        <f t="shared" si="1211"/>
        <v>0</v>
      </c>
      <c r="S1763" s="175">
        <f t="shared" si="1211"/>
        <v>0</v>
      </c>
      <c r="T1763" s="175">
        <f t="shared" si="1211"/>
        <v>0</v>
      </c>
      <c r="U1763" s="175">
        <f t="shared" si="1211"/>
        <v>0</v>
      </c>
      <c r="V1763" s="175">
        <f t="shared" si="1211"/>
        <v>0</v>
      </c>
      <c r="W1763" s="175">
        <f t="shared" si="1211"/>
        <v>0</v>
      </c>
      <c r="X1763" s="175">
        <f t="shared" si="1211"/>
        <v>0</v>
      </c>
      <c r="Y1763" s="175">
        <f t="shared" si="1211"/>
        <v>0</v>
      </c>
      <c r="Z1763" s="175">
        <f t="shared" si="1211"/>
        <v>0</v>
      </c>
      <c r="AA1763" s="175">
        <f t="shared" si="1211"/>
        <v>0</v>
      </c>
      <c r="AB1763" s="175">
        <f t="shared" si="1211"/>
        <v>0</v>
      </c>
      <c r="AC1763" s="175">
        <f t="shared" si="1211"/>
        <v>0</v>
      </c>
      <c r="AD1763" s="175">
        <f t="shared" si="1211"/>
        <v>0</v>
      </c>
      <c r="AE1763" s="175">
        <f t="shared" si="1211"/>
        <v>0</v>
      </c>
      <c r="AF1763" s="175">
        <f t="shared" si="1211"/>
        <v>0</v>
      </c>
      <c r="AG1763" s="175">
        <f t="shared" si="1211"/>
        <v>0</v>
      </c>
      <c r="AH1763" s="175">
        <f t="shared" si="1211"/>
        <v>0</v>
      </c>
      <c r="AI1763" s="175">
        <f t="shared" si="1211"/>
        <v>0</v>
      </c>
      <c r="AJ1763" s="175">
        <f t="shared" si="1211"/>
        <v>0</v>
      </c>
      <c r="AK1763" s="175">
        <f t="shared" si="1211"/>
        <v>0</v>
      </c>
      <c r="AL1763" s="175">
        <f t="shared" si="1211"/>
        <v>0</v>
      </c>
      <c r="AM1763" s="175">
        <f t="shared" si="1211"/>
        <v>0</v>
      </c>
      <c r="AN1763" s="175">
        <f t="shared" si="1211"/>
        <v>0</v>
      </c>
      <c r="AO1763" s="175">
        <f t="shared" si="1211"/>
        <v>0</v>
      </c>
      <c r="AP1763" s="175">
        <f t="shared" si="1211"/>
        <v>0</v>
      </c>
      <c r="AQ1763" s="175">
        <f t="shared" si="1211"/>
        <v>0</v>
      </c>
      <c r="AR1763" s="175">
        <f t="shared" si="1211"/>
        <v>0</v>
      </c>
      <c r="AS1763" s="175">
        <f t="shared" si="1211"/>
        <v>0</v>
      </c>
      <c r="AT1763" s="175">
        <f t="shared" si="1211"/>
        <v>0</v>
      </c>
      <c r="AU1763" s="175">
        <f t="shared" si="1211"/>
        <v>0</v>
      </c>
      <c r="AV1763" s="175">
        <f t="shared" si="1211"/>
        <v>0</v>
      </c>
      <c r="AW1763" s="175">
        <f t="shared" si="1211"/>
        <v>0</v>
      </c>
      <c r="AX1763" s="175">
        <f t="shared" si="1211"/>
        <v>0</v>
      </c>
      <c r="AY1763" s="175">
        <f t="shared" si="1211"/>
        <v>0</v>
      </c>
      <c r="AZ1763" s="175">
        <f t="shared" si="1211"/>
        <v>0</v>
      </c>
      <c r="BA1763" s="175">
        <f t="shared" si="1211"/>
        <v>0</v>
      </c>
      <c r="BB1763" s="175">
        <f t="shared" si="1211"/>
        <v>0</v>
      </c>
      <c r="BC1763" s="175">
        <f t="shared" si="1211"/>
        <v>0</v>
      </c>
      <c r="BD1763" s="175">
        <f t="shared" si="1211"/>
        <v>0</v>
      </c>
    </row>
    <row r="1764" spans="1:59" ht="15.5" x14ac:dyDescent="0.35">
      <c r="B1764" s="145">
        <f t="shared" si="1208"/>
        <v>63</v>
      </c>
      <c r="C1764" s="146" t="str">
        <f t="shared" si="1208"/>
        <v>SCI HSR 1</v>
      </c>
      <c r="D1764" s="180" t="s">
        <v>797</v>
      </c>
      <c r="E1764" s="165">
        <f>INDEX('[1]Opés coms'!$AJ$15:$AJ$9999,MATCH($B1742,'[1]Opés coms'!$B$15:$B$9999,FALSE),1)</f>
        <v>0</v>
      </c>
      <c r="F1764" s="149"/>
      <c r="G1764" s="187"/>
      <c r="H1764" s="149"/>
      <c r="I1764" s="149"/>
      <c r="J1764" s="157"/>
      <c r="L1764" s="186" t="s">
        <v>798</v>
      </c>
      <c r="M1764" s="210"/>
      <c r="N1764" s="210"/>
      <c r="O1764" s="175">
        <f t="shared" ref="O1764:BD1764" si="1212">IFERROR(((O$3&gt;=$J1754)*(O$2&lt;=$J1754))*$E1765,"")</f>
        <v>0</v>
      </c>
      <c r="P1764" s="175">
        <f t="shared" si="1212"/>
        <v>0</v>
      </c>
      <c r="Q1764" s="175">
        <f t="shared" si="1212"/>
        <v>0</v>
      </c>
      <c r="R1764" s="175">
        <f t="shared" si="1212"/>
        <v>0</v>
      </c>
      <c r="S1764" s="175">
        <f t="shared" si="1212"/>
        <v>0</v>
      </c>
      <c r="T1764" s="175">
        <f t="shared" si="1212"/>
        <v>0</v>
      </c>
      <c r="U1764" s="175">
        <f t="shared" si="1212"/>
        <v>0</v>
      </c>
      <c r="V1764" s="175">
        <f t="shared" si="1212"/>
        <v>0</v>
      </c>
      <c r="W1764" s="175">
        <f t="shared" si="1212"/>
        <v>0</v>
      </c>
      <c r="X1764" s="175">
        <f t="shared" si="1212"/>
        <v>0</v>
      </c>
      <c r="Y1764" s="175">
        <f t="shared" si="1212"/>
        <v>0</v>
      </c>
      <c r="Z1764" s="175">
        <f t="shared" si="1212"/>
        <v>0</v>
      </c>
      <c r="AA1764" s="175">
        <f t="shared" si="1212"/>
        <v>0</v>
      </c>
      <c r="AB1764" s="175">
        <f t="shared" si="1212"/>
        <v>0</v>
      </c>
      <c r="AC1764" s="175">
        <f t="shared" si="1212"/>
        <v>0</v>
      </c>
      <c r="AD1764" s="175">
        <f t="shared" si="1212"/>
        <v>0</v>
      </c>
      <c r="AE1764" s="175">
        <f t="shared" si="1212"/>
        <v>0</v>
      </c>
      <c r="AF1764" s="175">
        <f t="shared" si="1212"/>
        <v>0</v>
      </c>
      <c r="AG1764" s="175">
        <f t="shared" si="1212"/>
        <v>0</v>
      </c>
      <c r="AH1764" s="175">
        <f t="shared" si="1212"/>
        <v>0</v>
      </c>
      <c r="AI1764" s="175">
        <f t="shared" si="1212"/>
        <v>0</v>
      </c>
      <c r="AJ1764" s="175">
        <f t="shared" si="1212"/>
        <v>0</v>
      </c>
      <c r="AK1764" s="175">
        <f t="shared" si="1212"/>
        <v>0</v>
      </c>
      <c r="AL1764" s="175">
        <f t="shared" si="1212"/>
        <v>0</v>
      </c>
      <c r="AM1764" s="175">
        <f t="shared" si="1212"/>
        <v>0</v>
      </c>
      <c r="AN1764" s="175">
        <f t="shared" si="1212"/>
        <v>0</v>
      </c>
      <c r="AO1764" s="175">
        <f t="shared" si="1212"/>
        <v>0</v>
      </c>
      <c r="AP1764" s="175">
        <f t="shared" si="1212"/>
        <v>0</v>
      </c>
      <c r="AQ1764" s="175">
        <f t="shared" si="1212"/>
        <v>0</v>
      </c>
      <c r="AR1764" s="175">
        <f t="shared" si="1212"/>
        <v>0</v>
      </c>
      <c r="AS1764" s="175">
        <f t="shared" si="1212"/>
        <v>0</v>
      </c>
      <c r="AT1764" s="175">
        <f t="shared" si="1212"/>
        <v>0</v>
      </c>
      <c r="AU1764" s="175">
        <f t="shared" si="1212"/>
        <v>0</v>
      </c>
      <c r="AV1764" s="175">
        <f t="shared" si="1212"/>
        <v>0</v>
      </c>
      <c r="AW1764" s="175">
        <f t="shared" si="1212"/>
        <v>0</v>
      </c>
      <c r="AX1764" s="175">
        <f t="shared" si="1212"/>
        <v>0</v>
      </c>
      <c r="AY1764" s="175">
        <f t="shared" si="1212"/>
        <v>0</v>
      </c>
      <c r="AZ1764" s="175">
        <f t="shared" si="1212"/>
        <v>0</v>
      </c>
      <c r="BA1764" s="175">
        <f t="shared" si="1212"/>
        <v>0</v>
      </c>
      <c r="BB1764" s="175">
        <f t="shared" si="1212"/>
        <v>0</v>
      </c>
      <c r="BC1764" s="175">
        <f t="shared" si="1212"/>
        <v>0</v>
      </c>
      <c r="BD1764" s="175">
        <f t="shared" si="1212"/>
        <v>0</v>
      </c>
    </row>
    <row r="1765" spans="1:59" ht="15.5" x14ac:dyDescent="0.35">
      <c r="B1765" s="145">
        <f t="shared" si="1208"/>
        <v>63</v>
      </c>
      <c r="C1765" s="146" t="str">
        <f t="shared" si="1208"/>
        <v>SCI HSR 1</v>
      </c>
      <c r="D1765" s="180" t="s">
        <v>798</v>
      </c>
      <c r="E1765" s="165">
        <f>INDEX('[1]Opés coms'!$AK$15:$AK$9999,MATCH($B1742,'[1]Opés coms'!$B$15:$B$9999,FALSE),1)</f>
        <v>0</v>
      </c>
      <c r="F1765" s="149"/>
      <c r="G1765" s="180" t="s">
        <v>794</v>
      </c>
      <c r="H1765" s="165">
        <f>INDEX('[1]Opés coms'!$AL$15:$AL$9999,MATCH($B1742,'[1]Opés coms'!$B$15:$B$9999,FALSE),1)</f>
        <v>0</v>
      </c>
      <c r="I1765" s="180" t="s">
        <v>796</v>
      </c>
      <c r="J1765" s="165">
        <f>INDEX('[1]Opés coms'!$AM$15:$AM$9999,MATCH($B1742,'[1]Opés coms'!$B$15:$B$9999,FALSE),1)</f>
        <v>0</v>
      </c>
      <c r="L1765" s="188" t="s">
        <v>799</v>
      </c>
      <c r="M1765" s="211"/>
      <c r="N1765" s="211"/>
      <c r="O1765" s="179">
        <f t="shared" ref="O1765:BD1765" si="1213">IFERROR(-($E1746+$H1746+$J1746)*O1747,"")</f>
        <v>0</v>
      </c>
      <c r="P1765" s="179">
        <f t="shared" si="1213"/>
        <v>0</v>
      </c>
      <c r="Q1765" s="179">
        <f t="shared" si="1213"/>
        <v>0</v>
      </c>
      <c r="R1765" s="179">
        <f t="shared" si="1213"/>
        <v>0</v>
      </c>
      <c r="S1765" s="179">
        <f t="shared" si="1213"/>
        <v>0</v>
      </c>
      <c r="T1765" s="179">
        <f t="shared" si="1213"/>
        <v>0</v>
      </c>
      <c r="U1765" s="179">
        <f t="shared" si="1213"/>
        <v>0</v>
      </c>
      <c r="V1765" s="179">
        <f t="shared" si="1213"/>
        <v>0</v>
      </c>
      <c r="W1765" s="179">
        <f t="shared" si="1213"/>
        <v>0</v>
      </c>
      <c r="X1765" s="179">
        <f t="shared" si="1213"/>
        <v>0</v>
      </c>
      <c r="Y1765" s="179">
        <f t="shared" si="1213"/>
        <v>0</v>
      </c>
      <c r="Z1765" s="179">
        <f t="shared" si="1213"/>
        <v>0</v>
      </c>
      <c r="AA1765" s="179">
        <f t="shared" si="1213"/>
        <v>0</v>
      </c>
      <c r="AB1765" s="179">
        <f t="shared" si="1213"/>
        <v>0</v>
      </c>
      <c r="AC1765" s="179">
        <f t="shared" si="1213"/>
        <v>0</v>
      </c>
      <c r="AD1765" s="179">
        <f t="shared" si="1213"/>
        <v>0</v>
      </c>
      <c r="AE1765" s="179">
        <f t="shared" si="1213"/>
        <v>0</v>
      </c>
      <c r="AF1765" s="179">
        <f t="shared" si="1213"/>
        <v>0</v>
      </c>
      <c r="AG1765" s="179">
        <f t="shared" si="1213"/>
        <v>0</v>
      </c>
      <c r="AH1765" s="179">
        <f t="shared" si="1213"/>
        <v>0</v>
      </c>
      <c r="AI1765" s="179">
        <f t="shared" si="1213"/>
        <v>0</v>
      </c>
      <c r="AJ1765" s="179">
        <f t="shared" si="1213"/>
        <v>0</v>
      </c>
      <c r="AK1765" s="179">
        <f t="shared" si="1213"/>
        <v>0</v>
      </c>
      <c r="AL1765" s="179">
        <f t="shared" si="1213"/>
        <v>0</v>
      </c>
      <c r="AM1765" s="179">
        <f t="shared" si="1213"/>
        <v>0</v>
      </c>
      <c r="AN1765" s="179">
        <f t="shared" si="1213"/>
        <v>0</v>
      </c>
      <c r="AO1765" s="179">
        <f t="shared" si="1213"/>
        <v>0</v>
      </c>
      <c r="AP1765" s="179">
        <f t="shared" si="1213"/>
        <v>0</v>
      </c>
      <c r="AQ1765" s="179">
        <f t="shared" si="1213"/>
        <v>0</v>
      </c>
      <c r="AR1765" s="179">
        <f t="shared" si="1213"/>
        <v>0</v>
      </c>
      <c r="AS1765" s="179">
        <f t="shared" si="1213"/>
        <v>0</v>
      </c>
      <c r="AT1765" s="179">
        <f t="shared" si="1213"/>
        <v>0</v>
      </c>
      <c r="AU1765" s="179">
        <f t="shared" si="1213"/>
        <v>0</v>
      </c>
      <c r="AV1765" s="179">
        <f t="shared" si="1213"/>
        <v>0</v>
      </c>
      <c r="AW1765" s="179">
        <f t="shared" si="1213"/>
        <v>0</v>
      </c>
      <c r="AX1765" s="179">
        <f t="shared" si="1213"/>
        <v>0</v>
      </c>
      <c r="AY1765" s="179">
        <f t="shared" si="1213"/>
        <v>0</v>
      </c>
      <c r="AZ1765" s="179">
        <f t="shared" si="1213"/>
        <v>0</v>
      </c>
      <c r="BA1765" s="179">
        <f t="shared" si="1213"/>
        <v>0</v>
      </c>
      <c r="BB1765" s="179">
        <f t="shared" si="1213"/>
        <v>0</v>
      </c>
      <c r="BC1765" s="179">
        <f t="shared" si="1213"/>
        <v>0</v>
      </c>
      <c r="BD1765" s="179">
        <f t="shared" si="1213"/>
        <v>0</v>
      </c>
    </row>
    <row r="1766" spans="1:59" x14ac:dyDescent="0.3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</row>
    <row r="1767" spans="1:59" ht="15.5" x14ac:dyDescent="0.3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 s="135"/>
    </row>
    <row r="1768" spans="1:59" ht="15.5" x14ac:dyDescent="0.35">
      <c r="A1768" s="135"/>
      <c r="B1768" s="205">
        <v>64</v>
      </c>
      <c r="C1768" s="206" t="str">
        <f>H1770</f>
        <v>SCI HSR 1</v>
      </c>
      <c r="D1768" s="207" t="str">
        <f>INDEX('[1]EL F&amp;A'!$E$8:$E$994,MATCH($B1768,'[1]EL F&amp;A'!$B$8:$B$994,FALSE),1)</f>
        <v>Ternes, 29</v>
      </c>
      <c r="E1768" s="207"/>
      <c r="F1768" s="207"/>
      <c r="G1768" s="207"/>
      <c r="H1768" s="207"/>
      <c r="I1768" s="207"/>
      <c r="J1768" s="207"/>
      <c r="K1768" s="206"/>
      <c r="L1768" s="206"/>
      <c r="M1768" s="206"/>
      <c r="N1768" s="206"/>
      <c r="O1768" s="220"/>
      <c r="P1768" s="220"/>
      <c r="Q1768" s="220"/>
      <c r="R1768" s="220"/>
      <c r="S1768" s="220"/>
      <c r="T1768" s="220"/>
      <c r="U1768" s="220"/>
      <c r="V1768" s="220"/>
      <c r="W1768" s="220"/>
      <c r="X1768" s="220"/>
      <c r="Y1768" s="220"/>
      <c r="Z1768" s="220"/>
      <c r="AA1768" s="220"/>
      <c r="AB1768" s="220"/>
      <c r="AC1768" s="220"/>
      <c r="AD1768" s="220"/>
      <c r="AE1768" s="220"/>
      <c r="AF1768" s="220"/>
      <c r="AG1768" s="220"/>
      <c r="AH1768" s="220"/>
      <c r="AI1768" s="220"/>
      <c r="AJ1768" s="220"/>
      <c r="AK1768" s="220"/>
      <c r="AL1768" s="220"/>
      <c r="AM1768" s="220"/>
      <c r="AN1768" s="220"/>
      <c r="AO1768" s="220"/>
      <c r="AP1768" s="220"/>
      <c r="AQ1768" s="220"/>
      <c r="AR1768" s="220"/>
      <c r="AS1768" s="220"/>
      <c r="AT1768" s="220"/>
      <c r="AU1768" s="220"/>
      <c r="AV1768" s="220"/>
      <c r="AW1768" s="220"/>
      <c r="AX1768" s="220"/>
      <c r="AY1768" s="220"/>
      <c r="AZ1768" s="220"/>
      <c r="BA1768" s="220"/>
      <c r="BB1768" s="220"/>
      <c r="BC1768" s="220"/>
      <c r="BD1768" s="220"/>
      <c r="BE1768" s="135"/>
      <c r="BF1768" s="135"/>
      <c r="BG1768" s="135"/>
    </row>
    <row r="1769" spans="1:59" ht="15.5" x14ac:dyDescent="0.35">
      <c r="A1769" s="169"/>
      <c r="B1769" s="145">
        <f>B1768</f>
        <v>64</v>
      </c>
      <c r="C1769" s="146" t="str">
        <f>C1768</f>
        <v>SCI HSR 1</v>
      </c>
      <c r="D1769" s="169"/>
      <c r="E1769" s="169"/>
      <c r="F1769" s="169"/>
      <c r="G1769" s="169"/>
      <c r="H1769" s="169"/>
      <c r="I1769" s="169"/>
      <c r="J1769" s="169"/>
      <c r="K1769" s="169"/>
      <c r="L1769" s="169"/>
      <c r="M1769" s="169"/>
      <c r="N1769" s="169"/>
      <c r="O1769" s="178"/>
      <c r="P1769" s="178"/>
      <c r="Q1769" s="178"/>
      <c r="R1769" s="178"/>
      <c r="S1769" s="178"/>
      <c r="T1769" s="178"/>
      <c r="U1769" s="178"/>
      <c r="V1769" s="178"/>
      <c r="W1769" s="178"/>
      <c r="X1769" s="178"/>
      <c r="Y1769" s="178"/>
      <c r="Z1769" s="178"/>
      <c r="AA1769" s="178"/>
      <c r="AB1769" s="178"/>
      <c r="AC1769" s="178"/>
      <c r="AD1769" s="178"/>
      <c r="AE1769" s="178"/>
      <c r="AF1769" s="178"/>
      <c r="AG1769" s="178"/>
      <c r="AH1769" s="178"/>
      <c r="AI1769" s="178"/>
      <c r="AJ1769" s="178"/>
      <c r="AK1769" s="178"/>
      <c r="AL1769" s="178"/>
      <c r="AM1769" s="178"/>
      <c r="AN1769" s="178"/>
      <c r="AO1769" s="178"/>
      <c r="AP1769" s="178"/>
      <c r="AQ1769" s="178"/>
      <c r="AR1769" s="178"/>
      <c r="AS1769" s="178"/>
      <c r="AT1769" s="178"/>
      <c r="AU1769" s="178"/>
      <c r="AV1769" s="178"/>
      <c r="AW1769" s="178"/>
      <c r="AX1769" s="178"/>
      <c r="AY1769" s="178"/>
      <c r="AZ1769" s="178"/>
      <c r="BA1769" s="178"/>
      <c r="BB1769" s="178"/>
      <c r="BC1769" s="178"/>
      <c r="BD1769" s="178"/>
      <c r="BE1769" s="169"/>
      <c r="BF1769" s="169"/>
      <c r="BG1769" s="169"/>
    </row>
    <row r="1770" spans="1:59" ht="15.5" x14ac:dyDescent="0.35">
      <c r="B1770" s="145">
        <f t="shared" ref="B1770:C1785" si="1214">B1769</f>
        <v>64</v>
      </c>
      <c r="C1770" s="146" t="str">
        <f t="shared" si="1214"/>
        <v>SCI HSR 1</v>
      </c>
      <c r="D1770" s="147" t="s">
        <v>20</v>
      </c>
      <c r="E1770" s="148" t="str">
        <f>INDEX('[1]EL F&amp;A'!$F$8:$F$9997,MATCH($B1768,'[1]EL F&amp;A'!$B$8:$B$9997,FALSE),1)</f>
        <v>Paris 17</v>
      </c>
      <c r="F1770" s="149"/>
      <c r="G1770" s="147" t="s">
        <v>757</v>
      </c>
      <c r="H1770" s="148" t="str">
        <f>INDEX('[1]EL F&amp;A'!$C$8:$C$9997,MATCH($B1768,'[1]EL F&amp;A'!$B$8:$B$9997,FALSE),1)</f>
        <v>SCI HSR 1</v>
      </c>
      <c r="I1770" s="148"/>
      <c r="J1770" s="148"/>
      <c r="L1770" s="150" t="s">
        <v>758</v>
      </c>
      <c r="M1770" s="208"/>
      <c r="N1770" s="208"/>
      <c r="O1770" s="151">
        <f>($E1781&gt;0)*($E1775&lt;O$2)*(EDATE($E1775,$E1781)&gt;O$3)*((O$3-O$2+1)/O$4)
+($E1781&gt;0)*($E1775&lt;O$2)*(EDATE($E1775,$E1781)&gt;=O$2)*(EDATE($E1775,$E1781)&lt;=O$3)*((EDATE($E1775,$E1781)-O$2)/O$4)
+($E1781&gt;0)*($E1775&lt;O$2)*(EDATE($E1775,$E1781)&lt;O$2)*(0)
+($E1781&gt;0)*($E1775&gt;=O$2)*($E1775&lt;=O$3)*(EDATE($E1775,$E1781)&gt;=O$2)*(EDATE($E1775,$E1781)&lt;=O$3)*((EDATE($E1775,$E1781)-$E1775+1)/O$4)
+($E1781&gt;0)*($E1775&gt;=O$2)*($E1775&lt;=O$3)*(EDATE($E1775,$E1781)&gt;O$3)*((O$3-$E1775+1)/O$4)
+($E1781&gt;0)*($E1775&gt;O$3)*(0)</f>
        <v>0</v>
      </c>
      <c r="P1770" s="151">
        <f t="shared" ref="P1770:BD1770" si="1215">($E1781&gt;0)*($E1775&lt;P$2)*(EDATE($E1775,$E1781)&gt;P$3)*((P$3-P$2+1)/P$4)
+($E1781&gt;0)*($E1775&lt;P$2)*(EDATE($E1775,$E1781)&gt;=P$2)*(EDATE($E1775,$E1781)&lt;=P$3)*((EDATE($E1775,$E1781)-P$2)/P$4)
+($E1781&gt;0)*($E1775&lt;P$2)*(EDATE($E1775,$E1781)&lt;P$2)*(0)
+($E1781&gt;0)*($E1775&gt;=P$2)*($E1775&lt;=P$3)*(EDATE($E1775,$E1781)&gt;=P$2)*(EDATE($E1775,$E1781)&lt;=P$3)*((EDATE($E1775,$E1781)-$E1775+1)/P$4)
+($E1781&gt;0)*($E1775&gt;=P$2)*($E1775&lt;=P$3)*(EDATE($E1775,$E1781)&gt;P$3)*((P$3-$E1775+1)/P$4)
+($E1781&gt;0)*($E1775&gt;P$3)*(0)</f>
        <v>0</v>
      </c>
      <c r="Q1770" s="151">
        <f t="shared" si="1215"/>
        <v>0</v>
      </c>
      <c r="R1770" s="151">
        <f t="shared" si="1215"/>
        <v>0</v>
      </c>
      <c r="S1770" s="151">
        <f t="shared" si="1215"/>
        <v>0</v>
      </c>
      <c r="T1770" s="151">
        <f t="shared" si="1215"/>
        <v>0</v>
      </c>
      <c r="U1770" s="151">
        <f t="shared" si="1215"/>
        <v>0</v>
      </c>
      <c r="V1770" s="151">
        <f t="shared" si="1215"/>
        <v>0</v>
      </c>
      <c r="W1770" s="151">
        <f t="shared" si="1215"/>
        <v>0</v>
      </c>
      <c r="X1770" s="151">
        <f t="shared" si="1215"/>
        <v>0</v>
      </c>
      <c r="Y1770" s="151">
        <f t="shared" si="1215"/>
        <v>0</v>
      </c>
      <c r="Z1770" s="151">
        <f t="shared" si="1215"/>
        <v>0</v>
      </c>
      <c r="AA1770" s="151">
        <f t="shared" si="1215"/>
        <v>0</v>
      </c>
      <c r="AB1770" s="151">
        <f t="shared" si="1215"/>
        <v>0</v>
      </c>
      <c r="AC1770" s="151">
        <f t="shared" si="1215"/>
        <v>0</v>
      </c>
      <c r="AD1770" s="151">
        <f t="shared" si="1215"/>
        <v>0</v>
      </c>
      <c r="AE1770" s="151">
        <f t="shared" si="1215"/>
        <v>0</v>
      </c>
      <c r="AF1770" s="151">
        <f t="shared" si="1215"/>
        <v>0</v>
      </c>
      <c r="AG1770" s="151">
        <f t="shared" si="1215"/>
        <v>0</v>
      </c>
      <c r="AH1770" s="151">
        <f t="shared" si="1215"/>
        <v>0</v>
      </c>
      <c r="AI1770" s="151">
        <f t="shared" si="1215"/>
        <v>0</v>
      </c>
      <c r="AJ1770" s="151">
        <f t="shared" si="1215"/>
        <v>0</v>
      </c>
      <c r="AK1770" s="151">
        <f t="shared" si="1215"/>
        <v>0</v>
      </c>
      <c r="AL1770" s="151">
        <f t="shared" si="1215"/>
        <v>0</v>
      </c>
      <c r="AM1770" s="151">
        <f t="shared" si="1215"/>
        <v>0</v>
      </c>
      <c r="AN1770" s="151">
        <f t="shared" si="1215"/>
        <v>0</v>
      </c>
      <c r="AO1770" s="151">
        <f t="shared" si="1215"/>
        <v>0</v>
      </c>
      <c r="AP1770" s="151">
        <f t="shared" si="1215"/>
        <v>0</v>
      </c>
      <c r="AQ1770" s="151">
        <f t="shared" si="1215"/>
        <v>0</v>
      </c>
      <c r="AR1770" s="151">
        <f t="shared" si="1215"/>
        <v>0</v>
      </c>
      <c r="AS1770" s="151">
        <f t="shared" si="1215"/>
        <v>0</v>
      </c>
      <c r="AT1770" s="151">
        <f t="shared" si="1215"/>
        <v>0</v>
      </c>
      <c r="AU1770" s="151">
        <f t="shared" si="1215"/>
        <v>0</v>
      </c>
      <c r="AV1770" s="151">
        <f t="shared" si="1215"/>
        <v>0</v>
      </c>
      <c r="AW1770" s="151">
        <f t="shared" si="1215"/>
        <v>0</v>
      </c>
      <c r="AX1770" s="151">
        <f t="shared" si="1215"/>
        <v>0</v>
      </c>
      <c r="AY1770" s="151">
        <f t="shared" si="1215"/>
        <v>0</v>
      </c>
      <c r="AZ1770" s="151">
        <f t="shared" si="1215"/>
        <v>0</v>
      </c>
      <c r="BA1770" s="151">
        <f t="shared" si="1215"/>
        <v>0</v>
      </c>
      <c r="BB1770" s="151">
        <f t="shared" si="1215"/>
        <v>0</v>
      </c>
      <c r="BC1770" s="151">
        <f t="shared" si="1215"/>
        <v>0</v>
      </c>
      <c r="BD1770" s="151">
        <f t="shared" si="1215"/>
        <v>0</v>
      </c>
    </row>
    <row r="1771" spans="1:59" ht="15.5" x14ac:dyDescent="0.35">
      <c r="B1771" s="145">
        <f t="shared" si="1214"/>
        <v>64</v>
      </c>
      <c r="C1771" s="146" t="str">
        <f t="shared" si="1214"/>
        <v>SCI HSR 1</v>
      </c>
      <c r="D1771" s="147" t="s">
        <v>50</v>
      </c>
      <c r="E1771" s="152">
        <f>INDEX('[1]EL F&amp;A'!$H$8:$H$9997,MATCH($B1768,'[1]EL F&amp;A'!$B$8:$B$9997,FALSE),1)</f>
        <v>84</v>
      </c>
      <c r="F1771" s="149"/>
      <c r="G1771" s="147" t="s">
        <v>3</v>
      </c>
      <c r="H1771" s="153">
        <f>INDEX('[1]EL F&amp;A'!$I$8:$I$9997,MATCH($B1768,'[1]EL F&amp;A'!$B$8:$B$9997,FALSE),1)</f>
        <v>38.299999999999997</v>
      </c>
      <c r="I1771" s="147" t="s">
        <v>106</v>
      </c>
      <c r="J1771" s="153">
        <f>INDEX('[1]EL F&amp;A'!$J$8:$J$9997,MATCH($B1768,'[1]EL F&amp;A'!$B$8:$B$9997,FALSE),1)</f>
        <v>30</v>
      </c>
      <c r="L1771" s="154" t="s">
        <v>759</v>
      </c>
      <c r="M1771" s="210"/>
      <c r="N1771" s="210"/>
      <c r="O1771" s="155">
        <f>IF(O$2&gt;=$E1783,0,IF(AND($E1783&gt;O$2,$E1783&lt;=O$3)=TRUE,IF(OR($H1776&lt;&gt;0,$H1777&lt;&gt;0,$H1778&lt;&gt;0)=TRUE,IF($J1778&gt;=$E1783,($E1783-O$2+1)/O$4,0),0),
($H1776&gt;0)*($J1776&lt;O$2)*0
+($H1776&gt;0)*($J1776&gt;=O$2)*($J1776&lt;=O$3)*(($J1776-O$2+1)/O$4)
+($H1776&gt;0)*($J1776&gt;O$3)*($I1776&gt;O$3)*0
+($H1776&gt;0)*($J1776&gt;O$3)*($I1776&lt;=O$3)*($I1776&gt;=O$2)*((O$3-$I1776+1)/O$4)
+($H1776&gt;0)*($J1776&gt;O$3)*($I1776&lt;O$2)*1
+($H1776&gt;0)*($I1776&gt;O$3)*0
+($H1777&gt;0)*($J$2375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1778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))</f>
        <v>1</v>
      </c>
      <c r="P1771" s="155">
        <f t="shared" ref="P1771:BD1771" si="1216">IF(P$2&gt;=$E1783,0,IF(AND($E1783&gt;P$2,$E1783&lt;=P$3)=TRUE,IF(OR($H1776&lt;&gt;0,$H1777&lt;&gt;0,$H1778&lt;&gt;0)=TRUE,IF($J1778&gt;=$E1783,($E1783-P$2+1)/P$4,0),0),
($H1776&gt;0)*($J1776&lt;P$2)*0
+($H1776&gt;0)*($J1776&gt;=P$2)*($J1776&lt;=P$3)*(($J1776-P$2+1)/P$4)
+($H1776&gt;0)*($J1776&gt;P$3)*($I1776&gt;P$3)*0
+($H1776&gt;0)*($J1776&gt;P$3)*($I1776&lt;=P$3)*($I1776&gt;=P$2)*((P$3-$I1776+1)/P$4)
+($H1776&gt;0)*($J1776&gt;P$3)*($I1776&lt;P$2)*1
+($H1776&gt;0)*($I1776&gt;P$3)*0
+($H1777&gt;0)*($J$2375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1778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))</f>
        <v>1</v>
      </c>
      <c r="Q1771" s="155">
        <f t="shared" si="1216"/>
        <v>1</v>
      </c>
      <c r="R1771" s="155">
        <f t="shared" si="1216"/>
        <v>1</v>
      </c>
      <c r="S1771" s="155">
        <f t="shared" si="1216"/>
        <v>1</v>
      </c>
      <c r="T1771" s="155">
        <f t="shared" si="1216"/>
        <v>1</v>
      </c>
      <c r="U1771" s="155">
        <f t="shared" si="1216"/>
        <v>1</v>
      </c>
      <c r="V1771" s="155">
        <f t="shared" si="1216"/>
        <v>1</v>
      </c>
      <c r="W1771" s="155">
        <f t="shared" si="1216"/>
        <v>1</v>
      </c>
      <c r="X1771" s="155">
        <f t="shared" si="1216"/>
        <v>1</v>
      </c>
      <c r="Y1771" s="155">
        <f t="shared" si="1216"/>
        <v>1</v>
      </c>
      <c r="Z1771" s="155">
        <f t="shared" si="1216"/>
        <v>0</v>
      </c>
      <c r="AA1771" s="155">
        <f t="shared" si="1216"/>
        <v>0</v>
      </c>
      <c r="AB1771" s="155">
        <f t="shared" si="1216"/>
        <v>0</v>
      </c>
      <c r="AC1771" s="155">
        <f t="shared" si="1216"/>
        <v>0</v>
      </c>
      <c r="AD1771" s="155">
        <f t="shared" si="1216"/>
        <v>0</v>
      </c>
      <c r="AE1771" s="155">
        <f t="shared" si="1216"/>
        <v>0</v>
      </c>
      <c r="AF1771" s="155">
        <f t="shared" si="1216"/>
        <v>0</v>
      </c>
      <c r="AG1771" s="155">
        <f t="shared" si="1216"/>
        <v>0</v>
      </c>
      <c r="AH1771" s="155">
        <f t="shared" si="1216"/>
        <v>0</v>
      </c>
      <c r="AI1771" s="155">
        <f t="shared" si="1216"/>
        <v>0</v>
      </c>
      <c r="AJ1771" s="155">
        <f t="shared" si="1216"/>
        <v>0</v>
      </c>
      <c r="AK1771" s="155">
        <f t="shared" si="1216"/>
        <v>0</v>
      </c>
      <c r="AL1771" s="155">
        <f t="shared" si="1216"/>
        <v>0</v>
      </c>
      <c r="AM1771" s="155">
        <f t="shared" si="1216"/>
        <v>0</v>
      </c>
      <c r="AN1771" s="155">
        <f t="shared" si="1216"/>
        <v>0</v>
      </c>
      <c r="AO1771" s="155">
        <f t="shared" si="1216"/>
        <v>0</v>
      </c>
      <c r="AP1771" s="155">
        <f t="shared" si="1216"/>
        <v>0</v>
      </c>
      <c r="AQ1771" s="155">
        <f t="shared" si="1216"/>
        <v>0</v>
      </c>
      <c r="AR1771" s="155">
        <f t="shared" si="1216"/>
        <v>0</v>
      </c>
      <c r="AS1771" s="155">
        <f t="shared" si="1216"/>
        <v>0</v>
      </c>
      <c r="AT1771" s="155">
        <f t="shared" si="1216"/>
        <v>0</v>
      </c>
      <c r="AU1771" s="155">
        <f t="shared" si="1216"/>
        <v>0</v>
      </c>
      <c r="AV1771" s="155">
        <f t="shared" si="1216"/>
        <v>0</v>
      </c>
      <c r="AW1771" s="155">
        <f t="shared" si="1216"/>
        <v>0</v>
      </c>
      <c r="AX1771" s="155">
        <f t="shared" si="1216"/>
        <v>0</v>
      </c>
      <c r="AY1771" s="155">
        <f t="shared" si="1216"/>
        <v>0</v>
      </c>
      <c r="AZ1771" s="155">
        <f t="shared" si="1216"/>
        <v>0</v>
      </c>
      <c r="BA1771" s="155">
        <f t="shared" si="1216"/>
        <v>0</v>
      </c>
      <c r="BB1771" s="155">
        <f t="shared" si="1216"/>
        <v>0</v>
      </c>
      <c r="BC1771" s="155">
        <f t="shared" si="1216"/>
        <v>0</v>
      </c>
      <c r="BD1771" s="155">
        <f t="shared" si="1216"/>
        <v>0</v>
      </c>
    </row>
    <row r="1772" spans="1:59" ht="15.5" x14ac:dyDescent="0.35">
      <c r="B1772" s="145">
        <f t="shared" si="1214"/>
        <v>64</v>
      </c>
      <c r="C1772" s="146" t="str">
        <f t="shared" si="1214"/>
        <v>SCI HSR 1</v>
      </c>
      <c r="D1772" s="147" t="s">
        <v>111</v>
      </c>
      <c r="E1772" s="156">
        <f>INDEX('[1]EL F&amp;A'!$P$8:$P$9997,MATCH($B1768,'[1]EL F&amp;A'!$B$8:$B$9997,FALSE),1)</f>
        <v>0</v>
      </c>
      <c r="F1772" s="149"/>
      <c r="G1772" s="147" t="s">
        <v>112</v>
      </c>
      <c r="H1772" s="156">
        <f>INDEX('[1]EL F&amp;A'!$Q$8:$Q$9997,MATCH($B1768,'[1]EL F&amp;A'!$B$8:$B$9997,FALSE),1)</f>
        <v>0</v>
      </c>
      <c r="I1772" s="147" t="s">
        <v>113</v>
      </c>
      <c r="J1772" s="156">
        <f>INDEX('[1]EL F&amp;A'!$R$8:$R$9997,MATCH($B1768,'[1]EL F&amp;A'!$B$8:$B$9997,FALSE),1)</f>
        <v>0</v>
      </c>
      <c r="K1772" s="157"/>
      <c r="L1772" s="154" t="s">
        <v>760</v>
      </c>
      <c r="M1772" s="210"/>
      <c r="N1772" s="210"/>
      <c r="O1772" s="155">
        <f>($E1775&lt;=O$3)*($E1775&gt;O$2)*((O$3-$E1775+1)/O$4)
+($E1775&lt;=O$2)*((O$3-O$2+1)/O$4)
+($E1775&gt;O$3)*(0)
-($E1783&lt;=O$3)*($E1783&lt;&gt;0)*($E1783&gt;O$2)*((O$3-$E1783)/O$4)
-($E1783&lt;=O$2)*((O$3-O$2+1)/O$4)
-($E1783&gt;O$3)*(0)</f>
        <v>1</v>
      </c>
      <c r="P1772" s="155">
        <f t="shared" ref="P1772:BD1772" si="1217">($E1775&lt;=P$3)*($E1775&gt;P$2)*((P$3-$E1775+1)/P$4)
+($E1775&lt;=P$2)*((P$3-P$2+1)/P$4)
+($E1775&gt;P$3)*(0)
-($E1783&lt;=P$3)*($E1783&lt;&gt;0)*($E1783&gt;P$2)*((P$3-$E1783)/P$4)
-($E1783&lt;=P$2)*((P$3-P$2+1)/P$4)
-($E1783&gt;P$3)*(0)</f>
        <v>1</v>
      </c>
      <c r="Q1772" s="155">
        <f t="shared" si="1217"/>
        <v>1</v>
      </c>
      <c r="R1772" s="155">
        <f t="shared" si="1217"/>
        <v>1</v>
      </c>
      <c r="S1772" s="155">
        <f t="shared" si="1217"/>
        <v>1</v>
      </c>
      <c r="T1772" s="155">
        <f t="shared" si="1217"/>
        <v>1</v>
      </c>
      <c r="U1772" s="155">
        <f t="shared" si="1217"/>
        <v>1</v>
      </c>
      <c r="V1772" s="155">
        <f t="shared" si="1217"/>
        <v>1</v>
      </c>
      <c r="W1772" s="155">
        <f t="shared" si="1217"/>
        <v>1</v>
      </c>
      <c r="X1772" s="155">
        <f t="shared" si="1217"/>
        <v>1</v>
      </c>
      <c r="Y1772" s="155">
        <f t="shared" si="1217"/>
        <v>1</v>
      </c>
      <c r="Z1772" s="155">
        <f t="shared" si="1217"/>
        <v>1</v>
      </c>
      <c r="AA1772" s="155">
        <f t="shared" si="1217"/>
        <v>1</v>
      </c>
      <c r="AB1772" s="155">
        <f t="shared" si="1217"/>
        <v>1</v>
      </c>
      <c r="AC1772" s="155">
        <f t="shared" si="1217"/>
        <v>1</v>
      </c>
      <c r="AD1772" s="155">
        <f t="shared" si="1217"/>
        <v>1</v>
      </c>
      <c r="AE1772" s="155">
        <f t="shared" si="1217"/>
        <v>1</v>
      </c>
      <c r="AF1772" s="155">
        <f t="shared" si="1217"/>
        <v>1</v>
      </c>
      <c r="AG1772" s="155">
        <f t="shared" si="1217"/>
        <v>1</v>
      </c>
      <c r="AH1772" s="155">
        <f t="shared" si="1217"/>
        <v>1</v>
      </c>
      <c r="AI1772" s="155">
        <f t="shared" si="1217"/>
        <v>1</v>
      </c>
      <c r="AJ1772" s="155">
        <f t="shared" si="1217"/>
        <v>1</v>
      </c>
      <c r="AK1772" s="155">
        <f t="shared" si="1217"/>
        <v>1</v>
      </c>
      <c r="AL1772" s="155">
        <f t="shared" si="1217"/>
        <v>1</v>
      </c>
      <c r="AM1772" s="155">
        <f t="shared" si="1217"/>
        <v>1</v>
      </c>
      <c r="AN1772" s="155">
        <f t="shared" si="1217"/>
        <v>1</v>
      </c>
      <c r="AO1772" s="155">
        <f t="shared" si="1217"/>
        <v>1</v>
      </c>
      <c r="AP1772" s="155">
        <f t="shared" si="1217"/>
        <v>1</v>
      </c>
      <c r="AQ1772" s="155">
        <f t="shared" si="1217"/>
        <v>1</v>
      </c>
      <c r="AR1772" s="155">
        <f t="shared" si="1217"/>
        <v>1</v>
      </c>
      <c r="AS1772" s="155">
        <f t="shared" si="1217"/>
        <v>1</v>
      </c>
      <c r="AT1772" s="155">
        <f t="shared" si="1217"/>
        <v>1</v>
      </c>
      <c r="AU1772" s="155">
        <f t="shared" si="1217"/>
        <v>1</v>
      </c>
      <c r="AV1772" s="155">
        <f t="shared" si="1217"/>
        <v>1</v>
      </c>
      <c r="AW1772" s="155">
        <f t="shared" si="1217"/>
        <v>1</v>
      </c>
      <c r="AX1772" s="155">
        <f t="shared" si="1217"/>
        <v>0</v>
      </c>
      <c r="AY1772" s="155">
        <f t="shared" si="1217"/>
        <v>0</v>
      </c>
      <c r="AZ1772" s="155">
        <f t="shared" si="1217"/>
        <v>0</v>
      </c>
      <c r="BA1772" s="155">
        <f t="shared" si="1217"/>
        <v>0</v>
      </c>
      <c r="BB1772" s="155">
        <f t="shared" si="1217"/>
        <v>0</v>
      </c>
      <c r="BC1772" s="155">
        <f t="shared" si="1217"/>
        <v>0</v>
      </c>
      <c r="BD1772" s="155">
        <f t="shared" si="1217"/>
        <v>0</v>
      </c>
    </row>
    <row r="1773" spans="1:59" ht="15.5" x14ac:dyDescent="0.35">
      <c r="B1773" s="145">
        <f t="shared" si="1214"/>
        <v>64</v>
      </c>
      <c r="C1773" s="146" t="str">
        <f t="shared" si="1214"/>
        <v>SCI HSR 1</v>
      </c>
      <c r="D1773" s="147" t="s">
        <v>15</v>
      </c>
      <c r="E1773" s="156">
        <f>INDEX('[1]EL F&amp;A'!$CK$8:$CK$9997,MATCH($B1768,'[1]EL F&amp;A'!$B$8:$B$9997,FALSE),1)</f>
        <v>95700</v>
      </c>
      <c r="F1773" s="149"/>
      <c r="G1773" s="149"/>
      <c r="H1773" s="149"/>
      <c r="I1773" s="149"/>
      <c r="J1773" s="149"/>
      <c r="L1773" s="154" t="s">
        <v>761</v>
      </c>
      <c r="M1773" s="210"/>
      <c r="N1773" s="210"/>
      <c r="O1773" s="155">
        <f>($E1786&gt;O$3)*($E1783&lt;O$2)*((O$3-O$2+1)/O$4)
+($E1786&gt;O$3)*($E1783&gt;=O$2)*($E1783&lt;=O$3)*((O$3-$E1783)/O$4)
+($E1786&gt;O$3)*($E1783&gt;O$3)*(0)
+($E1786&lt;=O$3)*($E1786&gt;=O$2)*($E1783&lt;O$2)*(($E1786-O$2)/O$4)
+($E1786&lt;=O$3)*($E1786&gt;=O$2)*($E1783&lt;=O$3)*($E1783&gt;=O$2)*(($E1786-$E1783)/O$4)
+($E1786&lt;O$2)*(0)</f>
        <v>0</v>
      </c>
      <c r="P1773" s="155">
        <f t="shared" ref="P1773:BD1773" si="1218">($E1786&gt;P$3)*($E1783&lt;P$2)*((P$3-P$2+1)/P$4)
+($E1786&gt;P$3)*($E1783&gt;=P$2)*($E1783&lt;=P$3)*((P$3-$E1783)/P$4)
+($E1786&gt;P$3)*($E1783&gt;P$3)*(0)
+($E1786&lt;=P$3)*($E1786&gt;=P$2)*($E1783&lt;P$2)*(($E1786-P$2)/P$4)
+($E1786&lt;=P$3)*($E1786&gt;=P$2)*($E1783&lt;=P$3)*($E1783&gt;=P$2)*(($E1786-$E1783)/P$4)
+($E1786&lt;P$2)*(0)</f>
        <v>0</v>
      </c>
      <c r="Q1773" s="155">
        <f t="shared" si="1218"/>
        <v>0</v>
      </c>
      <c r="R1773" s="155">
        <f t="shared" si="1218"/>
        <v>0</v>
      </c>
      <c r="S1773" s="155">
        <f t="shared" si="1218"/>
        <v>0</v>
      </c>
      <c r="T1773" s="155">
        <f t="shared" si="1218"/>
        <v>0</v>
      </c>
      <c r="U1773" s="155">
        <f t="shared" si="1218"/>
        <v>0</v>
      </c>
      <c r="V1773" s="155">
        <f t="shared" si="1218"/>
        <v>0</v>
      </c>
      <c r="W1773" s="155">
        <f t="shared" si="1218"/>
        <v>0</v>
      </c>
      <c r="X1773" s="155">
        <f t="shared" si="1218"/>
        <v>0</v>
      </c>
      <c r="Y1773" s="155">
        <f t="shared" si="1218"/>
        <v>0</v>
      </c>
      <c r="Z1773" s="155">
        <f t="shared" si="1218"/>
        <v>0</v>
      </c>
      <c r="AA1773" s="155">
        <f t="shared" si="1218"/>
        <v>0</v>
      </c>
      <c r="AB1773" s="155">
        <f t="shared" si="1218"/>
        <v>0</v>
      </c>
      <c r="AC1773" s="155">
        <f t="shared" si="1218"/>
        <v>0</v>
      </c>
      <c r="AD1773" s="155">
        <f t="shared" si="1218"/>
        <v>0</v>
      </c>
      <c r="AE1773" s="155">
        <f t="shared" si="1218"/>
        <v>0</v>
      </c>
      <c r="AF1773" s="155">
        <f t="shared" si="1218"/>
        <v>0</v>
      </c>
      <c r="AG1773" s="155">
        <f t="shared" si="1218"/>
        <v>0</v>
      </c>
      <c r="AH1773" s="155">
        <f t="shared" si="1218"/>
        <v>0</v>
      </c>
      <c r="AI1773" s="155">
        <f t="shared" si="1218"/>
        <v>0</v>
      </c>
      <c r="AJ1773" s="155">
        <f t="shared" si="1218"/>
        <v>0</v>
      </c>
      <c r="AK1773" s="155">
        <f t="shared" si="1218"/>
        <v>0</v>
      </c>
      <c r="AL1773" s="155">
        <f t="shared" si="1218"/>
        <v>0</v>
      </c>
      <c r="AM1773" s="155">
        <f t="shared" si="1218"/>
        <v>0</v>
      </c>
      <c r="AN1773" s="155">
        <f t="shared" si="1218"/>
        <v>0</v>
      </c>
      <c r="AO1773" s="155">
        <f t="shared" si="1218"/>
        <v>0</v>
      </c>
      <c r="AP1773" s="155">
        <f t="shared" si="1218"/>
        <v>0</v>
      </c>
      <c r="AQ1773" s="155">
        <f t="shared" si="1218"/>
        <v>0</v>
      </c>
      <c r="AR1773" s="155">
        <f t="shared" si="1218"/>
        <v>0</v>
      </c>
      <c r="AS1773" s="155">
        <f t="shared" si="1218"/>
        <v>0</v>
      </c>
      <c r="AT1773" s="155">
        <f t="shared" si="1218"/>
        <v>0</v>
      </c>
      <c r="AU1773" s="155">
        <f t="shared" si="1218"/>
        <v>0</v>
      </c>
      <c r="AV1773" s="155">
        <f t="shared" si="1218"/>
        <v>0</v>
      </c>
      <c r="AW1773" s="155">
        <f t="shared" si="1218"/>
        <v>0</v>
      </c>
      <c r="AX1773" s="155">
        <f t="shared" si="1218"/>
        <v>0</v>
      </c>
      <c r="AY1773" s="155">
        <f t="shared" si="1218"/>
        <v>0</v>
      </c>
      <c r="AZ1773" s="155">
        <f t="shared" si="1218"/>
        <v>0</v>
      </c>
      <c r="BA1773" s="155">
        <f t="shared" si="1218"/>
        <v>0</v>
      </c>
      <c r="BB1773" s="155">
        <f t="shared" si="1218"/>
        <v>0</v>
      </c>
      <c r="BC1773" s="155">
        <f t="shared" si="1218"/>
        <v>0</v>
      </c>
      <c r="BD1773" s="155">
        <f t="shared" si="1218"/>
        <v>0</v>
      </c>
    </row>
    <row r="1774" spans="1:59" ht="15.5" x14ac:dyDescent="0.35">
      <c r="B1774" s="145">
        <f t="shared" si="1214"/>
        <v>64</v>
      </c>
      <c r="C1774" s="146" t="str">
        <f t="shared" si="1214"/>
        <v>SCI HSR 1</v>
      </c>
      <c r="K1774" s="158"/>
      <c r="L1774" s="154" t="s">
        <v>762</v>
      </c>
      <c r="M1774" s="210"/>
      <c r="N1774" s="210"/>
      <c r="O1774" s="155">
        <f>($E1789&gt;0)*($E1786&lt;O$2)*(EDATE($E1786,$E1789)&gt;O$3)*((O$3-O$2+1)/O$4)
+($E1789&gt;0)*($E1786&lt;O$2)*(EDATE($E1786,$E1789)&gt;=O$2)*(EDATE($E1786,$E1789)&lt;=O$3)*((EDATE($E1786,$E1789)-O$2)/O$4)
+($E1789&gt;0)*($E1786&lt;O$2)*(EDATE($E1786,$E1789)&lt;O$2)*(0)
+($E1789&gt;0)*($E1786&gt;=O$2)*($E1786&lt;=O$3)*(EDATE($E1786,$E1789)&gt;=O$2)*(EDATE($E1786,$E1789)&lt;=O$3)*((EDATE($E1786,$E1789)-$E1786+1)/O$4)
+($E1789&gt;0)*($E1786&gt;=O$2)*($E1786&lt;=O$3)*(EDATE($E1786,$E1789)&gt;O$3)*((O$3-$E1786+1)/O$4)
+($E1789&gt;0)*($E1786&gt;O$3)*(0)</f>
        <v>0</v>
      </c>
      <c r="P1774" s="155">
        <f t="shared" ref="P1774:BD1774" si="1219">($E1789&gt;0)*($E1786&lt;P$2)*(EDATE($E1786,$E1789)&gt;P$3)*((P$3-P$2+1)/P$4)
+($E1789&gt;0)*($E1786&lt;P$2)*(EDATE($E1786,$E1789)&gt;=P$2)*(EDATE($E1786,$E1789)&lt;=P$3)*((EDATE($E1786,$E1789)-P$2)/P$4)
+($E1789&gt;0)*($E1786&lt;P$2)*(EDATE($E1786,$E1789)&lt;P$2)*(0)
+($E1789&gt;0)*($E1786&gt;=P$2)*($E1786&lt;=P$3)*(EDATE($E1786,$E1789)&gt;=P$2)*(EDATE($E1786,$E1789)&lt;=P$3)*((EDATE($E1786,$E1789)-$E1786+1)/P$4)
+($E1789&gt;0)*($E1786&gt;=P$2)*($E1786&lt;=P$3)*(EDATE($E1786,$E1789)&gt;P$3)*((P$3-$E1786+1)/P$4)
+($E1789&gt;0)*($E1786&gt;P$3)*(0)</f>
        <v>0</v>
      </c>
      <c r="Q1774" s="155">
        <f t="shared" si="1219"/>
        <v>0</v>
      </c>
      <c r="R1774" s="155">
        <f t="shared" si="1219"/>
        <v>0</v>
      </c>
      <c r="S1774" s="155">
        <f t="shared" si="1219"/>
        <v>0</v>
      </c>
      <c r="T1774" s="155">
        <f t="shared" si="1219"/>
        <v>0</v>
      </c>
      <c r="U1774" s="155">
        <f t="shared" si="1219"/>
        <v>0</v>
      </c>
      <c r="V1774" s="155">
        <f t="shared" si="1219"/>
        <v>0</v>
      </c>
      <c r="W1774" s="155">
        <f t="shared" si="1219"/>
        <v>0</v>
      </c>
      <c r="X1774" s="155">
        <f t="shared" si="1219"/>
        <v>0</v>
      </c>
      <c r="Y1774" s="155">
        <f t="shared" si="1219"/>
        <v>0</v>
      </c>
      <c r="Z1774" s="155">
        <f t="shared" si="1219"/>
        <v>0</v>
      </c>
      <c r="AA1774" s="155">
        <f t="shared" si="1219"/>
        <v>0</v>
      </c>
      <c r="AB1774" s="155">
        <f t="shared" si="1219"/>
        <v>0</v>
      </c>
      <c r="AC1774" s="155">
        <f t="shared" si="1219"/>
        <v>0</v>
      </c>
      <c r="AD1774" s="155">
        <f t="shared" si="1219"/>
        <v>0</v>
      </c>
      <c r="AE1774" s="155">
        <f t="shared" si="1219"/>
        <v>0</v>
      </c>
      <c r="AF1774" s="155">
        <f t="shared" si="1219"/>
        <v>0</v>
      </c>
      <c r="AG1774" s="155">
        <f t="shared" si="1219"/>
        <v>0</v>
      </c>
      <c r="AH1774" s="155">
        <f t="shared" si="1219"/>
        <v>0</v>
      </c>
      <c r="AI1774" s="155">
        <f t="shared" si="1219"/>
        <v>0</v>
      </c>
      <c r="AJ1774" s="155">
        <f t="shared" si="1219"/>
        <v>0</v>
      </c>
      <c r="AK1774" s="155">
        <f t="shared" si="1219"/>
        <v>0</v>
      </c>
      <c r="AL1774" s="155">
        <f t="shared" si="1219"/>
        <v>0</v>
      </c>
      <c r="AM1774" s="155">
        <f t="shared" si="1219"/>
        <v>0</v>
      </c>
      <c r="AN1774" s="155">
        <f t="shared" si="1219"/>
        <v>0</v>
      </c>
      <c r="AO1774" s="155">
        <f t="shared" si="1219"/>
        <v>0</v>
      </c>
      <c r="AP1774" s="155">
        <f t="shared" si="1219"/>
        <v>0</v>
      </c>
      <c r="AQ1774" s="155">
        <f t="shared" si="1219"/>
        <v>0</v>
      </c>
      <c r="AR1774" s="155">
        <f t="shared" si="1219"/>
        <v>0</v>
      </c>
      <c r="AS1774" s="155">
        <f t="shared" si="1219"/>
        <v>0</v>
      </c>
      <c r="AT1774" s="155">
        <f t="shared" si="1219"/>
        <v>0</v>
      </c>
      <c r="AU1774" s="155">
        <f t="shared" si="1219"/>
        <v>0</v>
      </c>
      <c r="AV1774" s="155">
        <f t="shared" si="1219"/>
        <v>0</v>
      </c>
      <c r="AW1774" s="155">
        <f t="shared" si="1219"/>
        <v>0</v>
      </c>
      <c r="AX1774" s="155">
        <f t="shared" si="1219"/>
        <v>0</v>
      </c>
      <c r="AY1774" s="155">
        <f t="shared" si="1219"/>
        <v>0</v>
      </c>
      <c r="AZ1774" s="155">
        <f t="shared" si="1219"/>
        <v>0</v>
      </c>
      <c r="BA1774" s="155">
        <f t="shared" si="1219"/>
        <v>0</v>
      </c>
      <c r="BB1774" s="155">
        <f t="shared" si="1219"/>
        <v>0</v>
      </c>
      <c r="BC1774" s="155">
        <f t="shared" si="1219"/>
        <v>0</v>
      </c>
      <c r="BD1774" s="155">
        <f t="shared" si="1219"/>
        <v>0</v>
      </c>
    </row>
    <row r="1775" spans="1:59" ht="15.5" x14ac:dyDescent="0.35">
      <c r="B1775" s="145">
        <f t="shared" si="1214"/>
        <v>64</v>
      </c>
      <c r="C1775" s="146" t="str">
        <f t="shared" si="1214"/>
        <v>SCI HSR 1</v>
      </c>
      <c r="D1775" s="159" t="s">
        <v>763</v>
      </c>
      <c r="E1775" s="160">
        <f>IF(INDEX('[1]EL F&amp;A'!$AB$8:$AB$9997,MATCH($B1768,'[1]EL F&amp;A'!$B$8:$B$9997,FALSE),1)="",0,INDEX('[1]EL F&amp;A'!$AB$8:$AB$9997,MATCH($B1768,'[1]EL F&amp;A'!$B$8:$B$9997,FALSE),1))</f>
        <v>45200</v>
      </c>
      <c r="F1775" s="149"/>
      <c r="G1775" s="159" t="s">
        <v>764</v>
      </c>
      <c r="H1775" s="159" t="s">
        <v>765</v>
      </c>
      <c r="I1775" s="159" t="s">
        <v>766</v>
      </c>
      <c r="J1775" s="159" t="s">
        <v>767</v>
      </c>
      <c r="K1775" s="158"/>
      <c r="L1775" s="161" t="s">
        <v>768</v>
      </c>
      <c r="M1775" s="221"/>
      <c r="N1775" s="221"/>
      <c r="O1775" s="162">
        <f>($H1787&gt;0)*($J1787&lt;O$2)*0
+($H1787&gt;0)*($J1787&gt;=O$2)*($J1787&lt;=O$3)*(($J1787-O$2+1)/O$4)
+($H1787&gt;0)*($J1787&gt;O$3)*($I1787&gt;O$3)*0
+($H1787&gt;0)*($J1787&gt;O$3)*($I1787&lt;=O$3)*($I1787&gt;=O$2)*((O$3-$I1787+1)/O$4)
+($H1787&gt;0)*($J1787&gt;O$3)*($I1787&lt;O$2)*1
+($H1787&gt;0)*($I1787&gt;O$3)*0
+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</f>
        <v>0</v>
      </c>
      <c r="P1775" s="162">
        <f t="shared" ref="P1775:BD1775" si="1220">($H1787&gt;0)*($J1787&lt;P$2)*0
+($H1787&gt;0)*($J1787&gt;=P$2)*($J1787&lt;=P$3)*(($J1787-P$2+1)/P$4)
+($H1787&gt;0)*($J1787&gt;P$3)*($I1787&gt;P$3)*0
+($H1787&gt;0)*($J1787&gt;P$3)*($I1787&lt;=P$3)*($I1787&gt;=P$2)*((P$3-$I1787+1)/P$4)
+($H1787&gt;0)*($J1787&gt;P$3)*($I1787&lt;P$2)*1
+($H1787&gt;0)*($I1787&gt;P$3)*0
+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</f>
        <v>0</v>
      </c>
      <c r="Q1775" s="162">
        <f t="shared" si="1220"/>
        <v>0</v>
      </c>
      <c r="R1775" s="162">
        <f t="shared" si="1220"/>
        <v>0</v>
      </c>
      <c r="S1775" s="162">
        <f t="shared" si="1220"/>
        <v>0</v>
      </c>
      <c r="T1775" s="162">
        <f t="shared" si="1220"/>
        <v>0</v>
      </c>
      <c r="U1775" s="162">
        <f t="shared" si="1220"/>
        <v>0</v>
      </c>
      <c r="V1775" s="162">
        <f t="shared" si="1220"/>
        <v>0</v>
      </c>
      <c r="W1775" s="162">
        <f t="shared" si="1220"/>
        <v>0</v>
      </c>
      <c r="X1775" s="162">
        <f t="shared" si="1220"/>
        <v>0</v>
      </c>
      <c r="Y1775" s="162">
        <f t="shared" si="1220"/>
        <v>0</v>
      </c>
      <c r="Z1775" s="162">
        <f t="shared" si="1220"/>
        <v>0</v>
      </c>
      <c r="AA1775" s="162">
        <f t="shared" si="1220"/>
        <v>0</v>
      </c>
      <c r="AB1775" s="162">
        <f t="shared" si="1220"/>
        <v>0</v>
      </c>
      <c r="AC1775" s="162">
        <f t="shared" si="1220"/>
        <v>0</v>
      </c>
      <c r="AD1775" s="162">
        <f t="shared" si="1220"/>
        <v>0</v>
      </c>
      <c r="AE1775" s="162">
        <f t="shared" si="1220"/>
        <v>0</v>
      </c>
      <c r="AF1775" s="162">
        <f t="shared" si="1220"/>
        <v>0</v>
      </c>
      <c r="AG1775" s="162">
        <f t="shared" si="1220"/>
        <v>0</v>
      </c>
      <c r="AH1775" s="162">
        <f t="shared" si="1220"/>
        <v>0</v>
      </c>
      <c r="AI1775" s="162">
        <f t="shared" si="1220"/>
        <v>0</v>
      </c>
      <c r="AJ1775" s="162">
        <f t="shared" si="1220"/>
        <v>0</v>
      </c>
      <c r="AK1775" s="162">
        <f t="shared" si="1220"/>
        <v>0</v>
      </c>
      <c r="AL1775" s="162">
        <f t="shared" si="1220"/>
        <v>0</v>
      </c>
      <c r="AM1775" s="162">
        <f t="shared" si="1220"/>
        <v>0</v>
      </c>
      <c r="AN1775" s="162">
        <f t="shared" si="1220"/>
        <v>0</v>
      </c>
      <c r="AO1775" s="162">
        <f t="shared" si="1220"/>
        <v>0</v>
      </c>
      <c r="AP1775" s="162">
        <f t="shared" si="1220"/>
        <v>0</v>
      </c>
      <c r="AQ1775" s="162">
        <f t="shared" si="1220"/>
        <v>0</v>
      </c>
      <c r="AR1775" s="162">
        <f t="shared" si="1220"/>
        <v>0</v>
      </c>
      <c r="AS1775" s="162">
        <f t="shared" si="1220"/>
        <v>0</v>
      </c>
      <c r="AT1775" s="162">
        <f t="shared" si="1220"/>
        <v>0</v>
      </c>
      <c r="AU1775" s="162">
        <f t="shared" si="1220"/>
        <v>0</v>
      </c>
      <c r="AV1775" s="162">
        <f t="shared" si="1220"/>
        <v>0</v>
      </c>
      <c r="AW1775" s="162">
        <f t="shared" si="1220"/>
        <v>0</v>
      </c>
      <c r="AX1775" s="162">
        <f t="shared" si="1220"/>
        <v>0</v>
      </c>
      <c r="AY1775" s="162">
        <f t="shared" si="1220"/>
        <v>0</v>
      </c>
      <c r="AZ1775" s="162">
        <f t="shared" si="1220"/>
        <v>0</v>
      </c>
      <c r="BA1775" s="162">
        <f t="shared" si="1220"/>
        <v>0</v>
      </c>
      <c r="BB1775" s="162">
        <f t="shared" si="1220"/>
        <v>0</v>
      </c>
      <c r="BC1775" s="162">
        <f t="shared" si="1220"/>
        <v>0</v>
      </c>
      <c r="BD1775" s="162">
        <f t="shared" si="1220"/>
        <v>0</v>
      </c>
    </row>
    <row r="1776" spans="1:59" ht="15.5" x14ac:dyDescent="0.35">
      <c r="B1776" s="145">
        <f t="shared" si="1214"/>
        <v>64</v>
      </c>
      <c r="C1776" s="146" t="str">
        <f t="shared" si="1214"/>
        <v>SCI HSR 1</v>
      </c>
      <c r="D1776" s="159" t="s">
        <v>769</v>
      </c>
      <c r="E1776" s="163">
        <f>INDEX('[1]EL F&amp;A'!$AG$8:$AG$9997,MATCH($B1768,'[1]EL F&amp;A'!$B$8:$B$9997,FALSE),1)</f>
        <v>57000</v>
      </c>
      <c r="F1776" s="149"/>
      <c r="G1776" s="164" t="s">
        <v>59</v>
      </c>
      <c r="H1776" s="165">
        <f>IF(INDEX('[1]EL F&amp;A'!$AJ$8:$AJ$9997,MATCH($B1768,'[1]EL F&amp;A'!$B$8:$B$9997,FALSE),1)="",0,INDEX('[1]EL F&amp;A'!$AJ$8:$AJ$9997,MATCH($B1768,'[1]EL F&amp;A'!$B$8:$B$9997,FALSE),1))</f>
        <v>50000</v>
      </c>
      <c r="I1776" s="166">
        <f>IF(INDEX('[1]EL F&amp;A'!$AK$8:$AK$9997,MATCH($B1768,'[1]EL F&amp;A'!$B$8:$B$9997,FALSE),1)="",0,INDEX('[1]EL F&amp;A'!$AK$8:$AK$9997,MATCH($B1768,'[1]EL F&amp;A'!$B$8:$B$9997,FALSE),1))</f>
        <v>45200</v>
      </c>
      <c r="J1776" s="166">
        <f>IF(INDEX('[1]EL F&amp;A'!$AL$8:$AL$9997,MATCH($B1768,'[1]EL F&amp;A'!$B$8:$B$9997,FALSE),1)="",0,INDEX('[1]EL F&amp;A'!$AL$8:$AL$9997,MATCH($B1768,'[1]EL F&amp;A'!$B$8:$B$9997,FALSE),1))</f>
        <v>45565</v>
      </c>
      <c r="K1776" s="158"/>
      <c r="L1776" s="167" t="s">
        <v>770</v>
      </c>
      <c r="M1776" s="211"/>
      <c r="N1776" s="211"/>
      <c r="O1776" s="168">
        <f>($E1786&lt;=O$3)*($E1786&gt;O$2)*((O$3-$E1786+1)/O$4)
+($E1786&lt;=O$2)*((O$3-O$2+1)/O$4)
+($E1786&gt;O$3)*(0)</f>
        <v>0</v>
      </c>
      <c r="P1776" s="168">
        <f t="shared" ref="P1776:BD1776" si="1221">($E1786&lt;=P$3)*($E1786&gt;P$2)*((P$3-$E1786+1)/P$4)
+($E1786&lt;=P$2)*((P$3-P$2+1)/P$4)
+($E1786&gt;P$3)*(0)</f>
        <v>0</v>
      </c>
      <c r="Q1776" s="168">
        <f t="shared" si="1221"/>
        <v>0</v>
      </c>
      <c r="R1776" s="168">
        <f t="shared" si="1221"/>
        <v>0</v>
      </c>
      <c r="S1776" s="168">
        <f t="shared" si="1221"/>
        <v>0</v>
      </c>
      <c r="T1776" s="168">
        <f t="shared" si="1221"/>
        <v>0</v>
      </c>
      <c r="U1776" s="168">
        <f t="shared" si="1221"/>
        <v>0</v>
      </c>
      <c r="V1776" s="168">
        <f t="shared" si="1221"/>
        <v>0</v>
      </c>
      <c r="W1776" s="168">
        <f t="shared" si="1221"/>
        <v>0</v>
      </c>
      <c r="X1776" s="168">
        <f t="shared" si="1221"/>
        <v>0</v>
      </c>
      <c r="Y1776" s="168">
        <f t="shared" si="1221"/>
        <v>0</v>
      </c>
      <c r="Z1776" s="168">
        <f t="shared" si="1221"/>
        <v>0</v>
      </c>
      <c r="AA1776" s="168">
        <f t="shared" si="1221"/>
        <v>0</v>
      </c>
      <c r="AB1776" s="168">
        <f t="shared" si="1221"/>
        <v>0</v>
      </c>
      <c r="AC1776" s="168">
        <f t="shared" si="1221"/>
        <v>0</v>
      </c>
      <c r="AD1776" s="168">
        <f t="shared" si="1221"/>
        <v>0</v>
      </c>
      <c r="AE1776" s="168">
        <f t="shared" si="1221"/>
        <v>0</v>
      </c>
      <c r="AF1776" s="168">
        <f t="shared" si="1221"/>
        <v>0</v>
      </c>
      <c r="AG1776" s="168">
        <f t="shared" si="1221"/>
        <v>0</v>
      </c>
      <c r="AH1776" s="168">
        <f t="shared" si="1221"/>
        <v>0</v>
      </c>
      <c r="AI1776" s="168">
        <f t="shared" si="1221"/>
        <v>0</v>
      </c>
      <c r="AJ1776" s="168">
        <f t="shared" si="1221"/>
        <v>0</v>
      </c>
      <c r="AK1776" s="168">
        <f t="shared" si="1221"/>
        <v>0</v>
      </c>
      <c r="AL1776" s="168">
        <f t="shared" si="1221"/>
        <v>0</v>
      </c>
      <c r="AM1776" s="168">
        <f t="shared" si="1221"/>
        <v>0</v>
      </c>
      <c r="AN1776" s="168">
        <f t="shared" si="1221"/>
        <v>0</v>
      </c>
      <c r="AO1776" s="168">
        <f t="shared" si="1221"/>
        <v>0</v>
      </c>
      <c r="AP1776" s="168">
        <f t="shared" si="1221"/>
        <v>0</v>
      </c>
      <c r="AQ1776" s="168">
        <f t="shared" si="1221"/>
        <v>0</v>
      </c>
      <c r="AR1776" s="168">
        <f t="shared" si="1221"/>
        <v>0</v>
      </c>
      <c r="AS1776" s="168">
        <f t="shared" si="1221"/>
        <v>0</v>
      </c>
      <c r="AT1776" s="168">
        <f t="shared" si="1221"/>
        <v>0</v>
      </c>
      <c r="AU1776" s="168">
        <f t="shared" si="1221"/>
        <v>0</v>
      </c>
      <c r="AV1776" s="168">
        <f t="shared" si="1221"/>
        <v>0</v>
      </c>
      <c r="AW1776" s="168">
        <f t="shared" si="1221"/>
        <v>1.0869565217391304E-2</v>
      </c>
      <c r="AX1776" s="168">
        <f t="shared" si="1221"/>
        <v>1</v>
      </c>
      <c r="AY1776" s="168">
        <f t="shared" si="1221"/>
        <v>1</v>
      </c>
      <c r="AZ1776" s="168">
        <f t="shared" si="1221"/>
        <v>1</v>
      </c>
      <c r="BA1776" s="168">
        <f t="shared" si="1221"/>
        <v>1</v>
      </c>
      <c r="BB1776" s="168">
        <f t="shared" si="1221"/>
        <v>1</v>
      </c>
      <c r="BC1776" s="168">
        <f t="shared" si="1221"/>
        <v>1</v>
      </c>
      <c r="BD1776" s="168">
        <f t="shared" si="1221"/>
        <v>1</v>
      </c>
    </row>
    <row r="1777" spans="1:59" ht="15.5" x14ac:dyDescent="0.35">
      <c r="A1777" s="169"/>
      <c r="B1777" s="145">
        <f t="shared" si="1214"/>
        <v>64</v>
      </c>
      <c r="C1777" s="146" t="str">
        <f t="shared" si="1214"/>
        <v>SCI HSR 1</v>
      </c>
      <c r="D1777" s="159" t="s">
        <v>771</v>
      </c>
      <c r="E1777" s="163">
        <f>INDEX('[1]EL F&amp;A'!$BU$8:$BU$9997,MATCH($B1768,'[1]EL F&amp;A'!$B$8:$B$9997,FALSE),1)</f>
        <v>57000</v>
      </c>
      <c r="F1777" s="149"/>
      <c r="G1777" s="164" t="s">
        <v>60</v>
      </c>
      <c r="H1777" s="165">
        <f>IF(INDEX('[1]EL F&amp;A'!$AM$8:$AM$9997,MATCH($B1768,'[1]EL F&amp;A'!$B$8:$B$9997,FALSE),1)="",0,INDEX('[1]EL F&amp;A'!$AM$8:$AM$9997,MATCH($B1768,'[1]EL F&amp;A'!$B$8:$B$9997,FALSE),1))</f>
        <v>53000</v>
      </c>
      <c r="I1777" s="166">
        <f>IF(INDEX('[1]EL F&amp;A'!$AN$8:$AN$9997,MATCH($B1768,'[1]EL F&amp;A'!$B$8:$B$9997,FALSE),1)="",0,INDEX('[1]EL F&amp;A'!$AN$8:$AN$9997,MATCH($B1768,'[1]EL F&amp;A'!$B$8:$B$9997,FALSE),1))</f>
        <v>45566</v>
      </c>
      <c r="J1777" s="166">
        <f>IF(INDEX('[1]EL F&amp;A'!$AO$8:$AO$9997,MATCH($B1768,'[1]EL F&amp;A'!$B$8:$B$9997,FALSE),1)="",0,INDEX('[1]EL F&amp;A'!$AO$8:$AO$9997,MATCH($B1768,'[1]EL F&amp;A'!$B$8:$B$9997,FALSE),1))</f>
        <v>45930</v>
      </c>
      <c r="K1777" s="169"/>
      <c r="M1777" s="222">
        <f>IF(OR(E1775="",E1775=0),DateMaj+1,E1775)</f>
        <v>45200</v>
      </c>
      <c r="O1777" s="149"/>
      <c r="P1777" s="149"/>
      <c r="Q1777" s="149"/>
      <c r="R1777" s="149"/>
      <c r="S1777" s="149"/>
      <c r="T1777" s="149"/>
      <c r="U1777" s="149"/>
      <c r="V1777" s="149"/>
      <c r="W1777" s="149"/>
      <c r="X1777" s="149"/>
      <c r="Y1777" s="149"/>
      <c r="Z1777" s="149"/>
      <c r="AA1777" s="149"/>
      <c r="AB1777" s="149"/>
      <c r="AC1777" s="149"/>
      <c r="AD1777" s="149"/>
      <c r="AE1777" s="149"/>
      <c r="AF1777" s="149"/>
      <c r="AG1777" s="149"/>
      <c r="AH1777" s="149"/>
      <c r="AI1777" s="149"/>
      <c r="AJ1777" s="149"/>
      <c r="AK1777" s="149"/>
      <c r="AL1777" s="149"/>
      <c r="AM1777" s="149"/>
      <c r="AN1777" s="149"/>
      <c r="AO1777" s="149"/>
      <c r="AP1777" s="149"/>
      <c r="AQ1777" s="149"/>
      <c r="AR1777" s="149"/>
      <c r="AS1777" s="149"/>
      <c r="AT1777" s="149"/>
      <c r="AU1777" s="149"/>
      <c r="AV1777" s="149"/>
      <c r="AW1777" s="149"/>
      <c r="AX1777" s="149"/>
      <c r="AY1777" s="149"/>
      <c r="AZ1777" s="149"/>
      <c r="BA1777" s="149"/>
      <c r="BB1777" s="149"/>
      <c r="BC1777" s="149"/>
      <c r="BD1777" s="149"/>
      <c r="BE1777" s="169"/>
      <c r="BF1777" s="169"/>
      <c r="BG1777" s="169"/>
    </row>
    <row r="1778" spans="1:59" ht="15.5" x14ac:dyDescent="0.35">
      <c r="B1778" s="145">
        <f t="shared" si="1214"/>
        <v>64</v>
      </c>
      <c r="C1778" s="146" t="str">
        <f t="shared" si="1214"/>
        <v>SCI HSR 1</v>
      </c>
      <c r="D1778" s="159" t="s">
        <v>772</v>
      </c>
      <c r="E1778" s="163">
        <f>INDEX('[1]EL F&amp;A'!$CA$8:$CA$9997,MATCH($B1768,'[1]EL F&amp;A'!$B$8:$B$9997,FALSE),1)</f>
        <v>50000</v>
      </c>
      <c r="F1778" s="149"/>
      <c r="G1778" s="170" t="s">
        <v>61</v>
      </c>
      <c r="H1778" s="165">
        <f>IF(INDEX('[1]EL F&amp;A'!$AP$8:$AP$9997,MATCH($B1768,'[1]EL F&amp;A'!$B$8:$B$9997,FALSE),1)="",0,INDEX('[1]EL F&amp;A'!$AP$8:$AP$9997,MATCH($B1768,'[1]EL F&amp;A'!$B$8:$B$9997,FALSE),1))</f>
        <v>55000</v>
      </c>
      <c r="I1778" s="166">
        <f>IF(INDEX('[1]EL F&amp;A'!$AQ$8:$AQ$9997,MATCH($B1768,'[1]EL F&amp;A'!$B$8:$B$9997,FALSE),1)="",0,INDEX('[1]EL F&amp;A'!$AQ$8:$AQ$9997,MATCH($B1768,'[1]EL F&amp;A'!$B$8:$B$9997,FALSE),1))</f>
        <v>45931</v>
      </c>
      <c r="J1778" s="166">
        <f>IF(INDEX('[1]EL F&amp;A'!$AR$8:$AR$9997,MATCH($B1768,'[1]EL F&amp;A'!$B$8:$B$9997,FALSE),1)="",0,INDEX('[1]EL F&amp;A'!$AR$8:$AR$9997,MATCH($B1768,'[1]EL F&amp;A'!$B$8:$B$9997,FALSE),1))</f>
        <v>46295</v>
      </c>
      <c r="K1778" s="158"/>
      <c r="L1778" s="171" t="s">
        <v>773</v>
      </c>
      <c r="M1778" s="212">
        <v>1</v>
      </c>
      <c r="N1778" s="212">
        <v>1</v>
      </c>
      <c r="O1778" s="172">
        <f>IF(AND(MONTH($M1777)&gt;=MONTH(O$2),MONTH($M1777)&lt;=MONTH(O$3)),
(1+INDEX('[1]Indices &amp; Impayés'!$C$3:$O$8,MATCH($E1779,'[1]Indices &amp; Impayés'!$B$3:$B$8,FALSE),MATCH(O$5,'[1]Indices &amp; Impayés'!$C$2:$O$2,FALSE)))*N1778,
N1778)</f>
        <v>1</v>
      </c>
      <c r="P1778" s="172">
        <f>IF(AND(MONTH($M1777)&gt;=MONTH(P$2),MONTH($M1777)&lt;=MONTH(P$3)),
(1+INDEX('[1]Indices &amp; Impayés'!$C$3:$O$8,MATCH($E1779,'[1]Indices &amp; Impayés'!$B$3:$B$8,FALSE),MATCH(P$5,'[1]Indices &amp; Impayés'!$C$2:$O$2,FALSE)))*O1778,
O1778)</f>
        <v>1</v>
      </c>
      <c r="Q1778" s="172">
        <f>IF(AND(MONTH($M1777)&gt;=MONTH(Q$2),MONTH($M1777)&lt;=MONTH(Q$3)),
(1+INDEX('[1]Indices &amp; Impayés'!$C$3:$O$8,MATCH($E1779,'[1]Indices &amp; Impayés'!$B$3:$B$8,FALSE),MATCH(Q$5,'[1]Indices &amp; Impayés'!$C$2:$O$2,FALSE)))*P1778,
P1778)</f>
        <v>1</v>
      </c>
      <c r="R1778" s="172">
        <f>IF(AND(MONTH($M1777)&gt;=MONTH(R$2),MONTH($M1777)&lt;=MONTH(R$3)),
(1+INDEX('[1]Indices &amp; Impayés'!$C$3:$O$8,MATCH($E1779,'[1]Indices &amp; Impayés'!$B$3:$B$8,FALSE),MATCH(R$5,'[1]Indices &amp; Impayés'!$C$2:$O$2,FALSE)))*Q1778,
Q1778)</f>
        <v>1.03</v>
      </c>
      <c r="S1778" s="172">
        <f>IF(AND(MONTH($M1777)&gt;=MONTH(S$2),MONTH($M1777)&lt;=MONTH(S$3)),
(1+INDEX('[1]Indices &amp; Impayés'!$C$3:$O$8,MATCH($E1779,'[1]Indices &amp; Impayés'!$B$3:$B$8,FALSE),MATCH(S$5,'[1]Indices &amp; Impayés'!$C$2:$O$2,FALSE)))*R1778,
R1778)</f>
        <v>1.03</v>
      </c>
      <c r="T1778" s="172">
        <f>IF(AND(MONTH($M1777)&gt;=MONTH(T$2),MONTH($M1777)&lt;=MONTH(T$3)),
(1+INDEX('[1]Indices &amp; Impayés'!$C$3:$O$8,MATCH($E1779,'[1]Indices &amp; Impayés'!$B$3:$B$8,FALSE),MATCH(T$5,'[1]Indices &amp; Impayés'!$C$2:$O$2,FALSE)))*S1778,
S1778)</f>
        <v>1.03</v>
      </c>
      <c r="U1778" s="172">
        <f>IF(AND(MONTH($M1777)&gt;=MONTH(U$2),MONTH($M1777)&lt;=MONTH(U$3)),
(1+INDEX('[1]Indices &amp; Impayés'!$C$3:$O$8,MATCH($E1779,'[1]Indices &amp; Impayés'!$B$3:$B$8,FALSE),MATCH(U$5,'[1]Indices &amp; Impayés'!$C$2:$O$2,FALSE)))*T1778,
T1778)</f>
        <v>1.03</v>
      </c>
      <c r="V1778" s="172">
        <f>IF(AND(MONTH($M1777)&gt;=MONTH(V$2),MONTH($M1777)&lt;=MONTH(V$3)),
(1+INDEX('[1]Indices &amp; Impayés'!$C$3:$O$8,MATCH($E1779,'[1]Indices &amp; Impayés'!$B$3:$B$8,FALSE),MATCH(V$5,'[1]Indices &amp; Impayés'!$C$2:$O$2,FALSE)))*U1778,
U1778)</f>
        <v>1.0403</v>
      </c>
      <c r="W1778" s="172">
        <f>IF(AND(MONTH($M1777)&gt;=MONTH(W$2),MONTH($M1777)&lt;=MONTH(W$3)),
(1+INDEX('[1]Indices &amp; Impayés'!$C$3:$O$8,MATCH($E1779,'[1]Indices &amp; Impayés'!$B$3:$B$8,FALSE),MATCH(W$5,'[1]Indices &amp; Impayés'!$C$2:$O$2,FALSE)))*V1778,
V1778)</f>
        <v>1.0403</v>
      </c>
      <c r="X1778" s="172">
        <f>IF(AND(MONTH($M1777)&gt;=MONTH(X$2),MONTH($M1777)&lt;=MONTH(X$3)),
(1+INDEX('[1]Indices &amp; Impayés'!$C$3:$O$8,MATCH($E1779,'[1]Indices &amp; Impayés'!$B$3:$B$8,FALSE),MATCH(X$5,'[1]Indices &amp; Impayés'!$C$2:$O$2,FALSE)))*W1778,
W1778)</f>
        <v>1.0403</v>
      </c>
      <c r="Y1778" s="172">
        <f>IF(AND(MONTH($M1777)&gt;=MONTH(Y$2),MONTH($M1777)&lt;=MONTH(Y$3)),
(1+INDEX('[1]Indices &amp; Impayés'!$C$3:$O$8,MATCH($E1779,'[1]Indices &amp; Impayés'!$B$3:$B$8,FALSE),MATCH(Y$5,'[1]Indices &amp; Impayés'!$C$2:$O$2,FALSE)))*X1778,
X1778)</f>
        <v>1.0403</v>
      </c>
      <c r="Z1778" s="172">
        <f>IF(AND(MONTH($M1777)&gt;=MONTH(Z$2),MONTH($M1777)&lt;=MONTH(Z$3)),
(1+INDEX('[1]Indices &amp; Impayés'!$C$3:$O$8,MATCH($E1779,'[1]Indices &amp; Impayés'!$B$3:$B$8,FALSE),MATCH(Z$5,'[1]Indices &amp; Impayés'!$C$2:$O$2,FALSE)))*Y1778,
Y1778)</f>
        <v>1.0507029999999999</v>
      </c>
      <c r="AA1778" s="172">
        <f>IF(AND(MONTH($M1777)&gt;=MONTH(AA$2),MONTH($M1777)&lt;=MONTH(AA$3)),
(1+INDEX('[1]Indices &amp; Impayés'!$C$3:$O$8,MATCH($E1779,'[1]Indices &amp; Impayés'!$B$3:$B$8,FALSE),MATCH(AA$5,'[1]Indices &amp; Impayés'!$C$2:$O$2,FALSE)))*Z1778,
Z1778)</f>
        <v>1.0507029999999999</v>
      </c>
      <c r="AB1778" s="172">
        <f>IF(AND(MONTH($M1777)&gt;=MONTH(AB$2),MONTH($M1777)&lt;=MONTH(AB$3)),
(1+INDEX('[1]Indices &amp; Impayés'!$C$3:$O$8,MATCH($E1779,'[1]Indices &amp; Impayés'!$B$3:$B$8,FALSE),MATCH(AB$5,'[1]Indices &amp; Impayés'!$C$2:$O$2,FALSE)))*AA1778,
AA1778)</f>
        <v>1.0507029999999999</v>
      </c>
      <c r="AC1778" s="172">
        <f>IF(AND(MONTH($M1777)&gt;=MONTH(AC$2),MONTH($M1777)&lt;=MONTH(AC$3)),
(1+INDEX('[1]Indices &amp; Impayés'!$C$3:$O$8,MATCH($E1779,'[1]Indices &amp; Impayés'!$B$3:$B$8,FALSE),MATCH(AC$5,'[1]Indices &amp; Impayés'!$C$2:$O$2,FALSE)))*AB1778,
AB1778)</f>
        <v>1.0507029999999999</v>
      </c>
      <c r="AD1778" s="172">
        <f>IF(AND(MONTH($M1777)&gt;=MONTH(AD$2),MONTH($M1777)&lt;=MONTH(AD$3)),
(1+INDEX('[1]Indices &amp; Impayés'!$C$3:$O$8,MATCH($E1779,'[1]Indices &amp; Impayés'!$B$3:$B$8,FALSE),MATCH(AD$5,'[1]Indices &amp; Impayés'!$C$2:$O$2,FALSE)))*AC1778,
AC1778)</f>
        <v>1.06121003</v>
      </c>
      <c r="AE1778" s="172">
        <f>IF(AND(MONTH($M1777)&gt;=MONTH(AE$2),MONTH($M1777)&lt;=MONTH(AE$3)),
(1+INDEX('[1]Indices &amp; Impayés'!$C$3:$O$8,MATCH($E1779,'[1]Indices &amp; Impayés'!$B$3:$B$8,FALSE),MATCH(AE$5,'[1]Indices &amp; Impayés'!$C$2:$O$2,FALSE)))*AD1778,
AD1778)</f>
        <v>1.06121003</v>
      </c>
      <c r="AF1778" s="172">
        <f>IF(AND(MONTH($M1777)&gt;=MONTH(AF$2),MONTH($M1777)&lt;=MONTH(AF$3)),
(1+INDEX('[1]Indices &amp; Impayés'!$C$3:$O$8,MATCH($E1779,'[1]Indices &amp; Impayés'!$B$3:$B$8,FALSE),MATCH(AF$5,'[1]Indices &amp; Impayés'!$C$2:$O$2,FALSE)))*AE1778,
AE1778)</f>
        <v>1.06121003</v>
      </c>
      <c r="AG1778" s="172">
        <f>IF(AND(MONTH($M1777)&gt;=MONTH(AG$2),MONTH($M1777)&lt;=MONTH(AG$3)),
(1+INDEX('[1]Indices &amp; Impayés'!$C$3:$O$8,MATCH($E1779,'[1]Indices &amp; Impayés'!$B$3:$B$8,FALSE),MATCH(AG$5,'[1]Indices &amp; Impayés'!$C$2:$O$2,FALSE)))*AF1778,
AF1778)</f>
        <v>1.06121003</v>
      </c>
      <c r="AH1778" s="172">
        <f>IF(AND(MONTH($M1777)&gt;=MONTH(AH$2),MONTH($M1777)&lt;=MONTH(AH$3)),
(1+INDEX('[1]Indices &amp; Impayés'!$C$3:$O$8,MATCH($E1779,'[1]Indices &amp; Impayés'!$B$3:$B$8,FALSE),MATCH(AH$5,'[1]Indices &amp; Impayés'!$C$2:$O$2,FALSE)))*AG1778,
AG1778)</f>
        <v>1.0718221303</v>
      </c>
      <c r="AI1778" s="172">
        <f>IF(AND(MONTH($M1777)&gt;=MONTH(AI$2),MONTH($M1777)&lt;=MONTH(AI$3)),
(1+INDEX('[1]Indices &amp; Impayés'!$C$3:$O$8,MATCH($E1779,'[1]Indices &amp; Impayés'!$B$3:$B$8,FALSE),MATCH(AI$5,'[1]Indices &amp; Impayés'!$C$2:$O$2,FALSE)))*AH1778,
AH1778)</f>
        <v>1.0718221303</v>
      </c>
      <c r="AJ1778" s="172">
        <f>IF(AND(MONTH($M1777)&gt;=MONTH(AJ$2),MONTH($M1777)&lt;=MONTH(AJ$3)),
(1+INDEX('[1]Indices &amp; Impayés'!$C$3:$O$8,MATCH($E1779,'[1]Indices &amp; Impayés'!$B$3:$B$8,FALSE),MATCH(AJ$5,'[1]Indices &amp; Impayés'!$C$2:$O$2,FALSE)))*AI1778,
AI1778)</f>
        <v>1.0718221303</v>
      </c>
      <c r="AK1778" s="172">
        <f>IF(AND(MONTH($M1777)&gt;=MONTH(AK$2),MONTH($M1777)&lt;=MONTH(AK$3)),
(1+INDEX('[1]Indices &amp; Impayés'!$C$3:$O$8,MATCH($E1779,'[1]Indices &amp; Impayés'!$B$3:$B$8,FALSE),MATCH(AK$5,'[1]Indices &amp; Impayés'!$C$2:$O$2,FALSE)))*AJ1778,
AJ1778)</f>
        <v>1.0718221303</v>
      </c>
      <c r="AL1778" s="172">
        <f>IF(AND(MONTH($M1777)&gt;=MONTH(AL$2),MONTH($M1777)&lt;=MONTH(AL$3)),
(1+INDEX('[1]Indices &amp; Impayés'!$C$3:$O$8,MATCH($E1779,'[1]Indices &amp; Impayés'!$B$3:$B$8,FALSE),MATCH(AL$5,'[1]Indices &amp; Impayés'!$C$2:$O$2,FALSE)))*AK1778,
AK1778)</f>
        <v>1.0825403516029999</v>
      </c>
      <c r="AM1778" s="172">
        <f>IF(AND(MONTH($M1777)&gt;=MONTH(AM$2),MONTH($M1777)&lt;=MONTH(AM$3)),
(1+INDEX('[1]Indices &amp; Impayés'!$C$3:$O$8,MATCH($E1779,'[1]Indices &amp; Impayés'!$B$3:$B$8,FALSE),MATCH(AM$5,'[1]Indices &amp; Impayés'!$C$2:$O$2,FALSE)))*AL1778,
AL1778)</f>
        <v>1.0825403516029999</v>
      </c>
      <c r="AN1778" s="172">
        <f>IF(AND(MONTH($M1777)&gt;=MONTH(AN$2),MONTH($M1777)&lt;=MONTH(AN$3)),
(1+INDEX('[1]Indices &amp; Impayés'!$C$3:$O$8,MATCH($E1779,'[1]Indices &amp; Impayés'!$B$3:$B$8,FALSE),MATCH(AN$5,'[1]Indices &amp; Impayés'!$C$2:$O$2,FALSE)))*AM1778,
AM1778)</f>
        <v>1.0825403516029999</v>
      </c>
      <c r="AO1778" s="172">
        <f>IF(AND(MONTH($M1777)&gt;=MONTH(AO$2),MONTH($M1777)&lt;=MONTH(AO$3)),
(1+INDEX('[1]Indices &amp; Impayés'!$C$3:$O$8,MATCH($E1779,'[1]Indices &amp; Impayés'!$B$3:$B$8,FALSE),MATCH(AO$5,'[1]Indices &amp; Impayés'!$C$2:$O$2,FALSE)))*AN1778,
AN1778)</f>
        <v>1.0825403516029999</v>
      </c>
      <c r="AP1778" s="172">
        <f>IF(AND(MONTH($M1777)&gt;=MONTH(AP$2),MONTH($M1777)&lt;=MONTH(AP$3)),
(1+INDEX('[1]Indices &amp; Impayés'!$C$3:$O$8,MATCH($E1779,'[1]Indices &amp; Impayés'!$B$3:$B$8,FALSE),MATCH(AP$5,'[1]Indices &amp; Impayés'!$C$2:$O$2,FALSE)))*AO1778,
AO1778)</f>
        <v>1.0933657551190299</v>
      </c>
      <c r="AQ1778" s="172">
        <f>IF(AND(MONTH($M1777)&gt;=MONTH(AQ$2),MONTH($M1777)&lt;=MONTH(AQ$3)),
(1+INDEX('[1]Indices &amp; Impayés'!$C$3:$O$8,MATCH($E1779,'[1]Indices &amp; Impayés'!$B$3:$B$8,FALSE),MATCH(AQ$5,'[1]Indices &amp; Impayés'!$C$2:$O$2,FALSE)))*AP1778,
AP1778)</f>
        <v>1.0933657551190299</v>
      </c>
      <c r="AR1778" s="172">
        <f>IF(AND(MONTH($M1777)&gt;=MONTH(AR$2),MONTH($M1777)&lt;=MONTH(AR$3)),
(1+INDEX('[1]Indices &amp; Impayés'!$C$3:$O$8,MATCH($E1779,'[1]Indices &amp; Impayés'!$B$3:$B$8,FALSE),MATCH(AR$5,'[1]Indices &amp; Impayés'!$C$2:$O$2,FALSE)))*AQ1778,
AQ1778)</f>
        <v>1.0933657551190299</v>
      </c>
      <c r="AS1778" s="172">
        <f>IF(AND(MONTH($M1777)&gt;=MONTH(AS$2),MONTH($M1777)&lt;=MONTH(AS$3)),
(1+INDEX('[1]Indices &amp; Impayés'!$C$3:$O$8,MATCH($E1779,'[1]Indices &amp; Impayés'!$B$3:$B$8,FALSE),MATCH(AS$5,'[1]Indices &amp; Impayés'!$C$2:$O$2,FALSE)))*AR1778,
AR1778)</f>
        <v>1.0933657551190299</v>
      </c>
      <c r="AT1778" s="172">
        <f>IF(AND(MONTH($M1777)&gt;=MONTH(AT$2),MONTH($M1777)&lt;=MONTH(AT$3)),
(1+INDEX('[1]Indices &amp; Impayés'!$C$3:$O$8,MATCH($E1779,'[1]Indices &amp; Impayés'!$B$3:$B$8,FALSE),MATCH(AT$5,'[1]Indices &amp; Impayés'!$C$2:$O$2,FALSE)))*AS1778,
AS1778)</f>
        <v>1.1042994126702201</v>
      </c>
      <c r="AU1778" s="172">
        <f>IF(AND(MONTH($M1777)&gt;=MONTH(AU$2),MONTH($M1777)&lt;=MONTH(AU$3)),
(1+INDEX('[1]Indices &amp; Impayés'!$C$3:$O$8,MATCH($E1779,'[1]Indices &amp; Impayés'!$B$3:$B$8,FALSE),MATCH(AU$5,'[1]Indices &amp; Impayés'!$C$2:$O$2,FALSE)))*AT1778,
AT1778)</f>
        <v>1.1042994126702201</v>
      </c>
      <c r="AV1778" s="172">
        <f>IF(AND(MONTH($M1777)&gt;=MONTH(AV$2),MONTH($M1777)&lt;=MONTH(AV$3)),
(1+INDEX('[1]Indices &amp; Impayés'!$C$3:$O$8,MATCH($E1779,'[1]Indices &amp; Impayés'!$B$3:$B$8,FALSE),MATCH(AV$5,'[1]Indices &amp; Impayés'!$C$2:$O$2,FALSE)))*AU1778,
AU1778)</f>
        <v>1.1042994126702201</v>
      </c>
      <c r="AW1778" s="172">
        <f>IF(AND(MONTH($M1777)&gt;=MONTH(AW$2),MONTH($M1777)&lt;=MONTH(AW$3)),
(1+INDEX('[1]Indices &amp; Impayés'!$C$3:$O$8,MATCH($E1779,'[1]Indices &amp; Impayés'!$B$3:$B$8,FALSE),MATCH(AW$5,'[1]Indices &amp; Impayés'!$C$2:$O$2,FALSE)))*AV1778,
AV1778)</f>
        <v>1.1042994126702201</v>
      </c>
      <c r="AX1778" s="172">
        <f>IF(AND(MONTH($M1777)&gt;=MONTH(AX$2),MONTH($M1777)&lt;=MONTH(AX$3)),
(1+INDEX('[1]Indices &amp; Impayés'!$C$3:$O$8,MATCH($E1779,'[1]Indices &amp; Impayés'!$B$3:$B$8,FALSE),MATCH(AX$5,'[1]Indices &amp; Impayés'!$C$2:$O$2,FALSE)))*AW1778,
AW1778)</f>
        <v>1.1153424067969224</v>
      </c>
      <c r="AY1778" s="172">
        <f>IF(AND(MONTH($M1777)&gt;=MONTH(AY$2),MONTH($M1777)&lt;=MONTH(AY$3)),
(1+INDEX('[1]Indices &amp; Impayés'!$C$3:$O$8,MATCH($E1779,'[1]Indices &amp; Impayés'!$B$3:$B$8,FALSE),MATCH(AY$5,'[1]Indices &amp; Impayés'!$C$2:$O$2,FALSE)))*AX1778,
AX1778)</f>
        <v>1.1153424067969224</v>
      </c>
      <c r="AZ1778" s="172">
        <f>IF(AND(MONTH($M1777)&gt;=MONTH(AZ$2),MONTH($M1777)&lt;=MONTH(AZ$3)),
(1+INDEX('[1]Indices &amp; Impayés'!$C$3:$O$8,MATCH($E1779,'[1]Indices &amp; Impayés'!$B$3:$B$8,FALSE),MATCH(AZ$5,'[1]Indices &amp; Impayés'!$C$2:$O$2,FALSE)))*AY1778,
AY1778)</f>
        <v>1.1153424067969224</v>
      </c>
      <c r="BA1778" s="172">
        <f>IF(AND(MONTH($M1777)&gt;=MONTH(BA$2),MONTH($M1777)&lt;=MONTH(BA$3)),
(1+INDEX('[1]Indices &amp; Impayés'!$C$3:$O$8,MATCH($E1779,'[1]Indices &amp; Impayés'!$B$3:$B$8,FALSE),MATCH(BA$5,'[1]Indices &amp; Impayés'!$C$2:$O$2,FALSE)))*AZ1778,
AZ1778)</f>
        <v>1.1153424067969224</v>
      </c>
      <c r="BB1778" s="172">
        <f>IF(AND(MONTH($M1777)&gt;=MONTH(BB$2),MONTH($M1777)&lt;=MONTH(BB$3)),
(1+INDEX('[1]Indices &amp; Impayés'!$C$3:$O$8,MATCH($E1779,'[1]Indices &amp; Impayés'!$B$3:$B$8,FALSE),MATCH(BB$5,'[1]Indices &amp; Impayés'!$C$2:$O$2,FALSE)))*BA1778,
BA1778)</f>
        <v>1.1264958308648916</v>
      </c>
      <c r="BC1778" s="172">
        <f>IF(AND(MONTH($M1777)&gt;=MONTH(BC$2),MONTH($M1777)&lt;=MONTH(BC$3)),
(1+INDEX('[1]Indices &amp; Impayés'!$C$3:$O$8,MATCH($E1779,'[1]Indices &amp; Impayés'!$B$3:$B$8,FALSE),MATCH(BC$5,'[1]Indices &amp; Impayés'!$C$2:$O$2,FALSE)))*BB1778,
BB1778)</f>
        <v>1.1264958308648916</v>
      </c>
      <c r="BD1778" s="172">
        <f>IF(AND(MONTH($M1777)&gt;=MONTH(BD$2),MONTH($M1777)&lt;=MONTH(BD$3)),
(1+INDEX('[1]Indices &amp; Impayés'!$C$3:$O$8,MATCH($E1779,'[1]Indices &amp; Impayés'!$B$3:$B$8,FALSE),MATCH(BD$5,'[1]Indices &amp; Impayés'!$C$2:$O$2,FALSE)))*BC1778,
BC1778)</f>
        <v>1.1264958308648916</v>
      </c>
    </row>
    <row r="1779" spans="1:59" ht="15.5" x14ac:dyDescent="0.35">
      <c r="B1779" s="145">
        <f t="shared" si="1214"/>
        <v>64</v>
      </c>
      <c r="C1779" s="146" t="str">
        <f t="shared" si="1214"/>
        <v>SCI HSR 1</v>
      </c>
      <c r="D1779" s="159" t="s">
        <v>140</v>
      </c>
      <c r="E1779" s="173" t="str">
        <f>IF(OR(INDEX('[1]EL F&amp;A'!$AD$8:$AD$9997,MATCH($B1768,'[1]EL F&amp;A'!$B$8:$B$9997,FALSE),1)="",INDEX('[1]EL F&amp;A'!$AD$8:$AD$9997,MATCH($B1768,'[1]EL F&amp;A'!$B$8:$B$9997,FALSE),1)=0),"ILC",
INDEX('[1]EL F&amp;A'!$AD$8:$AD$9997,MATCH($B1768,'[1]EL F&amp;A'!$B$8:$B$9997,FALSE),1))</f>
        <v>ILC</v>
      </c>
      <c r="F1779" s="149"/>
      <c r="K1779" s="158"/>
      <c r="L1779" s="150" t="s">
        <v>774</v>
      </c>
      <c r="M1779" s="208"/>
      <c r="N1779" s="208"/>
      <c r="O1779" s="174">
        <f>O1772*$E1776/4+O1776*$E1787/4</f>
        <v>14250</v>
      </c>
      <c r="P1779" s="174">
        <f>P1772*$E1776/4+P1776*$E1787/4</f>
        <v>14250</v>
      </c>
      <c r="Q1779" s="174">
        <f t="shared" ref="Q1779:BD1779" si="1222">Q1772*$E1776/4+Q1776*$E1787/4</f>
        <v>14250</v>
      </c>
      <c r="R1779" s="174">
        <f t="shared" si="1222"/>
        <v>14250</v>
      </c>
      <c r="S1779" s="174">
        <f t="shared" si="1222"/>
        <v>14250</v>
      </c>
      <c r="T1779" s="174">
        <f t="shared" si="1222"/>
        <v>14250</v>
      </c>
      <c r="U1779" s="174">
        <f t="shared" si="1222"/>
        <v>14250</v>
      </c>
      <c r="V1779" s="174">
        <f t="shared" si="1222"/>
        <v>14250</v>
      </c>
      <c r="W1779" s="174">
        <f t="shared" si="1222"/>
        <v>14250</v>
      </c>
      <c r="X1779" s="174">
        <f t="shared" si="1222"/>
        <v>14250</v>
      </c>
      <c r="Y1779" s="174">
        <f t="shared" si="1222"/>
        <v>14250</v>
      </c>
      <c r="Z1779" s="174">
        <f t="shared" si="1222"/>
        <v>14250</v>
      </c>
      <c r="AA1779" s="174">
        <f t="shared" si="1222"/>
        <v>14250</v>
      </c>
      <c r="AB1779" s="174">
        <f t="shared" si="1222"/>
        <v>14250</v>
      </c>
      <c r="AC1779" s="174">
        <f t="shared" si="1222"/>
        <v>14250</v>
      </c>
      <c r="AD1779" s="174">
        <f t="shared" si="1222"/>
        <v>14250</v>
      </c>
      <c r="AE1779" s="174">
        <f t="shared" si="1222"/>
        <v>14250</v>
      </c>
      <c r="AF1779" s="174">
        <f t="shared" si="1222"/>
        <v>14250</v>
      </c>
      <c r="AG1779" s="174">
        <f t="shared" si="1222"/>
        <v>14250</v>
      </c>
      <c r="AH1779" s="174">
        <f t="shared" si="1222"/>
        <v>14250</v>
      </c>
      <c r="AI1779" s="174">
        <f t="shared" si="1222"/>
        <v>14250</v>
      </c>
      <c r="AJ1779" s="174">
        <f t="shared" si="1222"/>
        <v>14250</v>
      </c>
      <c r="AK1779" s="174">
        <f t="shared" si="1222"/>
        <v>14250</v>
      </c>
      <c r="AL1779" s="174">
        <f t="shared" si="1222"/>
        <v>14250</v>
      </c>
      <c r="AM1779" s="174">
        <f t="shared" si="1222"/>
        <v>14250</v>
      </c>
      <c r="AN1779" s="174">
        <f t="shared" si="1222"/>
        <v>14250</v>
      </c>
      <c r="AO1779" s="174">
        <f t="shared" si="1222"/>
        <v>14250</v>
      </c>
      <c r="AP1779" s="174">
        <f t="shared" si="1222"/>
        <v>14250</v>
      </c>
      <c r="AQ1779" s="174">
        <f t="shared" si="1222"/>
        <v>14250</v>
      </c>
      <c r="AR1779" s="174">
        <f t="shared" si="1222"/>
        <v>14250</v>
      </c>
      <c r="AS1779" s="174">
        <f t="shared" si="1222"/>
        <v>14250</v>
      </c>
      <c r="AT1779" s="174">
        <f t="shared" si="1222"/>
        <v>14250</v>
      </c>
      <c r="AU1779" s="174">
        <f t="shared" si="1222"/>
        <v>14250</v>
      </c>
      <c r="AV1779" s="174">
        <f t="shared" si="1222"/>
        <v>14250</v>
      </c>
      <c r="AW1779" s="174">
        <f t="shared" si="1222"/>
        <v>14438.151014060932</v>
      </c>
      <c r="AX1779" s="174">
        <f t="shared" si="1222"/>
        <v>17309.893293605703</v>
      </c>
      <c r="AY1779" s="174">
        <f t="shared" si="1222"/>
        <v>17309.893293605703</v>
      </c>
      <c r="AZ1779" s="174">
        <f t="shared" si="1222"/>
        <v>17309.893293605703</v>
      </c>
      <c r="BA1779" s="174">
        <f t="shared" si="1222"/>
        <v>17309.893293605703</v>
      </c>
      <c r="BB1779" s="174">
        <f t="shared" si="1222"/>
        <v>17309.893293605703</v>
      </c>
      <c r="BC1779" s="174">
        <f t="shared" si="1222"/>
        <v>17309.893293605703</v>
      </c>
      <c r="BD1779" s="174">
        <f t="shared" si="1222"/>
        <v>17309.893293605703</v>
      </c>
    </row>
    <row r="1780" spans="1:59" ht="15.5" x14ac:dyDescent="0.35">
      <c r="B1780" s="145">
        <f t="shared" si="1214"/>
        <v>64</v>
      </c>
      <c r="C1780" s="146" t="str">
        <f t="shared" si="1214"/>
        <v>SCI HSR 1</v>
      </c>
      <c r="D1780" s="159" t="s">
        <v>775</v>
      </c>
      <c r="E1780" s="173" t="s">
        <v>776</v>
      </c>
      <c r="F1780" s="149"/>
      <c r="G1780" s="159" t="s">
        <v>777</v>
      </c>
      <c r="H1780" s="160">
        <f>IF(INDEX('[1]EL F&amp;A'!$BE$8:$BE$9997,MATCH($B1768,'[1]EL F&amp;A'!$B$8:$B$9997,FALSE),1)="",0,INDEX('[1]EL F&amp;A'!$BE$8:$BE$9997,MATCH($B1768,'[1]EL F&amp;A'!$B$8:$B$9997,FALSE),1))</f>
        <v>44561</v>
      </c>
      <c r="I1780" s="159" t="s">
        <v>767</v>
      </c>
      <c r="J1780" s="160">
        <f>IF(INDEX('[1]EL F&amp;A'!$AC$8:$AC$9997,MATCH($B1768,'[1]EL F&amp;A'!$B$8:$B$9997,FALSE),1)="",0,INDEX('[1]EL F&amp;A'!$AC$8:$AC$9997,MATCH($B1768,'[1]EL F&amp;A'!$B$8:$B$9997,FALSE),1))</f>
        <v>48487</v>
      </c>
      <c r="K1780" s="158"/>
      <c r="L1780" s="154" t="s">
        <v>778</v>
      </c>
      <c r="M1780" s="210"/>
      <c r="N1780" s="210"/>
      <c r="O1780" s="175">
        <f>IF($E1786&gt;=O$3,IF(O$3&lt;=($E1775+365),O1779,IFERROR(O1772*$E1777/4*O1778+
$E1787*O1776/4*IFERROR(O1778/$E1788,0),0)),IF(O$3&lt;=($E1786+365),O1772*$E1777/4*O1778+$E1787*O1776/4*IFERROR(O1778/$E1788,0),IFERROR($E1787*O1776/4*IFERROR(O1778/$E1788,0),0)))</f>
        <v>14250</v>
      </c>
      <c r="P1780" s="175">
        <f t="shared" ref="P1780:BD1780" si="1223">IF($E1786&gt;=P$3,IF(P$3&lt;=($E1775+365),P1779,IFERROR(P1772*$E1777/4*P1778+
$E1787*P1776/4*IFERROR(P1778/$E1788,0),0)),IF(P$3&lt;=($E1786+365),P1772*$E1777/4*P1778+$E1787*P1776/4*IFERROR(P1778/$E1788,0),IFERROR($E1787*P1776/4*IFERROR(P1778/$E1788,0),0)))</f>
        <v>14250</v>
      </c>
      <c r="Q1780" s="175">
        <f t="shared" si="1223"/>
        <v>14250</v>
      </c>
      <c r="R1780" s="175">
        <f t="shared" si="1223"/>
        <v>14677.5</v>
      </c>
      <c r="S1780" s="175">
        <f t="shared" si="1223"/>
        <v>14677.5</v>
      </c>
      <c r="T1780" s="175">
        <f t="shared" si="1223"/>
        <v>14677.5</v>
      </c>
      <c r="U1780" s="175">
        <f t="shared" si="1223"/>
        <v>14677.5</v>
      </c>
      <c r="V1780" s="175">
        <f t="shared" si="1223"/>
        <v>14824.275</v>
      </c>
      <c r="W1780" s="175">
        <f t="shared" si="1223"/>
        <v>14824.275</v>
      </c>
      <c r="X1780" s="175">
        <f t="shared" si="1223"/>
        <v>14824.275</v>
      </c>
      <c r="Y1780" s="175">
        <f t="shared" si="1223"/>
        <v>14824.275</v>
      </c>
      <c r="Z1780" s="175">
        <f t="shared" si="1223"/>
        <v>14972.517749999999</v>
      </c>
      <c r="AA1780" s="175">
        <f t="shared" si="1223"/>
        <v>14972.517749999999</v>
      </c>
      <c r="AB1780" s="175">
        <f t="shared" si="1223"/>
        <v>14972.517749999999</v>
      </c>
      <c r="AC1780" s="175">
        <f t="shared" si="1223"/>
        <v>14972.517749999999</v>
      </c>
      <c r="AD1780" s="175">
        <f t="shared" si="1223"/>
        <v>15122.242927499999</v>
      </c>
      <c r="AE1780" s="175">
        <f t="shared" si="1223"/>
        <v>15122.242927499999</v>
      </c>
      <c r="AF1780" s="175">
        <f t="shared" si="1223"/>
        <v>15122.242927499999</v>
      </c>
      <c r="AG1780" s="175">
        <f t="shared" si="1223"/>
        <v>15122.242927499999</v>
      </c>
      <c r="AH1780" s="175">
        <f t="shared" si="1223"/>
        <v>15273.465356774999</v>
      </c>
      <c r="AI1780" s="175">
        <f t="shared" si="1223"/>
        <v>15273.465356774999</v>
      </c>
      <c r="AJ1780" s="175">
        <f t="shared" si="1223"/>
        <v>15273.465356774999</v>
      </c>
      <c r="AK1780" s="175">
        <f t="shared" si="1223"/>
        <v>15273.465356774999</v>
      </c>
      <c r="AL1780" s="175">
        <f t="shared" si="1223"/>
        <v>15426.200010342749</v>
      </c>
      <c r="AM1780" s="175">
        <f t="shared" si="1223"/>
        <v>15426.200010342749</v>
      </c>
      <c r="AN1780" s="175">
        <f t="shared" si="1223"/>
        <v>15426.200010342749</v>
      </c>
      <c r="AO1780" s="175">
        <f t="shared" si="1223"/>
        <v>15426.200010342749</v>
      </c>
      <c r="AP1780" s="175">
        <f t="shared" si="1223"/>
        <v>15580.462010446176</v>
      </c>
      <c r="AQ1780" s="175">
        <f t="shared" si="1223"/>
        <v>15580.462010446176</v>
      </c>
      <c r="AR1780" s="175">
        <f t="shared" si="1223"/>
        <v>15580.462010446176</v>
      </c>
      <c r="AS1780" s="175">
        <f t="shared" si="1223"/>
        <v>15580.462010446176</v>
      </c>
      <c r="AT1780" s="175">
        <f t="shared" si="1223"/>
        <v>15736.266630550637</v>
      </c>
      <c r="AU1780" s="175">
        <f t="shared" si="1223"/>
        <v>15736.266630550637</v>
      </c>
      <c r="AV1780" s="175">
        <f t="shared" si="1223"/>
        <v>15736.266630550637</v>
      </c>
      <c r="AW1780" s="175">
        <f t="shared" si="1223"/>
        <v>15924.417644611569</v>
      </c>
      <c r="AX1780" s="175">
        <f t="shared" si="1223"/>
        <v>17482.992226541759</v>
      </c>
      <c r="AY1780" s="175">
        <f t="shared" si="1223"/>
        <v>17482.992226541759</v>
      </c>
      <c r="AZ1780" s="175">
        <f t="shared" si="1223"/>
        <v>17482.992226541759</v>
      </c>
      <c r="BA1780" s="175">
        <f t="shared" si="1223"/>
        <v>17482.992226541759</v>
      </c>
      <c r="BB1780" s="175">
        <f t="shared" si="1223"/>
        <v>17657.822148807176</v>
      </c>
      <c r="BC1780" s="175">
        <f t="shared" si="1223"/>
        <v>17657.822148807176</v>
      </c>
      <c r="BD1780" s="175">
        <f t="shared" si="1223"/>
        <v>17657.822148807176</v>
      </c>
    </row>
    <row r="1781" spans="1:59" ht="15.5" x14ac:dyDescent="0.35">
      <c r="B1781" s="145">
        <f t="shared" si="1214"/>
        <v>64</v>
      </c>
      <c r="C1781" s="146" t="str">
        <f t="shared" si="1214"/>
        <v>SCI HSR 1</v>
      </c>
      <c r="D1781" s="159" t="s">
        <v>54</v>
      </c>
      <c r="E1781" s="176">
        <f>IF(INDEX('[1]EL F&amp;A'!$AI$8:$AI$9997,MATCH($B1768,'[1]EL F&amp;A'!$B$8:$B$9997,FALSE),1)="",0,INDEX('[1]EL F&amp;A'!$AI$8:$AI$9997,MATCH($B1768,'[1]EL F&amp;A'!$B$8:$B$9997,FALSE),1))</f>
        <v>0</v>
      </c>
      <c r="F1781" s="149"/>
      <c r="I1781" s="149"/>
      <c r="J1781" s="158"/>
      <c r="K1781" s="158"/>
      <c r="L1781" s="154" t="s">
        <v>779</v>
      </c>
      <c r="M1781" s="210"/>
      <c r="N1781" s="210"/>
      <c r="O1781" s="175">
        <f>-$E1776/4*O1771
+(O1771&gt;0)*($J1776&gt;=O$2)*($J1776&lt;=O$3)*(($J1776-O$2+1)/O$4*$H1776/4)
+(O1771&gt;0)*($J1776&gt;O$3)*($I1776&lt;=O$3)*($I1776&gt;=O$2)*((O$3-$I1776+1)/O$4*$H1776/4)
+(O1771&gt;0)*($J1776&gt;O$3)*($I1776&lt;O$2)*$H1776/4*O1771
+(O1771&gt;0)*($J1777&gt;=O$2)*($J1777&lt;=O$3)*(($J1777-O$2+1)/O$4*$H1777/4)
+(O1771&gt;0)*($J1777&gt;O$3)*($I1777&lt;=O$3)*($I1777&gt;=O$2)*((O$3-$I1777+1)/O$4*$H1777/4)
+(O1771&gt;0)*($J1777&gt;O$3)*($I1777&lt;O$2)*$H1777/4*O1771
+(O1771&gt;0)*($J1778&gt;=O$2)*($J1778&lt;=O$3)*(($J1778-O$2+1)/O$4*$H1778/4)
+(O1771&gt;0)*($J1778&gt;O$3)*($I1778&lt;=O$3)*($I1778&gt;=O$2)*((O$3-$I1778+1)/O$4*$H1778/4)
+(O1771&gt;0)*($J1778&gt;O$3)*($I1778&lt;O$2)*$H1778/4*O1771
-$E1787/4*O1775
+(O1775&gt;0)*($J1787&gt;=O$2)*($J1787&lt;=O$3)*(($J1787-O$2+1)/O$4*$H1787/4)
+(O1775&gt;0)*($J1787&gt;O$3)*($I1787&lt;=O$3)*($I1787&gt;=O$2)*((O$3-$I1787+1)/O$4*$H1787/4)
+(O1775&gt;0)*($J1787&gt;O$3)*($I1787&lt;O$2)*$H1787/4
+(O1775&gt;0)*($J1788&gt;=O$2)*($J1788&lt;=O$3)*(($J1788-O$2+1)/O$4*$H1788/4)
+(O1775&gt;0)*($J1788&gt;O$3)*($I1788&lt;=O$3)*($I1788&gt;=O$2)*((O$3-$I1788+1)/O$4*$H1788/4)
+(O1775&gt;0)*($J1788&gt;O$3)*($I1788&lt;O$2)*$H1788/4
+(O1775&gt;0)*($J1789&gt;=O$2)*($J1789&lt;=O$3)*(($J1789-O$2+1)/O$4*$H1789/4)
+(O1775&gt;0)*($J1789&gt;O$3)*($I1789&lt;=O$3)*($I1789&gt;=O$2)*((O$3-$I1789+1)/O$4*$H1789/4)
+(O1775&gt;0)*($J1789&gt;O$3)*($I1789&lt;O$2)*$H1789/4</f>
        <v>-1750</v>
      </c>
      <c r="P1781" s="175">
        <f t="shared" ref="P1781:BD1781" si="1224">-$E1776/4*P1771
+(P1771&gt;0)*($J1776&gt;=P$2)*($J1776&lt;=P$3)*(($J1776-P$2+1)/P$4*$H1776/4)
+(P1771&gt;0)*($J1776&gt;P$3)*($I1776&lt;=P$3)*($I1776&gt;=P$2)*((P$3-$I1776+1)/P$4*$H1776/4)
+(P1771&gt;0)*($J1776&gt;P$3)*($I1776&lt;P$2)*$H1776/4*P1771
+(P1771&gt;0)*($J1777&gt;=P$2)*($J1777&lt;=P$3)*(($J1777-P$2+1)/P$4*$H1777/4)
+(P1771&gt;0)*($J1777&gt;P$3)*($I1777&lt;=P$3)*($I1777&gt;=P$2)*((P$3-$I1777+1)/P$4*$H1777/4)
+(P1771&gt;0)*($J1777&gt;P$3)*($I1777&lt;P$2)*$H1777/4*P1771
+(P1771&gt;0)*($J1778&gt;=P$2)*($J1778&lt;=P$3)*(($J1778-P$2+1)/P$4*$H1778/4)
+(P1771&gt;0)*($J1778&gt;P$3)*($I1778&lt;=P$3)*($I1778&gt;=P$2)*((P$3-$I1778+1)/P$4*$H1778/4)
+(P1771&gt;0)*($J1778&gt;P$3)*($I1778&lt;P$2)*$H1778/4*P1771
-$E1787/4*P1775
+(P1775&gt;0)*($J1787&gt;=P$2)*($J1787&lt;=P$3)*(($J1787-P$2+1)/P$4*$H1787/4)
+(P1775&gt;0)*($J1787&gt;P$3)*($I1787&lt;=P$3)*($I1787&gt;=P$2)*((P$3-$I1787+1)/P$4*$H1787/4)
+(P1775&gt;0)*($J1787&gt;P$3)*($I1787&lt;P$2)*$H1787/4
+(P1775&gt;0)*($J1788&gt;=P$2)*($J1788&lt;=P$3)*(($J1788-P$2+1)/P$4*$H1788/4)
+(P1775&gt;0)*($J1788&gt;P$3)*($I1788&lt;=P$3)*($I1788&gt;=P$2)*((P$3-$I1788+1)/P$4*$H1788/4)
+(P1775&gt;0)*($J1788&gt;P$3)*($I1788&lt;P$2)*$H1788/4
+(P1775&gt;0)*($J1789&gt;=P$2)*($J1789&lt;=P$3)*(($J1789-P$2+1)/P$4*$H1789/4)
+(P1775&gt;0)*($J1789&gt;P$3)*($I1789&lt;=P$3)*($I1789&gt;=P$2)*((P$3-$I1789+1)/P$4*$H1789/4)
+(P1775&gt;0)*($J1789&gt;P$3)*($I1789&lt;P$2)*$H1789/4</f>
        <v>-1750</v>
      </c>
      <c r="Q1781" s="175">
        <f t="shared" si="1224"/>
        <v>-1750</v>
      </c>
      <c r="R1781" s="175">
        <f t="shared" si="1224"/>
        <v>-1000</v>
      </c>
      <c r="S1781" s="175">
        <f t="shared" si="1224"/>
        <v>-1000</v>
      </c>
      <c r="T1781" s="175">
        <f t="shared" si="1224"/>
        <v>-1000</v>
      </c>
      <c r="U1781" s="175">
        <f t="shared" si="1224"/>
        <v>-1000</v>
      </c>
      <c r="V1781" s="175">
        <f t="shared" si="1224"/>
        <v>-500</v>
      </c>
      <c r="W1781" s="175">
        <f t="shared" si="1224"/>
        <v>-500</v>
      </c>
      <c r="X1781" s="175">
        <f t="shared" si="1224"/>
        <v>-500</v>
      </c>
      <c r="Y1781" s="175">
        <f t="shared" si="1224"/>
        <v>-500</v>
      </c>
      <c r="Z1781" s="175">
        <f t="shared" si="1224"/>
        <v>0</v>
      </c>
      <c r="AA1781" s="175">
        <f t="shared" si="1224"/>
        <v>0</v>
      </c>
      <c r="AB1781" s="175">
        <f t="shared" si="1224"/>
        <v>0</v>
      </c>
      <c r="AC1781" s="175">
        <f t="shared" si="1224"/>
        <v>0</v>
      </c>
      <c r="AD1781" s="175">
        <f t="shared" si="1224"/>
        <v>0</v>
      </c>
      <c r="AE1781" s="175">
        <f t="shared" si="1224"/>
        <v>0</v>
      </c>
      <c r="AF1781" s="175">
        <f t="shared" si="1224"/>
        <v>0</v>
      </c>
      <c r="AG1781" s="175">
        <f t="shared" si="1224"/>
        <v>0</v>
      </c>
      <c r="AH1781" s="175">
        <f t="shared" si="1224"/>
        <v>0</v>
      </c>
      <c r="AI1781" s="175">
        <f t="shared" si="1224"/>
        <v>0</v>
      </c>
      <c r="AJ1781" s="175">
        <f t="shared" si="1224"/>
        <v>0</v>
      </c>
      <c r="AK1781" s="175">
        <f t="shared" si="1224"/>
        <v>0</v>
      </c>
      <c r="AL1781" s="175">
        <f t="shared" si="1224"/>
        <v>0</v>
      </c>
      <c r="AM1781" s="175">
        <f t="shared" si="1224"/>
        <v>0</v>
      </c>
      <c r="AN1781" s="175">
        <f t="shared" si="1224"/>
        <v>0</v>
      </c>
      <c r="AO1781" s="175">
        <f t="shared" si="1224"/>
        <v>0</v>
      </c>
      <c r="AP1781" s="175">
        <f t="shared" si="1224"/>
        <v>0</v>
      </c>
      <c r="AQ1781" s="175">
        <f t="shared" si="1224"/>
        <v>0</v>
      </c>
      <c r="AR1781" s="175">
        <f t="shared" si="1224"/>
        <v>0</v>
      </c>
      <c r="AS1781" s="175">
        <f t="shared" si="1224"/>
        <v>0</v>
      </c>
      <c r="AT1781" s="175">
        <f t="shared" si="1224"/>
        <v>0</v>
      </c>
      <c r="AU1781" s="175">
        <f t="shared" si="1224"/>
        <v>0</v>
      </c>
      <c r="AV1781" s="175">
        <f t="shared" si="1224"/>
        <v>0</v>
      </c>
      <c r="AW1781" s="175">
        <f t="shared" si="1224"/>
        <v>0</v>
      </c>
      <c r="AX1781" s="175">
        <f t="shared" si="1224"/>
        <v>0</v>
      </c>
      <c r="AY1781" s="175">
        <f t="shared" si="1224"/>
        <v>0</v>
      </c>
      <c r="AZ1781" s="175">
        <f t="shared" si="1224"/>
        <v>0</v>
      </c>
      <c r="BA1781" s="175">
        <f t="shared" si="1224"/>
        <v>0</v>
      </c>
      <c r="BB1781" s="175">
        <f t="shared" si="1224"/>
        <v>0</v>
      </c>
      <c r="BC1781" s="175">
        <f t="shared" si="1224"/>
        <v>0</v>
      </c>
      <c r="BD1781" s="175">
        <f t="shared" si="1224"/>
        <v>0</v>
      </c>
    </row>
    <row r="1782" spans="1:59" ht="15.5" x14ac:dyDescent="0.35">
      <c r="B1782" s="145">
        <f t="shared" si="1214"/>
        <v>64</v>
      </c>
      <c r="C1782" s="146" t="str">
        <f t="shared" si="1214"/>
        <v>SCI HSR 1</v>
      </c>
      <c r="D1782" s="177" t="s">
        <v>780</v>
      </c>
      <c r="E1782" s="176" t="str">
        <f>INDEX('[1]Opés coms'!$Q$15:$Q$9999,MATCH($B1768,'[1]Opés coms'!$B$15:$B$9999,FALSE),1)</f>
        <v>Renew Réversion</v>
      </c>
      <c r="F1782" s="178"/>
      <c r="G1782" s="177" t="s">
        <v>781</v>
      </c>
      <c r="H1782" s="173">
        <f>IF(INDEX('[1]Opés coms'!$S$15:$S$9999,MATCH($B1768,'[1]Opés coms'!$B$15:$B$9999,FALSE),1)="",0,INDEX('[1]Opés coms'!$S$15:$S$9999,MATCH($B1768,'[1]Opés coms'!$B$15:$B$9999,FALSE),1))</f>
        <v>0</v>
      </c>
      <c r="I1782" s="177" t="s">
        <v>782</v>
      </c>
      <c r="J1782" s="166">
        <f>IF(INDEX('[1]Opés coms'!$T$15:$T$9999,MATCH($B1768,'[1]Opés coms'!$B$15:$B$9999,FALSE),1)="",0,INDEX('[1]Opés coms'!$T$15:$T$9999,MATCH($B1768,'[1]Opés coms'!$B$15:$B$9999,FALSE),1))</f>
        <v>0</v>
      </c>
      <c r="K1782" s="158"/>
      <c r="L1782" s="154" t="s">
        <v>783</v>
      </c>
      <c r="M1782" s="210"/>
      <c r="N1782" s="210"/>
      <c r="O1782" s="175">
        <v>0</v>
      </c>
      <c r="P1782" s="175">
        <v>0</v>
      </c>
      <c r="Q1782" s="175">
        <v>0</v>
      </c>
      <c r="R1782" s="175">
        <v>0</v>
      </c>
      <c r="S1782" s="175">
        <v>0</v>
      </c>
      <c r="T1782" s="175">
        <v>0</v>
      </c>
      <c r="U1782" s="175">
        <v>0</v>
      </c>
      <c r="V1782" s="175">
        <v>0</v>
      </c>
      <c r="W1782" s="175">
        <v>0</v>
      </c>
      <c r="X1782" s="175">
        <v>0</v>
      </c>
      <c r="Y1782" s="175">
        <v>0</v>
      </c>
      <c r="Z1782" s="175">
        <v>0</v>
      </c>
      <c r="AA1782" s="175">
        <v>0</v>
      </c>
      <c r="AB1782" s="175">
        <v>0</v>
      </c>
      <c r="AC1782" s="175">
        <v>0</v>
      </c>
      <c r="AD1782" s="175">
        <v>0</v>
      </c>
      <c r="AE1782" s="175">
        <v>0</v>
      </c>
      <c r="AF1782" s="175">
        <v>0</v>
      </c>
      <c r="AG1782" s="175">
        <v>0</v>
      </c>
      <c r="AH1782" s="175">
        <v>0</v>
      </c>
      <c r="AI1782" s="175">
        <v>0</v>
      </c>
      <c r="AJ1782" s="175">
        <v>0</v>
      </c>
      <c r="AK1782" s="175">
        <v>0</v>
      </c>
      <c r="AL1782" s="175">
        <v>0</v>
      </c>
      <c r="AM1782" s="175">
        <v>0</v>
      </c>
      <c r="AN1782" s="175">
        <v>0</v>
      </c>
      <c r="AO1782" s="175">
        <v>0</v>
      </c>
      <c r="AP1782" s="175">
        <v>0</v>
      </c>
      <c r="AQ1782" s="175">
        <v>0</v>
      </c>
      <c r="AR1782" s="175">
        <v>0</v>
      </c>
      <c r="AS1782" s="175">
        <v>0</v>
      </c>
      <c r="AT1782" s="175">
        <v>0</v>
      </c>
      <c r="AU1782" s="175">
        <v>0</v>
      </c>
      <c r="AV1782" s="175">
        <v>0</v>
      </c>
      <c r="AW1782" s="175">
        <v>0</v>
      </c>
      <c r="AX1782" s="175">
        <v>0</v>
      </c>
      <c r="AY1782" s="175">
        <v>0</v>
      </c>
      <c r="AZ1782" s="175">
        <v>0</v>
      </c>
      <c r="BA1782" s="175">
        <v>0</v>
      </c>
      <c r="BB1782" s="175">
        <v>0</v>
      </c>
      <c r="BC1782" s="175">
        <v>0</v>
      </c>
      <c r="BD1782" s="175">
        <v>0</v>
      </c>
    </row>
    <row r="1783" spans="1:59" ht="15.5" x14ac:dyDescent="0.35">
      <c r="B1783" s="145">
        <f t="shared" si="1214"/>
        <v>64</v>
      </c>
      <c r="C1783" s="146" t="str">
        <f t="shared" si="1214"/>
        <v>SCI HSR 1</v>
      </c>
      <c r="D1783" s="177" t="s">
        <v>784</v>
      </c>
      <c r="E1783" s="166">
        <f>IF(AND(J1782&lt;&gt;"",J1782&lt;&gt;0),J1782,IF(E1782='[1]Opés coms'!$Q$4,J1780,IF(H1782='[1]Opés coms'!$S$4,H1780,J1780)))</f>
        <v>48487</v>
      </c>
      <c r="G1783" s="177" t="s">
        <v>785</v>
      </c>
      <c r="H1783" s="176">
        <f>IF(INDEX('[1]Opés coms'!$U$15:$U$9999,MATCH($B1768,'[1]Opés coms'!$B$15:$B$9999,FALSE),1)="",0,INDEX('[1]Opés coms'!$U$15:$U$9999,MATCH($B1768,'[1]Opés coms'!$B$15:$B$9999,FALSE),1))</f>
        <v>0</v>
      </c>
      <c r="I1783" s="177" t="s">
        <v>786</v>
      </c>
      <c r="J1783" s="163">
        <f>IF(INDEX('[1]Opés coms'!$Y$15:$Y$9999,MATCH($B1768,'[1]Opés coms'!$B$15:$B$9999,FALSE),1)="",0,INDEX('[1]Opés coms'!$Y$15:$Y$9999,MATCH($B1768,'[1]Opés coms'!$B$15:$B$9999,FALSE),1))</f>
        <v>0</v>
      </c>
      <c r="K1783" s="157"/>
      <c r="L1783" s="167" t="s">
        <v>787</v>
      </c>
      <c r="M1783" s="211"/>
      <c r="N1783" s="211"/>
      <c r="O1783" s="179">
        <f>-(O1780+O1781)*IFERROR((O1770+O1774)/(O1772+O1776),0)</f>
        <v>0</v>
      </c>
      <c r="P1783" s="179">
        <f t="shared" ref="P1783:BD1783" si="1225">-(P1780+P1781)*IFERROR((P1770+P1774)/(P1772+P1776),0)</f>
        <v>0</v>
      </c>
      <c r="Q1783" s="179">
        <f t="shared" si="1225"/>
        <v>0</v>
      </c>
      <c r="R1783" s="179">
        <f t="shared" si="1225"/>
        <v>0</v>
      </c>
      <c r="S1783" s="179">
        <f t="shared" si="1225"/>
        <v>0</v>
      </c>
      <c r="T1783" s="179">
        <f t="shared" si="1225"/>
        <v>0</v>
      </c>
      <c r="U1783" s="179">
        <f t="shared" si="1225"/>
        <v>0</v>
      </c>
      <c r="V1783" s="179">
        <f t="shared" si="1225"/>
        <v>0</v>
      </c>
      <c r="W1783" s="179">
        <f t="shared" si="1225"/>
        <v>0</v>
      </c>
      <c r="X1783" s="179">
        <f t="shared" si="1225"/>
        <v>0</v>
      </c>
      <c r="Y1783" s="179">
        <f t="shared" si="1225"/>
        <v>0</v>
      </c>
      <c r="Z1783" s="179">
        <f t="shared" si="1225"/>
        <v>0</v>
      </c>
      <c r="AA1783" s="179">
        <f t="shared" si="1225"/>
        <v>0</v>
      </c>
      <c r="AB1783" s="179">
        <f t="shared" si="1225"/>
        <v>0</v>
      </c>
      <c r="AC1783" s="179">
        <f t="shared" si="1225"/>
        <v>0</v>
      </c>
      <c r="AD1783" s="179">
        <f t="shared" si="1225"/>
        <v>0</v>
      </c>
      <c r="AE1783" s="179">
        <f t="shared" si="1225"/>
        <v>0</v>
      </c>
      <c r="AF1783" s="179">
        <f t="shared" si="1225"/>
        <v>0</v>
      </c>
      <c r="AG1783" s="179">
        <f t="shared" si="1225"/>
        <v>0</v>
      </c>
      <c r="AH1783" s="179">
        <f t="shared" si="1225"/>
        <v>0</v>
      </c>
      <c r="AI1783" s="179">
        <f t="shared" si="1225"/>
        <v>0</v>
      </c>
      <c r="AJ1783" s="179">
        <f t="shared" si="1225"/>
        <v>0</v>
      </c>
      <c r="AK1783" s="179">
        <f t="shared" si="1225"/>
        <v>0</v>
      </c>
      <c r="AL1783" s="179">
        <f t="shared" si="1225"/>
        <v>0</v>
      </c>
      <c r="AM1783" s="179">
        <f t="shared" si="1225"/>
        <v>0</v>
      </c>
      <c r="AN1783" s="179">
        <f t="shared" si="1225"/>
        <v>0</v>
      </c>
      <c r="AO1783" s="179">
        <f t="shared" si="1225"/>
        <v>0</v>
      </c>
      <c r="AP1783" s="179">
        <f t="shared" si="1225"/>
        <v>0</v>
      </c>
      <c r="AQ1783" s="179">
        <f t="shared" si="1225"/>
        <v>0</v>
      </c>
      <c r="AR1783" s="179">
        <f t="shared" si="1225"/>
        <v>0</v>
      </c>
      <c r="AS1783" s="179">
        <f t="shared" si="1225"/>
        <v>0</v>
      </c>
      <c r="AT1783" s="179">
        <f t="shared" si="1225"/>
        <v>0</v>
      </c>
      <c r="AU1783" s="179">
        <f t="shared" si="1225"/>
        <v>0</v>
      </c>
      <c r="AV1783" s="179">
        <f t="shared" si="1225"/>
        <v>0</v>
      </c>
      <c r="AW1783" s="179">
        <f t="shared" si="1225"/>
        <v>0</v>
      </c>
      <c r="AX1783" s="179">
        <f t="shared" si="1225"/>
        <v>0</v>
      </c>
      <c r="AY1783" s="179">
        <f t="shared" si="1225"/>
        <v>0</v>
      </c>
      <c r="AZ1783" s="179">
        <f t="shared" si="1225"/>
        <v>0</v>
      </c>
      <c r="BA1783" s="179">
        <f t="shared" si="1225"/>
        <v>0</v>
      </c>
      <c r="BB1783" s="179">
        <f t="shared" si="1225"/>
        <v>0</v>
      </c>
      <c r="BC1783" s="179">
        <f t="shared" si="1225"/>
        <v>0</v>
      </c>
      <c r="BD1783" s="179">
        <f t="shared" si="1225"/>
        <v>0</v>
      </c>
    </row>
    <row r="1784" spans="1:59" ht="15.5" x14ac:dyDescent="0.35">
      <c r="B1784" s="145">
        <f t="shared" si="1214"/>
        <v>64</v>
      </c>
      <c r="C1784" s="146" t="str">
        <f t="shared" si="1214"/>
        <v>SCI HSR 1</v>
      </c>
      <c r="K1784" s="158"/>
      <c r="O1784" s="149"/>
      <c r="P1784" s="149"/>
      <c r="Q1784" s="149"/>
      <c r="R1784" s="149"/>
      <c r="S1784" s="149"/>
      <c r="T1784" s="149"/>
      <c r="U1784" s="149"/>
      <c r="V1784" s="149"/>
      <c r="W1784" s="149"/>
      <c r="X1784" s="149"/>
      <c r="Y1784" s="149"/>
      <c r="Z1784" s="149"/>
      <c r="AA1784" s="149"/>
      <c r="AB1784" s="149"/>
      <c r="AC1784" s="149"/>
      <c r="AD1784" s="149"/>
      <c r="AE1784" s="149"/>
      <c r="AF1784" s="149"/>
      <c r="AG1784" s="149"/>
      <c r="AH1784" s="149"/>
      <c r="AI1784" s="149"/>
      <c r="AJ1784" s="149"/>
      <c r="AK1784" s="149"/>
      <c r="AL1784" s="149"/>
      <c r="AM1784" s="149"/>
      <c r="AN1784" s="149"/>
      <c r="AO1784" s="149"/>
      <c r="AP1784" s="149"/>
      <c r="AQ1784" s="149"/>
      <c r="AR1784" s="149"/>
      <c r="AS1784" s="149"/>
      <c r="AT1784" s="149"/>
      <c r="AU1784" s="149"/>
      <c r="AV1784" s="149"/>
      <c r="AW1784" s="149"/>
      <c r="AX1784" s="149"/>
      <c r="AY1784" s="149"/>
      <c r="AZ1784" s="149"/>
      <c r="BA1784" s="149"/>
      <c r="BB1784" s="149"/>
      <c r="BC1784" s="149"/>
      <c r="BD1784" s="149"/>
    </row>
    <row r="1785" spans="1:59" ht="15.5" x14ac:dyDescent="0.35">
      <c r="B1785" s="145">
        <f t="shared" si="1214"/>
        <v>64</v>
      </c>
      <c r="C1785" s="146" t="str">
        <f t="shared" si="1214"/>
        <v>SCI HSR 1</v>
      </c>
      <c r="G1785" s="180" t="s">
        <v>757</v>
      </c>
      <c r="H1785" s="787" t="str">
        <f>IF(OR(E1782='[1]Opés coms'!$Q$4,E1782='[1]Opés coms'!$Q$5),H1770,INDEX('[1]Opés coms'!$V$15:$V$9999,MATCH($B1768,'[1]Opés coms'!$B$15:$B$9999,FALSE),1))</f>
        <v>SCI HSR 1</v>
      </c>
      <c r="I1785" s="788"/>
      <c r="J1785" s="789"/>
      <c r="K1785" s="157"/>
      <c r="L1785" s="181" t="s">
        <v>23</v>
      </c>
      <c r="M1785" s="219"/>
      <c r="N1785" s="219"/>
      <c r="O1785" s="182">
        <f>SUM(O1780:O1783)</f>
        <v>12500</v>
      </c>
      <c r="P1785" s="182">
        <f t="shared" ref="P1785:BD1785" si="1226">SUM(P1780:P1783)</f>
        <v>12500</v>
      </c>
      <c r="Q1785" s="182">
        <f t="shared" si="1226"/>
        <v>12500</v>
      </c>
      <c r="R1785" s="182">
        <f t="shared" si="1226"/>
        <v>13677.5</v>
      </c>
      <c r="S1785" s="182">
        <f t="shared" si="1226"/>
        <v>13677.5</v>
      </c>
      <c r="T1785" s="182">
        <f t="shared" si="1226"/>
        <v>13677.5</v>
      </c>
      <c r="U1785" s="182">
        <f t="shared" si="1226"/>
        <v>13677.5</v>
      </c>
      <c r="V1785" s="182">
        <f t="shared" si="1226"/>
        <v>14324.275</v>
      </c>
      <c r="W1785" s="182">
        <f t="shared" si="1226"/>
        <v>14324.275</v>
      </c>
      <c r="X1785" s="182">
        <f t="shared" si="1226"/>
        <v>14324.275</v>
      </c>
      <c r="Y1785" s="182">
        <f t="shared" si="1226"/>
        <v>14324.275</v>
      </c>
      <c r="Z1785" s="182">
        <f t="shared" si="1226"/>
        <v>14972.517749999999</v>
      </c>
      <c r="AA1785" s="182">
        <f t="shared" si="1226"/>
        <v>14972.517749999999</v>
      </c>
      <c r="AB1785" s="182">
        <f t="shared" si="1226"/>
        <v>14972.517749999999</v>
      </c>
      <c r="AC1785" s="182">
        <f t="shared" si="1226"/>
        <v>14972.517749999999</v>
      </c>
      <c r="AD1785" s="182">
        <f t="shared" si="1226"/>
        <v>15122.242927499999</v>
      </c>
      <c r="AE1785" s="182">
        <f t="shared" si="1226"/>
        <v>15122.242927499999</v>
      </c>
      <c r="AF1785" s="182">
        <f t="shared" si="1226"/>
        <v>15122.242927499999</v>
      </c>
      <c r="AG1785" s="182">
        <f t="shared" si="1226"/>
        <v>15122.242927499999</v>
      </c>
      <c r="AH1785" s="182">
        <f t="shared" si="1226"/>
        <v>15273.465356774999</v>
      </c>
      <c r="AI1785" s="182">
        <f t="shared" si="1226"/>
        <v>15273.465356774999</v>
      </c>
      <c r="AJ1785" s="182">
        <f t="shared" si="1226"/>
        <v>15273.465356774999</v>
      </c>
      <c r="AK1785" s="182">
        <f t="shared" si="1226"/>
        <v>15273.465356774999</v>
      </c>
      <c r="AL1785" s="182">
        <f t="shared" si="1226"/>
        <v>15426.200010342749</v>
      </c>
      <c r="AM1785" s="182">
        <f t="shared" si="1226"/>
        <v>15426.200010342749</v>
      </c>
      <c r="AN1785" s="182">
        <f t="shared" si="1226"/>
        <v>15426.200010342749</v>
      </c>
      <c r="AO1785" s="182">
        <f t="shared" si="1226"/>
        <v>15426.200010342749</v>
      </c>
      <c r="AP1785" s="182">
        <f t="shared" si="1226"/>
        <v>15580.462010446176</v>
      </c>
      <c r="AQ1785" s="182">
        <f t="shared" si="1226"/>
        <v>15580.462010446176</v>
      </c>
      <c r="AR1785" s="182">
        <f t="shared" si="1226"/>
        <v>15580.462010446176</v>
      </c>
      <c r="AS1785" s="182">
        <f t="shared" si="1226"/>
        <v>15580.462010446176</v>
      </c>
      <c r="AT1785" s="182">
        <f t="shared" si="1226"/>
        <v>15736.266630550637</v>
      </c>
      <c r="AU1785" s="182">
        <f t="shared" si="1226"/>
        <v>15736.266630550637</v>
      </c>
      <c r="AV1785" s="182">
        <f t="shared" si="1226"/>
        <v>15736.266630550637</v>
      </c>
      <c r="AW1785" s="182">
        <f t="shared" si="1226"/>
        <v>15924.417644611569</v>
      </c>
      <c r="AX1785" s="182">
        <f t="shared" si="1226"/>
        <v>17482.992226541759</v>
      </c>
      <c r="AY1785" s="182">
        <f t="shared" si="1226"/>
        <v>17482.992226541759</v>
      </c>
      <c r="AZ1785" s="182">
        <f t="shared" si="1226"/>
        <v>17482.992226541759</v>
      </c>
      <c r="BA1785" s="182">
        <f t="shared" si="1226"/>
        <v>17482.992226541759</v>
      </c>
      <c r="BB1785" s="182">
        <f t="shared" si="1226"/>
        <v>17657.822148807176</v>
      </c>
      <c r="BC1785" s="182">
        <f t="shared" si="1226"/>
        <v>17657.822148807176</v>
      </c>
      <c r="BD1785" s="182">
        <f t="shared" si="1226"/>
        <v>17657.822148807176</v>
      </c>
    </row>
    <row r="1786" spans="1:59" ht="15.5" x14ac:dyDescent="0.35">
      <c r="B1786" s="145">
        <f t="shared" ref="B1786:C1791" si="1227">B1785</f>
        <v>64</v>
      </c>
      <c r="C1786" s="146" t="str">
        <f t="shared" si="1227"/>
        <v>SCI HSR 1</v>
      </c>
      <c r="D1786" s="180" t="s">
        <v>788</v>
      </c>
      <c r="E1786" s="166">
        <f>IF(INDEX('[1]Opés coms'!$X$15:$X$9999,MATCH($B1768,'[1]Opés coms'!$B$15:$B$9999,FALSE),1)="",0,INDEX('[1]Opés coms'!$X$15:$X$9999,MATCH($B1768,'[1]Opés coms'!$B$15:$B$9999,FALSE),1))</f>
        <v>48487</v>
      </c>
      <c r="F1786" s="149"/>
      <c r="G1786" s="180" t="s">
        <v>789</v>
      </c>
      <c r="H1786" s="180" t="s">
        <v>765</v>
      </c>
      <c r="I1786" s="180" t="s">
        <v>766</v>
      </c>
      <c r="J1786" s="180" t="s">
        <v>767</v>
      </c>
      <c r="K1786" s="157"/>
      <c r="O1786" s="149"/>
      <c r="P1786" s="149"/>
      <c r="Q1786" s="149"/>
      <c r="R1786" s="149"/>
      <c r="S1786" s="149"/>
      <c r="T1786" s="149"/>
      <c r="U1786" s="149"/>
      <c r="V1786" s="149"/>
      <c r="W1786" s="149"/>
      <c r="X1786" s="149"/>
      <c r="Y1786" s="149"/>
      <c r="Z1786" s="149"/>
      <c r="AA1786" s="149"/>
      <c r="AB1786" s="149"/>
      <c r="AC1786" s="149"/>
      <c r="AD1786" s="149"/>
      <c r="AE1786" s="149"/>
      <c r="AF1786" s="149"/>
      <c r="AG1786" s="149"/>
      <c r="AH1786" s="149"/>
      <c r="AI1786" s="149"/>
      <c r="AJ1786" s="149"/>
      <c r="AK1786" s="149"/>
      <c r="AL1786" s="149"/>
      <c r="AM1786" s="149"/>
      <c r="AN1786" s="149"/>
      <c r="AO1786" s="149"/>
      <c r="AP1786" s="149"/>
      <c r="AQ1786" s="149"/>
      <c r="AR1786" s="149"/>
      <c r="AS1786" s="149"/>
      <c r="AT1786" s="149"/>
      <c r="AU1786" s="149"/>
      <c r="AV1786" s="149"/>
      <c r="AW1786" s="149"/>
      <c r="AX1786" s="149"/>
      <c r="AY1786" s="149"/>
      <c r="AZ1786" s="149"/>
      <c r="BA1786" s="149"/>
      <c r="BB1786" s="149"/>
      <c r="BC1786" s="149"/>
      <c r="BD1786" s="149"/>
    </row>
    <row r="1787" spans="1:59" ht="15.5" x14ac:dyDescent="0.35">
      <c r="B1787" s="145">
        <f t="shared" si="1227"/>
        <v>64</v>
      </c>
      <c r="C1787" s="146" t="str">
        <f t="shared" si="1227"/>
        <v>SCI HSR 1</v>
      </c>
      <c r="D1787" s="180" t="s">
        <v>790</v>
      </c>
      <c r="E1787" s="165">
        <f>IF(E1782='[1]Opés coms'!$Q$4,MIN(E1777*(1+Réversion),E1773)*E1788,J1783)</f>
        <v>69239.573174422811</v>
      </c>
      <c r="F1787" s="149"/>
      <c r="G1787" s="183" t="s">
        <v>791</v>
      </c>
      <c r="H1787" s="165">
        <f>IF(INDEX('[1]Opés coms'!$AA$15:$AA$9999,MATCH($B1768,'[1]Opés coms'!$B$15:$B$9999,FALSE),1)="",0,INDEX('[1]Opés coms'!$AA$15:$AA$9999,MATCH($B1768,'[1]Opés coms'!$B$15:$B$9999,FALSE),1))</f>
        <v>0</v>
      </c>
      <c r="I1787" s="166">
        <f>IF(INDEX('[1]Opés coms'!$AB$15:$AB$9999,MATCH($B1768,'[1]Opés coms'!$B$15:$B$9999,FALSE),1)="",0,INDEX('[1]Opés coms'!$AB$15:$AB$9999,MATCH($B1768,'[1]Opés coms'!$B$15:$B$9999,FALSE),1))</f>
        <v>0</v>
      </c>
      <c r="J1787" s="166">
        <f>IF(INDEX('[1]Opés coms'!$AC$15:$AC$9999,MATCH($B1768,'[1]Opés coms'!$B$15:$B$9999,FALSE),1)="",0,INDEX('[1]Opés coms'!$AC$15:$AC$9999,MATCH($B1768,'[1]Opés coms'!$B$15:$B$9999,FALSE),1))</f>
        <v>0</v>
      </c>
      <c r="K1787" s="157"/>
      <c r="L1787" s="184" t="s">
        <v>792</v>
      </c>
      <c r="M1787" s="208"/>
      <c r="N1787" s="208"/>
      <c r="O1787" s="174">
        <f t="shared" ref="O1787:BD1787" si="1228">IFERROR(((O$3&gt;=$E1786)*(O$2&lt;=$E1786))*$E1790,"")</f>
        <v>0</v>
      </c>
      <c r="P1787" s="174">
        <f t="shared" si="1228"/>
        <v>0</v>
      </c>
      <c r="Q1787" s="174">
        <f t="shared" si="1228"/>
        <v>0</v>
      </c>
      <c r="R1787" s="174">
        <f t="shared" si="1228"/>
        <v>0</v>
      </c>
      <c r="S1787" s="174">
        <f t="shared" si="1228"/>
        <v>0</v>
      </c>
      <c r="T1787" s="174">
        <f t="shared" si="1228"/>
        <v>0</v>
      </c>
      <c r="U1787" s="174">
        <f t="shared" si="1228"/>
        <v>0</v>
      </c>
      <c r="V1787" s="174">
        <f t="shared" si="1228"/>
        <v>0</v>
      </c>
      <c r="W1787" s="174">
        <f t="shared" si="1228"/>
        <v>0</v>
      </c>
      <c r="X1787" s="174">
        <f t="shared" si="1228"/>
        <v>0</v>
      </c>
      <c r="Y1787" s="174">
        <f t="shared" si="1228"/>
        <v>0</v>
      </c>
      <c r="Z1787" s="174">
        <f t="shared" si="1228"/>
        <v>0</v>
      </c>
      <c r="AA1787" s="174">
        <f t="shared" si="1228"/>
        <v>0</v>
      </c>
      <c r="AB1787" s="174">
        <f t="shared" si="1228"/>
        <v>0</v>
      </c>
      <c r="AC1787" s="174">
        <f t="shared" si="1228"/>
        <v>0</v>
      </c>
      <c r="AD1787" s="174">
        <f t="shared" si="1228"/>
        <v>0</v>
      </c>
      <c r="AE1787" s="174">
        <f t="shared" si="1228"/>
        <v>0</v>
      </c>
      <c r="AF1787" s="174">
        <f t="shared" si="1228"/>
        <v>0</v>
      </c>
      <c r="AG1787" s="174">
        <f t="shared" si="1228"/>
        <v>0</v>
      </c>
      <c r="AH1787" s="174">
        <f t="shared" si="1228"/>
        <v>0</v>
      </c>
      <c r="AI1787" s="174">
        <f t="shared" si="1228"/>
        <v>0</v>
      </c>
      <c r="AJ1787" s="174">
        <f t="shared" si="1228"/>
        <v>0</v>
      </c>
      <c r="AK1787" s="174">
        <f t="shared" si="1228"/>
        <v>0</v>
      </c>
      <c r="AL1787" s="174">
        <f t="shared" si="1228"/>
        <v>0</v>
      </c>
      <c r="AM1787" s="174">
        <f t="shared" si="1228"/>
        <v>0</v>
      </c>
      <c r="AN1787" s="174">
        <f t="shared" si="1228"/>
        <v>0</v>
      </c>
      <c r="AO1787" s="174">
        <f t="shared" si="1228"/>
        <v>0</v>
      </c>
      <c r="AP1787" s="174">
        <f t="shared" si="1228"/>
        <v>0</v>
      </c>
      <c r="AQ1787" s="174">
        <f t="shared" si="1228"/>
        <v>0</v>
      </c>
      <c r="AR1787" s="174">
        <f t="shared" si="1228"/>
        <v>0</v>
      </c>
      <c r="AS1787" s="174">
        <f t="shared" si="1228"/>
        <v>0</v>
      </c>
      <c r="AT1787" s="174">
        <f t="shared" si="1228"/>
        <v>0</v>
      </c>
      <c r="AU1787" s="174">
        <f t="shared" si="1228"/>
        <v>0</v>
      </c>
      <c r="AV1787" s="174">
        <f t="shared" si="1228"/>
        <v>0</v>
      </c>
      <c r="AW1787" s="174">
        <f t="shared" si="1228"/>
        <v>0</v>
      </c>
      <c r="AX1787" s="174">
        <f t="shared" si="1228"/>
        <v>0</v>
      </c>
      <c r="AY1787" s="174">
        <f t="shared" si="1228"/>
        <v>0</v>
      </c>
      <c r="AZ1787" s="174">
        <f t="shared" si="1228"/>
        <v>0</v>
      </c>
      <c r="BA1787" s="174">
        <f t="shared" si="1228"/>
        <v>0</v>
      </c>
      <c r="BB1787" s="174">
        <f t="shared" si="1228"/>
        <v>0</v>
      </c>
      <c r="BC1787" s="174">
        <f t="shared" si="1228"/>
        <v>0</v>
      </c>
      <c r="BD1787" s="174">
        <f t="shared" si="1228"/>
        <v>0</v>
      </c>
    </row>
    <row r="1788" spans="1:59" ht="15.5" x14ac:dyDescent="0.35">
      <c r="B1788" s="145">
        <f t="shared" si="1227"/>
        <v>64</v>
      </c>
      <c r="C1788" s="146" t="str">
        <f t="shared" si="1227"/>
        <v>SCI HSR 1</v>
      </c>
      <c r="D1788" s="180" t="s">
        <v>121</v>
      </c>
      <c r="E1788" s="185">
        <f>IF(E1786&gt;MAX($O$3:$BD$3),BD1777,
IF(E1786&lt;MIN($O$3:$BD$3),1,SUMIFS($O1778:$BD1778,$O$2:$BD$2,"&lt;="&amp;E1786,$O$3:$BD$3,"&gt;="&amp;E1786)))</f>
        <v>1.1042994126702201</v>
      </c>
      <c r="F1788" s="149"/>
      <c r="G1788" s="183" t="s">
        <v>793</v>
      </c>
      <c r="H1788" s="165">
        <f>IF(INDEX('[1]Opés coms'!$AD$15:$AD$9999,MATCH($B1768,'[1]Opés coms'!$B$15:$B$9999,FALSE),1)="",0,INDEX('[1]Opés coms'!$AD$15:$AD$9999,MATCH($B1768,'[1]Opés coms'!$B$15:$B$9999,FALSE),1))</f>
        <v>0</v>
      </c>
      <c r="I1788" s="166">
        <f>IF(INDEX('[1]Opés coms'!$AE$15:$AE$9999,MATCH($B1768,'[1]Opés coms'!$B$15:$B$9999,FALSE),1)="",0,INDEX('[1]Opés coms'!$AE$15:$AE$9999,MATCH($B1768,'[1]Opés coms'!$B$15:$B$9999,FALSE),1))</f>
        <v>0</v>
      </c>
      <c r="J1788" s="166">
        <f>IF(INDEX('[1]Opés coms'!$AF$15:$AF$9999,MATCH($B1768,'[1]Opés coms'!$B$15:$B$9999,FALSE),1)="",0,INDEX('[1]Opés coms'!$AF$15:$AF$9999,MATCH($B1768,'[1]Opés coms'!$B$15:$B$9999,FALSE),1))</f>
        <v>0</v>
      </c>
      <c r="K1788" s="157"/>
      <c r="L1788" s="186" t="s">
        <v>794</v>
      </c>
      <c r="M1788" s="210"/>
      <c r="N1788" s="210"/>
      <c r="O1788" s="175">
        <f t="shared" ref="O1788:BD1788" si="1229">IFERROR(((O$3&gt;=$E1783)*(O$2&lt;=$E1783))*$H1791,"")</f>
        <v>0</v>
      </c>
      <c r="P1788" s="175">
        <f t="shared" si="1229"/>
        <v>0</v>
      </c>
      <c r="Q1788" s="175">
        <f t="shared" si="1229"/>
        <v>0</v>
      </c>
      <c r="R1788" s="175">
        <f t="shared" si="1229"/>
        <v>0</v>
      </c>
      <c r="S1788" s="175">
        <f t="shared" si="1229"/>
        <v>0</v>
      </c>
      <c r="T1788" s="175">
        <f t="shared" si="1229"/>
        <v>0</v>
      </c>
      <c r="U1788" s="175">
        <f t="shared" si="1229"/>
        <v>0</v>
      </c>
      <c r="V1788" s="175">
        <f t="shared" si="1229"/>
        <v>0</v>
      </c>
      <c r="W1788" s="175">
        <f t="shared" si="1229"/>
        <v>0</v>
      </c>
      <c r="X1788" s="175">
        <f t="shared" si="1229"/>
        <v>0</v>
      </c>
      <c r="Y1788" s="175">
        <f t="shared" si="1229"/>
        <v>0</v>
      </c>
      <c r="Z1788" s="175">
        <f t="shared" si="1229"/>
        <v>0</v>
      </c>
      <c r="AA1788" s="175">
        <f t="shared" si="1229"/>
        <v>0</v>
      </c>
      <c r="AB1788" s="175">
        <f t="shared" si="1229"/>
        <v>0</v>
      </c>
      <c r="AC1788" s="175">
        <f t="shared" si="1229"/>
        <v>0</v>
      </c>
      <c r="AD1788" s="175">
        <f t="shared" si="1229"/>
        <v>0</v>
      </c>
      <c r="AE1788" s="175">
        <f t="shared" si="1229"/>
        <v>0</v>
      </c>
      <c r="AF1788" s="175">
        <f t="shared" si="1229"/>
        <v>0</v>
      </c>
      <c r="AG1788" s="175">
        <f t="shared" si="1229"/>
        <v>0</v>
      </c>
      <c r="AH1788" s="175">
        <f t="shared" si="1229"/>
        <v>0</v>
      </c>
      <c r="AI1788" s="175">
        <f t="shared" si="1229"/>
        <v>0</v>
      </c>
      <c r="AJ1788" s="175">
        <f t="shared" si="1229"/>
        <v>0</v>
      </c>
      <c r="AK1788" s="175">
        <f t="shared" si="1229"/>
        <v>0</v>
      </c>
      <c r="AL1788" s="175">
        <f t="shared" si="1229"/>
        <v>0</v>
      </c>
      <c r="AM1788" s="175">
        <f t="shared" si="1229"/>
        <v>0</v>
      </c>
      <c r="AN1788" s="175">
        <f t="shared" si="1229"/>
        <v>0</v>
      </c>
      <c r="AO1788" s="175">
        <f t="shared" si="1229"/>
        <v>0</v>
      </c>
      <c r="AP1788" s="175">
        <f t="shared" si="1229"/>
        <v>0</v>
      </c>
      <c r="AQ1788" s="175">
        <f t="shared" si="1229"/>
        <v>0</v>
      </c>
      <c r="AR1788" s="175">
        <f t="shared" si="1229"/>
        <v>0</v>
      </c>
      <c r="AS1788" s="175">
        <f t="shared" si="1229"/>
        <v>0</v>
      </c>
      <c r="AT1788" s="175">
        <f t="shared" si="1229"/>
        <v>0</v>
      </c>
      <c r="AU1788" s="175">
        <f t="shared" si="1229"/>
        <v>0</v>
      </c>
      <c r="AV1788" s="175">
        <f t="shared" si="1229"/>
        <v>0</v>
      </c>
      <c r="AW1788" s="175">
        <f t="shared" si="1229"/>
        <v>0</v>
      </c>
      <c r="AX1788" s="175">
        <f t="shared" si="1229"/>
        <v>0</v>
      </c>
      <c r="AY1788" s="175">
        <f t="shared" si="1229"/>
        <v>0</v>
      </c>
      <c r="AZ1788" s="175">
        <f t="shared" si="1229"/>
        <v>0</v>
      </c>
      <c r="BA1788" s="175">
        <f t="shared" si="1229"/>
        <v>0</v>
      </c>
      <c r="BB1788" s="175">
        <f t="shared" si="1229"/>
        <v>0</v>
      </c>
      <c r="BC1788" s="175">
        <f t="shared" si="1229"/>
        <v>0</v>
      </c>
      <c r="BD1788" s="175">
        <f t="shared" si="1229"/>
        <v>0</v>
      </c>
    </row>
    <row r="1789" spans="1:59" ht="15.5" x14ac:dyDescent="0.35">
      <c r="B1789" s="145">
        <f t="shared" si="1227"/>
        <v>64</v>
      </c>
      <c r="C1789" s="146" t="str">
        <f t="shared" si="1227"/>
        <v>SCI HSR 1</v>
      </c>
      <c r="D1789" s="180" t="s">
        <v>54</v>
      </c>
      <c r="E1789" s="176">
        <f>IF(INDEX('[1]Opés coms'!$Z$15:$Z$9999,MATCH($B1768,'[1]Opés coms'!$B$15:$B$9999,FALSE),1)="",0,INDEX('[1]Opés coms'!$Z$15:$Z$9999,MATCH($B1768,'[1]Opés coms'!$B$15:$B$9999,FALSE),1))</f>
        <v>0</v>
      </c>
      <c r="F1789" s="149"/>
      <c r="G1789" s="183" t="s">
        <v>795</v>
      </c>
      <c r="H1789" s="165">
        <f>IF(INDEX('[1]Opés coms'!$AG$15:$AG$9999,MATCH($B1768,'[1]Opés coms'!$B$15:$B$9999,FALSE),1)="",0,INDEX('[1]Opés coms'!$AG$15:$AG$9999,MATCH($B1768,'[1]Opés coms'!$B$15:$B$9999,FALSE),1))</f>
        <v>0</v>
      </c>
      <c r="I1789" s="166">
        <f>IF(INDEX('[1]Opés coms'!$AH$15:$AH$9999,MATCH($B1768,'[1]Opés coms'!$B$15:$B$9999,FALSE),1)="",0,INDEX('[1]Opés coms'!$AH$15:$AH$9999,MATCH($B1768,'[1]Opés coms'!$B$15:$B$9999,FALSE),1))</f>
        <v>0</v>
      </c>
      <c r="J1789" s="166">
        <f>IF(INDEX('[1]Opés coms'!$AI$15:$AI$9999,MATCH($B1768,'[1]Opés coms'!$B$15:$B$9999,FALSE),1)="",0,INDEX('[1]Opés coms'!$AI$15:$AI$9999,MATCH($B1768,'[1]Opés coms'!$B$15:$B$9999,FALSE),1))</f>
        <v>0</v>
      </c>
      <c r="L1789" s="186" t="s">
        <v>796</v>
      </c>
      <c r="M1789" s="210"/>
      <c r="N1789" s="210"/>
      <c r="O1789" s="175">
        <f t="shared" ref="O1789:BD1789" si="1230">IFERROR(((O$3&gt;=$E1786)*(O$2&lt;=$E1786))*$J1791,"")</f>
        <v>0</v>
      </c>
      <c r="P1789" s="175">
        <f t="shared" si="1230"/>
        <v>0</v>
      </c>
      <c r="Q1789" s="175">
        <f t="shared" si="1230"/>
        <v>0</v>
      </c>
      <c r="R1789" s="175">
        <f t="shared" si="1230"/>
        <v>0</v>
      </c>
      <c r="S1789" s="175">
        <f t="shared" si="1230"/>
        <v>0</v>
      </c>
      <c r="T1789" s="175">
        <f t="shared" si="1230"/>
        <v>0</v>
      </c>
      <c r="U1789" s="175">
        <f t="shared" si="1230"/>
        <v>0</v>
      </c>
      <c r="V1789" s="175">
        <f t="shared" si="1230"/>
        <v>0</v>
      </c>
      <c r="W1789" s="175">
        <f t="shared" si="1230"/>
        <v>0</v>
      </c>
      <c r="X1789" s="175">
        <f t="shared" si="1230"/>
        <v>0</v>
      </c>
      <c r="Y1789" s="175">
        <f t="shared" si="1230"/>
        <v>0</v>
      </c>
      <c r="Z1789" s="175">
        <f t="shared" si="1230"/>
        <v>0</v>
      </c>
      <c r="AA1789" s="175">
        <f t="shared" si="1230"/>
        <v>0</v>
      </c>
      <c r="AB1789" s="175">
        <f t="shared" si="1230"/>
        <v>0</v>
      </c>
      <c r="AC1789" s="175">
        <f t="shared" si="1230"/>
        <v>0</v>
      </c>
      <c r="AD1789" s="175">
        <f t="shared" si="1230"/>
        <v>0</v>
      </c>
      <c r="AE1789" s="175">
        <f t="shared" si="1230"/>
        <v>0</v>
      </c>
      <c r="AF1789" s="175">
        <f t="shared" si="1230"/>
        <v>0</v>
      </c>
      <c r="AG1789" s="175">
        <f t="shared" si="1230"/>
        <v>0</v>
      </c>
      <c r="AH1789" s="175">
        <f t="shared" si="1230"/>
        <v>0</v>
      </c>
      <c r="AI1789" s="175">
        <f t="shared" si="1230"/>
        <v>0</v>
      </c>
      <c r="AJ1789" s="175">
        <f t="shared" si="1230"/>
        <v>0</v>
      </c>
      <c r="AK1789" s="175">
        <f t="shared" si="1230"/>
        <v>0</v>
      </c>
      <c r="AL1789" s="175">
        <f t="shared" si="1230"/>
        <v>0</v>
      </c>
      <c r="AM1789" s="175">
        <f t="shared" si="1230"/>
        <v>0</v>
      </c>
      <c r="AN1789" s="175">
        <f t="shared" si="1230"/>
        <v>0</v>
      </c>
      <c r="AO1789" s="175">
        <f t="shared" si="1230"/>
        <v>0</v>
      </c>
      <c r="AP1789" s="175">
        <f t="shared" si="1230"/>
        <v>0</v>
      </c>
      <c r="AQ1789" s="175">
        <f t="shared" si="1230"/>
        <v>0</v>
      </c>
      <c r="AR1789" s="175">
        <f t="shared" si="1230"/>
        <v>0</v>
      </c>
      <c r="AS1789" s="175">
        <f t="shared" si="1230"/>
        <v>0</v>
      </c>
      <c r="AT1789" s="175">
        <f t="shared" si="1230"/>
        <v>0</v>
      </c>
      <c r="AU1789" s="175">
        <f t="shared" si="1230"/>
        <v>0</v>
      </c>
      <c r="AV1789" s="175">
        <f t="shared" si="1230"/>
        <v>0</v>
      </c>
      <c r="AW1789" s="175">
        <f t="shared" si="1230"/>
        <v>0</v>
      </c>
      <c r="AX1789" s="175">
        <f t="shared" si="1230"/>
        <v>0</v>
      </c>
      <c r="AY1789" s="175">
        <f t="shared" si="1230"/>
        <v>0</v>
      </c>
      <c r="AZ1789" s="175">
        <f t="shared" si="1230"/>
        <v>0</v>
      </c>
      <c r="BA1789" s="175">
        <f t="shared" si="1230"/>
        <v>0</v>
      </c>
      <c r="BB1789" s="175">
        <f t="shared" si="1230"/>
        <v>0</v>
      </c>
      <c r="BC1789" s="175">
        <f t="shared" si="1230"/>
        <v>0</v>
      </c>
      <c r="BD1789" s="175">
        <f t="shared" si="1230"/>
        <v>0</v>
      </c>
    </row>
    <row r="1790" spans="1:59" ht="15.5" x14ac:dyDescent="0.35">
      <c r="B1790" s="145">
        <f t="shared" si="1227"/>
        <v>64</v>
      </c>
      <c r="C1790" s="146" t="str">
        <f t="shared" si="1227"/>
        <v>SCI HSR 1</v>
      </c>
      <c r="D1790" s="180" t="s">
        <v>797</v>
      </c>
      <c r="E1790" s="165">
        <f>INDEX('[1]Opés coms'!$AJ$15:$AJ$9999,MATCH($B1768,'[1]Opés coms'!$B$15:$B$9999,FALSE),1)</f>
        <v>0</v>
      </c>
      <c r="F1790" s="149"/>
      <c r="G1790" s="187"/>
      <c r="H1790" s="149"/>
      <c r="I1790" s="149"/>
      <c r="J1790" s="157"/>
      <c r="L1790" s="186" t="s">
        <v>798</v>
      </c>
      <c r="M1790" s="210"/>
      <c r="N1790" s="210"/>
      <c r="O1790" s="175">
        <f t="shared" ref="O1790:BD1790" si="1231">IFERROR(((O$3&gt;=$J1780)*(O$2&lt;=$J1780))*$E1791,"")</f>
        <v>0</v>
      </c>
      <c r="P1790" s="175">
        <f t="shared" si="1231"/>
        <v>0</v>
      </c>
      <c r="Q1790" s="175">
        <f t="shared" si="1231"/>
        <v>0</v>
      </c>
      <c r="R1790" s="175">
        <f t="shared" si="1231"/>
        <v>0</v>
      </c>
      <c r="S1790" s="175">
        <f t="shared" si="1231"/>
        <v>0</v>
      </c>
      <c r="T1790" s="175">
        <f t="shared" si="1231"/>
        <v>0</v>
      </c>
      <c r="U1790" s="175">
        <f t="shared" si="1231"/>
        <v>0</v>
      </c>
      <c r="V1790" s="175">
        <f t="shared" si="1231"/>
        <v>0</v>
      </c>
      <c r="W1790" s="175">
        <f t="shared" si="1231"/>
        <v>0</v>
      </c>
      <c r="X1790" s="175">
        <f t="shared" si="1231"/>
        <v>0</v>
      </c>
      <c r="Y1790" s="175">
        <f t="shared" si="1231"/>
        <v>0</v>
      </c>
      <c r="Z1790" s="175">
        <f t="shared" si="1231"/>
        <v>0</v>
      </c>
      <c r="AA1790" s="175">
        <f t="shared" si="1231"/>
        <v>0</v>
      </c>
      <c r="AB1790" s="175">
        <f t="shared" si="1231"/>
        <v>0</v>
      </c>
      <c r="AC1790" s="175">
        <f t="shared" si="1231"/>
        <v>0</v>
      </c>
      <c r="AD1790" s="175">
        <f t="shared" si="1231"/>
        <v>0</v>
      </c>
      <c r="AE1790" s="175">
        <f t="shared" si="1231"/>
        <v>0</v>
      </c>
      <c r="AF1790" s="175">
        <f t="shared" si="1231"/>
        <v>0</v>
      </c>
      <c r="AG1790" s="175">
        <f t="shared" si="1231"/>
        <v>0</v>
      </c>
      <c r="AH1790" s="175">
        <f t="shared" si="1231"/>
        <v>0</v>
      </c>
      <c r="AI1790" s="175">
        <f t="shared" si="1231"/>
        <v>0</v>
      </c>
      <c r="AJ1790" s="175">
        <f t="shared" si="1231"/>
        <v>0</v>
      </c>
      <c r="AK1790" s="175">
        <f t="shared" si="1231"/>
        <v>0</v>
      </c>
      <c r="AL1790" s="175">
        <f t="shared" si="1231"/>
        <v>0</v>
      </c>
      <c r="AM1790" s="175">
        <f t="shared" si="1231"/>
        <v>0</v>
      </c>
      <c r="AN1790" s="175">
        <f t="shared" si="1231"/>
        <v>0</v>
      </c>
      <c r="AO1790" s="175">
        <f t="shared" si="1231"/>
        <v>0</v>
      </c>
      <c r="AP1790" s="175">
        <f t="shared" si="1231"/>
        <v>0</v>
      </c>
      <c r="AQ1790" s="175">
        <f t="shared" si="1231"/>
        <v>0</v>
      </c>
      <c r="AR1790" s="175">
        <f t="shared" si="1231"/>
        <v>0</v>
      </c>
      <c r="AS1790" s="175">
        <f t="shared" si="1231"/>
        <v>0</v>
      </c>
      <c r="AT1790" s="175">
        <f t="shared" si="1231"/>
        <v>0</v>
      </c>
      <c r="AU1790" s="175">
        <f t="shared" si="1231"/>
        <v>0</v>
      </c>
      <c r="AV1790" s="175">
        <f t="shared" si="1231"/>
        <v>0</v>
      </c>
      <c r="AW1790" s="175">
        <f t="shared" si="1231"/>
        <v>0</v>
      </c>
      <c r="AX1790" s="175">
        <f t="shared" si="1231"/>
        <v>0</v>
      </c>
      <c r="AY1790" s="175">
        <f t="shared" si="1231"/>
        <v>0</v>
      </c>
      <c r="AZ1790" s="175">
        <f t="shared" si="1231"/>
        <v>0</v>
      </c>
      <c r="BA1790" s="175">
        <f t="shared" si="1231"/>
        <v>0</v>
      </c>
      <c r="BB1790" s="175">
        <f t="shared" si="1231"/>
        <v>0</v>
      </c>
      <c r="BC1790" s="175">
        <f t="shared" si="1231"/>
        <v>0</v>
      </c>
      <c r="BD1790" s="175">
        <f t="shared" si="1231"/>
        <v>0</v>
      </c>
    </row>
    <row r="1791" spans="1:59" ht="15.5" x14ac:dyDescent="0.35">
      <c r="B1791" s="145">
        <f t="shared" si="1227"/>
        <v>64</v>
      </c>
      <c r="C1791" s="146" t="str">
        <f t="shared" si="1227"/>
        <v>SCI HSR 1</v>
      </c>
      <c r="D1791" s="180" t="s">
        <v>798</v>
      </c>
      <c r="E1791" s="165">
        <f>INDEX('[1]Opés coms'!$AK$15:$AK$9999,MATCH($B1768,'[1]Opés coms'!$B$15:$B$9999,FALSE),1)</f>
        <v>0</v>
      </c>
      <c r="F1791" s="149"/>
      <c r="G1791" s="180" t="s">
        <v>794</v>
      </c>
      <c r="H1791" s="165">
        <f>INDEX('[1]Opés coms'!$AL$15:$AL$9999,MATCH($B1768,'[1]Opés coms'!$B$15:$B$9999,FALSE),1)</f>
        <v>0</v>
      </c>
      <c r="I1791" s="180" t="s">
        <v>796</v>
      </c>
      <c r="J1791" s="165">
        <f>INDEX('[1]Opés coms'!$AM$15:$AM$9999,MATCH($B1768,'[1]Opés coms'!$B$15:$B$9999,FALSE),1)</f>
        <v>0</v>
      </c>
      <c r="L1791" s="188" t="s">
        <v>799</v>
      </c>
      <c r="M1791" s="211"/>
      <c r="N1791" s="211"/>
      <c r="O1791" s="179">
        <f t="shared" ref="O1791:BD1791" si="1232">IFERROR(-($E1772+$H1772+$J1772)*O1773,"")</f>
        <v>0</v>
      </c>
      <c r="P1791" s="179">
        <f t="shared" si="1232"/>
        <v>0</v>
      </c>
      <c r="Q1791" s="179">
        <f t="shared" si="1232"/>
        <v>0</v>
      </c>
      <c r="R1791" s="179">
        <f t="shared" si="1232"/>
        <v>0</v>
      </c>
      <c r="S1791" s="179">
        <f t="shared" si="1232"/>
        <v>0</v>
      </c>
      <c r="T1791" s="179">
        <f t="shared" si="1232"/>
        <v>0</v>
      </c>
      <c r="U1791" s="179">
        <f t="shared" si="1232"/>
        <v>0</v>
      </c>
      <c r="V1791" s="179">
        <f t="shared" si="1232"/>
        <v>0</v>
      </c>
      <c r="W1791" s="179">
        <f t="shared" si="1232"/>
        <v>0</v>
      </c>
      <c r="X1791" s="179">
        <f t="shared" si="1232"/>
        <v>0</v>
      </c>
      <c r="Y1791" s="179">
        <f t="shared" si="1232"/>
        <v>0</v>
      </c>
      <c r="Z1791" s="179">
        <f t="shared" si="1232"/>
        <v>0</v>
      </c>
      <c r="AA1791" s="179">
        <f t="shared" si="1232"/>
        <v>0</v>
      </c>
      <c r="AB1791" s="179">
        <f t="shared" si="1232"/>
        <v>0</v>
      </c>
      <c r="AC1791" s="179">
        <f t="shared" si="1232"/>
        <v>0</v>
      </c>
      <c r="AD1791" s="179">
        <f t="shared" si="1232"/>
        <v>0</v>
      </c>
      <c r="AE1791" s="179">
        <f t="shared" si="1232"/>
        <v>0</v>
      </c>
      <c r="AF1791" s="179">
        <f t="shared" si="1232"/>
        <v>0</v>
      </c>
      <c r="AG1791" s="179">
        <f t="shared" si="1232"/>
        <v>0</v>
      </c>
      <c r="AH1791" s="179">
        <f t="shared" si="1232"/>
        <v>0</v>
      </c>
      <c r="AI1791" s="179">
        <f t="shared" si="1232"/>
        <v>0</v>
      </c>
      <c r="AJ1791" s="179">
        <f t="shared" si="1232"/>
        <v>0</v>
      </c>
      <c r="AK1791" s="179">
        <f t="shared" si="1232"/>
        <v>0</v>
      </c>
      <c r="AL1791" s="179">
        <f t="shared" si="1232"/>
        <v>0</v>
      </c>
      <c r="AM1791" s="179">
        <f t="shared" si="1232"/>
        <v>0</v>
      </c>
      <c r="AN1791" s="179">
        <f t="shared" si="1232"/>
        <v>0</v>
      </c>
      <c r="AO1791" s="179">
        <f t="shared" si="1232"/>
        <v>0</v>
      </c>
      <c r="AP1791" s="179">
        <f t="shared" si="1232"/>
        <v>0</v>
      </c>
      <c r="AQ1791" s="179">
        <f t="shared" si="1232"/>
        <v>0</v>
      </c>
      <c r="AR1791" s="179">
        <f t="shared" si="1232"/>
        <v>0</v>
      </c>
      <c r="AS1791" s="179">
        <f t="shared" si="1232"/>
        <v>0</v>
      </c>
      <c r="AT1791" s="179">
        <f t="shared" si="1232"/>
        <v>0</v>
      </c>
      <c r="AU1791" s="179">
        <f t="shared" si="1232"/>
        <v>0</v>
      </c>
      <c r="AV1791" s="179">
        <f t="shared" si="1232"/>
        <v>0</v>
      </c>
      <c r="AW1791" s="179">
        <f t="shared" si="1232"/>
        <v>0</v>
      </c>
      <c r="AX1791" s="179">
        <f t="shared" si="1232"/>
        <v>0</v>
      </c>
      <c r="AY1791" s="179">
        <f t="shared" si="1232"/>
        <v>0</v>
      </c>
      <c r="AZ1791" s="179">
        <f t="shared" si="1232"/>
        <v>0</v>
      </c>
      <c r="BA1791" s="179">
        <f t="shared" si="1232"/>
        <v>0</v>
      </c>
      <c r="BB1791" s="179">
        <f t="shared" si="1232"/>
        <v>0</v>
      </c>
      <c r="BC1791" s="179">
        <f t="shared" si="1232"/>
        <v>0</v>
      </c>
      <c r="BD1791" s="179">
        <f t="shared" si="1232"/>
        <v>0</v>
      </c>
    </row>
    <row r="1792" spans="1:59" x14ac:dyDescent="0.3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  <c r="BA1792"/>
      <c r="BB1792"/>
      <c r="BC1792"/>
      <c r="BD1792"/>
    </row>
    <row r="1793" spans="1:59" ht="15.5" x14ac:dyDescent="0.3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  <c r="BE1793" s="135"/>
    </row>
    <row r="1794" spans="1:59" ht="15.5" x14ac:dyDescent="0.35">
      <c r="A1794" s="135"/>
      <c r="B1794" s="205">
        <v>65</v>
      </c>
      <c r="C1794" s="206" t="str">
        <f>H1796</f>
        <v>SCI HSR 1</v>
      </c>
      <c r="D1794" s="207" t="str">
        <f>INDEX('[1]EL F&amp;A'!$E$8:$E$994,MATCH($B1794,'[1]EL F&amp;A'!$B$8:$B$994,FALSE),1)</f>
        <v>Ternes, 29</v>
      </c>
      <c r="E1794" s="207"/>
      <c r="F1794" s="207"/>
      <c r="G1794" s="207"/>
      <c r="H1794" s="207"/>
      <c r="I1794" s="207"/>
      <c r="J1794" s="207"/>
      <c r="K1794" s="206"/>
      <c r="L1794" s="206"/>
      <c r="M1794" s="206"/>
      <c r="N1794" s="206"/>
      <c r="O1794" s="220"/>
      <c r="P1794" s="220"/>
      <c r="Q1794" s="220"/>
      <c r="R1794" s="220"/>
      <c r="S1794" s="220"/>
      <c r="T1794" s="220"/>
      <c r="U1794" s="220"/>
      <c r="V1794" s="220"/>
      <c r="W1794" s="220"/>
      <c r="X1794" s="220"/>
      <c r="Y1794" s="220"/>
      <c r="Z1794" s="220"/>
      <c r="AA1794" s="220"/>
      <c r="AB1794" s="220"/>
      <c r="AC1794" s="220"/>
      <c r="AD1794" s="220"/>
      <c r="AE1794" s="220"/>
      <c r="AF1794" s="220"/>
      <c r="AG1794" s="220"/>
      <c r="AH1794" s="220"/>
      <c r="AI1794" s="220"/>
      <c r="AJ1794" s="220"/>
      <c r="AK1794" s="220"/>
      <c r="AL1794" s="220"/>
      <c r="AM1794" s="220"/>
      <c r="AN1794" s="220"/>
      <c r="AO1794" s="220"/>
      <c r="AP1794" s="220"/>
      <c r="AQ1794" s="220"/>
      <c r="AR1794" s="220"/>
      <c r="AS1794" s="220"/>
      <c r="AT1794" s="220"/>
      <c r="AU1794" s="220"/>
      <c r="AV1794" s="220"/>
      <c r="AW1794" s="220"/>
      <c r="AX1794" s="220"/>
      <c r="AY1794" s="220"/>
      <c r="AZ1794" s="220"/>
      <c r="BA1794" s="220"/>
      <c r="BB1794" s="220"/>
      <c r="BC1794" s="220"/>
      <c r="BD1794" s="220"/>
      <c r="BE1794" s="135"/>
      <c r="BF1794" s="135"/>
      <c r="BG1794" s="135"/>
    </row>
    <row r="1795" spans="1:59" ht="15.5" x14ac:dyDescent="0.35">
      <c r="A1795" s="169"/>
      <c r="B1795" s="145">
        <f>B1794</f>
        <v>65</v>
      </c>
      <c r="C1795" s="146" t="str">
        <f>C1794</f>
        <v>SCI HSR 1</v>
      </c>
      <c r="D1795" s="169"/>
      <c r="E1795" s="169"/>
      <c r="F1795" s="169"/>
      <c r="G1795" s="169"/>
      <c r="H1795" s="169"/>
      <c r="I1795" s="169"/>
      <c r="J1795" s="169"/>
      <c r="K1795" s="169"/>
      <c r="L1795" s="169"/>
      <c r="M1795" s="169"/>
      <c r="N1795" s="169"/>
      <c r="O1795" s="178"/>
      <c r="P1795" s="178"/>
      <c r="Q1795" s="178"/>
      <c r="R1795" s="178"/>
      <c r="S1795" s="178"/>
      <c r="T1795" s="178"/>
      <c r="U1795" s="178"/>
      <c r="V1795" s="178"/>
      <c r="W1795" s="178"/>
      <c r="X1795" s="178"/>
      <c r="Y1795" s="178"/>
      <c r="Z1795" s="178"/>
      <c r="AA1795" s="178"/>
      <c r="AB1795" s="178"/>
      <c r="AC1795" s="178"/>
      <c r="AD1795" s="178"/>
      <c r="AE1795" s="178"/>
      <c r="AF1795" s="178"/>
      <c r="AG1795" s="178"/>
      <c r="AH1795" s="178"/>
      <c r="AI1795" s="178"/>
      <c r="AJ1795" s="178"/>
      <c r="AK1795" s="178"/>
      <c r="AL1795" s="178"/>
      <c r="AM1795" s="178"/>
      <c r="AN1795" s="178"/>
      <c r="AO1795" s="178"/>
      <c r="AP1795" s="178"/>
      <c r="AQ1795" s="178"/>
      <c r="AR1795" s="178"/>
      <c r="AS1795" s="178"/>
      <c r="AT1795" s="178"/>
      <c r="AU1795" s="178"/>
      <c r="AV1795" s="178"/>
      <c r="AW1795" s="178"/>
      <c r="AX1795" s="178"/>
      <c r="AY1795" s="178"/>
      <c r="AZ1795" s="178"/>
      <c r="BA1795" s="178"/>
      <c r="BB1795" s="178"/>
      <c r="BC1795" s="178"/>
      <c r="BD1795" s="178"/>
      <c r="BE1795" s="169"/>
      <c r="BF1795" s="169"/>
      <c r="BG1795" s="169"/>
    </row>
    <row r="1796" spans="1:59" ht="15.5" x14ac:dyDescent="0.35">
      <c r="B1796" s="145">
        <f t="shared" ref="B1796:C1811" si="1233">B1795</f>
        <v>65</v>
      </c>
      <c r="C1796" s="146" t="str">
        <f t="shared" si="1233"/>
        <v>SCI HSR 1</v>
      </c>
      <c r="D1796" s="147" t="s">
        <v>20</v>
      </c>
      <c r="E1796" s="148" t="str">
        <f>INDEX('[1]EL F&amp;A'!$F$8:$F$9997,MATCH($B1794,'[1]EL F&amp;A'!$B$8:$B$9997,FALSE),1)</f>
        <v>Paris 17</v>
      </c>
      <c r="F1796" s="149"/>
      <c r="G1796" s="147" t="s">
        <v>757</v>
      </c>
      <c r="H1796" s="148" t="str">
        <f>INDEX('[1]EL F&amp;A'!$C$8:$C$9997,MATCH($B1794,'[1]EL F&amp;A'!$B$8:$B$9997,FALSE),1)</f>
        <v>SCI HSR 1</v>
      </c>
      <c r="I1796" s="148"/>
      <c r="J1796" s="148"/>
      <c r="L1796" s="150" t="s">
        <v>758</v>
      </c>
      <c r="M1796" s="208"/>
      <c r="N1796" s="208"/>
      <c r="O1796" s="151">
        <f>($E1807&gt;0)*($E1801&lt;O$2)*(EDATE($E1801,$E1807)&gt;O$3)*((O$3-O$2+1)/O$4)
+($E1807&gt;0)*($E1801&lt;O$2)*(EDATE($E1801,$E1807)&gt;=O$2)*(EDATE($E1801,$E1807)&lt;=O$3)*((EDATE($E1801,$E1807)-O$2)/O$4)
+($E1807&gt;0)*($E1801&lt;O$2)*(EDATE($E1801,$E1807)&lt;O$2)*(0)
+($E1807&gt;0)*($E1801&gt;=O$2)*($E1801&lt;=O$3)*(EDATE($E1801,$E1807)&gt;=O$2)*(EDATE($E1801,$E1807)&lt;=O$3)*((EDATE($E1801,$E1807)-$E1801+1)/O$4)
+($E1807&gt;0)*($E1801&gt;=O$2)*($E1801&lt;=O$3)*(EDATE($E1801,$E1807)&gt;O$3)*((O$3-$E1801+1)/O$4)
+($E1807&gt;0)*($E1801&gt;O$3)*(0)</f>
        <v>0</v>
      </c>
      <c r="P1796" s="151">
        <f t="shared" ref="P1796:BD1796" si="1234">($E1807&gt;0)*($E1801&lt;P$2)*(EDATE($E1801,$E1807)&gt;P$3)*((P$3-P$2+1)/P$4)
+($E1807&gt;0)*($E1801&lt;P$2)*(EDATE($E1801,$E1807)&gt;=P$2)*(EDATE($E1801,$E1807)&lt;=P$3)*((EDATE($E1801,$E1807)-P$2)/P$4)
+($E1807&gt;0)*($E1801&lt;P$2)*(EDATE($E1801,$E1807)&lt;P$2)*(0)
+($E1807&gt;0)*($E1801&gt;=P$2)*($E1801&lt;=P$3)*(EDATE($E1801,$E1807)&gt;=P$2)*(EDATE($E1801,$E1807)&lt;=P$3)*((EDATE($E1801,$E1807)-$E1801+1)/P$4)
+($E1807&gt;0)*($E1801&gt;=P$2)*($E1801&lt;=P$3)*(EDATE($E1801,$E1807)&gt;P$3)*((P$3-$E1801+1)/P$4)
+($E1807&gt;0)*($E1801&gt;P$3)*(0)</f>
        <v>0</v>
      </c>
      <c r="Q1796" s="151">
        <f t="shared" si="1234"/>
        <v>0</v>
      </c>
      <c r="R1796" s="151">
        <f t="shared" si="1234"/>
        <v>0</v>
      </c>
      <c r="S1796" s="151">
        <f t="shared" si="1234"/>
        <v>0</v>
      </c>
      <c r="T1796" s="151">
        <f t="shared" si="1234"/>
        <v>0</v>
      </c>
      <c r="U1796" s="151">
        <f t="shared" si="1234"/>
        <v>0</v>
      </c>
      <c r="V1796" s="151">
        <f t="shared" si="1234"/>
        <v>0</v>
      </c>
      <c r="W1796" s="151">
        <f t="shared" si="1234"/>
        <v>0</v>
      </c>
      <c r="X1796" s="151">
        <f t="shared" si="1234"/>
        <v>0</v>
      </c>
      <c r="Y1796" s="151">
        <f t="shared" si="1234"/>
        <v>0</v>
      </c>
      <c r="Z1796" s="151">
        <f t="shared" si="1234"/>
        <v>0</v>
      </c>
      <c r="AA1796" s="151">
        <f t="shared" si="1234"/>
        <v>0</v>
      </c>
      <c r="AB1796" s="151">
        <f t="shared" si="1234"/>
        <v>0</v>
      </c>
      <c r="AC1796" s="151">
        <f t="shared" si="1234"/>
        <v>0</v>
      </c>
      <c r="AD1796" s="151">
        <f t="shared" si="1234"/>
        <v>0</v>
      </c>
      <c r="AE1796" s="151">
        <f t="shared" si="1234"/>
        <v>0</v>
      </c>
      <c r="AF1796" s="151">
        <f t="shared" si="1234"/>
        <v>0</v>
      </c>
      <c r="AG1796" s="151">
        <f t="shared" si="1234"/>
        <v>0</v>
      </c>
      <c r="AH1796" s="151">
        <f t="shared" si="1234"/>
        <v>0</v>
      </c>
      <c r="AI1796" s="151">
        <f t="shared" si="1234"/>
        <v>0</v>
      </c>
      <c r="AJ1796" s="151">
        <f t="shared" si="1234"/>
        <v>0</v>
      </c>
      <c r="AK1796" s="151">
        <f t="shared" si="1234"/>
        <v>0</v>
      </c>
      <c r="AL1796" s="151">
        <f t="shared" si="1234"/>
        <v>0</v>
      </c>
      <c r="AM1796" s="151">
        <f t="shared" si="1234"/>
        <v>0</v>
      </c>
      <c r="AN1796" s="151">
        <f t="shared" si="1234"/>
        <v>0</v>
      </c>
      <c r="AO1796" s="151">
        <f t="shared" si="1234"/>
        <v>0</v>
      </c>
      <c r="AP1796" s="151">
        <f t="shared" si="1234"/>
        <v>0</v>
      </c>
      <c r="AQ1796" s="151">
        <f t="shared" si="1234"/>
        <v>0</v>
      </c>
      <c r="AR1796" s="151">
        <f t="shared" si="1234"/>
        <v>0</v>
      </c>
      <c r="AS1796" s="151">
        <f t="shared" si="1234"/>
        <v>0</v>
      </c>
      <c r="AT1796" s="151">
        <f t="shared" si="1234"/>
        <v>0</v>
      </c>
      <c r="AU1796" s="151">
        <f t="shared" si="1234"/>
        <v>0</v>
      </c>
      <c r="AV1796" s="151">
        <f t="shared" si="1234"/>
        <v>0</v>
      </c>
      <c r="AW1796" s="151">
        <f t="shared" si="1234"/>
        <v>0</v>
      </c>
      <c r="AX1796" s="151">
        <f t="shared" si="1234"/>
        <v>0</v>
      </c>
      <c r="AY1796" s="151">
        <f t="shared" si="1234"/>
        <v>0</v>
      </c>
      <c r="AZ1796" s="151">
        <f t="shared" si="1234"/>
        <v>0</v>
      </c>
      <c r="BA1796" s="151">
        <f t="shared" si="1234"/>
        <v>0</v>
      </c>
      <c r="BB1796" s="151">
        <f t="shared" si="1234"/>
        <v>0</v>
      </c>
      <c r="BC1796" s="151">
        <f t="shared" si="1234"/>
        <v>0</v>
      </c>
      <c r="BD1796" s="151">
        <f t="shared" si="1234"/>
        <v>0</v>
      </c>
    </row>
    <row r="1797" spans="1:59" ht="15.5" x14ac:dyDescent="0.35">
      <c r="B1797" s="145">
        <f t="shared" si="1233"/>
        <v>65</v>
      </c>
      <c r="C1797" s="146" t="str">
        <f t="shared" si="1233"/>
        <v>SCI HSR 1</v>
      </c>
      <c r="D1797" s="147" t="s">
        <v>50</v>
      </c>
      <c r="E1797" s="152">
        <f>INDEX('[1]EL F&amp;A'!$H$8:$H$9997,MATCH($B1794,'[1]EL F&amp;A'!$B$8:$B$9997,FALSE),1)</f>
        <v>76</v>
      </c>
      <c r="F1797" s="149"/>
      <c r="G1797" s="147" t="s">
        <v>3</v>
      </c>
      <c r="H1797" s="153">
        <f>INDEX('[1]EL F&amp;A'!$I$8:$I$9997,MATCH($B1794,'[1]EL F&amp;A'!$B$8:$B$9997,FALSE),1)</f>
        <v>34</v>
      </c>
      <c r="I1797" s="147" t="s">
        <v>106</v>
      </c>
      <c r="J1797" s="153">
        <f>INDEX('[1]EL F&amp;A'!$J$8:$J$9997,MATCH($B1794,'[1]EL F&amp;A'!$B$8:$B$9997,FALSE),1)</f>
        <v>27</v>
      </c>
      <c r="L1797" s="154" t="s">
        <v>759</v>
      </c>
      <c r="M1797" s="210"/>
      <c r="N1797" s="210"/>
      <c r="O1797" s="155">
        <f>IF(O$2&gt;=$E1809,0,IF(AND($E1809&gt;O$2,$E1809&lt;=O$3)=TRUE,IF(OR($H1802&lt;&gt;0,$H1803&lt;&gt;0,$H1804&lt;&gt;0)=TRUE,IF($J1804&gt;=$E1809,($E1809-O$2+1)/O$4,0),0),
($H1802&gt;0)*($J1802&lt;O$2)*0
+($H1802&gt;0)*($J1802&gt;=O$2)*($J1802&lt;=O$3)*(($J1802-O$2+1)/O$4)
+($H1802&gt;0)*($J1802&gt;O$3)*($I1802&gt;O$3)*0
+($H1802&gt;0)*($J1802&gt;O$3)*($I1802&lt;=O$3)*($I1802&gt;=O$2)*((O$3-$I1802+1)/O$4)
+($H1802&gt;0)*($J1802&gt;O$3)*($I1802&lt;O$2)*1
+($H1802&gt;0)*($I1802&gt;O$3)*0
+($H1803&gt;0)*($J$2375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1804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))</f>
        <v>0</v>
      </c>
      <c r="P1797" s="155">
        <f t="shared" ref="P1797:BD1797" si="1235">IF(P$2&gt;=$E1809,0,IF(AND($E1809&gt;P$2,$E1809&lt;=P$3)=TRUE,IF(OR($H1802&lt;&gt;0,$H1803&lt;&gt;0,$H1804&lt;&gt;0)=TRUE,IF($J1804&gt;=$E1809,($E1809-P$2+1)/P$4,0),0),
($H1802&gt;0)*($J1802&lt;P$2)*0
+($H1802&gt;0)*($J1802&gt;=P$2)*($J1802&lt;=P$3)*(($J1802-P$2+1)/P$4)
+($H1802&gt;0)*($J1802&gt;P$3)*($I1802&gt;P$3)*0
+($H1802&gt;0)*($J1802&gt;P$3)*($I1802&lt;=P$3)*($I1802&gt;=P$2)*((P$3-$I1802+1)/P$4)
+($H1802&gt;0)*($J1802&gt;P$3)*($I1802&lt;P$2)*1
+($H1802&gt;0)*($I1802&gt;P$3)*0
+($H1803&gt;0)*($J$2375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1804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))</f>
        <v>0</v>
      </c>
      <c r="Q1797" s="155">
        <f t="shared" si="1235"/>
        <v>0</v>
      </c>
      <c r="R1797" s="155">
        <f t="shared" si="1235"/>
        <v>0</v>
      </c>
      <c r="S1797" s="155">
        <f t="shared" si="1235"/>
        <v>0</v>
      </c>
      <c r="T1797" s="155">
        <f t="shared" si="1235"/>
        <v>0</v>
      </c>
      <c r="U1797" s="155">
        <f t="shared" si="1235"/>
        <v>0</v>
      </c>
      <c r="V1797" s="155">
        <f t="shared" si="1235"/>
        <v>0</v>
      </c>
      <c r="W1797" s="155">
        <f t="shared" si="1235"/>
        <v>0</v>
      </c>
      <c r="X1797" s="155">
        <f t="shared" si="1235"/>
        <v>0</v>
      </c>
      <c r="Y1797" s="155">
        <f t="shared" si="1235"/>
        <v>0</v>
      </c>
      <c r="Z1797" s="155">
        <f t="shared" si="1235"/>
        <v>0</v>
      </c>
      <c r="AA1797" s="155">
        <f t="shared" si="1235"/>
        <v>0</v>
      </c>
      <c r="AB1797" s="155">
        <f t="shared" si="1235"/>
        <v>0</v>
      </c>
      <c r="AC1797" s="155">
        <f t="shared" si="1235"/>
        <v>0</v>
      </c>
      <c r="AD1797" s="155">
        <f t="shared" si="1235"/>
        <v>0</v>
      </c>
      <c r="AE1797" s="155">
        <f t="shared" si="1235"/>
        <v>0</v>
      </c>
      <c r="AF1797" s="155">
        <f t="shared" si="1235"/>
        <v>0</v>
      </c>
      <c r="AG1797" s="155">
        <f t="shared" si="1235"/>
        <v>0</v>
      </c>
      <c r="AH1797" s="155">
        <f t="shared" si="1235"/>
        <v>0</v>
      </c>
      <c r="AI1797" s="155">
        <f t="shared" si="1235"/>
        <v>0</v>
      </c>
      <c r="AJ1797" s="155">
        <f t="shared" si="1235"/>
        <v>0</v>
      </c>
      <c r="AK1797" s="155">
        <f t="shared" si="1235"/>
        <v>0</v>
      </c>
      <c r="AL1797" s="155">
        <f t="shared" si="1235"/>
        <v>0</v>
      </c>
      <c r="AM1797" s="155">
        <f t="shared" si="1235"/>
        <v>0</v>
      </c>
      <c r="AN1797" s="155">
        <f t="shared" si="1235"/>
        <v>0</v>
      </c>
      <c r="AO1797" s="155">
        <f t="shared" si="1235"/>
        <v>0</v>
      </c>
      <c r="AP1797" s="155">
        <f t="shared" si="1235"/>
        <v>0</v>
      </c>
      <c r="AQ1797" s="155">
        <f t="shared" si="1235"/>
        <v>0</v>
      </c>
      <c r="AR1797" s="155">
        <f t="shared" si="1235"/>
        <v>0</v>
      </c>
      <c r="AS1797" s="155">
        <f t="shared" si="1235"/>
        <v>0</v>
      </c>
      <c r="AT1797" s="155">
        <f t="shared" si="1235"/>
        <v>0</v>
      </c>
      <c r="AU1797" s="155">
        <f t="shared" si="1235"/>
        <v>0</v>
      </c>
      <c r="AV1797" s="155">
        <f t="shared" si="1235"/>
        <v>0</v>
      </c>
      <c r="AW1797" s="155">
        <f t="shared" si="1235"/>
        <v>0</v>
      </c>
      <c r="AX1797" s="155">
        <f t="shared" si="1235"/>
        <v>0</v>
      </c>
      <c r="AY1797" s="155">
        <f t="shared" si="1235"/>
        <v>0</v>
      </c>
      <c r="AZ1797" s="155">
        <f t="shared" si="1235"/>
        <v>0</v>
      </c>
      <c r="BA1797" s="155">
        <f t="shared" si="1235"/>
        <v>0</v>
      </c>
      <c r="BB1797" s="155">
        <f t="shared" si="1235"/>
        <v>0</v>
      </c>
      <c r="BC1797" s="155">
        <f t="shared" si="1235"/>
        <v>0</v>
      </c>
      <c r="BD1797" s="155">
        <f t="shared" si="1235"/>
        <v>0</v>
      </c>
    </row>
    <row r="1798" spans="1:59" ht="15.5" x14ac:dyDescent="0.35">
      <c r="B1798" s="145">
        <f t="shared" si="1233"/>
        <v>65</v>
      </c>
      <c r="C1798" s="146" t="str">
        <f t="shared" si="1233"/>
        <v>SCI HSR 1</v>
      </c>
      <c r="D1798" s="147" t="s">
        <v>111</v>
      </c>
      <c r="E1798" s="156">
        <f>INDEX('[1]EL F&amp;A'!$P$8:$P$9997,MATCH($B1794,'[1]EL F&amp;A'!$B$8:$B$9997,FALSE),1)</f>
        <v>0</v>
      </c>
      <c r="F1798" s="149"/>
      <c r="G1798" s="147" t="s">
        <v>112</v>
      </c>
      <c r="H1798" s="156">
        <f>INDEX('[1]EL F&amp;A'!$Q$8:$Q$9997,MATCH($B1794,'[1]EL F&amp;A'!$B$8:$B$9997,FALSE),1)</f>
        <v>0</v>
      </c>
      <c r="I1798" s="147" t="s">
        <v>113</v>
      </c>
      <c r="J1798" s="156">
        <f>INDEX('[1]EL F&amp;A'!$R$8:$R$9997,MATCH($B1794,'[1]EL F&amp;A'!$B$8:$B$9997,FALSE),1)</f>
        <v>0</v>
      </c>
      <c r="K1798" s="157"/>
      <c r="L1798" s="154" t="s">
        <v>760</v>
      </c>
      <c r="M1798" s="210"/>
      <c r="N1798" s="210"/>
      <c r="O1798" s="155">
        <f>($E1801&lt;=O$3)*($E1801&gt;O$2)*((O$3-$E1801+1)/O$4)
+($E1801&lt;=O$2)*((O$3-O$2+1)/O$4)
+($E1801&gt;O$3)*(0)
-($E1809&lt;=O$3)*($E1809&lt;&gt;0)*($E1809&gt;O$2)*((O$3-$E1809)/O$4)
-($E1809&lt;=O$2)*((O$3-O$2+1)/O$4)
-($E1809&gt;O$3)*(0)</f>
        <v>1</v>
      </c>
      <c r="P1798" s="155">
        <f t="shared" ref="P1798:BD1798" si="1236">($E1801&lt;=P$3)*($E1801&gt;P$2)*((P$3-$E1801+1)/P$4)
+($E1801&lt;=P$2)*((P$3-P$2+1)/P$4)
+($E1801&gt;P$3)*(0)
-($E1809&lt;=P$3)*($E1809&lt;&gt;0)*($E1809&gt;P$2)*((P$3-$E1809)/P$4)
-($E1809&lt;=P$2)*((P$3-P$2+1)/P$4)
-($E1809&gt;P$3)*(0)</f>
        <v>1</v>
      </c>
      <c r="Q1798" s="155">
        <f t="shared" si="1236"/>
        <v>1</v>
      </c>
      <c r="R1798" s="155">
        <f t="shared" si="1236"/>
        <v>1</v>
      </c>
      <c r="S1798" s="155">
        <f t="shared" si="1236"/>
        <v>1</v>
      </c>
      <c r="T1798" s="155">
        <f t="shared" si="1236"/>
        <v>1</v>
      </c>
      <c r="U1798" s="155">
        <f t="shared" si="1236"/>
        <v>0.67391304347826086</v>
      </c>
      <c r="V1798" s="155">
        <f t="shared" si="1236"/>
        <v>0</v>
      </c>
      <c r="W1798" s="155">
        <f t="shared" si="1236"/>
        <v>0</v>
      </c>
      <c r="X1798" s="155">
        <f t="shared" si="1236"/>
        <v>0</v>
      </c>
      <c r="Y1798" s="155">
        <f t="shared" si="1236"/>
        <v>0</v>
      </c>
      <c r="Z1798" s="155">
        <f t="shared" si="1236"/>
        <v>0</v>
      </c>
      <c r="AA1798" s="155">
        <f t="shared" si="1236"/>
        <v>0</v>
      </c>
      <c r="AB1798" s="155">
        <f t="shared" si="1236"/>
        <v>0</v>
      </c>
      <c r="AC1798" s="155">
        <f t="shared" si="1236"/>
        <v>0</v>
      </c>
      <c r="AD1798" s="155">
        <f t="shared" si="1236"/>
        <v>0</v>
      </c>
      <c r="AE1798" s="155">
        <f t="shared" si="1236"/>
        <v>0</v>
      </c>
      <c r="AF1798" s="155">
        <f t="shared" si="1236"/>
        <v>0</v>
      </c>
      <c r="AG1798" s="155">
        <f t="shared" si="1236"/>
        <v>0</v>
      </c>
      <c r="AH1798" s="155">
        <f t="shared" si="1236"/>
        <v>0</v>
      </c>
      <c r="AI1798" s="155">
        <f t="shared" si="1236"/>
        <v>0</v>
      </c>
      <c r="AJ1798" s="155">
        <f t="shared" si="1236"/>
        <v>0</v>
      </c>
      <c r="AK1798" s="155">
        <f t="shared" si="1236"/>
        <v>0</v>
      </c>
      <c r="AL1798" s="155">
        <f t="shared" si="1236"/>
        <v>0</v>
      </c>
      <c r="AM1798" s="155">
        <f t="shared" si="1236"/>
        <v>0</v>
      </c>
      <c r="AN1798" s="155">
        <f t="shared" si="1236"/>
        <v>0</v>
      </c>
      <c r="AO1798" s="155">
        <f t="shared" si="1236"/>
        <v>0</v>
      </c>
      <c r="AP1798" s="155">
        <f t="shared" si="1236"/>
        <v>0</v>
      </c>
      <c r="AQ1798" s="155">
        <f t="shared" si="1236"/>
        <v>0</v>
      </c>
      <c r="AR1798" s="155">
        <f t="shared" si="1236"/>
        <v>0</v>
      </c>
      <c r="AS1798" s="155">
        <f t="shared" si="1236"/>
        <v>0</v>
      </c>
      <c r="AT1798" s="155">
        <f t="shared" si="1236"/>
        <v>0</v>
      </c>
      <c r="AU1798" s="155">
        <f t="shared" si="1236"/>
        <v>0</v>
      </c>
      <c r="AV1798" s="155">
        <f t="shared" si="1236"/>
        <v>0</v>
      </c>
      <c r="AW1798" s="155">
        <f t="shared" si="1236"/>
        <v>0</v>
      </c>
      <c r="AX1798" s="155">
        <f t="shared" si="1236"/>
        <v>0</v>
      </c>
      <c r="AY1798" s="155">
        <f t="shared" si="1236"/>
        <v>0</v>
      </c>
      <c r="AZ1798" s="155">
        <f t="shared" si="1236"/>
        <v>0</v>
      </c>
      <c r="BA1798" s="155">
        <f t="shared" si="1236"/>
        <v>0</v>
      </c>
      <c r="BB1798" s="155">
        <f t="shared" si="1236"/>
        <v>0</v>
      </c>
      <c r="BC1798" s="155">
        <f t="shared" si="1236"/>
        <v>0</v>
      </c>
      <c r="BD1798" s="155">
        <f t="shared" si="1236"/>
        <v>0</v>
      </c>
    </row>
    <row r="1799" spans="1:59" ht="15.5" x14ac:dyDescent="0.35">
      <c r="B1799" s="145">
        <f t="shared" si="1233"/>
        <v>65</v>
      </c>
      <c r="C1799" s="146" t="str">
        <f t="shared" si="1233"/>
        <v>SCI HSR 1</v>
      </c>
      <c r="D1799" s="147" t="s">
        <v>15</v>
      </c>
      <c r="E1799" s="156">
        <f>INDEX('[1]EL F&amp;A'!$CK$8:$CK$9997,MATCH($B1794,'[1]EL F&amp;A'!$B$8:$B$9997,FALSE),1)</f>
        <v>85000</v>
      </c>
      <c r="F1799" s="149"/>
      <c r="G1799" s="149"/>
      <c r="H1799" s="149"/>
      <c r="I1799" s="149"/>
      <c r="J1799" s="149"/>
      <c r="L1799" s="154" t="s">
        <v>761</v>
      </c>
      <c r="M1799" s="210"/>
      <c r="N1799" s="210"/>
      <c r="O1799" s="155">
        <f>($E1812&gt;O$3)*($E1809&lt;O$2)*((O$3-O$2+1)/O$4)
+($E1812&gt;O$3)*($E1809&gt;=O$2)*($E1809&lt;=O$3)*((O$3-$E1809)/O$4)
+($E1812&gt;O$3)*($E1809&gt;O$3)*(0)
+($E1812&lt;=O$3)*($E1812&gt;=O$2)*($E1809&lt;O$2)*(($E1812-O$2)/O$4)
+($E1812&lt;=O$3)*($E1812&gt;=O$2)*($E1809&lt;=O$3)*($E1809&gt;=O$2)*(($E1812-$E1809)/O$4)
+($E1812&lt;O$2)*(0)</f>
        <v>0</v>
      </c>
      <c r="P1799" s="155">
        <f t="shared" ref="P1799:BD1799" si="1237">($E1812&gt;P$3)*($E1809&lt;P$2)*((P$3-P$2+1)/P$4)
+($E1812&gt;P$3)*($E1809&gt;=P$2)*($E1809&lt;=P$3)*((P$3-$E1809)/P$4)
+($E1812&gt;P$3)*($E1809&gt;P$3)*(0)
+($E1812&lt;=P$3)*($E1812&gt;=P$2)*($E1809&lt;P$2)*(($E1812-P$2)/P$4)
+($E1812&lt;=P$3)*($E1812&gt;=P$2)*($E1809&lt;=P$3)*($E1809&gt;=P$2)*(($E1812-$E1809)/P$4)
+($E1812&lt;P$2)*(0)</f>
        <v>0</v>
      </c>
      <c r="Q1799" s="155">
        <f t="shared" si="1237"/>
        <v>0</v>
      </c>
      <c r="R1799" s="155">
        <f t="shared" si="1237"/>
        <v>0</v>
      </c>
      <c r="S1799" s="155">
        <f t="shared" si="1237"/>
        <v>0</v>
      </c>
      <c r="T1799" s="155">
        <f t="shared" si="1237"/>
        <v>0</v>
      </c>
      <c r="U1799" s="155">
        <f t="shared" si="1237"/>
        <v>0</v>
      </c>
      <c r="V1799" s="155">
        <f t="shared" si="1237"/>
        <v>0</v>
      </c>
      <c r="W1799" s="155">
        <f t="shared" si="1237"/>
        <v>0</v>
      </c>
      <c r="X1799" s="155">
        <f t="shared" si="1237"/>
        <v>0</v>
      </c>
      <c r="Y1799" s="155">
        <f t="shared" si="1237"/>
        <v>0</v>
      </c>
      <c r="Z1799" s="155">
        <f t="shared" si="1237"/>
        <v>0</v>
      </c>
      <c r="AA1799" s="155">
        <f t="shared" si="1237"/>
        <v>0</v>
      </c>
      <c r="AB1799" s="155">
        <f t="shared" si="1237"/>
        <v>0</v>
      </c>
      <c r="AC1799" s="155">
        <f t="shared" si="1237"/>
        <v>0</v>
      </c>
      <c r="AD1799" s="155">
        <f t="shared" si="1237"/>
        <v>0</v>
      </c>
      <c r="AE1799" s="155">
        <f t="shared" si="1237"/>
        <v>0</v>
      </c>
      <c r="AF1799" s="155">
        <f t="shared" si="1237"/>
        <v>0</v>
      </c>
      <c r="AG1799" s="155">
        <f t="shared" si="1237"/>
        <v>0</v>
      </c>
      <c r="AH1799" s="155">
        <f t="shared" si="1237"/>
        <v>0</v>
      </c>
      <c r="AI1799" s="155">
        <f t="shared" si="1237"/>
        <v>0</v>
      </c>
      <c r="AJ1799" s="155">
        <f t="shared" si="1237"/>
        <v>0</v>
      </c>
      <c r="AK1799" s="155">
        <f t="shared" si="1237"/>
        <v>0</v>
      </c>
      <c r="AL1799" s="155">
        <f t="shared" si="1237"/>
        <v>0</v>
      </c>
      <c r="AM1799" s="155">
        <f t="shared" si="1237"/>
        <v>0</v>
      </c>
      <c r="AN1799" s="155">
        <f t="shared" si="1237"/>
        <v>0</v>
      </c>
      <c r="AO1799" s="155">
        <f t="shared" si="1237"/>
        <v>0</v>
      </c>
      <c r="AP1799" s="155">
        <f t="shared" si="1237"/>
        <v>0</v>
      </c>
      <c r="AQ1799" s="155">
        <f t="shared" si="1237"/>
        <v>0</v>
      </c>
      <c r="AR1799" s="155">
        <f t="shared" si="1237"/>
        <v>0</v>
      </c>
      <c r="AS1799" s="155">
        <f t="shared" si="1237"/>
        <v>0</v>
      </c>
      <c r="AT1799" s="155">
        <f t="shared" si="1237"/>
        <v>0</v>
      </c>
      <c r="AU1799" s="155">
        <f t="shared" si="1237"/>
        <v>0</v>
      </c>
      <c r="AV1799" s="155">
        <f t="shared" si="1237"/>
        <v>0</v>
      </c>
      <c r="AW1799" s="155">
        <f t="shared" si="1237"/>
        <v>0</v>
      </c>
      <c r="AX1799" s="155">
        <f t="shared" si="1237"/>
        <v>0</v>
      </c>
      <c r="AY1799" s="155">
        <f t="shared" si="1237"/>
        <v>0</v>
      </c>
      <c r="AZ1799" s="155">
        <f t="shared" si="1237"/>
        <v>0</v>
      </c>
      <c r="BA1799" s="155">
        <f t="shared" si="1237"/>
        <v>0</v>
      </c>
      <c r="BB1799" s="155">
        <f t="shared" si="1237"/>
        <v>0</v>
      </c>
      <c r="BC1799" s="155">
        <f t="shared" si="1237"/>
        <v>0</v>
      </c>
      <c r="BD1799" s="155">
        <f t="shared" si="1237"/>
        <v>0</v>
      </c>
    </row>
    <row r="1800" spans="1:59" ht="15.5" x14ac:dyDescent="0.35">
      <c r="B1800" s="145">
        <f t="shared" si="1233"/>
        <v>65</v>
      </c>
      <c r="C1800" s="146" t="str">
        <f t="shared" si="1233"/>
        <v>SCI HSR 1</v>
      </c>
      <c r="K1800" s="158"/>
      <c r="L1800" s="154" t="s">
        <v>762</v>
      </c>
      <c r="M1800" s="210"/>
      <c r="N1800" s="210"/>
      <c r="O1800" s="155">
        <f>($E1815&gt;0)*($E1812&lt;O$2)*(EDATE($E1812,$E1815)&gt;O$3)*((O$3-O$2+1)/O$4)
+($E1815&gt;0)*($E1812&lt;O$2)*(EDATE($E1812,$E1815)&gt;=O$2)*(EDATE($E1812,$E1815)&lt;=O$3)*((EDATE($E1812,$E1815)-O$2)/O$4)
+($E1815&gt;0)*($E1812&lt;O$2)*(EDATE($E1812,$E1815)&lt;O$2)*(0)
+($E1815&gt;0)*($E1812&gt;=O$2)*($E1812&lt;=O$3)*(EDATE($E1812,$E1815)&gt;=O$2)*(EDATE($E1812,$E1815)&lt;=O$3)*((EDATE($E1812,$E1815)-$E1812+1)/O$4)
+($E1815&gt;0)*($E1812&gt;=O$2)*($E1812&lt;=O$3)*(EDATE($E1812,$E1815)&gt;O$3)*((O$3-$E1812+1)/O$4)
+($E1815&gt;0)*($E1812&gt;O$3)*(0)</f>
        <v>0</v>
      </c>
      <c r="P1800" s="155">
        <f t="shared" ref="P1800:BD1800" si="1238">($E1815&gt;0)*($E1812&lt;P$2)*(EDATE($E1812,$E1815)&gt;P$3)*((P$3-P$2+1)/P$4)
+($E1815&gt;0)*($E1812&lt;P$2)*(EDATE($E1812,$E1815)&gt;=P$2)*(EDATE($E1812,$E1815)&lt;=P$3)*((EDATE($E1812,$E1815)-P$2)/P$4)
+($E1815&gt;0)*($E1812&lt;P$2)*(EDATE($E1812,$E1815)&lt;P$2)*(0)
+($E1815&gt;0)*($E1812&gt;=P$2)*($E1812&lt;=P$3)*(EDATE($E1812,$E1815)&gt;=P$2)*(EDATE($E1812,$E1815)&lt;=P$3)*((EDATE($E1812,$E1815)-$E1812+1)/P$4)
+($E1815&gt;0)*($E1812&gt;=P$2)*($E1812&lt;=P$3)*(EDATE($E1812,$E1815)&gt;P$3)*((P$3-$E1812+1)/P$4)
+($E1815&gt;0)*($E1812&gt;P$3)*(0)</f>
        <v>0</v>
      </c>
      <c r="Q1800" s="155">
        <f t="shared" si="1238"/>
        <v>0</v>
      </c>
      <c r="R1800" s="155">
        <f t="shared" si="1238"/>
        <v>0</v>
      </c>
      <c r="S1800" s="155">
        <f t="shared" si="1238"/>
        <v>0</v>
      </c>
      <c r="T1800" s="155">
        <f t="shared" si="1238"/>
        <v>0</v>
      </c>
      <c r="U1800" s="155">
        <f t="shared" si="1238"/>
        <v>0</v>
      </c>
      <c r="V1800" s="155">
        <f t="shared" si="1238"/>
        <v>0</v>
      </c>
      <c r="W1800" s="155">
        <f t="shared" si="1238"/>
        <v>0</v>
      </c>
      <c r="X1800" s="155">
        <f t="shared" si="1238"/>
        <v>0</v>
      </c>
      <c r="Y1800" s="155">
        <f t="shared" si="1238"/>
        <v>0</v>
      </c>
      <c r="Z1800" s="155">
        <f t="shared" si="1238"/>
        <v>0</v>
      </c>
      <c r="AA1800" s="155">
        <f t="shared" si="1238"/>
        <v>0</v>
      </c>
      <c r="AB1800" s="155">
        <f t="shared" si="1238"/>
        <v>0</v>
      </c>
      <c r="AC1800" s="155">
        <f t="shared" si="1238"/>
        <v>0</v>
      </c>
      <c r="AD1800" s="155">
        <f t="shared" si="1238"/>
        <v>0</v>
      </c>
      <c r="AE1800" s="155">
        <f t="shared" si="1238"/>
        <v>0</v>
      </c>
      <c r="AF1800" s="155">
        <f t="shared" si="1238"/>
        <v>0</v>
      </c>
      <c r="AG1800" s="155">
        <f t="shared" si="1238"/>
        <v>0</v>
      </c>
      <c r="AH1800" s="155">
        <f t="shared" si="1238"/>
        <v>0</v>
      </c>
      <c r="AI1800" s="155">
        <f t="shared" si="1238"/>
        <v>0</v>
      </c>
      <c r="AJ1800" s="155">
        <f t="shared" si="1238"/>
        <v>0</v>
      </c>
      <c r="AK1800" s="155">
        <f t="shared" si="1238"/>
        <v>0</v>
      </c>
      <c r="AL1800" s="155">
        <f t="shared" si="1238"/>
        <v>0</v>
      </c>
      <c r="AM1800" s="155">
        <f t="shared" si="1238"/>
        <v>0</v>
      </c>
      <c r="AN1800" s="155">
        <f t="shared" si="1238"/>
        <v>0</v>
      </c>
      <c r="AO1800" s="155">
        <f t="shared" si="1238"/>
        <v>0</v>
      </c>
      <c r="AP1800" s="155">
        <f t="shared" si="1238"/>
        <v>0</v>
      </c>
      <c r="AQ1800" s="155">
        <f t="shared" si="1238"/>
        <v>0</v>
      </c>
      <c r="AR1800" s="155">
        <f t="shared" si="1238"/>
        <v>0</v>
      </c>
      <c r="AS1800" s="155">
        <f t="shared" si="1238"/>
        <v>0</v>
      </c>
      <c r="AT1800" s="155">
        <f t="shared" si="1238"/>
        <v>0</v>
      </c>
      <c r="AU1800" s="155">
        <f t="shared" si="1238"/>
        <v>0</v>
      </c>
      <c r="AV1800" s="155">
        <f t="shared" si="1238"/>
        <v>0</v>
      </c>
      <c r="AW1800" s="155">
        <f t="shared" si="1238"/>
        <v>0</v>
      </c>
      <c r="AX1800" s="155">
        <f t="shared" si="1238"/>
        <v>0</v>
      </c>
      <c r="AY1800" s="155">
        <f t="shared" si="1238"/>
        <v>0</v>
      </c>
      <c r="AZ1800" s="155">
        <f t="shared" si="1238"/>
        <v>0</v>
      </c>
      <c r="BA1800" s="155">
        <f t="shared" si="1238"/>
        <v>0</v>
      </c>
      <c r="BB1800" s="155">
        <f t="shared" si="1238"/>
        <v>0</v>
      </c>
      <c r="BC1800" s="155">
        <f t="shared" si="1238"/>
        <v>0</v>
      </c>
      <c r="BD1800" s="155">
        <f t="shared" si="1238"/>
        <v>0</v>
      </c>
    </row>
    <row r="1801" spans="1:59" ht="15.5" x14ac:dyDescent="0.35">
      <c r="B1801" s="145">
        <f t="shared" si="1233"/>
        <v>65</v>
      </c>
      <c r="C1801" s="146" t="str">
        <f t="shared" si="1233"/>
        <v>SCI HSR 1</v>
      </c>
      <c r="D1801" s="159" t="s">
        <v>763</v>
      </c>
      <c r="E1801" s="160">
        <f>IF(INDEX('[1]EL F&amp;A'!$AB$8:$AB$9997,MATCH($B1794,'[1]EL F&amp;A'!$B$8:$B$9997,FALSE),1)="",0,INDEX('[1]EL F&amp;A'!$AB$8:$AB$9997,MATCH($B1794,'[1]EL F&amp;A'!$B$8:$B$9997,FALSE),1))</f>
        <v>42614</v>
      </c>
      <c r="F1801" s="149"/>
      <c r="G1801" s="159" t="s">
        <v>764</v>
      </c>
      <c r="H1801" s="159" t="s">
        <v>765</v>
      </c>
      <c r="I1801" s="159" t="s">
        <v>766</v>
      </c>
      <c r="J1801" s="159" t="s">
        <v>767</v>
      </c>
      <c r="K1801" s="158"/>
      <c r="L1801" s="161" t="s">
        <v>768</v>
      </c>
      <c r="M1801" s="221"/>
      <c r="N1801" s="221"/>
      <c r="O1801" s="162">
        <f>($H1813&gt;0)*($J1813&lt;O$2)*0
+($H1813&gt;0)*($J1813&gt;=O$2)*($J1813&lt;=O$3)*(($J1813-O$2+1)/O$4)
+($H1813&gt;0)*($J1813&gt;O$3)*($I1813&gt;O$3)*0
+($H1813&gt;0)*($J1813&gt;O$3)*($I1813&lt;=O$3)*($I1813&gt;=O$2)*((O$3-$I1813+1)/O$4)
+($H1813&gt;0)*($J1813&gt;O$3)*($I1813&lt;O$2)*1
+($H1813&gt;0)*($I1813&gt;O$3)*0
+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</f>
        <v>0</v>
      </c>
      <c r="P1801" s="162">
        <f t="shared" ref="P1801:BD1801" si="1239">($H1813&gt;0)*($J1813&lt;P$2)*0
+($H1813&gt;0)*($J1813&gt;=P$2)*($J1813&lt;=P$3)*(($J1813-P$2+1)/P$4)
+($H1813&gt;0)*($J1813&gt;P$3)*($I1813&gt;P$3)*0
+($H1813&gt;0)*($J1813&gt;P$3)*($I1813&lt;=P$3)*($I1813&gt;=P$2)*((P$3-$I1813+1)/P$4)
+($H1813&gt;0)*($J1813&gt;P$3)*($I1813&lt;P$2)*1
+($H1813&gt;0)*($I1813&gt;P$3)*0
+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</f>
        <v>0</v>
      </c>
      <c r="Q1801" s="162">
        <f t="shared" si="1239"/>
        <v>0</v>
      </c>
      <c r="R1801" s="162">
        <f t="shared" si="1239"/>
        <v>0</v>
      </c>
      <c r="S1801" s="162">
        <f t="shared" si="1239"/>
        <v>0</v>
      </c>
      <c r="T1801" s="162">
        <f t="shared" si="1239"/>
        <v>0</v>
      </c>
      <c r="U1801" s="162">
        <f t="shared" si="1239"/>
        <v>0</v>
      </c>
      <c r="V1801" s="162">
        <f t="shared" si="1239"/>
        <v>0</v>
      </c>
      <c r="W1801" s="162">
        <f t="shared" si="1239"/>
        <v>0</v>
      </c>
      <c r="X1801" s="162">
        <f t="shared" si="1239"/>
        <v>0</v>
      </c>
      <c r="Y1801" s="162">
        <f t="shared" si="1239"/>
        <v>0</v>
      </c>
      <c r="Z1801" s="162">
        <f t="shared" si="1239"/>
        <v>0</v>
      </c>
      <c r="AA1801" s="162">
        <f t="shared" si="1239"/>
        <v>0</v>
      </c>
      <c r="AB1801" s="162">
        <f t="shared" si="1239"/>
        <v>0</v>
      </c>
      <c r="AC1801" s="162">
        <f t="shared" si="1239"/>
        <v>0</v>
      </c>
      <c r="AD1801" s="162">
        <f t="shared" si="1239"/>
        <v>0</v>
      </c>
      <c r="AE1801" s="162">
        <f t="shared" si="1239"/>
        <v>0</v>
      </c>
      <c r="AF1801" s="162">
        <f t="shared" si="1239"/>
        <v>0</v>
      </c>
      <c r="AG1801" s="162">
        <f t="shared" si="1239"/>
        <v>0</v>
      </c>
      <c r="AH1801" s="162">
        <f t="shared" si="1239"/>
        <v>0</v>
      </c>
      <c r="AI1801" s="162">
        <f t="shared" si="1239"/>
        <v>0</v>
      </c>
      <c r="AJ1801" s="162">
        <f t="shared" si="1239"/>
        <v>0</v>
      </c>
      <c r="AK1801" s="162">
        <f t="shared" si="1239"/>
        <v>0</v>
      </c>
      <c r="AL1801" s="162">
        <f t="shared" si="1239"/>
        <v>0</v>
      </c>
      <c r="AM1801" s="162">
        <f t="shared" si="1239"/>
        <v>0</v>
      </c>
      <c r="AN1801" s="162">
        <f t="shared" si="1239"/>
        <v>0</v>
      </c>
      <c r="AO1801" s="162">
        <f t="shared" si="1239"/>
        <v>0</v>
      </c>
      <c r="AP1801" s="162">
        <f t="shared" si="1239"/>
        <v>0</v>
      </c>
      <c r="AQ1801" s="162">
        <f t="shared" si="1239"/>
        <v>0</v>
      </c>
      <c r="AR1801" s="162">
        <f t="shared" si="1239"/>
        <v>0</v>
      </c>
      <c r="AS1801" s="162">
        <f t="shared" si="1239"/>
        <v>0</v>
      </c>
      <c r="AT1801" s="162">
        <f t="shared" si="1239"/>
        <v>0</v>
      </c>
      <c r="AU1801" s="162">
        <f t="shared" si="1239"/>
        <v>0</v>
      </c>
      <c r="AV1801" s="162">
        <f t="shared" si="1239"/>
        <v>0</v>
      </c>
      <c r="AW1801" s="162">
        <f t="shared" si="1239"/>
        <v>0</v>
      </c>
      <c r="AX1801" s="162">
        <f t="shared" si="1239"/>
        <v>0</v>
      </c>
      <c r="AY1801" s="162">
        <f t="shared" si="1239"/>
        <v>0</v>
      </c>
      <c r="AZ1801" s="162">
        <f t="shared" si="1239"/>
        <v>0</v>
      </c>
      <c r="BA1801" s="162">
        <f t="shared" si="1239"/>
        <v>0</v>
      </c>
      <c r="BB1801" s="162">
        <f t="shared" si="1239"/>
        <v>0</v>
      </c>
      <c r="BC1801" s="162">
        <f t="shared" si="1239"/>
        <v>0</v>
      </c>
      <c r="BD1801" s="162">
        <f t="shared" si="1239"/>
        <v>0</v>
      </c>
    </row>
    <row r="1802" spans="1:59" ht="15.5" x14ac:dyDescent="0.35">
      <c r="B1802" s="145">
        <f t="shared" si="1233"/>
        <v>65</v>
      </c>
      <c r="C1802" s="146" t="str">
        <f t="shared" si="1233"/>
        <v>SCI HSR 1</v>
      </c>
      <c r="D1802" s="159" t="s">
        <v>769</v>
      </c>
      <c r="E1802" s="163">
        <f>INDEX('[1]EL F&amp;A'!$AG$8:$AG$9997,MATCH($B1794,'[1]EL F&amp;A'!$B$8:$B$9997,FALSE),1)</f>
        <v>75000</v>
      </c>
      <c r="F1802" s="149"/>
      <c r="G1802" s="164" t="s">
        <v>59</v>
      </c>
      <c r="H1802" s="165">
        <f>IF(INDEX('[1]EL F&amp;A'!$AJ$8:$AJ$9997,MATCH($B1794,'[1]EL F&amp;A'!$B$8:$B$9997,FALSE),1)="",0,INDEX('[1]EL F&amp;A'!$AJ$8:$AJ$9997,MATCH($B1794,'[1]EL F&amp;A'!$B$8:$B$9997,FALSE),1))</f>
        <v>0</v>
      </c>
      <c r="I1802" s="166">
        <f>IF(INDEX('[1]EL F&amp;A'!$AK$8:$AK$9997,MATCH($B1794,'[1]EL F&amp;A'!$B$8:$B$9997,FALSE),1)="",0,INDEX('[1]EL F&amp;A'!$AK$8:$AK$9997,MATCH($B1794,'[1]EL F&amp;A'!$B$8:$B$9997,FALSE),1))</f>
        <v>0</v>
      </c>
      <c r="J1802" s="166">
        <f>IF(INDEX('[1]EL F&amp;A'!$AL$8:$AL$9997,MATCH($B1794,'[1]EL F&amp;A'!$B$8:$B$9997,FALSE),1)="",0,INDEX('[1]EL F&amp;A'!$AL$8:$AL$9997,MATCH($B1794,'[1]EL F&amp;A'!$B$8:$B$9997,FALSE),1))</f>
        <v>0</v>
      </c>
      <c r="K1802" s="158"/>
      <c r="L1802" s="167" t="s">
        <v>770</v>
      </c>
      <c r="M1802" s="211"/>
      <c r="N1802" s="211"/>
      <c r="O1802" s="168">
        <f>($E1812&lt;=O$3)*($E1812&gt;O$2)*((O$3-$E1812+1)/O$4)
+($E1812&lt;=O$2)*((O$3-O$2+1)/O$4)
+($E1812&gt;O$3)*(0)</f>
        <v>0</v>
      </c>
      <c r="P1802" s="168">
        <f t="shared" ref="P1802:BD1802" si="1240">($E1812&lt;=P$3)*($E1812&gt;P$2)*((P$3-$E1812+1)/P$4)
+($E1812&lt;=P$2)*((P$3-P$2+1)/P$4)
+($E1812&gt;P$3)*(0)</f>
        <v>0</v>
      </c>
      <c r="Q1802" s="168">
        <f t="shared" si="1240"/>
        <v>0</v>
      </c>
      <c r="R1802" s="168">
        <f t="shared" si="1240"/>
        <v>0</v>
      </c>
      <c r="S1802" s="168">
        <f t="shared" si="1240"/>
        <v>0</v>
      </c>
      <c r="T1802" s="168">
        <f t="shared" si="1240"/>
        <v>0</v>
      </c>
      <c r="U1802" s="168">
        <f t="shared" si="1240"/>
        <v>0.33695652173913043</v>
      </c>
      <c r="V1802" s="168">
        <f t="shared" si="1240"/>
        <v>1</v>
      </c>
      <c r="W1802" s="168">
        <f t="shared" si="1240"/>
        <v>1</v>
      </c>
      <c r="X1802" s="168">
        <f t="shared" si="1240"/>
        <v>1</v>
      </c>
      <c r="Y1802" s="168">
        <f t="shared" si="1240"/>
        <v>1</v>
      </c>
      <c r="Z1802" s="168">
        <f t="shared" si="1240"/>
        <v>1</v>
      </c>
      <c r="AA1802" s="168">
        <f t="shared" si="1240"/>
        <v>1</v>
      </c>
      <c r="AB1802" s="168">
        <f t="shared" si="1240"/>
        <v>1</v>
      </c>
      <c r="AC1802" s="168">
        <f t="shared" si="1240"/>
        <v>1</v>
      </c>
      <c r="AD1802" s="168">
        <f t="shared" si="1240"/>
        <v>1</v>
      </c>
      <c r="AE1802" s="168">
        <f t="shared" si="1240"/>
        <v>1</v>
      </c>
      <c r="AF1802" s="168">
        <f t="shared" si="1240"/>
        <v>1</v>
      </c>
      <c r="AG1802" s="168">
        <f t="shared" si="1240"/>
        <v>1</v>
      </c>
      <c r="AH1802" s="168">
        <f t="shared" si="1240"/>
        <v>1</v>
      </c>
      <c r="AI1802" s="168">
        <f t="shared" si="1240"/>
        <v>1</v>
      </c>
      <c r="AJ1802" s="168">
        <f t="shared" si="1240"/>
        <v>1</v>
      </c>
      <c r="AK1802" s="168">
        <f t="shared" si="1240"/>
        <v>1</v>
      </c>
      <c r="AL1802" s="168">
        <f t="shared" si="1240"/>
        <v>1</v>
      </c>
      <c r="AM1802" s="168">
        <f t="shared" si="1240"/>
        <v>1</v>
      </c>
      <c r="AN1802" s="168">
        <f t="shared" si="1240"/>
        <v>1</v>
      </c>
      <c r="AO1802" s="168">
        <f t="shared" si="1240"/>
        <v>1</v>
      </c>
      <c r="AP1802" s="168">
        <f t="shared" si="1240"/>
        <v>1</v>
      </c>
      <c r="AQ1802" s="168">
        <f t="shared" si="1240"/>
        <v>1</v>
      </c>
      <c r="AR1802" s="168">
        <f t="shared" si="1240"/>
        <v>1</v>
      </c>
      <c r="AS1802" s="168">
        <f t="shared" si="1240"/>
        <v>1</v>
      </c>
      <c r="AT1802" s="168">
        <f t="shared" si="1240"/>
        <v>1</v>
      </c>
      <c r="AU1802" s="168">
        <f t="shared" si="1240"/>
        <v>1</v>
      </c>
      <c r="AV1802" s="168">
        <f t="shared" si="1240"/>
        <v>1</v>
      </c>
      <c r="AW1802" s="168">
        <f t="shared" si="1240"/>
        <v>1</v>
      </c>
      <c r="AX1802" s="168">
        <f t="shared" si="1240"/>
        <v>1</v>
      </c>
      <c r="AY1802" s="168">
        <f t="shared" si="1240"/>
        <v>1</v>
      </c>
      <c r="AZ1802" s="168">
        <f t="shared" si="1240"/>
        <v>1</v>
      </c>
      <c r="BA1802" s="168">
        <f t="shared" si="1240"/>
        <v>1</v>
      </c>
      <c r="BB1802" s="168">
        <f t="shared" si="1240"/>
        <v>1</v>
      </c>
      <c r="BC1802" s="168">
        <f t="shared" si="1240"/>
        <v>1</v>
      </c>
      <c r="BD1802" s="168">
        <f t="shared" si="1240"/>
        <v>1</v>
      </c>
    </row>
    <row r="1803" spans="1:59" ht="15.5" x14ac:dyDescent="0.35">
      <c r="A1803" s="169"/>
      <c r="B1803" s="145">
        <f t="shared" si="1233"/>
        <v>65</v>
      </c>
      <c r="C1803" s="146" t="str">
        <f t="shared" si="1233"/>
        <v>SCI HSR 1</v>
      </c>
      <c r="D1803" s="159" t="s">
        <v>771</v>
      </c>
      <c r="E1803" s="163">
        <f>INDEX('[1]EL F&amp;A'!$BU$8:$BU$9997,MATCH($B1794,'[1]EL F&amp;A'!$B$8:$B$9997,FALSE),1)</f>
        <v>89031.365313653136</v>
      </c>
      <c r="F1803" s="149"/>
      <c r="G1803" s="164" t="s">
        <v>60</v>
      </c>
      <c r="H1803" s="165">
        <f>IF(INDEX('[1]EL F&amp;A'!$AM$8:$AM$9997,MATCH($B1794,'[1]EL F&amp;A'!$B$8:$B$9997,FALSE),1)="",0,INDEX('[1]EL F&amp;A'!$AM$8:$AM$9997,MATCH($B1794,'[1]EL F&amp;A'!$B$8:$B$9997,FALSE),1))</f>
        <v>0</v>
      </c>
      <c r="I1803" s="166">
        <f>IF(INDEX('[1]EL F&amp;A'!$AN$8:$AN$9997,MATCH($B1794,'[1]EL F&amp;A'!$B$8:$B$9997,FALSE),1)="",0,INDEX('[1]EL F&amp;A'!$AN$8:$AN$9997,MATCH($B1794,'[1]EL F&amp;A'!$B$8:$B$9997,FALSE),1))</f>
        <v>0</v>
      </c>
      <c r="J1803" s="166">
        <f>IF(INDEX('[1]EL F&amp;A'!$AO$8:$AO$9997,MATCH($B1794,'[1]EL F&amp;A'!$B$8:$B$9997,FALSE),1)="",0,INDEX('[1]EL F&amp;A'!$AO$8:$AO$9997,MATCH($B1794,'[1]EL F&amp;A'!$B$8:$B$9997,FALSE),1))</f>
        <v>0</v>
      </c>
      <c r="K1803" s="169"/>
      <c r="M1803" s="222">
        <f>IF(OR(E1801="",E1801=0),DateMaj+1,E1801)</f>
        <v>42614</v>
      </c>
      <c r="O1803" s="149"/>
      <c r="P1803" s="149"/>
      <c r="Q1803" s="149"/>
      <c r="R1803" s="149"/>
      <c r="S1803" s="149"/>
      <c r="T1803" s="149"/>
      <c r="U1803" s="149"/>
      <c r="V1803" s="149"/>
      <c r="W1803" s="149"/>
      <c r="X1803" s="149"/>
      <c r="Y1803" s="149"/>
      <c r="Z1803" s="149"/>
      <c r="AA1803" s="149"/>
      <c r="AB1803" s="149"/>
      <c r="AC1803" s="149"/>
      <c r="AD1803" s="149"/>
      <c r="AE1803" s="149"/>
      <c r="AF1803" s="149"/>
      <c r="AG1803" s="149"/>
      <c r="AH1803" s="149"/>
      <c r="AI1803" s="149"/>
      <c r="AJ1803" s="149"/>
      <c r="AK1803" s="149"/>
      <c r="AL1803" s="149"/>
      <c r="AM1803" s="149"/>
      <c r="AN1803" s="149"/>
      <c r="AO1803" s="149"/>
      <c r="AP1803" s="149"/>
      <c r="AQ1803" s="149"/>
      <c r="AR1803" s="149"/>
      <c r="AS1803" s="149"/>
      <c r="AT1803" s="149"/>
      <c r="AU1803" s="149"/>
      <c r="AV1803" s="149"/>
      <c r="AW1803" s="149"/>
      <c r="AX1803" s="149"/>
      <c r="AY1803" s="149"/>
      <c r="AZ1803" s="149"/>
      <c r="BA1803" s="149"/>
      <c r="BB1803" s="149"/>
      <c r="BC1803" s="149"/>
      <c r="BD1803" s="149"/>
      <c r="BE1803" s="169"/>
      <c r="BF1803" s="169"/>
      <c r="BG1803" s="169"/>
    </row>
    <row r="1804" spans="1:59" ht="15.5" x14ac:dyDescent="0.35">
      <c r="B1804" s="145">
        <f t="shared" si="1233"/>
        <v>65</v>
      </c>
      <c r="C1804" s="146" t="str">
        <f t="shared" si="1233"/>
        <v>SCI HSR 1</v>
      </c>
      <c r="D1804" s="159" t="s">
        <v>772</v>
      </c>
      <c r="E1804" s="163">
        <f>INDEX('[1]EL F&amp;A'!$CA$8:$CA$9997,MATCH($B1794,'[1]EL F&amp;A'!$B$8:$B$9997,FALSE),1)</f>
        <v>89031.365313653136</v>
      </c>
      <c r="F1804" s="149"/>
      <c r="G1804" s="170" t="s">
        <v>61</v>
      </c>
      <c r="H1804" s="165">
        <f>IF(INDEX('[1]EL F&amp;A'!$AP$8:$AP$9997,MATCH($B1794,'[1]EL F&amp;A'!$B$8:$B$9997,FALSE),1)="",0,INDEX('[1]EL F&amp;A'!$AP$8:$AP$9997,MATCH($B1794,'[1]EL F&amp;A'!$B$8:$B$9997,FALSE),1))</f>
        <v>0</v>
      </c>
      <c r="I1804" s="166">
        <f>IF(INDEX('[1]EL F&amp;A'!$AQ$8:$AQ$9997,MATCH($B1794,'[1]EL F&amp;A'!$B$8:$B$9997,FALSE),1)="",0,INDEX('[1]EL F&amp;A'!$AQ$8:$AQ$9997,MATCH($B1794,'[1]EL F&amp;A'!$B$8:$B$9997,FALSE),1))</f>
        <v>0</v>
      </c>
      <c r="J1804" s="166">
        <f>IF(INDEX('[1]EL F&amp;A'!$AR$8:$AR$9997,MATCH($B1794,'[1]EL F&amp;A'!$B$8:$B$9997,FALSE),1)="",0,INDEX('[1]EL F&amp;A'!$AR$8:$AR$9997,MATCH($B1794,'[1]EL F&amp;A'!$B$8:$B$9997,FALSE),1))</f>
        <v>0</v>
      </c>
      <c r="K1804" s="158"/>
      <c r="L1804" s="171" t="s">
        <v>773</v>
      </c>
      <c r="M1804" s="212">
        <v>1</v>
      </c>
      <c r="N1804" s="212">
        <v>1</v>
      </c>
      <c r="O1804" s="172">
        <f>IF(AND(MONTH($M1803)&gt;=MONTH(O$2),MONTH($M1803)&lt;=MONTH(O$3)),
(1+INDEX('[1]Indices &amp; Impayés'!$C$3:$O$8,MATCH($E1805,'[1]Indices &amp; Impayés'!$B$3:$B$8,FALSE),MATCH(O$5,'[1]Indices &amp; Impayés'!$C$2:$O$2,FALSE)))*N1804,
N1804)</f>
        <v>1</v>
      </c>
      <c r="P1804" s="172">
        <f>IF(AND(MONTH($M1803)&gt;=MONTH(P$2),MONTH($M1803)&lt;=MONTH(P$3)),
(1+INDEX('[1]Indices &amp; Impayés'!$C$3:$O$8,MATCH($E1805,'[1]Indices &amp; Impayés'!$B$3:$B$8,FALSE),MATCH(P$5,'[1]Indices &amp; Impayés'!$C$2:$O$2,FALSE)))*O1804,
O1804)</f>
        <v>1</v>
      </c>
      <c r="Q1804" s="172">
        <f>IF(AND(MONTH($M1803)&gt;=MONTH(Q$2),MONTH($M1803)&lt;=MONTH(Q$3)),
(1+INDEX('[1]Indices &amp; Impayés'!$C$3:$O$8,MATCH($E1805,'[1]Indices &amp; Impayés'!$B$3:$B$8,FALSE),MATCH(Q$5,'[1]Indices &amp; Impayés'!$C$2:$O$2,FALSE)))*P1804,
P1804)</f>
        <v>1.03</v>
      </c>
      <c r="R1804" s="172">
        <f>IF(AND(MONTH($M1803)&gt;=MONTH(R$2),MONTH($M1803)&lt;=MONTH(R$3)),
(1+INDEX('[1]Indices &amp; Impayés'!$C$3:$O$8,MATCH($E1805,'[1]Indices &amp; Impayés'!$B$3:$B$8,FALSE),MATCH(R$5,'[1]Indices &amp; Impayés'!$C$2:$O$2,FALSE)))*Q1804,
Q1804)</f>
        <v>1.03</v>
      </c>
      <c r="S1804" s="172">
        <f>IF(AND(MONTH($M1803)&gt;=MONTH(S$2),MONTH($M1803)&lt;=MONTH(S$3)),
(1+INDEX('[1]Indices &amp; Impayés'!$C$3:$O$8,MATCH($E1805,'[1]Indices &amp; Impayés'!$B$3:$B$8,FALSE),MATCH(S$5,'[1]Indices &amp; Impayés'!$C$2:$O$2,FALSE)))*R1804,
R1804)</f>
        <v>1.03</v>
      </c>
      <c r="T1804" s="172">
        <f>IF(AND(MONTH($M1803)&gt;=MONTH(T$2),MONTH($M1803)&lt;=MONTH(T$3)),
(1+INDEX('[1]Indices &amp; Impayés'!$C$3:$O$8,MATCH($E1805,'[1]Indices &amp; Impayés'!$B$3:$B$8,FALSE),MATCH(T$5,'[1]Indices &amp; Impayés'!$C$2:$O$2,FALSE)))*S1804,
S1804)</f>
        <v>1.03</v>
      </c>
      <c r="U1804" s="172">
        <f>IF(AND(MONTH($M1803)&gt;=MONTH(U$2),MONTH($M1803)&lt;=MONTH(U$3)),
(1+INDEX('[1]Indices &amp; Impayés'!$C$3:$O$8,MATCH($E1805,'[1]Indices &amp; Impayés'!$B$3:$B$8,FALSE),MATCH(U$5,'[1]Indices &amp; Impayés'!$C$2:$O$2,FALSE)))*T1804,
T1804)</f>
        <v>1.0403</v>
      </c>
      <c r="V1804" s="172">
        <f>IF(AND(MONTH($M1803)&gt;=MONTH(V$2),MONTH($M1803)&lt;=MONTH(V$3)),
(1+INDEX('[1]Indices &amp; Impayés'!$C$3:$O$8,MATCH($E1805,'[1]Indices &amp; Impayés'!$B$3:$B$8,FALSE),MATCH(V$5,'[1]Indices &amp; Impayés'!$C$2:$O$2,FALSE)))*U1804,
U1804)</f>
        <v>1.0403</v>
      </c>
      <c r="W1804" s="172">
        <f>IF(AND(MONTH($M1803)&gt;=MONTH(W$2),MONTH($M1803)&lt;=MONTH(W$3)),
(1+INDEX('[1]Indices &amp; Impayés'!$C$3:$O$8,MATCH($E1805,'[1]Indices &amp; Impayés'!$B$3:$B$8,FALSE),MATCH(W$5,'[1]Indices &amp; Impayés'!$C$2:$O$2,FALSE)))*V1804,
V1804)</f>
        <v>1.0403</v>
      </c>
      <c r="X1804" s="172">
        <f>IF(AND(MONTH($M1803)&gt;=MONTH(X$2),MONTH($M1803)&lt;=MONTH(X$3)),
(1+INDEX('[1]Indices &amp; Impayés'!$C$3:$O$8,MATCH($E1805,'[1]Indices &amp; Impayés'!$B$3:$B$8,FALSE),MATCH(X$5,'[1]Indices &amp; Impayés'!$C$2:$O$2,FALSE)))*W1804,
W1804)</f>
        <v>1.0403</v>
      </c>
      <c r="Y1804" s="172">
        <f>IF(AND(MONTH($M1803)&gt;=MONTH(Y$2),MONTH($M1803)&lt;=MONTH(Y$3)),
(1+INDEX('[1]Indices &amp; Impayés'!$C$3:$O$8,MATCH($E1805,'[1]Indices &amp; Impayés'!$B$3:$B$8,FALSE),MATCH(Y$5,'[1]Indices &amp; Impayés'!$C$2:$O$2,FALSE)))*X1804,
X1804)</f>
        <v>1.0507029999999999</v>
      </c>
      <c r="Z1804" s="172">
        <f>IF(AND(MONTH($M1803)&gt;=MONTH(Z$2),MONTH($M1803)&lt;=MONTH(Z$3)),
(1+INDEX('[1]Indices &amp; Impayés'!$C$3:$O$8,MATCH($E1805,'[1]Indices &amp; Impayés'!$B$3:$B$8,FALSE),MATCH(Z$5,'[1]Indices &amp; Impayés'!$C$2:$O$2,FALSE)))*Y1804,
Y1804)</f>
        <v>1.0507029999999999</v>
      </c>
      <c r="AA1804" s="172">
        <f>IF(AND(MONTH($M1803)&gt;=MONTH(AA$2),MONTH($M1803)&lt;=MONTH(AA$3)),
(1+INDEX('[1]Indices &amp; Impayés'!$C$3:$O$8,MATCH($E1805,'[1]Indices &amp; Impayés'!$B$3:$B$8,FALSE),MATCH(AA$5,'[1]Indices &amp; Impayés'!$C$2:$O$2,FALSE)))*Z1804,
Z1804)</f>
        <v>1.0507029999999999</v>
      </c>
      <c r="AB1804" s="172">
        <f>IF(AND(MONTH($M1803)&gt;=MONTH(AB$2),MONTH($M1803)&lt;=MONTH(AB$3)),
(1+INDEX('[1]Indices &amp; Impayés'!$C$3:$O$8,MATCH($E1805,'[1]Indices &amp; Impayés'!$B$3:$B$8,FALSE),MATCH(AB$5,'[1]Indices &amp; Impayés'!$C$2:$O$2,FALSE)))*AA1804,
AA1804)</f>
        <v>1.0507029999999999</v>
      </c>
      <c r="AC1804" s="172">
        <f>IF(AND(MONTH($M1803)&gt;=MONTH(AC$2),MONTH($M1803)&lt;=MONTH(AC$3)),
(1+INDEX('[1]Indices &amp; Impayés'!$C$3:$O$8,MATCH($E1805,'[1]Indices &amp; Impayés'!$B$3:$B$8,FALSE),MATCH(AC$5,'[1]Indices &amp; Impayés'!$C$2:$O$2,FALSE)))*AB1804,
AB1804)</f>
        <v>1.06121003</v>
      </c>
      <c r="AD1804" s="172">
        <f>IF(AND(MONTH($M1803)&gt;=MONTH(AD$2),MONTH($M1803)&lt;=MONTH(AD$3)),
(1+INDEX('[1]Indices &amp; Impayés'!$C$3:$O$8,MATCH($E1805,'[1]Indices &amp; Impayés'!$B$3:$B$8,FALSE),MATCH(AD$5,'[1]Indices &amp; Impayés'!$C$2:$O$2,FALSE)))*AC1804,
AC1804)</f>
        <v>1.06121003</v>
      </c>
      <c r="AE1804" s="172">
        <f>IF(AND(MONTH($M1803)&gt;=MONTH(AE$2),MONTH($M1803)&lt;=MONTH(AE$3)),
(1+INDEX('[1]Indices &amp; Impayés'!$C$3:$O$8,MATCH($E1805,'[1]Indices &amp; Impayés'!$B$3:$B$8,FALSE),MATCH(AE$5,'[1]Indices &amp; Impayés'!$C$2:$O$2,FALSE)))*AD1804,
AD1804)</f>
        <v>1.06121003</v>
      </c>
      <c r="AF1804" s="172">
        <f>IF(AND(MONTH($M1803)&gt;=MONTH(AF$2),MONTH($M1803)&lt;=MONTH(AF$3)),
(1+INDEX('[1]Indices &amp; Impayés'!$C$3:$O$8,MATCH($E1805,'[1]Indices &amp; Impayés'!$B$3:$B$8,FALSE),MATCH(AF$5,'[1]Indices &amp; Impayés'!$C$2:$O$2,FALSE)))*AE1804,
AE1804)</f>
        <v>1.06121003</v>
      </c>
      <c r="AG1804" s="172">
        <f>IF(AND(MONTH($M1803)&gt;=MONTH(AG$2),MONTH($M1803)&lt;=MONTH(AG$3)),
(1+INDEX('[1]Indices &amp; Impayés'!$C$3:$O$8,MATCH($E1805,'[1]Indices &amp; Impayés'!$B$3:$B$8,FALSE),MATCH(AG$5,'[1]Indices &amp; Impayés'!$C$2:$O$2,FALSE)))*AF1804,
AF1804)</f>
        <v>1.0718221303</v>
      </c>
      <c r="AH1804" s="172">
        <f>IF(AND(MONTH($M1803)&gt;=MONTH(AH$2),MONTH($M1803)&lt;=MONTH(AH$3)),
(1+INDEX('[1]Indices &amp; Impayés'!$C$3:$O$8,MATCH($E1805,'[1]Indices &amp; Impayés'!$B$3:$B$8,FALSE),MATCH(AH$5,'[1]Indices &amp; Impayés'!$C$2:$O$2,FALSE)))*AG1804,
AG1804)</f>
        <v>1.0718221303</v>
      </c>
      <c r="AI1804" s="172">
        <f>IF(AND(MONTH($M1803)&gt;=MONTH(AI$2),MONTH($M1803)&lt;=MONTH(AI$3)),
(1+INDEX('[1]Indices &amp; Impayés'!$C$3:$O$8,MATCH($E1805,'[1]Indices &amp; Impayés'!$B$3:$B$8,FALSE),MATCH(AI$5,'[1]Indices &amp; Impayés'!$C$2:$O$2,FALSE)))*AH1804,
AH1804)</f>
        <v>1.0718221303</v>
      </c>
      <c r="AJ1804" s="172">
        <f>IF(AND(MONTH($M1803)&gt;=MONTH(AJ$2),MONTH($M1803)&lt;=MONTH(AJ$3)),
(1+INDEX('[1]Indices &amp; Impayés'!$C$3:$O$8,MATCH($E1805,'[1]Indices &amp; Impayés'!$B$3:$B$8,FALSE),MATCH(AJ$5,'[1]Indices &amp; Impayés'!$C$2:$O$2,FALSE)))*AI1804,
AI1804)</f>
        <v>1.0718221303</v>
      </c>
      <c r="AK1804" s="172">
        <f>IF(AND(MONTH($M1803)&gt;=MONTH(AK$2),MONTH($M1803)&lt;=MONTH(AK$3)),
(1+INDEX('[1]Indices &amp; Impayés'!$C$3:$O$8,MATCH($E1805,'[1]Indices &amp; Impayés'!$B$3:$B$8,FALSE),MATCH(AK$5,'[1]Indices &amp; Impayés'!$C$2:$O$2,FALSE)))*AJ1804,
AJ1804)</f>
        <v>1.0825403516029999</v>
      </c>
      <c r="AL1804" s="172">
        <f>IF(AND(MONTH($M1803)&gt;=MONTH(AL$2),MONTH($M1803)&lt;=MONTH(AL$3)),
(1+INDEX('[1]Indices &amp; Impayés'!$C$3:$O$8,MATCH($E1805,'[1]Indices &amp; Impayés'!$B$3:$B$8,FALSE),MATCH(AL$5,'[1]Indices &amp; Impayés'!$C$2:$O$2,FALSE)))*AK1804,
AK1804)</f>
        <v>1.0825403516029999</v>
      </c>
      <c r="AM1804" s="172">
        <f>IF(AND(MONTH($M1803)&gt;=MONTH(AM$2),MONTH($M1803)&lt;=MONTH(AM$3)),
(1+INDEX('[1]Indices &amp; Impayés'!$C$3:$O$8,MATCH($E1805,'[1]Indices &amp; Impayés'!$B$3:$B$8,FALSE),MATCH(AM$5,'[1]Indices &amp; Impayés'!$C$2:$O$2,FALSE)))*AL1804,
AL1804)</f>
        <v>1.0825403516029999</v>
      </c>
      <c r="AN1804" s="172">
        <f>IF(AND(MONTH($M1803)&gt;=MONTH(AN$2),MONTH($M1803)&lt;=MONTH(AN$3)),
(1+INDEX('[1]Indices &amp; Impayés'!$C$3:$O$8,MATCH($E1805,'[1]Indices &amp; Impayés'!$B$3:$B$8,FALSE),MATCH(AN$5,'[1]Indices &amp; Impayés'!$C$2:$O$2,FALSE)))*AM1804,
AM1804)</f>
        <v>1.0825403516029999</v>
      </c>
      <c r="AO1804" s="172">
        <f>IF(AND(MONTH($M1803)&gt;=MONTH(AO$2),MONTH($M1803)&lt;=MONTH(AO$3)),
(1+INDEX('[1]Indices &amp; Impayés'!$C$3:$O$8,MATCH($E1805,'[1]Indices &amp; Impayés'!$B$3:$B$8,FALSE),MATCH(AO$5,'[1]Indices &amp; Impayés'!$C$2:$O$2,FALSE)))*AN1804,
AN1804)</f>
        <v>1.0933657551190299</v>
      </c>
      <c r="AP1804" s="172">
        <f>IF(AND(MONTH($M1803)&gt;=MONTH(AP$2),MONTH($M1803)&lt;=MONTH(AP$3)),
(1+INDEX('[1]Indices &amp; Impayés'!$C$3:$O$8,MATCH($E1805,'[1]Indices &amp; Impayés'!$B$3:$B$8,FALSE),MATCH(AP$5,'[1]Indices &amp; Impayés'!$C$2:$O$2,FALSE)))*AO1804,
AO1804)</f>
        <v>1.0933657551190299</v>
      </c>
      <c r="AQ1804" s="172">
        <f>IF(AND(MONTH($M1803)&gt;=MONTH(AQ$2),MONTH($M1803)&lt;=MONTH(AQ$3)),
(1+INDEX('[1]Indices &amp; Impayés'!$C$3:$O$8,MATCH($E1805,'[1]Indices &amp; Impayés'!$B$3:$B$8,FALSE),MATCH(AQ$5,'[1]Indices &amp; Impayés'!$C$2:$O$2,FALSE)))*AP1804,
AP1804)</f>
        <v>1.0933657551190299</v>
      </c>
      <c r="AR1804" s="172">
        <f>IF(AND(MONTH($M1803)&gt;=MONTH(AR$2),MONTH($M1803)&lt;=MONTH(AR$3)),
(1+INDEX('[1]Indices &amp; Impayés'!$C$3:$O$8,MATCH($E1805,'[1]Indices &amp; Impayés'!$B$3:$B$8,FALSE),MATCH(AR$5,'[1]Indices &amp; Impayés'!$C$2:$O$2,FALSE)))*AQ1804,
AQ1804)</f>
        <v>1.0933657551190299</v>
      </c>
      <c r="AS1804" s="172">
        <f>IF(AND(MONTH($M1803)&gt;=MONTH(AS$2),MONTH($M1803)&lt;=MONTH(AS$3)),
(1+INDEX('[1]Indices &amp; Impayés'!$C$3:$O$8,MATCH($E1805,'[1]Indices &amp; Impayés'!$B$3:$B$8,FALSE),MATCH(AS$5,'[1]Indices &amp; Impayés'!$C$2:$O$2,FALSE)))*AR1804,
AR1804)</f>
        <v>1.1042994126702201</v>
      </c>
      <c r="AT1804" s="172">
        <f>IF(AND(MONTH($M1803)&gt;=MONTH(AT$2),MONTH($M1803)&lt;=MONTH(AT$3)),
(1+INDEX('[1]Indices &amp; Impayés'!$C$3:$O$8,MATCH($E1805,'[1]Indices &amp; Impayés'!$B$3:$B$8,FALSE),MATCH(AT$5,'[1]Indices &amp; Impayés'!$C$2:$O$2,FALSE)))*AS1804,
AS1804)</f>
        <v>1.1042994126702201</v>
      </c>
      <c r="AU1804" s="172">
        <f>IF(AND(MONTH($M1803)&gt;=MONTH(AU$2),MONTH($M1803)&lt;=MONTH(AU$3)),
(1+INDEX('[1]Indices &amp; Impayés'!$C$3:$O$8,MATCH($E1805,'[1]Indices &amp; Impayés'!$B$3:$B$8,FALSE),MATCH(AU$5,'[1]Indices &amp; Impayés'!$C$2:$O$2,FALSE)))*AT1804,
AT1804)</f>
        <v>1.1042994126702201</v>
      </c>
      <c r="AV1804" s="172">
        <f>IF(AND(MONTH($M1803)&gt;=MONTH(AV$2),MONTH($M1803)&lt;=MONTH(AV$3)),
(1+INDEX('[1]Indices &amp; Impayés'!$C$3:$O$8,MATCH($E1805,'[1]Indices &amp; Impayés'!$B$3:$B$8,FALSE),MATCH(AV$5,'[1]Indices &amp; Impayés'!$C$2:$O$2,FALSE)))*AU1804,
AU1804)</f>
        <v>1.1042994126702201</v>
      </c>
      <c r="AW1804" s="172">
        <f>IF(AND(MONTH($M1803)&gt;=MONTH(AW$2),MONTH($M1803)&lt;=MONTH(AW$3)),
(1+INDEX('[1]Indices &amp; Impayés'!$C$3:$O$8,MATCH($E1805,'[1]Indices &amp; Impayés'!$B$3:$B$8,FALSE),MATCH(AW$5,'[1]Indices &amp; Impayés'!$C$2:$O$2,FALSE)))*AV1804,
AV1804)</f>
        <v>1.1153424067969224</v>
      </c>
      <c r="AX1804" s="172">
        <f>IF(AND(MONTH($M1803)&gt;=MONTH(AX$2),MONTH($M1803)&lt;=MONTH(AX$3)),
(1+INDEX('[1]Indices &amp; Impayés'!$C$3:$O$8,MATCH($E1805,'[1]Indices &amp; Impayés'!$B$3:$B$8,FALSE),MATCH(AX$5,'[1]Indices &amp; Impayés'!$C$2:$O$2,FALSE)))*AW1804,
AW1804)</f>
        <v>1.1153424067969224</v>
      </c>
      <c r="AY1804" s="172">
        <f>IF(AND(MONTH($M1803)&gt;=MONTH(AY$2),MONTH($M1803)&lt;=MONTH(AY$3)),
(1+INDEX('[1]Indices &amp; Impayés'!$C$3:$O$8,MATCH($E1805,'[1]Indices &amp; Impayés'!$B$3:$B$8,FALSE),MATCH(AY$5,'[1]Indices &amp; Impayés'!$C$2:$O$2,FALSE)))*AX1804,
AX1804)</f>
        <v>1.1153424067969224</v>
      </c>
      <c r="AZ1804" s="172">
        <f>IF(AND(MONTH($M1803)&gt;=MONTH(AZ$2),MONTH($M1803)&lt;=MONTH(AZ$3)),
(1+INDEX('[1]Indices &amp; Impayés'!$C$3:$O$8,MATCH($E1805,'[1]Indices &amp; Impayés'!$B$3:$B$8,FALSE),MATCH(AZ$5,'[1]Indices &amp; Impayés'!$C$2:$O$2,FALSE)))*AY1804,
AY1804)</f>
        <v>1.1153424067969224</v>
      </c>
      <c r="BA1804" s="172">
        <f>IF(AND(MONTH($M1803)&gt;=MONTH(BA$2),MONTH($M1803)&lt;=MONTH(BA$3)),
(1+INDEX('[1]Indices &amp; Impayés'!$C$3:$O$8,MATCH($E1805,'[1]Indices &amp; Impayés'!$B$3:$B$8,FALSE),MATCH(BA$5,'[1]Indices &amp; Impayés'!$C$2:$O$2,FALSE)))*AZ1804,
AZ1804)</f>
        <v>1.1264958308648916</v>
      </c>
      <c r="BB1804" s="172">
        <f>IF(AND(MONTH($M1803)&gt;=MONTH(BB$2),MONTH($M1803)&lt;=MONTH(BB$3)),
(1+INDEX('[1]Indices &amp; Impayés'!$C$3:$O$8,MATCH($E1805,'[1]Indices &amp; Impayés'!$B$3:$B$8,FALSE),MATCH(BB$5,'[1]Indices &amp; Impayés'!$C$2:$O$2,FALSE)))*BA1804,
BA1804)</f>
        <v>1.1264958308648916</v>
      </c>
      <c r="BC1804" s="172">
        <f>IF(AND(MONTH($M1803)&gt;=MONTH(BC$2),MONTH($M1803)&lt;=MONTH(BC$3)),
(1+INDEX('[1]Indices &amp; Impayés'!$C$3:$O$8,MATCH($E1805,'[1]Indices &amp; Impayés'!$B$3:$B$8,FALSE),MATCH(BC$5,'[1]Indices &amp; Impayés'!$C$2:$O$2,FALSE)))*BB1804,
BB1804)</f>
        <v>1.1264958308648916</v>
      </c>
      <c r="BD1804" s="172">
        <f>IF(AND(MONTH($M1803)&gt;=MONTH(BD$2),MONTH($M1803)&lt;=MONTH(BD$3)),
(1+INDEX('[1]Indices &amp; Impayés'!$C$3:$O$8,MATCH($E1805,'[1]Indices &amp; Impayés'!$B$3:$B$8,FALSE),MATCH(BD$5,'[1]Indices &amp; Impayés'!$C$2:$O$2,FALSE)))*BC1804,
BC1804)</f>
        <v>1.1264958308648916</v>
      </c>
    </row>
    <row r="1805" spans="1:59" ht="15.5" x14ac:dyDescent="0.35">
      <c r="B1805" s="145">
        <f t="shared" si="1233"/>
        <v>65</v>
      </c>
      <c r="C1805" s="146" t="str">
        <f t="shared" si="1233"/>
        <v>SCI HSR 1</v>
      </c>
      <c r="D1805" s="159" t="s">
        <v>140</v>
      </c>
      <c r="E1805" s="173" t="str">
        <f>IF(OR(INDEX('[1]EL F&amp;A'!$AD$8:$AD$9997,MATCH($B1794,'[1]EL F&amp;A'!$B$8:$B$9997,FALSE),1)="",INDEX('[1]EL F&amp;A'!$AD$8:$AD$9997,MATCH($B1794,'[1]EL F&amp;A'!$B$8:$B$9997,FALSE),1)=0),"ILC",
INDEX('[1]EL F&amp;A'!$AD$8:$AD$9997,MATCH($B1794,'[1]EL F&amp;A'!$B$8:$B$9997,FALSE),1))</f>
        <v>ILC</v>
      </c>
      <c r="F1805" s="149"/>
      <c r="K1805" s="158"/>
      <c r="L1805" s="150" t="s">
        <v>774</v>
      </c>
      <c r="M1805" s="208"/>
      <c r="N1805" s="208"/>
      <c r="O1805" s="174">
        <f>O1798*$E1802/4+O1802*$E1813/4</f>
        <v>18750</v>
      </c>
      <c r="P1805" s="174">
        <f>P1798*$E1802/4+P1802*$E1813/4</f>
        <v>18750</v>
      </c>
      <c r="Q1805" s="174">
        <f t="shared" ref="Q1805:BD1805" si="1241">Q1798*$E1802/4+Q1802*$E1813/4</f>
        <v>18750</v>
      </c>
      <c r="R1805" s="174">
        <f t="shared" si="1241"/>
        <v>18750</v>
      </c>
      <c r="S1805" s="174">
        <f t="shared" si="1241"/>
        <v>18750</v>
      </c>
      <c r="T1805" s="174">
        <f t="shared" si="1241"/>
        <v>18750</v>
      </c>
      <c r="U1805" s="174">
        <f t="shared" si="1241"/>
        <v>20084.756793478264</v>
      </c>
      <c r="V1805" s="174">
        <f t="shared" si="1241"/>
        <v>22106.375</v>
      </c>
      <c r="W1805" s="174">
        <f t="shared" si="1241"/>
        <v>22106.375</v>
      </c>
      <c r="X1805" s="174">
        <f t="shared" si="1241"/>
        <v>22106.375</v>
      </c>
      <c r="Y1805" s="174">
        <f t="shared" si="1241"/>
        <v>22106.375</v>
      </c>
      <c r="Z1805" s="174">
        <f t="shared" si="1241"/>
        <v>22106.375</v>
      </c>
      <c r="AA1805" s="174">
        <f t="shared" si="1241"/>
        <v>22106.375</v>
      </c>
      <c r="AB1805" s="174">
        <f t="shared" si="1241"/>
        <v>22106.375</v>
      </c>
      <c r="AC1805" s="174">
        <f t="shared" si="1241"/>
        <v>22106.375</v>
      </c>
      <c r="AD1805" s="174">
        <f t="shared" si="1241"/>
        <v>22106.375</v>
      </c>
      <c r="AE1805" s="174">
        <f t="shared" si="1241"/>
        <v>22106.375</v>
      </c>
      <c r="AF1805" s="174">
        <f t="shared" si="1241"/>
        <v>22106.375</v>
      </c>
      <c r="AG1805" s="174">
        <f t="shared" si="1241"/>
        <v>22106.375</v>
      </c>
      <c r="AH1805" s="174">
        <f t="shared" si="1241"/>
        <v>22106.375</v>
      </c>
      <c r="AI1805" s="174">
        <f t="shared" si="1241"/>
        <v>22106.375</v>
      </c>
      <c r="AJ1805" s="174">
        <f t="shared" si="1241"/>
        <v>22106.375</v>
      </c>
      <c r="AK1805" s="174">
        <f t="shared" si="1241"/>
        <v>22106.375</v>
      </c>
      <c r="AL1805" s="174">
        <f t="shared" si="1241"/>
        <v>22106.375</v>
      </c>
      <c r="AM1805" s="174">
        <f t="shared" si="1241"/>
        <v>22106.375</v>
      </c>
      <c r="AN1805" s="174">
        <f t="shared" si="1241"/>
        <v>22106.375</v>
      </c>
      <c r="AO1805" s="174">
        <f t="shared" si="1241"/>
        <v>22106.375</v>
      </c>
      <c r="AP1805" s="174">
        <f t="shared" si="1241"/>
        <v>22106.375</v>
      </c>
      <c r="AQ1805" s="174">
        <f t="shared" si="1241"/>
        <v>22106.375</v>
      </c>
      <c r="AR1805" s="174">
        <f t="shared" si="1241"/>
        <v>22106.375</v>
      </c>
      <c r="AS1805" s="174">
        <f t="shared" si="1241"/>
        <v>22106.375</v>
      </c>
      <c r="AT1805" s="174">
        <f t="shared" si="1241"/>
        <v>22106.375</v>
      </c>
      <c r="AU1805" s="174">
        <f t="shared" si="1241"/>
        <v>22106.375</v>
      </c>
      <c r="AV1805" s="174">
        <f t="shared" si="1241"/>
        <v>22106.375</v>
      </c>
      <c r="AW1805" s="174">
        <f t="shared" si="1241"/>
        <v>22106.375</v>
      </c>
      <c r="AX1805" s="174">
        <f t="shared" si="1241"/>
        <v>22106.375</v>
      </c>
      <c r="AY1805" s="174">
        <f t="shared" si="1241"/>
        <v>22106.375</v>
      </c>
      <c r="AZ1805" s="174">
        <f t="shared" si="1241"/>
        <v>22106.375</v>
      </c>
      <c r="BA1805" s="174">
        <f t="shared" si="1241"/>
        <v>22106.375</v>
      </c>
      <c r="BB1805" s="174">
        <f t="shared" si="1241"/>
        <v>22106.375</v>
      </c>
      <c r="BC1805" s="174">
        <f t="shared" si="1241"/>
        <v>22106.375</v>
      </c>
      <c r="BD1805" s="174">
        <f t="shared" si="1241"/>
        <v>22106.375</v>
      </c>
    </row>
    <row r="1806" spans="1:59" ht="15.5" x14ac:dyDescent="0.35">
      <c r="B1806" s="145">
        <f t="shared" si="1233"/>
        <v>65</v>
      </c>
      <c r="C1806" s="146" t="str">
        <f t="shared" si="1233"/>
        <v>SCI HSR 1</v>
      </c>
      <c r="D1806" s="159" t="s">
        <v>775</v>
      </c>
      <c r="E1806" s="173" t="s">
        <v>776</v>
      </c>
      <c r="F1806" s="149"/>
      <c r="G1806" s="159" t="s">
        <v>777</v>
      </c>
      <c r="H1806" s="160">
        <f>IF(INDEX('[1]EL F&amp;A'!$BE$8:$BE$9997,MATCH($B1794,'[1]EL F&amp;A'!$B$8:$B$9997,FALSE),1)="",0,INDEX('[1]EL F&amp;A'!$BE$8:$BE$9997,MATCH($B1794,'[1]EL F&amp;A'!$B$8:$B$9997,FALSE),1))</f>
        <v>44804</v>
      </c>
      <c r="I1806" s="159" t="s">
        <v>767</v>
      </c>
      <c r="J1806" s="160">
        <f>IF(INDEX('[1]EL F&amp;A'!$AC$8:$AC$9997,MATCH($B1794,'[1]EL F&amp;A'!$B$8:$B$9997,FALSE),1)="",0,INDEX('[1]EL F&amp;A'!$AC$8:$AC$9997,MATCH($B1794,'[1]EL F&amp;A'!$B$8:$B$9997,FALSE),1))</f>
        <v>45900</v>
      </c>
      <c r="K1806" s="158"/>
      <c r="L1806" s="154" t="s">
        <v>778</v>
      </c>
      <c r="M1806" s="210"/>
      <c r="N1806" s="210"/>
      <c r="O1806" s="175">
        <f>IF($E1812&gt;=O$3,IF(O$3&lt;=($E1801+365),O1805,IFERROR(O1798*$E1803/4*O1804+
$E1813*O1802/4*IFERROR(O1804/$E1814,0),0)),IF(O$3&lt;=($E1812+365),O1798*$E1803/4*O1804+$E1813*O1802/4*IFERROR(O1804/$E1814,0),IFERROR($E1813*O1802/4*IFERROR(O1804/$E1814,0),0)))</f>
        <v>22257.841328413284</v>
      </c>
      <c r="P1806" s="175">
        <f t="shared" ref="P1806:BD1806" si="1242">IF($E1812&gt;=P$3,IF(P$3&lt;=($E1801+365),P1805,IFERROR(P1798*$E1803/4*P1804+
$E1813*P1802/4*IFERROR(P1804/$E1814,0),0)),IF(P$3&lt;=($E1812+365),P1798*$E1803/4*P1804+$E1813*P1802/4*IFERROR(P1804/$E1814,0),IFERROR($E1813*P1802/4*IFERROR(P1804/$E1814,0),0)))</f>
        <v>22257.841328413284</v>
      </c>
      <c r="Q1806" s="175">
        <f t="shared" si="1242"/>
        <v>22925.576568265682</v>
      </c>
      <c r="R1806" s="175">
        <f t="shared" si="1242"/>
        <v>22925.576568265682</v>
      </c>
      <c r="S1806" s="175">
        <f t="shared" si="1242"/>
        <v>22925.576568265682</v>
      </c>
      <c r="T1806" s="175">
        <f t="shared" si="1242"/>
        <v>22925.576568265682</v>
      </c>
      <c r="U1806" s="175">
        <f t="shared" si="1242"/>
        <v>23053.230757660836</v>
      </c>
      <c r="V1806" s="175">
        <f t="shared" si="1242"/>
        <v>22106.375</v>
      </c>
      <c r="W1806" s="175">
        <f t="shared" si="1242"/>
        <v>22106.375</v>
      </c>
      <c r="X1806" s="175">
        <f t="shared" si="1242"/>
        <v>22106.375</v>
      </c>
      <c r="Y1806" s="175">
        <f t="shared" si="1242"/>
        <v>22327.438750000001</v>
      </c>
      <c r="Z1806" s="175">
        <f t="shared" si="1242"/>
        <v>22327.438750000001</v>
      </c>
      <c r="AA1806" s="175">
        <f t="shared" si="1242"/>
        <v>22327.438750000001</v>
      </c>
      <c r="AB1806" s="175">
        <f t="shared" si="1242"/>
        <v>22327.438750000001</v>
      </c>
      <c r="AC1806" s="175">
        <f t="shared" si="1242"/>
        <v>22550.713137499999</v>
      </c>
      <c r="AD1806" s="175">
        <f t="shared" si="1242"/>
        <v>22550.713137499999</v>
      </c>
      <c r="AE1806" s="175">
        <f t="shared" si="1242"/>
        <v>22550.713137499999</v>
      </c>
      <c r="AF1806" s="175">
        <f t="shared" si="1242"/>
        <v>22550.713137499999</v>
      </c>
      <c r="AG1806" s="175">
        <f t="shared" si="1242"/>
        <v>22776.220268874997</v>
      </c>
      <c r="AH1806" s="175">
        <f t="shared" si="1242"/>
        <v>22776.220268874997</v>
      </c>
      <c r="AI1806" s="175">
        <f t="shared" si="1242"/>
        <v>22776.220268874997</v>
      </c>
      <c r="AJ1806" s="175">
        <f t="shared" si="1242"/>
        <v>22776.220268874997</v>
      </c>
      <c r="AK1806" s="175">
        <f t="shared" si="1242"/>
        <v>23003.982471563744</v>
      </c>
      <c r="AL1806" s="175">
        <f t="shared" si="1242"/>
        <v>23003.982471563744</v>
      </c>
      <c r="AM1806" s="175">
        <f t="shared" si="1242"/>
        <v>23003.982471563744</v>
      </c>
      <c r="AN1806" s="175">
        <f t="shared" si="1242"/>
        <v>23003.982471563744</v>
      </c>
      <c r="AO1806" s="175">
        <f t="shared" si="1242"/>
        <v>23234.022296279385</v>
      </c>
      <c r="AP1806" s="175">
        <f t="shared" si="1242"/>
        <v>23234.022296279385</v>
      </c>
      <c r="AQ1806" s="175">
        <f t="shared" si="1242"/>
        <v>23234.022296279385</v>
      </c>
      <c r="AR1806" s="175">
        <f t="shared" si="1242"/>
        <v>23234.022296279385</v>
      </c>
      <c r="AS1806" s="175">
        <f t="shared" si="1242"/>
        <v>23466.362519242179</v>
      </c>
      <c r="AT1806" s="175">
        <f t="shared" si="1242"/>
        <v>23466.362519242179</v>
      </c>
      <c r="AU1806" s="175">
        <f t="shared" si="1242"/>
        <v>23466.362519242179</v>
      </c>
      <c r="AV1806" s="175">
        <f t="shared" si="1242"/>
        <v>23466.362519242179</v>
      </c>
      <c r="AW1806" s="175">
        <f t="shared" si="1242"/>
        <v>23701.0261444346</v>
      </c>
      <c r="AX1806" s="175">
        <f t="shared" si="1242"/>
        <v>23701.0261444346</v>
      </c>
      <c r="AY1806" s="175">
        <f t="shared" si="1242"/>
        <v>23701.0261444346</v>
      </c>
      <c r="AZ1806" s="175">
        <f t="shared" si="1242"/>
        <v>23701.0261444346</v>
      </c>
      <c r="BA1806" s="175">
        <f t="shared" si="1242"/>
        <v>23938.036405878946</v>
      </c>
      <c r="BB1806" s="175">
        <f t="shared" si="1242"/>
        <v>23938.036405878946</v>
      </c>
      <c r="BC1806" s="175">
        <f t="shared" si="1242"/>
        <v>23938.036405878946</v>
      </c>
      <c r="BD1806" s="175">
        <f t="shared" si="1242"/>
        <v>23938.036405878946</v>
      </c>
    </row>
    <row r="1807" spans="1:59" ht="15.5" x14ac:dyDescent="0.35">
      <c r="B1807" s="145">
        <f t="shared" si="1233"/>
        <v>65</v>
      </c>
      <c r="C1807" s="146" t="str">
        <f t="shared" si="1233"/>
        <v>SCI HSR 1</v>
      </c>
      <c r="D1807" s="159" t="s">
        <v>54</v>
      </c>
      <c r="E1807" s="176">
        <f>IF(INDEX('[1]EL F&amp;A'!$AI$8:$AI$9997,MATCH($B1794,'[1]EL F&amp;A'!$B$8:$B$9997,FALSE),1)="",0,INDEX('[1]EL F&amp;A'!$AI$8:$AI$9997,MATCH($B1794,'[1]EL F&amp;A'!$B$8:$B$9997,FALSE),1))</f>
        <v>0</v>
      </c>
      <c r="F1807" s="149"/>
      <c r="I1807" s="149"/>
      <c r="J1807" s="158"/>
      <c r="K1807" s="158"/>
      <c r="L1807" s="154" t="s">
        <v>779</v>
      </c>
      <c r="M1807" s="210"/>
      <c r="N1807" s="210"/>
      <c r="O1807" s="175">
        <f>-$E1802/4*O1797
+(O1797&gt;0)*($J1802&gt;=O$2)*($J1802&lt;=O$3)*(($J1802-O$2+1)/O$4*$H1802/4)
+(O1797&gt;0)*($J1802&gt;O$3)*($I1802&lt;=O$3)*($I1802&gt;=O$2)*((O$3-$I1802+1)/O$4*$H1802/4)
+(O1797&gt;0)*($J1802&gt;O$3)*($I1802&lt;O$2)*$H1802/4*O1797
+(O1797&gt;0)*($J1803&gt;=O$2)*($J1803&lt;=O$3)*(($J1803-O$2+1)/O$4*$H1803/4)
+(O1797&gt;0)*($J1803&gt;O$3)*($I1803&lt;=O$3)*($I1803&gt;=O$2)*((O$3-$I1803+1)/O$4*$H1803/4)
+(O1797&gt;0)*($J1803&gt;O$3)*($I1803&lt;O$2)*$H1803/4*O1797
+(O1797&gt;0)*($J1804&gt;=O$2)*($J1804&lt;=O$3)*(($J1804-O$2+1)/O$4*$H1804/4)
+(O1797&gt;0)*($J1804&gt;O$3)*($I1804&lt;=O$3)*($I1804&gt;=O$2)*((O$3-$I1804+1)/O$4*$H1804/4)
+(O1797&gt;0)*($J1804&gt;O$3)*($I1804&lt;O$2)*$H1804/4*O1797
-$E1813/4*O1801
+(O1801&gt;0)*($J1813&gt;=O$2)*($J1813&lt;=O$3)*(($J1813-O$2+1)/O$4*$H1813/4)
+(O1801&gt;0)*($J1813&gt;O$3)*($I1813&lt;=O$3)*($I1813&gt;=O$2)*((O$3-$I1813+1)/O$4*$H1813/4)
+(O1801&gt;0)*($J1813&gt;O$3)*($I1813&lt;O$2)*$H1813/4
+(O1801&gt;0)*($J1814&gt;=O$2)*($J1814&lt;=O$3)*(($J1814-O$2+1)/O$4*$H1814/4)
+(O1801&gt;0)*($J1814&gt;O$3)*($I1814&lt;=O$3)*($I1814&gt;=O$2)*((O$3-$I1814+1)/O$4*$H1814/4)
+(O1801&gt;0)*($J1814&gt;O$3)*($I1814&lt;O$2)*$H1814/4
+(O1801&gt;0)*($J1815&gt;=O$2)*($J1815&lt;=O$3)*(($J1815-O$2+1)/O$4*$H1815/4)
+(O1801&gt;0)*($J1815&gt;O$3)*($I1815&lt;=O$3)*($I1815&gt;=O$2)*((O$3-$I1815+1)/O$4*$H1815/4)
+(O1801&gt;0)*($J1815&gt;O$3)*($I1815&lt;O$2)*$H1815/4</f>
        <v>0</v>
      </c>
      <c r="P1807" s="175">
        <f t="shared" ref="P1807:BD1807" si="1243">-$E1802/4*P1797
+(P1797&gt;0)*($J1802&gt;=P$2)*($J1802&lt;=P$3)*(($J1802-P$2+1)/P$4*$H1802/4)
+(P1797&gt;0)*($J1802&gt;P$3)*($I1802&lt;=P$3)*($I1802&gt;=P$2)*((P$3-$I1802+1)/P$4*$H1802/4)
+(P1797&gt;0)*($J1802&gt;P$3)*($I1802&lt;P$2)*$H1802/4*P1797
+(P1797&gt;0)*($J1803&gt;=P$2)*($J1803&lt;=P$3)*(($J1803-P$2+1)/P$4*$H1803/4)
+(P1797&gt;0)*($J1803&gt;P$3)*($I1803&lt;=P$3)*($I1803&gt;=P$2)*((P$3-$I1803+1)/P$4*$H1803/4)
+(P1797&gt;0)*($J1803&gt;P$3)*($I1803&lt;P$2)*$H1803/4*P1797
+(P1797&gt;0)*($J1804&gt;=P$2)*($J1804&lt;=P$3)*(($J1804-P$2+1)/P$4*$H1804/4)
+(P1797&gt;0)*($J1804&gt;P$3)*($I1804&lt;=P$3)*($I1804&gt;=P$2)*((P$3-$I1804+1)/P$4*$H1804/4)
+(P1797&gt;0)*($J1804&gt;P$3)*($I1804&lt;P$2)*$H1804/4*P1797
-$E1813/4*P1801
+(P1801&gt;0)*($J1813&gt;=P$2)*($J1813&lt;=P$3)*(($J1813-P$2+1)/P$4*$H1813/4)
+(P1801&gt;0)*($J1813&gt;P$3)*($I1813&lt;=P$3)*($I1813&gt;=P$2)*((P$3-$I1813+1)/P$4*$H1813/4)
+(P1801&gt;0)*($J1813&gt;P$3)*($I1813&lt;P$2)*$H1813/4
+(P1801&gt;0)*($J1814&gt;=P$2)*($J1814&lt;=P$3)*(($J1814-P$2+1)/P$4*$H1814/4)
+(P1801&gt;0)*($J1814&gt;P$3)*($I1814&lt;=P$3)*($I1814&gt;=P$2)*((P$3-$I1814+1)/P$4*$H1814/4)
+(P1801&gt;0)*($J1814&gt;P$3)*($I1814&lt;P$2)*$H1814/4
+(P1801&gt;0)*($J1815&gt;=P$2)*($J1815&lt;=P$3)*(($J1815-P$2+1)/P$4*$H1815/4)
+(P1801&gt;0)*($J1815&gt;P$3)*($I1815&lt;=P$3)*($I1815&gt;=P$2)*((P$3-$I1815+1)/P$4*$H1815/4)
+(P1801&gt;0)*($J1815&gt;P$3)*($I1815&lt;P$2)*$H1815/4</f>
        <v>0</v>
      </c>
      <c r="Q1807" s="175">
        <f t="shared" si="1243"/>
        <v>0</v>
      </c>
      <c r="R1807" s="175">
        <f t="shared" si="1243"/>
        <v>0</v>
      </c>
      <c r="S1807" s="175">
        <f t="shared" si="1243"/>
        <v>0</v>
      </c>
      <c r="T1807" s="175">
        <f t="shared" si="1243"/>
        <v>0</v>
      </c>
      <c r="U1807" s="175">
        <f t="shared" si="1243"/>
        <v>0</v>
      </c>
      <c r="V1807" s="175">
        <f t="shared" si="1243"/>
        <v>0</v>
      </c>
      <c r="W1807" s="175">
        <f t="shared" si="1243"/>
        <v>0</v>
      </c>
      <c r="X1807" s="175">
        <f t="shared" si="1243"/>
        <v>0</v>
      </c>
      <c r="Y1807" s="175">
        <f t="shared" si="1243"/>
        <v>0</v>
      </c>
      <c r="Z1807" s="175">
        <f t="shared" si="1243"/>
        <v>0</v>
      </c>
      <c r="AA1807" s="175">
        <f t="shared" si="1243"/>
        <v>0</v>
      </c>
      <c r="AB1807" s="175">
        <f t="shared" si="1243"/>
        <v>0</v>
      </c>
      <c r="AC1807" s="175">
        <f t="shared" si="1243"/>
        <v>0</v>
      </c>
      <c r="AD1807" s="175">
        <f t="shared" si="1243"/>
        <v>0</v>
      </c>
      <c r="AE1807" s="175">
        <f t="shared" si="1243"/>
        <v>0</v>
      </c>
      <c r="AF1807" s="175">
        <f t="shared" si="1243"/>
        <v>0</v>
      </c>
      <c r="AG1807" s="175">
        <f t="shared" si="1243"/>
        <v>0</v>
      </c>
      <c r="AH1807" s="175">
        <f t="shared" si="1243"/>
        <v>0</v>
      </c>
      <c r="AI1807" s="175">
        <f t="shared" si="1243"/>
        <v>0</v>
      </c>
      <c r="AJ1807" s="175">
        <f t="shared" si="1243"/>
        <v>0</v>
      </c>
      <c r="AK1807" s="175">
        <f t="shared" si="1243"/>
        <v>0</v>
      </c>
      <c r="AL1807" s="175">
        <f t="shared" si="1243"/>
        <v>0</v>
      </c>
      <c r="AM1807" s="175">
        <f t="shared" si="1243"/>
        <v>0</v>
      </c>
      <c r="AN1807" s="175">
        <f t="shared" si="1243"/>
        <v>0</v>
      </c>
      <c r="AO1807" s="175">
        <f t="shared" si="1243"/>
        <v>0</v>
      </c>
      <c r="AP1807" s="175">
        <f t="shared" si="1243"/>
        <v>0</v>
      </c>
      <c r="AQ1807" s="175">
        <f t="shared" si="1243"/>
        <v>0</v>
      </c>
      <c r="AR1807" s="175">
        <f t="shared" si="1243"/>
        <v>0</v>
      </c>
      <c r="AS1807" s="175">
        <f t="shared" si="1243"/>
        <v>0</v>
      </c>
      <c r="AT1807" s="175">
        <f t="shared" si="1243"/>
        <v>0</v>
      </c>
      <c r="AU1807" s="175">
        <f t="shared" si="1243"/>
        <v>0</v>
      </c>
      <c r="AV1807" s="175">
        <f t="shared" si="1243"/>
        <v>0</v>
      </c>
      <c r="AW1807" s="175">
        <f t="shared" si="1243"/>
        <v>0</v>
      </c>
      <c r="AX1807" s="175">
        <f t="shared" si="1243"/>
        <v>0</v>
      </c>
      <c r="AY1807" s="175">
        <f t="shared" si="1243"/>
        <v>0</v>
      </c>
      <c r="AZ1807" s="175">
        <f t="shared" si="1243"/>
        <v>0</v>
      </c>
      <c r="BA1807" s="175">
        <f t="shared" si="1243"/>
        <v>0</v>
      </c>
      <c r="BB1807" s="175">
        <f t="shared" si="1243"/>
        <v>0</v>
      </c>
      <c r="BC1807" s="175">
        <f t="shared" si="1243"/>
        <v>0</v>
      </c>
      <c r="BD1807" s="175">
        <f t="shared" si="1243"/>
        <v>0</v>
      </c>
    </row>
    <row r="1808" spans="1:59" ht="15.5" x14ac:dyDescent="0.35">
      <c r="B1808" s="145">
        <f t="shared" si="1233"/>
        <v>65</v>
      </c>
      <c r="C1808" s="146" t="str">
        <f t="shared" si="1233"/>
        <v>SCI HSR 1</v>
      </c>
      <c r="D1808" s="177" t="s">
        <v>780</v>
      </c>
      <c r="E1808" s="176" t="str">
        <f>INDEX('[1]Opés coms'!$Q$15:$Q$9999,MATCH($B1794,'[1]Opés coms'!$B$15:$B$9999,FALSE),1)</f>
        <v>Renew Réversion</v>
      </c>
      <c r="F1808" s="178"/>
      <c r="G1808" s="177" t="s">
        <v>781</v>
      </c>
      <c r="H1808" s="173">
        <f>IF(INDEX('[1]Opés coms'!$S$15:$S$9999,MATCH($B1794,'[1]Opés coms'!$B$15:$B$9999,FALSE),1)="",0,INDEX('[1]Opés coms'!$S$15:$S$9999,MATCH($B1794,'[1]Opés coms'!$B$15:$B$9999,FALSE),1))</f>
        <v>0</v>
      </c>
      <c r="I1808" s="177" t="s">
        <v>782</v>
      </c>
      <c r="J1808" s="166">
        <f>IF(INDEX('[1]Opés coms'!$T$15:$T$9999,MATCH($B1794,'[1]Opés coms'!$B$15:$B$9999,FALSE),1)="",0,INDEX('[1]Opés coms'!$T$15:$T$9999,MATCH($B1794,'[1]Opés coms'!$B$15:$B$9999,FALSE),1))</f>
        <v>0</v>
      </c>
      <c r="K1808" s="158"/>
      <c r="L1808" s="154" t="s">
        <v>783</v>
      </c>
      <c r="M1808" s="210"/>
      <c r="N1808" s="210"/>
      <c r="O1808" s="175">
        <v>0</v>
      </c>
      <c r="P1808" s="175">
        <v>0</v>
      </c>
      <c r="Q1808" s="175">
        <v>0</v>
      </c>
      <c r="R1808" s="175">
        <v>0</v>
      </c>
      <c r="S1808" s="175">
        <v>0</v>
      </c>
      <c r="T1808" s="175">
        <v>0</v>
      </c>
      <c r="U1808" s="175">
        <v>0</v>
      </c>
      <c r="V1808" s="175">
        <v>0</v>
      </c>
      <c r="W1808" s="175">
        <v>0</v>
      </c>
      <c r="X1808" s="175">
        <v>0</v>
      </c>
      <c r="Y1808" s="175">
        <v>0</v>
      </c>
      <c r="Z1808" s="175">
        <v>0</v>
      </c>
      <c r="AA1808" s="175">
        <v>0</v>
      </c>
      <c r="AB1808" s="175">
        <v>0</v>
      </c>
      <c r="AC1808" s="175">
        <v>0</v>
      </c>
      <c r="AD1808" s="175">
        <v>0</v>
      </c>
      <c r="AE1808" s="175">
        <v>0</v>
      </c>
      <c r="AF1808" s="175">
        <v>0</v>
      </c>
      <c r="AG1808" s="175">
        <v>0</v>
      </c>
      <c r="AH1808" s="175">
        <v>0</v>
      </c>
      <c r="AI1808" s="175">
        <v>0</v>
      </c>
      <c r="AJ1808" s="175">
        <v>0</v>
      </c>
      <c r="AK1808" s="175">
        <v>0</v>
      </c>
      <c r="AL1808" s="175">
        <v>0</v>
      </c>
      <c r="AM1808" s="175">
        <v>0</v>
      </c>
      <c r="AN1808" s="175">
        <v>0</v>
      </c>
      <c r="AO1808" s="175">
        <v>0</v>
      </c>
      <c r="AP1808" s="175">
        <v>0</v>
      </c>
      <c r="AQ1808" s="175">
        <v>0</v>
      </c>
      <c r="AR1808" s="175">
        <v>0</v>
      </c>
      <c r="AS1808" s="175">
        <v>0</v>
      </c>
      <c r="AT1808" s="175">
        <v>0</v>
      </c>
      <c r="AU1808" s="175">
        <v>0</v>
      </c>
      <c r="AV1808" s="175">
        <v>0</v>
      </c>
      <c r="AW1808" s="175">
        <v>0</v>
      </c>
      <c r="AX1808" s="175">
        <v>0</v>
      </c>
      <c r="AY1808" s="175">
        <v>0</v>
      </c>
      <c r="AZ1808" s="175">
        <v>0</v>
      </c>
      <c r="BA1808" s="175">
        <v>0</v>
      </c>
      <c r="BB1808" s="175">
        <v>0</v>
      </c>
      <c r="BC1808" s="175">
        <v>0</v>
      </c>
      <c r="BD1808" s="175">
        <v>0</v>
      </c>
    </row>
    <row r="1809" spans="1:59" ht="15.5" x14ac:dyDescent="0.35">
      <c r="B1809" s="145">
        <f t="shared" si="1233"/>
        <v>65</v>
      </c>
      <c r="C1809" s="146" t="str">
        <f t="shared" si="1233"/>
        <v>SCI HSR 1</v>
      </c>
      <c r="D1809" s="177" t="s">
        <v>784</v>
      </c>
      <c r="E1809" s="166">
        <f>IF(AND(J1808&lt;&gt;"",J1808&lt;&gt;0),J1808,IF(E1808='[1]Opés coms'!$Q$4,J1806,IF(H1808='[1]Opés coms'!$S$4,H1806,J1806)))</f>
        <v>45900</v>
      </c>
      <c r="G1809" s="177" t="s">
        <v>785</v>
      </c>
      <c r="H1809" s="176">
        <f>IF(INDEX('[1]Opés coms'!$U$15:$U$9999,MATCH($B1794,'[1]Opés coms'!$B$15:$B$9999,FALSE),1)="",0,INDEX('[1]Opés coms'!$U$15:$U$9999,MATCH($B1794,'[1]Opés coms'!$B$15:$B$9999,FALSE),1))</f>
        <v>0</v>
      </c>
      <c r="I1809" s="177" t="s">
        <v>786</v>
      </c>
      <c r="J1809" s="163">
        <f>IF(INDEX('[1]Opés coms'!$Y$15:$Y$9999,MATCH($B1794,'[1]Opés coms'!$B$15:$B$9999,FALSE),1)="",0,INDEX('[1]Opés coms'!$Y$15:$Y$9999,MATCH($B1794,'[1]Opés coms'!$B$15:$B$9999,FALSE),1))</f>
        <v>0</v>
      </c>
      <c r="K1809" s="157"/>
      <c r="L1809" s="167" t="s">
        <v>787</v>
      </c>
      <c r="M1809" s="211"/>
      <c r="N1809" s="211"/>
      <c r="O1809" s="179">
        <f>-(O1806+O1807)*IFERROR((O1796+O1800)/(O1798+O1802),0)</f>
        <v>0</v>
      </c>
      <c r="P1809" s="179">
        <f t="shared" ref="P1809:BD1809" si="1244">-(P1806+P1807)*IFERROR((P1796+P1800)/(P1798+P1802),0)</f>
        <v>0</v>
      </c>
      <c r="Q1809" s="179">
        <f t="shared" si="1244"/>
        <v>0</v>
      </c>
      <c r="R1809" s="179">
        <f t="shared" si="1244"/>
        <v>0</v>
      </c>
      <c r="S1809" s="179">
        <f t="shared" si="1244"/>
        <v>0</v>
      </c>
      <c r="T1809" s="179">
        <f t="shared" si="1244"/>
        <v>0</v>
      </c>
      <c r="U1809" s="179">
        <f t="shared" si="1244"/>
        <v>0</v>
      </c>
      <c r="V1809" s="179">
        <f t="shared" si="1244"/>
        <v>0</v>
      </c>
      <c r="W1809" s="179">
        <f t="shared" si="1244"/>
        <v>0</v>
      </c>
      <c r="X1809" s="179">
        <f t="shared" si="1244"/>
        <v>0</v>
      </c>
      <c r="Y1809" s="179">
        <f t="shared" si="1244"/>
        <v>0</v>
      </c>
      <c r="Z1809" s="179">
        <f t="shared" si="1244"/>
        <v>0</v>
      </c>
      <c r="AA1809" s="179">
        <f t="shared" si="1244"/>
        <v>0</v>
      </c>
      <c r="AB1809" s="179">
        <f t="shared" si="1244"/>
        <v>0</v>
      </c>
      <c r="AC1809" s="179">
        <f t="shared" si="1244"/>
        <v>0</v>
      </c>
      <c r="AD1809" s="179">
        <f t="shared" si="1244"/>
        <v>0</v>
      </c>
      <c r="AE1809" s="179">
        <f t="shared" si="1244"/>
        <v>0</v>
      </c>
      <c r="AF1809" s="179">
        <f t="shared" si="1244"/>
        <v>0</v>
      </c>
      <c r="AG1809" s="179">
        <f t="shared" si="1244"/>
        <v>0</v>
      </c>
      <c r="AH1809" s="179">
        <f t="shared" si="1244"/>
        <v>0</v>
      </c>
      <c r="AI1809" s="179">
        <f t="shared" si="1244"/>
        <v>0</v>
      </c>
      <c r="AJ1809" s="179">
        <f t="shared" si="1244"/>
        <v>0</v>
      </c>
      <c r="AK1809" s="179">
        <f t="shared" si="1244"/>
        <v>0</v>
      </c>
      <c r="AL1809" s="179">
        <f t="shared" si="1244"/>
        <v>0</v>
      </c>
      <c r="AM1809" s="179">
        <f t="shared" si="1244"/>
        <v>0</v>
      </c>
      <c r="AN1809" s="179">
        <f t="shared" si="1244"/>
        <v>0</v>
      </c>
      <c r="AO1809" s="179">
        <f t="shared" si="1244"/>
        <v>0</v>
      </c>
      <c r="AP1809" s="179">
        <f t="shared" si="1244"/>
        <v>0</v>
      </c>
      <c r="AQ1809" s="179">
        <f t="shared" si="1244"/>
        <v>0</v>
      </c>
      <c r="AR1809" s="179">
        <f t="shared" si="1244"/>
        <v>0</v>
      </c>
      <c r="AS1809" s="179">
        <f t="shared" si="1244"/>
        <v>0</v>
      </c>
      <c r="AT1809" s="179">
        <f t="shared" si="1244"/>
        <v>0</v>
      </c>
      <c r="AU1809" s="179">
        <f t="shared" si="1244"/>
        <v>0</v>
      </c>
      <c r="AV1809" s="179">
        <f t="shared" si="1244"/>
        <v>0</v>
      </c>
      <c r="AW1809" s="179">
        <f t="shared" si="1244"/>
        <v>0</v>
      </c>
      <c r="AX1809" s="179">
        <f t="shared" si="1244"/>
        <v>0</v>
      </c>
      <c r="AY1809" s="179">
        <f t="shared" si="1244"/>
        <v>0</v>
      </c>
      <c r="AZ1809" s="179">
        <f t="shared" si="1244"/>
        <v>0</v>
      </c>
      <c r="BA1809" s="179">
        <f t="shared" si="1244"/>
        <v>0</v>
      </c>
      <c r="BB1809" s="179">
        <f t="shared" si="1244"/>
        <v>0</v>
      </c>
      <c r="BC1809" s="179">
        <f t="shared" si="1244"/>
        <v>0</v>
      </c>
      <c r="BD1809" s="179">
        <f t="shared" si="1244"/>
        <v>0</v>
      </c>
    </row>
    <row r="1810" spans="1:59" ht="15.5" x14ac:dyDescent="0.35">
      <c r="B1810" s="145">
        <f t="shared" si="1233"/>
        <v>65</v>
      </c>
      <c r="C1810" s="146" t="str">
        <f t="shared" si="1233"/>
        <v>SCI HSR 1</v>
      </c>
      <c r="K1810" s="158"/>
      <c r="O1810" s="149"/>
      <c r="P1810" s="149"/>
      <c r="Q1810" s="149"/>
      <c r="R1810" s="149"/>
      <c r="S1810" s="149"/>
      <c r="T1810" s="149"/>
      <c r="U1810" s="149"/>
      <c r="V1810" s="149"/>
      <c r="W1810" s="149"/>
      <c r="X1810" s="149"/>
      <c r="Y1810" s="149"/>
      <c r="Z1810" s="149"/>
      <c r="AA1810" s="149"/>
      <c r="AB1810" s="149"/>
      <c r="AC1810" s="149"/>
      <c r="AD1810" s="149"/>
      <c r="AE1810" s="149"/>
      <c r="AF1810" s="149"/>
      <c r="AG1810" s="149"/>
      <c r="AH1810" s="149"/>
      <c r="AI1810" s="149"/>
      <c r="AJ1810" s="149"/>
      <c r="AK1810" s="149"/>
      <c r="AL1810" s="149"/>
      <c r="AM1810" s="149"/>
      <c r="AN1810" s="149"/>
      <c r="AO1810" s="149"/>
      <c r="AP1810" s="149"/>
      <c r="AQ1810" s="149"/>
      <c r="AR1810" s="149"/>
      <c r="AS1810" s="149"/>
      <c r="AT1810" s="149"/>
      <c r="AU1810" s="149"/>
      <c r="AV1810" s="149"/>
      <c r="AW1810" s="149"/>
      <c r="AX1810" s="149"/>
      <c r="AY1810" s="149"/>
      <c r="AZ1810" s="149"/>
      <c r="BA1810" s="149"/>
      <c r="BB1810" s="149"/>
      <c r="BC1810" s="149"/>
      <c r="BD1810" s="149"/>
    </row>
    <row r="1811" spans="1:59" ht="15.5" x14ac:dyDescent="0.35">
      <c r="B1811" s="145">
        <f t="shared" si="1233"/>
        <v>65</v>
      </c>
      <c r="C1811" s="146" t="str">
        <f t="shared" si="1233"/>
        <v>SCI HSR 1</v>
      </c>
      <c r="G1811" s="180" t="s">
        <v>757</v>
      </c>
      <c r="H1811" s="787" t="str">
        <f>IF(OR(E1808='[1]Opés coms'!$Q$4,E1808='[1]Opés coms'!$Q$5),H1796,INDEX('[1]Opés coms'!$V$15:$V$9999,MATCH($B1794,'[1]Opés coms'!$B$15:$B$9999,FALSE),1))</f>
        <v>SCI HSR 1</v>
      </c>
      <c r="I1811" s="788"/>
      <c r="J1811" s="789"/>
      <c r="K1811" s="157"/>
      <c r="L1811" s="181" t="s">
        <v>23</v>
      </c>
      <c r="M1811" s="219"/>
      <c r="N1811" s="219"/>
      <c r="O1811" s="182">
        <f>SUM(O1806:O1809)</f>
        <v>22257.841328413284</v>
      </c>
      <c r="P1811" s="182">
        <f t="shared" ref="P1811:BD1811" si="1245">SUM(P1806:P1809)</f>
        <v>22257.841328413284</v>
      </c>
      <c r="Q1811" s="182">
        <f t="shared" si="1245"/>
        <v>22925.576568265682</v>
      </c>
      <c r="R1811" s="182">
        <f t="shared" si="1245"/>
        <v>22925.576568265682</v>
      </c>
      <c r="S1811" s="182">
        <f t="shared" si="1245"/>
        <v>22925.576568265682</v>
      </c>
      <c r="T1811" s="182">
        <f t="shared" si="1245"/>
        <v>22925.576568265682</v>
      </c>
      <c r="U1811" s="182">
        <f t="shared" si="1245"/>
        <v>23053.230757660836</v>
      </c>
      <c r="V1811" s="182">
        <f t="shared" si="1245"/>
        <v>22106.375</v>
      </c>
      <c r="W1811" s="182">
        <f t="shared" si="1245"/>
        <v>22106.375</v>
      </c>
      <c r="X1811" s="182">
        <f t="shared" si="1245"/>
        <v>22106.375</v>
      </c>
      <c r="Y1811" s="182">
        <f t="shared" si="1245"/>
        <v>22327.438750000001</v>
      </c>
      <c r="Z1811" s="182">
        <f t="shared" si="1245"/>
        <v>22327.438750000001</v>
      </c>
      <c r="AA1811" s="182">
        <f t="shared" si="1245"/>
        <v>22327.438750000001</v>
      </c>
      <c r="AB1811" s="182">
        <f t="shared" si="1245"/>
        <v>22327.438750000001</v>
      </c>
      <c r="AC1811" s="182">
        <f t="shared" si="1245"/>
        <v>22550.713137499999</v>
      </c>
      <c r="AD1811" s="182">
        <f t="shared" si="1245"/>
        <v>22550.713137499999</v>
      </c>
      <c r="AE1811" s="182">
        <f t="shared" si="1245"/>
        <v>22550.713137499999</v>
      </c>
      <c r="AF1811" s="182">
        <f t="shared" si="1245"/>
        <v>22550.713137499999</v>
      </c>
      <c r="AG1811" s="182">
        <f t="shared" si="1245"/>
        <v>22776.220268874997</v>
      </c>
      <c r="AH1811" s="182">
        <f t="shared" si="1245"/>
        <v>22776.220268874997</v>
      </c>
      <c r="AI1811" s="182">
        <f t="shared" si="1245"/>
        <v>22776.220268874997</v>
      </c>
      <c r="AJ1811" s="182">
        <f t="shared" si="1245"/>
        <v>22776.220268874997</v>
      </c>
      <c r="AK1811" s="182">
        <f t="shared" si="1245"/>
        <v>23003.982471563744</v>
      </c>
      <c r="AL1811" s="182">
        <f t="shared" si="1245"/>
        <v>23003.982471563744</v>
      </c>
      <c r="AM1811" s="182">
        <f t="shared" si="1245"/>
        <v>23003.982471563744</v>
      </c>
      <c r="AN1811" s="182">
        <f t="shared" si="1245"/>
        <v>23003.982471563744</v>
      </c>
      <c r="AO1811" s="182">
        <f t="shared" si="1245"/>
        <v>23234.022296279385</v>
      </c>
      <c r="AP1811" s="182">
        <f t="shared" si="1245"/>
        <v>23234.022296279385</v>
      </c>
      <c r="AQ1811" s="182">
        <f t="shared" si="1245"/>
        <v>23234.022296279385</v>
      </c>
      <c r="AR1811" s="182">
        <f t="shared" si="1245"/>
        <v>23234.022296279385</v>
      </c>
      <c r="AS1811" s="182">
        <f t="shared" si="1245"/>
        <v>23466.362519242179</v>
      </c>
      <c r="AT1811" s="182">
        <f t="shared" si="1245"/>
        <v>23466.362519242179</v>
      </c>
      <c r="AU1811" s="182">
        <f t="shared" si="1245"/>
        <v>23466.362519242179</v>
      </c>
      <c r="AV1811" s="182">
        <f t="shared" si="1245"/>
        <v>23466.362519242179</v>
      </c>
      <c r="AW1811" s="182">
        <f t="shared" si="1245"/>
        <v>23701.0261444346</v>
      </c>
      <c r="AX1811" s="182">
        <f t="shared" si="1245"/>
        <v>23701.0261444346</v>
      </c>
      <c r="AY1811" s="182">
        <f t="shared" si="1245"/>
        <v>23701.0261444346</v>
      </c>
      <c r="AZ1811" s="182">
        <f t="shared" si="1245"/>
        <v>23701.0261444346</v>
      </c>
      <c r="BA1811" s="182">
        <f t="shared" si="1245"/>
        <v>23938.036405878946</v>
      </c>
      <c r="BB1811" s="182">
        <f t="shared" si="1245"/>
        <v>23938.036405878946</v>
      </c>
      <c r="BC1811" s="182">
        <f t="shared" si="1245"/>
        <v>23938.036405878946</v>
      </c>
      <c r="BD1811" s="182">
        <f t="shared" si="1245"/>
        <v>23938.036405878946</v>
      </c>
    </row>
    <row r="1812" spans="1:59" ht="15.5" x14ac:dyDescent="0.35">
      <c r="B1812" s="145">
        <f t="shared" ref="B1812:C1817" si="1246">B1811</f>
        <v>65</v>
      </c>
      <c r="C1812" s="146" t="str">
        <f t="shared" si="1246"/>
        <v>SCI HSR 1</v>
      </c>
      <c r="D1812" s="180" t="s">
        <v>788</v>
      </c>
      <c r="E1812" s="166">
        <f>IF(INDEX('[1]Opés coms'!$X$15:$X$9999,MATCH($B1794,'[1]Opés coms'!$B$15:$B$9999,FALSE),1)="",0,INDEX('[1]Opés coms'!$X$15:$X$9999,MATCH($B1794,'[1]Opés coms'!$B$15:$B$9999,FALSE),1))</f>
        <v>45900</v>
      </c>
      <c r="F1812" s="149"/>
      <c r="G1812" s="180" t="s">
        <v>789</v>
      </c>
      <c r="H1812" s="180" t="s">
        <v>765</v>
      </c>
      <c r="I1812" s="180" t="s">
        <v>766</v>
      </c>
      <c r="J1812" s="180" t="s">
        <v>767</v>
      </c>
      <c r="K1812" s="157"/>
      <c r="O1812" s="149"/>
      <c r="P1812" s="149"/>
      <c r="Q1812" s="149"/>
      <c r="R1812" s="149"/>
      <c r="S1812" s="149"/>
      <c r="T1812" s="149"/>
      <c r="U1812" s="149"/>
      <c r="V1812" s="149"/>
      <c r="W1812" s="149"/>
      <c r="X1812" s="149"/>
      <c r="Y1812" s="149"/>
      <c r="Z1812" s="149"/>
      <c r="AA1812" s="149"/>
      <c r="AB1812" s="149"/>
      <c r="AC1812" s="149"/>
      <c r="AD1812" s="149"/>
      <c r="AE1812" s="149"/>
      <c r="AF1812" s="149"/>
      <c r="AG1812" s="149"/>
      <c r="AH1812" s="149"/>
      <c r="AI1812" s="149"/>
      <c r="AJ1812" s="149"/>
      <c r="AK1812" s="149"/>
      <c r="AL1812" s="149"/>
      <c r="AM1812" s="149"/>
      <c r="AN1812" s="149"/>
      <c r="AO1812" s="149"/>
      <c r="AP1812" s="149"/>
      <c r="AQ1812" s="149"/>
      <c r="AR1812" s="149"/>
      <c r="AS1812" s="149"/>
      <c r="AT1812" s="149"/>
      <c r="AU1812" s="149"/>
      <c r="AV1812" s="149"/>
      <c r="AW1812" s="149"/>
      <c r="AX1812" s="149"/>
      <c r="AY1812" s="149"/>
      <c r="AZ1812" s="149"/>
      <c r="BA1812" s="149"/>
      <c r="BB1812" s="149"/>
      <c r="BC1812" s="149"/>
      <c r="BD1812" s="149"/>
    </row>
    <row r="1813" spans="1:59" ht="15.5" x14ac:dyDescent="0.35">
      <c r="B1813" s="145">
        <f t="shared" si="1246"/>
        <v>65</v>
      </c>
      <c r="C1813" s="146" t="str">
        <f t="shared" si="1246"/>
        <v>SCI HSR 1</v>
      </c>
      <c r="D1813" s="180" t="s">
        <v>790</v>
      </c>
      <c r="E1813" s="165">
        <f>IF(E1808='[1]Opés coms'!$Q$4,MIN(E1803*(1+Réversion),E1799)*E1814,J1809)</f>
        <v>88425.5</v>
      </c>
      <c r="F1813" s="149"/>
      <c r="G1813" s="183" t="s">
        <v>791</v>
      </c>
      <c r="H1813" s="165">
        <f>IF(INDEX('[1]Opés coms'!$AA$15:$AA$9999,MATCH($B1794,'[1]Opés coms'!$B$15:$B$9999,FALSE),1)="",0,INDEX('[1]Opés coms'!$AA$15:$AA$9999,MATCH($B1794,'[1]Opés coms'!$B$15:$B$9999,FALSE),1))</f>
        <v>0</v>
      </c>
      <c r="I1813" s="166">
        <f>IF(INDEX('[1]Opés coms'!$AB$15:$AB$9999,MATCH($B1794,'[1]Opés coms'!$B$15:$B$9999,FALSE),1)="",0,INDEX('[1]Opés coms'!$AB$15:$AB$9999,MATCH($B1794,'[1]Opés coms'!$B$15:$B$9999,FALSE),1))</f>
        <v>0</v>
      </c>
      <c r="J1813" s="166">
        <f>IF(INDEX('[1]Opés coms'!$AC$15:$AC$9999,MATCH($B1794,'[1]Opés coms'!$B$15:$B$9999,FALSE),1)="",0,INDEX('[1]Opés coms'!$AC$15:$AC$9999,MATCH($B1794,'[1]Opés coms'!$B$15:$B$9999,FALSE),1))</f>
        <v>0</v>
      </c>
      <c r="K1813" s="157"/>
      <c r="L1813" s="184" t="s">
        <v>792</v>
      </c>
      <c r="M1813" s="208"/>
      <c r="N1813" s="208"/>
      <c r="O1813" s="174">
        <f t="shared" ref="O1813:BD1813" si="1247">IFERROR(((O$3&gt;=$E1812)*(O$2&lt;=$E1812))*$E1816,"")</f>
        <v>0</v>
      </c>
      <c r="P1813" s="174">
        <f t="shared" si="1247"/>
        <v>0</v>
      </c>
      <c r="Q1813" s="174">
        <f t="shared" si="1247"/>
        <v>0</v>
      </c>
      <c r="R1813" s="174">
        <f t="shared" si="1247"/>
        <v>0</v>
      </c>
      <c r="S1813" s="174">
        <f t="shared" si="1247"/>
        <v>0</v>
      </c>
      <c r="T1813" s="174">
        <f t="shared" si="1247"/>
        <v>0</v>
      </c>
      <c r="U1813" s="174">
        <f t="shared" si="1247"/>
        <v>0</v>
      </c>
      <c r="V1813" s="174">
        <f t="shared" si="1247"/>
        <v>0</v>
      </c>
      <c r="W1813" s="174">
        <f t="shared" si="1247"/>
        <v>0</v>
      </c>
      <c r="X1813" s="174">
        <f t="shared" si="1247"/>
        <v>0</v>
      </c>
      <c r="Y1813" s="174">
        <f t="shared" si="1247"/>
        <v>0</v>
      </c>
      <c r="Z1813" s="174">
        <f t="shared" si="1247"/>
        <v>0</v>
      </c>
      <c r="AA1813" s="174">
        <f t="shared" si="1247"/>
        <v>0</v>
      </c>
      <c r="AB1813" s="174">
        <f t="shared" si="1247"/>
        <v>0</v>
      </c>
      <c r="AC1813" s="174">
        <f t="shared" si="1247"/>
        <v>0</v>
      </c>
      <c r="AD1813" s="174">
        <f t="shared" si="1247"/>
        <v>0</v>
      </c>
      <c r="AE1813" s="174">
        <f t="shared" si="1247"/>
        <v>0</v>
      </c>
      <c r="AF1813" s="174">
        <f t="shared" si="1247"/>
        <v>0</v>
      </c>
      <c r="AG1813" s="174">
        <f t="shared" si="1247"/>
        <v>0</v>
      </c>
      <c r="AH1813" s="174">
        <f t="shared" si="1247"/>
        <v>0</v>
      </c>
      <c r="AI1813" s="174">
        <f t="shared" si="1247"/>
        <v>0</v>
      </c>
      <c r="AJ1813" s="174">
        <f t="shared" si="1247"/>
        <v>0</v>
      </c>
      <c r="AK1813" s="174">
        <f t="shared" si="1247"/>
        <v>0</v>
      </c>
      <c r="AL1813" s="174">
        <f t="shared" si="1247"/>
        <v>0</v>
      </c>
      <c r="AM1813" s="174">
        <f t="shared" si="1247"/>
        <v>0</v>
      </c>
      <c r="AN1813" s="174">
        <f t="shared" si="1247"/>
        <v>0</v>
      </c>
      <c r="AO1813" s="174">
        <f t="shared" si="1247"/>
        <v>0</v>
      </c>
      <c r="AP1813" s="174">
        <f t="shared" si="1247"/>
        <v>0</v>
      </c>
      <c r="AQ1813" s="174">
        <f t="shared" si="1247"/>
        <v>0</v>
      </c>
      <c r="AR1813" s="174">
        <f t="shared" si="1247"/>
        <v>0</v>
      </c>
      <c r="AS1813" s="174">
        <f t="shared" si="1247"/>
        <v>0</v>
      </c>
      <c r="AT1813" s="174">
        <f t="shared" si="1247"/>
        <v>0</v>
      </c>
      <c r="AU1813" s="174">
        <f t="shared" si="1247"/>
        <v>0</v>
      </c>
      <c r="AV1813" s="174">
        <f t="shared" si="1247"/>
        <v>0</v>
      </c>
      <c r="AW1813" s="174">
        <f t="shared" si="1247"/>
        <v>0</v>
      </c>
      <c r="AX1813" s="174">
        <f t="shared" si="1247"/>
        <v>0</v>
      </c>
      <c r="AY1813" s="174">
        <f t="shared" si="1247"/>
        <v>0</v>
      </c>
      <c r="AZ1813" s="174">
        <f t="shared" si="1247"/>
        <v>0</v>
      </c>
      <c r="BA1813" s="174">
        <f t="shared" si="1247"/>
        <v>0</v>
      </c>
      <c r="BB1813" s="174">
        <f t="shared" si="1247"/>
        <v>0</v>
      </c>
      <c r="BC1813" s="174">
        <f t="shared" si="1247"/>
        <v>0</v>
      </c>
      <c r="BD1813" s="174">
        <f t="shared" si="1247"/>
        <v>0</v>
      </c>
    </row>
    <row r="1814" spans="1:59" ht="15.5" x14ac:dyDescent="0.35">
      <c r="B1814" s="145">
        <f t="shared" si="1246"/>
        <v>65</v>
      </c>
      <c r="C1814" s="146" t="str">
        <f t="shared" si="1246"/>
        <v>SCI HSR 1</v>
      </c>
      <c r="D1814" s="180" t="s">
        <v>121</v>
      </c>
      <c r="E1814" s="185">
        <f>IF(E1812&gt;MAX($O$3:$BD$3),BD1803,
IF(E1812&lt;MIN($O$3:$BD$3),1,SUMIFS($O1804:$BD1804,$O$2:$BD$2,"&lt;="&amp;E1812,$O$3:$BD$3,"&gt;="&amp;E1812)))</f>
        <v>1.0403</v>
      </c>
      <c r="F1814" s="149"/>
      <c r="G1814" s="183" t="s">
        <v>793</v>
      </c>
      <c r="H1814" s="165">
        <f>IF(INDEX('[1]Opés coms'!$AD$15:$AD$9999,MATCH($B1794,'[1]Opés coms'!$B$15:$B$9999,FALSE),1)="",0,INDEX('[1]Opés coms'!$AD$15:$AD$9999,MATCH($B1794,'[1]Opés coms'!$B$15:$B$9999,FALSE),1))</f>
        <v>0</v>
      </c>
      <c r="I1814" s="166">
        <f>IF(INDEX('[1]Opés coms'!$AE$15:$AE$9999,MATCH($B1794,'[1]Opés coms'!$B$15:$B$9999,FALSE),1)="",0,INDEX('[1]Opés coms'!$AE$15:$AE$9999,MATCH($B1794,'[1]Opés coms'!$B$15:$B$9999,FALSE),1))</f>
        <v>0</v>
      </c>
      <c r="J1814" s="166">
        <f>IF(INDEX('[1]Opés coms'!$AF$15:$AF$9999,MATCH($B1794,'[1]Opés coms'!$B$15:$B$9999,FALSE),1)="",0,INDEX('[1]Opés coms'!$AF$15:$AF$9999,MATCH($B1794,'[1]Opés coms'!$B$15:$B$9999,FALSE),1))</f>
        <v>0</v>
      </c>
      <c r="K1814" s="157"/>
      <c r="L1814" s="186" t="s">
        <v>794</v>
      </c>
      <c r="M1814" s="210"/>
      <c r="N1814" s="210"/>
      <c r="O1814" s="175">
        <f t="shared" ref="O1814:BD1814" si="1248">IFERROR(((O$3&gt;=$E1809)*(O$2&lt;=$E1809))*$H1817,"")</f>
        <v>0</v>
      </c>
      <c r="P1814" s="175">
        <f t="shared" si="1248"/>
        <v>0</v>
      </c>
      <c r="Q1814" s="175">
        <f t="shared" si="1248"/>
        <v>0</v>
      </c>
      <c r="R1814" s="175">
        <f t="shared" si="1248"/>
        <v>0</v>
      </c>
      <c r="S1814" s="175">
        <f t="shared" si="1248"/>
        <v>0</v>
      </c>
      <c r="T1814" s="175">
        <f t="shared" si="1248"/>
        <v>0</v>
      </c>
      <c r="U1814" s="175">
        <f t="shared" si="1248"/>
        <v>0</v>
      </c>
      <c r="V1814" s="175">
        <f t="shared" si="1248"/>
        <v>0</v>
      </c>
      <c r="W1814" s="175">
        <f t="shared" si="1248"/>
        <v>0</v>
      </c>
      <c r="X1814" s="175">
        <f t="shared" si="1248"/>
        <v>0</v>
      </c>
      <c r="Y1814" s="175">
        <f t="shared" si="1248"/>
        <v>0</v>
      </c>
      <c r="Z1814" s="175">
        <f t="shared" si="1248"/>
        <v>0</v>
      </c>
      <c r="AA1814" s="175">
        <f t="shared" si="1248"/>
        <v>0</v>
      </c>
      <c r="AB1814" s="175">
        <f t="shared" si="1248"/>
        <v>0</v>
      </c>
      <c r="AC1814" s="175">
        <f t="shared" si="1248"/>
        <v>0</v>
      </c>
      <c r="AD1814" s="175">
        <f t="shared" si="1248"/>
        <v>0</v>
      </c>
      <c r="AE1814" s="175">
        <f t="shared" si="1248"/>
        <v>0</v>
      </c>
      <c r="AF1814" s="175">
        <f t="shared" si="1248"/>
        <v>0</v>
      </c>
      <c r="AG1814" s="175">
        <f t="shared" si="1248"/>
        <v>0</v>
      </c>
      <c r="AH1814" s="175">
        <f t="shared" si="1248"/>
        <v>0</v>
      </c>
      <c r="AI1814" s="175">
        <f t="shared" si="1248"/>
        <v>0</v>
      </c>
      <c r="AJ1814" s="175">
        <f t="shared" si="1248"/>
        <v>0</v>
      </c>
      <c r="AK1814" s="175">
        <f t="shared" si="1248"/>
        <v>0</v>
      </c>
      <c r="AL1814" s="175">
        <f t="shared" si="1248"/>
        <v>0</v>
      </c>
      <c r="AM1814" s="175">
        <f t="shared" si="1248"/>
        <v>0</v>
      </c>
      <c r="AN1814" s="175">
        <f t="shared" si="1248"/>
        <v>0</v>
      </c>
      <c r="AO1814" s="175">
        <f t="shared" si="1248"/>
        <v>0</v>
      </c>
      <c r="AP1814" s="175">
        <f t="shared" si="1248"/>
        <v>0</v>
      </c>
      <c r="AQ1814" s="175">
        <f t="shared" si="1248"/>
        <v>0</v>
      </c>
      <c r="AR1814" s="175">
        <f t="shared" si="1248"/>
        <v>0</v>
      </c>
      <c r="AS1814" s="175">
        <f t="shared" si="1248"/>
        <v>0</v>
      </c>
      <c r="AT1814" s="175">
        <f t="shared" si="1248"/>
        <v>0</v>
      </c>
      <c r="AU1814" s="175">
        <f t="shared" si="1248"/>
        <v>0</v>
      </c>
      <c r="AV1814" s="175">
        <f t="shared" si="1248"/>
        <v>0</v>
      </c>
      <c r="AW1814" s="175">
        <f t="shared" si="1248"/>
        <v>0</v>
      </c>
      <c r="AX1814" s="175">
        <f t="shared" si="1248"/>
        <v>0</v>
      </c>
      <c r="AY1814" s="175">
        <f t="shared" si="1248"/>
        <v>0</v>
      </c>
      <c r="AZ1814" s="175">
        <f t="shared" si="1248"/>
        <v>0</v>
      </c>
      <c r="BA1814" s="175">
        <f t="shared" si="1248"/>
        <v>0</v>
      </c>
      <c r="BB1814" s="175">
        <f t="shared" si="1248"/>
        <v>0</v>
      </c>
      <c r="BC1814" s="175">
        <f t="shared" si="1248"/>
        <v>0</v>
      </c>
      <c r="BD1814" s="175">
        <f t="shared" si="1248"/>
        <v>0</v>
      </c>
    </row>
    <row r="1815" spans="1:59" ht="15.5" x14ac:dyDescent="0.35">
      <c r="B1815" s="145">
        <f t="shared" si="1246"/>
        <v>65</v>
      </c>
      <c r="C1815" s="146" t="str">
        <f t="shared" si="1246"/>
        <v>SCI HSR 1</v>
      </c>
      <c r="D1815" s="180" t="s">
        <v>54</v>
      </c>
      <c r="E1815" s="176">
        <f>IF(INDEX('[1]Opés coms'!$Z$15:$Z$9999,MATCH($B1794,'[1]Opés coms'!$B$15:$B$9999,FALSE),1)="",0,INDEX('[1]Opés coms'!$Z$15:$Z$9999,MATCH($B1794,'[1]Opés coms'!$B$15:$B$9999,FALSE),1))</f>
        <v>0</v>
      </c>
      <c r="F1815" s="149"/>
      <c r="G1815" s="183" t="s">
        <v>795</v>
      </c>
      <c r="H1815" s="165">
        <f>IF(INDEX('[1]Opés coms'!$AG$15:$AG$9999,MATCH($B1794,'[1]Opés coms'!$B$15:$B$9999,FALSE),1)="",0,INDEX('[1]Opés coms'!$AG$15:$AG$9999,MATCH($B1794,'[1]Opés coms'!$B$15:$B$9999,FALSE),1))</f>
        <v>0</v>
      </c>
      <c r="I1815" s="166">
        <f>IF(INDEX('[1]Opés coms'!$AH$15:$AH$9999,MATCH($B1794,'[1]Opés coms'!$B$15:$B$9999,FALSE),1)="",0,INDEX('[1]Opés coms'!$AH$15:$AH$9999,MATCH($B1794,'[1]Opés coms'!$B$15:$B$9999,FALSE),1))</f>
        <v>0</v>
      </c>
      <c r="J1815" s="166">
        <f>IF(INDEX('[1]Opés coms'!$AI$15:$AI$9999,MATCH($B1794,'[1]Opés coms'!$B$15:$B$9999,FALSE),1)="",0,INDEX('[1]Opés coms'!$AI$15:$AI$9999,MATCH($B1794,'[1]Opés coms'!$B$15:$B$9999,FALSE),1))</f>
        <v>0</v>
      </c>
      <c r="L1815" s="186" t="s">
        <v>796</v>
      </c>
      <c r="M1815" s="210"/>
      <c r="N1815" s="210"/>
      <c r="O1815" s="175">
        <f t="shared" ref="O1815:BD1815" si="1249">IFERROR(((O$3&gt;=$E1812)*(O$2&lt;=$E1812))*$J1817,"")</f>
        <v>0</v>
      </c>
      <c r="P1815" s="175">
        <f t="shared" si="1249"/>
        <v>0</v>
      </c>
      <c r="Q1815" s="175">
        <f t="shared" si="1249"/>
        <v>0</v>
      </c>
      <c r="R1815" s="175">
        <f t="shared" si="1249"/>
        <v>0</v>
      </c>
      <c r="S1815" s="175">
        <f t="shared" si="1249"/>
        <v>0</v>
      </c>
      <c r="T1815" s="175">
        <f t="shared" si="1249"/>
        <v>0</v>
      </c>
      <c r="U1815" s="175">
        <f t="shared" si="1249"/>
        <v>0</v>
      </c>
      <c r="V1815" s="175">
        <f t="shared" si="1249"/>
        <v>0</v>
      </c>
      <c r="W1815" s="175">
        <f t="shared" si="1249"/>
        <v>0</v>
      </c>
      <c r="X1815" s="175">
        <f t="shared" si="1249"/>
        <v>0</v>
      </c>
      <c r="Y1815" s="175">
        <f t="shared" si="1249"/>
        <v>0</v>
      </c>
      <c r="Z1815" s="175">
        <f t="shared" si="1249"/>
        <v>0</v>
      </c>
      <c r="AA1815" s="175">
        <f t="shared" si="1249"/>
        <v>0</v>
      </c>
      <c r="AB1815" s="175">
        <f t="shared" si="1249"/>
        <v>0</v>
      </c>
      <c r="AC1815" s="175">
        <f t="shared" si="1249"/>
        <v>0</v>
      </c>
      <c r="AD1815" s="175">
        <f t="shared" si="1249"/>
        <v>0</v>
      </c>
      <c r="AE1815" s="175">
        <f t="shared" si="1249"/>
        <v>0</v>
      </c>
      <c r="AF1815" s="175">
        <f t="shared" si="1249"/>
        <v>0</v>
      </c>
      <c r="AG1815" s="175">
        <f t="shared" si="1249"/>
        <v>0</v>
      </c>
      <c r="AH1815" s="175">
        <f t="shared" si="1249"/>
        <v>0</v>
      </c>
      <c r="AI1815" s="175">
        <f t="shared" si="1249"/>
        <v>0</v>
      </c>
      <c r="AJ1815" s="175">
        <f t="shared" si="1249"/>
        <v>0</v>
      </c>
      <c r="AK1815" s="175">
        <f t="shared" si="1249"/>
        <v>0</v>
      </c>
      <c r="AL1815" s="175">
        <f t="shared" si="1249"/>
        <v>0</v>
      </c>
      <c r="AM1815" s="175">
        <f t="shared" si="1249"/>
        <v>0</v>
      </c>
      <c r="AN1815" s="175">
        <f t="shared" si="1249"/>
        <v>0</v>
      </c>
      <c r="AO1815" s="175">
        <f t="shared" si="1249"/>
        <v>0</v>
      </c>
      <c r="AP1815" s="175">
        <f t="shared" si="1249"/>
        <v>0</v>
      </c>
      <c r="AQ1815" s="175">
        <f t="shared" si="1249"/>
        <v>0</v>
      </c>
      <c r="AR1815" s="175">
        <f t="shared" si="1249"/>
        <v>0</v>
      </c>
      <c r="AS1815" s="175">
        <f t="shared" si="1249"/>
        <v>0</v>
      </c>
      <c r="AT1815" s="175">
        <f t="shared" si="1249"/>
        <v>0</v>
      </c>
      <c r="AU1815" s="175">
        <f t="shared" si="1249"/>
        <v>0</v>
      </c>
      <c r="AV1815" s="175">
        <f t="shared" si="1249"/>
        <v>0</v>
      </c>
      <c r="AW1815" s="175">
        <f t="shared" si="1249"/>
        <v>0</v>
      </c>
      <c r="AX1815" s="175">
        <f t="shared" si="1249"/>
        <v>0</v>
      </c>
      <c r="AY1815" s="175">
        <f t="shared" si="1249"/>
        <v>0</v>
      </c>
      <c r="AZ1815" s="175">
        <f t="shared" si="1249"/>
        <v>0</v>
      </c>
      <c r="BA1815" s="175">
        <f t="shared" si="1249"/>
        <v>0</v>
      </c>
      <c r="BB1815" s="175">
        <f t="shared" si="1249"/>
        <v>0</v>
      </c>
      <c r="BC1815" s="175">
        <f t="shared" si="1249"/>
        <v>0</v>
      </c>
      <c r="BD1815" s="175">
        <f t="shared" si="1249"/>
        <v>0</v>
      </c>
    </row>
    <row r="1816" spans="1:59" ht="15.5" x14ac:dyDescent="0.35">
      <c r="B1816" s="145">
        <f t="shared" si="1246"/>
        <v>65</v>
      </c>
      <c r="C1816" s="146" t="str">
        <f t="shared" si="1246"/>
        <v>SCI HSR 1</v>
      </c>
      <c r="D1816" s="180" t="s">
        <v>797</v>
      </c>
      <c r="E1816" s="165">
        <f>INDEX('[1]Opés coms'!$AJ$15:$AJ$9999,MATCH($B1794,'[1]Opés coms'!$B$15:$B$9999,FALSE),1)</f>
        <v>0</v>
      </c>
      <c r="F1816" s="149"/>
      <c r="G1816" s="187"/>
      <c r="H1816" s="149"/>
      <c r="I1816" s="149"/>
      <c r="J1816" s="157"/>
      <c r="L1816" s="186" t="s">
        <v>798</v>
      </c>
      <c r="M1816" s="210"/>
      <c r="N1816" s="210"/>
      <c r="O1816" s="175">
        <f t="shared" ref="O1816:BD1816" si="1250">IFERROR(((O$3&gt;=$J1806)*(O$2&lt;=$J1806))*$E1817,"")</f>
        <v>0</v>
      </c>
      <c r="P1816" s="175">
        <f t="shared" si="1250"/>
        <v>0</v>
      </c>
      <c r="Q1816" s="175">
        <f t="shared" si="1250"/>
        <v>0</v>
      </c>
      <c r="R1816" s="175">
        <f t="shared" si="1250"/>
        <v>0</v>
      </c>
      <c r="S1816" s="175">
        <f t="shared" si="1250"/>
        <v>0</v>
      </c>
      <c r="T1816" s="175">
        <f t="shared" si="1250"/>
        <v>0</v>
      </c>
      <c r="U1816" s="175">
        <f t="shared" si="1250"/>
        <v>0</v>
      </c>
      <c r="V1816" s="175">
        <f t="shared" si="1250"/>
        <v>0</v>
      </c>
      <c r="W1816" s="175">
        <f t="shared" si="1250"/>
        <v>0</v>
      </c>
      <c r="X1816" s="175">
        <f t="shared" si="1250"/>
        <v>0</v>
      </c>
      <c r="Y1816" s="175">
        <f t="shared" si="1250"/>
        <v>0</v>
      </c>
      <c r="Z1816" s="175">
        <f t="shared" si="1250"/>
        <v>0</v>
      </c>
      <c r="AA1816" s="175">
        <f t="shared" si="1250"/>
        <v>0</v>
      </c>
      <c r="AB1816" s="175">
        <f t="shared" si="1250"/>
        <v>0</v>
      </c>
      <c r="AC1816" s="175">
        <f t="shared" si="1250"/>
        <v>0</v>
      </c>
      <c r="AD1816" s="175">
        <f t="shared" si="1250"/>
        <v>0</v>
      </c>
      <c r="AE1816" s="175">
        <f t="shared" si="1250"/>
        <v>0</v>
      </c>
      <c r="AF1816" s="175">
        <f t="shared" si="1250"/>
        <v>0</v>
      </c>
      <c r="AG1816" s="175">
        <f t="shared" si="1250"/>
        <v>0</v>
      </c>
      <c r="AH1816" s="175">
        <f t="shared" si="1250"/>
        <v>0</v>
      </c>
      <c r="AI1816" s="175">
        <f t="shared" si="1250"/>
        <v>0</v>
      </c>
      <c r="AJ1816" s="175">
        <f t="shared" si="1250"/>
        <v>0</v>
      </c>
      <c r="AK1816" s="175">
        <f t="shared" si="1250"/>
        <v>0</v>
      </c>
      <c r="AL1816" s="175">
        <f t="shared" si="1250"/>
        <v>0</v>
      </c>
      <c r="AM1816" s="175">
        <f t="shared" si="1250"/>
        <v>0</v>
      </c>
      <c r="AN1816" s="175">
        <f t="shared" si="1250"/>
        <v>0</v>
      </c>
      <c r="AO1816" s="175">
        <f t="shared" si="1250"/>
        <v>0</v>
      </c>
      <c r="AP1816" s="175">
        <f t="shared" si="1250"/>
        <v>0</v>
      </c>
      <c r="AQ1816" s="175">
        <f t="shared" si="1250"/>
        <v>0</v>
      </c>
      <c r="AR1816" s="175">
        <f t="shared" si="1250"/>
        <v>0</v>
      </c>
      <c r="AS1816" s="175">
        <f t="shared" si="1250"/>
        <v>0</v>
      </c>
      <c r="AT1816" s="175">
        <f t="shared" si="1250"/>
        <v>0</v>
      </c>
      <c r="AU1816" s="175">
        <f t="shared" si="1250"/>
        <v>0</v>
      </c>
      <c r="AV1816" s="175">
        <f t="shared" si="1250"/>
        <v>0</v>
      </c>
      <c r="AW1816" s="175">
        <f t="shared" si="1250"/>
        <v>0</v>
      </c>
      <c r="AX1816" s="175">
        <f t="shared" si="1250"/>
        <v>0</v>
      </c>
      <c r="AY1816" s="175">
        <f t="shared" si="1250"/>
        <v>0</v>
      </c>
      <c r="AZ1816" s="175">
        <f t="shared" si="1250"/>
        <v>0</v>
      </c>
      <c r="BA1816" s="175">
        <f t="shared" si="1250"/>
        <v>0</v>
      </c>
      <c r="BB1816" s="175">
        <f t="shared" si="1250"/>
        <v>0</v>
      </c>
      <c r="BC1816" s="175">
        <f t="shared" si="1250"/>
        <v>0</v>
      </c>
      <c r="BD1816" s="175">
        <f t="shared" si="1250"/>
        <v>0</v>
      </c>
    </row>
    <row r="1817" spans="1:59" ht="15.5" x14ac:dyDescent="0.35">
      <c r="B1817" s="145">
        <f t="shared" si="1246"/>
        <v>65</v>
      </c>
      <c r="C1817" s="146" t="str">
        <f t="shared" si="1246"/>
        <v>SCI HSR 1</v>
      </c>
      <c r="D1817" s="180" t="s">
        <v>798</v>
      </c>
      <c r="E1817" s="165">
        <f>INDEX('[1]Opés coms'!$AK$15:$AK$9999,MATCH($B1794,'[1]Opés coms'!$B$15:$B$9999,FALSE),1)</f>
        <v>0</v>
      </c>
      <c r="F1817" s="149"/>
      <c r="G1817" s="180" t="s">
        <v>794</v>
      </c>
      <c r="H1817" s="165">
        <f>INDEX('[1]Opés coms'!$AL$15:$AL$9999,MATCH($B1794,'[1]Opés coms'!$B$15:$B$9999,FALSE),1)</f>
        <v>0</v>
      </c>
      <c r="I1817" s="180" t="s">
        <v>796</v>
      </c>
      <c r="J1817" s="165">
        <f>INDEX('[1]Opés coms'!$AM$15:$AM$9999,MATCH($B1794,'[1]Opés coms'!$B$15:$B$9999,FALSE),1)</f>
        <v>0</v>
      </c>
      <c r="L1817" s="188" t="s">
        <v>799</v>
      </c>
      <c r="M1817" s="211"/>
      <c r="N1817" s="211"/>
      <c r="O1817" s="179">
        <f t="shared" ref="O1817:BD1817" si="1251">IFERROR(-($E1798+$H1798+$J1798)*O1799,"")</f>
        <v>0</v>
      </c>
      <c r="P1817" s="179">
        <f t="shared" si="1251"/>
        <v>0</v>
      </c>
      <c r="Q1817" s="179">
        <f t="shared" si="1251"/>
        <v>0</v>
      </c>
      <c r="R1817" s="179">
        <f t="shared" si="1251"/>
        <v>0</v>
      </c>
      <c r="S1817" s="179">
        <f t="shared" si="1251"/>
        <v>0</v>
      </c>
      <c r="T1817" s="179">
        <f t="shared" si="1251"/>
        <v>0</v>
      </c>
      <c r="U1817" s="179">
        <f t="shared" si="1251"/>
        <v>0</v>
      </c>
      <c r="V1817" s="179">
        <f t="shared" si="1251"/>
        <v>0</v>
      </c>
      <c r="W1817" s="179">
        <f t="shared" si="1251"/>
        <v>0</v>
      </c>
      <c r="X1817" s="179">
        <f t="shared" si="1251"/>
        <v>0</v>
      </c>
      <c r="Y1817" s="179">
        <f t="shared" si="1251"/>
        <v>0</v>
      </c>
      <c r="Z1817" s="179">
        <f t="shared" si="1251"/>
        <v>0</v>
      </c>
      <c r="AA1817" s="179">
        <f t="shared" si="1251"/>
        <v>0</v>
      </c>
      <c r="AB1817" s="179">
        <f t="shared" si="1251"/>
        <v>0</v>
      </c>
      <c r="AC1817" s="179">
        <f t="shared" si="1251"/>
        <v>0</v>
      </c>
      <c r="AD1817" s="179">
        <f t="shared" si="1251"/>
        <v>0</v>
      </c>
      <c r="AE1817" s="179">
        <f t="shared" si="1251"/>
        <v>0</v>
      </c>
      <c r="AF1817" s="179">
        <f t="shared" si="1251"/>
        <v>0</v>
      </c>
      <c r="AG1817" s="179">
        <f t="shared" si="1251"/>
        <v>0</v>
      </c>
      <c r="AH1817" s="179">
        <f t="shared" si="1251"/>
        <v>0</v>
      </c>
      <c r="AI1817" s="179">
        <f t="shared" si="1251"/>
        <v>0</v>
      </c>
      <c r="AJ1817" s="179">
        <f t="shared" si="1251"/>
        <v>0</v>
      </c>
      <c r="AK1817" s="179">
        <f t="shared" si="1251"/>
        <v>0</v>
      </c>
      <c r="AL1817" s="179">
        <f t="shared" si="1251"/>
        <v>0</v>
      </c>
      <c r="AM1817" s="179">
        <f t="shared" si="1251"/>
        <v>0</v>
      </c>
      <c r="AN1817" s="179">
        <f t="shared" si="1251"/>
        <v>0</v>
      </c>
      <c r="AO1817" s="179">
        <f t="shared" si="1251"/>
        <v>0</v>
      </c>
      <c r="AP1817" s="179">
        <f t="shared" si="1251"/>
        <v>0</v>
      </c>
      <c r="AQ1817" s="179">
        <f t="shared" si="1251"/>
        <v>0</v>
      </c>
      <c r="AR1817" s="179">
        <f t="shared" si="1251"/>
        <v>0</v>
      </c>
      <c r="AS1817" s="179">
        <f t="shared" si="1251"/>
        <v>0</v>
      </c>
      <c r="AT1817" s="179">
        <f t="shared" si="1251"/>
        <v>0</v>
      </c>
      <c r="AU1817" s="179">
        <f t="shared" si="1251"/>
        <v>0</v>
      </c>
      <c r="AV1817" s="179">
        <f t="shared" si="1251"/>
        <v>0</v>
      </c>
      <c r="AW1817" s="179">
        <f t="shared" si="1251"/>
        <v>0</v>
      </c>
      <c r="AX1817" s="179">
        <f t="shared" si="1251"/>
        <v>0</v>
      </c>
      <c r="AY1817" s="179">
        <f t="shared" si="1251"/>
        <v>0</v>
      </c>
      <c r="AZ1817" s="179">
        <f t="shared" si="1251"/>
        <v>0</v>
      </c>
      <c r="BA1817" s="179">
        <f t="shared" si="1251"/>
        <v>0</v>
      </c>
      <c r="BB1817" s="179">
        <f t="shared" si="1251"/>
        <v>0</v>
      </c>
      <c r="BC1817" s="179">
        <f t="shared" si="1251"/>
        <v>0</v>
      </c>
      <c r="BD1817" s="179">
        <f t="shared" si="1251"/>
        <v>0</v>
      </c>
    </row>
    <row r="1818" spans="1:59" x14ac:dyDescent="0.3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  <c r="BA1818"/>
      <c r="BB1818"/>
      <c r="BC1818"/>
      <c r="BD1818"/>
    </row>
    <row r="1819" spans="1:59" ht="15.5" x14ac:dyDescent="0.3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  <c r="BE1819" s="135"/>
    </row>
    <row r="1820" spans="1:59" ht="15.5" x14ac:dyDescent="0.35">
      <c r="A1820" s="135"/>
      <c r="B1820" s="205">
        <v>66</v>
      </c>
      <c r="C1820" s="206" t="str">
        <f>H1822</f>
        <v>SCI HSR 1</v>
      </c>
      <c r="D1820" s="207" t="str">
        <f>INDEX('[1]EL F&amp;A'!$E$8:$E$994,MATCH($B1820,'[1]EL F&amp;A'!$B$8:$B$994,FALSE),1)</f>
        <v>Ternes, 29</v>
      </c>
      <c r="E1820" s="207"/>
      <c r="F1820" s="207"/>
      <c r="G1820" s="207"/>
      <c r="H1820" s="207"/>
      <c r="I1820" s="207"/>
      <c r="J1820" s="207"/>
      <c r="K1820" s="206"/>
      <c r="L1820" s="206"/>
      <c r="M1820" s="206"/>
      <c r="N1820" s="206"/>
      <c r="O1820" s="220"/>
      <c r="P1820" s="220"/>
      <c r="Q1820" s="220"/>
      <c r="R1820" s="220"/>
      <c r="S1820" s="220"/>
      <c r="T1820" s="220"/>
      <c r="U1820" s="220"/>
      <c r="V1820" s="220"/>
      <c r="W1820" s="220"/>
      <c r="X1820" s="220"/>
      <c r="Y1820" s="220"/>
      <c r="Z1820" s="220"/>
      <c r="AA1820" s="220"/>
      <c r="AB1820" s="220"/>
      <c r="AC1820" s="220"/>
      <c r="AD1820" s="220"/>
      <c r="AE1820" s="220"/>
      <c r="AF1820" s="220"/>
      <c r="AG1820" s="220"/>
      <c r="AH1820" s="220"/>
      <c r="AI1820" s="220"/>
      <c r="AJ1820" s="220"/>
      <c r="AK1820" s="220"/>
      <c r="AL1820" s="220"/>
      <c r="AM1820" s="220"/>
      <c r="AN1820" s="220"/>
      <c r="AO1820" s="220"/>
      <c r="AP1820" s="220"/>
      <c r="AQ1820" s="220"/>
      <c r="AR1820" s="220"/>
      <c r="AS1820" s="220"/>
      <c r="AT1820" s="220"/>
      <c r="AU1820" s="220"/>
      <c r="AV1820" s="220"/>
      <c r="AW1820" s="220"/>
      <c r="AX1820" s="220"/>
      <c r="AY1820" s="220"/>
      <c r="AZ1820" s="220"/>
      <c r="BA1820" s="220"/>
      <c r="BB1820" s="220"/>
      <c r="BC1820" s="220"/>
      <c r="BD1820" s="220"/>
      <c r="BE1820" s="135"/>
      <c r="BF1820" s="135"/>
      <c r="BG1820" s="135"/>
    </row>
    <row r="1821" spans="1:59" ht="15.5" x14ac:dyDescent="0.35">
      <c r="A1821" s="169"/>
      <c r="B1821" s="145">
        <f>B1820</f>
        <v>66</v>
      </c>
      <c r="C1821" s="146" t="str">
        <f>C1820</f>
        <v>SCI HSR 1</v>
      </c>
      <c r="D1821" s="169"/>
      <c r="E1821" s="169"/>
      <c r="F1821" s="169"/>
      <c r="G1821" s="169"/>
      <c r="H1821" s="169"/>
      <c r="I1821" s="169"/>
      <c r="J1821" s="169"/>
      <c r="K1821" s="169"/>
      <c r="L1821" s="169"/>
      <c r="M1821" s="169"/>
      <c r="N1821" s="169"/>
      <c r="O1821" s="178"/>
      <c r="P1821" s="178"/>
      <c r="Q1821" s="178"/>
      <c r="R1821" s="178"/>
      <c r="S1821" s="178"/>
      <c r="T1821" s="178"/>
      <c r="U1821" s="178"/>
      <c r="V1821" s="178"/>
      <c r="W1821" s="178"/>
      <c r="X1821" s="178"/>
      <c r="Y1821" s="178"/>
      <c r="Z1821" s="178"/>
      <c r="AA1821" s="178"/>
      <c r="AB1821" s="178"/>
      <c r="AC1821" s="178"/>
      <c r="AD1821" s="178"/>
      <c r="AE1821" s="178"/>
      <c r="AF1821" s="178"/>
      <c r="AG1821" s="178"/>
      <c r="AH1821" s="178"/>
      <c r="AI1821" s="178"/>
      <c r="AJ1821" s="178"/>
      <c r="AK1821" s="178"/>
      <c r="AL1821" s="178"/>
      <c r="AM1821" s="178"/>
      <c r="AN1821" s="178"/>
      <c r="AO1821" s="178"/>
      <c r="AP1821" s="178"/>
      <c r="AQ1821" s="178"/>
      <c r="AR1821" s="178"/>
      <c r="AS1821" s="178"/>
      <c r="AT1821" s="178"/>
      <c r="AU1821" s="178"/>
      <c r="AV1821" s="178"/>
      <c r="AW1821" s="178"/>
      <c r="AX1821" s="178"/>
      <c r="AY1821" s="178"/>
      <c r="AZ1821" s="178"/>
      <c r="BA1821" s="178"/>
      <c r="BB1821" s="178"/>
      <c r="BC1821" s="178"/>
      <c r="BD1821" s="178"/>
      <c r="BE1821" s="169"/>
      <c r="BF1821" s="169"/>
      <c r="BG1821" s="169"/>
    </row>
    <row r="1822" spans="1:59" ht="15.5" x14ac:dyDescent="0.35">
      <c r="B1822" s="145">
        <f t="shared" ref="B1822:C1837" si="1252">B1821</f>
        <v>66</v>
      </c>
      <c r="C1822" s="146" t="str">
        <f t="shared" si="1252"/>
        <v>SCI HSR 1</v>
      </c>
      <c r="D1822" s="147" t="s">
        <v>20</v>
      </c>
      <c r="E1822" s="148" t="str">
        <f>INDEX('[1]EL F&amp;A'!$F$8:$F$9997,MATCH($B1820,'[1]EL F&amp;A'!$B$8:$B$9997,FALSE),1)</f>
        <v>Paris 17</v>
      </c>
      <c r="F1822" s="149"/>
      <c r="G1822" s="147" t="s">
        <v>757</v>
      </c>
      <c r="H1822" s="148" t="str">
        <f>INDEX('[1]EL F&amp;A'!$C$8:$C$9997,MATCH($B1820,'[1]EL F&amp;A'!$B$8:$B$9997,FALSE),1)</f>
        <v>SCI HSR 1</v>
      </c>
      <c r="I1822" s="148"/>
      <c r="J1822" s="148"/>
      <c r="L1822" s="150" t="s">
        <v>758</v>
      </c>
      <c r="M1822" s="208"/>
      <c r="N1822" s="208"/>
      <c r="O1822" s="151">
        <f>($E1833&gt;0)*($E1827&lt;O$2)*(EDATE($E1827,$E1833)&gt;O$3)*((O$3-O$2+1)/O$4)
+($E1833&gt;0)*($E1827&lt;O$2)*(EDATE($E1827,$E1833)&gt;=O$2)*(EDATE($E1827,$E1833)&lt;=O$3)*((EDATE($E1827,$E1833)-O$2)/O$4)
+($E1833&gt;0)*($E1827&lt;O$2)*(EDATE($E1827,$E1833)&lt;O$2)*(0)
+($E1833&gt;0)*($E1827&gt;=O$2)*($E1827&lt;=O$3)*(EDATE($E1827,$E1833)&gt;=O$2)*(EDATE($E1827,$E1833)&lt;=O$3)*((EDATE($E1827,$E1833)-$E1827+1)/O$4)
+($E1833&gt;0)*($E1827&gt;=O$2)*($E1827&lt;=O$3)*(EDATE($E1827,$E1833)&gt;O$3)*((O$3-$E1827+1)/O$4)
+($E1833&gt;0)*($E1827&gt;O$3)*(0)</f>
        <v>0</v>
      </c>
      <c r="P1822" s="151">
        <f t="shared" ref="P1822:BD1822" si="1253">($E1833&gt;0)*($E1827&lt;P$2)*(EDATE($E1827,$E1833)&gt;P$3)*((P$3-P$2+1)/P$4)
+($E1833&gt;0)*($E1827&lt;P$2)*(EDATE($E1827,$E1833)&gt;=P$2)*(EDATE($E1827,$E1833)&lt;=P$3)*((EDATE($E1827,$E1833)-P$2)/P$4)
+($E1833&gt;0)*($E1827&lt;P$2)*(EDATE($E1827,$E1833)&lt;P$2)*(0)
+($E1833&gt;0)*($E1827&gt;=P$2)*($E1827&lt;=P$3)*(EDATE($E1827,$E1833)&gt;=P$2)*(EDATE($E1827,$E1833)&lt;=P$3)*((EDATE($E1827,$E1833)-$E1827+1)/P$4)
+($E1833&gt;0)*($E1827&gt;=P$2)*($E1827&lt;=P$3)*(EDATE($E1827,$E1833)&gt;P$3)*((P$3-$E1827+1)/P$4)
+($E1833&gt;0)*($E1827&gt;P$3)*(0)</f>
        <v>0</v>
      </c>
      <c r="Q1822" s="151">
        <f t="shared" si="1253"/>
        <v>0</v>
      </c>
      <c r="R1822" s="151">
        <f t="shared" si="1253"/>
        <v>0</v>
      </c>
      <c r="S1822" s="151">
        <f t="shared" si="1253"/>
        <v>0</v>
      </c>
      <c r="T1822" s="151">
        <f t="shared" si="1253"/>
        <v>0</v>
      </c>
      <c r="U1822" s="151">
        <f t="shared" si="1253"/>
        <v>0</v>
      </c>
      <c r="V1822" s="151">
        <f t="shared" si="1253"/>
        <v>0</v>
      </c>
      <c r="W1822" s="151">
        <f t="shared" si="1253"/>
        <v>0</v>
      </c>
      <c r="X1822" s="151">
        <f t="shared" si="1253"/>
        <v>0</v>
      </c>
      <c r="Y1822" s="151">
        <f t="shared" si="1253"/>
        <v>0</v>
      </c>
      <c r="Z1822" s="151">
        <f t="shared" si="1253"/>
        <v>0</v>
      </c>
      <c r="AA1822" s="151">
        <f t="shared" si="1253"/>
        <v>0</v>
      </c>
      <c r="AB1822" s="151">
        <f t="shared" si="1253"/>
        <v>0</v>
      </c>
      <c r="AC1822" s="151">
        <f t="shared" si="1253"/>
        <v>0</v>
      </c>
      <c r="AD1822" s="151">
        <f t="shared" si="1253"/>
        <v>0</v>
      </c>
      <c r="AE1822" s="151">
        <f t="shared" si="1253"/>
        <v>0</v>
      </c>
      <c r="AF1822" s="151">
        <f t="shared" si="1253"/>
        <v>0</v>
      </c>
      <c r="AG1822" s="151">
        <f t="shared" si="1253"/>
        <v>0</v>
      </c>
      <c r="AH1822" s="151">
        <f t="shared" si="1253"/>
        <v>0</v>
      </c>
      <c r="AI1822" s="151">
        <f t="shared" si="1253"/>
        <v>0</v>
      </c>
      <c r="AJ1822" s="151">
        <f t="shared" si="1253"/>
        <v>0</v>
      </c>
      <c r="AK1822" s="151">
        <f t="shared" si="1253"/>
        <v>0</v>
      </c>
      <c r="AL1822" s="151">
        <f t="shared" si="1253"/>
        <v>0</v>
      </c>
      <c r="AM1822" s="151">
        <f t="shared" si="1253"/>
        <v>0</v>
      </c>
      <c r="AN1822" s="151">
        <f t="shared" si="1253"/>
        <v>0</v>
      </c>
      <c r="AO1822" s="151">
        <f t="shared" si="1253"/>
        <v>0</v>
      </c>
      <c r="AP1822" s="151">
        <f t="shared" si="1253"/>
        <v>0</v>
      </c>
      <c r="AQ1822" s="151">
        <f t="shared" si="1253"/>
        <v>0</v>
      </c>
      <c r="AR1822" s="151">
        <f t="shared" si="1253"/>
        <v>0</v>
      </c>
      <c r="AS1822" s="151">
        <f t="shared" si="1253"/>
        <v>0</v>
      </c>
      <c r="AT1822" s="151">
        <f t="shared" si="1253"/>
        <v>0</v>
      </c>
      <c r="AU1822" s="151">
        <f t="shared" si="1253"/>
        <v>0</v>
      </c>
      <c r="AV1822" s="151">
        <f t="shared" si="1253"/>
        <v>0</v>
      </c>
      <c r="AW1822" s="151">
        <f t="shared" si="1253"/>
        <v>0</v>
      </c>
      <c r="AX1822" s="151">
        <f t="shared" si="1253"/>
        <v>0</v>
      </c>
      <c r="AY1822" s="151">
        <f t="shared" si="1253"/>
        <v>0</v>
      </c>
      <c r="AZ1822" s="151">
        <f t="shared" si="1253"/>
        <v>0</v>
      </c>
      <c r="BA1822" s="151">
        <f t="shared" si="1253"/>
        <v>0</v>
      </c>
      <c r="BB1822" s="151">
        <f t="shared" si="1253"/>
        <v>0</v>
      </c>
      <c r="BC1822" s="151">
        <f t="shared" si="1253"/>
        <v>0</v>
      </c>
      <c r="BD1822" s="151">
        <f t="shared" si="1253"/>
        <v>0</v>
      </c>
    </row>
    <row r="1823" spans="1:59" ht="15.5" x14ac:dyDescent="0.35">
      <c r="B1823" s="145">
        <f t="shared" si="1252"/>
        <v>66</v>
      </c>
      <c r="C1823" s="146" t="str">
        <f t="shared" si="1252"/>
        <v>SCI HSR 1</v>
      </c>
      <c r="D1823" s="147" t="s">
        <v>50</v>
      </c>
      <c r="E1823" s="152">
        <f>INDEX('[1]EL F&amp;A'!$H$8:$H$9997,MATCH($B1820,'[1]EL F&amp;A'!$B$8:$B$9997,FALSE),1)</f>
        <v>89.1</v>
      </c>
      <c r="F1823" s="149"/>
      <c r="G1823" s="147" t="s">
        <v>3</v>
      </c>
      <c r="H1823" s="153">
        <f>INDEX('[1]EL F&amp;A'!$I$8:$I$9997,MATCH($B1820,'[1]EL F&amp;A'!$B$8:$B$9997,FALSE),1)</f>
        <v>71</v>
      </c>
      <c r="I1823" s="147" t="s">
        <v>106</v>
      </c>
      <c r="J1823" s="153">
        <f>INDEX('[1]EL F&amp;A'!$J$8:$J$9997,MATCH($B1820,'[1]EL F&amp;A'!$B$8:$B$9997,FALSE),1)</f>
        <v>89</v>
      </c>
      <c r="L1823" s="154" t="s">
        <v>759</v>
      </c>
      <c r="M1823" s="210"/>
      <c r="N1823" s="210"/>
      <c r="O1823" s="155">
        <f>IF(O$2&gt;=$E1835,0,IF(AND($E1835&gt;O$2,$E1835&lt;=O$3)=TRUE,IF(OR($H1828&lt;&gt;0,$H1829&lt;&gt;0,$H1830&lt;&gt;0)=TRUE,IF($J1830&gt;=$E1835,($E1835-O$2+1)/O$4,0),0),
($H1828&gt;0)*($J1828&lt;O$2)*0
+($H1828&gt;0)*($J1828&gt;=O$2)*($J1828&lt;=O$3)*(($J1828-O$2+1)/O$4)
+($H1828&gt;0)*($J1828&gt;O$3)*($I1828&gt;O$3)*0
+($H1828&gt;0)*($J1828&gt;O$3)*($I1828&lt;=O$3)*($I1828&gt;=O$2)*((O$3-$I1828+1)/O$4)
+($H1828&gt;0)*($J1828&gt;O$3)*($I1828&lt;O$2)*1
+($H1828&gt;0)*($I1828&gt;O$3)*0
+($H1829&gt;0)*($J$2375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183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))</f>
        <v>0</v>
      </c>
      <c r="P1823" s="155">
        <f t="shared" ref="P1823:BD1823" si="1254">IF(P$2&gt;=$E1835,0,IF(AND($E1835&gt;P$2,$E1835&lt;=P$3)=TRUE,IF(OR($H1828&lt;&gt;0,$H1829&lt;&gt;0,$H1830&lt;&gt;0)=TRUE,IF($J1830&gt;=$E1835,($E1835-P$2+1)/P$4,0),0),
($H1828&gt;0)*($J1828&lt;P$2)*0
+($H1828&gt;0)*($J1828&gt;=P$2)*($J1828&lt;=P$3)*(($J1828-P$2+1)/P$4)
+($H1828&gt;0)*($J1828&gt;P$3)*($I1828&gt;P$3)*0
+($H1828&gt;0)*($J1828&gt;P$3)*($I1828&lt;=P$3)*($I1828&gt;=P$2)*((P$3-$I1828+1)/P$4)
+($H1828&gt;0)*($J1828&gt;P$3)*($I1828&lt;P$2)*1
+($H1828&gt;0)*($I1828&gt;P$3)*0
+($H1829&gt;0)*($J$2375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183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))</f>
        <v>0</v>
      </c>
      <c r="Q1823" s="155">
        <f t="shared" si="1254"/>
        <v>0</v>
      </c>
      <c r="R1823" s="155">
        <f t="shared" si="1254"/>
        <v>0</v>
      </c>
      <c r="S1823" s="155">
        <f t="shared" si="1254"/>
        <v>0</v>
      </c>
      <c r="T1823" s="155">
        <f t="shared" si="1254"/>
        <v>0</v>
      </c>
      <c r="U1823" s="155">
        <f t="shared" si="1254"/>
        <v>0</v>
      </c>
      <c r="V1823" s="155">
        <f t="shared" si="1254"/>
        <v>0</v>
      </c>
      <c r="W1823" s="155">
        <f t="shared" si="1254"/>
        <v>0</v>
      </c>
      <c r="X1823" s="155">
        <f t="shared" si="1254"/>
        <v>0</v>
      </c>
      <c r="Y1823" s="155">
        <f t="shared" si="1254"/>
        <v>0</v>
      </c>
      <c r="Z1823" s="155">
        <f t="shared" si="1254"/>
        <v>0</v>
      </c>
      <c r="AA1823" s="155">
        <f t="shared" si="1254"/>
        <v>0</v>
      </c>
      <c r="AB1823" s="155">
        <f t="shared" si="1254"/>
        <v>0</v>
      </c>
      <c r="AC1823" s="155">
        <f t="shared" si="1254"/>
        <v>0</v>
      </c>
      <c r="AD1823" s="155">
        <f t="shared" si="1254"/>
        <v>0</v>
      </c>
      <c r="AE1823" s="155">
        <f t="shared" si="1254"/>
        <v>0</v>
      </c>
      <c r="AF1823" s="155">
        <f t="shared" si="1254"/>
        <v>0</v>
      </c>
      <c r="AG1823" s="155">
        <f t="shared" si="1254"/>
        <v>0</v>
      </c>
      <c r="AH1823" s="155">
        <f t="shared" si="1254"/>
        <v>0</v>
      </c>
      <c r="AI1823" s="155">
        <f t="shared" si="1254"/>
        <v>0</v>
      </c>
      <c r="AJ1823" s="155">
        <f t="shared" si="1254"/>
        <v>0</v>
      </c>
      <c r="AK1823" s="155">
        <f t="shared" si="1254"/>
        <v>0</v>
      </c>
      <c r="AL1823" s="155">
        <f t="shared" si="1254"/>
        <v>0</v>
      </c>
      <c r="AM1823" s="155">
        <f t="shared" si="1254"/>
        <v>0</v>
      </c>
      <c r="AN1823" s="155">
        <f t="shared" si="1254"/>
        <v>0</v>
      </c>
      <c r="AO1823" s="155">
        <f t="shared" si="1254"/>
        <v>0</v>
      </c>
      <c r="AP1823" s="155">
        <f t="shared" si="1254"/>
        <v>0</v>
      </c>
      <c r="AQ1823" s="155">
        <f t="shared" si="1254"/>
        <v>0</v>
      </c>
      <c r="AR1823" s="155">
        <f t="shared" si="1254"/>
        <v>0</v>
      </c>
      <c r="AS1823" s="155">
        <f t="shared" si="1254"/>
        <v>0</v>
      </c>
      <c r="AT1823" s="155">
        <f t="shared" si="1254"/>
        <v>0</v>
      </c>
      <c r="AU1823" s="155">
        <f t="shared" si="1254"/>
        <v>0</v>
      </c>
      <c r="AV1823" s="155">
        <f t="shared" si="1254"/>
        <v>0</v>
      </c>
      <c r="AW1823" s="155">
        <f t="shared" si="1254"/>
        <v>0</v>
      </c>
      <c r="AX1823" s="155">
        <f t="shared" si="1254"/>
        <v>0</v>
      </c>
      <c r="AY1823" s="155">
        <f t="shared" si="1254"/>
        <v>0</v>
      </c>
      <c r="AZ1823" s="155">
        <f t="shared" si="1254"/>
        <v>0</v>
      </c>
      <c r="BA1823" s="155">
        <f t="shared" si="1254"/>
        <v>0</v>
      </c>
      <c r="BB1823" s="155">
        <f t="shared" si="1254"/>
        <v>0</v>
      </c>
      <c r="BC1823" s="155">
        <f t="shared" si="1254"/>
        <v>0</v>
      </c>
      <c r="BD1823" s="155">
        <f t="shared" si="1254"/>
        <v>0</v>
      </c>
    </row>
    <row r="1824" spans="1:59" ht="15.5" x14ac:dyDescent="0.35">
      <c r="B1824" s="145">
        <f t="shared" si="1252"/>
        <v>66</v>
      </c>
      <c r="C1824" s="146" t="str">
        <f t="shared" si="1252"/>
        <v>SCI HSR 1</v>
      </c>
      <c r="D1824" s="147" t="s">
        <v>111</v>
      </c>
      <c r="E1824" s="156">
        <f>INDEX('[1]EL F&amp;A'!$P$8:$P$9997,MATCH($B1820,'[1]EL F&amp;A'!$B$8:$B$9997,FALSE),1)</f>
        <v>0</v>
      </c>
      <c r="F1824" s="149"/>
      <c r="G1824" s="147" t="s">
        <v>112</v>
      </c>
      <c r="H1824" s="156">
        <f>INDEX('[1]EL F&amp;A'!$Q$8:$Q$9997,MATCH($B1820,'[1]EL F&amp;A'!$B$8:$B$9997,FALSE),1)</f>
        <v>0</v>
      </c>
      <c r="I1824" s="147" t="s">
        <v>113</v>
      </c>
      <c r="J1824" s="156">
        <f>INDEX('[1]EL F&amp;A'!$R$8:$R$9997,MATCH($B1820,'[1]EL F&amp;A'!$B$8:$B$9997,FALSE),1)</f>
        <v>0</v>
      </c>
      <c r="K1824" s="157"/>
      <c r="L1824" s="154" t="s">
        <v>760</v>
      </c>
      <c r="M1824" s="210"/>
      <c r="N1824" s="210"/>
      <c r="O1824" s="155">
        <f>($E1827&lt;=O$3)*($E1827&gt;O$2)*((O$3-$E1827+1)/O$4)
+($E1827&lt;=O$2)*((O$3-O$2+1)/O$4)
+($E1827&gt;O$3)*(0)
-($E1835&lt;=O$3)*($E1835&lt;&gt;0)*($E1835&gt;O$2)*((O$3-$E1835)/O$4)
-($E1835&lt;=O$2)*((O$3-O$2+1)/O$4)
-($E1835&gt;O$3)*(0)</f>
        <v>0</v>
      </c>
      <c r="P1824" s="155">
        <f t="shared" ref="P1824:BD1824" si="1255">($E1827&lt;=P$3)*($E1827&gt;P$2)*((P$3-$E1827+1)/P$4)
+($E1827&lt;=P$2)*((P$3-P$2+1)/P$4)
+($E1827&gt;P$3)*(0)
-($E1835&lt;=P$3)*($E1835&lt;&gt;0)*($E1835&gt;P$2)*((P$3-$E1835)/P$4)
-($E1835&lt;=P$2)*((P$3-P$2+1)/P$4)
-($E1835&gt;P$3)*(0)</f>
        <v>0</v>
      </c>
      <c r="Q1824" s="155">
        <f t="shared" si="1255"/>
        <v>0</v>
      </c>
      <c r="R1824" s="155">
        <f t="shared" si="1255"/>
        <v>0</v>
      </c>
      <c r="S1824" s="155">
        <f t="shared" si="1255"/>
        <v>0</v>
      </c>
      <c r="T1824" s="155">
        <f t="shared" si="1255"/>
        <v>0</v>
      </c>
      <c r="U1824" s="155">
        <f t="shared" si="1255"/>
        <v>0</v>
      </c>
      <c r="V1824" s="155">
        <f t="shared" si="1255"/>
        <v>0</v>
      </c>
      <c r="W1824" s="155">
        <f t="shared" si="1255"/>
        <v>0</v>
      </c>
      <c r="X1824" s="155">
        <f t="shared" si="1255"/>
        <v>0</v>
      </c>
      <c r="Y1824" s="155">
        <f t="shared" si="1255"/>
        <v>0</v>
      </c>
      <c r="Z1824" s="155">
        <f t="shared" si="1255"/>
        <v>0</v>
      </c>
      <c r="AA1824" s="155">
        <f t="shared" si="1255"/>
        <v>0</v>
      </c>
      <c r="AB1824" s="155">
        <f t="shared" si="1255"/>
        <v>0</v>
      </c>
      <c r="AC1824" s="155">
        <f t="shared" si="1255"/>
        <v>0</v>
      </c>
      <c r="AD1824" s="155">
        <f t="shared" si="1255"/>
        <v>0</v>
      </c>
      <c r="AE1824" s="155">
        <f t="shared" si="1255"/>
        <v>0</v>
      </c>
      <c r="AF1824" s="155">
        <f t="shared" si="1255"/>
        <v>0</v>
      </c>
      <c r="AG1824" s="155">
        <f t="shared" si="1255"/>
        <v>0</v>
      </c>
      <c r="AH1824" s="155">
        <f t="shared" si="1255"/>
        <v>0</v>
      </c>
      <c r="AI1824" s="155">
        <f t="shared" si="1255"/>
        <v>0</v>
      </c>
      <c r="AJ1824" s="155">
        <f t="shared" si="1255"/>
        <v>0</v>
      </c>
      <c r="AK1824" s="155">
        <f t="shared" si="1255"/>
        <v>0</v>
      </c>
      <c r="AL1824" s="155">
        <f t="shared" si="1255"/>
        <v>0</v>
      </c>
      <c r="AM1824" s="155">
        <f t="shared" si="1255"/>
        <v>0</v>
      </c>
      <c r="AN1824" s="155">
        <f t="shared" si="1255"/>
        <v>0</v>
      </c>
      <c r="AO1824" s="155">
        <f t="shared" si="1255"/>
        <v>0</v>
      </c>
      <c r="AP1824" s="155">
        <f t="shared" si="1255"/>
        <v>0</v>
      </c>
      <c r="AQ1824" s="155">
        <f t="shared" si="1255"/>
        <v>0</v>
      </c>
      <c r="AR1824" s="155">
        <f t="shared" si="1255"/>
        <v>0</v>
      </c>
      <c r="AS1824" s="155">
        <f t="shared" si="1255"/>
        <v>0</v>
      </c>
      <c r="AT1824" s="155">
        <f t="shared" si="1255"/>
        <v>0</v>
      </c>
      <c r="AU1824" s="155">
        <f t="shared" si="1255"/>
        <v>0</v>
      </c>
      <c r="AV1824" s="155">
        <f t="shared" si="1255"/>
        <v>0</v>
      </c>
      <c r="AW1824" s="155">
        <f t="shared" si="1255"/>
        <v>0</v>
      </c>
      <c r="AX1824" s="155">
        <f t="shared" si="1255"/>
        <v>0</v>
      </c>
      <c r="AY1824" s="155">
        <f t="shared" si="1255"/>
        <v>0</v>
      </c>
      <c r="AZ1824" s="155">
        <f t="shared" si="1255"/>
        <v>0</v>
      </c>
      <c r="BA1824" s="155">
        <f t="shared" si="1255"/>
        <v>0</v>
      </c>
      <c r="BB1824" s="155">
        <f t="shared" si="1255"/>
        <v>0</v>
      </c>
      <c r="BC1824" s="155">
        <f t="shared" si="1255"/>
        <v>0</v>
      </c>
      <c r="BD1824" s="155">
        <f t="shared" si="1255"/>
        <v>0</v>
      </c>
    </row>
    <row r="1825" spans="1:59" ht="15.5" x14ac:dyDescent="0.35">
      <c r="B1825" s="145">
        <f t="shared" si="1252"/>
        <v>66</v>
      </c>
      <c r="C1825" s="146" t="str">
        <f t="shared" si="1252"/>
        <v>SCI HSR 1</v>
      </c>
      <c r="D1825" s="147" t="s">
        <v>15</v>
      </c>
      <c r="E1825" s="156">
        <f>INDEX('[1]EL F&amp;A'!$CK$8:$CK$9997,MATCH($B1820,'[1]EL F&amp;A'!$B$8:$B$9997,FALSE),1)</f>
        <v>63900</v>
      </c>
      <c r="F1825" s="149"/>
      <c r="G1825" s="149"/>
      <c r="H1825" s="149"/>
      <c r="I1825" s="149"/>
      <c r="J1825" s="149"/>
      <c r="L1825" s="154" t="s">
        <v>761</v>
      </c>
      <c r="M1825" s="210"/>
      <c r="N1825" s="210"/>
      <c r="O1825" s="155">
        <f>($E1838&gt;O$3)*($E1835&lt;O$2)*((O$3-O$2+1)/O$4)
+($E1838&gt;O$3)*($E1835&gt;=O$2)*($E1835&lt;=O$3)*((O$3-$E1835)/O$4)
+($E1838&gt;O$3)*($E1835&gt;O$3)*(0)
+($E1838&lt;=O$3)*($E1838&gt;=O$2)*($E1835&lt;O$2)*(($E1838-O$2)/O$4)
+($E1838&lt;=O$3)*($E1838&gt;=O$2)*($E1835&lt;=O$3)*($E1835&gt;=O$2)*(($E1838-$E1835)/O$4)
+($E1838&lt;O$2)*(0)</f>
        <v>0</v>
      </c>
      <c r="P1825" s="155">
        <f t="shared" ref="P1825:BD1825" si="1256">($E1838&gt;P$3)*($E1835&lt;P$2)*((P$3-P$2+1)/P$4)
+($E1838&gt;P$3)*($E1835&gt;=P$2)*($E1835&lt;=P$3)*((P$3-$E1835)/P$4)
+($E1838&gt;P$3)*($E1835&gt;P$3)*(0)
+($E1838&lt;=P$3)*($E1838&gt;=P$2)*($E1835&lt;P$2)*(($E1838-P$2)/P$4)
+($E1838&lt;=P$3)*($E1838&gt;=P$2)*($E1835&lt;=P$3)*($E1835&gt;=P$2)*(($E1838-$E1835)/P$4)
+($E1838&lt;P$2)*(0)</f>
        <v>0</v>
      </c>
      <c r="Q1825" s="155">
        <f t="shared" si="1256"/>
        <v>0</v>
      </c>
      <c r="R1825" s="155">
        <f t="shared" si="1256"/>
        <v>0</v>
      </c>
      <c r="S1825" s="155">
        <f t="shared" si="1256"/>
        <v>0</v>
      </c>
      <c r="T1825" s="155">
        <f t="shared" si="1256"/>
        <v>0</v>
      </c>
      <c r="U1825" s="155">
        <f t="shared" si="1256"/>
        <v>0</v>
      </c>
      <c r="V1825" s="155">
        <f t="shared" si="1256"/>
        <v>0</v>
      </c>
      <c r="W1825" s="155">
        <f t="shared" si="1256"/>
        <v>0</v>
      </c>
      <c r="X1825" s="155">
        <f t="shared" si="1256"/>
        <v>0</v>
      </c>
      <c r="Y1825" s="155">
        <f t="shared" si="1256"/>
        <v>0</v>
      </c>
      <c r="Z1825" s="155">
        <f t="shared" si="1256"/>
        <v>0</v>
      </c>
      <c r="AA1825" s="155">
        <f t="shared" si="1256"/>
        <v>0</v>
      </c>
      <c r="AB1825" s="155">
        <f t="shared" si="1256"/>
        <v>0</v>
      </c>
      <c r="AC1825" s="155">
        <f t="shared" si="1256"/>
        <v>0</v>
      </c>
      <c r="AD1825" s="155">
        <f t="shared" si="1256"/>
        <v>0</v>
      </c>
      <c r="AE1825" s="155">
        <f t="shared" si="1256"/>
        <v>0</v>
      </c>
      <c r="AF1825" s="155">
        <f t="shared" si="1256"/>
        <v>0</v>
      </c>
      <c r="AG1825" s="155">
        <f t="shared" si="1256"/>
        <v>0</v>
      </c>
      <c r="AH1825" s="155">
        <f t="shared" si="1256"/>
        <v>0</v>
      </c>
      <c r="AI1825" s="155">
        <f t="shared" si="1256"/>
        <v>0</v>
      </c>
      <c r="AJ1825" s="155">
        <f t="shared" si="1256"/>
        <v>0</v>
      </c>
      <c r="AK1825" s="155">
        <f t="shared" si="1256"/>
        <v>0</v>
      </c>
      <c r="AL1825" s="155">
        <f t="shared" si="1256"/>
        <v>0</v>
      </c>
      <c r="AM1825" s="155">
        <f t="shared" si="1256"/>
        <v>0</v>
      </c>
      <c r="AN1825" s="155">
        <f t="shared" si="1256"/>
        <v>0</v>
      </c>
      <c r="AO1825" s="155">
        <f t="shared" si="1256"/>
        <v>0</v>
      </c>
      <c r="AP1825" s="155">
        <f t="shared" si="1256"/>
        <v>0</v>
      </c>
      <c r="AQ1825" s="155">
        <f t="shared" si="1256"/>
        <v>0</v>
      </c>
      <c r="AR1825" s="155">
        <f t="shared" si="1256"/>
        <v>0</v>
      </c>
      <c r="AS1825" s="155">
        <f t="shared" si="1256"/>
        <v>0</v>
      </c>
      <c r="AT1825" s="155">
        <f t="shared" si="1256"/>
        <v>0</v>
      </c>
      <c r="AU1825" s="155">
        <f t="shared" si="1256"/>
        <v>0</v>
      </c>
      <c r="AV1825" s="155">
        <f t="shared" si="1256"/>
        <v>0</v>
      </c>
      <c r="AW1825" s="155">
        <f t="shared" si="1256"/>
        <v>0</v>
      </c>
      <c r="AX1825" s="155">
        <f t="shared" si="1256"/>
        <v>0</v>
      </c>
      <c r="AY1825" s="155">
        <f t="shared" si="1256"/>
        <v>0</v>
      </c>
      <c r="AZ1825" s="155">
        <f t="shared" si="1256"/>
        <v>0</v>
      </c>
      <c r="BA1825" s="155">
        <f t="shared" si="1256"/>
        <v>0</v>
      </c>
      <c r="BB1825" s="155">
        <f t="shared" si="1256"/>
        <v>0</v>
      </c>
      <c r="BC1825" s="155">
        <f t="shared" si="1256"/>
        <v>0</v>
      </c>
      <c r="BD1825" s="155">
        <f t="shared" si="1256"/>
        <v>0</v>
      </c>
    </row>
    <row r="1826" spans="1:59" ht="15.5" x14ac:dyDescent="0.35">
      <c r="B1826" s="145">
        <f t="shared" si="1252"/>
        <v>66</v>
      </c>
      <c r="C1826" s="146" t="str">
        <f t="shared" si="1252"/>
        <v>SCI HSR 1</v>
      </c>
      <c r="K1826" s="158"/>
      <c r="L1826" s="154" t="s">
        <v>762</v>
      </c>
      <c r="M1826" s="210"/>
      <c r="N1826" s="210"/>
      <c r="O1826" s="155">
        <f>($E1841&gt;0)*($E1838&lt;O$2)*(EDATE($E1838,$E1841)&gt;O$3)*((O$3-O$2+1)/O$4)
+($E1841&gt;0)*($E1838&lt;O$2)*(EDATE($E1838,$E1841)&gt;=O$2)*(EDATE($E1838,$E1841)&lt;=O$3)*((EDATE($E1838,$E1841)-O$2)/O$4)
+($E1841&gt;0)*($E1838&lt;O$2)*(EDATE($E1838,$E1841)&lt;O$2)*(0)
+($E1841&gt;0)*($E1838&gt;=O$2)*($E1838&lt;=O$3)*(EDATE($E1838,$E1841)&gt;=O$2)*(EDATE($E1838,$E1841)&lt;=O$3)*((EDATE($E1838,$E1841)-$E1838+1)/O$4)
+($E1841&gt;0)*($E1838&gt;=O$2)*($E1838&lt;=O$3)*(EDATE($E1838,$E1841)&gt;O$3)*((O$3-$E1838+1)/O$4)
+($E1841&gt;0)*($E1838&gt;O$3)*(0)</f>
        <v>0</v>
      </c>
      <c r="P1826" s="155">
        <f t="shared" ref="P1826:BD1826" si="1257">($E1841&gt;0)*($E1838&lt;P$2)*(EDATE($E1838,$E1841)&gt;P$3)*((P$3-P$2+1)/P$4)
+($E1841&gt;0)*($E1838&lt;P$2)*(EDATE($E1838,$E1841)&gt;=P$2)*(EDATE($E1838,$E1841)&lt;=P$3)*((EDATE($E1838,$E1841)-P$2)/P$4)
+($E1841&gt;0)*($E1838&lt;P$2)*(EDATE($E1838,$E1841)&lt;P$2)*(0)
+($E1841&gt;0)*($E1838&gt;=P$2)*($E1838&lt;=P$3)*(EDATE($E1838,$E1841)&gt;=P$2)*(EDATE($E1838,$E1841)&lt;=P$3)*((EDATE($E1838,$E1841)-$E1838+1)/P$4)
+($E1841&gt;0)*($E1838&gt;=P$2)*($E1838&lt;=P$3)*(EDATE($E1838,$E1841)&gt;P$3)*((P$3-$E1838+1)/P$4)
+($E1841&gt;0)*($E1838&gt;P$3)*(0)</f>
        <v>0</v>
      </c>
      <c r="Q1826" s="155">
        <f t="shared" si="1257"/>
        <v>0</v>
      </c>
      <c r="R1826" s="155">
        <f t="shared" si="1257"/>
        <v>0</v>
      </c>
      <c r="S1826" s="155">
        <f t="shared" si="1257"/>
        <v>0</v>
      </c>
      <c r="T1826" s="155">
        <f t="shared" si="1257"/>
        <v>0</v>
      </c>
      <c r="U1826" s="155">
        <f t="shared" si="1257"/>
        <v>0</v>
      </c>
      <c r="V1826" s="155">
        <f t="shared" si="1257"/>
        <v>0</v>
      </c>
      <c r="W1826" s="155">
        <f t="shared" si="1257"/>
        <v>0</v>
      </c>
      <c r="X1826" s="155">
        <f t="shared" si="1257"/>
        <v>0</v>
      </c>
      <c r="Y1826" s="155">
        <f t="shared" si="1257"/>
        <v>0</v>
      </c>
      <c r="Z1826" s="155">
        <f t="shared" si="1257"/>
        <v>0</v>
      </c>
      <c r="AA1826" s="155">
        <f t="shared" si="1257"/>
        <v>0</v>
      </c>
      <c r="AB1826" s="155">
        <f t="shared" si="1257"/>
        <v>0</v>
      </c>
      <c r="AC1826" s="155">
        <f t="shared" si="1257"/>
        <v>0</v>
      </c>
      <c r="AD1826" s="155">
        <f t="shared" si="1257"/>
        <v>0</v>
      </c>
      <c r="AE1826" s="155">
        <f t="shared" si="1257"/>
        <v>0</v>
      </c>
      <c r="AF1826" s="155">
        <f t="shared" si="1257"/>
        <v>0</v>
      </c>
      <c r="AG1826" s="155">
        <f t="shared" si="1257"/>
        <v>0</v>
      </c>
      <c r="AH1826" s="155">
        <f t="shared" si="1257"/>
        <v>0</v>
      </c>
      <c r="AI1826" s="155">
        <f t="shared" si="1257"/>
        <v>0</v>
      </c>
      <c r="AJ1826" s="155">
        <f t="shared" si="1257"/>
        <v>0</v>
      </c>
      <c r="AK1826" s="155">
        <f t="shared" si="1257"/>
        <v>0</v>
      </c>
      <c r="AL1826" s="155">
        <f t="shared" si="1257"/>
        <v>0</v>
      </c>
      <c r="AM1826" s="155">
        <f t="shared" si="1257"/>
        <v>0</v>
      </c>
      <c r="AN1826" s="155">
        <f t="shared" si="1257"/>
        <v>0</v>
      </c>
      <c r="AO1826" s="155">
        <f t="shared" si="1257"/>
        <v>0</v>
      </c>
      <c r="AP1826" s="155">
        <f t="shared" si="1257"/>
        <v>0</v>
      </c>
      <c r="AQ1826" s="155">
        <f t="shared" si="1257"/>
        <v>0</v>
      </c>
      <c r="AR1826" s="155">
        <f t="shared" si="1257"/>
        <v>0</v>
      </c>
      <c r="AS1826" s="155">
        <f t="shared" si="1257"/>
        <v>0</v>
      </c>
      <c r="AT1826" s="155">
        <f t="shared" si="1257"/>
        <v>0</v>
      </c>
      <c r="AU1826" s="155">
        <f t="shared" si="1257"/>
        <v>0</v>
      </c>
      <c r="AV1826" s="155">
        <f t="shared" si="1257"/>
        <v>0</v>
      </c>
      <c r="AW1826" s="155">
        <f t="shared" si="1257"/>
        <v>0</v>
      </c>
      <c r="AX1826" s="155">
        <f t="shared" si="1257"/>
        <v>0</v>
      </c>
      <c r="AY1826" s="155">
        <f t="shared" si="1257"/>
        <v>0</v>
      </c>
      <c r="AZ1826" s="155">
        <f t="shared" si="1257"/>
        <v>0</v>
      </c>
      <c r="BA1826" s="155">
        <f t="shared" si="1257"/>
        <v>0</v>
      </c>
      <c r="BB1826" s="155">
        <f t="shared" si="1257"/>
        <v>0</v>
      </c>
      <c r="BC1826" s="155">
        <f t="shared" si="1257"/>
        <v>0</v>
      </c>
      <c r="BD1826" s="155">
        <f t="shared" si="1257"/>
        <v>0</v>
      </c>
    </row>
    <row r="1827" spans="1:59" ht="15.5" x14ac:dyDescent="0.35">
      <c r="B1827" s="145">
        <f t="shared" si="1252"/>
        <v>66</v>
      </c>
      <c r="C1827" s="146" t="str">
        <f t="shared" si="1252"/>
        <v>SCI HSR 1</v>
      </c>
      <c r="D1827" s="159" t="s">
        <v>763</v>
      </c>
      <c r="E1827" s="160">
        <f>IF(INDEX('[1]EL F&amp;A'!$AB$8:$AB$9997,MATCH($B1820,'[1]EL F&amp;A'!$B$8:$B$9997,FALSE),1)="",0,INDEX('[1]EL F&amp;A'!$AB$8:$AB$9997,MATCH($B1820,'[1]EL F&amp;A'!$B$8:$B$9997,FALSE),1))</f>
        <v>38718</v>
      </c>
      <c r="F1827" s="149"/>
      <c r="G1827" s="159" t="s">
        <v>764</v>
      </c>
      <c r="H1827" s="159" t="s">
        <v>765</v>
      </c>
      <c r="I1827" s="159" t="s">
        <v>766</v>
      </c>
      <c r="J1827" s="159" t="s">
        <v>767</v>
      </c>
      <c r="K1827" s="158"/>
      <c r="L1827" s="161" t="s">
        <v>768</v>
      </c>
      <c r="M1827" s="221"/>
      <c r="N1827" s="221"/>
      <c r="O1827" s="162">
        <f>($H1839&gt;0)*($J1839&lt;O$2)*0
+($H1839&gt;0)*($J1839&gt;=O$2)*($J1839&lt;=O$3)*(($J1839-O$2+1)/O$4)
+($H1839&gt;0)*($J1839&gt;O$3)*($I1839&gt;O$3)*0
+($H1839&gt;0)*($J1839&gt;O$3)*($I1839&lt;=O$3)*($I1839&gt;=O$2)*((O$3-$I1839+1)/O$4)
+($H1839&gt;0)*($J1839&gt;O$3)*($I1839&lt;O$2)*1
+($H1839&gt;0)*($I1839&gt;O$3)*0
+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</f>
        <v>0</v>
      </c>
      <c r="P1827" s="162">
        <f t="shared" ref="P1827:BD1827" si="1258">($H1839&gt;0)*($J1839&lt;P$2)*0
+($H1839&gt;0)*($J1839&gt;=P$2)*($J1839&lt;=P$3)*(($J1839-P$2+1)/P$4)
+($H1839&gt;0)*($J1839&gt;P$3)*($I1839&gt;P$3)*0
+($H1839&gt;0)*($J1839&gt;P$3)*($I1839&lt;=P$3)*($I1839&gt;=P$2)*((P$3-$I1839+1)/P$4)
+($H1839&gt;0)*($J1839&gt;P$3)*($I1839&lt;P$2)*1
+($H1839&gt;0)*($I1839&gt;P$3)*0
+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</f>
        <v>0</v>
      </c>
      <c r="Q1827" s="162">
        <f t="shared" si="1258"/>
        <v>0</v>
      </c>
      <c r="R1827" s="162">
        <f t="shared" si="1258"/>
        <v>0</v>
      </c>
      <c r="S1827" s="162">
        <f t="shared" si="1258"/>
        <v>0</v>
      </c>
      <c r="T1827" s="162">
        <f t="shared" si="1258"/>
        <v>0</v>
      </c>
      <c r="U1827" s="162">
        <f t="shared" si="1258"/>
        <v>0</v>
      </c>
      <c r="V1827" s="162">
        <f t="shared" si="1258"/>
        <v>0</v>
      </c>
      <c r="W1827" s="162">
        <f t="shared" si="1258"/>
        <v>0</v>
      </c>
      <c r="X1827" s="162">
        <f t="shared" si="1258"/>
        <v>0</v>
      </c>
      <c r="Y1827" s="162">
        <f t="shared" si="1258"/>
        <v>0</v>
      </c>
      <c r="Z1827" s="162">
        <f t="shared" si="1258"/>
        <v>0</v>
      </c>
      <c r="AA1827" s="162">
        <f t="shared" si="1258"/>
        <v>0</v>
      </c>
      <c r="AB1827" s="162">
        <f t="shared" si="1258"/>
        <v>0</v>
      </c>
      <c r="AC1827" s="162">
        <f t="shared" si="1258"/>
        <v>0</v>
      </c>
      <c r="AD1827" s="162">
        <f t="shared" si="1258"/>
        <v>0</v>
      </c>
      <c r="AE1827" s="162">
        <f t="shared" si="1258"/>
        <v>0</v>
      </c>
      <c r="AF1827" s="162">
        <f t="shared" si="1258"/>
        <v>0</v>
      </c>
      <c r="AG1827" s="162">
        <f t="shared" si="1258"/>
        <v>0</v>
      </c>
      <c r="AH1827" s="162">
        <f t="shared" si="1258"/>
        <v>0</v>
      </c>
      <c r="AI1827" s="162">
        <f t="shared" si="1258"/>
        <v>0</v>
      </c>
      <c r="AJ1827" s="162">
        <f t="shared" si="1258"/>
        <v>0</v>
      </c>
      <c r="AK1827" s="162">
        <f t="shared" si="1258"/>
        <v>0</v>
      </c>
      <c r="AL1827" s="162">
        <f t="shared" si="1258"/>
        <v>0</v>
      </c>
      <c r="AM1827" s="162">
        <f t="shared" si="1258"/>
        <v>0</v>
      </c>
      <c r="AN1827" s="162">
        <f t="shared" si="1258"/>
        <v>0</v>
      </c>
      <c r="AO1827" s="162">
        <f t="shared" si="1258"/>
        <v>0</v>
      </c>
      <c r="AP1827" s="162">
        <f t="shared" si="1258"/>
        <v>0</v>
      </c>
      <c r="AQ1827" s="162">
        <f t="shared" si="1258"/>
        <v>0</v>
      </c>
      <c r="AR1827" s="162">
        <f t="shared" si="1258"/>
        <v>0</v>
      </c>
      <c r="AS1827" s="162">
        <f t="shared" si="1258"/>
        <v>0</v>
      </c>
      <c r="AT1827" s="162">
        <f t="shared" si="1258"/>
        <v>0</v>
      </c>
      <c r="AU1827" s="162">
        <f t="shared" si="1258"/>
        <v>0</v>
      </c>
      <c r="AV1827" s="162">
        <f t="shared" si="1258"/>
        <v>0</v>
      </c>
      <c r="AW1827" s="162">
        <f t="shared" si="1258"/>
        <v>0</v>
      </c>
      <c r="AX1827" s="162">
        <f t="shared" si="1258"/>
        <v>0</v>
      </c>
      <c r="AY1827" s="162">
        <f t="shared" si="1258"/>
        <v>0</v>
      </c>
      <c r="AZ1827" s="162">
        <f t="shared" si="1258"/>
        <v>0</v>
      </c>
      <c r="BA1827" s="162">
        <f t="shared" si="1258"/>
        <v>0</v>
      </c>
      <c r="BB1827" s="162">
        <f t="shared" si="1258"/>
        <v>0</v>
      </c>
      <c r="BC1827" s="162">
        <f t="shared" si="1258"/>
        <v>0</v>
      </c>
      <c r="BD1827" s="162">
        <f t="shared" si="1258"/>
        <v>0</v>
      </c>
    </row>
    <row r="1828" spans="1:59" ht="15.5" x14ac:dyDescent="0.35">
      <c r="B1828" s="145">
        <f t="shared" si="1252"/>
        <v>66</v>
      </c>
      <c r="C1828" s="146" t="str">
        <f t="shared" si="1252"/>
        <v>SCI HSR 1</v>
      </c>
      <c r="D1828" s="159" t="s">
        <v>769</v>
      </c>
      <c r="E1828" s="163">
        <f>INDEX('[1]EL F&amp;A'!$AG$8:$AG$9997,MATCH($B1820,'[1]EL F&amp;A'!$B$8:$B$9997,FALSE),1)</f>
        <v>33574</v>
      </c>
      <c r="F1828" s="149"/>
      <c r="G1828" s="164" t="s">
        <v>59</v>
      </c>
      <c r="H1828" s="165">
        <f>IF(INDEX('[1]EL F&amp;A'!$AJ$8:$AJ$9997,MATCH($B1820,'[1]EL F&amp;A'!$B$8:$B$9997,FALSE),1)="",0,INDEX('[1]EL F&amp;A'!$AJ$8:$AJ$9997,MATCH($B1820,'[1]EL F&amp;A'!$B$8:$B$9997,FALSE),1))</f>
        <v>0</v>
      </c>
      <c r="I1828" s="166">
        <f>IF(INDEX('[1]EL F&amp;A'!$AK$8:$AK$9997,MATCH($B1820,'[1]EL F&amp;A'!$B$8:$B$9997,FALSE),1)="",0,INDEX('[1]EL F&amp;A'!$AK$8:$AK$9997,MATCH($B1820,'[1]EL F&amp;A'!$B$8:$B$9997,FALSE),1))</f>
        <v>0</v>
      </c>
      <c r="J1828" s="166">
        <f>IF(INDEX('[1]EL F&amp;A'!$AL$8:$AL$9997,MATCH($B1820,'[1]EL F&amp;A'!$B$8:$B$9997,FALSE),1)="",0,INDEX('[1]EL F&amp;A'!$AL$8:$AL$9997,MATCH($B1820,'[1]EL F&amp;A'!$B$8:$B$9997,FALSE),1))</f>
        <v>0</v>
      </c>
      <c r="K1828" s="158"/>
      <c r="L1828" s="167" t="s">
        <v>770</v>
      </c>
      <c r="M1828" s="211"/>
      <c r="N1828" s="211"/>
      <c r="O1828" s="168">
        <f>($E1838&lt;=O$3)*($E1838&gt;O$2)*((O$3-$E1838+1)/O$4)
+($E1838&lt;=O$2)*((O$3-O$2+1)/O$4)
+($E1838&gt;O$3)*(0)</f>
        <v>1</v>
      </c>
      <c r="P1828" s="168">
        <f t="shared" ref="P1828:BD1828" si="1259">($E1838&lt;=P$3)*($E1838&gt;P$2)*((P$3-$E1838+1)/P$4)
+($E1838&lt;=P$2)*((P$3-P$2+1)/P$4)
+($E1838&gt;P$3)*(0)</f>
        <v>1</v>
      </c>
      <c r="Q1828" s="168">
        <f t="shared" si="1259"/>
        <v>1</v>
      </c>
      <c r="R1828" s="168">
        <f t="shared" si="1259"/>
        <v>1</v>
      </c>
      <c r="S1828" s="168">
        <f t="shared" si="1259"/>
        <v>1</v>
      </c>
      <c r="T1828" s="168">
        <f t="shared" si="1259"/>
        <v>1</v>
      </c>
      <c r="U1828" s="168">
        <f t="shared" si="1259"/>
        <v>1</v>
      </c>
      <c r="V1828" s="168">
        <f t="shared" si="1259"/>
        <v>1</v>
      </c>
      <c r="W1828" s="168">
        <f t="shared" si="1259"/>
        <v>1</v>
      </c>
      <c r="X1828" s="168">
        <f t="shared" si="1259"/>
        <v>1</v>
      </c>
      <c r="Y1828" s="168">
        <f t="shared" si="1259"/>
        <v>1</v>
      </c>
      <c r="Z1828" s="168">
        <f t="shared" si="1259"/>
        <v>1</v>
      </c>
      <c r="AA1828" s="168">
        <f t="shared" si="1259"/>
        <v>1</v>
      </c>
      <c r="AB1828" s="168">
        <f t="shared" si="1259"/>
        <v>1</v>
      </c>
      <c r="AC1828" s="168">
        <f t="shared" si="1259"/>
        <v>1</v>
      </c>
      <c r="AD1828" s="168">
        <f t="shared" si="1259"/>
        <v>1</v>
      </c>
      <c r="AE1828" s="168">
        <f t="shared" si="1259"/>
        <v>1</v>
      </c>
      <c r="AF1828" s="168">
        <f t="shared" si="1259"/>
        <v>1</v>
      </c>
      <c r="AG1828" s="168">
        <f t="shared" si="1259"/>
        <v>1</v>
      </c>
      <c r="AH1828" s="168">
        <f t="shared" si="1259"/>
        <v>1</v>
      </c>
      <c r="AI1828" s="168">
        <f t="shared" si="1259"/>
        <v>1</v>
      </c>
      <c r="AJ1828" s="168">
        <f t="shared" si="1259"/>
        <v>1</v>
      </c>
      <c r="AK1828" s="168">
        <f t="shared" si="1259"/>
        <v>1</v>
      </c>
      <c r="AL1828" s="168">
        <f t="shared" si="1259"/>
        <v>1</v>
      </c>
      <c r="AM1828" s="168">
        <f t="shared" si="1259"/>
        <v>1</v>
      </c>
      <c r="AN1828" s="168">
        <f t="shared" si="1259"/>
        <v>1</v>
      </c>
      <c r="AO1828" s="168">
        <f t="shared" si="1259"/>
        <v>1</v>
      </c>
      <c r="AP1828" s="168">
        <f t="shared" si="1259"/>
        <v>1</v>
      </c>
      <c r="AQ1828" s="168">
        <f t="shared" si="1259"/>
        <v>1</v>
      </c>
      <c r="AR1828" s="168">
        <f t="shared" si="1259"/>
        <v>1</v>
      </c>
      <c r="AS1828" s="168">
        <f t="shared" si="1259"/>
        <v>1</v>
      </c>
      <c r="AT1828" s="168">
        <f t="shared" si="1259"/>
        <v>1</v>
      </c>
      <c r="AU1828" s="168">
        <f t="shared" si="1259"/>
        <v>1</v>
      </c>
      <c r="AV1828" s="168">
        <f t="shared" si="1259"/>
        <v>1</v>
      </c>
      <c r="AW1828" s="168">
        <f t="shared" si="1259"/>
        <v>1</v>
      </c>
      <c r="AX1828" s="168">
        <f t="shared" si="1259"/>
        <v>1</v>
      </c>
      <c r="AY1828" s="168">
        <f t="shared" si="1259"/>
        <v>1</v>
      </c>
      <c r="AZ1828" s="168">
        <f t="shared" si="1259"/>
        <v>1</v>
      </c>
      <c r="BA1828" s="168">
        <f t="shared" si="1259"/>
        <v>1</v>
      </c>
      <c r="BB1828" s="168">
        <f t="shared" si="1259"/>
        <v>1</v>
      </c>
      <c r="BC1828" s="168">
        <f t="shared" si="1259"/>
        <v>1</v>
      </c>
      <c r="BD1828" s="168">
        <f t="shared" si="1259"/>
        <v>1</v>
      </c>
    </row>
    <row r="1829" spans="1:59" ht="15.5" x14ac:dyDescent="0.35">
      <c r="A1829" s="169"/>
      <c r="B1829" s="145">
        <f t="shared" si="1252"/>
        <v>66</v>
      </c>
      <c r="C1829" s="146" t="str">
        <f t="shared" si="1252"/>
        <v>SCI HSR 1</v>
      </c>
      <c r="D1829" s="159" t="s">
        <v>771</v>
      </c>
      <c r="E1829" s="163">
        <f>INDEX('[1]EL F&amp;A'!$BU$8:$BU$9997,MATCH($B1820,'[1]EL F&amp;A'!$B$8:$B$9997,FALSE),1)</f>
        <v>51497.757480314962</v>
      </c>
      <c r="F1829" s="149"/>
      <c r="G1829" s="164" t="s">
        <v>60</v>
      </c>
      <c r="H1829" s="165">
        <f>IF(INDEX('[1]EL F&amp;A'!$AM$8:$AM$9997,MATCH($B1820,'[1]EL F&amp;A'!$B$8:$B$9997,FALSE),1)="",0,INDEX('[1]EL F&amp;A'!$AM$8:$AM$9997,MATCH($B1820,'[1]EL F&amp;A'!$B$8:$B$9997,FALSE),1))</f>
        <v>0</v>
      </c>
      <c r="I1829" s="166">
        <f>IF(INDEX('[1]EL F&amp;A'!$AN$8:$AN$9997,MATCH($B1820,'[1]EL F&amp;A'!$B$8:$B$9997,FALSE),1)="",0,INDEX('[1]EL F&amp;A'!$AN$8:$AN$9997,MATCH($B1820,'[1]EL F&amp;A'!$B$8:$B$9997,FALSE),1))</f>
        <v>0</v>
      </c>
      <c r="J1829" s="166">
        <f>IF(INDEX('[1]EL F&amp;A'!$AO$8:$AO$9997,MATCH($B1820,'[1]EL F&amp;A'!$B$8:$B$9997,FALSE),1)="",0,INDEX('[1]EL F&amp;A'!$AO$8:$AO$9997,MATCH($B1820,'[1]EL F&amp;A'!$B$8:$B$9997,FALSE),1))</f>
        <v>0</v>
      </c>
      <c r="K1829" s="169"/>
      <c r="M1829" s="222">
        <f>IF(OR(E1827="",E1827=0),DateMaj+1,E1827)</f>
        <v>38718</v>
      </c>
      <c r="O1829" s="149"/>
      <c r="P1829" s="149"/>
      <c r="Q1829" s="149"/>
      <c r="R1829" s="149"/>
      <c r="S1829" s="149"/>
      <c r="T1829" s="149"/>
      <c r="U1829" s="149"/>
      <c r="V1829" s="149"/>
      <c r="W1829" s="149"/>
      <c r="X1829" s="149"/>
      <c r="Y1829" s="149"/>
      <c r="Z1829" s="149"/>
      <c r="AA1829" s="149"/>
      <c r="AB1829" s="149"/>
      <c r="AC1829" s="149"/>
      <c r="AD1829" s="149"/>
      <c r="AE1829" s="149"/>
      <c r="AF1829" s="149"/>
      <c r="AG1829" s="149"/>
      <c r="AH1829" s="149"/>
      <c r="AI1829" s="149"/>
      <c r="AJ1829" s="149"/>
      <c r="AK1829" s="149"/>
      <c r="AL1829" s="149"/>
      <c r="AM1829" s="149"/>
      <c r="AN1829" s="149"/>
      <c r="AO1829" s="149"/>
      <c r="AP1829" s="149"/>
      <c r="AQ1829" s="149"/>
      <c r="AR1829" s="149"/>
      <c r="AS1829" s="149"/>
      <c r="AT1829" s="149"/>
      <c r="AU1829" s="149"/>
      <c r="AV1829" s="149"/>
      <c r="AW1829" s="149"/>
      <c r="AX1829" s="149"/>
      <c r="AY1829" s="149"/>
      <c r="AZ1829" s="149"/>
      <c r="BA1829" s="149"/>
      <c r="BB1829" s="149"/>
      <c r="BC1829" s="149"/>
      <c r="BD1829" s="149"/>
      <c r="BE1829" s="169"/>
      <c r="BF1829" s="169"/>
      <c r="BG1829" s="169"/>
    </row>
    <row r="1830" spans="1:59" ht="15.5" x14ac:dyDescent="0.35">
      <c r="B1830" s="145">
        <f t="shared" si="1252"/>
        <v>66</v>
      </c>
      <c r="C1830" s="146" t="str">
        <f t="shared" si="1252"/>
        <v>SCI HSR 1</v>
      </c>
      <c r="D1830" s="159" t="s">
        <v>772</v>
      </c>
      <c r="E1830" s="163">
        <f>INDEX('[1]EL F&amp;A'!$CA$8:$CA$9997,MATCH($B1820,'[1]EL F&amp;A'!$B$8:$B$9997,FALSE),1)</f>
        <v>51497.757480314962</v>
      </c>
      <c r="F1830" s="149"/>
      <c r="G1830" s="170" t="s">
        <v>61</v>
      </c>
      <c r="H1830" s="165">
        <f>IF(INDEX('[1]EL F&amp;A'!$AP$8:$AP$9997,MATCH($B1820,'[1]EL F&amp;A'!$B$8:$B$9997,FALSE),1)="",0,INDEX('[1]EL F&amp;A'!$AP$8:$AP$9997,MATCH($B1820,'[1]EL F&amp;A'!$B$8:$B$9997,FALSE),1))</f>
        <v>0</v>
      </c>
      <c r="I1830" s="166">
        <f>IF(INDEX('[1]EL F&amp;A'!$AQ$8:$AQ$9997,MATCH($B1820,'[1]EL F&amp;A'!$B$8:$B$9997,FALSE),1)="",0,INDEX('[1]EL F&amp;A'!$AQ$8:$AQ$9997,MATCH($B1820,'[1]EL F&amp;A'!$B$8:$B$9997,FALSE),1))</f>
        <v>0</v>
      </c>
      <c r="J1830" s="166">
        <f>IF(INDEX('[1]EL F&amp;A'!$AR$8:$AR$9997,MATCH($B1820,'[1]EL F&amp;A'!$B$8:$B$9997,FALSE),1)="",0,INDEX('[1]EL F&amp;A'!$AR$8:$AR$9997,MATCH($B1820,'[1]EL F&amp;A'!$B$8:$B$9997,FALSE),1))</f>
        <v>0</v>
      </c>
      <c r="K1830" s="158"/>
      <c r="L1830" s="171" t="s">
        <v>773</v>
      </c>
      <c r="M1830" s="212">
        <v>1</v>
      </c>
      <c r="N1830" s="212">
        <v>1</v>
      </c>
      <c r="O1830" s="172">
        <f>IF(AND(MONTH($M1829)&gt;=MONTH(O$2),MONTH($M1829)&lt;=MONTH(O$3)),
(1+INDEX('[1]Indices &amp; Impayés'!$C$3:$O$8,MATCH($E1831,'[1]Indices &amp; Impayés'!$B$3:$B$8,FALSE),MATCH(O$5,'[1]Indices &amp; Impayés'!$C$2:$O$2,FALSE)))*N1830,
N1830)</f>
        <v>1.0249999999999999</v>
      </c>
      <c r="P1830" s="172">
        <f>IF(AND(MONTH($M1829)&gt;=MONTH(P$2),MONTH($M1829)&lt;=MONTH(P$3)),
(1+INDEX('[1]Indices &amp; Impayés'!$C$3:$O$8,MATCH($E1831,'[1]Indices &amp; Impayés'!$B$3:$B$8,FALSE),MATCH(P$5,'[1]Indices &amp; Impayés'!$C$2:$O$2,FALSE)))*O1830,
O1830)</f>
        <v>1.0249999999999999</v>
      </c>
      <c r="Q1830" s="172">
        <f>IF(AND(MONTH($M1829)&gt;=MONTH(Q$2),MONTH($M1829)&lt;=MONTH(Q$3)),
(1+INDEX('[1]Indices &amp; Impayés'!$C$3:$O$8,MATCH($E1831,'[1]Indices &amp; Impayés'!$B$3:$B$8,FALSE),MATCH(Q$5,'[1]Indices &amp; Impayés'!$C$2:$O$2,FALSE)))*P1830,
P1830)</f>
        <v>1.0249999999999999</v>
      </c>
      <c r="R1830" s="172">
        <f>IF(AND(MONTH($M1829)&gt;=MONTH(R$2),MONTH($M1829)&lt;=MONTH(R$3)),
(1+INDEX('[1]Indices &amp; Impayés'!$C$3:$O$8,MATCH($E1831,'[1]Indices &amp; Impayés'!$B$3:$B$8,FALSE),MATCH(R$5,'[1]Indices &amp; Impayés'!$C$2:$O$2,FALSE)))*Q1830,
Q1830)</f>
        <v>1.0249999999999999</v>
      </c>
      <c r="S1830" s="172">
        <f>IF(AND(MONTH($M1829)&gt;=MONTH(S$2),MONTH($M1829)&lt;=MONTH(S$3)),
(1+INDEX('[1]Indices &amp; Impayés'!$C$3:$O$8,MATCH($E1831,'[1]Indices &amp; Impayés'!$B$3:$B$8,FALSE),MATCH(S$5,'[1]Indices &amp; Impayés'!$C$2:$O$2,FALSE)))*R1830,
R1830)</f>
        <v>1.03525</v>
      </c>
      <c r="T1830" s="172">
        <f>IF(AND(MONTH($M1829)&gt;=MONTH(T$2),MONTH($M1829)&lt;=MONTH(T$3)),
(1+INDEX('[1]Indices &amp; Impayés'!$C$3:$O$8,MATCH($E1831,'[1]Indices &amp; Impayés'!$B$3:$B$8,FALSE),MATCH(T$5,'[1]Indices &amp; Impayés'!$C$2:$O$2,FALSE)))*S1830,
S1830)</f>
        <v>1.03525</v>
      </c>
      <c r="U1830" s="172">
        <f>IF(AND(MONTH($M1829)&gt;=MONTH(U$2),MONTH($M1829)&lt;=MONTH(U$3)),
(1+INDEX('[1]Indices &amp; Impayés'!$C$3:$O$8,MATCH($E1831,'[1]Indices &amp; Impayés'!$B$3:$B$8,FALSE),MATCH(U$5,'[1]Indices &amp; Impayés'!$C$2:$O$2,FALSE)))*T1830,
T1830)</f>
        <v>1.03525</v>
      </c>
      <c r="V1830" s="172">
        <f>IF(AND(MONTH($M1829)&gt;=MONTH(V$2),MONTH($M1829)&lt;=MONTH(V$3)),
(1+INDEX('[1]Indices &amp; Impayés'!$C$3:$O$8,MATCH($E1831,'[1]Indices &amp; Impayés'!$B$3:$B$8,FALSE),MATCH(V$5,'[1]Indices &amp; Impayés'!$C$2:$O$2,FALSE)))*U1830,
U1830)</f>
        <v>1.03525</v>
      </c>
      <c r="W1830" s="172">
        <f>IF(AND(MONTH($M1829)&gt;=MONTH(W$2),MONTH($M1829)&lt;=MONTH(W$3)),
(1+INDEX('[1]Indices &amp; Impayés'!$C$3:$O$8,MATCH($E1831,'[1]Indices &amp; Impayés'!$B$3:$B$8,FALSE),MATCH(W$5,'[1]Indices &amp; Impayés'!$C$2:$O$2,FALSE)))*V1830,
V1830)</f>
        <v>1.0456025</v>
      </c>
      <c r="X1830" s="172">
        <f>IF(AND(MONTH($M1829)&gt;=MONTH(X$2),MONTH($M1829)&lt;=MONTH(X$3)),
(1+INDEX('[1]Indices &amp; Impayés'!$C$3:$O$8,MATCH($E1831,'[1]Indices &amp; Impayés'!$B$3:$B$8,FALSE),MATCH(X$5,'[1]Indices &amp; Impayés'!$C$2:$O$2,FALSE)))*W1830,
W1830)</f>
        <v>1.0456025</v>
      </c>
      <c r="Y1830" s="172">
        <f>IF(AND(MONTH($M1829)&gt;=MONTH(Y$2),MONTH($M1829)&lt;=MONTH(Y$3)),
(1+INDEX('[1]Indices &amp; Impayés'!$C$3:$O$8,MATCH($E1831,'[1]Indices &amp; Impayés'!$B$3:$B$8,FALSE),MATCH(Y$5,'[1]Indices &amp; Impayés'!$C$2:$O$2,FALSE)))*X1830,
X1830)</f>
        <v>1.0456025</v>
      </c>
      <c r="Z1830" s="172">
        <f>IF(AND(MONTH($M1829)&gt;=MONTH(Z$2),MONTH($M1829)&lt;=MONTH(Z$3)),
(1+INDEX('[1]Indices &amp; Impayés'!$C$3:$O$8,MATCH($E1831,'[1]Indices &amp; Impayés'!$B$3:$B$8,FALSE),MATCH(Z$5,'[1]Indices &amp; Impayés'!$C$2:$O$2,FALSE)))*Y1830,
Y1830)</f>
        <v>1.0456025</v>
      </c>
      <c r="AA1830" s="172">
        <f>IF(AND(MONTH($M1829)&gt;=MONTH(AA$2),MONTH($M1829)&lt;=MONTH(AA$3)),
(1+INDEX('[1]Indices &amp; Impayés'!$C$3:$O$8,MATCH($E1831,'[1]Indices &amp; Impayés'!$B$3:$B$8,FALSE),MATCH(AA$5,'[1]Indices &amp; Impayés'!$C$2:$O$2,FALSE)))*Z1830,
Z1830)</f>
        <v>1.0560585250000001</v>
      </c>
      <c r="AB1830" s="172">
        <f>IF(AND(MONTH($M1829)&gt;=MONTH(AB$2),MONTH($M1829)&lt;=MONTH(AB$3)),
(1+INDEX('[1]Indices &amp; Impayés'!$C$3:$O$8,MATCH($E1831,'[1]Indices &amp; Impayés'!$B$3:$B$8,FALSE),MATCH(AB$5,'[1]Indices &amp; Impayés'!$C$2:$O$2,FALSE)))*AA1830,
AA1830)</f>
        <v>1.0560585250000001</v>
      </c>
      <c r="AC1830" s="172">
        <f>IF(AND(MONTH($M1829)&gt;=MONTH(AC$2),MONTH($M1829)&lt;=MONTH(AC$3)),
(1+INDEX('[1]Indices &amp; Impayés'!$C$3:$O$8,MATCH($E1831,'[1]Indices &amp; Impayés'!$B$3:$B$8,FALSE),MATCH(AC$5,'[1]Indices &amp; Impayés'!$C$2:$O$2,FALSE)))*AB1830,
AB1830)</f>
        <v>1.0560585250000001</v>
      </c>
      <c r="AD1830" s="172">
        <f>IF(AND(MONTH($M1829)&gt;=MONTH(AD$2),MONTH($M1829)&lt;=MONTH(AD$3)),
(1+INDEX('[1]Indices &amp; Impayés'!$C$3:$O$8,MATCH($E1831,'[1]Indices &amp; Impayés'!$B$3:$B$8,FALSE),MATCH(AD$5,'[1]Indices &amp; Impayés'!$C$2:$O$2,FALSE)))*AC1830,
AC1830)</f>
        <v>1.0560585250000001</v>
      </c>
      <c r="AE1830" s="172">
        <f>IF(AND(MONTH($M1829)&gt;=MONTH(AE$2),MONTH($M1829)&lt;=MONTH(AE$3)),
(1+INDEX('[1]Indices &amp; Impayés'!$C$3:$O$8,MATCH($E1831,'[1]Indices &amp; Impayés'!$B$3:$B$8,FALSE),MATCH(AE$5,'[1]Indices &amp; Impayés'!$C$2:$O$2,FALSE)))*AD1830,
AD1830)</f>
        <v>1.06661911025</v>
      </c>
      <c r="AF1830" s="172">
        <f>IF(AND(MONTH($M1829)&gt;=MONTH(AF$2),MONTH($M1829)&lt;=MONTH(AF$3)),
(1+INDEX('[1]Indices &amp; Impayés'!$C$3:$O$8,MATCH($E1831,'[1]Indices &amp; Impayés'!$B$3:$B$8,FALSE),MATCH(AF$5,'[1]Indices &amp; Impayés'!$C$2:$O$2,FALSE)))*AE1830,
AE1830)</f>
        <v>1.06661911025</v>
      </c>
      <c r="AG1830" s="172">
        <f>IF(AND(MONTH($M1829)&gt;=MONTH(AG$2),MONTH($M1829)&lt;=MONTH(AG$3)),
(1+INDEX('[1]Indices &amp; Impayés'!$C$3:$O$8,MATCH($E1831,'[1]Indices &amp; Impayés'!$B$3:$B$8,FALSE),MATCH(AG$5,'[1]Indices &amp; Impayés'!$C$2:$O$2,FALSE)))*AF1830,
AF1830)</f>
        <v>1.06661911025</v>
      </c>
      <c r="AH1830" s="172">
        <f>IF(AND(MONTH($M1829)&gt;=MONTH(AH$2),MONTH($M1829)&lt;=MONTH(AH$3)),
(1+INDEX('[1]Indices &amp; Impayés'!$C$3:$O$8,MATCH($E1831,'[1]Indices &amp; Impayés'!$B$3:$B$8,FALSE),MATCH(AH$5,'[1]Indices &amp; Impayés'!$C$2:$O$2,FALSE)))*AG1830,
AG1830)</f>
        <v>1.06661911025</v>
      </c>
      <c r="AI1830" s="172">
        <f>IF(AND(MONTH($M1829)&gt;=MONTH(AI$2),MONTH($M1829)&lt;=MONTH(AI$3)),
(1+INDEX('[1]Indices &amp; Impayés'!$C$3:$O$8,MATCH($E1831,'[1]Indices &amp; Impayés'!$B$3:$B$8,FALSE),MATCH(AI$5,'[1]Indices &amp; Impayés'!$C$2:$O$2,FALSE)))*AH1830,
AH1830)</f>
        <v>1.0772853013525001</v>
      </c>
      <c r="AJ1830" s="172">
        <f>IF(AND(MONTH($M1829)&gt;=MONTH(AJ$2),MONTH($M1829)&lt;=MONTH(AJ$3)),
(1+INDEX('[1]Indices &amp; Impayés'!$C$3:$O$8,MATCH($E1831,'[1]Indices &amp; Impayés'!$B$3:$B$8,FALSE),MATCH(AJ$5,'[1]Indices &amp; Impayés'!$C$2:$O$2,FALSE)))*AI1830,
AI1830)</f>
        <v>1.0772853013525001</v>
      </c>
      <c r="AK1830" s="172">
        <f>IF(AND(MONTH($M1829)&gt;=MONTH(AK$2),MONTH($M1829)&lt;=MONTH(AK$3)),
(1+INDEX('[1]Indices &amp; Impayés'!$C$3:$O$8,MATCH($E1831,'[1]Indices &amp; Impayés'!$B$3:$B$8,FALSE),MATCH(AK$5,'[1]Indices &amp; Impayés'!$C$2:$O$2,FALSE)))*AJ1830,
AJ1830)</f>
        <v>1.0772853013525001</v>
      </c>
      <c r="AL1830" s="172">
        <f>IF(AND(MONTH($M1829)&gt;=MONTH(AL$2),MONTH($M1829)&lt;=MONTH(AL$3)),
(1+INDEX('[1]Indices &amp; Impayés'!$C$3:$O$8,MATCH($E1831,'[1]Indices &amp; Impayés'!$B$3:$B$8,FALSE),MATCH(AL$5,'[1]Indices &amp; Impayés'!$C$2:$O$2,FALSE)))*AK1830,
AK1830)</f>
        <v>1.0772853013525001</v>
      </c>
      <c r="AM1830" s="172">
        <f>IF(AND(MONTH($M1829)&gt;=MONTH(AM$2),MONTH($M1829)&lt;=MONTH(AM$3)),
(1+INDEX('[1]Indices &amp; Impayés'!$C$3:$O$8,MATCH($E1831,'[1]Indices &amp; Impayés'!$B$3:$B$8,FALSE),MATCH(AM$5,'[1]Indices &amp; Impayés'!$C$2:$O$2,FALSE)))*AL1830,
AL1830)</f>
        <v>1.088058154366025</v>
      </c>
      <c r="AN1830" s="172">
        <f>IF(AND(MONTH($M1829)&gt;=MONTH(AN$2),MONTH($M1829)&lt;=MONTH(AN$3)),
(1+INDEX('[1]Indices &amp; Impayés'!$C$3:$O$8,MATCH($E1831,'[1]Indices &amp; Impayés'!$B$3:$B$8,FALSE),MATCH(AN$5,'[1]Indices &amp; Impayés'!$C$2:$O$2,FALSE)))*AM1830,
AM1830)</f>
        <v>1.088058154366025</v>
      </c>
      <c r="AO1830" s="172">
        <f>IF(AND(MONTH($M1829)&gt;=MONTH(AO$2),MONTH($M1829)&lt;=MONTH(AO$3)),
(1+INDEX('[1]Indices &amp; Impayés'!$C$3:$O$8,MATCH($E1831,'[1]Indices &amp; Impayés'!$B$3:$B$8,FALSE),MATCH(AO$5,'[1]Indices &amp; Impayés'!$C$2:$O$2,FALSE)))*AN1830,
AN1830)</f>
        <v>1.088058154366025</v>
      </c>
      <c r="AP1830" s="172">
        <f>IF(AND(MONTH($M1829)&gt;=MONTH(AP$2),MONTH($M1829)&lt;=MONTH(AP$3)),
(1+INDEX('[1]Indices &amp; Impayés'!$C$3:$O$8,MATCH($E1831,'[1]Indices &amp; Impayés'!$B$3:$B$8,FALSE),MATCH(AP$5,'[1]Indices &amp; Impayés'!$C$2:$O$2,FALSE)))*AO1830,
AO1830)</f>
        <v>1.088058154366025</v>
      </c>
      <c r="AQ1830" s="172">
        <f>IF(AND(MONTH($M1829)&gt;=MONTH(AQ$2),MONTH($M1829)&lt;=MONTH(AQ$3)),
(1+INDEX('[1]Indices &amp; Impayés'!$C$3:$O$8,MATCH($E1831,'[1]Indices &amp; Impayés'!$B$3:$B$8,FALSE),MATCH(AQ$5,'[1]Indices &amp; Impayés'!$C$2:$O$2,FALSE)))*AP1830,
AP1830)</f>
        <v>1.0989387359096854</v>
      </c>
      <c r="AR1830" s="172">
        <f>IF(AND(MONTH($M1829)&gt;=MONTH(AR$2),MONTH($M1829)&lt;=MONTH(AR$3)),
(1+INDEX('[1]Indices &amp; Impayés'!$C$3:$O$8,MATCH($E1831,'[1]Indices &amp; Impayés'!$B$3:$B$8,FALSE),MATCH(AR$5,'[1]Indices &amp; Impayés'!$C$2:$O$2,FALSE)))*AQ1830,
AQ1830)</f>
        <v>1.0989387359096854</v>
      </c>
      <c r="AS1830" s="172">
        <f>IF(AND(MONTH($M1829)&gt;=MONTH(AS$2),MONTH($M1829)&lt;=MONTH(AS$3)),
(1+INDEX('[1]Indices &amp; Impayés'!$C$3:$O$8,MATCH($E1831,'[1]Indices &amp; Impayés'!$B$3:$B$8,FALSE),MATCH(AS$5,'[1]Indices &amp; Impayés'!$C$2:$O$2,FALSE)))*AR1830,
AR1830)</f>
        <v>1.0989387359096854</v>
      </c>
      <c r="AT1830" s="172">
        <f>IF(AND(MONTH($M1829)&gt;=MONTH(AT$2),MONTH($M1829)&lt;=MONTH(AT$3)),
(1+INDEX('[1]Indices &amp; Impayés'!$C$3:$O$8,MATCH($E1831,'[1]Indices &amp; Impayés'!$B$3:$B$8,FALSE),MATCH(AT$5,'[1]Indices &amp; Impayés'!$C$2:$O$2,FALSE)))*AS1830,
AS1830)</f>
        <v>1.0989387359096854</v>
      </c>
      <c r="AU1830" s="172">
        <f>IF(AND(MONTH($M1829)&gt;=MONTH(AU$2),MONTH($M1829)&lt;=MONTH(AU$3)),
(1+INDEX('[1]Indices &amp; Impayés'!$C$3:$O$8,MATCH($E1831,'[1]Indices &amp; Impayés'!$B$3:$B$8,FALSE),MATCH(AU$5,'[1]Indices &amp; Impayés'!$C$2:$O$2,FALSE)))*AT1830,
AT1830)</f>
        <v>1.1099281232687823</v>
      </c>
      <c r="AV1830" s="172">
        <f>IF(AND(MONTH($M1829)&gt;=MONTH(AV$2),MONTH($M1829)&lt;=MONTH(AV$3)),
(1+INDEX('[1]Indices &amp; Impayés'!$C$3:$O$8,MATCH($E1831,'[1]Indices &amp; Impayés'!$B$3:$B$8,FALSE),MATCH(AV$5,'[1]Indices &amp; Impayés'!$C$2:$O$2,FALSE)))*AU1830,
AU1830)</f>
        <v>1.1099281232687823</v>
      </c>
      <c r="AW1830" s="172">
        <f>IF(AND(MONTH($M1829)&gt;=MONTH(AW$2),MONTH($M1829)&lt;=MONTH(AW$3)),
(1+INDEX('[1]Indices &amp; Impayés'!$C$3:$O$8,MATCH($E1831,'[1]Indices &amp; Impayés'!$B$3:$B$8,FALSE),MATCH(AW$5,'[1]Indices &amp; Impayés'!$C$2:$O$2,FALSE)))*AV1830,
AV1830)</f>
        <v>1.1099281232687823</v>
      </c>
      <c r="AX1830" s="172">
        <f>IF(AND(MONTH($M1829)&gt;=MONTH(AX$2),MONTH($M1829)&lt;=MONTH(AX$3)),
(1+INDEX('[1]Indices &amp; Impayés'!$C$3:$O$8,MATCH($E1831,'[1]Indices &amp; Impayés'!$B$3:$B$8,FALSE),MATCH(AX$5,'[1]Indices &amp; Impayés'!$C$2:$O$2,FALSE)))*AW1830,
AW1830)</f>
        <v>1.1099281232687823</v>
      </c>
      <c r="AY1830" s="172">
        <f>IF(AND(MONTH($M1829)&gt;=MONTH(AY$2),MONTH($M1829)&lt;=MONTH(AY$3)),
(1+INDEX('[1]Indices &amp; Impayés'!$C$3:$O$8,MATCH($E1831,'[1]Indices &amp; Impayés'!$B$3:$B$8,FALSE),MATCH(AY$5,'[1]Indices &amp; Impayés'!$C$2:$O$2,FALSE)))*AX1830,
AX1830)</f>
        <v>1.1210274045014701</v>
      </c>
      <c r="AZ1830" s="172">
        <f>IF(AND(MONTH($M1829)&gt;=MONTH(AZ$2),MONTH($M1829)&lt;=MONTH(AZ$3)),
(1+INDEX('[1]Indices &amp; Impayés'!$C$3:$O$8,MATCH($E1831,'[1]Indices &amp; Impayés'!$B$3:$B$8,FALSE),MATCH(AZ$5,'[1]Indices &amp; Impayés'!$C$2:$O$2,FALSE)))*AY1830,
AY1830)</f>
        <v>1.1210274045014701</v>
      </c>
      <c r="BA1830" s="172">
        <f>IF(AND(MONTH($M1829)&gt;=MONTH(BA$2),MONTH($M1829)&lt;=MONTH(BA$3)),
(1+INDEX('[1]Indices &amp; Impayés'!$C$3:$O$8,MATCH($E1831,'[1]Indices &amp; Impayés'!$B$3:$B$8,FALSE),MATCH(BA$5,'[1]Indices &amp; Impayés'!$C$2:$O$2,FALSE)))*AZ1830,
AZ1830)</f>
        <v>1.1210274045014701</v>
      </c>
      <c r="BB1830" s="172">
        <f>IF(AND(MONTH($M1829)&gt;=MONTH(BB$2),MONTH($M1829)&lt;=MONTH(BB$3)),
(1+INDEX('[1]Indices &amp; Impayés'!$C$3:$O$8,MATCH($E1831,'[1]Indices &amp; Impayés'!$B$3:$B$8,FALSE),MATCH(BB$5,'[1]Indices &amp; Impayés'!$C$2:$O$2,FALSE)))*BA1830,
BA1830)</f>
        <v>1.1210274045014701</v>
      </c>
      <c r="BC1830" s="172">
        <f>IF(AND(MONTH($M1829)&gt;=MONTH(BC$2),MONTH($M1829)&lt;=MONTH(BC$3)),
(1+INDEX('[1]Indices &amp; Impayés'!$C$3:$O$8,MATCH($E1831,'[1]Indices &amp; Impayés'!$B$3:$B$8,FALSE),MATCH(BC$5,'[1]Indices &amp; Impayés'!$C$2:$O$2,FALSE)))*BB1830,
BB1830)</f>
        <v>1.1322376785464847</v>
      </c>
      <c r="BD1830" s="172">
        <f>IF(AND(MONTH($M1829)&gt;=MONTH(BD$2),MONTH($M1829)&lt;=MONTH(BD$3)),
(1+INDEX('[1]Indices &amp; Impayés'!$C$3:$O$8,MATCH($E1831,'[1]Indices &amp; Impayés'!$B$3:$B$8,FALSE),MATCH(BD$5,'[1]Indices &amp; Impayés'!$C$2:$O$2,FALSE)))*BC1830,
BC1830)</f>
        <v>1.1322376785464847</v>
      </c>
    </row>
    <row r="1831" spans="1:59" ht="15.5" x14ac:dyDescent="0.35">
      <c r="B1831" s="145">
        <f t="shared" si="1252"/>
        <v>66</v>
      </c>
      <c r="C1831" s="146" t="str">
        <f t="shared" si="1252"/>
        <v>SCI HSR 1</v>
      </c>
      <c r="D1831" s="159" t="s">
        <v>140</v>
      </c>
      <c r="E1831" s="173" t="str">
        <f>IF(OR(INDEX('[1]EL F&amp;A'!$AD$8:$AD$9997,MATCH($B1820,'[1]EL F&amp;A'!$B$8:$B$9997,FALSE),1)="",INDEX('[1]EL F&amp;A'!$AD$8:$AD$9997,MATCH($B1820,'[1]EL F&amp;A'!$B$8:$B$9997,FALSE),1)=0),"ILC",
INDEX('[1]EL F&amp;A'!$AD$8:$AD$9997,MATCH($B1820,'[1]EL F&amp;A'!$B$8:$B$9997,FALSE),1))</f>
        <v>ICC</v>
      </c>
      <c r="F1831" s="149"/>
      <c r="K1831" s="158"/>
      <c r="L1831" s="150" t="s">
        <v>774</v>
      </c>
      <c r="M1831" s="208"/>
      <c r="N1831" s="208"/>
      <c r="O1831" s="174">
        <f>O1824*$E1828/4+O1828*$E1839/4</f>
        <v>14161.883307086615</v>
      </c>
      <c r="P1831" s="174">
        <f>P1824*$E1828/4+P1828*$E1839/4</f>
        <v>14161.883307086615</v>
      </c>
      <c r="Q1831" s="174">
        <f t="shared" ref="Q1831:BD1831" si="1260">Q1824*$E1828/4+Q1828*$E1839/4</f>
        <v>14161.883307086615</v>
      </c>
      <c r="R1831" s="174">
        <f t="shared" si="1260"/>
        <v>14161.883307086615</v>
      </c>
      <c r="S1831" s="174">
        <f t="shared" si="1260"/>
        <v>14161.883307086615</v>
      </c>
      <c r="T1831" s="174">
        <f t="shared" si="1260"/>
        <v>14161.883307086615</v>
      </c>
      <c r="U1831" s="174">
        <f t="shared" si="1260"/>
        <v>14161.883307086615</v>
      </c>
      <c r="V1831" s="174">
        <f t="shared" si="1260"/>
        <v>14161.883307086615</v>
      </c>
      <c r="W1831" s="174">
        <f t="shared" si="1260"/>
        <v>14161.883307086615</v>
      </c>
      <c r="X1831" s="174">
        <f t="shared" si="1260"/>
        <v>14161.883307086615</v>
      </c>
      <c r="Y1831" s="174">
        <f t="shared" si="1260"/>
        <v>14161.883307086615</v>
      </c>
      <c r="Z1831" s="174">
        <f t="shared" si="1260"/>
        <v>14161.883307086615</v>
      </c>
      <c r="AA1831" s="174">
        <f t="shared" si="1260"/>
        <v>14161.883307086615</v>
      </c>
      <c r="AB1831" s="174">
        <f t="shared" si="1260"/>
        <v>14161.883307086615</v>
      </c>
      <c r="AC1831" s="174">
        <f t="shared" si="1260"/>
        <v>14161.883307086615</v>
      </c>
      <c r="AD1831" s="174">
        <f t="shared" si="1260"/>
        <v>14161.883307086615</v>
      </c>
      <c r="AE1831" s="174">
        <f t="shared" si="1260"/>
        <v>14161.883307086615</v>
      </c>
      <c r="AF1831" s="174">
        <f t="shared" si="1260"/>
        <v>14161.883307086615</v>
      </c>
      <c r="AG1831" s="174">
        <f t="shared" si="1260"/>
        <v>14161.883307086615</v>
      </c>
      <c r="AH1831" s="174">
        <f t="shared" si="1260"/>
        <v>14161.883307086615</v>
      </c>
      <c r="AI1831" s="174">
        <f t="shared" si="1260"/>
        <v>14161.883307086615</v>
      </c>
      <c r="AJ1831" s="174">
        <f t="shared" si="1260"/>
        <v>14161.883307086615</v>
      </c>
      <c r="AK1831" s="174">
        <f t="shared" si="1260"/>
        <v>14161.883307086615</v>
      </c>
      <c r="AL1831" s="174">
        <f t="shared" si="1260"/>
        <v>14161.883307086615</v>
      </c>
      <c r="AM1831" s="174">
        <f t="shared" si="1260"/>
        <v>14161.883307086615</v>
      </c>
      <c r="AN1831" s="174">
        <f t="shared" si="1260"/>
        <v>14161.883307086615</v>
      </c>
      <c r="AO1831" s="174">
        <f t="shared" si="1260"/>
        <v>14161.883307086615</v>
      </c>
      <c r="AP1831" s="174">
        <f t="shared" si="1260"/>
        <v>14161.883307086615</v>
      </c>
      <c r="AQ1831" s="174">
        <f t="shared" si="1260"/>
        <v>14161.883307086615</v>
      </c>
      <c r="AR1831" s="174">
        <f t="shared" si="1260"/>
        <v>14161.883307086615</v>
      </c>
      <c r="AS1831" s="174">
        <f t="shared" si="1260"/>
        <v>14161.883307086615</v>
      </c>
      <c r="AT1831" s="174">
        <f t="shared" si="1260"/>
        <v>14161.883307086615</v>
      </c>
      <c r="AU1831" s="174">
        <f t="shared" si="1260"/>
        <v>14161.883307086615</v>
      </c>
      <c r="AV1831" s="174">
        <f t="shared" si="1260"/>
        <v>14161.883307086615</v>
      </c>
      <c r="AW1831" s="174">
        <f t="shared" si="1260"/>
        <v>14161.883307086615</v>
      </c>
      <c r="AX1831" s="174">
        <f t="shared" si="1260"/>
        <v>14161.883307086615</v>
      </c>
      <c r="AY1831" s="174">
        <f t="shared" si="1260"/>
        <v>14161.883307086615</v>
      </c>
      <c r="AZ1831" s="174">
        <f t="shared" si="1260"/>
        <v>14161.883307086615</v>
      </c>
      <c r="BA1831" s="174">
        <f t="shared" si="1260"/>
        <v>14161.883307086615</v>
      </c>
      <c r="BB1831" s="174">
        <f t="shared" si="1260"/>
        <v>14161.883307086615</v>
      </c>
      <c r="BC1831" s="174">
        <f t="shared" si="1260"/>
        <v>14161.883307086615</v>
      </c>
      <c r="BD1831" s="174">
        <f t="shared" si="1260"/>
        <v>14161.883307086615</v>
      </c>
    </row>
    <row r="1832" spans="1:59" ht="15.5" x14ac:dyDescent="0.35">
      <c r="B1832" s="145">
        <f t="shared" si="1252"/>
        <v>66</v>
      </c>
      <c r="C1832" s="146" t="str">
        <f t="shared" si="1252"/>
        <v>SCI HSR 1</v>
      </c>
      <c r="D1832" s="159" t="s">
        <v>775</v>
      </c>
      <c r="E1832" s="173" t="s">
        <v>776</v>
      </c>
      <c r="F1832" s="149"/>
      <c r="G1832" s="159" t="s">
        <v>777</v>
      </c>
      <c r="H1832" s="160">
        <f>IF(INDEX('[1]EL F&amp;A'!$BE$8:$BE$9997,MATCH($B1820,'[1]EL F&amp;A'!$B$8:$B$9997,FALSE),1)="",0,INDEX('[1]EL F&amp;A'!$BE$8:$BE$9997,MATCH($B1820,'[1]EL F&amp;A'!$B$8:$B$9997,FALSE),1))</f>
        <v>0</v>
      </c>
      <c r="I1832" s="159" t="s">
        <v>767</v>
      </c>
      <c r="J1832" s="160">
        <f>IF(INDEX('[1]EL F&amp;A'!$AC$8:$AC$9997,MATCH($B1820,'[1]EL F&amp;A'!$B$8:$B$9997,FALSE),1)="",0,INDEX('[1]EL F&amp;A'!$AC$8:$AC$9997,MATCH($B1820,'[1]EL F&amp;A'!$B$8:$B$9997,FALSE),1))</f>
        <v>42004</v>
      </c>
      <c r="K1832" s="158"/>
      <c r="L1832" s="154" t="s">
        <v>778</v>
      </c>
      <c r="M1832" s="210"/>
      <c r="N1832" s="210"/>
      <c r="O1832" s="175">
        <f>IF($E1838&gt;=O$3,IF(O$3&lt;=($E1827+365),O1831,IFERROR(O1824*$E1829/4*O1830+
$E1839*O1828/4*IFERROR(O1830/$E1840,0),0)),IF(O$3&lt;=($E1838+365),O1824*$E1829/4*O1830+$E1839*O1828/4*IFERROR(O1830/$E1840,0),IFERROR($E1839*O1828/4*IFERROR(O1830/$E1840,0),0)))</f>
        <v>14515.930389763778</v>
      </c>
      <c r="P1832" s="175">
        <f t="shared" ref="P1832:BD1832" si="1261">IF($E1838&gt;=P$3,IF(P$3&lt;=($E1827+365),P1831,IFERROR(P1824*$E1829/4*P1830+
$E1839*P1828/4*IFERROR(P1830/$E1840,0),0)),IF(P$3&lt;=($E1838+365),P1824*$E1829/4*P1830+$E1839*P1828/4*IFERROR(P1830/$E1840,0),IFERROR($E1839*P1828/4*IFERROR(P1830/$E1840,0),0)))</f>
        <v>14515.930389763778</v>
      </c>
      <c r="Q1832" s="175">
        <f t="shared" si="1261"/>
        <v>14515.930389763778</v>
      </c>
      <c r="R1832" s="175">
        <f t="shared" si="1261"/>
        <v>14515.930389763778</v>
      </c>
      <c r="S1832" s="175">
        <f t="shared" si="1261"/>
        <v>14661.089693661419</v>
      </c>
      <c r="T1832" s="175">
        <f t="shared" si="1261"/>
        <v>14661.089693661419</v>
      </c>
      <c r="U1832" s="175">
        <f t="shared" si="1261"/>
        <v>14661.089693661419</v>
      </c>
      <c r="V1832" s="175">
        <f t="shared" si="1261"/>
        <v>14661.089693661419</v>
      </c>
      <c r="W1832" s="175">
        <f t="shared" si="1261"/>
        <v>14807.700590598031</v>
      </c>
      <c r="X1832" s="175">
        <f t="shared" si="1261"/>
        <v>14807.700590598031</v>
      </c>
      <c r="Y1832" s="175">
        <f t="shared" si="1261"/>
        <v>14807.700590598031</v>
      </c>
      <c r="Z1832" s="175">
        <f t="shared" si="1261"/>
        <v>14807.700590598031</v>
      </c>
      <c r="AA1832" s="175">
        <f t="shared" si="1261"/>
        <v>14955.777596504015</v>
      </c>
      <c r="AB1832" s="175">
        <f t="shared" si="1261"/>
        <v>14955.777596504015</v>
      </c>
      <c r="AC1832" s="175">
        <f t="shared" si="1261"/>
        <v>14955.777596504015</v>
      </c>
      <c r="AD1832" s="175">
        <f t="shared" si="1261"/>
        <v>14955.777596504015</v>
      </c>
      <c r="AE1832" s="175">
        <f t="shared" si="1261"/>
        <v>15105.335372469053</v>
      </c>
      <c r="AF1832" s="175">
        <f t="shared" si="1261"/>
        <v>15105.335372469053</v>
      </c>
      <c r="AG1832" s="175">
        <f t="shared" si="1261"/>
        <v>15105.335372469053</v>
      </c>
      <c r="AH1832" s="175">
        <f t="shared" si="1261"/>
        <v>15105.335372469053</v>
      </c>
      <c r="AI1832" s="175">
        <f t="shared" si="1261"/>
        <v>15256.388726193745</v>
      </c>
      <c r="AJ1832" s="175">
        <f t="shared" si="1261"/>
        <v>15256.388726193745</v>
      </c>
      <c r="AK1832" s="175">
        <f t="shared" si="1261"/>
        <v>15256.388726193745</v>
      </c>
      <c r="AL1832" s="175">
        <f t="shared" si="1261"/>
        <v>15256.388726193745</v>
      </c>
      <c r="AM1832" s="175">
        <f t="shared" si="1261"/>
        <v>15408.952613455682</v>
      </c>
      <c r="AN1832" s="175">
        <f t="shared" si="1261"/>
        <v>15408.952613455682</v>
      </c>
      <c r="AO1832" s="175">
        <f t="shared" si="1261"/>
        <v>15408.952613455682</v>
      </c>
      <c r="AP1832" s="175">
        <f t="shared" si="1261"/>
        <v>15408.952613455682</v>
      </c>
      <c r="AQ1832" s="175">
        <f t="shared" si="1261"/>
        <v>15563.042139590239</v>
      </c>
      <c r="AR1832" s="175">
        <f t="shared" si="1261"/>
        <v>15563.042139590239</v>
      </c>
      <c r="AS1832" s="175">
        <f t="shared" si="1261"/>
        <v>15563.042139590239</v>
      </c>
      <c r="AT1832" s="175">
        <f t="shared" si="1261"/>
        <v>15563.042139590239</v>
      </c>
      <c r="AU1832" s="175">
        <f t="shared" si="1261"/>
        <v>15718.672560986142</v>
      </c>
      <c r="AV1832" s="175">
        <f t="shared" si="1261"/>
        <v>15718.672560986142</v>
      </c>
      <c r="AW1832" s="175">
        <f t="shared" si="1261"/>
        <v>15718.672560986142</v>
      </c>
      <c r="AX1832" s="175">
        <f t="shared" si="1261"/>
        <v>15718.672560986142</v>
      </c>
      <c r="AY1832" s="175">
        <f t="shared" si="1261"/>
        <v>15875.859286596004</v>
      </c>
      <c r="AZ1832" s="175">
        <f t="shared" si="1261"/>
        <v>15875.859286596004</v>
      </c>
      <c r="BA1832" s="175">
        <f t="shared" si="1261"/>
        <v>15875.859286596004</v>
      </c>
      <c r="BB1832" s="175">
        <f t="shared" si="1261"/>
        <v>15875.859286596004</v>
      </c>
      <c r="BC1832" s="175">
        <f t="shared" si="1261"/>
        <v>16034.617879461963</v>
      </c>
      <c r="BD1832" s="175">
        <f t="shared" si="1261"/>
        <v>16034.617879461963</v>
      </c>
    </row>
    <row r="1833" spans="1:59" ht="15.5" x14ac:dyDescent="0.35">
      <c r="B1833" s="145">
        <f t="shared" si="1252"/>
        <v>66</v>
      </c>
      <c r="C1833" s="146" t="str">
        <f t="shared" si="1252"/>
        <v>SCI HSR 1</v>
      </c>
      <c r="D1833" s="159" t="s">
        <v>54</v>
      </c>
      <c r="E1833" s="176">
        <f>IF(INDEX('[1]EL F&amp;A'!$AI$8:$AI$9997,MATCH($B1820,'[1]EL F&amp;A'!$B$8:$B$9997,FALSE),1)="",0,INDEX('[1]EL F&amp;A'!$AI$8:$AI$9997,MATCH($B1820,'[1]EL F&amp;A'!$B$8:$B$9997,FALSE),1))</f>
        <v>0</v>
      </c>
      <c r="F1833" s="149"/>
      <c r="I1833" s="149"/>
      <c r="J1833" s="158"/>
      <c r="K1833" s="158"/>
      <c r="L1833" s="154" t="s">
        <v>779</v>
      </c>
      <c r="M1833" s="210"/>
      <c r="N1833" s="210"/>
      <c r="O1833" s="175">
        <f>-$E1828/4*O1823
+(O1823&gt;0)*($J1828&gt;=O$2)*($J1828&lt;=O$3)*(($J1828-O$2+1)/O$4*$H1828/4)
+(O1823&gt;0)*($J1828&gt;O$3)*($I1828&lt;=O$3)*($I1828&gt;=O$2)*((O$3-$I1828+1)/O$4*$H1828/4)
+(O1823&gt;0)*($J1828&gt;O$3)*($I1828&lt;O$2)*$H1828/4*O1823
+(O1823&gt;0)*($J1829&gt;=O$2)*($J1829&lt;=O$3)*(($J1829-O$2+1)/O$4*$H1829/4)
+(O1823&gt;0)*($J1829&gt;O$3)*($I1829&lt;=O$3)*($I1829&gt;=O$2)*((O$3-$I1829+1)/O$4*$H1829/4)
+(O1823&gt;0)*($J1829&gt;O$3)*($I1829&lt;O$2)*$H1829/4*O1823
+(O1823&gt;0)*($J1830&gt;=O$2)*($J1830&lt;=O$3)*(($J1830-O$2+1)/O$4*$H1830/4)
+(O1823&gt;0)*($J1830&gt;O$3)*($I1830&lt;=O$3)*($I1830&gt;=O$2)*((O$3-$I1830+1)/O$4*$H1830/4)
+(O1823&gt;0)*($J1830&gt;O$3)*($I1830&lt;O$2)*$H1830/4*O1823
-$E1839/4*O1827
+(O1827&gt;0)*($J1839&gt;=O$2)*($J1839&lt;=O$3)*(($J1839-O$2+1)/O$4*$H1839/4)
+(O1827&gt;0)*($J1839&gt;O$3)*($I1839&lt;=O$3)*($I1839&gt;=O$2)*((O$3-$I1839+1)/O$4*$H1839/4)
+(O1827&gt;0)*($J1839&gt;O$3)*($I1839&lt;O$2)*$H1839/4
+(O1827&gt;0)*($J1840&gt;=O$2)*($J1840&lt;=O$3)*(($J1840-O$2+1)/O$4*$H1840/4)
+(O1827&gt;0)*($J1840&gt;O$3)*($I1840&lt;=O$3)*($I1840&gt;=O$2)*((O$3-$I1840+1)/O$4*$H1840/4)
+(O1827&gt;0)*($J1840&gt;O$3)*($I1840&lt;O$2)*$H1840/4
+(O1827&gt;0)*($J1841&gt;=O$2)*($J1841&lt;=O$3)*(($J1841-O$2+1)/O$4*$H1841/4)
+(O1827&gt;0)*($J1841&gt;O$3)*($I1841&lt;=O$3)*($I1841&gt;=O$2)*((O$3-$I1841+1)/O$4*$H1841/4)
+(O1827&gt;0)*($J1841&gt;O$3)*($I1841&lt;O$2)*$H1841/4</f>
        <v>0</v>
      </c>
      <c r="P1833" s="175">
        <f t="shared" ref="P1833:BD1833" si="1262">-$E1828/4*P1823
+(P1823&gt;0)*($J1828&gt;=P$2)*($J1828&lt;=P$3)*(($J1828-P$2+1)/P$4*$H1828/4)
+(P1823&gt;0)*($J1828&gt;P$3)*($I1828&lt;=P$3)*($I1828&gt;=P$2)*((P$3-$I1828+1)/P$4*$H1828/4)
+(P1823&gt;0)*($J1828&gt;P$3)*($I1828&lt;P$2)*$H1828/4*P1823
+(P1823&gt;0)*($J1829&gt;=P$2)*($J1829&lt;=P$3)*(($J1829-P$2+1)/P$4*$H1829/4)
+(P1823&gt;0)*($J1829&gt;P$3)*($I1829&lt;=P$3)*($I1829&gt;=P$2)*((P$3-$I1829+1)/P$4*$H1829/4)
+(P1823&gt;0)*($J1829&gt;P$3)*($I1829&lt;P$2)*$H1829/4*P1823
+(P1823&gt;0)*($J1830&gt;=P$2)*($J1830&lt;=P$3)*(($J1830-P$2+1)/P$4*$H1830/4)
+(P1823&gt;0)*($J1830&gt;P$3)*($I1830&lt;=P$3)*($I1830&gt;=P$2)*((P$3-$I1830+1)/P$4*$H1830/4)
+(P1823&gt;0)*($J1830&gt;P$3)*($I1830&lt;P$2)*$H1830/4*P1823
-$E1839/4*P1827
+(P1827&gt;0)*($J1839&gt;=P$2)*($J1839&lt;=P$3)*(($J1839-P$2+1)/P$4*$H1839/4)
+(P1827&gt;0)*($J1839&gt;P$3)*($I1839&lt;=P$3)*($I1839&gt;=P$2)*((P$3-$I1839+1)/P$4*$H1839/4)
+(P1827&gt;0)*($J1839&gt;P$3)*($I1839&lt;P$2)*$H1839/4
+(P1827&gt;0)*($J1840&gt;=P$2)*($J1840&lt;=P$3)*(($J1840-P$2+1)/P$4*$H1840/4)
+(P1827&gt;0)*($J1840&gt;P$3)*($I1840&lt;=P$3)*($I1840&gt;=P$2)*((P$3-$I1840+1)/P$4*$H1840/4)
+(P1827&gt;0)*($J1840&gt;P$3)*($I1840&lt;P$2)*$H1840/4
+(P1827&gt;0)*($J1841&gt;=P$2)*($J1841&lt;=P$3)*(($J1841-P$2+1)/P$4*$H1841/4)
+(P1827&gt;0)*($J1841&gt;P$3)*($I1841&lt;=P$3)*($I1841&gt;=P$2)*((P$3-$I1841+1)/P$4*$H1841/4)
+(P1827&gt;0)*($J1841&gt;P$3)*($I1841&lt;P$2)*$H1841/4</f>
        <v>0</v>
      </c>
      <c r="Q1833" s="175">
        <f t="shared" si="1262"/>
        <v>0</v>
      </c>
      <c r="R1833" s="175">
        <f t="shared" si="1262"/>
        <v>0</v>
      </c>
      <c r="S1833" s="175">
        <f t="shared" si="1262"/>
        <v>0</v>
      </c>
      <c r="T1833" s="175">
        <f t="shared" si="1262"/>
        <v>0</v>
      </c>
      <c r="U1833" s="175">
        <f t="shared" si="1262"/>
        <v>0</v>
      </c>
      <c r="V1833" s="175">
        <f t="shared" si="1262"/>
        <v>0</v>
      </c>
      <c r="W1833" s="175">
        <f t="shared" si="1262"/>
        <v>0</v>
      </c>
      <c r="X1833" s="175">
        <f t="shared" si="1262"/>
        <v>0</v>
      </c>
      <c r="Y1833" s="175">
        <f t="shared" si="1262"/>
        <v>0</v>
      </c>
      <c r="Z1833" s="175">
        <f t="shared" si="1262"/>
        <v>0</v>
      </c>
      <c r="AA1833" s="175">
        <f t="shared" si="1262"/>
        <v>0</v>
      </c>
      <c r="AB1833" s="175">
        <f t="shared" si="1262"/>
        <v>0</v>
      </c>
      <c r="AC1833" s="175">
        <f t="shared" si="1262"/>
        <v>0</v>
      </c>
      <c r="AD1833" s="175">
        <f t="shared" si="1262"/>
        <v>0</v>
      </c>
      <c r="AE1833" s="175">
        <f t="shared" si="1262"/>
        <v>0</v>
      </c>
      <c r="AF1833" s="175">
        <f t="shared" si="1262"/>
        <v>0</v>
      </c>
      <c r="AG1833" s="175">
        <f t="shared" si="1262"/>
        <v>0</v>
      </c>
      <c r="AH1833" s="175">
        <f t="shared" si="1262"/>
        <v>0</v>
      </c>
      <c r="AI1833" s="175">
        <f t="shared" si="1262"/>
        <v>0</v>
      </c>
      <c r="AJ1833" s="175">
        <f t="shared" si="1262"/>
        <v>0</v>
      </c>
      <c r="AK1833" s="175">
        <f t="shared" si="1262"/>
        <v>0</v>
      </c>
      <c r="AL1833" s="175">
        <f t="shared" si="1262"/>
        <v>0</v>
      </c>
      <c r="AM1833" s="175">
        <f t="shared" si="1262"/>
        <v>0</v>
      </c>
      <c r="AN1833" s="175">
        <f t="shared" si="1262"/>
        <v>0</v>
      </c>
      <c r="AO1833" s="175">
        <f t="shared" si="1262"/>
        <v>0</v>
      </c>
      <c r="AP1833" s="175">
        <f t="shared" si="1262"/>
        <v>0</v>
      </c>
      <c r="AQ1833" s="175">
        <f t="shared" si="1262"/>
        <v>0</v>
      </c>
      <c r="AR1833" s="175">
        <f t="shared" si="1262"/>
        <v>0</v>
      </c>
      <c r="AS1833" s="175">
        <f t="shared" si="1262"/>
        <v>0</v>
      </c>
      <c r="AT1833" s="175">
        <f t="shared" si="1262"/>
        <v>0</v>
      </c>
      <c r="AU1833" s="175">
        <f t="shared" si="1262"/>
        <v>0</v>
      </c>
      <c r="AV1833" s="175">
        <f t="shared" si="1262"/>
        <v>0</v>
      </c>
      <c r="AW1833" s="175">
        <f t="shared" si="1262"/>
        <v>0</v>
      </c>
      <c r="AX1833" s="175">
        <f t="shared" si="1262"/>
        <v>0</v>
      </c>
      <c r="AY1833" s="175">
        <f t="shared" si="1262"/>
        <v>0</v>
      </c>
      <c r="AZ1833" s="175">
        <f t="shared" si="1262"/>
        <v>0</v>
      </c>
      <c r="BA1833" s="175">
        <f t="shared" si="1262"/>
        <v>0</v>
      </c>
      <c r="BB1833" s="175">
        <f t="shared" si="1262"/>
        <v>0</v>
      </c>
      <c r="BC1833" s="175">
        <f t="shared" si="1262"/>
        <v>0</v>
      </c>
      <c r="BD1833" s="175">
        <f t="shared" si="1262"/>
        <v>0</v>
      </c>
    </row>
    <row r="1834" spans="1:59" ht="15.5" x14ac:dyDescent="0.35">
      <c r="B1834" s="145">
        <f t="shared" si="1252"/>
        <v>66</v>
      </c>
      <c r="C1834" s="146" t="str">
        <f t="shared" si="1252"/>
        <v>SCI HSR 1</v>
      </c>
      <c r="D1834" s="177" t="s">
        <v>780</v>
      </c>
      <c r="E1834" s="176" t="str">
        <f>INDEX('[1]Opés coms'!$Q$15:$Q$9999,MATCH($B1820,'[1]Opés coms'!$B$15:$B$9999,FALSE),1)</f>
        <v>Renew Réversion</v>
      </c>
      <c r="F1834" s="178"/>
      <c r="G1834" s="177" t="s">
        <v>781</v>
      </c>
      <c r="H1834" s="173">
        <f>IF(INDEX('[1]Opés coms'!$S$15:$S$9999,MATCH($B1820,'[1]Opés coms'!$B$15:$B$9999,FALSE),1)="",0,INDEX('[1]Opés coms'!$S$15:$S$9999,MATCH($B1820,'[1]Opés coms'!$B$15:$B$9999,FALSE),1))</f>
        <v>0</v>
      </c>
      <c r="I1834" s="177" t="s">
        <v>782</v>
      </c>
      <c r="J1834" s="166">
        <f>IF(INDEX('[1]Opés coms'!$T$15:$T$9999,MATCH($B1820,'[1]Opés coms'!$B$15:$B$9999,FALSE),1)="",0,INDEX('[1]Opés coms'!$T$15:$T$9999,MATCH($B1820,'[1]Opés coms'!$B$15:$B$9999,FALSE),1))</f>
        <v>0</v>
      </c>
      <c r="K1834" s="158"/>
      <c r="L1834" s="154" t="s">
        <v>783</v>
      </c>
      <c r="M1834" s="210"/>
      <c r="N1834" s="210"/>
      <c r="O1834" s="175">
        <v>0</v>
      </c>
      <c r="P1834" s="175">
        <v>0</v>
      </c>
      <c r="Q1834" s="175">
        <v>0</v>
      </c>
      <c r="R1834" s="175">
        <v>0</v>
      </c>
      <c r="S1834" s="175">
        <v>0</v>
      </c>
      <c r="T1834" s="175">
        <v>0</v>
      </c>
      <c r="U1834" s="175">
        <v>0</v>
      </c>
      <c r="V1834" s="175">
        <v>0</v>
      </c>
      <c r="W1834" s="175">
        <v>0</v>
      </c>
      <c r="X1834" s="175">
        <v>0</v>
      </c>
      <c r="Y1834" s="175">
        <v>0</v>
      </c>
      <c r="Z1834" s="175">
        <v>0</v>
      </c>
      <c r="AA1834" s="175">
        <v>0</v>
      </c>
      <c r="AB1834" s="175">
        <v>0</v>
      </c>
      <c r="AC1834" s="175">
        <v>0</v>
      </c>
      <c r="AD1834" s="175">
        <v>0</v>
      </c>
      <c r="AE1834" s="175">
        <v>0</v>
      </c>
      <c r="AF1834" s="175">
        <v>0</v>
      </c>
      <c r="AG1834" s="175">
        <v>0</v>
      </c>
      <c r="AH1834" s="175">
        <v>0</v>
      </c>
      <c r="AI1834" s="175">
        <v>0</v>
      </c>
      <c r="AJ1834" s="175">
        <v>0</v>
      </c>
      <c r="AK1834" s="175">
        <v>0</v>
      </c>
      <c r="AL1834" s="175">
        <v>0</v>
      </c>
      <c r="AM1834" s="175">
        <v>0</v>
      </c>
      <c r="AN1834" s="175">
        <v>0</v>
      </c>
      <c r="AO1834" s="175">
        <v>0</v>
      </c>
      <c r="AP1834" s="175">
        <v>0</v>
      </c>
      <c r="AQ1834" s="175">
        <v>0</v>
      </c>
      <c r="AR1834" s="175">
        <v>0</v>
      </c>
      <c r="AS1834" s="175">
        <v>0</v>
      </c>
      <c r="AT1834" s="175">
        <v>0</v>
      </c>
      <c r="AU1834" s="175">
        <v>0</v>
      </c>
      <c r="AV1834" s="175">
        <v>0</v>
      </c>
      <c r="AW1834" s="175">
        <v>0</v>
      </c>
      <c r="AX1834" s="175">
        <v>0</v>
      </c>
      <c r="AY1834" s="175">
        <v>0</v>
      </c>
      <c r="AZ1834" s="175">
        <v>0</v>
      </c>
      <c r="BA1834" s="175">
        <v>0</v>
      </c>
      <c r="BB1834" s="175">
        <v>0</v>
      </c>
      <c r="BC1834" s="175">
        <v>0</v>
      </c>
      <c r="BD1834" s="175">
        <v>0</v>
      </c>
    </row>
    <row r="1835" spans="1:59" ht="15.5" x14ac:dyDescent="0.35">
      <c r="B1835" s="145">
        <f t="shared" si="1252"/>
        <v>66</v>
      </c>
      <c r="C1835" s="146" t="str">
        <f t="shared" si="1252"/>
        <v>SCI HSR 1</v>
      </c>
      <c r="D1835" s="177" t="s">
        <v>784</v>
      </c>
      <c r="E1835" s="166">
        <f>IF(AND(J1834&lt;&gt;"",J1834&lt;&gt;0),J1834,IF(E1834='[1]Opés coms'!$Q$4,J1832,IF(H1834='[1]Opés coms'!$S$4,H1832,J1832)))</f>
        <v>42004</v>
      </c>
      <c r="G1835" s="177" t="s">
        <v>785</v>
      </c>
      <c r="H1835" s="176">
        <f>IF(INDEX('[1]Opés coms'!$U$15:$U$9999,MATCH($B1820,'[1]Opés coms'!$B$15:$B$9999,FALSE),1)="",0,INDEX('[1]Opés coms'!$U$15:$U$9999,MATCH($B1820,'[1]Opés coms'!$B$15:$B$9999,FALSE),1))</f>
        <v>0</v>
      </c>
      <c r="I1835" s="177" t="s">
        <v>786</v>
      </c>
      <c r="J1835" s="163">
        <f>IF(INDEX('[1]Opés coms'!$Y$15:$Y$9999,MATCH($B1820,'[1]Opés coms'!$B$15:$B$9999,FALSE),1)="",0,INDEX('[1]Opés coms'!$Y$15:$Y$9999,MATCH($B1820,'[1]Opés coms'!$B$15:$B$9999,FALSE),1))</f>
        <v>0</v>
      </c>
      <c r="K1835" s="157"/>
      <c r="L1835" s="167" t="s">
        <v>787</v>
      </c>
      <c r="M1835" s="211"/>
      <c r="N1835" s="211"/>
      <c r="O1835" s="179">
        <f>-(O1832+O1833)*IFERROR((O1822+O1826)/(O1824+O1828),0)</f>
        <v>0</v>
      </c>
      <c r="P1835" s="179">
        <f t="shared" ref="P1835:BD1835" si="1263">-(P1832+P1833)*IFERROR((P1822+P1826)/(P1824+P1828),0)</f>
        <v>0</v>
      </c>
      <c r="Q1835" s="179">
        <f t="shared" si="1263"/>
        <v>0</v>
      </c>
      <c r="R1835" s="179">
        <f t="shared" si="1263"/>
        <v>0</v>
      </c>
      <c r="S1835" s="179">
        <f t="shared" si="1263"/>
        <v>0</v>
      </c>
      <c r="T1835" s="179">
        <f t="shared" si="1263"/>
        <v>0</v>
      </c>
      <c r="U1835" s="179">
        <f t="shared" si="1263"/>
        <v>0</v>
      </c>
      <c r="V1835" s="179">
        <f t="shared" si="1263"/>
        <v>0</v>
      </c>
      <c r="W1835" s="179">
        <f t="shared" si="1263"/>
        <v>0</v>
      </c>
      <c r="X1835" s="179">
        <f t="shared" si="1263"/>
        <v>0</v>
      </c>
      <c r="Y1835" s="179">
        <f t="shared" si="1263"/>
        <v>0</v>
      </c>
      <c r="Z1835" s="179">
        <f t="shared" si="1263"/>
        <v>0</v>
      </c>
      <c r="AA1835" s="179">
        <f t="shared" si="1263"/>
        <v>0</v>
      </c>
      <c r="AB1835" s="179">
        <f t="shared" si="1263"/>
        <v>0</v>
      </c>
      <c r="AC1835" s="179">
        <f t="shared" si="1263"/>
        <v>0</v>
      </c>
      <c r="AD1835" s="179">
        <f t="shared" si="1263"/>
        <v>0</v>
      </c>
      <c r="AE1835" s="179">
        <f t="shared" si="1263"/>
        <v>0</v>
      </c>
      <c r="AF1835" s="179">
        <f t="shared" si="1263"/>
        <v>0</v>
      </c>
      <c r="AG1835" s="179">
        <f t="shared" si="1263"/>
        <v>0</v>
      </c>
      <c r="AH1835" s="179">
        <f t="shared" si="1263"/>
        <v>0</v>
      </c>
      <c r="AI1835" s="179">
        <f t="shared" si="1263"/>
        <v>0</v>
      </c>
      <c r="AJ1835" s="179">
        <f t="shared" si="1263"/>
        <v>0</v>
      </c>
      <c r="AK1835" s="179">
        <f t="shared" si="1263"/>
        <v>0</v>
      </c>
      <c r="AL1835" s="179">
        <f t="shared" si="1263"/>
        <v>0</v>
      </c>
      <c r="AM1835" s="179">
        <f t="shared" si="1263"/>
        <v>0</v>
      </c>
      <c r="AN1835" s="179">
        <f t="shared" si="1263"/>
        <v>0</v>
      </c>
      <c r="AO1835" s="179">
        <f t="shared" si="1263"/>
        <v>0</v>
      </c>
      <c r="AP1835" s="179">
        <f t="shared" si="1263"/>
        <v>0</v>
      </c>
      <c r="AQ1835" s="179">
        <f t="shared" si="1263"/>
        <v>0</v>
      </c>
      <c r="AR1835" s="179">
        <f t="shared" si="1263"/>
        <v>0</v>
      </c>
      <c r="AS1835" s="179">
        <f t="shared" si="1263"/>
        <v>0</v>
      </c>
      <c r="AT1835" s="179">
        <f t="shared" si="1263"/>
        <v>0</v>
      </c>
      <c r="AU1835" s="179">
        <f t="shared" si="1263"/>
        <v>0</v>
      </c>
      <c r="AV1835" s="179">
        <f t="shared" si="1263"/>
        <v>0</v>
      </c>
      <c r="AW1835" s="179">
        <f t="shared" si="1263"/>
        <v>0</v>
      </c>
      <c r="AX1835" s="179">
        <f t="shared" si="1263"/>
        <v>0</v>
      </c>
      <c r="AY1835" s="179">
        <f t="shared" si="1263"/>
        <v>0</v>
      </c>
      <c r="AZ1835" s="179">
        <f t="shared" si="1263"/>
        <v>0</v>
      </c>
      <c r="BA1835" s="179">
        <f t="shared" si="1263"/>
        <v>0</v>
      </c>
      <c r="BB1835" s="179">
        <f t="shared" si="1263"/>
        <v>0</v>
      </c>
      <c r="BC1835" s="179">
        <f t="shared" si="1263"/>
        <v>0</v>
      </c>
      <c r="BD1835" s="179">
        <f t="shared" si="1263"/>
        <v>0</v>
      </c>
    </row>
    <row r="1836" spans="1:59" ht="15.5" x14ac:dyDescent="0.35">
      <c r="B1836" s="145">
        <f t="shared" si="1252"/>
        <v>66</v>
      </c>
      <c r="C1836" s="146" t="str">
        <f t="shared" si="1252"/>
        <v>SCI HSR 1</v>
      </c>
      <c r="K1836" s="158"/>
      <c r="O1836" s="149"/>
      <c r="P1836" s="149"/>
      <c r="Q1836" s="149"/>
      <c r="R1836" s="149"/>
      <c r="S1836" s="149"/>
      <c r="T1836" s="149"/>
      <c r="U1836" s="149"/>
      <c r="V1836" s="149"/>
      <c r="W1836" s="149"/>
      <c r="X1836" s="149"/>
      <c r="Y1836" s="149"/>
      <c r="Z1836" s="149"/>
      <c r="AA1836" s="149"/>
      <c r="AB1836" s="149"/>
      <c r="AC1836" s="149"/>
      <c r="AD1836" s="149"/>
      <c r="AE1836" s="149"/>
      <c r="AF1836" s="149"/>
      <c r="AG1836" s="149"/>
      <c r="AH1836" s="149"/>
      <c r="AI1836" s="149"/>
      <c r="AJ1836" s="149"/>
      <c r="AK1836" s="149"/>
      <c r="AL1836" s="149"/>
      <c r="AM1836" s="149"/>
      <c r="AN1836" s="149"/>
      <c r="AO1836" s="149"/>
      <c r="AP1836" s="149"/>
      <c r="AQ1836" s="149"/>
      <c r="AR1836" s="149"/>
      <c r="AS1836" s="149"/>
      <c r="AT1836" s="149"/>
      <c r="AU1836" s="149"/>
      <c r="AV1836" s="149"/>
      <c r="AW1836" s="149"/>
      <c r="AX1836" s="149"/>
      <c r="AY1836" s="149"/>
      <c r="AZ1836" s="149"/>
      <c r="BA1836" s="149"/>
      <c r="BB1836" s="149"/>
      <c r="BC1836" s="149"/>
      <c r="BD1836" s="149"/>
    </row>
    <row r="1837" spans="1:59" ht="15.5" x14ac:dyDescent="0.35">
      <c r="B1837" s="145">
        <f t="shared" si="1252"/>
        <v>66</v>
      </c>
      <c r="C1837" s="146" t="str">
        <f t="shared" si="1252"/>
        <v>SCI HSR 1</v>
      </c>
      <c r="G1837" s="180" t="s">
        <v>757</v>
      </c>
      <c r="H1837" s="787" t="str">
        <f>IF(OR(E1834='[1]Opés coms'!$Q$4,E1834='[1]Opés coms'!$Q$5),H1822,INDEX('[1]Opés coms'!$V$15:$V$9999,MATCH($B1820,'[1]Opés coms'!$B$15:$B$9999,FALSE),1))</f>
        <v>SCI HSR 1</v>
      </c>
      <c r="I1837" s="788"/>
      <c r="J1837" s="789"/>
      <c r="K1837" s="157"/>
      <c r="L1837" s="181" t="s">
        <v>23</v>
      </c>
      <c r="M1837" s="219"/>
      <c r="N1837" s="219"/>
      <c r="O1837" s="182">
        <f>SUM(O1832:O1835)</f>
        <v>14515.930389763778</v>
      </c>
      <c r="P1837" s="182">
        <f t="shared" ref="P1837:BD1837" si="1264">SUM(P1832:P1835)</f>
        <v>14515.930389763778</v>
      </c>
      <c r="Q1837" s="182">
        <f t="shared" si="1264"/>
        <v>14515.930389763778</v>
      </c>
      <c r="R1837" s="182">
        <f t="shared" si="1264"/>
        <v>14515.930389763778</v>
      </c>
      <c r="S1837" s="182">
        <f t="shared" si="1264"/>
        <v>14661.089693661419</v>
      </c>
      <c r="T1837" s="182">
        <f t="shared" si="1264"/>
        <v>14661.089693661419</v>
      </c>
      <c r="U1837" s="182">
        <f t="shared" si="1264"/>
        <v>14661.089693661419</v>
      </c>
      <c r="V1837" s="182">
        <f t="shared" si="1264"/>
        <v>14661.089693661419</v>
      </c>
      <c r="W1837" s="182">
        <f t="shared" si="1264"/>
        <v>14807.700590598031</v>
      </c>
      <c r="X1837" s="182">
        <f t="shared" si="1264"/>
        <v>14807.700590598031</v>
      </c>
      <c r="Y1837" s="182">
        <f t="shared" si="1264"/>
        <v>14807.700590598031</v>
      </c>
      <c r="Z1837" s="182">
        <f t="shared" si="1264"/>
        <v>14807.700590598031</v>
      </c>
      <c r="AA1837" s="182">
        <f t="shared" si="1264"/>
        <v>14955.777596504015</v>
      </c>
      <c r="AB1837" s="182">
        <f t="shared" si="1264"/>
        <v>14955.777596504015</v>
      </c>
      <c r="AC1837" s="182">
        <f t="shared" si="1264"/>
        <v>14955.777596504015</v>
      </c>
      <c r="AD1837" s="182">
        <f t="shared" si="1264"/>
        <v>14955.777596504015</v>
      </c>
      <c r="AE1837" s="182">
        <f t="shared" si="1264"/>
        <v>15105.335372469053</v>
      </c>
      <c r="AF1837" s="182">
        <f t="shared" si="1264"/>
        <v>15105.335372469053</v>
      </c>
      <c r="AG1837" s="182">
        <f t="shared" si="1264"/>
        <v>15105.335372469053</v>
      </c>
      <c r="AH1837" s="182">
        <f t="shared" si="1264"/>
        <v>15105.335372469053</v>
      </c>
      <c r="AI1837" s="182">
        <f t="shared" si="1264"/>
        <v>15256.388726193745</v>
      </c>
      <c r="AJ1837" s="182">
        <f t="shared" si="1264"/>
        <v>15256.388726193745</v>
      </c>
      <c r="AK1837" s="182">
        <f t="shared" si="1264"/>
        <v>15256.388726193745</v>
      </c>
      <c r="AL1837" s="182">
        <f t="shared" si="1264"/>
        <v>15256.388726193745</v>
      </c>
      <c r="AM1837" s="182">
        <f t="shared" si="1264"/>
        <v>15408.952613455682</v>
      </c>
      <c r="AN1837" s="182">
        <f t="shared" si="1264"/>
        <v>15408.952613455682</v>
      </c>
      <c r="AO1837" s="182">
        <f t="shared" si="1264"/>
        <v>15408.952613455682</v>
      </c>
      <c r="AP1837" s="182">
        <f t="shared" si="1264"/>
        <v>15408.952613455682</v>
      </c>
      <c r="AQ1837" s="182">
        <f t="shared" si="1264"/>
        <v>15563.042139590239</v>
      </c>
      <c r="AR1837" s="182">
        <f t="shared" si="1264"/>
        <v>15563.042139590239</v>
      </c>
      <c r="AS1837" s="182">
        <f t="shared" si="1264"/>
        <v>15563.042139590239</v>
      </c>
      <c r="AT1837" s="182">
        <f t="shared" si="1264"/>
        <v>15563.042139590239</v>
      </c>
      <c r="AU1837" s="182">
        <f t="shared" si="1264"/>
        <v>15718.672560986142</v>
      </c>
      <c r="AV1837" s="182">
        <f t="shared" si="1264"/>
        <v>15718.672560986142</v>
      </c>
      <c r="AW1837" s="182">
        <f t="shared" si="1264"/>
        <v>15718.672560986142</v>
      </c>
      <c r="AX1837" s="182">
        <f t="shared" si="1264"/>
        <v>15718.672560986142</v>
      </c>
      <c r="AY1837" s="182">
        <f t="shared" si="1264"/>
        <v>15875.859286596004</v>
      </c>
      <c r="AZ1837" s="182">
        <f t="shared" si="1264"/>
        <v>15875.859286596004</v>
      </c>
      <c r="BA1837" s="182">
        <f t="shared" si="1264"/>
        <v>15875.859286596004</v>
      </c>
      <c r="BB1837" s="182">
        <f t="shared" si="1264"/>
        <v>15875.859286596004</v>
      </c>
      <c r="BC1837" s="182">
        <f t="shared" si="1264"/>
        <v>16034.617879461963</v>
      </c>
      <c r="BD1837" s="182">
        <f t="shared" si="1264"/>
        <v>16034.617879461963</v>
      </c>
    </row>
    <row r="1838" spans="1:59" ht="15.5" x14ac:dyDescent="0.35">
      <c r="B1838" s="145">
        <f t="shared" ref="B1838:C1843" si="1265">B1837</f>
        <v>66</v>
      </c>
      <c r="C1838" s="146" t="str">
        <f t="shared" si="1265"/>
        <v>SCI HSR 1</v>
      </c>
      <c r="D1838" s="180" t="s">
        <v>788</v>
      </c>
      <c r="E1838" s="166">
        <f>IF(INDEX('[1]Opés coms'!$X$15:$X$9999,MATCH($B1820,'[1]Opés coms'!$B$15:$B$9999,FALSE),1)="",0,INDEX('[1]Opés coms'!$X$15:$X$9999,MATCH($B1820,'[1]Opés coms'!$B$15:$B$9999,FALSE),1))</f>
        <v>42004</v>
      </c>
      <c r="F1838" s="149"/>
      <c r="G1838" s="180" t="s">
        <v>789</v>
      </c>
      <c r="H1838" s="180" t="s">
        <v>765</v>
      </c>
      <c r="I1838" s="180" t="s">
        <v>766</v>
      </c>
      <c r="J1838" s="180" t="s">
        <v>767</v>
      </c>
      <c r="K1838" s="157"/>
      <c r="O1838" s="149"/>
      <c r="P1838" s="149"/>
      <c r="Q1838" s="149"/>
      <c r="R1838" s="149"/>
      <c r="S1838" s="149"/>
      <c r="T1838" s="149"/>
      <c r="U1838" s="149"/>
      <c r="V1838" s="149"/>
      <c r="W1838" s="149"/>
      <c r="X1838" s="149"/>
      <c r="Y1838" s="149"/>
      <c r="Z1838" s="149"/>
      <c r="AA1838" s="149"/>
      <c r="AB1838" s="149"/>
      <c r="AC1838" s="149"/>
      <c r="AD1838" s="149"/>
      <c r="AE1838" s="149"/>
      <c r="AF1838" s="149"/>
      <c r="AG1838" s="149"/>
      <c r="AH1838" s="149"/>
      <c r="AI1838" s="149"/>
      <c r="AJ1838" s="149"/>
      <c r="AK1838" s="149"/>
      <c r="AL1838" s="149"/>
      <c r="AM1838" s="149"/>
      <c r="AN1838" s="149"/>
      <c r="AO1838" s="149"/>
      <c r="AP1838" s="149"/>
      <c r="AQ1838" s="149"/>
      <c r="AR1838" s="149"/>
      <c r="AS1838" s="149"/>
      <c r="AT1838" s="149"/>
      <c r="AU1838" s="149"/>
      <c r="AV1838" s="149"/>
      <c r="AW1838" s="149"/>
      <c r="AX1838" s="149"/>
      <c r="AY1838" s="149"/>
      <c r="AZ1838" s="149"/>
      <c r="BA1838" s="149"/>
      <c r="BB1838" s="149"/>
      <c r="BC1838" s="149"/>
      <c r="BD1838" s="149"/>
    </row>
    <row r="1839" spans="1:59" ht="15.5" x14ac:dyDescent="0.35">
      <c r="B1839" s="145">
        <f t="shared" si="1265"/>
        <v>66</v>
      </c>
      <c r="C1839" s="146" t="str">
        <f t="shared" si="1265"/>
        <v>SCI HSR 1</v>
      </c>
      <c r="D1839" s="180" t="s">
        <v>790</v>
      </c>
      <c r="E1839" s="165">
        <f>IF(E1834='[1]Opés coms'!$Q$4,MIN(E1829*(1+Réversion),E1825)*E1840,J1835)</f>
        <v>56647.53322834646</v>
      </c>
      <c r="F1839" s="149"/>
      <c r="G1839" s="183" t="s">
        <v>791</v>
      </c>
      <c r="H1839" s="165">
        <f>IF(INDEX('[1]Opés coms'!$AA$15:$AA$9999,MATCH($B1820,'[1]Opés coms'!$B$15:$B$9999,FALSE),1)="",0,INDEX('[1]Opés coms'!$AA$15:$AA$9999,MATCH($B1820,'[1]Opés coms'!$B$15:$B$9999,FALSE),1))</f>
        <v>0</v>
      </c>
      <c r="I1839" s="166">
        <f>IF(INDEX('[1]Opés coms'!$AB$15:$AB$9999,MATCH($B1820,'[1]Opés coms'!$B$15:$B$9999,FALSE),1)="",0,INDEX('[1]Opés coms'!$AB$15:$AB$9999,MATCH($B1820,'[1]Opés coms'!$B$15:$B$9999,FALSE),1))</f>
        <v>0</v>
      </c>
      <c r="J1839" s="166">
        <f>IF(INDEX('[1]Opés coms'!$AC$15:$AC$9999,MATCH($B1820,'[1]Opés coms'!$B$15:$B$9999,FALSE),1)="",0,INDEX('[1]Opés coms'!$AC$15:$AC$9999,MATCH($B1820,'[1]Opés coms'!$B$15:$B$9999,FALSE),1))</f>
        <v>0</v>
      </c>
      <c r="K1839" s="157"/>
      <c r="L1839" s="184" t="s">
        <v>792</v>
      </c>
      <c r="M1839" s="208"/>
      <c r="N1839" s="208"/>
      <c r="O1839" s="174">
        <f t="shared" ref="O1839:BD1839" si="1266">IFERROR(((O$3&gt;=$E1838)*(O$2&lt;=$E1838))*$E1842,"")</f>
        <v>0</v>
      </c>
      <c r="P1839" s="174">
        <f t="shared" si="1266"/>
        <v>0</v>
      </c>
      <c r="Q1839" s="174">
        <f t="shared" si="1266"/>
        <v>0</v>
      </c>
      <c r="R1839" s="174">
        <f t="shared" si="1266"/>
        <v>0</v>
      </c>
      <c r="S1839" s="174">
        <f t="shared" si="1266"/>
        <v>0</v>
      </c>
      <c r="T1839" s="174">
        <f t="shared" si="1266"/>
        <v>0</v>
      </c>
      <c r="U1839" s="174">
        <f t="shared" si="1266"/>
        <v>0</v>
      </c>
      <c r="V1839" s="174">
        <f t="shared" si="1266"/>
        <v>0</v>
      </c>
      <c r="W1839" s="174">
        <f t="shared" si="1266"/>
        <v>0</v>
      </c>
      <c r="X1839" s="174">
        <f t="shared" si="1266"/>
        <v>0</v>
      </c>
      <c r="Y1839" s="174">
        <f t="shared" si="1266"/>
        <v>0</v>
      </c>
      <c r="Z1839" s="174">
        <f t="shared" si="1266"/>
        <v>0</v>
      </c>
      <c r="AA1839" s="174">
        <f t="shared" si="1266"/>
        <v>0</v>
      </c>
      <c r="AB1839" s="174">
        <f t="shared" si="1266"/>
        <v>0</v>
      </c>
      <c r="AC1839" s="174">
        <f t="shared" si="1266"/>
        <v>0</v>
      </c>
      <c r="AD1839" s="174">
        <f t="shared" si="1266"/>
        <v>0</v>
      </c>
      <c r="AE1839" s="174">
        <f t="shared" si="1266"/>
        <v>0</v>
      </c>
      <c r="AF1839" s="174">
        <f t="shared" si="1266"/>
        <v>0</v>
      </c>
      <c r="AG1839" s="174">
        <f t="shared" si="1266"/>
        <v>0</v>
      </c>
      <c r="AH1839" s="174">
        <f t="shared" si="1266"/>
        <v>0</v>
      </c>
      <c r="AI1839" s="174">
        <f t="shared" si="1266"/>
        <v>0</v>
      </c>
      <c r="AJ1839" s="174">
        <f t="shared" si="1266"/>
        <v>0</v>
      </c>
      <c r="AK1839" s="174">
        <f t="shared" si="1266"/>
        <v>0</v>
      </c>
      <c r="AL1839" s="174">
        <f t="shared" si="1266"/>
        <v>0</v>
      </c>
      <c r="AM1839" s="174">
        <f t="shared" si="1266"/>
        <v>0</v>
      </c>
      <c r="AN1839" s="174">
        <f t="shared" si="1266"/>
        <v>0</v>
      </c>
      <c r="AO1839" s="174">
        <f t="shared" si="1266"/>
        <v>0</v>
      </c>
      <c r="AP1839" s="174">
        <f t="shared" si="1266"/>
        <v>0</v>
      </c>
      <c r="AQ1839" s="174">
        <f t="shared" si="1266"/>
        <v>0</v>
      </c>
      <c r="AR1839" s="174">
        <f t="shared" si="1266"/>
        <v>0</v>
      </c>
      <c r="AS1839" s="174">
        <f t="shared" si="1266"/>
        <v>0</v>
      </c>
      <c r="AT1839" s="174">
        <f t="shared" si="1266"/>
        <v>0</v>
      </c>
      <c r="AU1839" s="174">
        <f t="shared" si="1266"/>
        <v>0</v>
      </c>
      <c r="AV1839" s="174">
        <f t="shared" si="1266"/>
        <v>0</v>
      </c>
      <c r="AW1839" s="174">
        <f t="shared" si="1266"/>
        <v>0</v>
      </c>
      <c r="AX1839" s="174">
        <f t="shared" si="1266"/>
        <v>0</v>
      </c>
      <c r="AY1839" s="174">
        <f t="shared" si="1266"/>
        <v>0</v>
      </c>
      <c r="AZ1839" s="174">
        <f t="shared" si="1266"/>
        <v>0</v>
      </c>
      <c r="BA1839" s="174">
        <f t="shared" si="1266"/>
        <v>0</v>
      </c>
      <c r="BB1839" s="174">
        <f t="shared" si="1266"/>
        <v>0</v>
      </c>
      <c r="BC1839" s="174">
        <f t="shared" si="1266"/>
        <v>0</v>
      </c>
      <c r="BD1839" s="174">
        <f t="shared" si="1266"/>
        <v>0</v>
      </c>
    </row>
    <row r="1840" spans="1:59" ht="15.5" x14ac:dyDescent="0.35">
      <c r="B1840" s="145">
        <f t="shared" si="1265"/>
        <v>66</v>
      </c>
      <c r="C1840" s="146" t="str">
        <f t="shared" si="1265"/>
        <v>SCI HSR 1</v>
      </c>
      <c r="D1840" s="180" t="s">
        <v>121</v>
      </c>
      <c r="E1840" s="185">
        <f>IF(E1838&gt;MAX($O$3:$BD$3),BD1829,
IF(E1838&lt;MIN($O$3:$BD$3),1,SUMIFS($O1830:$BD1830,$O$2:$BD$2,"&lt;="&amp;E1838,$O$3:$BD$3,"&gt;="&amp;E1838)))</f>
        <v>1</v>
      </c>
      <c r="F1840" s="149"/>
      <c r="G1840" s="183" t="s">
        <v>793</v>
      </c>
      <c r="H1840" s="165">
        <f>IF(INDEX('[1]Opés coms'!$AD$15:$AD$9999,MATCH($B1820,'[1]Opés coms'!$B$15:$B$9999,FALSE),1)="",0,INDEX('[1]Opés coms'!$AD$15:$AD$9999,MATCH($B1820,'[1]Opés coms'!$B$15:$B$9999,FALSE),1))</f>
        <v>0</v>
      </c>
      <c r="I1840" s="166">
        <f>IF(INDEX('[1]Opés coms'!$AE$15:$AE$9999,MATCH($B1820,'[1]Opés coms'!$B$15:$B$9999,FALSE),1)="",0,INDEX('[1]Opés coms'!$AE$15:$AE$9999,MATCH($B1820,'[1]Opés coms'!$B$15:$B$9999,FALSE),1))</f>
        <v>0</v>
      </c>
      <c r="J1840" s="166">
        <f>IF(INDEX('[1]Opés coms'!$AF$15:$AF$9999,MATCH($B1820,'[1]Opés coms'!$B$15:$B$9999,FALSE),1)="",0,INDEX('[1]Opés coms'!$AF$15:$AF$9999,MATCH($B1820,'[1]Opés coms'!$B$15:$B$9999,FALSE),1))</f>
        <v>0</v>
      </c>
      <c r="K1840" s="157"/>
      <c r="L1840" s="186" t="s">
        <v>794</v>
      </c>
      <c r="M1840" s="210"/>
      <c r="N1840" s="210"/>
      <c r="O1840" s="175">
        <f t="shared" ref="O1840:BD1840" si="1267">IFERROR(((O$3&gt;=$E1835)*(O$2&lt;=$E1835))*$H1843,"")</f>
        <v>0</v>
      </c>
      <c r="P1840" s="175">
        <f t="shared" si="1267"/>
        <v>0</v>
      </c>
      <c r="Q1840" s="175">
        <f t="shared" si="1267"/>
        <v>0</v>
      </c>
      <c r="R1840" s="175">
        <f t="shared" si="1267"/>
        <v>0</v>
      </c>
      <c r="S1840" s="175">
        <f t="shared" si="1267"/>
        <v>0</v>
      </c>
      <c r="T1840" s="175">
        <f t="shared" si="1267"/>
        <v>0</v>
      </c>
      <c r="U1840" s="175">
        <f t="shared" si="1267"/>
        <v>0</v>
      </c>
      <c r="V1840" s="175">
        <f t="shared" si="1267"/>
        <v>0</v>
      </c>
      <c r="W1840" s="175">
        <f t="shared" si="1267"/>
        <v>0</v>
      </c>
      <c r="X1840" s="175">
        <f t="shared" si="1267"/>
        <v>0</v>
      </c>
      <c r="Y1840" s="175">
        <f t="shared" si="1267"/>
        <v>0</v>
      </c>
      <c r="Z1840" s="175">
        <f t="shared" si="1267"/>
        <v>0</v>
      </c>
      <c r="AA1840" s="175">
        <f t="shared" si="1267"/>
        <v>0</v>
      </c>
      <c r="AB1840" s="175">
        <f t="shared" si="1267"/>
        <v>0</v>
      </c>
      <c r="AC1840" s="175">
        <f t="shared" si="1267"/>
        <v>0</v>
      </c>
      <c r="AD1840" s="175">
        <f t="shared" si="1267"/>
        <v>0</v>
      </c>
      <c r="AE1840" s="175">
        <f t="shared" si="1267"/>
        <v>0</v>
      </c>
      <c r="AF1840" s="175">
        <f t="shared" si="1267"/>
        <v>0</v>
      </c>
      <c r="AG1840" s="175">
        <f t="shared" si="1267"/>
        <v>0</v>
      </c>
      <c r="AH1840" s="175">
        <f t="shared" si="1267"/>
        <v>0</v>
      </c>
      <c r="AI1840" s="175">
        <f t="shared" si="1267"/>
        <v>0</v>
      </c>
      <c r="AJ1840" s="175">
        <f t="shared" si="1267"/>
        <v>0</v>
      </c>
      <c r="AK1840" s="175">
        <f t="shared" si="1267"/>
        <v>0</v>
      </c>
      <c r="AL1840" s="175">
        <f t="shared" si="1267"/>
        <v>0</v>
      </c>
      <c r="AM1840" s="175">
        <f t="shared" si="1267"/>
        <v>0</v>
      </c>
      <c r="AN1840" s="175">
        <f t="shared" si="1267"/>
        <v>0</v>
      </c>
      <c r="AO1840" s="175">
        <f t="shared" si="1267"/>
        <v>0</v>
      </c>
      <c r="AP1840" s="175">
        <f t="shared" si="1267"/>
        <v>0</v>
      </c>
      <c r="AQ1840" s="175">
        <f t="shared" si="1267"/>
        <v>0</v>
      </c>
      <c r="AR1840" s="175">
        <f t="shared" si="1267"/>
        <v>0</v>
      </c>
      <c r="AS1840" s="175">
        <f t="shared" si="1267"/>
        <v>0</v>
      </c>
      <c r="AT1840" s="175">
        <f t="shared" si="1267"/>
        <v>0</v>
      </c>
      <c r="AU1840" s="175">
        <f t="shared" si="1267"/>
        <v>0</v>
      </c>
      <c r="AV1840" s="175">
        <f t="shared" si="1267"/>
        <v>0</v>
      </c>
      <c r="AW1840" s="175">
        <f t="shared" si="1267"/>
        <v>0</v>
      </c>
      <c r="AX1840" s="175">
        <f t="shared" si="1267"/>
        <v>0</v>
      </c>
      <c r="AY1840" s="175">
        <f t="shared" si="1267"/>
        <v>0</v>
      </c>
      <c r="AZ1840" s="175">
        <f t="shared" si="1267"/>
        <v>0</v>
      </c>
      <c r="BA1840" s="175">
        <f t="shared" si="1267"/>
        <v>0</v>
      </c>
      <c r="BB1840" s="175">
        <f t="shared" si="1267"/>
        <v>0</v>
      </c>
      <c r="BC1840" s="175">
        <f t="shared" si="1267"/>
        <v>0</v>
      </c>
      <c r="BD1840" s="175">
        <f t="shared" si="1267"/>
        <v>0</v>
      </c>
    </row>
    <row r="1841" spans="1:59" ht="15.5" x14ac:dyDescent="0.35">
      <c r="B1841" s="145">
        <f t="shared" si="1265"/>
        <v>66</v>
      </c>
      <c r="C1841" s="146" t="str">
        <f t="shared" si="1265"/>
        <v>SCI HSR 1</v>
      </c>
      <c r="D1841" s="180" t="s">
        <v>54</v>
      </c>
      <c r="E1841" s="176">
        <f>IF(INDEX('[1]Opés coms'!$Z$15:$Z$9999,MATCH($B1820,'[1]Opés coms'!$B$15:$B$9999,FALSE),1)="",0,INDEX('[1]Opés coms'!$Z$15:$Z$9999,MATCH($B1820,'[1]Opés coms'!$B$15:$B$9999,FALSE),1))</f>
        <v>0</v>
      </c>
      <c r="F1841" s="149"/>
      <c r="G1841" s="183" t="s">
        <v>795</v>
      </c>
      <c r="H1841" s="165">
        <f>IF(INDEX('[1]Opés coms'!$AG$15:$AG$9999,MATCH($B1820,'[1]Opés coms'!$B$15:$B$9999,FALSE),1)="",0,INDEX('[1]Opés coms'!$AG$15:$AG$9999,MATCH($B1820,'[1]Opés coms'!$B$15:$B$9999,FALSE),1))</f>
        <v>0</v>
      </c>
      <c r="I1841" s="166">
        <f>IF(INDEX('[1]Opés coms'!$AH$15:$AH$9999,MATCH($B1820,'[1]Opés coms'!$B$15:$B$9999,FALSE),1)="",0,INDEX('[1]Opés coms'!$AH$15:$AH$9999,MATCH($B1820,'[1]Opés coms'!$B$15:$B$9999,FALSE),1))</f>
        <v>0</v>
      </c>
      <c r="J1841" s="166">
        <f>IF(INDEX('[1]Opés coms'!$AI$15:$AI$9999,MATCH($B1820,'[1]Opés coms'!$B$15:$B$9999,FALSE),1)="",0,INDEX('[1]Opés coms'!$AI$15:$AI$9999,MATCH($B1820,'[1]Opés coms'!$B$15:$B$9999,FALSE),1))</f>
        <v>0</v>
      </c>
      <c r="L1841" s="186" t="s">
        <v>796</v>
      </c>
      <c r="M1841" s="210"/>
      <c r="N1841" s="210"/>
      <c r="O1841" s="175">
        <f t="shared" ref="O1841:BD1841" si="1268">IFERROR(((O$3&gt;=$E1838)*(O$2&lt;=$E1838))*$J1843,"")</f>
        <v>0</v>
      </c>
      <c r="P1841" s="175">
        <f t="shared" si="1268"/>
        <v>0</v>
      </c>
      <c r="Q1841" s="175">
        <f t="shared" si="1268"/>
        <v>0</v>
      </c>
      <c r="R1841" s="175">
        <f t="shared" si="1268"/>
        <v>0</v>
      </c>
      <c r="S1841" s="175">
        <f t="shared" si="1268"/>
        <v>0</v>
      </c>
      <c r="T1841" s="175">
        <f t="shared" si="1268"/>
        <v>0</v>
      </c>
      <c r="U1841" s="175">
        <f t="shared" si="1268"/>
        <v>0</v>
      </c>
      <c r="V1841" s="175">
        <f t="shared" si="1268"/>
        <v>0</v>
      </c>
      <c r="W1841" s="175">
        <f t="shared" si="1268"/>
        <v>0</v>
      </c>
      <c r="X1841" s="175">
        <f t="shared" si="1268"/>
        <v>0</v>
      </c>
      <c r="Y1841" s="175">
        <f t="shared" si="1268"/>
        <v>0</v>
      </c>
      <c r="Z1841" s="175">
        <f t="shared" si="1268"/>
        <v>0</v>
      </c>
      <c r="AA1841" s="175">
        <f t="shared" si="1268"/>
        <v>0</v>
      </c>
      <c r="AB1841" s="175">
        <f t="shared" si="1268"/>
        <v>0</v>
      </c>
      <c r="AC1841" s="175">
        <f t="shared" si="1268"/>
        <v>0</v>
      </c>
      <c r="AD1841" s="175">
        <f t="shared" si="1268"/>
        <v>0</v>
      </c>
      <c r="AE1841" s="175">
        <f t="shared" si="1268"/>
        <v>0</v>
      </c>
      <c r="AF1841" s="175">
        <f t="shared" si="1268"/>
        <v>0</v>
      </c>
      <c r="AG1841" s="175">
        <f t="shared" si="1268"/>
        <v>0</v>
      </c>
      <c r="AH1841" s="175">
        <f t="shared" si="1268"/>
        <v>0</v>
      </c>
      <c r="AI1841" s="175">
        <f t="shared" si="1268"/>
        <v>0</v>
      </c>
      <c r="AJ1841" s="175">
        <f t="shared" si="1268"/>
        <v>0</v>
      </c>
      <c r="AK1841" s="175">
        <f t="shared" si="1268"/>
        <v>0</v>
      </c>
      <c r="AL1841" s="175">
        <f t="shared" si="1268"/>
        <v>0</v>
      </c>
      <c r="AM1841" s="175">
        <f t="shared" si="1268"/>
        <v>0</v>
      </c>
      <c r="AN1841" s="175">
        <f t="shared" si="1268"/>
        <v>0</v>
      </c>
      <c r="AO1841" s="175">
        <f t="shared" si="1268"/>
        <v>0</v>
      </c>
      <c r="AP1841" s="175">
        <f t="shared" si="1268"/>
        <v>0</v>
      </c>
      <c r="AQ1841" s="175">
        <f t="shared" si="1268"/>
        <v>0</v>
      </c>
      <c r="AR1841" s="175">
        <f t="shared" si="1268"/>
        <v>0</v>
      </c>
      <c r="AS1841" s="175">
        <f t="shared" si="1268"/>
        <v>0</v>
      </c>
      <c r="AT1841" s="175">
        <f t="shared" si="1268"/>
        <v>0</v>
      </c>
      <c r="AU1841" s="175">
        <f t="shared" si="1268"/>
        <v>0</v>
      </c>
      <c r="AV1841" s="175">
        <f t="shared" si="1268"/>
        <v>0</v>
      </c>
      <c r="AW1841" s="175">
        <f t="shared" si="1268"/>
        <v>0</v>
      </c>
      <c r="AX1841" s="175">
        <f t="shared" si="1268"/>
        <v>0</v>
      </c>
      <c r="AY1841" s="175">
        <f t="shared" si="1268"/>
        <v>0</v>
      </c>
      <c r="AZ1841" s="175">
        <f t="shared" si="1268"/>
        <v>0</v>
      </c>
      <c r="BA1841" s="175">
        <f t="shared" si="1268"/>
        <v>0</v>
      </c>
      <c r="BB1841" s="175">
        <f t="shared" si="1268"/>
        <v>0</v>
      </c>
      <c r="BC1841" s="175">
        <f t="shared" si="1268"/>
        <v>0</v>
      </c>
      <c r="BD1841" s="175">
        <f t="shared" si="1268"/>
        <v>0</v>
      </c>
    </row>
    <row r="1842" spans="1:59" ht="15.5" x14ac:dyDescent="0.35">
      <c r="B1842" s="145">
        <f t="shared" si="1265"/>
        <v>66</v>
      </c>
      <c r="C1842" s="146" t="str">
        <f t="shared" si="1265"/>
        <v>SCI HSR 1</v>
      </c>
      <c r="D1842" s="180" t="s">
        <v>797</v>
      </c>
      <c r="E1842" s="165">
        <f>INDEX('[1]Opés coms'!$AJ$15:$AJ$9999,MATCH($B1820,'[1]Opés coms'!$B$15:$B$9999,FALSE),1)</f>
        <v>0</v>
      </c>
      <c r="F1842" s="149"/>
      <c r="G1842" s="187"/>
      <c r="H1842" s="149"/>
      <c r="I1842" s="149"/>
      <c r="J1842" s="157"/>
      <c r="L1842" s="186" t="s">
        <v>798</v>
      </c>
      <c r="M1842" s="210"/>
      <c r="N1842" s="210"/>
      <c r="O1842" s="175">
        <f t="shared" ref="O1842:BD1842" si="1269">IFERROR(((O$3&gt;=$J1832)*(O$2&lt;=$J1832))*$E1843,"")</f>
        <v>0</v>
      </c>
      <c r="P1842" s="175">
        <f t="shared" si="1269"/>
        <v>0</v>
      </c>
      <c r="Q1842" s="175">
        <f t="shared" si="1269"/>
        <v>0</v>
      </c>
      <c r="R1842" s="175">
        <f t="shared" si="1269"/>
        <v>0</v>
      </c>
      <c r="S1842" s="175">
        <f t="shared" si="1269"/>
        <v>0</v>
      </c>
      <c r="T1842" s="175">
        <f t="shared" si="1269"/>
        <v>0</v>
      </c>
      <c r="U1842" s="175">
        <f t="shared" si="1269"/>
        <v>0</v>
      </c>
      <c r="V1842" s="175">
        <f t="shared" si="1269"/>
        <v>0</v>
      </c>
      <c r="W1842" s="175">
        <f t="shared" si="1269"/>
        <v>0</v>
      </c>
      <c r="X1842" s="175">
        <f t="shared" si="1269"/>
        <v>0</v>
      </c>
      <c r="Y1842" s="175">
        <f t="shared" si="1269"/>
        <v>0</v>
      </c>
      <c r="Z1842" s="175">
        <f t="shared" si="1269"/>
        <v>0</v>
      </c>
      <c r="AA1842" s="175">
        <f t="shared" si="1269"/>
        <v>0</v>
      </c>
      <c r="AB1842" s="175">
        <f t="shared" si="1269"/>
        <v>0</v>
      </c>
      <c r="AC1842" s="175">
        <f t="shared" si="1269"/>
        <v>0</v>
      </c>
      <c r="AD1842" s="175">
        <f t="shared" si="1269"/>
        <v>0</v>
      </c>
      <c r="AE1842" s="175">
        <f t="shared" si="1269"/>
        <v>0</v>
      </c>
      <c r="AF1842" s="175">
        <f t="shared" si="1269"/>
        <v>0</v>
      </c>
      <c r="AG1842" s="175">
        <f t="shared" si="1269"/>
        <v>0</v>
      </c>
      <c r="AH1842" s="175">
        <f t="shared" si="1269"/>
        <v>0</v>
      </c>
      <c r="AI1842" s="175">
        <f t="shared" si="1269"/>
        <v>0</v>
      </c>
      <c r="AJ1842" s="175">
        <f t="shared" si="1269"/>
        <v>0</v>
      </c>
      <c r="AK1842" s="175">
        <f t="shared" si="1269"/>
        <v>0</v>
      </c>
      <c r="AL1842" s="175">
        <f t="shared" si="1269"/>
        <v>0</v>
      </c>
      <c r="AM1842" s="175">
        <f t="shared" si="1269"/>
        <v>0</v>
      </c>
      <c r="AN1842" s="175">
        <f t="shared" si="1269"/>
        <v>0</v>
      </c>
      <c r="AO1842" s="175">
        <f t="shared" si="1269"/>
        <v>0</v>
      </c>
      <c r="AP1842" s="175">
        <f t="shared" si="1269"/>
        <v>0</v>
      </c>
      <c r="AQ1842" s="175">
        <f t="shared" si="1269"/>
        <v>0</v>
      </c>
      <c r="AR1842" s="175">
        <f t="shared" si="1269"/>
        <v>0</v>
      </c>
      <c r="AS1842" s="175">
        <f t="shared" si="1269"/>
        <v>0</v>
      </c>
      <c r="AT1842" s="175">
        <f t="shared" si="1269"/>
        <v>0</v>
      </c>
      <c r="AU1842" s="175">
        <f t="shared" si="1269"/>
        <v>0</v>
      </c>
      <c r="AV1842" s="175">
        <f t="shared" si="1269"/>
        <v>0</v>
      </c>
      <c r="AW1842" s="175">
        <f t="shared" si="1269"/>
        <v>0</v>
      </c>
      <c r="AX1842" s="175">
        <f t="shared" si="1269"/>
        <v>0</v>
      </c>
      <c r="AY1842" s="175">
        <f t="shared" si="1269"/>
        <v>0</v>
      </c>
      <c r="AZ1842" s="175">
        <f t="shared" si="1269"/>
        <v>0</v>
      </c>
      <c r="BA1842" s="175">
        <f t="shared" si="1269"/>
        <v>0</v>
      </c>
      <c r="BB1842" s="175">
        <f t="shared" si="1269"/>
        <v>0</v>
      </c>
      <c r="BC1842" s="175">
        <f t="shared" si="1269"/>
        <v>0</v>
      </c>
      <c r="BD1842" s="175">
        <f t="shared" si="1269"/>
        <v>0</v>
      </c>
    </row>
    <row r="1843" spans="1:59" ht="15.5" x14ac:dyDescent="0.35">
      <c r="B1843" s="145">
        <f t="shared" si="1265"/>
        <v>66</v>
      </c>
      <c r="C1843" s="146" t="str">
        <f t="shared" si="1265"/>
        <v>SCI HSR 1</v>
      </c>
      <c r="D1843" s="180" t="s">
        <v>798</v>
      </c>
      <c r="E1843" s="165">
        <f>INDEX('[1]Opés coms'!$AK$15:$AK$9999,MATCH($B1820,'[1]Opés coms'!$B$15:$B$9999,FALSE),1)</f>
        <v>0</v>
      </c>
      <c r="F1843" s="149"/>
      <c r="G1843" s="180" t="s">
        <v>794</v>
      </c>
      <c r="H1843" s="165">
        <f>INDEX('[1]Opés coms'!$AL$15:$AL$9999,MATCH($B1820,'[1]Opés coms'!$B$15:$B$9999,FALSE),1)</f>
        <v>0</v>
      </c>
      <c r="I1843" s="180" t="s">
        <v>796</v>
      </c>
      <c r="J1843" s="165">
        <f>INDEX('[1]Opés coms'!$AM$15:$AM$9999,MATCH($B1820,'[1]Opés coms'!$B$15:$B$9999,FALSE),1)</f>
        <v>0</v>
      </c>
      <c r="L1843" s="188" t="s">
        <v>799</v>
      </c>
      <c r="M1843" s="211"/>
      <c r="N1843" s="211"/>
      <c r="O1843" s="179">
        <f t="shared" ref="O1843:BD1843" si="1270">IFERROR(-($E1824+$H1824+$J1824)*O1825,"")</f>
        <v>0</v>
      </c>
      <c r="P1843" s="179">
        <f t="shared" si="1270"/>
        <v>0</v>
      </c>
      <c r="Q1843" s="179">
        <f t="shared" si="1270"/>
        <v>0</v>
      </c>
      <c r="R1843" s="179">
        <f t="shared" si="1270"/>
        <v>0</v>
      </c>
      <c r="S1843" s="179">
        <f t="shared" si="1270"/>
        <v>0</v>
      </c>
      <c r="T1843" s="179">
        <f t="shared" si="1270"/>
        <v>0</v>
      </c>
      <c r="U1843" s="179">
        <f t="shared" si="1270"/>
        <v>0</v>
      </c>
      <c r="V1843" s="179">
        <f t="shared" si="1270"/>
        <v>0</v>
      </c>
      <c r="W1843" s="179">
        <f t="shared" si="1270"/>
        <v>0</v>
      </c>
      <c r="X1843" s="179">
        <f t="shared" si="1270"/>
        <v>0</v>
      </c>
      <c r="Y1843" s="179">
        <f t="shared" si="1270"/>
        <v>0</v>
      </c>
      <c r="Z1843" s="179">
        <f t="shared" si="1270"/>
        <v>0</v>
      </c>
      <c r="AA1843" s="179">
        <f t="shared" si="1270"/>
        <v>0</v>
      </c>
      <c r="AB1843" s="179">
        <f t="shared" si="1270"/>
        <v>0</v>
      </c>
      <c r="AC1843" s="179">
        <f t="shared" si="1270"/>
        <v>0</v>
      </c>
      <c r="AD1843" s="179">
        <f t="shared" si="1270"/>
        <v>0</v>
      </c>
      <c r="AE1843" s="179">
        <f t="shared" si="1270"/>
        <v>0</v>
      </c>
      <c r="AF1843" s="179">
        <f t="shared" si="1270"/>
        <v>0</v>
      </c>
      <c r="AG1843" s="179">
        <f t="shared" si="1270"/>
        <v>0</v>
      </c>
      <c r="AH1843" s="179">
        <f t="shared" si="1270"/>
        <v>0</v>
      </c>
      <c r="AI1843" s="179">
        <f t="shared" si="1270"/>
        <v>0</v>
      </c>
      <c r="AJ1843" s="179">
        <f t="shared" si="1270"/>
        <v>0</v>
      </c>
      <c r="AK1843" s="179">
        <f t="shared" si="1270"/>
        <v>0</v>
      </c>
      <c r="AL1843" s="179">
        <f t="shared" si="1270"/>
        <v>0</v>
      </c>
      <c r="AM1843" s="179">
        <f t="shared" si="1270"/>
        <v>0</v>
      </c>
      <c r="AN1843" s="179">
        <f t="shared" si="1270"/>
        <v>0</v>
      </c>
      <c r="AO1843" s="179">
        <f t="shared" si="1270"/>
        <v>0</v>
      </c>
      <c r="AP1843" s="179">
        <f t="shared" si="1270"/>
        <v>0</v>
      </c>
      <c r="AQ1843" s="179">
        <f t="shared" si="1270"/>
        <v>0</v>
      </c>
      <c r="AR1843" s="179">
        <f t="shared" si="1270"/>
        <v>0</v>
      </c>
      <c r="AS1843" s="179">
        <f t="shared" si="1270"/>
        <v>0</v>
      </c>
      <c r="AT1843" s="179">
        <f t="shared" si="1270"/>
        <v>0</v>
      </c>
      <c r="AU1843" s="179">
        <f t="shared" si="1270"/>
        <v>0</v>
      </c>
      <c r="AV1843" s="179">
        <f t="shared" si="1270"/>
        <v>0</v>
      </c>
      <c r="AW1843" s="179">
        <f t="shared" si="1270"/>
        <v>0</v>
      </c>
      <c r="AX1843" s="179">
        <f t="shared" si="1270"/>
        <v>0</v>
      </c>
      <c r="AY1843" s="179">
        <f t="shared" si="1270"/>
        <v>0</v>
      </c>
      <c r="AZ1843" s="179">
        <f t="shared" si="1270"/>
        <v>0</v>
      </c>
      <c r="BA1843" s="179">
        <f t="shared" si="1270"/>
        <v>0</v>
      </c>
      <c r="BB1843" s="179">
        <f t="shared" si="1270"/>
        <v>0</v>
      </c>
      <c r="BC1843" s="179">
        <f t="shared" si="1270"/>
        <v>0</v>
      </c>
      <c r="BD1843" s="179">
        <f t="shared" si="1270"/>
        <v>0</v>
      </c>
    </row>
    <row r="1844" spans="1:59" x14ac:dyDescent="0.3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  <c r="BA1844"/>
      <c r="BB1844"/>
      <c r="BC1844"/>
      <c r="BD1844"/>
    </row>
    <row r="1845" spans="1:59" ht="15.5" x14ac:dyDescent="0.3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  <c r="BE1845" s="135"/>
    </row>
    <row r="1846" spans="1:59" ht="15.5" x14ac:dyDescent="0.35">
      <c r="A1846" s="135"/>
      <c r="B1846" s="205">
        <v>67</v>
      </c>
      <c r="C1846" s="206" t="str">
        <f>H1848</f>
        <v>SCI HSR 1</v>
      </c>
      <c r="D1846" s="207" t="str">
        <f>INDEX('[1]EL F&amp;A'!$E$8:$E$994,MATCH($B1846,'[1]EL F&amp;A'!$B$8:$B$994,FALSE),1)</f>
        <v>Ternes, 29</v>
      </c>
      <c r="E1846" s="207"/>
      <c r="F1846" s="207"/>
      <c r="G1846" s="207"/>
      <c r="H1846" s="207"/>
      <c r="I1846" s="207"/>
      <c r="J1846" s="207"/>
      <c r="K1846" s="206"/>
      <c r="L1846" s="206"/>
      <c r="M1846" s="206"/>
      <c r="N1846" s="206"/>
      <c r="O1846" s="220"/>
      <c r="P1846" s="220"/>
      <c r="Q1846" s="220"/>
      <c r="R1846" s="220"/>
      <c r="S1846" s="220"/>
      <c r="T1846" s="220"/>
      <c r="U1846" s="220"/>
      <c r="V1846" s="220"/>
      <c r="W1846" s="220"/>
      <c r="X1846" s="220"/>
      <c r="Y1846" s="220"/>
      <c r="Z1846" s="220"/>
      <c r="AA1846" s="220"/>
      <c r="AB1846" s="220"/>
      <c r="AC1846" s="220"/>
      <c r="AD1846" s="220"/>
      <c r="AE1846" s="220"/>
      <c r="AF1846" s="220"/>
      <c r="AG1846" s="220"/>
      <c r="AH1846" s="220"/>
      <c r="AI1846" s="220"/>
      <c r="AJ1846" s="220"/>
      <c r="AK1846" s="220"/>
      <c r="AL1846" s="220"/>
      <c r="AM1846" s="220"/>
      <c r="AN1846" s="220"/>
      <c r="AO1846" s="220"/>
      <c r="AP1846" s="220"/>
      <c r="AQ1846" s="220"/>
      <c r="AR1846" s="220"/>
      <c r="AS1846" s="220"/>
      <c r="AT1846" s="220"/>
      <c r="AU1846" s="220"/>
      <c r="AV1846" s="220"/>
      <c r="AW1846" s="220"/>
      <c r="AX1846" s="220"/>
      <c r="AY1846" s="220"/>
      <c r="AZ1846" s="220"/>
      <c r="BA1846" s="220"/>
      <c r="BB1846" s="220"/>
      <c r="BC1846" s="220"/>
      <c r="BD1846" s="220"/>
      <c r="BE1846" s="135"/>
      <c r="BF1846" s="135"/>
      <c r="BG1846" s="135"/>
    </row>
    <row r="1847" spans="1:59" ht="15.5" x14ac:dyDescent="0.35">
      <c r="A1847" s="169"/>
      <c r="B1847" s="145">
        <f>B1846</f>
        <v>67</v>
      </c>
      <c r="C1847" s="146" t="str">
        <f>C1846</f>
        <v>SCI HSR 1</v>
      </c>
      <c r="D1847" s="169"/>
      <c r="E1847" s="169"/>
      <c r="F1847" s="169"/>
      <c r="G1847" s="169"/>
      <c r="H1847" s="169"/>
      <c r="I1847" s="169"/>
      <c r="J1847" s="169"/>
      <c r="K1847" s="169"/>
      <c r="L1847" s="169"/>
      <c r="M1847" s="169"/>
      <c r="N1847" s="169"/>
      <c r="O1847" s="178"/>
      <c r="P1847" s="178"/>
      <c r="Q1847" s="178"/>
      <c r="R1847" s="178"/>
      <c r="S1847" s="178"/>
      <c r="T1847" s="178"/>
      <c r="U1847" s="178"/>
      <c r="V1847" s="178"/>
      <c r="W1847" s="178"/>
      <c r="X1847" s="178"/>
      <c r="Y1847" s="178"/>
      <c r="Z1847" s="178"/>
      <c r="AA1847" s="178"/>
      <c r="AB1847" s="178"/>
      <c r="AC1847" s="178"/>
      <c r="AD1847" s="178"/>
      <c r="AE1847" s="178"/>
      <c r="AF1847" s="178"/>
      <c r="AG1847" s="178"/>
      <c r="AH1847" s="178"/>
      <c r="AI1847" s="178"/>
      <c r="AJ1847" s="178"/>
      <c r="AK1847" s="178"/>
      <c r="AL1847" s="178"/>
      <c r="AM1847" s="178"/>
      <c r="AN1847" s="178"/>
      <c r="AO1847" s="178"/>
      <c r="AP1847" s="178"/>
      <c r="AQ1847" s="178"/>
      <c r="AR1847" s="178"/>
      <c r="AS1847" s="178"/>
      <c r="AT1847" s="178"/>
      <c r="AU1847" s="178"/>
      <c r="AV1847" s="178"/>
      <c r="AW1847" s="178"/>
      <c r="AX1847" s="178"/>
      <c r="AY1847" s="178"/>
      <c r="AZ1847" s="178"/>
      <c r="BA1847" s="178"/>
      <c r="BB1847" s="178"/>
      <c r="BC1847" s="178"/>
      <c r="BD1847" s="178"/>
      <c r="BE1847" s="169"/>
      <c r="BF1847" s="169"/>
      <c r="BG1847" s="169"/>
    </row>
    <row r="1848" spans="1:59" ht="15.5" x14ac:dyDescent="0.35">
      <c r="B1848" s="145">
        <f t="shared" ref="B1848:C1863" si="1271">B1847</f>
        <v>67</v>
      </c>
      <c r="C1848" s="146" t="str">
        <f t="shared" si="1271"/>
        <v>SCI HSR 1</v>
      </c>
      <c r="D1848" s="147" t="s">
        <v>20</v>
      </c>
      <c r="E1848" s="148" t="str">
        <f>INDEX('[1]EL F&amp;A'!$F$8:$F$9997,MATCH($B1846,'[1]EL F&amp;A'!$B$8:$B$9997,FALSE),1)</f>
        <v>Paris 17</v>
      </c>
      <c r="F1848" s="149"/>
      <c r="G1848" s="147" t="s">
        <v>757</v>
      </c>
      <c r="H1848" s="148" t="str">
        <f>INDEX('[1]EL F&amp;A'!$C$8:$C$9997,MATCH($B1846,'[1]EL F&amp;A'!$B$8:$B$9997,FALSE),1)</f>
        <v>SCI HSR 1</v>
      </c>
      <c r="I1848" s="148"/>
      <c r="J1848" s="148"/>
      <c r="L1848" s="150" t="s">
        <v>758</v>
      </c>
      <c r="M1848" s="208"/>
      <c r="N1848" s="208"/>
      <c r="O1848" s="151">
        <f>($E1859&gt;0)*($E1853&lt;O$2)*(EDATE($E1853,$E1859)&gt;O$3)*((O$3-O$2+1)/O$4)
+($E1859&gt;0)*($E1853&lt;O$2)*(EDATE($E1853,$E1859)&gt;=O$2)*(EDATE($E1853,$E1859)&lt;=O$3)*((EDATE($E1853,$E1859)-O$2)/O$4)
+($E1859&gt;0)*($E1853&lt;O$2)*(EDATE($E1853,$E1859)&lt;O$2)*(0)
+($E1859&gt;0)*($E1853&gt;=O$2)*($E1853&lt;=O$3)*(EDATE($E1853,$E1859)&gt;=O$2)*(EDATE($E1853,$E1859)&lt;=O$3)*((EDATE($E1853,$E1859)-$E1853+1)/O$4)
+($E1859&gt;0)*($E1853&gt;=O$2)*($E1853&lt;=O$3)*(EDATE($E1853,$E1859)&gt;O$3)*((O$3-$E1853+1)/O$4)
+($E1859&gt;0)*($E1853&gt;O$3)*(0)</f>
        <v>0</v>
      </c>
      <c r="P1848" s="151">
        <f t="shared" ref="P1848:BD1848" si="1272">($E1859&gt;0)*($E1853&lt;P$2)*(EDATE($E1853,$E1859)&gt;P$3)*((P$3-P$2+1)/P$4)
+($E1859&gt;0)*($E1853&lt;P$2)*(EDATE($E1853,$E1859)&gt;=P$2)*(EDATE($E1853,$E1859)&lt;=P$3)*((EDATE($E1853,$E1859)-P$2)/P$4)
+($E1859&gt;0)*($E1853&lt;P$2)*(EDATE($E1853,$E1859)&lt;P$2)*(0)
+($E1859&gt;0)*($E1853&gt;=P$2)*($E1853&lt;=P$3)*(EDATE($E1853,$E1859)&gt;=P$2)*(EDATE($E1853,$E1859)&lt;=P$3)*((EDATE($E1853,$E1859)-$E1853+1)/P$4)
+($E1859&gt;0)*($E1853&gt;=P$2)*($E1853&lt;=P$3)*(EDATE($E1853,$E1859)&gt;P$3)*((P$3-$E1853+1)/P$4)
+($E1859&gt;0)*($E1853&gt;P$3)*(0)</f>
        <v>0</v>
      </c>
      <c r="Q1848" s="151">
        <f t="shared" si="1272"/>
        <v>0</v>
      </c>
      <c r="R1848" s="151">
        <f t="shared" si="1272"/>
        <v>0</v>
      </c>
      <c r="S1848" s="151">
        <f t="shared" si="1272"/>
        <v>0</v>
      </c>
      <c r="T1848" s="151">
        <f t="shared" si="1272"/>
        <v>0</v>
      </c>
      <c r="U1848" s="151">
        <f t="shared" si="1272"/>
        <v>0</v>
      </c>
      <c r="V1848" s="151">
        <f t="shared" si="1272"/>
        <v>0</v>
      </c>
      <c r="W1848" s="151">
        <f t="shared" si="1272"/>
        <v>0</v>
      </c>
      <c r="X1848" s="151">
        <f t="shared" si="1272"/>
        <v>0</v>
      </c>
      <c r="Y1848" s="151">
        <f t="shared" si="1272"/>
        <v>0</v>
      </c>
      <c r="Z1848" s="151">
        <f t="shared" si="1272"/>
        <v>0</v>
      </c>
      <c r="AA1848" s="151">
        <f t="shared" si="1272"/>
        <v>0</v>
      </c>
      <c r="AB1848" s="151">
        <f t="shared" si="1272"/>
        <v>0</v>
      </c>
      <c r="AC1848" s="151">
        <f t="shared" si="1272"/>
        <v>0</v>
      </c>
      <c r="AD1848" s="151">
        <f t="shared" si="1272"/>
        <v>0</v>
      </c>
      <c r="AE1848" s="151">
        <f t="shared" si="1272"/>
        <v>0</v>
      </c>
      <c r="AF1848" s="151">
        <f t="shared" si="1272"/>
        <v>0</v>
      </c>
      <c r="AG1848" s="151">
        <f t="shared" si="1272"/>
        <v>0</v>
      </c>
      <c r="AH1848" s="151">
        <f t="shared" si="1272"/>
        <v>0</v>
      </c>
      <c r="AI1848" s="151">
        <f t="shared" si="1272"/>
        <v>0</v>
      </c>
      <c r="AJ1848" s="151">
        <f t="shared" si="1272"/>
        <v>0</v>
      </c>
      <c r="AK1848" s="151">
        <f t="shared" si="1272"/>
        <v>0</v>
      </c>
      <c r="AL1848" s="151">
        <f t="shared" si="1272"/>
        <v>0</v>
      </c>
      <c r="AM1848" s="151">
        <f t="shared" si="1272"/>
        <v>0</v>
      </c>
      <c r="AN1848" s="151">
        <f t="shared" si="1272"/>
        <v>0</v>
      </c>
      <c r="AO1848" s="151">
        <f t="shared" si="1272"/>
        <v>0</v>
      </c>
      <c r="AP1848" s="151">
        <f t="shared" si="1272"/>
        <v>0</v>
      </c>
      <c r="AQ1848" s="151">
        <f t="shared" si="1272"/>
        <v>0</v>
      </c>
      <c r="AR1848" s="151">
        <f t="shared" si="1272"/>
        <v>0</v>
      </c>
      <c r="AS1848" s="151">
        <f t="shared" si="1272"/>
        <v>0</v>
      </c>
      <c r="AT1848" s="151">
        <f t="shared" si="1272"/>
        <v>0</v>
      </c>
      <c r="AU1848" s="151">
        <f t="shared" si="1272"/>
        <v>0</v>
      </c>
      <c r="AV1848" s="151">
        <f t="shared" si="1272"/>
        <v>0</v>
      </c>
      <c r="AW1848" s="151">
        <f t="shared" si="1272"/>
        <v>0</v>
      </c>
      <c r="AX1848" s="151">
        <f t="shared" si="1272"/>
        <v>0</v>
      </c>
      <c r="AY1848" s="151">
        <f t="shared" si="1272"/>
        <v>0</v>
      </c>
      <c r="AZ1848" s="151">
        <f t="shared" si="1272"/>
        <v>0</v>
      </c>
      <c r="BA1848" s="151">
        <f t="shared" si="1272"/>
        <v>0</v>
      </c>
      <c r="BB1848" s="151">
        <f t="shared" si="1272"/>
        <v>0</v>
      </c>
      <c r="BC1848" s="151">
        <f t="shared" si="1272"/>
        <v>0</v>
      </c>
      <c r="BD1848" s="151">
        <f t="shared" si="1272"/>
        <v>0</v>
      </c>
    </row>
    <row r="1849" spans="1:59" ht="15.5" x14ac:dyDescent="0.35">
      <c r="B1849" s="145">
        <f t="shared" si="1271"/>
        <v>67</v>
      </c>
      <c r="C1849" s="146" t="str">
        <f t="shared" si="1271"/>
        <v>SCI HSR 1</v>
      </c>
      <c r="D1849" s="147" t="s">
        <v>50</v>
      </c>
      <c r="E1849" s="152">
        <f>INDEX('[1]EL F&amp;A'!$H$8:$H$9997,MATCH($B1846,'[1]EL F&amp;A'!$B$8:$B$9997,FALSE),1)</f>
        <v>10</v>
      </c>
      <c r="F1849" s="149"/>
      <c r="G1849" s="147" t="s">
        <v>3</v>
      </c>
      <c r="H1849" s="153">
        <f>INDEX('[1]EL F&amp;A'!$I$8:$I$9997,MATCH($B1846,'[1]EL F&amp;A'!$B$8:$B$9997,FALSE),1)</f>
        <v>10</v>
      </c>
      <c r="I1849" s="147" t="s">
        <v>106</v>
      </c>
      <c r="J1849" s="153">
        <f>INDEX('[1]EL F&amp;A'!$J$8:$J$9997,MATCH($B1846,'[1]EL F&amp;A'!$B$8:$B$9997,FALSE),1)</f>
        <v>10</v>
      </c>
      <c r="L1849" s="154" t="s">
        <v>759</v>
      </c>
      <c r="M1849" s="210"/>
      <c r="N1849" s="210"/>
      <c r="O1849" s="155">
        <f>IF(O$2&gt;=$E1861,0,IF(AND($E1861&gt;O$2,$E1861&lt;=O$3)=TRUE,IF(OR($H1854&lt;&gt;0,$H1855&lt;&gt;0,$H1856&lt;&gt;0)=TRUE,IF($J1856&gt;=$E1861,($E1861-O$2+1)/O$4,0),0),
($H1854&gt;0)*($J1854&lt;O$2)*0
+($H1854&gt;0)*($J1854&gt;=O$2)*($J1854&lt;=O$3)*(($J1854-O$2+1)/O$4)
+($H1854&gt;0)*($J1854&gt;O$3)*($I1854&gt;O$3)*0
+($H1854&gt;0)*($J1854&gt;O$3)*($I1854&lt;=O$3)*($I1854&gt;=O$2)*((O$3-$I1854+1)/O$4)
+($H1854&gt;0)*($J1854&gt;O$3)*($I1854&lt;O$2)*1
+($H1854&gt;0)*($I1854&gt;O$3)*0
+($H1855&gt;0)*($J$237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1856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))</f>
        <v>0</v>
      </c>
      <c r="P1849" s="155">
        <f t="shared" ref="P1849:BD1849" si="1273">IF(P$2&gt;=$E1861,0,IF(AND($E1861&gt;P$2,$E1861&lt;=P$3)=TRUE,IF(OR($H1854&lt;&gt;0,$H1855&lt;&gt;0,$H1856&lt;&gt;0)=TRUE,IF($J1856&gt;=$E1861,($E1861-P$2+1)/P$4,0),0),
($H1854&gt;0)*($J1854&lt;P$2)*0
+($H1854&gt;0)*($J1854&gt;=P$2)*($J1854&lt;=P$3)*(($J1854-P$2+1)/P$4)
+($H1854&gt;0)*($J1854&gt;P$3)*($I1854&gt;P$3)*0
+($H1854&gt;0)*($J1854&gt;P$3)*($I1854&lt;=P$3)*($I1854&gt;=P$2)*((P$3-$I1854+1)/P$4)
+($H1854&gt;0)*($J1854&gt;P$3)*($I1854&lt;P$2)*1
+($H1854&gt;0)*($I1854&gt;P$3)*0
+($H1855&gt;0)*($J$237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1856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))</f>
        <v>0</v>
      </c>
      <c r="Q1849" s="155">
        <f t="shared" si="1273"/>
        <v>0</v>
      </c>
      <c r="R1849" s="155">
        <f t="shared" si="1273"/>
        <v>0</v>
      </c>
      <c r="S1849" s="155">
        <f t="shared" si="1273"/>
        <v>0</v>
      </c>
      <c r="T1849" s="155">
        <f t="shared" si="1273"/>
        <v>0</v>
      </c>
      <c r="U1849" s="155">
        <f t="shared" si="1273"/>
        <v>0</v>
      </c>
      <c r="V1849" s="155">
        <f t="shared" si="1273"/>
        <v>0</v>
      </c>
      <c r="W1849" s="155">
        <f t="shared" si="1273"/>
        <v>0</v>
      </c>
      <c r="X1849" s="155">
        <f t="shared" si="1273"/>
        <v>0</v>
      </c>
      <c r="Y1849" s="155">
        <f t="shared" si="1273"/>
        <v>0</v>
      </c>
      <c r="Z1849" s="155">
        <f t="shared" si="1273"/>
        <v>0</v>
      </c>
      <c r="AA1849" s="155">
        <f t="shared" si="1273"/>
        <v>0</v>
      </c>
      <c r="AB1849" s="155">
        <f t="shared" si="1273"/>
        <v>0</v>
      </c>
      <c r="AC1849" s="155">
        <f t="shared" si="1273"/>
        <v>0</v>
      </c>
      <c r="AD1849" s="155">
        <f t="shared" si="1273"/>
        <v>0</v>
      </c>
      <c r="AE1849" s="155">
        <f t="shared" si="1273"/>
        <v>0</v>
      </c>
      <c r="AF1849" s="155">
        <f t="shared" si="1273"/>
        <v>0</v>
      </c>
      <c r="AG1849" s="155">
        <f t="shared" si="1273"/>
        <v>0</v>
      </c>
      <c r="AH1849" s="155">
        <f t="shared" si="1273"/>
        <v>0</v>
      </c>
      <c r="AI1849" s="155">
        <f t="shared" si="1273"/>
        <v>0</v>
      </c>
      <c r="AJ1849" s="155">
        <f t="shared" si="1273"/>
        <v>0</v>
      </c>
      <c r="AK1849" s="155">
        <f t="shared" si="1273"/>
        <v>0</v>
      </c>
      <c r="AL1849" s="155">
        <f t="shared" si="1273"/>
        <v>0</v>
      </c>
      <c r="AM1849" s="155">
        <f t="shared" si="1273"/>
        <v>0</v>
      </c>
      <c r="AN1849" s="155">
        <f t="shared" si="1273"/>
        <v>0</v>
      </c>
      <c r="AO1849" s="155">
        <f t="shared" si="1273"/>
        <v>0</v>
      </c>
      <c r="AP1849" s="155">
        <f t="shared" si="1273"/>
        <v>0</v>
      </c>
      <c r="AQ1849" s="155">
        <f t="shared" si="1273"/>
        <v>0</v>
      </c>
      <c r="AR1849" s="155">
        <f t="shared" si="1273"/>
        <v>0</v>
      </c>
      <c r="AS1849" s="155">
        <f t="shared" si="1273"/>
        <v>0</v>
      </c>
      <c r="AT1849" s="155">
        <f t="shared" si="1273"/>
        <v>0</v>
      </c>
      <c r="AU1849" s="155">
        <f t="shared" si="1273"/>
        <v>0</v>
      </c>
      <c r="AV1849" s="155">
        <f t="shared" si="1273"/>
        <v>0</v>
      </c>
      <c r="AW1849" s="155">
        <f t="shared" si="1273"/>
        <v>0</v>
      </c>
      <c r="AX1849" s="155">
        <f t="shared" si="1273"/>
        <v>0</v>
      </c>
      <c r="AY1849" s="155">
        <f t="shared" si="1273"/>
        <v>0</v>
      </c>
      <c r="AZ1849" s="155">
        <f t="shared" si="1273"/>
        <v>0</v>
      </c>
      <c r="BA1849" s="155">
        <f t="shared" si="1273"/>
        <v>0</v>
      </c>
      <c r="BB1849" s="155">
        <f t="shared" si="1273"/>
        <v>0</v>
      </c>
      <c r="BC1849" s="155">
        <f t="shared" si="1273"/>
        <v>0</v>
      </c>
      <c r="BD1849" s="155">
        <f t="shared" si="1273"/>
        <v>0</v>
      </c>
    </row>
    <row r="1850" spans="1:59" ht="15.5" x14ac:dyDescent="0.35">
      <c r="B1850" s="145">
        <f t="shared" si="1271"/>
        <v>67</v>
      </c>
      <c r="C1850" s="146" t="str">
        <f t="shared" si="1271"/>
        <v>SCI HSR 1</v>
      </c>
      <c r="D1850" s="147" t="s">
        <v>111</v>
      </c>
      <c r="E1850" s="156">
        <f>INDEX('[1]EL F&amp;A'!$P$8:$P$9997,MATCH($B1846,'[1]EL F&amp;A'!$B$8:$B$9997,FALSE),1)</f>
        <v>0</v>
      </c>
      <c r="F1850" s="149"/>
      <c r="G1850" s="147" t="s">
        <v>112</v>
      </c>
      <c r="H1850" s="156">
        <f>INDEX('[1]EL F&amp;A'!$Q$8:$Q$9997,MATCH($B1846,'[1]EL F&amp;A'!$B$8:$B$9997,FALSE),1)</f>
        <v>0</v>
      </c>
      <c r="I1850" s="147" t="s">
        <v>113</v>
      </c>
      <c r="J1850" s="156">
        <f>INDEX('[1]EL F&amp;A'!$R$8:$R$9997,MATCH($B1846,'[1]EL F&amp;A'!$B$8:$B$9997,FALSE),1)</f>
        <v>0</v>
      </c>
      <c r="K1850" s="157"/>
      <c r="L1850" s="154" t="s">
        <v>760</v>
      </c>
      <c r="M1850" s="210"/>
      <c r="N1850" s="210"/>
      <c r="O1850" s="155">
        <f>($E1853&lt;=O$3)*($E1853&gt;O$2)*((O$3-$E1853+1)/O$4)
+($E1853&lt;=O$2)*((O$3-O$2+1)/O$4)
+($E1853&gt;O$3)*(0)
-($E1861&lt;=O$3)*($E1861&lt;&gt;0)*($E1861&gt;O$2)*((O$3-$E1861)/O$4)
-($E1861&lt;=O$2)*((O$3-O$2+1)/O$4)
-($E1861&gt;O$3)*(0)</f>
        <v>1</v>
      </c>
      <c r="P1850" s="155">
        <f t="shared" ref="P1850:BD1850" si="1274">($E1853&lt;=P$3)*($E1853&gt;P$2)*((P$3-$E1853+1)/P$4)
+($E1853&lt;=P$2)*((P$3-P$2+1)/P$4)
+($E1853&gt;P$3)*(0)
-($E1861&lt;=P$3)*($E1861&lt;&gt;0)*($E1861&gt;P$2)*((P$3-$E1861)/P$4)
-($E1861&lt;=P$2)*((P$3-P$2+1)/P$4)
-($E1861&gt;P$3)*(0)</f>
        <v>1</v>
      </c>
      <c r="Q1850" s="155">
        <f t="shared" si="1274"/>
        <v>1</v>
      </c>
      <c r="R1850" s="155">
        <f t="shared" si="1274"/>
        <v>1</v>
      </c>
      <c r="S1850" s="155">
        <f t="shared" si="1274"/>
        <v>1</v>
      </c>
      <c r="T1850" s="155">
        <f t="shared" si="1274"/>
        <v>1</v>
      </c>
      <c r="U1850" s="155">
        <f t="shared" si="1274"/>
        <v>1</v>
      </c>
      <c r="V1850" s="155">
        <f t="shared" si="1274"/>
        <v>1</v>
      </c>
      <c r="W1850" s="155">
        <f t="shared" si="1274"/>
        <v>1</v>
      </c>
      <c r="X1850" s="155">
        <f t="shared" si="1274"/>
        <v>1</v>
      </c>
      <c r="Y1850" s="155">
        <f t="shared" si="1274"/>
        <v>1</v>
      </c>
      <c r="Z1850" s="155">
        <f t="shared" si="1274"/>
        <v>1</v>
      </c>
      <c r="AA1850" s="155">
        <f t="shared" si="1274"/>
        <v>1</v>
      </c>
      <c r="AB1850" s="155">
        <f t="shared" si="1274"/>
        <v>1</v>
      </c>
      <c r="AC1850" s="155">
        <f t="shared" si="1274"/>
        <v>1</v>
      </c>
      <c r="AD1850" s="155">
        <f t="shared" si="1274"/>
        <v>1</v>
      </c>
      <c r="AE1850" s="155">
        <f t="shared" si="1274"/>
        <v>1</v>
      </c>
      <c r="AF1850" s="155">
        <f t="shared" si="1274"/>
        <v>1</v>
      </c>
      <c r="AG1850" s="155">
        <f t="shared" si="1274"/>
        <v>1</v>
      </c>
      <c r="AH1850" s="155">
        <f t="shared" si="1274"/>
        <v>1</v>
      </c>
      <c r="AI1850" s="155">
        <f t="shared" si="1274"/>
        <v>1</v>
      </c>
      <c r="AJ1850" s="155">
        <f t="shared" si="1274"/>
        <v>1</v>
      </c>
      <c r="AK1850" s="155">
        <f t="shared" si="1274"/>
        <v>1</v>
      </c>
      <c r="AL1850" s="155">
        <f t="shared" si="1274"/>
        <v>1</v>
      </c>
      <c r="AM1850" s="155">
        <f t="shared" si="1274"/>
        <v>1</v>
      </c>
      <c r="AN1850" s="155">
        <f t="shared" si="1274"/>
        <v>1</v>
      </c>
      <c r="AO1850" s="155">
        <f t="shared" si="1274"/>
        <v>1</v>
      </c>
      <c r="AP1850" s="155">
        <f t="shared" si="1274"/>
        <v>1</v>
      </c>
      <c r="AQ1850" s="155">
        <f t="shared" si="1274"/>
        <v>1</v>
      </c>
      <c r="AR1850" s="155">
        <f t="shared" si="1274"/>
        <v>1</v>
      </c>
      <c r="AS1850" s="155">
        <f t="shared" si="1274"/>
        <v>1</v>
      </c>
      <c r="AT1850" s="155">
        <f t="shared" si="1274"/>
        <v>1</v>
      </c>
      <c r="AU1850" s="155">
        <f t="shared" si="1274"/>
        <v>1</v>
      </c>
      <c r="AV1850" s="155">
        <f t="shared" si="1274"/>
        <v>1</v>
      </c>
      <c r="AW1850" s="155">
        <f t="shared" si="1274"/>
        <v>0.13043478260869568</v>
      </c>
      <c r="AX1850" s="155">
        <f t="shared" si="1274"/>
        <v>0</v>
      </c>
      <c r="AY1850" s="155">
        <f t="shared" si="1274"/>
        <v>0</v>
      </c>
      <c r="AZ1850" s="155">
        <f t="shared" si="1274"/>
        <v>0</v>
      </c>
      <c r="BA1850" s="155">
        <f t="shared" si="1274"/>
        <v>0</v>
      </c>
      <c r="BB1850" s="155">
        <f t="shared" si="1274"/>
        <v>0</v>
      </c>
      <c r="BC1850" s="155">
        <f t="shared" si="1274"/>
        <v>0</v>
      </c>
      <c r="BD1850" s="155">
        <f t="shared" si="1274"/>
        <v>0</v>
      </c>
    </row>
    <row r="1851" spans="1:59" ht="15.5" x14ac:dyDescent="0.35">
      <c r="B1851" s="145">
        <f t="shared" si="1271"/>
        <v>67</v>
      </c>
      <c r="C1851" s="146" t="str">
        <f t="shared" si="1271"/>
        <v>SCI HSR 1</v>
      </c>
      <c r="D1851" s="147" t="s">
        <v>15</v>
      </c>
      <c r="E1851" s="156">
        <f>INDEX('[1]EL F&amp;A'!$CK$8:$CK$9997,MATCH($B1846,'[1]EL F&amp;A'!$B$8:$B$9997,FALSE),1)</f>
        <v>18000</v>
      </c>
      <c r="F1851" s="149"/>
      <c r="G1851" s="149"/>
      <c r="H1851" s="149"/>
      <c r="I1851" s="149"/>
      <c r="J1851" s="149"/>
      <c r="L1851" s="154" t="s">
        <v>761</v>
      </c>
      <c r="M1851" s="210"/>
      <c r="N1851" s="210"/>
      <c r="O1851" s="155">
        <f>($E1864&gt;O$3)*($E1861&lt;O$2)*((O$3-O$2+1)/O$4)
+($E1864&gt;O$3)*($E1861&gt;=O$2)*($E1861&lt;=O$3)*((O$3-$E1861)/O$4)
+($E1864&gt;O$3)*($E1861&gt;O$3)*(0)
+($E1864&lt;=O$3)*($E1864&gt;=O$2)*($E1861&lt;O$2)*(($E1864-O$2)/O$4)
+($E1864&lt;=O$3)*($E1864&gt;=O$2)*($E1861&lt;=O$3)*($E1861&gt;=O$2)*(($E1864-$E1861)/O$4)
+($E1864&lt;O$2)*(0)</f>
        <v>0</v>
      </c>
      <c r="P1851" s="155">
        <f t="shared" ref="P1851:BD1851" si="1275">($E1864&gt;P$3)*($E1861&lt;P$2)*((P$3-P$2+1)/P$4)
+($E1864&gt;P$3)*($E1861&gt;=P$2)*($E1861&lt;=P$3)*((P$3-$E1861)/P$4)
+($E1864&gt;P$3)*($E1861&gt;P$3)*(0)
+($E1864&lt;=P$3)*($E1864&gt;=P$2)*($E1861&lt;P$2)*(($E1864-P$2)/P$4)
+($E1864&lt;=P$3)*($E1864&gt;=P$2)*($E1861&lt;=P$3)*($E1861&gt;=P$2)*(($E1864-$E1861)/P$4)
+($E1864&lt;P$2)*(0)</f>
        <v>0</v>
      </c>
      <c r="Q1851" s="155">
        <f t="shared" si="1275"/>
        <v>0</v>
      </c>
      <c r="R1851" s="155">
        <f t="shared" si="1275"/>
        <v>0</v>
      </c>
      <c r="S1851" s="155">
        <f t="shared" si="1275"/>
        <v>0</v>
      </c>
      <c r="T1851" s="155">
        <f t="shared" si="1275"/>
        <v>0</v>
      </c>
      <c r="U1851" s="155">
        <f t="shared" si="1275"/>
        <v>0</v>
      </c>
      <c r="V1851" s="155">
        <f t="shared" si="1275"/>
        <v>0</v>
      </c>
      <c r="W1851" s="155">
        <f t="shared" si="1275"/>
        <v>0</v>
      </c>
      <c r="X1851" s="155">
        <f t="shared" si="1275"/>
        <v>0</v>
      </c>
      <c r="Y1851" s="155">
        <f t="shared" si="1275"/>
        <v>0</v>
      </c>
      <c r="Z1851" s="155">
        <f t="shared" si="1275"/>
        <v>0</v>
      </c>
      <c r="AA1851" s="155">
        <f t="shared" si="1275"/>
        <v>0</v>
      </c>
      <c r="AB1851" s="155">
        <f t="shared" si="1275"/>
        <v>0</v>
      </c>
      <c r="AC1851" s="155">
        <f t="shared" si="1275"/>
        <v>0</v>
      </c>
      <c r="AD1851" s="155">
        <f t="shared" si="1275"/>
        <v>0</v>
      </c>
      <c r="AE1851" s="155">
        <f t="shared" si="1275"/>
        <v>0</v>
      </c>
      <c r="AF1851" s="155">
        <f t="shared" si="1275"/>
        <v>0</v>
      </c>
      <c r="AG1851" s="155">
        <f t="shared" si="1275"/>
        <v>0</v>
      </c>
      <c r="AH1851" s="155">
        <f t="shared" si="1275"/>
        <v>0</v>
      </c>
      <c r="AI1851" s="155">
        <f t="shared" si="1275"/>
        <v>0</v>
      </c>
      <c r="AJ1851" s="155">
        <f t="shared" si="1275"/>
        <v>0</v>
      </c>
      <c r="AK1851" s="155">
        <f t="shared" si="1275"/>
        <v>0</v>
      </c>
      <c r="AL1851" s="155">
        <f t="shared" si="1275"/>
        <v>0</v>
      </c>
      <c r="AM1851" s="155">
        <f t="shared" si="1275"/>
        <v>0</v>
      </c>
      <c r="AN1851" s="155">
        <f t="shared" si="1275"/>
        <v>0</v>
      </c>
      <c r="AO1851" s="155">
        <f t="shared" si="1275"/>
        <v>0</v>
      </c>
      <c r="AP1851" s="155">
        <f t="shared" si="1275"/>
        <v>0</v>
      </c>
      <c r="AQ1851" s="155">
        <f t="shared" si="1275"/>
        <v>0</v>
      </c>
      <c r="AR1851" s="155">
        <f t="shared" si="1275"/>
        <v>0</v>
      </c>
      <c r="AS1851" s="155">
        <f t="shared" si="1275"/>
        <v>0</v>
      </c>
      <c r="AT1851" s="155">
        <f t="shared" si="1275"/>
        <v>0</v>
      </c>
      <c r="AU1851" s="155">
        <f t="shared" si="1275"/>
        <v>0</v>
      </c>
      <c r="AV1851" s="155">
        <f t="shared" si="1275"/>
        <v>0</v>
      </c>
      <c r="AW1851" s="155">
        <f t="shared" si="1275"/>
        <v>0</v>
      </c>
      <c r="AX1851" s="155">
        <f t="shared" si="1275"/>
        <v>0</v>
      </c>
      <c r="AY1851" s="155">
        <f t="shared" si="1275"/>
        <v>0</v>
      </c>
      <c r="AZ1851" s="155">
        <f t="shared" si="1275"/>
        <v>0</v>
      </c>
      <c r="BA1851" s="155">
        <f t="shared" si="1275"/>
        <v>0</v>
      </c>
      <c r="BB1851" s="155">
        <f t="shared" si="1275"/>
        <v>0</v>
      </c>
      <c r="BC1851" s="155">
        <f t="shared" si="1275"/>
        <v>0</v>
      </c>
      <c r="BD1851" s="155">
        <f t="shared" si="1275"/>
        <v>0</v>
      </c>
    </row>
    <row r="1852" spans="1:59" ht="15.5" x14ac:dyDescent="0.35">
      <c r="B1852" s="145">
        <f t="shared" si="1271"/>
        <v>67</v>
      </c>
      <c r="C1852" s="146" t="str">
        <f t="shared" si="1271"/>
        <v>SCI HSR 1</v>
      </c>
      <c r="K1852" s="158"/>
      <c r="L1852" s="154" t="s">
        <v>762</v>
      </c>
      <c r="M1852" s="210"/>
      <c r="N1852" s="210"/>
      <c r="O1852" s="155">
        <f>($E1867&gt;0)*($E1864&lt;O$2)*(EDATE($E1864,$E1867)&gt;O$3)*((O$3-O$2+1)/O$4)
+($E1867&gt;0)*($E1864&lt;O$2)*(EDATE($E1864,$E1867)&gt;=O$2)*(EDATE($E1864,$E1867)&lt;=O$3)*((EDATE($E1864,$E1867)-O$2)/O$4)
+($E1867&gt;0)*($E1864&lt;O$2)*(EDATE($E1864,$E1867)&lt;O$2)*(0)
+($E1867&gt;0)*($E1864&gt;=O$2)*($E1864&lt;=O$3)*(EDATE($E1864,$E1867)&gt;=O$2)*(EDATE($E1864,$E1867)&lt;=O$3)*((EDATE($E1864,$E1867)-$E1864+1)/O$4)
+($E1867&gt;0)*($E1864&gt;=O$2)*($E1864&lt;=O$3)*(EDATE($E1864,$E1867)&gt;O$3)*((O$3-$E1864+1)/O$4)
+($E1867&gt;0)*($E1864&gt;O$3)*(0)</f>
        <v>0</v>
      </c>
      <c r="P1852" s="155">
        <f t="shared" ref="P1852:BD1852" si="1276">($E1867&gt;0)*($E1864&lt;P$2)*(EDATE($E1864,$E1867)&gt;P$3)*((P$3-P$2+1)/P$4)
+($E1867&gt;0)*($E1864&lt;P$2)*(EDATE($E1864,$E1867)&gt;=P$2)*(EDATE($E1864,$E1867)&lt;=P$3)*((EDATE($E1864,$E1867)-P$2)/P$4)
+($E1867&gt;0)*($E1864&lt;P$2)*(EDATE($E1864,$E1867)&lt;P$2)*(0)
+($E1867&gt;0)*($E1864&gt;=P$2)*($E1864&lt;=P$3)*(EDATE($E1864,$E1867)&gt;=P$2)*(EDATE($E1864,$E1867)&lt;=P$3)*((EDATE($E1864,$E1867)-$E1864+1)/P$4)
+($E1867&gt;0)*($E1864&gt;=P$2)*($E1864&lt;=P$3)*(EDATE($E1864,$E1867)&gt;P$3)*((P$3-$E1864+1)/P$4)
+($E1867&gt;0)*($E1864&gt;P$3)*(0)</f>
        <v>0</v>
      </c>
      <c r="Q1852" s="155">
        <f t="shared" si="1276"/>
        <v>0</v>
      </c>
      <c r="R1852" s="155">
        <f t="shared" si="1276"/>
        <v>0</v>
      </c>
      <c r="S1852" s="155">
        <f t="shared" si="1276"/>
        <v>0</v>
      </c>
      <c r="T1852" s="155">
        <f t="shared" si="1276"/>
        <v>0</v>
      </c>
      <c r="U1852" s="155">
        <f t="shared" si="1276"/>
        <v>0</v>
      </c>
      <c r="V1852" s="155">
        <f t="shared" si="1276"/>
        <v>0</v>
      </c>
      <c r="W1852" s="155">
        <f t="shared" si="1276"/>
        <v>0</v>
      </c>
      <c r="X1852" s="155">
        <f t="shared" si="1276"/>
        <v>0</v>
      </c>
      <c r="Y1852" s="155">
        <f t="shared" si="1276"/>
        <v>0</v>
      </c>
      <c r="Z1852" s="155">
        <f t="shared" si="1276"/>
        <v>0</v>
      </c>
      <c r="AA1852" s="155">
        <f t="shared" si="1276"/>
        <v>0</v>
      </c>
      <c r="AB1852" s="155">
        <f t="shared" si="1276"/>
        <v>0</v>
      </c>
      <c r="AC1852" s="155">
        <f t="shared" si="1276"/>
        <v>0</v>
      </c>
      <c r="AD1852" s="155">
        <f t="shared" si="1276"/>
        <v>0</v>
      </c>
      <c r="AE1852" s="155">
        <f t="shared" si="1276"/>
        <v>0</v>
      </c>
      <c r="AF1852" s="155">
        <f t="shared" si="1276"/>
        <v>0</v>
      </c>
      <c r="AG1852" s="155">
        <f t="shared" si="1276"/>
        <v>0</v>
      </c>
      <c r="AH1852" s="155">
        <f t="shared" si="1276"/>
        <v>0</v>
      </c>
      <c r="AI1852" s="155">
        <f t="shared" si="1276"/>
        <v>0</v>
      </c>
      <c r="AJ1852" s="155">
        <f t="shared" si="1276"/>
        <v>0</v>
      </c>
      <c r="AK1852" s="155">
        <f t="shared" si="1276"/>
        <v>0</v>
      </c>
      <c r="AL1852" s="155">
        <f t="shared" si="1276"/>
        <v>0</v>
      </c>
      <c r="AM1852" s="155">
        <f t="shared" si="1276"/>
        <v>0</v>
      </c>
      <c r="AN1852" s="155">
        <f t="shared" si="1276"/>
        <v>0</v>
      </c>
      <c r="AO1852" s="155">
        <f t="shared" si="1276"/>
        <v>0</v>
      </c>
      <c r="AP1852" s="155">
        <f t="shared" si="1276"/>
        <v>0</v>
      </c>
      <c r="AQ1852" s="155">
        <f t="shared" si="1276"/>
        <v>0</v>
      </c>
      <c r="AR1852" s="155">
        <f t="shared" si="1276"/>
        <v>0</v>
      </c>
      <c r="AS1852" s="155">
        <f t="shared" si="1276"/>
        <v>0</v>
      </c>
      <c r="AT1852" s="155">
        <f t="shared" si="1276"/>
        <v>0</v>
      </c>
      <c r="AU1852" s="155">
        <f t="shared" si="1276"/>
        <v>0</v>
      </c>
      <c r="AV1852" s="155">
        <f t="shared" si="1276"/>
        <v>0</v>
      </c>
      <c r="AW1852" s="155">
        <f t="shared" si="1276"/>
        <v>0</v>
      </c>
      <c r="AX1852" s="155">
        <f t="shared" si="1276"/>
        <v>0</v>
      </c>
      <c r="AY1852" s="155">
        <f t="shared" si="1276"/>
        <v>0</v>
      </c>
      <c r="AZ1852" s="155">
        <f t="shared" si="1276"/>
        <v>0</v>
      </c>
      <c r="BA1852" s="155">
        <f t="shared" si="1276"/>
        <v>0</v>
      </c>
      <c r="BB1852" s="155">
        <f t="shared" si="1276"/>
        <v>0</v>
      </c>
      <c r="BC1852" s="155">
        <f t="shared" si="1276"/>
        <v>0</v>
      </c>
      <c r="BD1852" s="155">
        <f t="shared" si="1276"/>
        <v>0</v>
      </c>
    </row>
    <row r="1853" spans="1:59" ht="15.5" x14ac:dyDescent="0.35">
      <c r="B1853" s="145">
        <f t="shared" si="1271"/>
        <v>67</v>
      </c>
      <c r="C1853" s="146" t="str">
        <f t="shared" si="1271"/>
        <v>SCI HSR 1</v>
      </c>
      <c r="D1853" s="159" t="s">
        <v>763</v>
      </c>
      <c r="E1853" s="160">
        <f>IF(INDEX('[1]EL F&amp;A'!$AB$8:$AB$9997,MATCH($B1846,'[1]EL F&amp;A'!$B$8:$B$9997,FALSE),1)="",0,INDEX('[1]EL F&amp;A'!$AB$8:$AB$9997,MATCH($B1846,'[1]EL F&amp;A'!$B$8:$B$9997,FALSE),1))</f>
        <v>44755</v>
      </c>
      <c r="F1853" s="149"/>
      <c r="G1853" s="159" t="s">
        <v>764</v>
      </c>
      <c r="H1853" s="159" t="s">
        <v>765</v>
      </c>
      <c r="I1853" s="159" t="s">
        <v>766</v>
      </c>
      <c r="J1853" s="159" t="s">
        <v>767</v>
      </c>
      <c r="K1853" s="158"/>
      <c r="L1853" s="161" t="s">
        <v>768</v>
      </c>
      <c r="M1853" s="221"/>
      <c r="N1853" s="221"/>
      <c r="O1853" s="162">
        <f>($H1865&gt;0)*($J1865&lt;O$2)*0
+($H1865&gt;0)*($J1865&gt;=O$2)*($J1865&lt;=O$3)*(($J1865-O$2+1)/O$4)
+($H1865&gt;0)*($J1865&gt;O$3)*($I1865&gt;O$3)*0
+($H1865&gt;0)*($J1865&gt;O$3)*($I1865&lt;=O$3)*($I1865&gt;=O$2)*((O$3-$I1865+1)/O$4)
+($H1865&gt;0)*($J1865&gt;O$3)*($I1865&lt;O$2)*1
+($H1865&gt;0)*($I1865&gt;O$3)*0
+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</f>
        <v>0</v>
      </c>
      <c r="P1853" s="162">
        <f t="shared" ref="P1853:BD1853" si="1277">($H1865&gt;0)*($J1865&lt;P$2)*0
+($H1865&gt;0)*($J1865&gt;=P$2)*($J1865&lt;=P$3)*(($J1865-P$2+1)/P$4)
+($H1865&gt;0)*($J1865&gt;P$3)*($I1865&gt;P$3)*0
+($H1865&gt;0)*($J1865&gt;P$3)*($I1865&lt;=P$3)*($I1865&gt;=P$2)*((P$3-$I1865+1)/P$4)
+($H1865&gt;0)*($J1865&gt;P$3)*($I1865&lt;P$2)*1
+($H1865&gt;0)*($I1865&gt;P$3)*0
+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</f>
        <v>0</v>
      </c>
      <c r="Q1853" s="162">
        <f t="shared" si="1277"/>
        <v>0</v>
      </c>
      <c r="R1853" s="162">
        <f t="shared" si="1277"/>
        <v>0</v>
      </c>
      <c r="S1853" s="162">
        <f t="shared" si="1277"/>
        <v>0</v>
      </c>
      <c r="T1853" s="162">
        <f t="shared" si="1277"/>
        <v>0</v>
      </c>
      <c r="U1853" s="162">
        <f t="shared" si="1277"/>
        <v>0</v>
      </c>
      <c r="V1853" s="162">
        <f t="shared" si="1277"/>
        <v>0</v>
      </c>
      <c r="W1853" s="162">
        <f t="shared" si="1277"/>
        <v>0</v>
      </c>
      <c r="X1853" s="162">
        <f t="shared" si="1277"/>
        <v>0</v>
      </c>
      <c r="Y1853" s="162">
        <f t="shared" si="1277"/>
        <v>0</v>
      </c>
      <c r="Z1853" s="162">
        <f t="shared" si="1277"/>
        <v>0</v>
      </c>
      <c r="AA1853" s="162">
        <f t="shared" si="1277"/>
        <v>0</v>
      </c>
      <c r="AB1853" s="162">
        <f t="shared" si="1277"/>
        <v>0</v>
      </c>
      <c r="AC1853" s="162">
        <f t="shared" si="1277"/>
        <v>0</v>
      </c>
      <c r="AD1853" s="162">
        <f t="shared" si="1277"/>
        <v>0</v>
      </c>
      <c r="AE1853" s="162">
        <f t="shared" si="1277"/>
        <v>0</v>
      </c>
      <c r="AF1853" s="162">
        <f t="shared" si="1277"/>
        <v>0</v>
      </c>
      <c r="AG1853" s="162">
        <f t="shared" si="1277"/>
        <v>0</v>
      </c>
      <c r="AH1853" s="162">
        <f t="shared" si="1277"/>
        <v>0</v>
      </c>
      <c r="AI1853" s="162">
        <f t="shared" si="1277"/>
        <v>0</v>
      </c>
      <c r="AJ1853" s="162">
        <f t="shared" si="1277"/>
        <v>0</v>
      </c>
      <c r="AK1853" s="162">
        <f t="shared" si="1277"/>
        <v>0</v>
      </c>
      <c r="AL1853" s="162">
        <f t="shared" si="1277"/>
        <v>0</v>
      </c>
      <c r="AM1853" s="162">
        <f t="shared" si="1277"/>
        <v>0</v>
      </c>
      <c r="AN1853" s="162">
        <f t="shared" si="1277"/>
        <v>0</v>
      </c>
      <c r="AO1853" s="162">
        <f t="shared" si="1277"/>
        <v>0</v>
      </c>
      <c r="AP1853" s="162">
        <f t="shared" si="1277"/>
        <v>0</v>
      </c>
      <c r="AQ1853" s="162">
        <f t="shared" si="1277"/>
        <v>0</v>
      </c>
      <c r="AR1853" s="162">
        <f t="shared" si="1277"/>
        <v>0</v>
      </c>
      <c r="AS1853" s="162">
        <f t="shared" si="1277"/>
        <v>0</v>
      </c>
      <c r="AT1853" s="162">
        <f t="shared" si="1277"/>
        <v>0</v>
      </c>
      <c r="AU1853" s="162">
        <f t="shared" si="1277"/>
        <v>0</v>
      </c>
      <c r="AV1853" s="162">
        <f t="shared" si="1277"/>
        <v>0</v>
      </c>
      <c r="AW1853" s="162">
        <f t="shared" si="1277"/>
        <v>0</v>
      </c>
      <c r="AX1853" s="162">
        <f t="shared" si="1277"/>
        <v>0</v>
      </c>
      <c r="AY1853" s="162">
        <f t="shared" si="1277"/>
        <v>0</v>
      </c>
      <c r="AZ1853" s="162">
        <f t="shared" si="1277"/>
        <v>0</v>
      </c>
      <c r="BA1853" s="162">
        <f t="shared" si="1277"/>
        <v>0</v>
      </c>
      <c r="BB1853" s="162">
        <f t="shared" si="1277"/>
        <v>0</v>
      </c>
      <c r="BC1853" s="162">
        <f t="shared" si="1277"/>
        <v>0</v>
      </c>
      <c r="BD1853" s="162">
        <f t="shared" si="1277"/>
        <v>0</v>
      </c>
    </row>
    <row r="1854" spans="1:59" ht="15.5" x14ac:dyDescent="0.35">
      <c r="B1854" s="145">
        <f t="shared" si="1271"/>
        <v>67</v>
      </c>
      <c r="C1854" s="146" t="str">
        <f t="shared" si="1271"/>
        <v>SCI HSR 1</v>
      </c>
      <c r="D1854" s="159" t="s">
        <v>769</v>
      </c>
      <c r="E1854" s="163">
        <f>INDEX('[1]EL F&amp;A'!$AG$8:$AG$9997,MATCH($B1846,'[1]EL F&amp;A'!$B$8:$B$9997,FALSE),1)</f>
        <v>18000</v>
      </c>
      <c r="F1854" s="149"/>
      <c r="G1854" s="164" t="s">
        <v>59</v>
      </c>
      <c r="H1854" s="165">
        <f>IF(INDEX('[1]EL F&amp;A'!$AJ$8:$AJ$9997,MATCH($B1846,'[1]EL F&amp;A'!$B$8:$B$9997,FALSE),1)="",0,INDEX('[1]EL F&amp;A'!$AJ$8:$AJ$9997,MATCH($B1846,'[1]EL F&amp;A'!$B$8:$B$9997,FALSE),1))</f>
        <v>0</v>
      </c>
      <c r="I1854" s="166">
        <f>IF(INDEX('[1]EL F&amp;A'!$AK$8:$AK$9997,MATCH($B1846,'[1]EL F&amp;A'!$B$8:$B$9997,FALSE),1)="",0,INDEX('[1]EL F&amp;A'!$AK$8:$AK$9997,MATCH($B1846,'[1]EL F&amp;A'!$B$8:$B$9997,FALSE),1))</f>
        <v>0</v>
      </c>
      <c r="J1854" s="166">
        <f>IF(INDEX('[1]EL F&amp;A'!$AL$8:$AL$9997,MATCH($B1846,'[1]EL F&amp;A'!$B$8:$B$9997,FALSE),1)="",0,INDEX('[1]EL F&amp;A'!$AL$8:$AL$9997,MATCH($B1846,'[1]EL F&amp;A'!$B$8:$B$9997,FALSE),1))</f>
        <v>0</v>
      </c>
      <c r="K1854" s="158"/>
      <c r="L1854" s="167" t="s">
        <v>770</v>
      </c>
      <c r="M1854" s="211"/>
      <c r="N1854" s="211"/>
      <c r="O1854" s="168">
        <f>($E1864&lt;=O$3)*($E1864&gt;O$2)*((O$3-$E1864+1)/O$4)
+($E1864&lt;=O$2)*((O$3-O$2+1)/O$4)
+($E1864&gt;O$3)*(0)</f>
        <v>0</v>
      </c>
      <c r="P1854" s="168">
        <f t="shared" ref="P1854:BD1854" si="1278">($E1864&lt;=P$3)*($E1864&gt;P$2)*((P$3-$E1864+1)/P$4)
+($E1864&lt;=P$2)*((P$3-P$2+1)/P$4)
+($E1864&gt;P$3)*(0)</f>
        <v>0</v>
      </c>
      <c r="Q1854" s="168">
        <f t="shared" si="1278"/>
        <v>0</v>
      </c>
      <c r="R1854" s="168">
        <f t="shared" si="1278"/>
        <v>0</v>
      </c>
      <c r="S1854" s="168">
        <f t="shared" si="1278"/>
        <v>0</v>
      </c>
      <c r="T1854" s="168">
        <f t="shared" si="1278"/>
        <v>0</v>
      </c>
      <c r="U1854" s="168">
        <f t="shared" si="1278"/>
        <v>0</v>
      </c>
      <c r="V1854" s="168">
        <f t="shared" si="1278"/>
        <v>0</v>
      </c>
      <c r="W1854" s="168">
        <f t="shared" si="1278"/>
        <v>0</v>
      </c>
      <c r="X1854" s="168">
        <f t="shared" si="1278"/>
        <v>0</v>
      </c>
      <c r="Y1854" s="168">
        <f t="shared" si="1278"/>
        <v>0</v>
      </c>
      <c r="Z1854" s="168">
        <f t="shared" si="1278"/>
        <v>0</v>
      </c>
      <c r="AA1854" s="168">
        <f t="shared" si="1278"/>
        <v>0</v>
      </c>
      <c r="AB1854" s="168">
        <f t="shared" si="1278"/>
        <v>0</v>
      </c>
      <c r="AC1854" s="168">
        <f t="shared" si="1278"/>
        <v>0</v>
      </c>
      <c r="AD1854" s="168">
        <f t="shared" si="1278"/>
        <v>0</v>
      </c>
      <c r="AE1854" s="168">
        <f t="shared" si="1278"/>
        <v>0</v>
      </c>
      <c r="AF1854" s="168">
        <f t="shared" si="1278"/>
        <v>0</v>
      </c>
      <c r="AG1854" s="168">
        <f t="shared" si="1278"/>
        <v>0</v>
      </c>
      <c r="AH1854" s="168">
        <f t="shared" si="1278"/>
        <v>0</v>
      </c>
      <c r="AI1854" s="168">
        <f t="shared" si="1278"/>
        <v>0</v>
      </c>
      <c r="AJ1854" s="168">
        <f t="shared" si="1278"/>
        <v>0</v>
      </c>
      <c r="AK1854" s="168">
        <f t="shared" si="1278"/>
        <v>0</v>
      </c>
      <c r="AL1854" s="168">
        <f t="shared" si="1278"/>
        <v>0</v>
      </c>
      <c r="AM1854" s="168">
        <f t="shared" si="1278"/>
        <v>0</v>
      </c>
      <c r="AN1854" s="168">
        <f t="shared" si="1278"/>
        <v>0</v>
      </c>
      <c r="AO1854" s="168">
        <f t="shared" si="1278"/>
        <v>0</v>
      </c>
      <c r="AP1854" s="168">
        <f t="shared" si="1278"/>
        <v>0</v>
      </c>
      <c r="AQ1854" s="168">
        <f t="shared" si="1278"/>
        <v>0</v>
      </c>
      <c r="AR1854" s="168">
        <f t="shared" si="1278"/>
        <v>0</v>
      </c>
      <c r="AS1854" s="168">
        <f t="shared" si="1278"/>
        <v>0</v>
      </c>
      <c r="AT1854" s="168">
        <f t="shared" si="1278"/>
        <v>0</v>
      </c>
      <c r="AU1854" s="168">
        <f t="shared" si="1278"/>
        <v>0</v>
      </c>
      <c r="AV1854" s="168">
        <f t="shared" si="1278"/>
        <v>0</v>
      </c>
      <c r="AW1854" s="168">
        <f t="shared" si="1278"/>
        <v>0.88043478260869568</v>
      </c>
      <c r="AX1854" s="168">
        <f t="shared" si="1278"/>
        <v>1</v>
      </c>
      <c r="AY1854" s="168">
        <f t="shared" si="1278"/>
        <v>1</v>
      </c>
      <c r="AZ1854" s="168">
        <f t="shared" si="1278"/>
        <v>1</v>
      </c>
      <c r="BA1854" s="168">
        <f t="shared" si="1278"/>
        <v>1</v>
      </c>
      <c r="BB1854" s="168">
        <f t="shared" si="1278"/>
        <v>1</v>
      </c>
      <c r="BC1854" s="168">
        <f t="shared" si="1278"/>
        <v>1</v>
      </c>
      <c r="BD1854" s="168">
        <f t="shared" si="1278"/>
        <v>1</v>
      </c>
    </row>
    <row r="1855" spans="1:59" ht="15.5" x14ac:dyDescent="0.35">
      <c r="A1855" s="169"/>
      <c r="B1855" s="145">
        <f t="shared" si="1271"/>
        <v>67</v>
      </c>
      <c r="C1855" s="146" t="str">
        <f t="shared" si="1271"/>
        <v>SCI HSR 1</v>
      </c>
      <c r="D1855" s="159" t="s">
        <v>771</v>
      </c>
      <c r="E1855" s="163">
        <f>INDEX('[1]EL F&amp;A'!$BU$8:$BU$9997,MATCH($B1846,'[1]EL F&amp;A'!$B$8:$B$9997,FALSE),1)</f>
        <v>19204.377746455517</v>
      </c>
      <c r="F1855" s="149"/>
      <c r="G1855" s="164" t="s">
        <v>60</v>
      </c>
      <c r="H1855" s="165">
        <f>IF(INDEX('[1]EL F&amp;A'!$AM$8:$AM$9997,MATCH($B1846,'[1]EL F&amp;A'!$B$8:$B$9997,FALSE),1)="",0,INDEX('[1]EL F&amp;A'!$AM$8:$AM$9997,MATCH($B1846,'[1]EL F&amp;A'!$B$8:$B$9997,FALSE),1))</f>
        <v>0</v>
      </c>
      <c r="I1855" s="166">
        <f>IF(INDEX('[1]EL F&amp;A'!$AN$8:$AN$9997,MATCH($B1846,'[1]EL F&amp;A'!$B$8:$B$9997,FALSE),1)="",0,INDEX('[1]EL F&amp;A'!$AN$8:$AN$9997,MATCH($B1846,'[1]EL F&amp;A'!$B$8:$B$9997,FALSE),1))</f>
        <v>0</v>
      </c>
      <c r="J1855" s="166">
        <f>IF(INDEX('[1]EL F&amp;A'!$AO$8:$AO$9997,MATCH($B1846,'[1]EL F&amp;A'!$B$8:$B$9997,FALSE),1)="",0,INDEX('[1]EL F&amp;A'!$AO$8:$AO$9997,MATCH($B1846,'[1]EL F&amp;A'!$B$8:$B$9997,FALSE),1))</f>
        <v>0</v>
      </c>
      <c r="K1855" s="169"/>
      <c r="M1855" s="222">
        <f>IF(OR(E1853="",E1853=0),DateMaj+1,E1853)</f>
        <v>44755</v>
      </c>
      <c r="O1855" s="149"/>
      <c r="P1855" s="149"/>
      <c r="Q1855" s="149"/>
      <c r="R1855" s="149"/>
      <c r="S1855" s="149"/>
      <c r="T1855" s="149"/>
      <c r="U1855" s="149"/>
      <c r="V1855" s="149"/>
      <c r="W1855" s="149"/>
      <c r="X1855" s="149"/>
      <c r="Y1855" s="149"/>
      <c r="Z1855" s="149"/>
      <c r="AA1855" s="149"/>
      <c r="AB1855" s="149"/>
      <c r="AC1855" s="149"/>
      <c r="AD1855" s="149"/>
      <c r="AE1855" s="149"/>
      <c r="AF1855" s="149"/>
      <c r="AG1855" s="149"/>
      <c r="AH1855" s="149"/>
      <c r="AI1855" s="149"/>
      <c r="AJ1855" s="149"/>
      <c r="AK1855" s="149"/>
      <c r="AL1855" s="149"/>
      <c r="AM1855" s="149"/>
      <c r="AN1855" s="149"/>
      <c r="AO1855" s="149"/>
      <c r="AP1855" s="149"/>
      <c r="AQ1855" s="149"/>
      <c r="AR1855" s="149"/>
      <c r="AS1855" s="149"/>
      <c r="AT1855" s="149"/>
      <c r="AU1855" s="149"/>
      <c r="AV1855" s="149"/>
      <c r="AW1855" s="149"/>
      <c r="AX1855" s="149"/>
      <c r="AY1855" s="149"/>
      <c r="AZ1855" s="149"/>
      <c r="BA1855" s="149"/>
      <c r="BB1855" s="149"/>
      <c r="BC1855" s="149"/>
      <c r="BD1855" s="149"/>
      <c r="BE1855" s="169"/>
      <c r="BF1855" s="169"/>
      <c r="BG1855" s="169"/>
    </row>
    <row r="1856" spans="1:59" ht="15.5" x14ac:dyDescent="0.35">
      <c r="B1856" s="145">
        <f t="shared" si="1271"/>
        <v>67</v>
      </c>
      <c r="C1856" s="146" t="str">
        <f t="shared" si="1271"/>
        <v>SCI HSR 1</v>
      </c>
      <c r="D1856" s="159" t="s">
        <v>772</v>
      </c>
      <c r="E1856" s="163">
        <f>INDEX('[1]EL F&amp;A'!$CA$8:$CA$9997,MATCH($B1846,'[1]EL F&amp;A'!$B$8:$B$9997,FALSE),1)</f>
        <v>19204.377746455517</v>
      </c>
      <c r="F1856" s="149"/>
      <c r="G1856" s="170" t="s">
        <v>61</v>
      </c>
      <c r="H1856" s="165">
        <f>IF(INDEX('[1]EL F&amp;A'!$AP$8:$AP$9997,MATCH($B1846,'[1]EL F&amp;A'!$B$8:$B$9997,FALSE),1)="",0,INDEX('[1]EL F&amp;A'!$AP$8:$AP$9997,MATCH($B1846,'[1]EL F&amp;A'!$B$8:$B$9997,FALSE),1))</f>
        <v>0</v>
      </c>
      <c r="I1856" s="166">
        <f>IF(INDEX('[1]EL F&amp;A'!$AQ$8:$AQ$9997,MATCH($B1846,'[1]EL F&amp;A'!$B$8:$B$9997,FALSE),1)="",0,INDEX('[1]EL F&amp;A'!$AQ$8:$AQ$9997,MATCH($B1846,'[1]EL F&amp;A'!$B$8:$B$9997,FALSE),1))</f>
        <v>0</v>
      </c>
      <c r="J1856" s="166">
        <f>IF(INDEX('[1]EL F&amp;A'!$AR$8:$AR$9997,MATCH($B1846,'[1]EL F&amp;A'!$B$8:$B$9997,FALSE),1)="",0,INDEX('[1]EL F&amp;A'!$AR$8:$AR$9997,MATCH($B1846,'[1]EL F&amp;A'!$B$8:$B$9997,FALSE),1))</f>
        <v>0</v>
      </c>
      <c r="K1856" s="158"/>
      <c r="L1856" s="171" t="s">
        <v>773</v>
      </c>
      <c r="M1856" s="212">
        <v>1</v>
      </c>
      <c r="N1856" s="212">
        <v>1</v>
      </c>
      <c r="O1856" s="172">
        <f>IF(AND(MONTH($M1855)&gt;=MONTH(O$2),MONTH($M1855)&lt;=MONTH(O$3)),
(1+INDEX('[1]Indices &amp; Impayés'!$C$3:$O$8,MATCH($E1857,'[1]Indices &amp; Impayés'!$B$3:$B$8,FALSE),MATCH(O$5,'[1]Indices &amp; Impayés'!$C$2:$O$2,FALSE)))*N1856,
N1856)</f>
        <v>1</v>
      </c>
      <c r="P1856" s="172">
        <f>IF(AND(MONTH($M1855)&gt;=MONTH(P$2),MONTH($M1855)&lt;=MONTH(P$3)),
(1+INDEX('[1]Indices &amp; Impayés'!$C$3:$O$8,MATCH($E1857,'[1]Indices &amp; Impayés'!$B$3:$B$8,FALSE),MATCH(P$5,'[1]Indices &amp; Impayés'!$C$2:$O$2,FALSE)))*O1856,
O1856)</f>
        <v>1</v>
      </c>
      <c r="Q1856" s="172">
        <f>IF(AND(MONTH($M1855)&gt;=MONTH(Q$2),MONTH($M1855)&lt;=MONTH(Q$3)),
(1+INDEX('[1]Indices &amp; Impayés'!$C$3:$O$8,MATCH($E1857,'[1]Indices &amp; Impayés'!$B$3:$B$8,FALSE),MATCH(Q$5,'[1]Indices &amp; Impayés'!$C$2:$O$2,FALSE)))*P1856,
P1856)</f>
        <v>1.03</v>
      </c>
      <c r="R1856" s="172">
        <f>IF(AND(MONTH($M1855)&gt;=MONTH(R$2),MONTH($M1855)&lt;=MONTH(R$3)),
(1+INDEX('[1]Indices &amp; Impayés'!$C$3:$O$8,MATCH($E1857,'[1]Indices &amp; Impayés'!$B$3:$B$8,FALSE),MATCH(R$5,'[1]Indices &amp; Impayés'!$C$2:$O$2,FALSE)))*Q1856,
Q1856)</f>
        <v>1.03</v>
      </c>
      <c r="S1856" s="172">
        <f>IF(AND(MONTH($M1855)&gt;=MONTH(S$2),MONTH($M1855)&lt;=MONTH(S$3)),
(1+INDEX('[1]Indices &amp; Impayés'!$C$3:$O$8,MATCH($E1857,'[1]Indices &amp; Impayés'!$B$3:$B$8,FALSE),MATCH(S$5,'[1]Indices &amp; Impayés'!$C$2:$O$2,FALSE)))*R1856,
R1856)</f>
        <v>1.03</v>
      </c>
      <c r="T1856" s="172">
        <f>IF(AND(MONTH($M1855)&gt;=MONTH(T$2),MONTH($M1855)&lt;=MONTH(T$3)),
(1+INDEX('[1]Indices &amp; Impayés'!$C$3:$O$8,MATCH($E1857,'[1]Indices &amp; Impayés'!$B$3:$B$8,FALSE),MATCH(T$5,'[1]Indices &amp; Impayés'!$C$2:$O$2,FALSE)))*S1856,
S1856)</f>
        <v>1.03</v>
      </c>
      <c r="U1856" s="172">
        <f>IF(AND(MONTH($M1855)&gt;=MONTH(U$2),MONTH($M1855)&lt;=MONTH(U$3)),
(1+INDEX('[1]Indices &amp; Impayés'!$C$3:$O$8,MATCH($E1857,'[1]Indices &amp; Impayés'!$B$3:$B$8,FALSE),MATCH(U$5,'[1]Indices &amp; Impayés'!$C$2:$O$2,FALSE)))*T1856,
T1856)</f>
        <v>1.0403</v>
      </c>
      <c r="V1856" s="172">
        <f>IF(AND(MONTH($M1855)&gt;=MONTH(V$2),MONTH($M1855)&lt;=MONTH(V$3)),
(1+INDEX('[1]Indices &amp; Impayés'!$C$3:$O$8,MATCH($E1857,'[1]Indices &amp; Impayés'!$B$3:$B$8,FALSE),MATCH(V$5,'[1]Indices &amp; Impayés'!$C$2:$O$2,FALSE)))*U1856,
U1856)</f>
        <v>1.0403</v>
      </c>
      <c r="W1856" s="172">
        <f>IF(AND(MONTH($M1855)&gt;=MONTH(W$2),MONTH($M1855)&lt;=MONTH(W$3)),
(1+INDEX('[1]Indices &amp; Impayés'!$C$3:$O$8,MATCH($E1857,'[1]Indices &amp; Impayés'!$B$3:$B$8,FALSE),MATCH(W$5,'[1]Indices &amp; Impayés'!$C$2:$O$2,FALSE)))*V1856,
V1856)</f>
        <v>1.0403</v>
      </c>
      <c r="X1856" s="172">
        <f>IF(AND(MONTH($M1855)&gt;=MONTH(X$2),MONTH($M1855)&lt;=MONTH(X$3)),
(1+INDEX('[1]Indices &amp; Impayés'!$C$3:$O$8,MATCH($E1857,'[1]Indices &amp; Impayés'!$B$3:$B$8,FALSE),MATCH(X$5,'[1]Indices &amp; Impayés'!$C$2:$O$2,FALSE)))*W1856,
W1856)</f>
        <v>1.0403</v>
      </c>
      <c r="Y1856" s="172">
        <f>IF(AND(MONTH($M1855)&gt;=MONTH(Y$2),MONTH($M1855)&lt;=MONTH(Y$3)),
(1+INDEX('[1]Indices &amp; Impayés'!$C$3:$O$8,MATCH($E1857,'[1]Indices &amp; Impayés'!$B$3:$B$8,FALSE),MATCH(Y$5,'[1]Indices &amp; Impayés'!$C$2:$O$2,FALSE)))*X1856,
X1856)</f>
        <v>1.0507029999999999</v>
      </c>
      <c r="Z1856" s="172">
        <f>IF(AND(MONTH($M1855)&gt;=MONTH(Z$2),MONTH($M1855)&lt;=MONTH(Z$3)),
(1+INDEX('[1]Indices &amp; Impayés'!$C$3:$O$8,MATCH($E1857,'[1]Indices &amp; Impayés'!$B$3:$B$8,FALSE),MATCH(Z$5,'[1]Indices &amp; Impayés'!$C$2:$O$2,FALSE)))*Y1856,
Y1856)</f>
        <v>1.0507029999999999</v>
      </c>
      <c r="AA1856" s="172">
        <f>IF(AND(MONTH($M1855)&gt;=MONTH(AA$2),MONTH($M1855)&lt;=MONTH(AA$3)),
(1+INDEX('[1]Indices &amp; Impayés'!$C$3:$O$8,MATCH($E1857,'[1]Indices &amp; Impayés'!$B$3:$B$8,FALSE),MATCH(AA$5,'[1]Indices &amp; Impayés'!$C$2:$O$2,FALSE)))*Z1856,
Z1856)</f>
        <v>1.0507029999999999</v>
      </c>
      <c r="AB1856" s="172">
        <f>IF(AND(MONTH($M1855)&gt;=MONTH(AB$2),MONTH($M1855)&lt;=MONTH(AB$3)),
(1+INDEX('[1]Indices &amp; Impayés'!$C$3:$O$8,MATCH($E1857,'[1]Indices &amp; Impayés'!$B$3:$B$8,FALSE),MATCH(AB$5,'[1]Indices &amp; Impayés'!$C$2:$O$2,FALSE)))*AA1856,
AA1856)</f>
        <v>1.0507029999999999</v>
      </c>
      <c r="AC1856" s="172">
        <f>IF(AND(MONTH($M1855)&gt;=MONTH(AC$2),MONTH($M1855)&lt;=MONTH(AC$3)),
(1+INDEX('[1]Indices &amp; Impayés'!$C$3:$O$8,MATCH($E1857,'[1]Indices &amp; Impayés'!$B$3:$B$8,FALSE),MATCH(AC$5,'[1]Indices &amp; Impayés'!$C$2:$O$2,FALSE)))*AB1856,
AB1856)</f>
        <v>1.06121003</v>
      </c>
      <c r="AD1856" s="172">
        <f>IF(AND(MONTH($M1855)&gt;=MONTH(AD$2),MONTH($M1855)&lt;=MONTH(AD$3)),
(1+INDEX('[1]Indices &amp; Impayés'!$C$3:$O$8,MATCH($E1857,'[1]Indices &amp; Impayés'!$B$3:$B$8,FALSE),MATCH(AD$5,'[1]Indices &amp; Impayés'!$C$2:$O$2,FALSE)))*AC1856,
AC1856)</f>
        <v>1.06121003</v>
      </c>
      <c r="AE1856" s="172">
        <f>IF(AND(MONTH($M1855)&gt;=MONTH(AE$2),MONTH($M1855)&lt;=MONTH(AE$3)),
(1+INDEX('[1]Indices &amp; Impayés'!$C$3:$O$8,MATCH($E1857,'[1]Indices &amp; Impayés'!$B$3:$B$8,FALSE),MATCH(AE$5,'[1]Indices &amp; Impayés'!$C$2:$O$2,FALSE)))*AD1856,
AD1856)</f>
        <v>1.06121003</v>
      </c>
      <c r="AF1856" s="172">
        <f>IF(AND(MONTH($M1855)&gt;=MONTH(AF$2),MONTH($M1855)&lt;=MONTH(AF$3)),
(1+INDEX('[1]Indices &amp; Impayés'!$C$3:$O$8,MATCH($E1857,'[1]Indices &amp; Impayés'!$B$3:$B$8,FALSE),MATCH(AF$5,'[1]Indices &amp; Impayés'!$C$2:$O$2,FALSE)))*AE1856,
AE1856)</f>
        <v>1.06121003</v>
      </c>
      <c r="AG1856" s="172">
        <f>IF(AND(MONTH($M1855)&gt;=MONTH(AG$2),MONTH($M1855)&lt;=MONTH(AG$3)),
(1+INDEX('[1]Indices &amp; Impayés'!$C$3:$O$8,MATCH($E1857,'[1]Indices &amp; Impayés'!$B$3:$B$8,FALSE),MATCH(AG$5,'[1]Indices &amp; Impayés'!$C$2:$O$2,FALSE)))*AF1856,
AF1856)</f>
        <v>1.0718221303</v>
      </c>
      <c r="AH1856" s="172">
        <f>IF(AND(MONTH($M1855)&gt;=MONTH(AH$2),MONTH($M1855)&lt;=MONTH(AH$3)),
(1+INDEX('[1]Indices &amp; Impayés'!$C$3:$O$8,MATCH($E1857,'[1]Indices &amp; Impayés'!$B$3:$B$8,FALSE),MATCH(AH$5,'[1]Indices &amp; Impayés'!$C$2:$O$2,FALSE)))*AG1856,
AG1856)</f>
        <v>1.0718221303</v>
      </c>
      <c r="AI1856" s="172">
        <f>IF(AND(MONTH($M1855)&gt;=MONTH(AI$2),MONTH($M1855)&lt;=MONTH(AI$3)),
(1+INDEX('[1]Indices &amp; Impayés'!$C$3:$O$8,MATCH($E1857,'[1]Indices &amp; Impayés'!$B$3:$B$8,FALSE),MATCH(AI$5,'[1]Indices &amp; Impayés'!$C$2:$O$2,FALSE)))*AH1856,
AH1856)</f>
        <v>1.0718221303</v>
      </c>
      <c r="AJ1856" s="172">
        <f>IF(AND(MONTH($M1855)&gt;=MONTH(AJ$2),MONTH($M1855)&lt;=MONTH(AJ$3)),
(1+INDEX('[1]Indices &amp; Impayés'!$C$3:$O$8,MATCH($E1857,'[1]Indices &amp; Impayés'!$B$3:$B$8,FALSE),MATCH(AJ$5,'[1]Indices &amp; Impayés'!$C$2:$O$2,FALSE)))*AI1856,
AI1856)</f>
        <v>1.0718221303</v>
      </c>
      <c r="AK1856" s="172">
        <f>IF(AND(MONTH($M1855)&gt;=MONTH(AK$2),MONTH($M1855)&lt;=MONTH(AK$3)),
(1+INDEX('[1]Indices &amp; Impayés'!$C$3:$O$8,MATCH($E1857,'[1]Indices &amp; Impayés'!$B$3:$B$8,FALSE),MATCH(AK$5,'[1]Indices &amp; Impayés'!$C$2:$O$2,FALSE)))*AJ1856,
AJ1856)</f>
        <v>1.0825403516029999</v>
      </c>
      <c r="AL1856" s="172">
        <f>IF(AND(MONTH($M1855)&gt;=MONTH(AL$2),MONTH($M1855)&lt;=MONTH(AL$3)),
(1+INDEX('[1]Indices &amp; Impayés'!$C$3:$O$8,MATCH($E1857,'[1]Indices &amp; Impayés'!$B$3:$B$8,FALSE),MATCH(AL$5,'[1]Indices &amp; Impayés'!$C$2:$O$2,FALSE)))*AK1856,
AK1856)</f>
        <v>1.0825403516029999</v>
      </c>
      <c r="AM1856" s="172">
        <f>IF(AND(MONTH($M1855)&gt;=MONTH(AM$2),MONTH($M1855)&lt;=MONTH(AM$3)),
(1+INDEX('[1]Indices &amp; Impayés'!$C$3:$O$8,MATCH($E1857,'[1]Indices &amp; Impayés'!$B$3:$B$8,FALSE),MATCH(AM$5,'[1]Indices &amp; Impayés'!$C$2:$O$2,FALSE)))*AL1856,
AL1856)</f>
        <v>1.0825403516029999</v>
      </c>
      <c r="AN1856" s="172">
        <f>IF(AND(MONTH($M1855)&gt;=MONTH(AN$2),MONTH($M1855)&lt;=MONTH(AN$3)),
(1+INDEX('[1]Indices &amp; Impayés'!$C$3:$O$8,MATCH($E1857,'[1]Indices &amp; Impayés'!$B$3:$B$8,FALSE),MATCH(AN$5,'[1]Indices &amp; Impayés'!$C$2:$O$2,FALSE)))*AM1856,
AM1856)</f>
        <v>1.0825403516029999</v>
      </c>
      <c r="AO1856" s="172">
        <f>IF(AND(MONTH($M1855)&gt;=MONTH(AO$2),MONTH($M1855)&lt;=MONTH(AO$3)),
(1+INDEX('[1]Indices &amp; Impayés'!$C$3:$O$8,MATCH($E1857,'[1]Indices &amp; Impayés'!$B$3:$B$8,FALSE),MATCH(AO$5,'[1]Indices &amp; Impayés'!$C$2:$O$2,FALSE)))*AN1856,
AN1856)</f>
        <v>1.0933657551190299</v>
      </c>
      <c r="AP1856" s="172">
        <f>IF(AND(MONTH($M1855)&gt;=MONTH(AP$2),MONTH($M1855)&lt;=MONTH(AP$3)),
(1+INDEX('[1]Indices &amp; Impayés'!$C$3:$O$8,MATCH($E1857,'[1]Indices &amp; Impayés'!$B$3:$B$8,FALSE),MATCH(AP$5,'[1]Indices &amp; Impayés'!$C$2:$O$2,FALSE)))*AO1856,
AO1856)</f>
        <v>1.0933657551190299</v>
      </c>
      <c r="AQ1856" s="172">
        <f>IF(AND(MONTH($M1855)&gt;=MONTH(AQ$2),MONTH($M1855)&lt;=MONTH(AQ$3)),
(1+INDEX('[1]Indices &amp; Impayés'!$C$3:$O$8,MATCH($E1857,'[1]Indices &amp; Impayés'!$B$3:$B$8,FALSE),MATCH(AQ$5,'[1]Indices &amp; Impayés'!$C$2:$O$2,FALSE)))*AP1856,
AP1856)</f>
        <v>1.0933657551190299</v>
      </c>
      <c r="AR1856" s="172">
        <f>IF(AND(MONTH($M1855)&gt;=MONTH(AR$2),MONTH($M1855)&lt;=MONTH(AR$3)),
(1+INDEX('[1]Indices &amp; Impayés'!$C$3:$O$8,MATCH($E1857,'[1]Indices &amp; Impayés'!$B$3:$B$8,FALSE),MATCH(AR$5,'[1]Indices &amp; Impayés'!$C$2:$O$2,FALSE)))*AQ1856,
AQ1856)</f>
        <v>1.0933657551190299</v>
      </c>
      <c r="AS1856" s="172">
        <f>IF(AND(MONTH($M1855)&gt;=MONTH(AS$2),MONTH($M1855)&lt;=MONTH(AS$3)),
(1+INDEX('[1]Indices &amp; Impayés'!$C$3:$O$8,MATCH($E1857,'[1]Indices &amp; Impayés'!$B$3:$B$8,FALSE),MATCH(AS$5,'[1]Indices &amp; Impayés'!$C$2:$O$2,FALSE)))*AR1856,
AR1856)</f>
        <v>1.1042994126702201</v>
      </c>
      <c r="AT1856" s="172">
        <f>IF(AND(MONTH($M1855)&gt;=MONTH(AT$2),MONTH($M1855)&lt;=MONTH(AT$3)),
(1+INDEX('[1]Indices &amp; Impayés'!$C$3:$O$8,MATCH($E1857,'[1]Indices &amp; Impayés'!$B$3:$B$8,FALSE),MATCH(AT$5,'[1]Indices &amp; Impayés'!$C$2:$O$2,FALSE)))*AS1856,
AS1856)</f>
        <v>1.1042994126702201</v>
      </c>
      <c r="AU1856" s="172">
        <f>IF(AND(MONTH($M1855)&gt;=MONTH(AU$2),MONTH($M1855)&lt;=MONTH(AU$3)),
(1+INDEX('[1]Indices &amp; Impayés'!$C$3:$O$8,MATCH($E1857,'[1]Indices &amp; Impayés'!$B$3:$B$8,FALSE),MATCH(AU$5,'[1]Indices &amp; Impayés'!$C$2:$O$2,FALSE)))*AT1856,
AT1856)</f>
        <v>1.1042994126702201</v>
      </c>
      <c r="AV1856" s="172">
        <f>IF(AND(MONTH($M1855)&gt;=MONTH(AV$2),MONTH($M1855)&lt;=MONTH(AV$3)),
(1+INDEX('[1]Indices &amp; Impayés'!$C$3:$O$8,MATCH($E1857,'[1]Indices &amp; Impayés'!$B$3:$B$8,FALSE),MATCH(AV$5,'[1]Indices &amp; Impayés'!$C$2:$O$2,FALSE)))*AU1856,
AU1856)</f>
        <v>1.1042994126702201</v>
      </c>
      <c r="AW1856" s="172">
        <f>IF(AND(MONTH($M1855)&gt;=MONTH(AW$2),MONTH($M1855)&lt;=MONTH(AW$3)),
(1+INDEX('[1]Indices &amp; Impayés'!$C$3:$O$8,MATCH($E1857,'[1]Indices &amp; Impayés'!$B$3:$B$8,FALSE),MATCH(AW$5,'[1]Indices &amp; Impayés'!$C$2:$O$2,FALSE)))*AV1856,
AV1856)</f>
        <v>1.1153424067969224</v>
      </c>
      <c r="AX1856" s="172">
        <f>IF(AND(MONTH($M1855)&gt;=MONTH(AX$2),MONTH($M1855)&lt;=MONTH(AX$3)),
(1+INDEX('[1]Indices &amp; Impayés'!$C$3:$O$8,MATCH($E1857,'[1]Indices &amp; Impayés'!$B$3:$B$8,FALSE),MATCH(AX$5,'[1]Indices &amp; Impayés'!$C$2:$O$2,FALSE)))*AW1856,
AW1856)</f>
        <v>1.1153424067969224</v>
      </c>
      <c r="AY1856" s="172">
        <f>IF(AND(MONTH($M1855)&gt;=MONTH(AY$2),MONTH($M1855)&lt;=MONTH(AY$3)),
(1+INDEX('[1]Indices &amp; Impayés'!$C$3:$O$8,MATCH($E1857,'[1]Indices &amp; Impayés'!$B$3:$B$8,FALSE),MATCH(AY$5,'[1]Indices &amp; Impayés'!$C$2:$O$2,FALSE)))*AX1856,
AX1856)</f>
        <v>1.1153424067969224</v>
      </c>
      <c r="AZ1856" s="172">
        <f>IF(AND(MONTH($M1855)&gt;=MONTH(AZ$2),MONTH($M1855)&lt;=MONTH(AZ$3)),
(1+INDEX('[1]Indices &amp; Impayés'!$C$3:$O$8,MATCH($E1857,'[1]Indices &amp; Impayés'!$B$3:$B$8,FALSE),MATCH(AZ$5,'[1]Indices &amp; Impayés'!$C$2:$O$2,FALSE)))*AY1856,
AY1856)</f>
        <v>1.1153424067969224</v>
      </c>
      <c r="BA1856" s="172">
        <f>IF(AND(MONTH($M1855)&gt;=MONTH(BA$2),MONTH($M1855)&lt;=MONTH(BA$3)),
(1+INDEX('[1]Indices &amp; Impayés'!$C$3:$O$8,MATCH($E1857,'[1]Indices &amp; Impayés'!$B$3:$B$8,FALSE),MATCH(BA$5,'[1]Indices &amp; Impayés'!$C$2:$O$2,FALSE)))*AZ1856,
AZ1856)</f>
        <v>1.1264958308648916</v>
      </c>
      <c r="BB1856" s="172">
        <f>IF(AND(MONTH($M1855)&gt;=MONTH(BB$2),MONTH($M1855)&lt;=MONTH(BB$3)),
(1+INDEX('[1]Indices &amp; Impayés'!$C$3:$O$8,MATCH($E1857,'[1]Indices &amp; Impayés'!$B$3:$B$8,FALSE),MATCH(BB$5,'[1]Indices &amp; Impayés'!$C$2:$O$2,FALSE)))*BA1856,
BA1856)</f>
        <v>1.1264958308648916</v>
      </c>
      <c r="BC1856" s="172">
        <f>IF(AND(MONTH($M1855)&gt;=MONTH(BC$2),MONTH($M1855)&lt;=MONTH(BC$3)),
(1+INDEX('[1]Indices &amp; Impayés'!$C$3:$O$8,MATCH($E1857,'[1]Indices &amp; Impayés'!$B$3:$B$8,FALSE),MATCH(BC$5,'[1]Indices &amp; Impayés'!$C$2:$O$2,FALSE)))*BB1856,
BB1856)</f>
        <v>1.1264958308648916</v>
      </c>
      <c r="BD1856" s="172">
        <f>IF(AND(MONTH($M1855)&gt;=MONTH(BD$2),MONTH($M1855)&lt;=MONTH(BD$3)),
(1+INDEX('[1]Indices &amp; Impayés'!$C$3:$O$8,MATCH($E1857,'[1]Indices &amp; Impayés'!$B$3:$B$8,FALSE),MATCH(BD$5,'[1]Indices &amp; Impayés'!$C$2:$O$2,FALSE)))*BC1856,
BC1856)</f>
        <v>1.1264958308648916</v>
      </c>
    </row>
    <row r="1857" spans="1:59" ht="15.5" x14ac:dyDescent="0.35">
      <c r="B1857" s="145">
        <f t="shared" si="1271"/>
        <v>67</v>
      </c>
      <c r="C1857" s="146" t="str">
        <f t="shared" si="1271"/>
        <v>SCI HSR 1</v>
      </c>
      <c r="D1857" s="159" t="s">
        <v>140</v>
      </c>
      <c r="E1857" s="173" t="str">
        <f>IF(OR(INDEX('[1]EL F&amp;A'!$AD$8:$AD$9997,MATCH($B1846,'[1]EL F&amp;A'!$B$8:$B$9997,FALSE),1)="",INDEX('[1]EL F&amp;A'!$AD$8:$AD$9997,MATCH($B1846,'[1]EL F&amp;A'!$B$8:$B$9997,FALSE),1)=0),"ILC",
INDEX('[1]EL F&amp;A'!$AD$8:$AD$9997,MATCH($B1846,'[1]EL F&amp;A'!$B$8:$B$9997,FALSE),1))</f>
        <v>ILC</v>
      </c>
      <c r="F1857" s="149"/>
      <c r="K1857" s="158"/>
      <c r="L1857" s="150" t="s">
        <v>774</v>
      </c>
      <c r="M1857" s="208"/>
      <c r="N1857" s="208"/>
      <c r="O1857" s="174">
        <f>O1850*$E1854/4+O1854*$E1865/4</f>
        <v>4500</v>
      </c>
      <c r="P1857" s="174">
        <f>P1850*$E1854/4+P1854*$E1865/4</f>
        <v>4500</v>
      </c>
      <c r="Q1857" s="174">
        <f t="shared" ref="Q1857:BD1857" si="1279">Q1850*$E1854/4+Q1854*$E1865/4</f>
        <v>4500</v>
      </c>
      <c r="R1857" s="174">
        <f t="shared" si="1279"/>
        <v>4500</v>
      </c>
      <c r="S1857" s="174">
        <f t="shared" si="1279"/>
        <v>4500</v>
      </c>
      <c r="T1857" s="174">
        <f t="shared" si="1279"/>
        <v>4500</v>
      </c>
      <c r="U1857" s="174">
        <f t="shared" si="1279"/>
        <v>4500</v>
      </c>
      <c r="V1857" s="174">
        <f t="shared" si="1279"/>
        <v>4500</v>
      </c>
      <c r="W1857" s="174">
        <f t="shared" si="1279"/>
        <v>4500</v>
      </c>
      <c r="X1857" s="174">
        <f t="shared" si="1279"/>
        <v>4500</v>
      </c>
      <c r="Y1857" s="174">
        <f t="shared" si="1279"/>
        <v>4500</v>
      </c>
      <c r="Z1857" s="174">
        <f t="shared" si="1279"/>
        <v>4500</v>
      </c>
      <c r="AA1857" s="174">
        <f t="shared" si="1279"/>
        <v>4500</v>
      </c>
      <c r="AB1857" s="174">
        <f t="shared" si="1279"/>
        <v>4500</v>
      </c>
      <c r="AC1857" s="174">
        <f t="shared" si="1279"/>
        <v>4500</v>
      </c>
      <c r="AD1857" s="174">
        <f t="shared" si="1279"/>
        <v>4500</v>
      </c>
      <c r="AE1857" s="174">
        <f t="shared" si="1279"/>
        <v>4500</v>
      </c>
      <c r="AF1857" s="174">
        <f t="shared" si="1279"/>
        <v>4500</v>
      </c>
      <c r="AG1857" s="174">
        <f t="shared" si="1279"/>
        <v>4500</v>
      </c>
      <c r="AH1857" s="174">
        <f t="shared" si="1279"/>
        <v>4500</v>
      </c>
      <c r="AI1857" s="174">
        <f t="shared" si="1279"/>
        <v>4500</v>
      </c>
      <c r="AJ1857" s="174">
        <f t="shared" si="1279"/>
        <v>4500</v>
      </c>
      <c r="AK1857" s="174">
        <f t="shared" si="1279"/>
        <v>4500</v>
      </c>
      <c r="AL1857" s="174">
        <f t="shared" si="1279"/>
        <v>4500</v>
      </c>
      <c r="AM1857" s="174">
        <f t="shared" si="1279"/>
        <v>4500</v>
      </c>
      <c r="AN1857" s="174">
        <f t="shared" si="1279"/>
        <v>4500</v>
      </c>
      <c r="AO1857" s="174">
        <f t="shared" si="1279"/>
        <v>4500</v>
      </c>
      <c r="AP1857" s="174">
        <f t="shared" si="1279"/>
        <v>4500</v>
      </c>
      <c r="AQ1857" s="174">
        <f t="shared" si="1279"/>
        <v>4500</v>
      </c>
      <c r="AR1857" s="174">
        <f t="shared" si="1279"/>
        <v>4500</v>
      </c>
      <c r="AS1857" s="174">
        <f t="shared" si="1279"/>
        <v>4500</v>
      </c>
      <c r="AT1857" s="174">
        <f t="shared" si="1279"/>
        <v>4500</v>
      </c>
      <c r="AU1857" s="174">
        <f t="shared" si="1279"/>
        <v>4500</v>
      </c>
      <c r="AV1857" s="174">
        <f t="shared" si="1279"/>
        <v>4500</v>
      </c>
      <c r="AW1857" s="174">
        <f t="shared" si="1279"/>
        <v>5005.894644320415</v>
      </c>
      <c r="AX1857" s="174">
        <f t="shared" si="1279"/>
        <v>5019.0408305861511</v>
      </c>
      <c r="AY1857" s="174">
        <f t="shared" si="1279"/>
        <v>5019.0408305861511</v>
      </c>
      <c r="AZ1857" s="174">
        <f t="shared" si="1279"/>
        <v>5019.0408305861511</v>
      </c>
      <c r="BA1857" s="174">
        <f t="shared" si="1279"/>
        <v>5019.0408305861511</v>
      </c>
      <c r="BB1857" s="174">
        <f t="shared" si="1279"/>
        <v>5019.0408305861511</v>
      </c>
      <c r="BC1857" s="174">
        <f t="shared" si="1279"/>
        <v>5019.0408305861511</v>
      </c>
      <c r="BD1857" s="174">
        <f t="shared" si="1279"/>
        <v>5019.0408305861511</v>
      </c>
    </row>
    <row r="1858" spans="1:59" ht="15.5" x14ac:dyDescent="0.35">
      <c r="B1858" s="145">
        <f t="shared" si="1271"/>
        <v>67</v>
      </c>
      <c r="C1858" s="146" t="str">
        <f t="shared" si="1271"/>
        <v>SCI HSR 1</v>
      </c>
      <c r="D1858" s="159" t="s">
        <v>775</v>
      </c>
      <c r="E1858" s="173" t="s">
        <v>776</v>
      </c>
      <c r="F1858" s="149"/>
      <c r="G1858" s="159" t="s">
        <v>777</v>
      </c>
      <c r="H1858" s="160">
        <f>IF(INDEX('[1]EL F&amp;A'!$BE$8:$BE$9997,MATCH($B1846,'[1]EL F&amp;A'!$B$8:$B$9997,FALSE),1)="",0,INDEX('[1]EL F&amp;A'!$BE$8:$BE$9997,MATCH($B1846,'[1]EL F&amp;A'!$B$8:$B$9997,FALSE),1))</f>
        <v>44809</v>
      </c>
      <c r="I1858" s="159" t="s">
        <v>767</v>
      </c>
      <c r="J1858" s="160">
        <f>IF(INDEX('[1]EL F&amp;A'!$AC$8:$AC$9997,MATCH($B1846,'[1]EL F&amp;A'!$B$8:$B$9997,FALSE),1)="",0,INDEX('[1]EL F&amp;A'!$AC$8:$AC$9997,MATCH($B1846,'[1]EL F&amp;A'!$B$8:$B$9997,FALSE),1))</f>
        <v>48407</v>
      </c>
      <c r="K1858" s="158"/>
      <c r="L1858" s="154" t="s">
        <v>778</v>
      </c>
      <c r="M1858" s="210"/>
      <c r="N1858" s="210"/>
      <c r="O1858" s="175">
        <f>IF($E1864&gt;=O$3,IF(O$3&lt;=($E1853+365),O1857,IFERROR(O1850*$E1855/4*O1856+
$E1865*O1854/4*IFERROR(O1856/$E1866,0),0)),IF(O$3&lt;=($E1864+365),O1850*$E1855/4*O1856+$E1865*O1854/4*IFERROR(O1856/$E1866,0),IFERROR($E1865*O1854/4*IFERROR(O1856/$E1866,0),0)))</f>
        <v>4801.0944366138792</v>
      </c>
      <c r="P1858" s="175">
        <f t="shared" ref="P1858:BD1858" si="1280">IF($E1864&gt;=P$3,IF(P$3&lt;=($E1853+365),P1857,IFERROR(P1850*$E1855/4*P1856+
$E1865*P1854/4*IFERROR(P1856/$E1866,0),0)),IF(P$3&lt;=($E1864+365),P1850*$E1855/4*P1856+$E1865*P1854/4*IFERROR(P1856/$E1866,0),IFERROR($E1865*P1854/4*IFERROR(P1856/$E1866,0),0)))</f>
        <v>4801.0944366138792</v>
      </c>
      <c r="Q1858" s="175">
        <f t="shared" si="1280"/>
        <v>4945.1272697122959</v>
      </c>
      <c r="R1858" s="175">
        <f t="shared" si="1280"/>
        <v>4945.1272697122959</v>
      </c>
      <c r="S1858" s="175">
        <f t="shared" si="1280"/>
        <v>4945.1272697122959</v>
      </c>
      <c r="T1858" s="175">
        <f t="shared" si="1280"/>
        <v>4945.1272697122959</v>
      </c>
      <c r="U1858" s="175">
        <f t="shared" si="1280"/>
        <v>4994.5785424094183</v>
      </c>
      <c r="V1858" s="175">
        <f t="shared" si="1280"/>
        <v>4994.5785424094183</v>
      </c>
      <c r="W1858" s="175">
        <f t="shared" si="1280"/>
        <v>4994.5785424094183</v>
      </c>
      <c r="X1858" s="175">
        <f t="shared" si="1280"/>
        <v>4994.5785424094183</v>
      </c>
      <c r="Y1858" s="175">
        <f t="shared" si="1280"/>
        <v>5044.5243278335129</v>
      </c>
      <c r="Z1858" s="175">
        <f t="shared" si="1280"/>
        <v>5044.5243278335129</v>
      </c>
      <c r="AA1858" s="175">
        <f t="shared" si="1280"/>
        <v>5044.5243278335129</v>
      </c>
      <c r="AB1858" s="175">
        <f t="shared" si="1280"/>
        <v>5044.5243278335129</v>
      </c>
      <c r="AC1858" s="175">
        <f t="shared" si="1280"/>
        <v>5094.9695711118484</v>
      </c>
      <c r="AD1858" s="175">
        <f t="shared" si="1280"/>
        <v>5094.9695711118484</v>
      </c>
      <c r="AE1858" s="175">
        <f t="shared" si="1280"/>
        <v>5094.9695711118484</v>
      </c>
      <c r="AF1858" s="175">
        <f t="shared" si="1280"/>
        <v>5094.9695711118484</v>
      </c>
      <c r="AG1858" s="175">
        <f t="shared" si="1280"/>
        <v>5145.9192668229662</v>
      </c>
      <c r="AH1858" s="175">
        <f t="shared" si="1280"/>
        <v>5145.9192668229662</v>
      </c>
      <c r="AI1858" s="175">
        <f t="shared" si="1280"/>
        <v>5145.9192668229662</v>
      </c>
      <c r="AJ1858" s="175">
        <f t="shared" si="1280"/>
        <v>5145.9192668229662</v>
      </c>
      <c r="AK1858" s="175">
        <f t="shared" si="1280"/>
        <v>5197.3784594911958</v>
      </c>
      <c r="AL1858" s="175">
        <f t="shared" si="1280"/>
        <v>5197.3784594911958</v>
      </c>
      <c r="AM1858" s="175">
        <f t="shared" si="1280"/>
        <v>5197.3784594911958</v>
      </c>
      <c r="AN1858" s="175">
        <f t="shared" si="1280"/>
        <v>5197.3784594911958</v>
      </c>
      <c r="AO1858" s="175">
        <f t="shared" si="1280"/>
        <v>5249.352244086107</v>
      </c>
      <c r="AP1858" s="175">
        <f t="shared" si="1280"/>
        <v>5249.352244086107</v>
      </c>
      <c r="AQ1858" s="175">
        <f t="shared" si="1280"/>
        <v>5249.352244086107</v>
      </c>
      <c r="AR1858" s="175">
        <f t="shared" si="1280"/>
        <v>5249.352244086107</v>
      </c>
      <c r="AS1858" s="175">
        <f t="shared" si="1280"/>
        <v>5301.845766526968</v>
      </c>
      <c r="AT1858" s="175">
        <f t="shared" si="1280"/>
        <v>5301.845766526968</v>
      </c>
      <c r="AU1858" s="175">
        <f t="shared" si="1280"/>
        <v>5301.845766526968</v>
      </c>
      <c r="AV1858" s="175">
        <f t="shared" si="1280"/>
        <v>5301.845766526968</v>
      </c>
      <c r="AW1858" s="175">
        <f t="shared" si="1280"/>
        <v>5117.3986735628814</v>
      </c>
      <c r="AX1858" s="175">
        <f t="shared" si="1280"/>
        <v>5019.0408305861511</v>
      </c>
      <c r="AY1858" s="175">
        <f t="shared" si="1280"/>
        <v>5019.0408305861511</v>
      </c>
      <c r="AZ1858" s="175">
        <f t="shared" si="1280"/>
        <v>5019.0408305861511</v>
      </c>
      <c r="BA1858" s="175">
        <f t="shared" si="1280"/>
        <v>5069.2312388920127</v>
      </c>
      <c r="BB1858" s="175">
        <f t="shared" si="1280"/>
        <v>5069.2312388920127</v>
      </c>
      <c r="BC1858" s="175">
        <f t="shared" si="1280"/>
        <v>5069.2312388920127</v>
      </c>
      <c r="BD1858" s="175">
        <f t="shared" si="1280"/>
        <v>5069.2312388920127</v>
      </c>
    </row>
    <row r="1859" spans="1:59" ht="15.5" x14ac:dyDescent="0.35">
      <c r="B1859" s="145">
        <f t="shared" si="1271"/>
        <v>67</v>
      </c>
      <c r="C1859" s="146" t="str">
        <f t="shared" si="1271"/>
        <v>SCI HSR 1</v>
      </c>
      <c r="D1859" s="159" t="s">
        <v>54</v>
      </c>
      <c r="E1859" s="176">
        <f>IF(INDEX('[1]EL F&amp;A'!$AI$8:$AI$9997,MATCH($B1846,'[1]EL F&amp;A'!$B$8:$B$9997,FALSE),1)="",0,INDEX('[1]EL F&amp;A'!$AI$8:$AI$9997,MATCH($B1846,'[1]EL F&amp;A'!$B$8:$B$9997,FALSE),1))</f>
        <v>2</v>
      </c>
      <c r="F1859" s="149"/>
      <c r="I1859" s="149"/>
      <c r="J1859" s="158"/>
      <c r="K1859" s="158"/>
      <c r="L1859" s="154" t="s">
        <v>779</v>
      </c>
      <c r="M1859" s="210"/>
      <c r="N1859" s="210"/>
      <c r="O1859" s="175">
        <f>-$E1854/4*O1849
+(O1849&gt;0)*($J1854&gt;=O$2)*($J1854&lt;=O$3)*(($J1854-O$2+1)/O$4*$H1854/4)
+(O1849&gt;0)*($J1854&gt;O$3)*($I1854&lt;=O$3)*($I1854&gt;=O$2)*((O$3-$I1854+1)/O$4*$H1854/4)
+(O1849&gt;0)*($J1854&gt;O$3)*($I1854&lt;O$2)*$H1854/4*O1849
+(O1849&gt;0)*($J1855&gt;=O$2)*($J1855&lt;=O$3)*(($J1855-O$2+1)/O$4*$H1855/4)
+(O1849&gt;0)*($J1855&gt;O$3)*($I1855&lt;=O$3)*($I1855&gt;=O$2)*((O$3-$I1855+1)/O$4*$H1855/4)
+(O1849&gt;0)*($J1855&gt;O$3)*($I1855&lt;O$2)*$H1855/4*O1849
+(O1849&gt;0)*($J1856&gt;=O$2)*($J1856&lt;=O$3)*(($J1856-O$2+1)/O$4*$H1856/4)
+(O1849&gt;0)*($J1856&gt;O$3)*($I1856&lt;=O$3)*($I1856&gt;=O$2)*((O$3-$I1856+1)/O$4*$H1856/4)
+(O1849&gt;0)*($J1856&gt;O$3)*($I1856&lt;O$2)*$H1856/4*O1849
-$E1865/4*O1853
+(O1853&gt;0)*($J1865&gt;=O$2)*($J1865&lt;=O$3)*(($J1865-O$2+1)/O$4*$H1865/4)
+(O1853&gt;0)*($J1865&gt;O$3)*($I1865&lt;=O$3)*($I1865&gt;=O$2)*((O$3-$I1865+1)/O$4*$H1865/4)
+(O1853&gt;0)*($J1865&gt;O$3)*($I1865&lt;O$2)*$H1865/4
+(O1853&gt;0)*($J1866&gt;=O$2)*($J1866&lt;=O$3)*(($J1866-O$2+1)/O$4*$H1866/4)
+(O1853&gt;0)*($J1866&gt;O$3)*($I1866&lt;=O$3)*($I1866&gt;=O$2)*((O$3-$I1866+1)/O$4*$H1866/4)
+(O1853&gt;0)*($J1866&gt;O$3)*($I1866&lt;O$2)*$H1866/4
+(O1853&gt;0)*($J1867&gt;=O$2)*($J1867&lt;=O$3)*(($J1867-O$2+1)/O$4*$H1867/4)
+(O1853&gt;0)*($J1867&gt;O$3)*($I1867&lt;=O$3)*($I1867&gt;=O$2)*((O$3-$I1867+1)/O$4*$H1867/4)
+(O1853&gt;0)*($J1867&gt;O$3)*($I1867&lt;O$2)*$H1867/4</f>
        <v>0</v>
      </c>
      <c r="P1859" s="175">
        <f t="shared" ref="P1859:BD1859" si="1281">-$E1854/4*P1849
+(P1849&gt;0)*($J1854&gt;=P$2)*($J1854&lt;=P$3)*(($J1854-P$2+1)/P$4*$H1854/4)
+(P1849&gt;0)*($J1854&gt;P$3)*($I1854&lt;=P$3)*($I1854&gt;=P$2)*((P$3-$I1854+1)/P$4*$H1854/4)
+(P1849&gt;0)*($J1854&gt;P$3)*($I1854&lt;P$2)*$H1854/4*P1849
+(P1849&gt;0)*($J1855&gt;=P$2)*($J1855&lt;=P$3)*(($J1855-P$2+1)/P$4*$H1855/4)
+(P1849&gt;0)*($J1855&gt;P$3)*($I1855&lt;=P$3)*($I1855&gt;=P$2)*((P$3-$I1855+1)/P$4*$H1855/4)
+(P1849&gt;0)*($J1855&gt;P$3)*($I1855&lt;P$2)*$H1855/4*P1849
+(P1849&gt;0)*($J1856&gt;=P$2)*($J1856&lt;=P$3)*(($J1856-P$2+1)/P$4*$H1856/4)
+(P1849&gt;0)*($J1856&gt;P$3)*($I1856&lt;=P$3)*($I1856&gt;=P$2)*((P$3-$I1856+1)/P$4*$H1856/4)
+(P1849&gt;0)*($J1856&gt;P$3)*($I1856&lt;P$2)*$H1856/4*P1849
-$E1865/4*P1853
+(P1853&gt;0)*($J1865&gt;=P$2)*($J1865&lt;=P$3)*(($J1865-P$2+1)/P$4*$H1865/4)
+(P1853&gt;0)*($J1865&gt;P$3)*($I1865&lt;=P$3)*($I1865&gt;=P$2)*((P$3-$I1865+1)/P$4*$H1865/4)
+(P1853&gt;0)*($J1865&gt;P$3)*($I1865&lt;P$2)*$H1865/4
+(P1853&gt;0)*($J1866&gt;=P$2)*($J1866&lt;=P$3)*(($J1866-P$2+1)/P$4*$H1866/4)
+(P1853&gt;0)*($J1866&gt;P$3)*($I1866&lt;=P$3)*($I1866&gt;=P$2)*((P$3-$I1866+1)/P$4*$H1866/4)
+(P1853&gt;0)*($J1866&gt;P$3)*($I1866&lt;P$2)*$H1866/4
+(P1853&gt;0)*($J1867&gt;=P$2)*($J1867&lt;=P$3)*(($J1867-P$2+1)/P$4*$H1867/4)
+(P1853&gt;0)*($J1867&gt;P$3)*($I1867&lt;=P$3)*($I1867&gt;=P$2)*((P$3-$I1867+1)/P$4*$H1867/4)
+(P1853&gt;0)*($J1867&gt;P$3)*($I1867&lt;P$2)*$H1867/4</f>
        <v>0</v>
      </c>
      <c r="Q1859" s="175">
        <f t="shared" si="1281"/>
        <v>0</v>
      </c>
      <c r="R1859" s="175">
        <f t="shared" si="1281"/>
        <v>0</v>
      </c>
      <c r="S1859" s="175">
        <f t="shared" si="1281"/>
        <v>0</v>
      </c>
      <c r="T1859" s="175">
        <f t="shared" si="1281"/>
        <v>0</v>
      </c>
      <c r="U1859" s="175">
        <f t="shared" si="1281"/>
        <v>0</v>
      </c>
      <c r="V1859" s="175">
        <f t="shared" si="1281"/>
        <v>0</v>
      </c>
      <c r="W1859" s="175">
        <f t="shared" si="1281"/>
        <v>0</v>
      </c>
      <c r="X1859" s="175">
        <f t="shared" si="1281"/>
        <v>0</v>
      </c>
      <c r="Y1859" s="175">
        <f t="shared" si="1281"/>
        <v>0</v>
      </c>
      <c r="Z1859" s="175">
        <f t="shared" si="1281"/>
        <v>0</v>
      </c>
      <c r="AA1859" s="175">
        <f t="shared" si="1281"/>
        <v>0</v>
      </c>
      <c r="AB1859" s="175">
        <f t="shared" si="1281"/>
        <v>0</v>
      </c>
      <c r="AC1859" s="175">
        <f t="shared" si="1281"/>
        <v>0</v>
      </c>
      <c r="AD1859" s="175">
        <f t="shared" si="1281"/>
        <v>0</v>
      </c>
      <c r="AE1859" s="175">
        <f t="shared" si="1281"/>
        <v>0</v>
      </c>
      <c r="AF1859" s="175">
        <f t="shared" si="1281"/>
        <v>0</v>
      </c>
      <c r="AG1859" s="175">
        <f t="shared" si="1281"/>
        <v>0</v>
      </c>
      <c r="AH1859" s="175">
        <f t="shared" si="1281"/>
        <v>0</v>
      </c>
      <c r="AI1859" s="175">
        <f t="shared" si="1281"/>
        <v>0</v>
      </c>
      <c r="AJ1859" s="175">
        <f t="shared" si="1281"/>
        <v>0</v>
      </c>
      <c r="AK1859" s="175">
        <f t="shared" si="1281"/>
        <v>0</v>
      </c>
      <c r="AL1859" s="175">
        <f t="shared" si="1281"/>
        <v>0</v>
      </c>
      <c r="AM1859" s="175">
        <f t="shared" si="1281"/>
        <v>0</v>
      </c>
      <c r="AN1859" s="175">
        <f t="shared" si="1281"/>
        <v>0</v>
      </c>
      <c r="AO1859" s="175">
        <f t="shared" si="1281"/>
        <v>0</v>
      </c>
      <c r="AP1859" s="175">
        <f t="shared" si="1281"/>
        <v>0</v>
      </c>
      <c r="AQ1859" s="175">
        <f t="shared" si="1281"/>
        <v>0</v>
      </c>
      <c r="AR1859" s="175">
        <f t="shared" si="1281"/>
        <v>0</v>
      </c>
      <c r="AS1859" s="175">
        <f t="shared" si="1281"/>
        <v>0</v>
      </c>
      <c r="AT1859" s="175">
        <f t="shared" si="1281"/>
        <v>0</v>
      </c>
      <c r="AU1859" s="175">
        <f t="shared" si="1281"/>
        <v>0</v>
      </c>
      <c r="AV1859" s="175">
        <f t="shared" si="1281"/>
        <v>0</v>
      </c>
      <c r="AW1859" s="175">
        <f t="shared" si="1281"/>
        <v>0</v>
      </c>
      <c r="AX1859" s="175">
        <f t="shared" si="1281"/>
        <v>0</v>
      </c>
      <c r="AY1859" s="175">
        <f t="shared" si="1281"/>
        <v>0</v>
      </c>
      <c r="AZ1859" s="175">
        <f t="shared" si="1281"/>
        <v>0</v>
      </c>
      <c r="BA1859" s="175">
        <f t="shared" si="1281"/>
        <v>0</v>
      </c>
      <c r="BB1859" s="175">
        <f t="shared" si="1281"/>
        <v>0</v>
      </c>
      <c r="BC1859" s="175">
        <f t="shared" si="1281"/>
        <v>0</v>
      </c>
      <c r="BD1859" s="175">
        <f t="shared" si="1281"/>
        <v>0</v>
      </c>
    </row>
    <row r="1860" spans="1:59" ht="15.5" x14ac:dyDescent="0.35">
      <c r="B1860" s="145">
        <f t="shared" si="1271"/>
        <v>67</v>
      </c>
      <c r="C1860" s="146" t="str">
        <f t="shared" si="1271"/>
        <v>SCI HSR 1</v>
      </c>
      <c r="D1860" s="177" t="s">
        <v>780</v>
      </c>
      <c r="E1860" s="176" t="str">
        <f>INDEX('[1]Opés coms'!$Q$15:$Q$9999,MATCH($B1846,'[1]Opés coms'!$B$15:$B$9999,FALSE),1)</f>
        <v>Renew Réversion</v>
      </c>
      <c r="F1860" s="178"/>
      <c r="G1860" s="177" t="s">
        <v>781</v>
      </c>
      <c r="H1860" s="173">
        <f>IF(INDEX('[1]Opés coms'!$S$15:$S$9999,MATCH($B1846,'[1]Opés coms'!$B$15:$B$9999,FALSE),1)="",0,INDEX('[1]Opés coms'!$S$15:$S$9999,MATCH($B1846,'[1]Opés coms'!$B$15:$B$9999,FALSE),1))</f>
        <v>0</v>
      </c>
      <c r="I1860" s="177" t="s">
        <v>782</v>
      </c>
      <c r="J1860" s="166">
        <f>IF(INDEX('[1]Opés coms'!$T$15:$T$9999,MATCH($B1846,'[1]Opés coms'!$B$15:$B$9999,FALSE),1)="",0,INDEX('[1]Opés coms'!$T$15:$T$9999,MATCH($B1846,'[1]Opés coms'!$B$15:$B$9999,FALSE),1))</f>
        <v>0</v>
      </c>
      <c r="K1860" s="158"/>
      <c r="L1860" s="154" t="s">
        <v>783</v>
      </c>
      <c r="M1860" s="210"/>
      <c r="N1860" s="210"/>
      <c r="O1860" s="175">
        <v>0</v>
      </c>
      <c r="P1860" s="175">
        <v>0</v>
      </c>
      <c r="Q1860" s="175">
        <v>0</v>
      </c>
      <c r="R1860" s="175">
        <v>0</v>
      </c>
      <c r="S1860" s="175">
        <v>0</v>
      </c>
      <c r="T1860" s="175">
        <v>0</v>
      </c>
      <c r="U1860" s="175">
        <v>0</v>
      </c>
      <c r="V1860" s="175">
        <v>0</v>
      </c>
      <c r="W1860" s="175">
        <v>0</v>
      </c>
      <c r="X1860" s="175">
        <v>0</v>
      </c>
      <c r="Y1860" s="175">
        <v>0</v>
      </c>
      <c r="Z1860" s="175">
        <v>0</v>
      </c>
      <c r="AA1860" s="175">
        <v>0</v>
      </c>
      <c r="AB1860" s="175">
        <v>0</v>
      </c>
      <c r="AC1860" s="175">
        <v>0</v>
      </c>
      <c r="AD1860" s="175">
        <v>0</v>
      </c>
      <c r="AE1860" s="175">
        <v>0</v>
      </c>
      <c r="AF1860" s="175">
        <v>0</v>
      </c>
      <c r="AG1860" s="175">
        <v>0</v>
      </c>
      <c r="AH1860" s="175">
        <v>0</v>
      </c>
      <c r="AI1860" s="175">
        <v>0</v>
      </c>
      <c r="AJ1860" s="175">
        <v>0</v>
      </c>
      <c r="AK1860" s="175">
        <v>0</v>
      </c>
      <c r="AL1860" s="175">
        <v>0</v>
      </c>
      <c r="AM1860" s="175">
        <v>0</v>
      </c>
      <c r="AN1860" s="175">
        <v>0</v>
      </c>
      <c r="AO1860" s="175">
        <v>0</v>
      </c>
      <c r="AP1860" s="175">
        <v>0</v>
      </c>
      <c r="AQ1860" s="175">
        <v>0</v>
      </c>
      <c r="AR1860" s="175">
        <v>0</v>
      </c>
      <c r="AS1860" s="175">
        <v>0</v>
      </c>
      <c r="AT1860" s="175">
        <v>0</v>
      </c>
      <c r="AU1860" s="175">
        <v>0</v>
      </c>
      <c r="AV1860" s="175">
        <v>0</v>
      </c>
      <c r="AW1860" s="175">
        <v>0</v>
      </c>
      <c r="AX1860" s="175">
        <v>0</v>
      </c>
      <c r="AY1860" s="175">
        <v>0</v>
      </c>
      <c r="AZ1860" s="175">
        <v>0</v>
      </c>
      <c r="BA1860" s="175">
        <v>0</v>
      </c>
      <c r="BB1860" s="175">
        <v>0</v>
      </c>
      <c r="BC1860" s="175">
        <v>0</v>
      </c>
      <c r="BD1860" s="175">
        <v>0</v>
      </c>
    </row>
    <row r="1861" spans="1:59" ht="15.5" x14ac:dyDescent="0.35">
      <c r="B1861" s="145">
        <f t="shared" si="1271"/>
        <v>67</v>
      </c>
      <c r="C1861" s="146" t="str">
        <f t="shared" si="1271"/>
        <v>SCI HSR 1</v>
      </c>
      <c r="D1861" s="177" t="s">
        <v>784</v>
      </c>
      <c r="E1861" s="166">
        <f>IF(AND(J1860&lt;&gt;"",J1860&lt;&gt;0),J1860,IF(E1860='[1]Opés coms'!$Q$4,J1858,IF(H1860='[1]Opés coms'!$S$4,H1858,J1858)))</f>
        <v>48407</v>
      </c>
      <c r="G1861" s="177" t="s">
        <v>785</v>
      </c>
      <c r="H1861" s="176">
        <f>IF(INDEX('[1]Opés coms'!$U$15:$U$9999,MATCH($B1846,'[1]Opés coms'!$B$15:$B$9999,FALSE),1)="",0,INDEX('[1]Opés coms'!$U$15:$U$9999,MATCH($B1846,'[1]Opés coms'!$B$15:$B$9999,FALSE),1))</f>
        <v>0</v>
      </c>
      <c r="I1861" s="177" t="s">
        <v>786</v>
      </c>
      <c r="J1861" s="163">
        <f>IF(INDEX('[1]Opés coms'!$Y$15:$Y$9999,MATCH($B1846,'[1]Opés coms'!$B$15:$B$9999,FALSE),1)="",0,INDEX('[1]Opés coms'!$Y$15:$Y$9999,MATCH($B1846,'[1]Opés coms'!$B$15:$B$9999,FALSE),1))</f>
        <v>0</v>
      </c>
      <c r="K1861" s="157"/>
      <c r="L1861" s="167" t="s">
        <v>787</v>
      </c>
      <c r="M1861" s="211"/>
      <c r="N1861" s="211"/>
      <c r="O1861" s="179">
        <f>-(O1858+O1859)*IFERROR((O1848+O1852)/(O1850+O1854),0)</f>
        <v>0</v>
      </c>
      <c r="P1861" s="179">
        <f t="shared" ref="P1861:BD1861" si="1282">-(P1858+P1859)*IFERROR((P1848+P1852)/(P1850+P1854),0)</f>
        <v>0</v>
      </c>
      <c r="Q1861" s="179">
        <f t="shared" si="1282"/>
        <v>0</v>
      </c>
      <c r="R1861" s="179">
        <f t="shared" si="1282"/>
        <v>0</v>
      </c>
      <c r="S1861" s="179">
        <f t="shared" si="1282"/>
        <v>0</v>
      </c>
      <c r="T1861" s="179">
        <f t="shared" si="1282"/>
        <v>0</v>
      </c>
      <c r="U1861" s="179">
        <f t="shared" si="1282"/>
        <v>0</v>
      </c>
      <c r="V1861" s="179">
        <f t="shared" si="1282"/>
        <v>0</v>
      </c>
      <c r="W1861" s="179">
        <f t="shared" si="1282"/>
        <v>0</v>
      </c>
      <c r="X1861" s="179">
        <f t="shared" si="1282"/>
        <v>0</v>
      </c>
      <c r="Y1861" s="179">
        <f t="shared" si="1282"/>
        <v>0</v>
      </c>
      <c r="Z1861" s="179">
        <f t="shared" si="1282"/>
        <v>0</v>
      </c>
      <c r="AA1861" s="179">
        <f t="shared" si="1282"/>
        <v>0</v>
      </c>
      <c r="AB1861" s="179">
        <f t="shared" si="1282"/>
        <v>0</v>
      </c>
      <c r="AC1861" s="179">
        <f t="shared" si="1282"/>
        <v>0</v>
      </c>
      <c r="AD1861" s="179">
        <f t="shared" si="1282"/>
        <v>0</v>
      </c>
      <c r="AE1861" s="179">
        <f t="shared" si="1282"/>
        <v>0</v>
      </c>
      <c r="AF1861" s="179">
        <f t="shared" si="1282"/>
        <v>0</v>
      </c>
      <c r="AG1861" s="179">
        <f t="shared" si="1282"/>
        <v>0</v>
      </c>
      <c r="AH1861" s="179">
        <f t="shared" si="1282"/>
        <v>0</v>
      </c>
      <c r="AI1861" s="179">
        <f t="shared" si="1282"/>
        <v>0</v>
      </c>
      <c r="AJ1861" s="179">
        <f t="shared" si="1282"/>
        <v>0</v>
      </c>
      <c r="AK1861" s="179">
        <f t="shared" si="1282"/>
        <v>0</v>
      </c>
      <c r="AL1861" s="179">
        <f t="shared" si="1282"/>
        <v>0</v>
      </c>
      <c r="AM1861" s="179">
        <f t="shared" si="1282"/>
        <v>0</v>
      </c>
      <c r="AN1861" s="179">
        <f t="shared" si="1282"/>
        <v>0</v>
      </c>
      <c r="AO1861" s="179">
        <f t="shared" si="1282"/>
        <v>0</v>
      </c>
      <c r="AP1861" s="179">
        <f t="shared" si="1282"/>
        <v>0</v>
      </c>
      <c r="AQ1861" s="179">
        <f t="shared" si="1282"/>
        <v>0</v>
      </c>
      <c r="AR1861" s="179">
        <f t="shared" si="1282"/>
        <v>0</v>
      </c>
      <c r="AS1861" s="179">
        <f t="shared" si="1282"/>
        <v>0</v>
      </c>
      <c r="AT1861" s="179">
        <f t="shared" si="1282"/>
        <v>0</v>
      </c>
      <c r="AU1861" s="179">
        <f t="shared" si="1282"/>
        <v>0</v>
      </c>
      <c r="AV1861" s="179">
        <f t="shared" si="1282"/>
        <v>0</v>
      </c>
      <c r="AW1861" s="179">
        <f t="shared" si="1282"/>
        <v>0</v>
      </c>
      <c r="AX1861" s="179">
        <f t="shared" si="1282"/>
        <v>0</v>
      </c>
      <c r="AY1861" s="179">
        <f t="shared" si="1282"/>
        <v>0</v>
      </c>
      <c r="AZ1861" s="179">
        <f t="shared" si="1282"/>
        <v>0</v>
      </c>
      <c r="BA1861" s="179">
        <f t="shared" si="1282"/>
        <v>0</v>
      </c>
      <c r="BB1861" s="179">
        <f t="shared" si="1282"/>
        <v>0</v>
      </c>
      <c r="BC1861" s="179">
        <f t="shared" si="1282"/>
        <v>0</v>
      </c>
      <c r="BD1861" s="179">
        <f t="shared" si="1282"/>
        <v>0</v>
      </c>
    </row>
    <row r="1862" spans="1:59" ht="15.5" x14ac:dyDescent="0.35">
      <c r="B1862" s="145">
        <f t="shared" si="1271"/>
        <v>67</v>
      </c>
      <c r="C1862" s="146" t="str">
        <f t="shared" si="1271"/>
        <v>SCI HSR 1</v>
      </c>
      <c r="K1862" s="158"/>
      <c r="O1862" s="149"/>
      <c r="P1862" s="149"/>
      <c r="Q1862" s="149"/>
      <c r="R1862" s="149"/>
      <c r="S1862" s="149"/>
      <c r="T1862" s="149"/>
      <c r="U1862" s="149"/>
      <c r="V1862" s="149"/>
      <c r="W1862" s="149"/>
      <c r="X1862" s="149"/>
      <c r="Y1862" s="149"/>
      <c r="Z1862" s="149"/>
      <c r="AA1862" s="149"/>
      <c r="AB1862" s="149"/>
      <c r="AC1862" s="149"/>
      <c r="AD1862" s="149"/>
      <c r="AE1862" s="149"/>
      <c r="AF1862" s="149"/>
      <c r="AG1862" s="149"/>
      <c r="AH1862" s="149"/>
      <c r="AI1862" s="149"/>
      <c r="AJ1862" s="149"/>
      <c r="AK1862" s="149"/>
      <c r="AL1862" s="149"/>
      <c r="AM1862" s="149"/>
      <c r="AN1862" s="149"/>
      <c r="AO1862" s="149"/>
      <c r="AP1862" s="149"/>
      <c r="AQ1862" s="149"/>
      <c r="AR1862" s="149"/>
      <c r="AS1862" s="149"/>
      <c r="AT1862" s="149"/>
      <c r="AU1862" s="149"/>
      <c r="AV1862" s="149"/>
      <c r="AW1862" s="149"/>
      <c r="AX1862" s="149"/>
      <c r="AY1862" s="149"/>
      <c r="AZ1862" s="149"/>
      <c r="BA1862" s="149"/>
      <c r="BB1862" s="149"/>
      <c r="BC1862" s="149"/>
      <c r="BD1862" s="149"/>
    </row>
    <row r="1863" spans="1:59" ht="15.5" x14ac:dyDescent="0.35">
      <c r="B1863" s="145">
        <f t="shared" si="1271"/>
        <v>67</v>
      </c>
      <c r="C1863" s="146" t="str">
        <f t="shared" si="1271"/>
        <v>SCI HSR 1</v>
      </c>
      <c r="G1863" s="180" t="s">
        <v>757</v>
      </c>
      <c r="H1863" s="787" t="str">
        <f>IF(OR(E1860='[1]Opés coms'!$Q$4,E1860='[1]Opés coms'!$Q$5),H1848,INDEX('[1]Opés coms'!$V$15:$V$9999,MATCH($B1846,'[1]Opés coms'!$B$15:$B$9999,FALSE),1))</f>
        <v>SCI HSR 1</v>
      </c>
      <c r="I1863" s="788"/>
      <c r="J1863" s="789"/>
      <c r="K1863" s="157"/>
      <c r="L1863" s="181" t="s">
        <v>23</v>
      </c>
      <c r="M1863" s="219"/>
      <c r="N1863" s="219"/>
      <c r="O1863" s="182">
        <f>SUM(O1858:O1861)</f>
        <v>4801.0944366138792</v>
      </c>
      <c r="P1863" s="182">
        <f t="shared" ref="P1863:BD1863" si="1283">SUM(P1858:P1861)</f>
        <v>4801.0944366138792</v>
      </c>
      <c r="Q1863" s="182">
        <f t="shared" si="1283"/>
        <v>4945.1272697122959</v>
      </c>
      <c r="R1863" s="182">
        <f t="shared" si="1283"/>
        <v>4945.1272697122959</v>
      </c>
      <c r="S1863" s="182">
        <f t="shared" si="1283"/>
        <v>4945.1272697122959</v>
      </c>
      <c r="T1863" s="182">
        <f t="shared" si="1283"/>
        <v>4945.1272697122959</v>
      </c>
      <c r="U1863" s="182">
        <f t="shared" si="1283"/>
        <v>4994.5785424094183</v>
      </c>
      <c r="V1863" s="182">
        <f t="shared" si="1283"/>
        <v>4994.5785424094183</v>
      </c>
      <c r="W1863" s="182">
        <f t="shared" si="1283"/>
        <v>4994.5785424094183</v>
      </c>
      <c r="X1863" s="182">
        <f t="shared" si="1283"/>
        <v>4994.5785424094183</v>
      </c>
      <c r="Y1863" s="182">
        <f t="shared" si="1283"/>
        <v>5044.5243278335129</v>
      </c>
      <c r="Z1863" s="182">
        <f t="shared" si="1283"/>
        <v>5044.5243278335129</v>
      </c>
      <c r="AA1863" s="182">
        <f t="shared" si="1283"/>
        <v>5044.5243278335129</v>
      </c>
      <c r="AB1863" s="182">
        <f t="shared" si="1283"/>
        <v>5044.5243278335129</v>
      </c>
      <c r="AC1863" s="182">
        <f t="shared" si="1283"/>
        <v>5094.9695711118484</v>
      </c>
      <c r="AD1863" s="182">
        <f t="shared" si="1283"/>
        <v>5094.9695711118484</v>
      </c>
      <c r="AE1863" s="182">
        <f t="shared" si="1283"/>
        <v>5094.9695711118484</v>
      </c>
      <c r="AF1863" s="182">
        <f t="shared" si="1283"/>
        <v>5094.9695711118484</v>
      </c>
      <c r="AG1863" s="182">
        <f t="shared" si="1283"/>
        <v>5145.9192668229662</v>
      </c>
      <c r="AH1863" s="182">
        <f t="shared" si="1283"/>
        <v>5145.9192668229662</v>
      </c>
      <c r="AI1863" s="182">
        <f t="shared" si="1283"/>
        <v>5145.9192668229662</v>
      </c>
      <c r="AJ1863" s="182">
        <f t="shared" si="1283"/>
        <v>5145.9192668229662</v>
      </c>
      <c r="AK1863" s="182">
        <f t="shared" si="1283"/>
        <v>5197.3784594911958</v>
      </c>
      <c r="AL1863" s="182">
        <f t="shared" si="1283"/>
        <v>5197.3784594911958</v>
      </c>
      <c r="AM1863" s="182">
        <f t="shared" si="1283"/>
        <v>5197.3784594911958</v>
      </c>
      <c r="AN1863" s="182">
        <f t="shared" si="1283"/>
        <v>5197.3784594911958</v>
      </c>
      <c r="AO1863" s="182">
        <f t="shared" si="1283"/>
        <v>5249.352244086107</v>
      </c>
      <c r="AP1863" s="182">
        <f t="shared" si="1283"/>
        <v>5249.352244086107</v>
      </c>
      <c r="AQ1863" s="182">
        <f t="shared" si="1283"/>
        <v>5249.352244086107</v>
      </c>
      <c r="AR1863" s="182">
        <f t="shared" si="1283"/>
        <v>5249.352244086107</v>
      </c>
      <c r="AS1863" s="182">
        <f t="shared" si="1283"/>
        <v>5301.845766526968</v>
      </c>
      <c r="AT1863" s="182">
        <f t="shared" si="1283"/>
        <v>5301.845766526968</v>
      </c>
      <c r="AU1863" s="182">
        <f t="shared" si="1283"/>
        <v>5301.845766526968</v>
      </c>
      <c r="AV1863" s="182">
        <f t="shared" si="1283"/>
        <v>5301.845766526968</v>
      </c>
      <c r="AW1863" s="182">
        <f t="shared" si="1283"/>
        <v>5117.3986735628814</v>
      </c>
      <c r="AX1863" s="182">
        <f t="shared" si="1283"/>
        <v>5019.0408305861511</v>
      </c>
      <c r="AY1863" s="182">
        <f t="shared" si="1283"/>
        <v>5019.0408305861511</v>
      </c>
      <c r="AZ1863" s="182">
        <f t="shared" si="1283"/>
        <v>5019.0408305861511</v>
      </c>
      <c r="BA1863" s="182">
        <f t="shared" si="1283"/>
        <v>5069.2312388920127</v>
      </c>
      <c r="BB1863" s="182">
        <f t="shared" si="1283"/>
        <v>5069.2312388920127</v>
      </c>
      <c r="BC1863" s="182">
        <f t="shared" si="1283"/>
        <v>5069.2312388920127</v>
      </c>
      <c r="BD1863" s="182">
        <f t="shared" si="1283"/>
        <v>5069.2312388920127</v>
      </c>
    </row>
    <row r="1864" spans="1:59" ht="15.5" x14ac:dyDescent="0.35">
      <c r="B1864" s="145">
        <f t="shared" ref="B1864:C1869" si="1284">B1863</f>
        <v>67</v>
      </c>
      <c r="C1864" s="146" t="str">
        <f t="shared" si="1284"/>
        <v>SCI HSR 1</v>
      </c>
      <c r="D1864" s="180" t="s">
        <v>788</v>
      </c>
      <c r="E1864" s="166">
        <f>IF(INDEX('[1]Opés coms'!$X$15:$X$9999,MATCH($B1846,'[1]Opés coms'!$B$15:$B$9999,FALSE),1)="",0,INDEX('[1]Opés coms'!$X$15:$X$9999,MATCH($B1846,'[1]Opés coms'!$B$15:$B$9999,FALSE),1))</f>
        <v>48407</v>
      </c>
      <c r="F1864" s="149"/>
      <c r="G1864" s="180" t="s">
        <v>789</v>
      </c>
      <c r="H1864" s="180" t="s">
        <v>765</v>
      </c>
      <c r="I1864" s="180" t="s">
        <v>766</v>
      </c>
      <c r="J1864" s="180" t="s">
        <v>767</v>
      </c>
      <c r="K1864" s="157"/>
      <c r="O1864" s="149"/>
      <c r="P1864" s="149"/>
      <c r="Q1864" s="149"/>
      <c r="R1864" s="149"/>
      <c r="S1864" s="149"/>
      <c r="T1864" s="149"/>
      <c r="U1864" s="149"/>
      <c r="V1864" s="149"/>
      <c r="W1864" s="149"/>
      <c r="X1864" s="149"/>
      <c r="Y1864" s="149"/>
      <c r="Z1864" s="149"/>
      <c r="AA1864" s="149"/>
      <c r="AB1864" s="149"/>
      <c r="AC1864" s="149"/>
      <c r="AD1864" s="149"/>
      <c r="AE1864" s="149"/>
      <c r="AF1864" s="149"/>
      <c r="AG1864" s="149"/>
      <c r="AH1864" s="149"/>
      <c r="AI1864" s="149"/>
      <c r="AJ1864" s="149"/>
      <c r="AK1864" s="149"/>
      <c r="AL1864" s="149"/>
      <c r="AM1864" s="149"/>
      <c r="AN1864" s="149"/>
      <c r="AO1864" s="149"/>
      <c r="AP1864" s="149"/>
      <c r="AQ1864" s="149"/>
      <c r="AR1864" s="149"/>
      <c r="AS1864" s="149"/>
      <c r="AT1864" s="149"/>
      <c r="AU1864" s="149"/>
      <c r="AV1864" s="149"/>
      <c r="AW1864" s="149"/>
      <c r="AX1864" s="149"/>
      <c r="AY1864" s="149"/>
      <c r="AZ1864" s="149"/>
      <c r="BA1864" s="149"/>
      <c r="BB1864" s="149"/>
      <c r="BC1864" s="149"/>
      <c r="BD1864" s="149"/>
    </row>
    <row r="1865" spans="1:59" ht="15.5" x14ac:dyDescent="0.35">
      <c r="B1865" s="145">
        <f t="shared" si="1284"/>
        <v>67</v>
      </c>
      <c r="C1865" s="146" t="str">
        <f t="shared" si="1284"/>
        <v>SCI HSR 1</v>
      </c>
      <c r="D1865" s="180" t="s">
        <v>790</v>
      </c>
      <c r="E1865" s="165">
        <f>IF(E1860='[1]Opés coms'!$Q$4,MIN(E1855*(1+Réversion),E1851)*E1866,J1861)</f>
        <v>20076.163322344604</v>
      </c>
      <c r="F1865" s="149"/>
      <c r="G1865" s="183" t="s">
        <v>791</v>
      </c>
      <c r="H1865" s="165">
        <f>IF(INDEX('[1]Opés coms'!$AA$15:$AA$9999,MATCH($B1846,'[1]Opés coms'!$B$15:$B$9999,FALSE),1)="",0,INDEX('[1]Opés coms'!$AA$15:$AA$9999,MATCH($B1846,'[1]Opés coms'!$B$15:$B$9999,FALSE),1))</f>
        <v>0</v>
      </c>
      <c r="I1865" s="166">
        <f>IF(INDEX('[1]Opés coms'!$AB$15:$AB$9999,MATCH($B1846,'[1]Opés coms'!$B$15:$B$9999,FALSE),1)="",0,INDEX('[1]Opés coms'!$AB$15:$AB$9999,MATCH($B1846,'[1]Opés coms'!$B$15:$B$9999,FALSE),1))</f>
        <v>0</v>
      </c>
      <c r="J1865" s="166">
        <f>IF(INDEX('[1]Opés coms'!$AC$15:$AC$9999,MATCH($B1846,'[1]Opés coms'!$B$15:$B$9999,FALSE),1)="",0,INDEX('[1]Opés coms'!$AC$15:$AC$9999,MATCH($B1846,'[1]Opés coms'!$B$15:$B$9999,FALSE),1))</f>
        <v>0</v>
      </c>
      <c r="K1865" s="157"/>
      <c r="L1865" s="184" t="s">
        <v>792</v>
      </c>
      <c r="M1865" s="208"/>
      <c r="N1865" s="208"/>
      <c r="O1865" s="174">
        <f t="shared" ref="O1865:BD1865" si="1285">IFERROR(((O$3&gt;=$E1864)*(O$2&lt;=$E1864))*$E1868,"")</f>
        <v>0</v>
      </c>
      <c r="P1865" s="174">
        <f t="shared" si="1285"/>
        <v>0</v>
      </c>
      <c r="Q1865" s="174">
        <f t="shared" si="1285"/>
        <v>0</v>
      </c>
      <c r="R1865" s="174">
        <f t="shared" si="1285"/>
        <v>0</v>
      </c>
      <c r="S1865" s="174">
        <f t="shared" si="1285"/>
        <v>0</v>
      </c>
      <c r="T1865" s="174">
        <f t="shared" si="1285"/>
        <v>0</v>
      </c>
      <c r="U1865" s="174">
        <f t="shared" si="1285"/>
        <v>0</v>
      </c>
      <c r="V1865" s="174">
        <f t="shared" si="1285"/>
        <v>0</v>
      </c>
      <c r="W1865" s="174">
        <f t="shared" si="1285"/>
        <v>0</v>
      </c>
      <c r="X1865" s="174">
        <f t="shared" si="1285"/>
        <v>0</v>
      </c>
      <c r="Y1865" s="174">
        <f t="shared" si="1285"/>
        <v>0</v>
      </c>
      <c r="Z1865" s="174">
        <f t="shared" si="1285"/>
        <v>0</v>
      </c>
      <c r="AA1865" s="174">
        <f t="shared" si="1285"/>
        <v>0</v>
      </c>
      <c r="AB1865" s="174">
        <f t="shared" si="1285"/>
        <v>0</v>
      </c>
      <c r="AC1865" s="174">
        <f t="shared" si="1285"/>
        <v>0</v>
      </c>
      <c r="AD1865" s="174">
        <f t="shared" si="1285"/>
        <v>0</v>
      </c>
      <c r="AE1865" s="174">
        <f t="shared" si="1285"/>
        <v>0</v>
      </c>
      <c r="AF1865" s="174">
        <f t="shared" si="1285"/>
        <v>0</v>
      </c>
      <c r="AG1865" s="174">
        <f t="shared" si="1285"/>
        <v>0</v>
      </c>
      <c r="AH1865" s="174">
        <f t="shared" si="1285"/>
        <v>0</v>
      </c>
      <c r="AI1865" s="174">
        <f t="shared" si="1285"/>
        <v>0</v>
      </c>
      <c r="AJ1865" s="174">
        <f t="shared" si="1285"/>
        <v>0</v>
      </c>
      <c r="AK1865" s="174">
        <f t="shared" si="1285"/>
        <v>0</v>
      </c>
      <c r="AL1865" s="174">
        <f t="shared" si="1285"/>
        <v>0</v>
      </c>
      <c r="AM1865" s="174">
        <f t="shared" si="1285"/>
        <v>0</v>
      </c>
      <c r="AN1865" s="174">
        <f t="shared" si="1285"/>
        <v>0</v>
      </c>
      <c r="AO1865" s="174">
        <f t="shared" si="1285"/>
        <v>0</v>
      </c>
      <c r="AP1865" s="174">
        <f t="shared" si="1285"/>
        <v>0</v>
      </c>
      <c r="AQ1865" s="174">
        <f t="shared" si="1285"/>
        <v>0</v>
      </c>
      <c r="AR1865" s="174">
        <f t="shared" si="1285"/>
        <v>0</v>
      </c>
      <c r="AS1865" s="174">
        <f t="shared" si="1285"/>
        <v>0</v>
      </c>
      <c r="AT1865" s="174">
        <f t="shared" si="1285"/>
        <v>0</v>
      </c>
      <c r="AU1865" s="174">
        <f t="shared" si="1285"/>
        <v>0</v>
      </c>
      <c r="AV1865" s="174">
        <f t="shared" si="1285"/>
        <v>0</v>
      </c>
      <c r="AW1865" s="174">
        <f t="shared" si="1285"/>
        <v>0</v>
      </c>
      <c r="AX1865" s="174">
        <f t="shared" si="1285"/>
        <v>0</v>
      </c>
      <c r="AY1865" s="174">
        <f t="shared" si="1285"/>
        <v>0</v>
      </c>
      <c r="AZ1865" s="174">
        <f t="shared" si="1285"/>
        <v>0</v>
      </c>
      <c r="BA1865" s="174">
        <f t="shared" si="1285"/>
        <v>0</v>
      </c>
      <c r="BB1865" s="174">
        <f t="shared" si="1285"/>
        <v>0</v>
      </c>
      <c r="BC1865" s="174">
        <f t="shared" si="1285"/>
        <v>0</v>
      </c>
      <c r="BD1865" s="174">
        <f t="shared" si="1285"/>
        <v>0</v>
      </c>
    </row>
    <row r="1866" spans="1:59" ht="15.5" x14ac:dyDescent="0.35">
      <c r="B1866" s="145">
        <f t="shared" si="1284"/>
        <v>67</v>
      </c>
      <c r="C1866" s="146" t="str">
        <f t="shared" si="1284"/>
        <v>SCI HSR 1</v>
      </c>
      <c r="D1866" s="180" t="s">
        <v>121</v>
      </c>
      <c r="E1866" s="185">
        <f>IF(E1864&gt;MAX($O$3:$BD$3),BD1855,
IF(E1864&lt;MIN($O$3:$BD$3),1,SUMIFS($O1856:$BD1856,$O$2:$BD$2,"&lt;="&amp;E1864,$O$3:$BD$3,"&gt;="&amp;E1864)))</f>
        <v>1.1153424067969224</v>
      </c>
      <c r="F1866" s="149"/>
      <c r="G1866" s="183" t="s">
        <v>793</v>
      </c>
      <c r="H1866" s="165">
        <f>IF(INDEX('[1]Opés coms'!$AD$15:$AD$9999,MATCH($B1846,'[1]Opés coms'!$B$15:$B$9999,FALSE),1)="",0,INDEX('[1]Opés coms'!$AD$15:$AD$9999,MATCH($B1846,'[1]Opés coms'!$B$15:$B$9999,FALSE),1))</f>
        <v>0</v>
      </c>
      <c r="I1866" s="166">
        <f>IF(INDEX('[1]Opés coms'!$AE$15:$AE$9999,MATCH($B1846,'[1]Opés coms'!$B$15:$B$9999,FALSE),1)="",0,INDEX('[1]Opés coms'!$AE$15:$AE$9999,MATCH($B1846,'[1]Opés coms'!$B$15:$B$9999,FALSE),1))</f>
        <v>0</v>
      </c>
      <c r="J1866" s="166">
        <f>IF(INDEX('[1]Opés coms'!$AF$15:$AF$9999,MATCH($B1846,'[1]Opés coms'!$B$15:$B$9999,FALSE),1)="",0,INDEX('[1]Opés coms'!$AF$15:$AF$9999,MATCH($B1846,'[1]Opés coms'!$B$15:$B$9999,FALSE),1))</f>
        <v>0</v>
      </c>
      <c r="K1866" s="157"/>
      <c r="L1866" s="186" t="s">
        <v>794</v>
      </c>
      <c r="M1866" s="210"/>
      <c r="N1866" s="210"/>
      <c r="O1866" s="175">
        <f t="shared" ref="O1866:BD1866" si="1286">IFERROR(((O$3&gt;=$E1861)*(O$2&lt;=$E1861))*$H1869,"")</f>
        <v>0</v>
      </c>
      <c r="P1866" s="175">
        <f t="shared" si="1286"/>
        <v>0</v>
      </c>
      <c r="Q1866" s="175">
        <f t="shared" si="1286"/>
        <v>0</v>
      </c>
      <c r="R1866" s="175">
        <f t="shared" si="1286"/>
        <v>0</v>
      </c>
      <c r="S1866" s="175">
        <f t="shared" si="1286"/>
        <v>0</v>
      </c>
      <c r="T1866" s="175">
        <f t="shared" si="1286"/>
        <v>0</v>
      </c>
      <c r="U1866" s="175">
        <f t="shared" si="1286"/>
        <v>0</v>
      </c>
      <c r="V1866" s="175">
        <f t="shared" si="1286"/>
        <v>0</v>
      </c>
      <c r="W1866" s="175">
        <f t="shared" si="1286"/>
        <v>0</v>
      </c>
      <c r="X1866" s="175">
        <f t="shared" si="1286"/>
        <v>0</v>
      </c>
      <c r="Y1866" s="175">
        <f t="shared" si="1286"/>
        <v>0</v>
      </c>
      <c r="Z1866" s="175">
        <f t="shared" si="1286"/>
        <v>0</v>
      </c>
      <c r="AA1866" s="175">
        <f t="shared" si="1286"/>
        <v>0</v>
      </c>
      <c r="AB1866" s="175">
        <f t="shared" si="1286"/>
        <v>0</v>
      </c>
      <c r="AC1866" s="175">
        <f t="shared" si="1286"/>
        <v>0</v>
      </c>
      <c r="AD1866" s="175">
        <f t="shared" si="1286"/>
        <v>0</v>
      </c>
      <c r="AE1866" s="175">
        <f t="shared" si="1286"/>
        <v>0</v>
      </c>
      <c r="AF1866" s="175">
        <f t="shared" si="1286"/>
        <v>0</v>
      </c>
      <c r="AG1866" s="175">
        <f t="shared" si="1286"/>
        <v>0</v>
      </c>
      <c r="AH1866" s="175">
        <f t="shared" si="1286"/>
        <v>0</v>
      </c>
      <c r="AI1866" s="175">
        <f t="shared" si="1286"/>
        <v>0</v>
      </c>
      <c r="AJ1866" s="175">
        <f t="shared" si="1286"/>
        <v>0</v>
      </c>
      <c r="AK1866" s="175">
        <f t="shared" si="1286"/>
        <v>0</v>
      </c>
      <c r="AL1866" s="175">
        <f t="shared" si="1286"/>
        <v>0</v>
      </c>
      <c r="AM1866" s="175">
        <f t="shared" si="1286"/>
        <v>0</v>
      </c>
      <c r="AN1866" s="175">
        <f t="shared" si="1286"/>
        <v>0</v>
      </c>
      <c r="AO1866" s="175">
        <f t="shared" si="1286"/>
        <v>0</v>
      </c>
      <c r="AP1866" s="175">
        <f t="shared" si="1286"/>
        <v>0</v>
      </c>
      <c r="AQ1866" s="175">
        <f t="shared" si="1286"/>
        <v>0</v>
      </c>
      <c r="AR1866" s="175">
        <f t="shared" si="1286"/>
        <v>0</v>
      </c>
      <c r="AS1866" s="175">
        <f t="shared" si="1286"/>
        <v>0</v>
      </c>
      <c r="AT1866" s="175">
        <f t="shared" si="1286"/>
        <v>0</v>
      </c>
      <c r="AU1866" s="175">
        <f t="shared" si="1286"/>
        <v>0</v>
      </c>
      <c r="AV1866" s="175">
        <f t="shared" si="1286"/>
        <v>0</v>
      </c>
      <c r="AW1866" s="175">
        <f t="shared" si="1286"/>
        <v>0</v>
      </c>
      <c r="AX1866" s="175">
        <f t="shared" si="1286"/>
        <v>0</v>
      </c>
      <c r="AY1866" s="175">
        <f t="shared" si="1286"/>
        <v>0</v>
      </c>
      <c r="AZ1866" s="175">
        <f t="shared" si="1286"/>
        <v>0</v>
      </c>
      <c r="BA1866" s="175">
        <f t="shared" si="1286"/>
        <v>0</v>
      </c>
      <c r="BB1866" s="175">
        <f t="shared" si="1286"/>
        <v>0</v>
      </c>
      <c r="BC1866" s="175">
        <f t="shared" si="1286"/>
        <v>0</v>
      </c>
      <c r="BD1866" s="175">
        <f t="shared" si="1286"/>
        <v>0</v>
      </c>
    </row>
    <row r="1867" spans="1:59" ht="15.5" x14ac:dyDescent="0.35">
      <c r="B1867" s="145">
        <f t="shared" si="1284"/>
        <v>67</v>
      </c>
      <c r="C1867" s="146" t="str">
        <f t="shared" si="1284"/>
        <v>SCI HSR 1</v>
      </c>
      <c r="D1867" s="180" t="s">
        <v>54</v>
      </c>
      <c r="E1867" s="176">
        <f>IF(INDEX('[1]Opés coms'!$Z$15:$Z$9999,MATCH($B1846,'[1]Opés coms'!$B$15:$B$9999,FALSE),1)="",0,INDEX('[1]Opés coms'!$Z$15:$Z$9999,MATCH($B1846,'[1]Opés coms'!$B$15:$B$9999,FALSE),1))</f>
        <v>0</v>
      </c>
      <c r="F1867" s="149"/>
      <c r="G1867" s="183" t="s">
        <v>795</v>
      </c>
      <c r="H1867" s="165">
        <f>IF(INDEX('[1]Opés coms'!$AG$15:$AG$9999,MATCH($B1846,'[1]Opés coms'!$B$15:$B$9999,FALSE),1)="",0,INDEX('[1]Opés coms'!$AG$15:$AG$9999,MATCH($B1846,'[1]Opés coms'!$B$15:$B$9999,FALSE),1))</f>
        <v>0</v>
      </c>
      <c r="I1867" s="166">
        <f>IF(INDEX('[1]Opés coms'!$AH$15:$AH$9999,MATCH($B1846,'[1]Opés coms'!$B$15:$B$9999,FALSE),1)="",0,INDEX('[1]Opés coms'!$AH$15:$AH$9999,MATCH($B1846,'[1]Opés coms'!$B$15:$B$9999,FALSE),1))</f>
        <v>0</v>
      </c>
      <c r="J1867" s="166">
        <f>IF(INDEX('[1]Opés coms'!$AI$15:$AI$9999,MATCH($B1846,'[1]Opés coms'!$B$15:$B$9999,FALSE),1)="",0,INDEX('[1]Opés coms'!$AI$15:$AI$9999,MATCH($B1846,'[1]Opés coms'!$B$15:$B$9999,FALSE),1))</f>
        <v>0</v>
      </c>
      <c r="L1867" s="186" t="s">
        <v>796</v>
      </c>
      <c r="M1867" s="210"/>
      <c r="N1867" s="210"/>
      <c r="O1867" s="175">
        <f t="shared" ref="O1867:BD1867" si="1287">IFERROR(((O$3&gt;=$E1864)*(O$2&lt;=$E1864))*$J1869,"")</f>
        <v>0</v>
      </c>
      <c r="P1867" s="175">
        <f t="shared" si="1287"/>
        <v>0</v>
      </c>
      <c r="Q1867" s="175">
        <f t="shared" si="1287"/>
        <v>0</v>
      </c>
      <c r="R1867" s="175">
        <f t="shared" si="1287"/>
        <v>0</v>
      </c>
      <c r="S1867" s="175">
        <f t="shared" si="1287"/>
        <v>0</v>
      </c>
      <c r="T1867" s="175">
        <f t="shared" si="1287"/>
        <v>0</v>
      </c>
      <c r="U1867" s="175">
        <f t="shared" si="1287"/>
        <v>0</v>
      </c>
      <c r="V1867" s="175">
        <f t="shared" si="1287"/>
        <v>0</v>
      </c>
      <c r="W1867" s="175">
        <f t="shared" si="1287"/>
        <v>0</v>
      </c>
      <c r="X1867" s="175">
        <f t="shared" si="1287"/>
        <v>0</v>
      </c>
      <c r="Y1867" s="175">
        <f t="shared" si="1287"/>
        <v>0</v>
      </c>
      <c r="Z1867" s="175">
        <f t="shared" si="1287"/>
        <v>0</v>
      </c>
      <c r="AA1867" s="175">
        <f t="shared" si="1287"/>
        <v>0</v>
      </c>
      <c r="AB1867" s="175">
        <f t="shared" si="1287"/>
        <v>0</v>
      </c>
      <c r="AC1867" s="175">
        <f t="shared" si="1287"/>
        <v>0</v>
      </c>
      <c r="AD1867" s="175">
        <f t="shared" si="1287"/>
        <v>0</v>
      </c>
      <c r="AE1867" s="175">
        <f t="shared" si="1287"/>
        <v>0</v>
      </c>
      <c r="AF1867" s="175">
        <f t="shared" si="1287"/>
        <v>0</v>
      </c>
      <c r="AG1867" s="175">
        <f t="shared" si="1287"/>
        <v>0</v>
      </c>
      <c r="AH1867" s="175">
        <f t="shared" si="1287"/>
        <v>0</v>
      </c>
      <c r="AI1867" s="175">
        <f t="shared" si="1287"/>
        <v>0</v>
      </c>
      <c r="AJ1867" s="175">
        <f t="shared" si="1287"/>
        <v>0</v>
      </c>
      <c r="AK1867" s="175">
        <f t="shared" si="1287"/>
        <v>0</v>
      </c>
      <c r="AL1867" s="175">
        <f t="shared" si="1287"/>
        <v>0</v>
      </c>
      <c r="AM1867" s="175">
        <f t="shared" si="1287"/>
        <v>0</v>
      </c>
      <c r="AN1867" s="175">
        <f t="shared" si="1287"/>
        <v>0</v>
      </c>
      <c r="AO1867" s="175">
        <f t="shared" si="1287"/>
        <v>0</v>
      </c>
      <c r="AP1867" s="175">
        <f t="shared" si="1287"/>
        <v>0</v>
      </c>
      <c r="AQ1867" s="175">
        <f t="shared" si="1287"/>
        <v>0</v>
      </c>
      <c r="AR1867" s="175">
        <f t="shared" si="1287"/>
        <v>0</v>
      </c>
      <c r="AS1867" s="175">
        <f t="shared" si="1287"/>
        <v>0</v>
      </c>
      <c r="AT1867" s="175">
        <f t="shared" si="1287"/>
        <v>0</v>
      </c>
      <c r="AU1867" s="175">
        <f t="shared" si="1287"/>
        <v>0</v>
      </c>
      <c r="AV1867" s="175">
        <f t="shared" si="1287"/>
        <v>0</v>
      </c>
      <c r="AW1867" s="175">
        <f t="shared" si="1287"/>
        <v>0</v>
      </c>
      <c r="AX1867" s="175">
        <f t="shared" si="1287"/>
        <v>0</v>
      </c>
      <c r="AY1867" s="175">
        <f t="shared" si="1287"/>
        <v>0</v>
      </c>
      <c r="AZ1867" s="175">
        <f t="shared" si="1287"/>
        <v>0</v>
      </c>
      <c r="BA1867" s="175">
        <f t="shared" si="1287"/>
        <v>0</v>
      </c>
      <c r="BB1867" s="175">
        <f t="shared" si="1287"/>
        <v>0</v>
      </c>
      <c r="BC1867" s="175">
        <f t="shared" si="1287"/>
        <v>0</v>
      </c>
      <c r="BD1867" s="175">
        <f t="shared" si="1287"/>
        <v>0</v>
      </c>
    </row>
    <row r="1868" spans="1:59" ht="15.5" x14ac:dyDescent="0.35">
      <c r="B1868" s="145">
        <f t="shared" si="1284"/>
        <v>67</v>
      </c>
      <c r="C1868" s="146" t="str">
        <f t="shared" si="1284"/>
        <v>SCI HSR 1</v>
      </c>
      <c r="D1868" s="180" t="s">
        <v>797</v>
      </c>
      <c r="E1868" s="165">
        <f>INDEX('[1]Opés coms'!$AJ$15:$AJ$9999,MATCH($B1846,'[1]Opés coms'!$B$15:$B$9999,FALSE),1)</f>
        <v>0</v>
      </c>
      <c r="F1868" s="149"/>
      <c r="G1868" s="187"/>
      <c r="H1868" s="149"/>
      <c r="I1868" s="149"/>
      <c r="J1868" s="157"/>
      <c r="L1868" s="186" t="s">
        <v>798</v>
      </c>
      <c r="M1868" s="210"/>
      <c r="N1868" s="210"/>
      <c r="O1868" s="175">
        <f t="shared" ref="O1868:BD1868" si="1288">IFERROR(((O$3&gt;=$J1858)*(O$2&lt;=$J1858))*$E1869,"")</f>
        <v>0</v>
      </c>
      <c r="P1868" s="175">
        <f t="shared" si="1288"/>
        <v>0</v>
      </c>
      <c r="Q1868" s="175">
        <f t="shared" si="1288"/>
        <v>0</v>
      </c>
      <c r="R1868" s="175">
        <f t="shared" si="1288"/>
        <v>0</v>
      </c>
      <c r="S1868" s="175">
        <f t="shared" si="1288"/>
        <v>0</v>
      </c>
      <c r="T1868" s="175">
        <f t="shared" si="1288"/>
        <v>0</v>
      </c>
      <c r="U1868" s="175">
        <f t="shared" si="1288"/>
        <v>0</v>
      </c>
      <c r="V1868" s="175">
        <f t="shared" si="1288"/>
        <v>0</v>
      </c>
      <c r="W1868" s="175">
        <f t="shared" si="1288"/>
        <v>0</v>
      </c>
      <c r="X1868" s="175">
        <f t="shared" si="1288"/>
        <v>0</v>
      </c>
      <c r="Y1868" s="175">
        <f t="shared" si="1288"/>
        <v>0</v>
      </c>
      <c r="Z1868" s="175">
        <f t="shared" si="1288"/>
        <v>0</v>
      </c>
      <c r="AA1868" s="175">
        <f t="shared" si="1288"/>
        <v>0</v>
      </c>
      <c r="AB1868" s="175">
        <f t="shared" si="1288"/>
        <v>0</v>
      </c>
      <c r="AC1868" s="175">
        <f t="shared" si="1288"/>
        <v>0</v>
      </c>
      <c r="AD1868" s="175">
        <f t="shared" si="1288"/>
        <v>0</v>
      </c>
      <c r="AE1868" s="175">
        <f t="shared" si="1288"/>
        <v>0</v>
      </c>
      <c r="AF1868" s="175">
        <f t="shared" si="1288"/>
        <v>0</v>
      </c>
      <c r="AG1868" s="175">
        <f t="shared" si="1288"/>
        <v>0</v>
      </c>
      <c r="AH1868" s="175">
        <f t="shared" si="1288"/>
        <v>0</v>
      </c>
      <c r="AI1868" s="175">
        <f t="shared" si="1288"/>
        <v>0</v>
      </c>
      <c r="AJ1868" s="175">
        <f t="shared" si="1288"/>
        <v>0</v>
      </c>
      <c r="AK1868" s="175">
        <f t="shared" si="1288"/>
        <v>0</v>
      </c>
      <c r="AL1868" s="175">
        <f t="shared" si="1288"/>
        <v>0</v>
      </c>
      <c r="AM1868" s="175">
        <f t="shared" si="1288"/>
        <v>0</v>
      </c>
      <c r="AN1868" s="175">
        <f t="shared" si="1288"/>
        <v>0</v>
      </c>
      <c r="AO1868" s="175">
        <f t="shared" si="1288"/>
        <v>0</v>
      </c>
      <c r="AP1868" s="175">
        <f t="shared" si="1288"/>
        <v>0</v>
      </c>
      <c r="AQ1868" s="175">
        <f t="shared" si="1288"/>
        <v>0</v>
      </c>
      <c r="AR1868" s="175">
        <f t="shared" si="1288"/>
        <v>0</v>
      </c>
      <c r="AS1868" s="175">
        <f t="shared" si="1288"/>
        <v>0</v>
      </c>
      <c r="AT1868" s="175">
        <f t="shared" si="1288"/>
        <v>0</v>
      </c>
      <c r="AU1868" s="175">
        <f t="shared" si="1288"/>
        <v>0</v>
      </c>
      <c r="AV1868" s="175">
        <f t="shared" si="1288"/>
        <v>0</v>
      </c>
      <c r="AW1868" s="175">
        <f t="shared" si="1288"/>
        <v>0</v>
      </c>
      <c r="AX1868" s="175">
        <f t="shared" si="1288"/>
        <v>0</v>
      </c>
      <c r="AY1868" s="175">
        <f t="shared" si="1288"/>
        <v>0</v>
      </c>
      <c r="AZ1868" s="175">
        <f t="shared" si="1288"/>
        <v>0</v>
      </c>
      <c r="BA1868" s="175">
        <f t="shared" si="1288"/>
        <v>0</v>
      </c>
      <c r="BB1868" s="175">
        <f t="shared" si="1288"/>
        <v>0</v>
      </c>
      <c r="BC1868" s="175">
        <f t="shared" si="1288"/>
        <v>0</v>
      </c>
      <c r="BD1868" s="175">
        <f t="shared" si="1288"/>
        <v>0</v>
      </c>
    </row>
    <row r="1869" spans="1:59" ht="15.5" x14ac:dyDescent="0.35">
      <c r="B1869" s="145">
        <f t="shared" si="1284"/>
        <v>67</v>
      </c>
      <c r="C1869" s="146" t="str">
        <f t="shared" si="1284"/>
        <v>SCI HSR 1</v>
      </c>
      <c r="D1869" s="180" t="s">
        <v>798</v>
      </c>
      <c r="E1869" s="165">
        <f>INDEX('[1]Opés coms'!$AK$15:$AK$9999,MATCH($B1846,'[1]Opés coms'!$B$15:$B$9999,FALSE),1)</f>
        <v>0</v>
      </c>
      <c r="F1869" s="149"/>
      <c r="G1869" s="180" t="s">
        <v>794</v>
      </c>
      <c r="H1869" s="165">
        <f>INDEX('[1]Opés coms'!$AL$15:$AL$9999,MATCH($B1846,'[1]Opés coms'!$B$15:$B$9999,FALSE),1)</f>
        <v>0</v>
      </c>
      <c r="I1869" s="180" t="s">
        <v>796</v>
      </c>
      <c r="J1869" s="165">
        <f>INDEX('[1]Opés coms'!$AM$15:$AM$9999,MATCH($B1846,'[1]Opés coms'!$B$15:$B$9999,FALSE),1)</f>
        <v>0</v>
      </c>
      <c r="L1869" s="188" t="s">
        <v>799</v>
      </c>
      <c r="M1869" s="211"/>
      <c r="N1869" s="211"/>
      <c r="O1869" s="179">
        <f t="shared" ref="O1869:BD1869" si="1289">IFERROR(-($E1850+$H1850+$J1850)*O1851,"")</f>
        <v>0</v>
      </c>
      <c r="P1869" s="179">
        <f t="shared" si="1289"/>
        <v>0</v>
      </c>
      <c r="Q1869" s="179">
        <f t="shared" si="1289"/>
        <v>0</v>
      </c>
      <c r="R1869" s="179">
        <f t="shared" si="1289"/>
        <v>0</v>
      </c>
      <c r="S1869" s="179">
        <f t="shared" si="1289"/>
        <v>0</v>
      </c>
      <c r="T1869" s="179">
        <f t="shared" si="1289"/>
        <v>0</v>
      </c>
      <c r="U1869" s="179">
        <f t="shared" si="1289"/>
        <v>0</v>
      </c>
      <c r="V1869" s="179">
        <f t="shared" si="1289"/>
        <v>0</v>
      </c>
      <c r="W1869" s="179">
        <f t="shared" si="1289"/>
        <v>0</v>
      </c>
      <c r="X1869" s="179">
        <f t="shared" si="1289"/>
        <v>0</v>
      </c>
      <c r="Y1869" s="179">
        <f t="shared" si="1289"/>
        <v>0</v>
      </c>
      <c r="Z1869" s="179">
        <f t="shared" si="1289"/>
        <v>0</v>
      </c>
      <c r="AA1869" s="179">
        <f t="shared" si="1289"/>
        <v>0</v>
      </c>
      <c r="AB1869" s="179">
        <f t="shared" si="1289"/>
        <v>0</v>
      </c>
      <c r="AC1869" s="179">
        <f t="shared" si="1289"/>
        <v>0</v>
      </c>
      <c r="AD1869" s="179">
        <f t="shared" si="1289"/>
        <v>0</v>
      </c>
      <c r="AE1869" s="179">
        <f t="shared" si="1289"/>
        <v>0</v>
      </c>
      <c r="AF1869" s="179">
        <f t="shared" si="1289"/>
        <v>0</v>
      </c>
      <c r="AG1869" s="179">
        <f t="shared" si="1289"/>
        <v>0</v>
      </c>
      <c r="AH1869" s="179">
        <f t="shared" si="1289"/>
        <v>0</v>
      </c>
      <c r="AI1869" s="179">
        <f t="shared" si="1289"/>
        <v>0</v>
      </c>
      <c r="AJ1869" s="179">
        <f t="shared" si="1289"/>
        <v>0</v>
      </c>
      <c r="AK1869" s="179">
        <f t="shared" si="1289"/>
        <v>0</v>
      </c>
      <c r="AL1869" s="179">
        <f t="shared" si="1289"/>
        <v>0</v>
      </c>
      <c r="AM1869" s="179">
        <f t="shared" si="1289"/>
        <v>0</v>
      </c>
      <c r="AN1869" s="179">
        <f t="shared" si="1289"/>
        <v>0</v>
      </c>
      <c r="AO1869" s="179">
        <f t="shared" si="1289"/>
        <v>0</v>
      </c>
      <c r="AP1869" s="179">
        <f t="shared" si="1289"/>
        <v>0</v>
      </c>
      <c r="AQ1869" s="179">
        <f t="shared" si="1289"/>
        <v>0</v>
      </c>
      <c r="AR1869" s="179">
        <f t="shared" si="1289"/>
        <v>0</v>
      </c>
      <c r="AS1869" s="179">
        <f t="shared" si="1289"/>
        <v>0</v>
      </c>
      <c r="AT1869" s="179">
        <f t="shared" si="1289"/>
        <v>0</v>
      </c>
      <c r="AU1869" s="179">
        <f t="shared" si="1289"/>
        <v>0</v>
      </c>
      <c r="AV1869" s="179">
        <f t="shared" si="1289"/>
        <v>0</v>
      </c>
      <c r="AW1869" s="179">
        <f t="shared" si="1289"/>
        <v>0</v>
      </c>
      <c r="AX1869" s="179">
        <f t="shared" si="1289"/>
        <v>0</v>
      </c>
      <c r="AY1869" s="179">
        <f t="shared" si="1289"/>
        <v>0</v>
      </c>
      <c r="AZ1869" s="179">
        <f t="shared" si="1289"/>
        <v>0</v>
      </c>
      <c r="BA1869" s="179">
        <f t="shared" si="1289"/>
        <v>0</v>
      </c>
      <c r="BB1869" s="179">
        <f t="shared" si="1289"/>
        <v>0</v>
      </c>
      <c r="BC1869" s="179">
        <f t="shared" si="1289"/>
        <v>0</v>
      </c>
      <c r="BD1869" s="179">
        <f t="shared" si="1289"/>
        <v>0</v>
      </c>
    </row>
    <row r="1870" spans="1:59" x14ac:dyDescent="0.3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  <c r="BA1870"/>
      <c r="BB1870"/>
      <c r="BC1870"/>
      <c r="BD1870"/>
    </row>
    <row r="1871" spans="1:59" ht="15.5" x14ac:dyDescent="0.3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  <c r="BE1871" s="135"/>
    </row>
    <row r="1872" spans="1:59" ht="15.5" x14ac:dyDescent="0.35">
      <c r="A1872" s="135"/>
      <c r="B1872" s="205">
        <v>68</v>
      </c>
      <c r="C1872" s="206" t="str">
        <f>H1874</f>
        <v>SCI HSR 1</v>
      </c>
      <c r="D1872" s="207" t="str">
        <f>INDEX('[1]EL F&amp;A'!$E$8:$E$994,MATCH($B1872,'[1]EL F&amp;A'!$B$8:$B$994,FALSE),1)</f>
        <v>Etats Unis, 12</v>
      </c>
      <c r="E1872" s="207"/>
      <c r="F1872" s="207"/>
      <c r="G1872" s="207"/>
      <c r="H1872" s="207"/>
      <c r="I1872" s="207"/>
      <c r="J1872" s="207"/>
      <c r="K1872" s="206"/>
      <c r="L1872" s="206"/>
      <c r="M1872" s="206"/>
      <c r="N1872" s="206"/>
      <c r="O1872" s="220"/>
      <c r="P1872" s="220"/>
      <c r="Q1872" s="220"/>
      <c r="R1872" s="220"/>
      <c r="S1872" s="220"/>
      <c r="T1872" s="220"/>
      <c r="U1872" s="220"/>
      <c r="V1872" s="220"/>
      <c r="W1872" s="220"/>
      <c r="X1872" s="220"/>
      <c r="Y1872" s="220"/>
      <c r="Z1872" s="220"/>
      <c r="AA1872" s="220"/>
      <c r="AB1872" s="220"/>
      <c r="AC1872" s="220"/>
      <c r="AD1872" s="220"/>
      <c r="AE1872" s="220"/>
      <c r="AF1872" s="220"/>
      <c r="AG1872" s="220"/>
      <c r="AH1872" s="220"/>
      <c r="AI1872" s="220"/>
      <c r="AJ1872" s="220"/>
      <c r="AK1872" s="220"/>
      <c r="AL1872" s="220"/>
      <c r="AM1872" s="220"/>
      <c r="AN1872" s="220"/>
      <c r="AO1872" s="220"/>
      <c r="AP1872" s="220"/>
      <c r="AQ1872" s="220"/>
      <c r="AR1872" s="220"/>
      <c r="AS1872" s="220"/>
      <c r="AT1872" s="220"/>
      <c r="AU1872" s="220"/>
      <c r="AV1872" s="220"/>
      <c r="AW1872" s="220"/>
      <c r="AX1872" s="220"/>
      <c r="AY1872" s="220"/>
      <c r="AZ1872" s="220"/>
      <c r="BA1872" s="220"/>
      <c r="BB1872" s="220"/>
      <c r="BC1872" s="220"/>
      <c r="BD1872" s="220"/>
      <c r="BE1872" s="135"/>
      <c r="BF1872" s="135"/>
      <c r="BG1872" s="135"/>
    </row>
    <row r="1873" spans="1:59" ht="15.5" x14ac:dyDescent="0.35">
      <c r="A1873" s="169"/>
      <c r="B1873" s="145">
        <f>B1872</f>
        <v>68</v>
      </c>
      <c r="C1873" s="146" t="str">
        <f>C1872</f>
        <v>SCI HSR 1</v>
      </c>
      <c r="D1873" s="169"/>
      <c r="E1873" s="169"/>
      <c r="F1873" s="169"/>
      <c r="G1873" s="169"/>
      <c r="H1873" s="169"/>
      <c r="I1873" s="169"/>
      <c r="J1873" s="169"/>
      <c r="K1873" s="169"/>
      <c r="L1873" s="169"/>
      <c r="M1873" s="169"/>
      <c r="N1873" s="169"/>
      <c r="O1873" s="178"/>
      <c r="P1873" s="178"/>
      <c r="Q1873" s="178"/>
      <c r="R1873" s="178"/>
      <c r="S1873" s="178"/>
      <c r="T1873" s="178"/>
      <c r="U1873" s="178"/>
      <c r="V1873" s="178"/>
      <c r="W1873" s="178"/>
      <c r="X1873" s="178"/>
      <c r="Y1873" s="178"/>
      <c r="Z1873" s="178"/>
      <c r="AA1873" s="178"/>
      <c r="AB1873" s="178"/>
      <c r="AC1873" s="178"/>
      <c r="AD1873" s="178"/>
      <c r="AE1873" s="178"/>
      <c r="AF1873" s="178"/>
      <c r="AG1873" s="178"/>
      <c r="AH1873" s="178"/>
      <c r="AI1873" s="178"/>
      <c r="AJ1873" s="178"/>
      <c r="AK1873" s="178"/>
      <c r="AL1873" s="178"/>
      <c r="AM1873" s="178"/>
      <c r="AN1873" s="178"/>
      <c r="AO1873" s="178"/>
      <c r="AP1873" s="178"/>
      <c r="AQ1873" s="178"/>
      <c r="AR1873" s="178"/>
      <c r="AS1873" s="178"/>
      <c r="AT1873" s="178"/>
      <c r="AU1873" s="178"/>
      <c r="AV1873" s="178"/>
      <c r="AW1873" s="178"/>
      <c r="AX1873" s="178"/>
      <c r="AY1873" s="178"/>
      <c r="AZ1873" s="178"/>
      <c r="BA1873" s="178"/>
      <c r="BB1873" s="178"/>
      <c r="BC1873" s="178"/>
      <c r="BD1873" s="178"/>
      <c r="BE1873" s="169"/>
      <c r="BF1873" s="169"/>
      <c r="BG1873" s="169"/>
    </row>
    <row r="1874" spans="1:59" ht="15.5" x14ac:dyDescent="0.35">
      <c r="B1874" s="145">
        <f t="shared" ref="B1874:C1889" si="1290">B1873</f>
        <v>68</v>
      </c>
      <c r="C1874" s="146" t="str">
        <f t="shared" si="1290"/>
        <v>SCI HSR 1</v>
      </c>
      <c r="D1874" s="147" t="s">
        <v>20</v>
      </c>
      <c r="E1874" s="148" t="str">
        <f>INDEX('[1]EL F&amp;A'!$F$8:$F$9997,MATCH($B1872,'[1]EL F&amp;A'!$B$8:$B$9997,FALSE),1)</f>
        <v>Cannes</v>
      </c>
      <c r="F1874" s="149"/>
      <c r="G1874" s="147" t="s">
        <v>757</v>
      </c>
      <c r="H1874" s="148" t="str">
        <f>INDEX('[1]EL F&amp;A'!$C$8:$C$9997,MATCH($B1872,'[1]EL F&amp;A'!$B$8:$B$9997,FALSE),1)</f>
        <v>SCI HSR 1</v>
      </c>
      <c r="I1874" s="148"/>
      <c r="J1874" s="148"/>
      <c r="L1874" s="150" t="s">
        <v>758</v>
      </c>
      <c r="M1874" s="208"/>
      <c r="N1874" s="208"/>
      <c r="O1874" s="151">
        <f>($E1885&gt;0)*($E1879&lt;O$2)*(EDATE($E1879,$E1885)&gt;O$3)*((O$3-O$2+1)/O$4)
+($E1885&gt;0)*($E1879&lt;O$2)*(EDATE($E1879,$E1885)&gt;=O$2)*(EDATE($E1879,$E1885)&lt;=O$3)*((EDATE($E1879,$E1885)-O$2)/O$4)
+($E1885&gt;0)*($E1879&lt;O$2)*(EDATE($E1879,$E1885)&lt;O$2)*(0)
+($E1885&gt;0)*($E1879&gt;=O$2)*($E1879&lt;=O$3)*(EDATE($E1879,$E1885)&gt;=O$2)*(EDATE($E1879,$E1885)&lt;=O$3)*((EDATE($E1879,$E1885)-$E1879+1)/O$4)
+($E1885&gt;0)*($E1879&gt;=O$2)*($E1879&lt;=O$3)*(EDATE($E1879,$E1885)&gt;O$3)*((O$3-$E1879+1)/O$4)
+($E1885&gt;0)*($E1879&gt;O$3)*(0)</f>
        <v>0</v>
      </c>
      <c r="P1874" s="151">
        <f t="shared" ref="P1874:BD1874" si="1291">($E1885&gt;0)*($E1879&lt;P$2)*(EDATE($E1879,$E1885)&gt;P$3)*((P$3-P$2+1)/P$4)
+($E1885&gt;0)*($E1879&lt;P$2)*(EDATE($E1879,$E1885)&gt;=P$2)*(EDATE($E1879,$E1885)&lt;=P$3)*((EDATE($E1879,$E1885)-P$2)/P$4)
+($E1885&gt;0)*($E1879&lt;P$2)*(EDATE($E1879,$E1885)&lt;P$2)*(0)
+($E1885&gt;0)*($E1879&gt;=P$2)*($E1879&lt;=P$3)*(EDATE($E1879,$E1885)&gt;=P$2)*(EDATE($E1879,$E1885)&lt;=P$3)*((EDATE($E1879,$E1885)-$E1879+1)/P$4)
+($E1885&gt;0)*($E1879&gt;=P$2)*($E1879&lt;=P$3)*(EDATE($E1879,$E1885)&gt;P$3)*((P$3-$E1879+1)/P$4)
+($E1885&gt;0)*($E1879&gt;P$3)*(0)</f>
        <v>0</v>
      </c>
      <c r="Q1874" s="151">
        <f t="shared" si="1291"/>
        <v>0</v>
      </c>
      <c r="R1874" s="151">
        <f t="shared" si="1291"/>
        <v>0</v>
      </c>
      <c r="S1874" s="151">
        <f t="shared" si="1291"/>
        <v>0</v>
      </c>
      <c r="T1874" s="151">
        <f t="shared" si="1291"/>
        <v>0</v>
      </c>
      <c r="U1874" s="151">
        <f t="shared" si="1291"/>
        <v>0</v>
      </c>
      <c r="V1874" s="151">
        <f t="shared" si="1291"/>
        <v>0</v>
      </c>
      <c r="W1874" s="151">
        <f t="shared" si="1291"/>
        <v>0</v>
      </c>
      <c r="X1874" s="151">
        <f t="shared" si="1291"/>
        <v>0</v>
      </c>
      <c r="Y1874" s="151">
        <f t="shared" si="1291"/>
        <v>0</v>
      </c>
      <c r="Z1874" s="151">
        <f t="shared" si="1291"/>
        <v>0</v>
      </c>
      <c r="AA1874" s="151">
        <f t="shared" si="1291"/>
        <v>0</v>
      </c>
      <c r="AB1874" s="151">
        <f t="shared" si="1291"/>
        <v>0</v>
      </c>
      <c r="AC1874" s="151">
        <f t="shared" si="1291"/>
        <v>0</v>
      </c>
      <c r="AD1874" s="151">
        <f t="shared" si="1291"/>
        <v>0</v>
      </c>
      <c r="AE1874" s="151">
        <f t="shared" si="1291"/>
        <v>0</v>
      </c>
      <c r="AF1874" s="151">
        <f t="shared" si="1291"/>
        <v>0</v>
      </c>
      <c r="AG1874" s="151">
        <f t="shared" si="1291"/>
        <v>0</v>
      </c>
      <c r="AH1874" s="151">
        <f t="shared" si="1291"/>
        <v>0</v>
      </c>
      <c r="AI1874" s="151">
        <f t="shared" si="1291"/>
        <v>0</v>
      </c>
      <c r="AJ1874" s="151">
        <f t="shared" si="1291"/>
        <v>0</v>
      </c>
      <c r="AK1874" s="151">
        <f t="shared" si="1291"/>
        <v>0</v>
      </c>
      <c r="AL1874" s="151">
        <f t="shared" si="1291"/>
        <v>0</v>
      </c>
      <c r="AM1874" s="151">
        <f t="shared" si="1291"/>
        <v>0</v>
      </c>
      <c r="AN1874" s="151">
        <f t="shared" si="1291"/>
        <v>0</v>
      </c>
      <c r="AO1874" s="151">
        <f t="shared" si="1291"/>
        <v>0</v>
      </c>
      <c r="AP1874" s="151">
        <f t="shared" si="1291"/>
        <v>0</v>
      </c>
      <c r="AQ1874" s="151">
        <f t="shared" si="1291"/>
        <v>0</v>
      </c>
      <c r="AR1874" s="151">
        <f t="shared" si="1291"/>
        <v>0</v>
      </c>
      <c r="AS1874" s="151">
        <f t="shared" si="1291"/>
        <v>0</v>
      </c>
      <c r="AT1874" s="151">
        <f t="shared" si="1291"/>
        <v>0</v>
      </c>
      <c r="AU1874" s="151">
        <f t="shared" si="1291"/>
        <v>0</v>
      </c>
      <c r="AV1874" s="151">
        <f t="shared" si="1291"/>
        <v>0</v>
      </c>
      <c r="AW1874" s="151">
        <f t="shared" si="1291"/>
        <v>0</v>
      </c>
      <c r="AX1874" s="151">
        <f t="shared" si="1291"/>
        <v>0</v>
      </c>
      <c r="AY1874" s="151">
        <f t="shared" si="1291"/>
        <v>0</v>
      </c>
      <c r="AZ1874" s="151">
        <f t="shared" si="1291"/>
        <v>0</v>
      </c>
      <c r="BA1874" s="151">
        <f t="shared" si="1291"/>
        <v>0</v>
      </c>
      <c r="BB1874" s="151">
        <f t="shared" si="1291"/>
        <v>0</v>
      </c>
      <c r="BC1874" s="151">
        <f t="shared" si="1291"/>
        <v>0</v>
      </c>
      <c r="BD1874" s="151">
        <f t="shared" si="1291"/>
        <v>0</v>
      </c>
    </row>
    <row r="1875" spans="1:59" ht="15.5" x14ac:dyDescent="0.35">
      <c r="B1875" s="145">
        <f t="shared" si="1290"/>
        <v>68</v>
      </c>
      <c r="C1875" s="146" t="str">
        <f t="shared" si="1290"/>
        <v>SCI HSR 1</v>
      </c>
      <c r="D1875" s="147" t="s">
        <v>50</v>
      </c>
      <c r="E1875" s="152">
        <f>INDEX('[1]EL F&amp;A'!$H$8:$H$9997,MATCH($B1872,'[1]EL F&amp;A'!$B$8:$B$9997,FALSE),1)</f>
        <v>150.69999999999999</v>
      </c>
      <c r="F1875" s="149"/>
      <c r="G1875" s="147" t="s">
        <v>3</v>
      </c>
      <c r="H1875" s="153">
        <f>INDEX('[1]EL F&amp;A'!$I$8:$I$9997,MATCH($B1872,'[1]EL F&amp;A'!$B$8:$B$9997,FALSE),1)</f>
        <v>110.1</v>
      </c>
      <c r="I1875" s="147" t="s">
        <v>106</v>
      </c>
      <c r="J1875" s="153">
        <f>INDEX('[1]EL F&amp;A'!$J$8:$J$9997,MATCH($B1872,'[1]EL F&amp;A'!$B$8:$B$9997,FALSE),1)</f>
        <v>108.07000000000001</v>
      </c>
      <c r="L1875" s="154" t="s">
        <v>759</v>
      </c>
      <c r="M1875" s="210"/>
      <c r="N1875" s="210"/>
      <c r="O1875" s="155">
        <f>IF(O$2&gt;=$E1887,0,IF(AND($E1887&gt;O$2,$E1887&lt;=O$3)=TRUE,IF(OR($H1880&lt;&gt;0,$H1881&lt;&gt;0,$H1882&lt;&gt;0)=TRUE,IF($J1882&gt;=$E1887,($E1887-O$2+1)/O$4,0),0),
($H1880&gt;0)*($J1880&lt;O$2)*0
+($H1880&gt;0)*($J1880&gt;=O$2)*($J1880&lt;=O$3)*(($J1880-O$2+1)/O$4)
+($H1880&gt;0)*($J1880&gt;O$3)*($I1880&gt;O$3)*0
+($H1880&gt;0)*($J1880&gt;O$3)*($I1880&lt;=O$3)*($I1880&gt;=O$2)*((O$3-$I1880+1)/O$4)
+($H1880&gt;0)*($J1880&gt;O$3)*($I1880&lt;O$2)*1
+($H1880&gt;0)*($I1880&gt;O$3)*0
+($H1881&gt;0)*($J$2375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1882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))</f>
        <v>0</v>
      </c>
      <c r="P1875" s="155">
        <f t="shared" ref="P1875:BD1875" si="1292">IF(P$2&gt;=$E1887,0,IF(AND($E1887&gt;P$2,$E1887&lt;=P$3)=TRUE,IF(OR($H1880&lt;&gt;0,$H1881&lt;&gt;0,$H1882&lt;&gt;0)=TRUE,IF($J1882&gt;=$E1887,($E1887-P$2+1)/P$4,0),0),
($H1880&gt;0)*($J1880&lt;P$2)*0
+($H1880&gt;0)*($J1880&gt;=P$2)*($J1880&lt;=P$3)*(($J1880-P$2+1)/P$4)
+($H1880&gt;0)*($J1880&gt;P$3)*($I1880&gt;P$3)*0
+($H1880&gt;0)*($J1880&gt;P$3)*($I1880&lt;=P$3)*($I1880&gt;=P$2)*((P$3-$I1880+1)/P$4)
+($H1880&gt;0)*($J1880&gt;P$3)*($I1880&lt;P$2)*1
+($H1880&gt;0)*($I1880&gt;P$3)*0
+($H1881&gt;0)*($J$2375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1882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))</f>
        <v>0</v>
      </c>
      <c r="Q1875" s="155">
        <f t="shared" si="1292"/>
        <v>0</v>
      </c>
      <c r="R1875" s="155">
        <f t="shared" si="1292"/>
        <v>0</v>
      </c>
      <c r="S1875" s="155">
        <f t="shared" si="1292"/>
        <v>0</v>
      </c>
      <c r="T1875" s="155">
        <f t="shared" si="1292"/>
        <v>0</v>
      </c>
      <c r="U1875" s="155">
        <f t="shared" si="1292"/>
        <v>0</v>
      </c>
      <c r="V1875" s="155">
        <f t="shared" si="1292"/>
        <v>0</v>
      </c>
      <c r="W1875" s="155">
        <f t="shared" si="1292"/>
        <v>0</v>
      </c>
      <c r="X1875" s="155">
        <f t="shared" si="1292"/>
        <v>0</v>
      </c>
      <c r="Y1875" s="155">
        <f t="shared" si="1292"/>
        <v>0</v>
      </c>
      <c r="Z1875" s="155">
        <f t="shared" si="1292"/>
        <v>0</v>
      </c>
      <c r="AA1875" s="155">
        <f t="shared" si="1292"/>
        <v>0</v>
      </c>
      <c r="AB1875" s="155">
        <f t="shared" si="1292"/>
        <v>0</v>
      </c>
      <c r="AC1875" s="155">
        <f t="shared" si="1292"/>
        <v>0</v>
      </c>
      <c r="AD1875" s="155">
        <f t="shared" si="1292"/>
        <v>0</v>
      </c>
      <c r="AE1875" s="155">
        <f t="shared" si="1292"/>
        <v>0</v>
      </c>
      <c r="AF1875" s="155">
        <f t="shared" si="1292"/>
        <v>0</v>
      </c>
      <c r="AG1875" s="155">
        <f t="shared" si="1292"/>
        <v>0</v>
      </c>
      <c r="AH1875" s="155">
        <f t="shared" si="1292"/>
        <v>0</v>
      </c>
      <c r="AI1875" s="155">
        <f t="shared" si="1292"/>
        <v>0</v>
      </c>
      <c r="AJ1875" s="155">
        <f t="shared" si="1292"/>
        <v>0</v>
      </c>
      <c r="AK1875" s="155">
        <f t="shared" si="1292"/>
        <v>0</v>
      </c>
      <c r="AL1875" s="155">
        <f t="shared" si="1292"/>
        <v>0</v>
      </c>
      <c r="AM1875" s="155">
        <f t="shared" si="1292"/>
        <v>0</v>
      </c>
      <c r="AN1875" s="155">
        <f t="shared" si="1292"/>
        <v>0</v>
      </c>
      <c r="AO1875" s="155">
        <f t="shared" si="1292"/>
        <v>0</v>
      </c>
      <c r="AP1875" s="155">
        <f t="shared" si="1292"/>
        <v>0</v>
      </c>
      <c r="AQ1875" s="155">
        <f t="shared" si="1292"/>
        <v>0</v>
      </c>
      <c r="AR1875" s="155">
        <f t="shared" si="1292"/>
        <v>0</v>
      </c>
      <c r="AS1875" s="155">
        <f t="shared" si="1292"/>
        <v>0</v>
      </c>
      <c r="AT1875" s="155">
        <f t="shared" si="1292"/>
        <v>0</v>
      </c>
      <c r="AU1875" s="155">
        <f t="shared" si="1292"/>
        <v>0</v>
      </c>
      <c r="AV1875" s="155">
        <f t="shared" si="1292"/>
        <v>0</v>
      </c>
      <c r="AW1875" s="155">
        <f t="shared" si="1292"/>
        <v>0</v>
      </c>
      <c r="AX1875" s="155">
        <f t="shared" si="1292"/>
        <v>0</v>
      </c>
      <c r="AY1875" s="155">
        <f t="shared" si="1292"/>
        <v>0</v>
      </c>
      <c r="AZ1875" s="155">
        <f t="shared" si="1292"/>
        <v>0</v>
      </c>
      <c r="BA1875" s="155">
        <f t="shared" si="1292"/>
        <v>0</v>
      </c>
      <c r="BB1875" s="155">
        <f t="shared" si="1292"/>
        <v>0</v>
      </c>
      <c r="BC1875" s="155">
        <f t="shared" si="1292"/>
        <v>0</v>
      </c>
      <c r="BD1875" s="155">
        <f t="shared" si="1292"/>
        <v>0</v>
      </c>
    </row>
    <row r="1876" spans="1:59" ht="15.5" x14ac:dyDescent="0.35">
      <c r="B1876" s="145">
        <f t="shared" si="1290"/>
        <v>68</v>
      </c>
      <c r="C1876" s="146" t="str">
        <f t="shared" si="1290"/>
        <v>SCI HSR 1</v>
      </c>
      <c r="D1876" s="147" t="s">
        <v>111</v>
      </c>
      <c r="E1876" s="156">
        <f>INDEX('[1]EL F&amp;A'!$P$8:$P$9997,MATCH($B1872,'[1]EL F&amp;A'!$B$8:$B$9997,FALSE),1)</f>
        <v>0</v>
      </c>
      <c r="F1876" s="149"/>
      <c r="G1876" s="147" t="s">
        <v>112</v>
      </c>
      <c r="H1876" s="156">
        <f>INDEX('[1]EL F&amp;A'!$Q$8:$Q$9997,MATCH($B1872,'[1]EL F&amp;A'!$B$8:$B$9997,FALSE),1)</f>
        <v>0</v>
      </c>
      <c r="I1876" s="147" t="s">
        <v>113</v>
      </c>
      <c r="J1876" s="156">
        <f>INDEX('[1]EL F&amp;A'!$R$8:$R$9997,MATCH($B1872,'[1]EL F&amp;A'!$B$8:$B$9997,FALSE),1)</f>
        <v>0</v>
      </c>
      <c r="K1876" s="157"/>
      <c r="L1876" s="154" t="s">
        <v>760</v>
      </c>
      <c r="M1876" s="210"/>
      <c r="N1876" s="210"/>
      <c r="O1876" s="155">
        <f>($E1879&lt;=O$3)*($E1879&gt;O$2)*((O$3-$E1879+1)/O$4)
+($E1879&lt;=O$2)*((O$3-O$2+1)/O$4)
+($E1879&gt;O$3)*(0)
-($E1887&lt;=O$3)*($E1887&lt;&gt;0)*($E1887&gt;O$2)*((O$3-$E1887)/O$4)
-($E1887&lt;=O$2)*((O$3-O$2+1)/O$4)
-($E1887&gt;O$3)*(0)</f>
        <v>1</v>
      </c>
      <c r="P1876" s="155">
        <f t="shared" ref="P1876:BD1876" si="1293">($E1879&lt;=P$3)*($E1879&gt;P$2)*((P$3-$E1879+1)/P$4)
+($E1879&lt;=P$2)*((P$3-P$2+1)/P$4)
+($E1879&gt;P$3)*(0)
-($E1887&lt;=P$3)*($E1887&lt;&gt;0)*($E1887&gt;P$2)*((P$3-$E1887)/P$4)
-($E1887&lt;=P$2)*((P$3-P$2+1)/P$4)
-($E1887&gt;P$3)*(0)</f>
        <v>1</v>
      </c>
      <c r="Q1876" s="155">
        <f t="shared" si="1293"/>
        <v>1</v>
      </c>
      <c r="R1876" s="155">
        <f t="shared" si="1293"/>
        <v>1</v>
      </c>
      <c r="S1876" s="155">
        <f t="shared" si="1293"/>
        <v>1</v>
      </c>
      <c r="T1876" s="155">
        <f t="shared" si="1293"/>
        <v>1</v>
      </c>
      <c r="U1876" s="155">
        <f t="shared" si="1293"/>
        <v>1</v>
      </c>
      <c r="V1876" s="155">
        <f t="shared" si="1293"/>
        <v>1</v>
      </c>
      <c r="W1876" s="155">
        <f t="shared" si="1293"/>
        <v>1</v>
      </c>
      <c r="X1876" s="155">
        <f t="shared" si="1293"/>
        <v>0.13186813186813184</v>
      </c>
      <c r="Y1876" s="155">
        <f t="shared" si="1293"/>
        <v>0</v>
      </c>
      <c r="Z1876" s="155">
        <f t="shared" si="1293"/>
        <v>0</v>
      </c>
      <c r="AA1876" s="155">
        <f t="shared" si="1293"/>
        <v>0</v>
      </c>
      <c r="AB1876" s="155">
        <f t="shared" si="1293"/>
        <v>0</v>
      </c>
      <c r="AC1876" s="155">
        <f t="shared" si="1293"/>
        <v>0</v>
      </c>
      <c r="AD1876" s="155">
        <f t="shared" si="1293"/>
        <v>0</v>
      </c>
      <c r="AE1876" s="155">
        <f t="shared" si="1293"/>
        <v>0</v>
      </c>
      <c r="AF1876" s="155">
        <f t="shared" si="1293"/>
        <v>0</v>
      </c>
      <c r="AG1876" s="155">
        <f t="shared" si="1293"/>
        <v>0</v>
      </c>
      <c r="AH1876" s="155">
        <f t="shared" si="1293"/>
        <v>0</v>
      </c>
      <c r="AI1876" s="155">
        <f t="shared" si="1293"/>
        <v>0</v>
      </c>
      <c r="AJ1876" s="155">
        <f t="shared" si="1293"/>
        <v>0</v>
      </c>
      <c r="AK1876" s="155">
        <f t="shared" si="1293"/>
        <v>0</v>
      </c>
      <c r="AL1876" s="155">
        <f t="shared" si="1293"/>
        <v>0</v>
      </c>
      <c r="AM1876" s="155">
        <f t="shared" si="1293"/>
        <v>0</v>
      </c>
      <c r="AN1876" s="155">
        <f t="shared" si="1293"/>
        <v>0</v>
      </c>
      <c r="AO1876" s="155">
        <f t="shared" si="1293"/>
        <v>0</v>
      </c>
      <c r="AP1876" s="155">
        <f t="shared" si="1293"/>
        <v>0</v>
      </c>
      <c r="AQ1876" s="155">
        <f t="shared" si="1293"/>
        <v>0</v>
      </c>
      <c r="AR1876" s="155">
        <f t="shared" si="1293"/>
        <v>0</v>
      </c>
      <c r="AS1876" s="155">
        <f t="shared" si="1293"/>
        <v>0</v>
      </c>
      <c r="AT1876" s="155">
        <f t="shared" si="1293"/>
        <v>0</v>
      </c>
      <c r="AU1876" s="155">
        <f t="shared" si="1293"/>
        <v>0</v>
      </c>
      <c r="AV1876" s="155">
        <f t="shared" si="1293"/>
        <v>0</v>
      </c>
      <c r="AW1876" s="155">
        <f t="shared" si="1293"/>
        <v>0</v>
      </c>
      <c r="AX1876" s="155">
        <f t="shared" si="1293"/>
        <v>0</v>
      </c>
      <c r="AY1876" s="155">
        <f t="shared" si="1293"/>
        <v>0</v>
      </c>
      <c r="AZ1876" s="155">
        <f t="shared" si="1293"/>
        <v>0</v>
      </c>
      <c r="BA1876" s="155">
        <f t="shared" si="1293"/>
        <v>0</v>
      </c>
      <c r="BB1876" s="155">
        <f t="shared" si="1293"/>
        <v>0</v>
      </c>
      <c r="BC1876" s="155">
        <f t="shared" si="1293"/>
        <v>0</v>
      </c>
      <c r="BD1876" s="155">
        <f t="shared" si="1293"/>
        <v>0</v>
      </c>
    </row>
    <row r="1877" spans="1:59" ht="15.5" x14ac:dyDescent="0.35">
      <c r="B1877" s="145">
        <f t="shared" si="1290"/>
        <v>68</v>
      </c>
      <c r="C1877" s="146" t="str">
        <f t="shared" si="1290"/>
        <v>SCI HSR 1</v>
      </c>
      <c r="D1877" s="147" t="s">
        <v>15</v>
      </c>
      <c r="E1877" s="156">
        <f>INDEX('[1]EL F&amp;A'!$CK$8:$CK$9997,MATCH($B1872,'[1]EL F&amp;A'!$B$8:$B$9997,FALSE),1)</f>
        <v>165195</v>
      </c>
      <c r="F1877" s="149"/>
      <c r="G1877" s="149"/>
      <c r="H1877" s="149"/>
      <c r="I1877" s="149"/>
      <c r="J1877" s="149"/>
      <c r="L1877" s="154" t="s">
        <v>761</v>
      </c>
      <c r="M1877" s="210"/>
      <c r="N1877" s="210"/>
      <c r="O1877" s="155">
        <f>($E1890&gt;O$3)*($E1887&lt;O$2)*((O$3-O$2+1)/O$4)
+($E1890&gt;O$3)*($E1887&gt;=O$2)*($E1887&lt;=O$3)*((O$3-$E1887)/O$4)
+($E1890&gt;O$3)*($E1887&gt;O$3)*(0)
+($E1890&lt;=O$3)*($E1890&gt;=O$2)*($E1887&lt;O$2)*(($E1890-O$2)/O$4)
+($E1890&lt;=O$3)*($E1890&gt;=O$2)*($E1887&lt;=O$3)*($E1887&gt;=O$2)*(($E1890-$E1887)/O$4)
+($E1890&lt;O$2)*(0)</f>
        <v>0</v>
      </c>
      <c r="P1877" s="155">
        <f t="shared" ref="P1877:BD1877" si="1294">($E1890&gt;P$3)*($E1887&lt;P$2)*((P$3-P$2+1)/P$4)
+($E1890&gt;P$3)*($E1887&gt;=P$2)*($E1887&lt;=P$3)*((P$3-$E1887)/P$4)
+($E1890&gt;P$3)*($E1887&gt;P$3)*(0)
+($E1890&lt;=P$3)*($E1890&gt;=P$2)*($E1887&lt;P$2)*(($E1890-P$2)/P$4)
+($E1890&lt;=P$3)*($E1890&gt;=P$2)*($E1887&lt;=P$3)*($E1887&gt;=P$2)*(($E1890-$E1887)/P$4)
+($E1890&lt;P$2)*(0)</f>
        <v>0</v>
      </c>
      <c r="Q1877" s="155">
        <f t="shared" si="1294"/>
        <v>0</v>
      </c>
      <c r="R1877" s="155">
        <f t="shared" si="1294"/>
        <v>0</v>
      </c>
      <c r="S1877" s="155">
        <f t="shared" si="1294"/>
        <v>0</v>
      </c>
      <c r="T1877" s="155">
        <f t="shared" si="1294"/>
        <v>0</v>
      </c>
      <c r="U1877" s="155">
        <f t="shared" si="1294"/>
        <v>0</v>
      </c>
      <c r="V1877" s="155">
        <f t="shared" si="1294"/>
        <v>0</v>
      </c>
      <c r="W1877" s="155">
        <f t="shared" si="1294"/>
        <v>0</v>
      </c>
      <c r="X1877" s="155">
        <f t="shared" si="1294"/>
        <v>0</v>
      </c>
      <c r="Y1877" s="155">
        <f t="shared" si="1294"/>
        <v>0</v>
      </c>
      <c r="Z1877" s="155">
        <f t="shared" si="1294"/>
        <v>0</v>
      </c>
      <c r="AA1877" s="155">
        <f t="shared" si="1294"/>
        <v>0</v>
      </c>
      <c r="AB1877" s="155">
        <f t="shared" si="1294"/>
        <v>0</v>
      </c>
      <c r="AC1877" s="155">
        <f t="shared" si="1294"/>
        <v>0</v>
      </c>
      <c r="AD1877" s="155">
        <f t="shared" si="1294"/>
        <v>0</v>
      </c>
      <c r="AE1877" s="155">
        <f t="shared" si="1294"/>
        <v>0</v>
      </c>
      <c r="AF1877" s="155">
        <f t="shared" si="1294"/>
        <v>0</v>
      </c>
      <c r="AG1877" s="155">
        <f t="shared" si="1294"/>
        <v>0</v>
      </c>
      <c r="AH1877" s="155">
        <f t="shared" si="1294"/>
        <v>0</v>
      </c>
      <c r="AI1877" s="155">
        <f t="shared" si="1294"/>
        <v>0</v>
      </c>
      <c r="AJ1877" s="155">
        <f t="shared" si="1294"/>
        <v>0</v>
      </c>
      <c r="AK1877" s="155">
        <f t="shared" si="1294"/>
        <v>0</v>
      </c>
      <c r="AL1877" s="155">
        <f t="shared" si="1294"/>
        <v>0</v>
      </c>
      <c r="AM1877" s="155">
        <f t="shared" si="1294"/>
        <v>0</v>
      </c>
      <c r="AN1877" s="155">
        <f t="shared" si="1294"/>
        <v>0</v>
      </c>
      <c r="AO1877" s="155">
        <f t="shared" si="1294"/>
        <v>0</v>
      </c>
      <c r="AP1877" s="155">
        <f t="shared" si="1294"/>
        <v>0</v>
      </c>
      <c r="AQ1877" s="155">
        <f t="shared" si="1294"/>
        <v>0</v>
      </c>
      <c r="AR1877" s="155">
        <f t="shared" si="1294"/>
        <v>0</v>
      </c>
      <c r="AS1877" s="155">
        <f t="shared" si="1294"/>
        <v>0</v>
      </c>
      <c r="AT1877" s="155">
        <f t="shared" si="1294"/>
        <v>0</v>
      </c>
      <c r="AU1877" s="155">
        <f t="shared" si="1294"/>
        <v>0</v>
      </c>
      <c r="AV1877" s="155">
        <f t="shared" si="1294"/>
        <v>0</v>
      </c>
      <c r="AW1877" s="155">
        <f t="shared" si="1294"/>
        <v>0</v>
      </c>
      <c r="AX1877" s="155">
        <f t="shared" si="1294"/>
        <v>0</v>
      </c>
      <c r="AY1877" s="155">
        <f t="shared" si="1294"/>
        <v>0</v>
      </c>
      <c r="AZ1877" s="155">
        <f t="shared" si="1294"/>
        <v>0</v>
      </c>
      <c r="BA1877" s="155">
        <f t="shared" si="1294"/>
        <v>0</v>
      </c>
      <c r="BB1877" s="155">
        <f t="shared" si="1294"/>
        <v>0</v>
      </c>
      <c r="BC1877" s="155">
        <f t="shared" si="1294"/>
        <v>0</v>
      </c>
      <c r="BD1877" s="155">
        <f t="shared" si="1294"/>
        <v>0</v>
      </c>
    </row>
    <row r="1878" spans="1:59" ht="15.5" x14ac:dyDescent="0.35">
      <c r="B1878" s="145">
        <f t="shared" si="1290"/>
        <v>68</v>
      </c>
      <c r="C1878" s="146" t="str">
        <f t="shared" si="1290"/>
        <v>SCI HSR 1</v>
      </c>
      <c r="K1878" s="158"/>
      <c r="L1878" s="154" t="s">
        <v>762</v>
      </c>
      <c r="M1878" s="210"/>
      <c r="N1878" s="210"/>
      <c r="O1878" s="155">
        <f>($E1893&gt;0)*($E1890&lt;O$2)*(EDATE($E1890,$E1893)&gt;O$3)*((O$3-O$2+1)/O$4)
+($E1893&gt;0)*($E1890&lt;O$2)*(EDATE($E1890,$E1893)&gt;=O$2)*(EDATE($E1890,$E1893)&lt;=O$3)*((EDATE($E1890,$E1893)-O$2)/O$4)
+($E1893&gt;0)*($E1890&lt;O$2)*(EDATE($E1890,$E1893)&lt;O$2)*(0)
+($E1893&gt;0)*($E1890&gt;=O$2)*($E1890&lt;=O$3)*(EDATE($E1890,$E1893)&gt;=O$2)*(EDATE($E1890,$E1893)&lt;=O$3)*((EDATE($E1890,$E1893)-$E1890+1)/O$4)
+($E1893&gt;0)*($E1890&gt;=O$2)*($E1890&lt;=O$3)*(EDATE($E1890,$E1893)&gt;O$3)*((O$3-$E1890+1)/O$4)
+($E1893&gt;0)*($E1890&gt;O$3)*(0)</f>
        <v>0</v>
      </c>
      <c r="P1878" s="155">
        <f t="shared" ref="P1878:BD1878" si="1295">($E1893&gt;0)*($E1890&lt;P$2)*(EDATE($E1890,$E1893)&gt;P$3)*((P$3-P$2+1)/P$4)
+($E1893&gt;0)*($E1890&lt;P$2)*(EDATE($E1890,$E1893)&gt;=P$2)*(EDATE($E1890,$E1893)&lt;=P$3)*((EDATE($E1890,$E1893)-P$2)/P$4)
+($E1893&gt;0)*($E1890&lt;P$2)*(EDATE($E1890,$E1893)&lt;P$2)*(0)
+($E1893&gt;0)*($E1890&gt;=P$2)*($E1890&lt;=P$3)*(EDATE($E1890,$E1893)&gt;=P$2)*(EDATE($E1890,$E1893)&lt;=P$3)*((EDATE($E1890,$E1893)-$E1890+1)/P$4)
+($E1893&gt;0)*($E1890&gt;=P$2)*($E1890&lt;=P$3)*(EDATE($E1890,$E1893)&gt;P$3)*((P$3-$E1890+1)/P$4)
+($E1893&gt;0)*($E1890&gt;P$3)*(0)</f>
        <v>0</v>
      </c>
      <c r="Q1878" s="155">
        <f t="shared" si="1295"/>
        <v>0</v>
      </c>
      <c r="R1878" s="155">
        <f t="shared" si="1295"/>
        <v>0</v>
      </c>
      <c r="S1878" s="155">
        <f t="shared" si="1295"/>
        <v>0</v>
      </c>
      <c r="T1878" s="155">
        <f t="shared" si="1295"/>
        <v>0</v>
      </c>
      <c r="U1878" s="155">
        <f t="shared" si="1295"/>
        <v>0</v>
      </c>
      <c r="V1878" s="155">
        <f t="shared" si="1295"/>
        <v>0</v>
      </c>
      <c r="W1878" s="155">
        <f t="shared" si="1295"/>
        <v>0</v>
      </c>
      <c r="X1878" s="155">
        <f t="shared" si="1295"/>
        <v>0</v>
      </c>
      <c r="Y1878" s="155">
        <f t="shared" si="1295"/>
        <v>0</v>
      </c>
      <c r="Z1878" s="155">
        <f t="shared" si="1295"/>
        <v>0</v>
      </c>
      <c r="AA1878" s="155">
        <f t="shared" si="1295"/>
        <v>0</v>
      </c>
      <c r="AB1878" s="155">
        <f t="shared" si="1295"/>
        <v>0</v>
      </c>
      <c r="AC1878" s="155">
        <f t="shared" si="1295"/>
        <v>0</v>
      </c>
      <c r="AD1878" s="155">
        <f t="shared" si="1295"/>
        <v>0</v>
      </c>
      <c r="AE1878" s="155">
        <f t="shared" si="1295"/>
        <v>0</v>
      </c>
      <c r="AF1878" s="155">
        <f t="shared" si="1295"/>
        <v>0</v>
      </c>
      <c r="AG1878" s="155">
        <f t="shared" si="1295"/>
        <v>0</v>
      </c>
      <c r="AH1878" s="155">
        <f t="shared" si="1295"/>
        <v>0</v>
      </c>
      <c r="AI1878" s="155">
        <f t="shared" si="1295"/>
        <v>0</v>
      </c>
      <c r="AJ1878" s="155">
        <f t="shared" si="1295"/>
        <v>0</v>
      </c>
      <c r="AK1878" s="155">
        <f t="shared" si="1295"/>
        <v>0</v>
      </c>
      <c r="AL1878" s="155">
        <f t="shared" si="1295"/>
        <v>0</v>
      </c>
      <c r="AM1878" s="155">
        <f t="shared" si="1295"/>
        <v>0</v>
      </c>
      <c r="AN1878" s="155">
        <f t="shared" si="1295"/>
        <v>0</v>
      </c>
      <c r="AO1878" s="155">
        <f t="shared" si="1295"/>
        <v>0</v>
      </c>
      <c r="AP1878" s="155">
        <f t="shared" si="1295"/>
        <v>0</v>
      </c>
      <c r="AQ1878" s="155">
        <f t="shared" si="1295"/>
        <v>0</v>
      </c>
      <c r="AR1878" s="155">
        <f t="shared" si="1295"/>
        <v>0</v>
      </c>
      <c r="AS1878" s="155">
        <f t="shared" si="1295"/>
        <v>0</v>
      </c>
      <c r="AT1878" s="155">
        <f t="shared" si="1295"/>
        <v>0</v>
      </c>
      <c r="AU1878" s="155">
        <f t="shared" si="1295"/>
        <v>0</v>
      </c>
      <c r="AV1878" s="155">
        <f t="shared" si="1295"/>
        <v>0</v>
      </c>
      <c r="AW1878" s="155">
        <f t="shared" si="1295"/>
        <v>0</v>
      </c>
      <c r="AX1878" s="155">
        <f t="shared" si="1295"/>
        <v>0</v>
      </c>
      <c r="AY1878" s="155">
        <f t="shared" si="1295"/>
        <v>0</v>
      </c>
      <c r="AZ1878" s="155">
        <f t="shared" si="1295"/>
        <v>0</v>
      </c>
      <c r="BA1878" s="155">
        <f t="shared" si="1295"/>
        <v>0</v>
      </c>
      <c r="BB1878" s="155">
        <f t="shared" si="1295"/>
        <v>0</v>
      </c>
      <c r="BC1878" s="155">
        <f t="shared" si="1295"/>
        <v>0</v>
      </c>
      <c r="BD1878" s="155">
        <f t="shared" si="1295"/>
        <v>0</v>
      </c>
    </row>
    <row r="1879" spans="1:59" ht="15.5" x14ac:dyDescent="0.35">
      <c r="B1879" s="145">
        <f t="shared" si="1290"/>
        <v>68</v>
      </c>
      <c r="C1879" s="146" t="str">
        <f t="shared" si="1290"/>
        <v>SCI HSR 1</v>
      </c>
      <c r="D1879" s="159" t="s">
        <v>763</v>
      </c>
      <c r="E1879" s="160">
        <f>IF(INDEX('[1]EL F&amp;A'!$AB$8:$AB$9997,MATCH($B1872,'[1]EL F&amp;A'!$B$8:$B$9997,FALSE),1)="",0,INDEX('[1]EL F&amp;A'!$AB$8:$AB$9997,MATCH($B1872,'[1]EL F&amp;A'!$B$8:$B$9997,FALSE),1))</f>
        <v>42838</v>
      </c>
      <c r="F1879" s="149"/>
      <c r="G1879" s="159" t="s">
        <v>764</v>
      </c>
      <c r="H1879" s="159" t="s">
        <v>765</v>
      </c>
      <c r="I1879" s="159" t="s">
        <v>766</v>
      </c>
      <c r="J1879" s="159" t="s">
        <v>767</v>
      </c>
      <c r="K1879" s="158"/>
      <c r="L1879" s="161" t="s">
        <v>768</v>
      </c>
      <c r="M1879" s="221"/>
      <c r="N1879" s="221"/>
      <c r="O1879" s="162">
        <f>($H1891&gt;0)*($J1891&lt;O$2)*0
+($H1891&gt;0)*($J1891&gt;=O$2)*($J1891&lt;=O$3)*(($J1891-O$2+1)/O$4)
+($H1891&gt;0)*($J1891&gt;O$3)*($I1891&gt;O$3)*0
+($H1891&gt;0)*($J1891&gt;O$3)*($I1891&lt;=O$3)*($I1891&gt;=O$2)*((O$3-$I1891+1)/O$4)
+($H1891&gt;0)*($J1891&gt;O$3)*($I1891&lt;O$2)*1
+($H1891&gt;0)*($I1891&gt;O$3)*0
+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</f>
        <v>0</v>
      </c>
      <c r="P1879" s="162">
        <f t="shared" ref="P1879:BD1879" si="1296">($H1891&gt;0)*($J1891&lt;P$2)*0
+($H1891&gt;0)*($J1891&gt;=P$2)*($J1891&lt;=P$3)*(($J1891-P$2+1)/P$4)
+($H1891&gt;0)*($J1891&gt;P$3)*($I1891&gt;P$3)*0
+($H1891&gt;0)*($J1891&gt;P$3)*($I1891&lt;=P$3)*($I1891&gt;=P$2)*((P$3-$I1891+1)/P$4)
+($H1891&gt;0)*($J1891&gt;P$3)*($I1891&lt;P$2)*1
+($H1891&gt;0)*($I1891&gt;P$3)*0
+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</f>
        <v>0</v>
      </c>
      <c r="Q1879" s="162">
        <f t="shared" si="1296"/>
        <v>0</v>
      </c>
      <c r="R1879" s="162">
        <f t="shared" si="1296"/>
        <v>0</v>
      </c>
      <c r="S1879" s="162">
        <f t="shared" si="1296"/>
        <v>0</v>
      </c>
      <c r="T1879" s="162">
        <f t="shared" si="1296"/>
        <v>0</v>
      </c>
      <c r="U1879" s="162">
        <f t="shared" si="1296"/>
        <v>0</v>
      </c>
      <c r="V1879" s="162">
        <f t="shared" si="1296"/>
        <v>0</v>
      </c>
      <c r="W1879" s="162">
        <f t="shared" si="1296"/>
        <v>0</v>
      </c>
      <c r="X1879" s="162">
        <f t="shared" si="1296"/>
        <v>0</v>
      </c>
      <c r="Y1879" s="162">
        <f t="shared" si="1296"/>
        <v>0</v>
      </c>
      <c r="Z1879" s="162">
        <f t="shared" si="1296"/>
        <v>0</v>
      </c>
      <c r="AA1879" s="162">
        <f t="shared" si="1296"/>
        <v>0</v>
      </c>
      <c r="AB1879" s="162">
        <f t="shared" si="1296"/>
        <v>0</v>
      </c>
      <c r="AC1879" s="162">
        <f t="shared" si="1296"/>
        <v>0</v>
      </c>
      <c r="AD1879" s="162">
        <f t="shared" si="1296"/>
        <v>0</v>
      </c>
      <c r="AE1879" s="162">
        <f t="shared" si="1296"/>
        <v>0</v>
      </c>
      <c r="AF1879" s="162">
        <f t="shared" si="1296"/>
        <v>0</v>
      </c>
      <c r="AG1879" s="162">
        <f t="shared" si="1296"/>
        <v>0</v>
      </c>
      <c r="AH1879" s="162">
        <f t="shared" si="1296"/>
        <v>0</v>
      </c>
      <c r="AI1879" s="162">
        <f t="shared" si="1296"/>
        <v>0</v>
      </c>
      <c r="AJ1879" s="162">
        <f t="shared" si="1296"/>
        <v>0</v>
      </c>
      <c r="AK1879" s="162">
        <f t="shared" si="1296"/>
        <v>0</v>
      </c>
      <c r="AL1879" s="162">
        <f t="shared" si="1296"/>
        <v>0</v>
      </c>
      <c r="AM1879" s="162">
        <f t="shared" si="1296"/>
        <v>0</v>
      </c>
      <c r="AN1879" s="162">
        <f t="shared" si="1296"/>
        <v>0</v>
      </c>
      <c r="AO1879" s="162">
        <f t="shared" si="1296"/>
        <v>0</v>
      </c>
      <c r="AP1879" s="162">
        <f t="shared" si="1296"/>
        <v>0</v>
      </c>
      <c r="AQ1879" s="162">
        <f t="shared" si="1296"/>
        <v>0</v>
      </c>
      <c r="AR1879" s="162">
        <f t="shared" si="1296"/>
        <v>0</v>
      </c>
      <c r="AS1879" s="162">
        <f t="shared" si="1296"/>
        <v>0</v>
      </c>
      <c r="AT1879" s="162">
        <f t="shared" si="1296"/>
        <v>0</v>
      </c>
      <c r="AU1879" s="162">
        <f t="shared" si="1296"/>
        <v>0</v>
      </c>
      <c r="AV1879" s="162">
        <f t="shared" si="1296"/>
        <v>0</v>
      </c>
      <c r="AW1879" s="162">
        <f t="shared" si="1296"/>
        <v>0</v>
      </c>
      <c r="AX1879" s="162">
        <f t="shared" si="1296"/>
        <v>0</v>
      </c>
      <c r="AY1879" s="162">
        <f t="shared" si="1296"/>
        <v>0</v>
      </c>
      <c r="AZ1879" s="162">
        <f t="shared" si="1296"/>
        <v>0</v>
      </c>
      <c r="BA1879" s="162">
        <f t="shared" si="1296"/>
        <v>0</v>
      </c>
      <c r="BB1879" s="162">
        <f t="shared" si="1296"/>
        <v>0</v>
      </c>
      <c r="BC1879" s="162">
        <f t="shared" si="1296"/>
        <v>0</v>
      </c>
      <c r="BD1879" s="162">
        <f t="shared" si="1296"/>
        <v>0</v>
      </c>
    </row>
    <row r="1880" spans="1:59" ht="15.5" x14ac:dyDescent="0.35">
      <c r="B1880" s="145">
        <f t="shared" si="1290"/>
        <v>68</v>
      </c>
      <c r="C1880" s="146" t="str">
        <f t="shared" si="1290"/>
        <v>SCI HSR 1</v>
      </c>
      <c r="D1880" s="159" t="s">
        <v>769</v>
      </c>
      <c r="E1880" s="163">
        <f>INDEX('[1]EL F&amp;A'!$AG$8:$AG$9997,MATCH($B1872,'[1]EL F&amp;A'!$B$8:$B$9997,FALSE),1)</f>
        <v>155000</v>
      </c>
      <c r="F1880" s="149"/>
      <c r="G1880" s="164" t="s">
        <v>59</v>
      </c>
      <c r="H1880" s="165">
        <f>IF(INDEX('[1]EL F&amp;A'!$AJ$8:$AJ$9997,MATCH($B1872,'[1]EL F&amp;A'!$B$8:$B$9997,FALSE),1)="",0,INDEX('[1]EL F&amp;A'!$AJ$8:$AJ$9997,MATCH($B1872,'[1]EL F&amp;A'!$B$8:$B$9997,FALSE),1))</f>
        <v>0</v>
      </c>
      <c r="I1880" s="166">
        <f>IF(INDEX('[1]EL F&amp;A'!$AK$8:$AK$9997,MATCH($B1872,'[1]EL F&amp;A'!$B$8:$B$9997,FALSE),1)="",0,INDEX('[1]EL F&amp;A'!$AK$8:$AK$9997,MATCH($B1872,'[1]EL F&amp;A'!$B$8:$B$9997,FALSE),1))</f>
        <v>0</v>
      </c>
      <c r="J1880" s="166">
        <f>IF(INDEX('[1]EL F&amp;A'!$AL$8:$AL$9997,MATCH($B1872,'[1]EL F&amp;A'!$B$8:$B$9997,FALSE),1)="",0,INDEX('[1]EL F&amp;A'!$AL$8:$AL$9997,MATCH($B1872,'[1]EL F&amp;A'!$B$8:$B$9997,FALSE),1))</f>
        <v>0</v>
      </c>
      <c r="K1880" s="158"/>
      <c r="L1880" s="167" t="s">
        <v>770</v>
      </c>
      <c r="M1880" s="211"/>
      <c r="N1880" s="211"/>
      <c r="O1880" s="168">
        <f>($E1890&lt;=O$3)*($E1890&gt;O$2)*((O$3-$E1890+1)/O$4)
+($E1890&lt;=O$2)*((O$3-O$2+1)/O$4)
+($E1890&gt;O$3)*(0)</f>
        <v>0</v>
      </c>
      <c r="P1880" s="168">
        <f t="shared" ref="P1880:BD1880" si="1297">($E1890&lt;=P$3)*($E1890&gt;P$2)*((P$3-$E1890+1)/P$4)
+($E1890&lt;=P$2)*((P$3-P$2+1)/P$4)
+($E1890&gt;P$3)*(0)</f>
        <v>0</v>
      </c>
      <c r="Q1880" s="168">
        <f t="shared" si="1297"/>
        <v>0</v>
      </c>
      <c r="R1880" s="168">
        <f t="shared" si="1297"/>
        <v>0</v>
      </c>
      <c r="S1880" s="168">
        <f t="shared" si="1297"/>
        <v>0</v>
      </c>
      <c r="T1880" s="168">
        <f t="shared" si="1297"/>
        <v>0</v>
      </c>
      <c r="U1880" s="168">
        <f t="shared" si="1297"/>
        <v>0</v>
      </c>
      <c r="V1880" s="168">
        <f t="shared" si="1297"/>
        <v>0</v>
      </c>
      <c r="W1880" s="168">
        <f t="shared" si="1297"/>
        <v>0</v>
      </c>
      <c r="X1880" s="168">
        <f t="shared" si="1297"/>
        <v>0.87912087912087911</v>
      </c>
      <c r="Y1880" s="168">
        <f t="shared" si="1297"/>
        <v>1</v>
      </c>
      <c r="Z1880" s="168">
        <f t="shared" si="1297"/>
        <v>1</v>
      </c>
      <c r="AA1880" s="168">
        <f t="shared" si="1297"/>
        <v>1</v>
      </c>
      <c r="AB1880" s="168">
        <f t="shared" si="1297"/>
        <v>1</v>
      </c>
      <c r="AC1880" s="168">
        <f t="shared" si="1297"/>
        <v>1</v>
      </c>
      <c r="AD1880" s="168">
        <f t="shared" si="1297"/>
        <v>1</v>
      </c>
      <c r="AE1880" s="168">
        <f t="shared" si="1297"/>
        <v>1</v>
      </c>
      <c r="AF1880" s="168">
        <f t="shared" si="1297"/>
        <v>1</v>
      </c>
      <c r="AG1880" s="168">
        <f t="shared" si="1297"/>
        <v>1</v>
      </c>
      <c r="AH1880" s="168">
        <f t="shared" si="1297"/>
        <v>1</v>
      </c>
      <c r="AI1880" s="168">
        <f t="shared" si="1297"/>
        <v>1</v>
      </c>
      <c r="AJ1880" s="168">
        <f t="shared" si="1297"/>
        <v>1</v>
      </c>
      <c r="AK1880" s="168">
        <f t="shared" si="1297"/>
        <v>1</v>
      </c>
      <c r="AL1880" s="168">
        <f t="shared" si="1297"/>
        <v>1</v>
      </c>
      <c r="AM1880" s="168">
        <f t="shared" si="1297"/>
        <v>1</v>
      </c>
      <c r="AN1880" s="168">
        <f t="shared" si="1297"/>
        <v>1</v>
      </c>
      <c r="AO1880" s="168">
        <f t="shared" si="1297"/>
        <v>1</v>
      </c>
      <c r="AP1880" s="168">
        <f t="shared" si="1297"/>
        <v>1</v>
      </c>
      <c r="AQ1880" s="168">
        <f t="shared" si="1297"/>
        <v>1</v>
      </c>
      <c r="AR1880" s="168">
        <f t="shared" si="1297"/>
        <v>1</v>
      </c>
      <c r="AS1880" s="168">
        <f t="shared" si="1297"/>
        <v>1</v>
      </c>
      <c r="AT1880" s="168">
        <f t="shared" si="1297"/>
        <v>1</v>
      </c>
      <c r="AU1880" s="168">
        <f t="shared" si="1297"/>
        <v>1</v>
      </c>
      <c r="AV1880" s="168">
        <f t="shared" si="1297"/>
        <v>1</v>
      </c>
      <c r="AW1880" s="168">
        <f t="shared" si="1297"/>
        <v>1</v>
      </c>
      <c r="AX1880" s="168">
        <f t="shared" si="1297"/>
        <v>1</v>
      </c>
      <c r="AY1880" s="168">
        <f t="shared" si="1297"/>
        <v>1</v>
      </c>
      <c r="AZ1880" s="168">
        <f t="shared" si="1297"/>
        <v>1</v>
      </c>
      <c r="BA1880" s="168">
        <f t="shared" si="1297"/>
        <v>1</v>
      </c>
      <c r="BB1880" s="168">
        <f t="shared" si="1297"/>
        <v>1</v>
      </c>
      <c r="BC1880" s="168">
        <f t="shared" si="1297"/>
        <v>1</v>
      </c>
      <c r="BD1880" s="168">
        <f t="shared" si="1297"/>
        <v>1</v>
      </c>
    </row>
    <row r="1881" spans="1:59" ht="15.5" x14ac:dyDescent="0.35">
      <c r="A1881" s="169"/>
      <c r="B1881" s="145">
        <f t="shared" si="1290"/>
        <v>68</v>
      </c>
      <c r="C1881" s="146" t="str">
        <f t="shared" si="1290"/>
        <v>SCI HSR 1</v>
      </c>
      <c r="D1881" s="159" t="s">
        <v>771</v>
      </c>
      <c r="E1881" s="163">
        <f>INDEX('[1]EL F&amp;A'!$BU$8:$BU$9997,MATCH($B1872,'[1]EL F&amp;A'!$B$8:$B$9997,FALSE),1)</f>
        <v>179393.53594711231</v>
      </c>
      <c r="F1881" s="149"/>
      <c r="G1881" s="164" t="s">
        <v>60</v>
      </c>
      <c r="H1881" s="165">
        <f>IF(INDEX('[1]EL F&amp;A'!$AM$8:$AM$9997,MATCH($B1872,'[1]EL F&amp;A'!$B$8:$B$9997,FALSE),1)="",0,INDEX('[1]EL F&amp;A'!$AM$8:$AM$9997,MATCH($B1872,'[1]EL F&amp;A'!$B$8:$B$9997,FALSE),1))</f>
        <v>0</v>
      </c>
      <c r="I1881" s="166">
        <f>IF(INDEX('[1]EL F&amp;A'!$AN$8:$AN$9997,MATCH($B1872,'[1]EL F&amp;A'!$B$8:$B$9997,FALSE),1)="",0,INDEX('[1]EL F&amp;A'!$AN$8:$AN$9997,MATCH($B1872,'[1]EL F&amp;A'!$B$8:$B$9997,FALSE),1))</f>
        <v>0</v>
      </c>
      <c r="J1881" s="166">
        <f>IF(INDEX('[1]EL F&amp;A'!$AO$8:$AO$9997,MATCH($B1872,'[1]EL F&amp;A'!$B$8:$B$9997,FALSE),1)="",0,INDEX('[1]EL F&amp;A'!$AO$8:$AO$9997,MATCH($B1872,'[1]EL F&amp;A'!$B$8:$B$9997,FALSE),1))</f>
        <v>0</v>
      </c>
      <c r="K1881" s="169"/>
      <c r="M1881" s="222">
        <f>IF(OR(E1879="",E1879=0),DateMaj+1,E1879)</f>
        <v>42838</v>
      </c>
      <c r="O1881" s="149"/>
      <c r="P1881" s="149"/>
      <c r="Q1881" s="149"/>
      <c r="R1881" s="149"/>
      <c r="S1881" s="149"/>
      <c r="T1881" s="149"/>
      <c r="U1881" s="149"/>
      <c r="V1881" s="149"/>
      <c r="W1881" s="149"/>
      <c r="X1881" s="149"/>
      <c r="Y1881" s="149"/>
      <c r="Z1881" s="149"/>
      <c r="AA1881" s="149"/>
      <c r="AB1881" s="149"/>
      <c r="AC1881" s="149"/>
      <c r="AD1881" s="149"/>
      <c r="AE1881" s="149"/>
      <c r="AF1881" s="149"/>
      <c r="AG1881" s="149"/>
      <c r="AH1881" s="149"/>
      <c r="AI1881" s="149"/>
      <c r="AJ1881" s="149"/>
      <c r="AK1881" s="149"/>
      <c r="AL1881" s="149"/>
      <c r="AM1881" s="149"/>
      <c r="AN1881" s="149"/>
      <c r="AO1881" s="149"/>
      <c r="AP1881" s="149"/>
      <c r="AQ1881" s="149"/>
      <c r="AR1881" s="149"/>
      <c r="AS1881" s="149"/>
      <c r="AT1881" s="149"/>
      <c r="AU1881" s="149"/>
      <c r="AV1881" s="149"/>
      <c r="AW1881" s="149"/>
      <c r="AX1881" s="149"/>
      <c r="AY1881" s="149"/>
      <c r="AZ1881" s="149"/>
      <c r="BA1881" s="149"/>
      <c r="BB1881" s="149"/>
      <c r="BC1881" s="149"/>
      <c r="BD1881" s="149"/>
      <c r="BE1881" s="169"/>
      <c r="BF1881" s="169"/>
      <c r="BG1881" s="169"/>
    </row>
    <row r="1882" spans="1:59" ht="15.5" x14ac:dyDescent="0.35">
      <c r="B1882" s="145">
        <f t="shared" si="1290"/>
        <v>68</v>
      </c>
      <c r="C1882" s="146" t="str">
        <f t="shared" si="1290"/>
        <v>SCI HSR 1</v>
      </c>
      <c r="D1882" s="159" t="s">
        <v>772</v>
      </c>
      <c r="E1882" s="163">
        <f>INDEX('[1]EL F&amp;A'!$CA$8:$CA$9997,MATCH($B1872,'[1]EL F&amp;A'!$B$8:$B$9997,FALSE),1)</f>
        <v>179393.53594711231</v>
      </c>
      <c r="F1882" s="149"/>
      <c r="G1882" s="170" t="s">
        <v>61</v>
      </c>
      <c r="H1882" s="165">
        <f>IF(INDEX('[1]EL F&amp;A'!$AP$8:$AP$9997,MATCH($B1872,'[1]EL F&amp;A'!$B$8:$B$9997,FALSE),1)="",0,INDEX('[1]EL F&amp;A'!$AP$8:$AP$9997,MATCH($B1872,'[1]EL F&amp;A'!$B$8:$B$9997,FALSE),1))</f>
        <v>0</v>
      </c>
      <c r="I1882" s="166">
        <f>IF(INDEX('[1]EL F&amp;A'!$AQ$8:$AQ$9997,MATCH($B1872,'[1]EL F&amp;A'!$B$8:$B$9997,FALSE),1)="",0,INDEX('[1]EL F&amp;A'!$AQ$8:$AQ$9997,MATCH($B1872,'[1]EL F&amp;A'!$B$8:$B$9997,FALSE),1))</f>
        <v>0</v>
      </c>
      <c r="J1882" s="166">
        <f>IF(INDEX('[1]EL F&amp;A'!$AR$8:$AR$9997,MATCH($B1872,'[1]EL F&amp;A'!$B$8:$B$9997,FALSE),1)="",0,INDEX('[1]EL F&amp;A'!$AR$8:$AR$9997,MATCH($B1872,'[1]EL F&amp;A'!$B$8:$B$9997,FALSE),1))</f>
        <v>0</v>
      </c>
      <c r="K1882" s="158"/>
      <c r="L1882" s="171" t="s">
        <v>773</v>
      </c>
      <c r="M1882" s="212">
        <v>1</v>
      </c>
      <c r="N1882" s="212">
        <v>1</v>
      </c>
      <c r="O1882" s="172">
        <f>IF(AND(MONTH($M1881)&gt;=MONTH(O$2),MONTH($M1881)&lt;=MONTH(O$3)),
(1+INDEX('[1]Indices &amp; Impayés'!$C$3:$O$8,MATCH($E1883,'[1]Indices &amp; Impayés'!$B$3:$B$8,FALSE),MATCH(O$5,'[1]Indices &amp; Impayés'!$C$2:$O$2,FALSE)))*N1882,
N1882)</f>
        <v>1</v>
      </c>
      <c r="P1882" s="172">
        <f>IF(AND(MONTH($M1881)&gt;=MONTH(P$2),MONTH($M1881)&lt;=MONTH(P$3)),
(1+INDEX('[1]Indices &amp; Impayés'!$C$3:$O$8,MATCH($E1883,'[1]Indices &amp; Impayés'!$B$3:$B$8,FALSE),MATCH(P$5,'[1]Indices &amp; Impayés'!$C$2:$O$2,FALSE)))*O1882,
O1882)</f>
        <v>1.03</v>
      </c>
      <c r="Q1882" s="172">
        <f>IF(AND(MONTH($M1881)&gt;=MONTH(Q$2),MONTH($M1881)&lt;=MONTH(Q$3)),
(1+INDEX('[1]Indices &amp; Impayés'!$C$3:$O$8,MATCH($E1883,'[1]Indices &amp; Impayés'!$B$3:$B$8,FALSE),MATCH(Q$5,'[1]Indices &amp; Impayés'!$C$2:$O$2,FALSE)))*P1882,
P1882)</f>
        <v>1.03</v>
      </c>
      <c r="R1882" s="172">
        <f>IF(AND(MONTH($M1881)&gt;=MONTH(R$2),MONTH($M1881)&lt;=MONTH(R$3)),
(1+INDEX('[1]Indices &amp; Impayés'!$C$3:$O$8,MATCH($E1883,'[1]Indices &amp; Impayés'!$B$3:$B$8,FALSE),MATCH(R$5,'[1]Indices &amp; Impayés'!$C$2:$O$2,FALSE)))*Q1882,
Q1882)</f>
        <v>1.03</v>
      </c>
      <c r="S1882" s="172">
        <f>IF(AND(MONTH($M1881)&gt;=MONTH(S$2),MONTH($M1881)&lt;=MONTH(S$3)),
(1+INDEX('[1]Indices &amp; Impayés'!$C$3:$O$8,MATCH($E1883,'[1]Indices &amp; Impayés'!$B$3:$B$8,FALSE),MATCH(S$5,'[1]Indices &amp; Impayés'!$C$2:$O$2,FALSE)))*R1882,
R1882)</f>
        <v>1.03</v>
      </c>
      <c r="T1882" s="172">
        <f>IF(AND(MONTH($M1881)&gt;=MONTH(T$2),MONTH($M1881)&lt;=MONTH(T$3)),
(1+INDEX('[1]Indices &amp; Impayés'!$C$3:$O$8,MATCH($E1883,'[1]Indices &amp; Impayés'!$B$3:$B$8,FALSE),MATCH(T$5,'[1]Indices &amp; Impayés'!$C$2:$O$2,FALSE)))*S1882,
S1882)</f>
        <v>1.0403</v>
      </c>
      <c r="U1882" s="172">
        <f>IF(AND(MONTH($M1881)&gt;=MONTH(U$2),MONTH($M1881)&lt;=MONTH(U$3)),
(1+INDEX('[1]Indices &amp; Impayés'!$C$3:$O$8,MATCH($E1883,'[1]Indices &amp; Impayés'!$B$3:$B$8,FALSE),MATCH(U$5,'[1]Indices &amp; Impayés'!$C$2:$O$2,FALSE)))*T1882,
T1882)</f>
        <v>1.0403</v>
      </c>
      <c r="V1882" s="172">
        <f>IF(AND(MONTH($M1881)&gt;=MONTH(V$2),MONTH($M1881)&lt;=MONTH(V$3)),
(1+INDEX('[1]Indices &amp; Impayés'!$C$3:$O$8,MATCH($E1883,'[1]Indices &amp; Impayés'!$B$3:$B$8,FALSE),MATCH(V$5,'[1]Indices &amp; Impayés'!$C$2:$O$2,FALSE)))*U1882,
U1882)</f>
        <v>1.0403</v>
      </c>
      <c r="W1882" s="172">
        <f>IF(AND(MONTH($M1881)&gt;=MONTH(W$2),MONTH($M1881)&lt;=MONTH(W$3)),
(1+INDEX('[1]Indices &amp; Impayés'!$C$3:$O$8,MATCH($E1883,'[1]Indices &amp; Impayés'!$B$3:$B$8,FALSE),MATCH(W$5,'[1]Indices &amp; Impayés'!$C$2:$O$2,FALSE)))*V1882,
V1882)</f>
        <v>1.0403</v>
      </c>
      <c r="X1882" s="172">
        <f>IF(AND(MONTH($M1881)&gt;=MONTH(X$2),MONTH($M1881)&lt;=MONTH(X$3)),
(1+INDEX('[1]Indices &amp; Impayés'!$C$3:$O$8,MATCH($E1883,'[1]Indices &amp; Impayés'!$B$3:$B$8,FALSE),MATCH(X$5,'[1]Indices &amp; Impayés'!$C$2:$O$2,FALSE)))*W1882,
W1882)</f>
        <v>1.0507029999999999</v>
      </c>
      <c r="Y1882" s="172">
        <f>IF(AND(MONTH($M1881)&gt;=MONTH(Y$2),MONTH($M1881)&lt;=MONTH(Y$3)),
(1+INDEX('[1]Indices &amp; Impayés'!$C$3:$O$8,MATCH($E1883,'[1]Indices &amp; Impayés'!$B$3:$B$8,FALSE),MATCH(Y$5,'[1]Indices &amp; Impayés'!$C$2:$O$2,FALSE)))*X1882,
X1882)</f>
        <v>1.0507029999999999</v>
      </c>
      <c r="Z1882" s="172">
        <f>IF(AND(MONTH($M1881)&gt;=MONTH(Z$2),MONTH($M1881)&lt;=MONTH(Z$3)),
(1+INDEX('[1]Indices &amp; Impayés'!$C$3:$O$8,MATCH($E1883,'[1]Indices &amp; Impayés'!$B$3:$B$8,FALSE),MATCH(Z$5,'[1]Indices &amp; Impayés'!$C$2:$O$2,FALSE)))*Y1882,
Y1882)</f>
        <v>1.0507029999999999</v>
      </c>
      <c r="AA1882" s="172">
        <f>IF(AND(MONTH($M1881)&gt;=MONTH(AA$2),MONTH($M1881)&lt;=MONTH(AA$3)),
(1+INDEX('[1]Indices &amp; Impayés'!$C$3:$O$8,MATCH($E1883,'[1]Indices &amp; Impayés'!$B$3:$B$8,FALSE),MATCH(AA$5,'[1]Indices &amp; Impayés'!$C$2:$O$2,FALSE)))*Z1882,
Z1882)</f>
        <v>1.0507029999999999</v>
      </c>
      <c r="AB1882" s="172">
        <f>IF(AND(MONTH($M1881)&gt;=MONTH(AB$2),MONTH($M1881)&lt;=MONTH(AB$3)),
(1+INDEX('[1]Indices &amp; Impayés'!$C$3:$O$8,MATCH($E1883,'[1]Indices &amp; Impayés'!$B$3:$B$8,FALSE),MATCH(AB$5,'[1]Indices &amp; Impayés'!$C$2:$O$2,FALSE)))*AA1882,
AA1882)</f>
        <v>1.06121003</v>
      </c>
      <c r="AC1882" s="172">
        <f>IF(AND(MONTH($M1881)&gt;=MONTH(AC$2),MONTH($M1881)&lt;=MONTH(AC$3)),
(1+INDEX('[1]Indices &amp; Impayés'!$C$3:$O$8,MATCH($E1883,'[1]Indices &amp; Impayés'!$B$3:$B$8,FALSE),MATCH(AC$5,'[1]Indices &amp; Impayés'!$C$2:$O$2,FALSE)))*AB1882,
AB1882)</f>
        <v>1.06121003</v>
      </c>
      <c r="AD1882" s="172">
        <f>IF(AND(MONTH($M1881)&gt;=MONTH(AD$2),MONTH($M1881)&lt;=MONTH(AD$3)),
(1+INDEX('[1]Indices &amp; Impayés'!$C$3:$O$8,MATCH($E1883,'[1]Indices &amp; Impayés'!$B$3:$B$8,FALSE),MATCH(AD$5,'[1]Indices &amp; Impayés'!$C$2:$O$2,FALSE)))*AC1882,
AC1882)</f>
        <v>1.06121003</v>
      </c>
      <c r="AE1882" s="172">
        <f>IF(AND(MONTH($M1881)&gt;=MONTH(AE$2),MONTH($M1881)&lt;=MONTH(AE$3)),
(1+INDEX('[1]Indices &amp; Impayés'!$C$3:$O$8,MATCH($E1883,'[1]Indices &amp; Impayés'!$B$3:$B$8,FALSE),MATCH(AE$5,'[1]Indices &amp; Impayés'!$C$2:$O$2,FALSE)))*AD1882,
AD1882)</f>
        <v>1.06121003</v>
      </c>
      <c r="AF1882" s="172">
        <f>IF(AND(MONTH($M1881)&gt;=MONTH(AF$2),MONTH($M1881)&lt;=MONTH(AF$3)),
(1+INDEX('[1]Indices &amp; Impayés'!$C$3:$O$8,MATCH($E1883,'[1]Indices &amp; Impayés'!$B$3:$B$8,FALSE),MATCH(AF$5,'[1]Indices &amp; Impayés'!$C$2:$O$2,FALSE)))*AE1882,
AE1882)</f>
        <v>1.0718221303</v>
      </c>
      <c r="AG1882" s="172">
        <f>IF(AND(MONTH($M1881)&gt;=MONTH(AG$2),MONTH($M1881)&lt;=MONTH(AG$3)),
(1+INDEX('[1]Indices &amp; Impayés'!$C$3:$O$8,MATCH($E1883,'[1]Indices &amp; Impayés'!$B$3:$B$8,FALSE),MATCH(AG$5,'[1]Indices &amp; Impayés'!$C$2:$O$2,FALSE)))*AF1882,
AF1882)</f>
        <v>1.0718221303</v>
      </c>
      <c r="AH1882" s="172">
        <f>IF(AND(MONTH($M1881)&gt;=MONTH(AH$2),MONTH($M1881)&lt;=MONTH(AH$3)),
(1+INDEX('[1]Indices &amp; Impayés'!$C$3:$O$8,MATCH($E1883,'[1]Indices &amp; Impayés'!$B$3:$B$8,FALSE),MATCH(AH$5,'[1]Indices &amp; Impayés'!$C$2:$O$2,FALSE)))*AG1882,
AG1882)</f>
        <v>1.0718221303</v>
      </c>
      <c r="AI1882" s="172">
        <f>IF(AND(MONTH($M1881)&gt;=MONTH(AI$2),MONTH($M1881)&lt;=MONTH(AI$3)),
(1+INDEX('[1]Indices &amp; Impayés'!$C$3:$O$8,MATCH($E1883,'[1]Indices &amp; Impayés'!$B$3:$B$8,FALSE),MATCH(AI$5,'[1]Indices &amp; Impayés'!$C$2:$O$2,FALSE)))*AH1882,
AH1882)</f>
        <v>1.0718221303</v>
      </c>
      <c r="AJ1882" s="172">
        <f>IF(AND(MONTH($M1881)&gt;=MONTH(AJ$2),MONTH($M1881)&lt;=MONTH(AJ$3)),
(1+INDEX('[1]Indices &amp; Impayés'!$C$3:$O$8,MATCH($E1883,'[1]Indices &amp; Impayés'!$B$3:$B$8,FALSE),MATCH(AJ$5,'[1]Indices &amp; Impayés'!$C$2:$O$2,FALSE)))*AI1882,
AI1882)</f>
        <v>1.0825403516029999</v>
      </c>
      <c r="AK1882" s="172">
        <f>IF(AND(MONTH($M1881)&gt;=MONTH(AK$2),MONTH($M1881)&lt;=MONTH(AK$3)),
(1+INDEX('[1]Indices &amp; Impayés'!$C$3:$O$8,MATCH($E1883,'[1]Indices &amp; Impayés'!$B$3:$B$8,FALSE),MATCH(AK$5,'[1]Indices &amp; Impayés'!$C$2:$O$2,FALSE)))*AJ1882,
AJ1882)</f>
        <v>1.0825403516029999</v>
      </c>
      <c r="AL1882" s="172">
        <f>IF(AND(MONTH($M1881)&gt;=MONTH(AL$2),MONTH($M1881)&lt;=MONTH(AL$3)),
(1+INDEX('[1]Indices &amp; Impayés'!$C$3:$O$8,MATCH($E1883,'[1]Indices &amp; Impayés'!$B$3:$B$8,FALSE),MATCH(AL$5,'[1]Indices &amp; Impayés'!$C$2:$O$2,FALSE)))*AK1882,
AK1882)</f>
        <v>1.0825403516029999</v>
      </c>
      <c r="AM1882" s="172">
        <f>IF(AND(MONTH($M1881)&gt;=MONTH(AM$2),MONTH($M1881)&lt;=MONTH(AM$3)),
(1+INDEX('[1]Indices &amp; Impayés'!$C$3:$O$8,MATCH($E1883,'[1]Indices &amp; Impayés'!$B$3:$B$8,FALSE),MATCH(AM$5,'[1]Indices &amp; Impayés'!$C$2:$O$2,FALSE)))*AL1882,
AL1882)</f>
        <v>1.0825403516029999</v>
      </c>
      <c r="AN1882" s="172">
        <f>IF(AND(MONTH($M1881)&gt;=MONTH(AN$2),MONTH($M1881)&lt;=MONTH(AN$3)),
(1+INDEX('[1]Indices &amp; Impayés'!$C$3:$O$8,MATCH($E1883,'[1]Indices &amp; Impayés'!$B$3:$B$8,FALSE),MATCH(AN$5,'[1]Indices &amp; Impayés'!$C$2:$O$2,FALSE)))*AM1882,
AM1882)</f>
        <v>1.0933657551190299</v>
      </c>
      <c r="AO1882" s="172">
        <f>IF(AND(MONTH($M1881)&gt;=MONTH(AO$2),MONTH($M1881)&lt;=MONTH(AO$3)),
(1+INDEX('[1]Indices &amp; Impayés'!$C$3:$O$8,MATCH($E1883,'[1]Indices &amp; Impayés'!$B$3:$B$8,FALSE),MATCH(AO$5,'[1]Indices &amp; Impayés'!$C$2:$O$2,FALSE)))*AN1882,
AN1882)</f>
        <v>1.0933657551190299</v>
      </c>
      <c r="AP1882" s="172">
        <f>IF(AND(MONTH($M1881)&gt;=MONTH(AP$2),MONTH($M1881)&lt;=MONTH(AP$3)),
(1+INDEX('[1]Indices &amp; Impayés'!$C$3:$O$8,MATCH($E1883,'[1]Indices &amp; Impayés'!$B$3:$B$8,FALSE),MATCH(AP$5,'[1]Indices &amp; Impayés'!$C$2:$O$2,FALSE)))*AO1882,
AO1882)</f>
        <v>1.0933657551190299</v>
      </c>
      <c r="AQ1882" s="172">
        <f>IF(AND(MONTH($M1881)&gt;=MONTH(AQ$2),MONTH($M1881)&lt;=MONTH(AQ$3)),
(1+INDEX('[1]Indices &amp; Impayés'!$C$3:$O$8,MATCH($E1883,'[1]Indices &amp; Impayés'!$B$3:$B$8,FALSE),MATCH(AQ$5,'[1]Indices &amp; Impayés'!$C$2:$O$2,FALSE)))*AP1882,
AP1882)</f>
        <v>1.0933657551190299</v>
      </c>
      <c r="AR1882" s="172">
        <f>IF(AND(MONTH($M1881)&gt;=MONTH(AR$2),MONTH($M1881)&lt;=MONTH(AR$3)),
(1+INDEX('[1]Indices &amp; Impayés'!$C$3:$O$8,MATCH($E1883,'[1]Indices &amp; Impayés'!$B$3:$B$8,FALSE),MATCH(AR$5,'[1]Indices &amp; Impayés'!$C$2:$O$2,FALSE)))*AQ1882,
AQ1882)</f>
        <v>1.1042994126702201</v>
      </c>
      <c r="AS1882" s="172">
        <f>IF(AND(MONTH($M1881)&gt;=MONTH(AS$2),MONTH($M1881)&lt;=MONTH(AS$3)),
(1+INDEX('[1]Indices &amp; Impayés'!$C$3:$O$8,MATCH($E1883,'[1]Indices &amp; Impayés'!$B$3:$B$8,FALSE),MATCH(AS$5,'[1]Indices &amp; Impayés'!$C$2:$O$2,FALSE)))*AR1882,
AR1882)</f>
        <v>1.1042994126702201</v>
      </c>
      <c r="AT1882" s="172">
        <f>IF(AND(MONTH($M1881)&gt;=MONTH(AT$2),MONTH($M1881)&lt;=MONTH(AT$3)),
(1+INDEX('[1]Indices &amp; Impayés'!$C$3:$O$8,MATCH($E1883,'[1]Indices &amp; Impayés'!$B$3:$B$8,FALSE),MATCH(AT$5,'[1]Indices &amp; Impayés'!$C$2:$O$2,FALSE)))*AS1882,
AS1882)</f>
        <v>1.1042994126702201</v>
      </c>
      <c r="AU1882" s="172">
        <f>IF(AND(MONTH($M1881)&gt;=MONTH(AU$2),MONTH($M1881)&lt;=MONTH(AU$3)),
(1+INDEX('[1]Indices &amp; Impayés'!$C$3:$O$8,MATCH($E1883,'[1]Indices &amp; Impayés'!$B$3:$B$8,FALSE),MATCH(AU$5,'[1]Indices &amp; Impayés'!$C$2:$O$2,FALSE)))*AT1882,
AT1882)</f>
        <v>1.1042994126702201</v>
      </c>
      <c r="AV1882" s="172">
        <f>IF(AND(MONTH($M1881)&gt;=MONTH(AV$2),MONTH($M1881)&lt;=MONTH(AV$3)),
(1+INDEX('[1]Indices &amp; Impayés'!$C$3:$O$8,MATCH($E1883,'[1]Indices &amp; Impayés'!$B$3:$B$8,FALSE),MATCH(AV$5,'[1]Indices &amp; Impayés'!$C$2:$O$2,FALSE)))*AU1882,
AU1882)</f>
        <v>1.1153424067969224</v>
      </c>
      <c r="AW1882" s="172">
        <f>IF(AND(MONTH($M1881)&gt;=MONTH(AW$2),MONTH($M1881)&lt;=MONTH(AW$3)),
(1+INDEX('[1]Indices &amp; Impayés'!$C$3:$O$8,MATCH($E1883,'[1]Indices &amp; Impayés'!$B$3:$B$8,FALSE),MATCH(AW$5,'[1]Indices &amp; Impayés'!$C$2:$O$2,FALSE)))*AV1882,
AV1882)</f>
        <v>1.1153424067969224</v>
      </c>
      <c r="AX1882" s="172">
        <f>IF(AND(MONTH($M1881)&gt;=MONTH(AX$2),MONTH($M1881)&lt;=MONTH(AX$3)),
(1+INDEX('[1]Indices &amp; Impayés'!$C$3:$O$8,MATCH($E1883,'[1]Indices &amp; Impayés'!$B$3:$B$8,FALSE),MATCH(AX$5,'[1]Indices &amp; Impayés'!$C$2:$O$2,FALSE)))*AW1882,
AW1882)</f>
        <v>1.1153424067969224</v>
      </c>
      <c r="AY1882" s="172">
        <f>IF(AND(MONTH($M1881)&gt;=MONTH(AY$2),MONTH($M1881)&lt;=MONTH(AY$3)),
(1+INDEX('[1]Indices &amp; Impayés'!$C$3:$O$8,MATCH($E1883,'[1]Indices &amp; Impayés'!$B$3:$B$8,FALSE),MATCH(AY$5,'[1]Indices &amp; Impayés'!$C$2:$O$2,FALSE)))*AX1882,
AX1882)</f>
        <v>1.1153424067969224</v>
      </c>
      <c r="AZ1882" s="172">
        <f>IF(AND(MONTH($M1881)&gt;=MONTH(AZ$2),MONTH($M1881)&lt;=MONTH(AZ$3)),
(1+INDEX('[1]Indices &amp; Impayés'!$C$3:$O$8,MATCH($E1883,'[1]Indices &amp; Impayés'!$B$3:$B$8,FALSE),MATCH(AZ$5,'[1]Indices &amp; Impayés'!$C$2:$O$2,FALSE)))*AY1882,
AY1882)</f>
        <v>1.1264958308648916</v>
      </c>
      <c r="BA1882" s="172">
        <f>IF(AND(MONTH($M1881)&gt;=MONTH(BA$2),MONTH($M1881)&lt;=MONTH(BA$3)),
(1+INDEX('[1]Indices &amp; Impayés'!$C$3:$O$8,MATCH($E1883,'[1]Indices &amp; Impayés'!$B$3:$B$8,FALSE),MATCH(BA$5,'[1]Indices &amp; Impayés'!$C$2:$O$2,FALSE)))*AZ1882,
AZ1882)</f>
        <v>1.1264958308648916</v>
      </c>
      <c r="BB1882" s="172">
        <f>IF(AND(MONTH($M1881)&gt;=MONTH(BB$2),MONTH($M1881)&lt;=MONTH(BB$3)),
(1+INDEX('[1]Indices &amp; Impayés'!$C$3:$O$8,MATCH($E1883,'[1]Indices &amp; Impayés'!$B$3:$B$8,FALSE),MATCH(BB$5,'[1]Indices &amp; Impayés'!$C$2:$O$2,FALSE)))*BA1882,
BA1882)</f>
        <v>1.1264958308648916</v>
      </c>
      <c r="BC1882" s="172">
        <f>IF(AND(MONTH($M1881)&gt;=MONTH(BC$2),MONTH($M1881)&lt;=MONTH(BC$3)),
(1+INDEX('[1]Indices &amp; Impayés'!$C$3:$O$8,MATCH($E1883,'[1]Indices &amp; Impayés'!$B$3:$B$8,FALSE),MATCH(BC$5,'[1]Indices &amp; Impayés'!$C$2:$O$2,FALSE)))*BB1882,
BB1882)</f>
        <v>1.1264958308648916</v>
      </c>
      <c r="BD1882" s="172">
        <f>IF(AND(MONTH($M1881)&gt;=MONTH(BD$2),MONTH($M1881)&lt;=MONTH(BD$3)),
(1+INDEX('[1]Indices &amp; Impayés'!$C$3:$O$8,MATCH($E1883,'[1]Indices &amp; Impayés'!$B$3:$B$8,FALSE),MATCH(BD$5,'[1]Indices &amp; Impayés'!$C$2:$O$2,FALSE)))*BC1882,
BC1882)</f>
        <v>1.1377607891735404</v>
      </c>
    </row>
    <row r="1883" spans="1:59" ht="15.5" x14ac:dyDescent="0.35">
      <c r="B1883" s="145">
        <f t="shared" si="1290"/>
        <v>68</v>
      </c>
      <c r="C1883" s="146" t="str">
        <f t="shared" si="1290"/>
        <v>SCI HSR 1</v>
      </c>
      <c r="D1883" s="159" t="s">
        <v>140</v>
      </c>
      <c r="E1883" s="173" t="str">
        <f>IF(OR(INDEX('[1]EL F&amp;A'!$AD$8:$AD$9997,MATCH($B1872,'[1]EL F&amp;A'!$B$8:$B$9997,FALSE),1)="",INDEX('[1]EL F&amp;A'!$AD$8:$AD$9997,MATCH($B1872,'[1]EL F&amp;A'!$B$8:$B$9997,FALSE),1)=0),"ILC",
INDEX('[1]EL F&amp;A'!$AD$8:$AD$9997,MATCH($B1872,'[1]EL F&amp;A'!$B$8:$B$9997,FALSE),1))</f>
        <v>ILC</v>
      </c>
      <c r="F1883" s="149"/>
      <c r="K1883" s="158"/>
      <c r="L1883" s="150" t="s">
        <v>774</v>
      </c>
      <c r="M1883" s="208"/>
      <c r="N1883" s="208"/>
      <c r="O1883" s="174">
        <f>O1876*$E1880/4+O1880*$E1891/4</f>
        <v>38750</v>
      </c>
      <c r="P1883" s="174">
        <f>P1876*$E1880/4+P1880*$E1891/4</f>
        <v>38750</v>
      </c>
      <c r="Q1883" s="174">
        <f t="shared" ref="Q1883:BD1883" si="1298">Q1876*$E1880/4+Q1880*$E1891/4</f>
        <v>38750</v>
      </c>
      <c r="R1883" s="174">
        <f t="shared" si="1298"/>
        <v>38750</v>
      </c>
      <c r="S1883" s="174">
        <f t="shared" si="1298"/>
        <v>38750</v>
      </c>
      <c r="T1883" s="174">
        <f t="shared" si="1298"/>
        <v>38750</v>
      </c>
      <c r="U1883" s="174">
        <f t="shared" si="1298"/>
        <v>38750</v>
      </c>
      <c r="V1883" s="174">
        <f t="shared" si="1298"/>
        <v>38750</v>
      </c>
      <c r="W1883" s="174">
        <f t="shared" si="1298"/>
        <v>38750</v>
      </c>
      <c r="X1883" s="174">
        <f t="shared" si="1298"/>
        <v>43257.336721978019</v>
      </c>
      <c r="Y1883" s="174">
        <f t="shared" si="1298"/>
        <v>43392.720521249998</v>
      </c>
      <c r="Z1883" s="174">
        <f t="shared" si="1298"/>
        <v>43392.720521249998</v>
      </c>
      <c r="AA1883" s="174">
        <f t="shared" si="1298"/>
        <v>43392.720521249998</v>
      </c>
      <c r="AB1883" s="174">
        <f t="shared" si="1298"/>
        <v>43392.720521249998</v>
      </c>
      <c r="AC1883" s="174">
        <f t="shared" si="1298"/>
        <v>43392.720521249998</v>
      </c>
      <c r="AD1883" s="174">
        <f t="shared" si="1298"/>
        <v>43392.720521249998</v>
      </c>
      <c r="AE1883" s="174">
        <f t="shared" si="1298"/>
        <v>43392.720521249998</v>
      </c>
      <c r="AF1883" s="174">
        <f t="shared" si="1298"/>
        <v>43392.720521249998</v>
      </c>
      <c r="AG1883" s="174">
        <f t="shared" si="1298"/>
        <v>43392.720521249998</v>
      </c>
      <c r="AH1883" s="174">
        <f t="shared" si="1298"/>
        <v>43392.720521249998</v>
      </c>
      <c r="AI1883" s="174">
        <f t="shared" si="1298"/>
        <v>43392.720521249998</v>
      </c>
      <c r="AJ1883" s="174">
        <f t="shared" si="1298"/>
        <v>43392.720521249998</v>
      </c>
      <c r="AK1883" s="174">
        <f t="shared" si="1298"/>
        <v>43392.720521249998</v>
      </c>
      <c r="AL1883" s="174">
        <f t="shared" si="1298"/>
        <v>43392.720521249998</v>
      </c>
      <c r="AM1883" s="174">
        <f t="shared" si="1298"/>
        <v>43392.720521249998</v>
      </c>
      <c r="AN1883" s="174">
        <f t="shared" si="1298"/>
        <v>43392.720521249998</v>
      </c>
      <c r="AO1883" s="174">
        <f t="shared" si="1298"/>
        <v>43392.720521249998</v>
      </c>
      <c r="AP1883" s="174">
        <f t="shared" si="1298"/>
        <v>43392.720521249998</v>
      </c>
      <c r="AQ1883" s="174">
        <f t="shared" si="1298"/>
        <v>43392.720521249998</v>
      </c>
      <c r="AR1883" s="174">
        <f t="shared" si="1298"/>
        <v>43392.720521249998</v>
      </c>
      <c r="AS1883" s="174">
        <f t="shared" si="1298"/>
        <v>43392.720521249998</v>
      </c>
      <c r="AT1883" s="174">
        <f t="shared" si="1298"/>
        <v>43392.720521249998</v>
      </c>
      <c r="AU1883" s="174">
        <f t="shared" si="1298"/>
        <v>43392.720521249998</v>
      </c>
      <c r="AV1883" s="174">
        <f t="shared" si="1298"/>
        <v>43392.720521249998</v>
      </c>
      <c r="AW1883" s="174">
        <f t="shared" si="1298"/>
        <v>43392.720521249998</v>
      </c>
      <c r="AX1883" s="174">
        <f t="shared" si="1298"/>
        <v>43392.720521249998</v>
      </c>
      <c r="AY1883" s="174">
        <f t="shared" si="1298"/>
        <v>43392.720521249998</v>
      </c>
      <c r="AZ1883" s="174">
        <f t="shared" si="1298"/>
        <v>43392.720521249998</v>
      </c>
      <c r="BA1883" s="174">
        <f t="shared" si="1298"/>
        <v>43392.720521249998</v>
      </c>
      <c r="BB1883" s="174">
        <f t="shared" si="1298"/>
        <v>43392.720521249998</v>
      </c>
      <c r="BC1883" s="174">
        <f t="shared" si="1298"/>
        <v>43392.720521249998</v>
      </c>
      <c r="BD1883" s="174">
        <f t="shared" si="1298"/>
        <v>43392.720521249998</v>
      </c>
    </row>
    <row r="1884" spans="1:59" ht="15.5" x14ac:dyDescent="0.35">
      <c r="B1884" s="145">
        <f t="shared" si="1290"/>
        <v>68</v>
      </c>
      <c r="C1884" s="146" t="str">
        <f t="shared" si="1290"/>
        <v>SCI HSR 1</v>
      </c>
      <c r="D1884" s="159" t="s">
        <v>775</v>
      </c>
      <c r="E1884" s="173" t="s">
        <v>776</v>
      </c>
      <c r="F1884" s="149"/>
      <c r="G1884" s="159" t="s">
        <v>777</v>
      </c>
      <c r="H1884" s="160">
        <f>IF(INDEX('[1]EL F&amp;A'!$BE$8:$BE$9997,MATCH($B1872,'[1]EL F&amp;A'!$B$8:$B$9997,FALSE),1)="",0,INDEX('[1]EL F&amp;A'!$BE$8:$BE$9997,MATCH($B1872,'[1]EL F&amp;A'!$B$8:$B$9997,FALSE),1))</f>
        <v>45028</v>
      </c>
      <c r="I1884" s="159" t="s">
        <v>767</v>
      </c>
      <c r="J1884" s="160">
        <f>IF(INDEX('[1]EL F&amp;A'!$AC$8:$AC$9997,MATCH($B1872,'[1]EL F&amp;A'!$B$8:$B$9997,FALSE),1)="",0,INDEX('[1]EL F&amp;A'!$AC$8:$AC$9997,MATCH($B1872,'[1]EL F&amp;A'!$B$8:$B$9997,FALSE),1))</f>
        <v>46124</v>
      </c>
      <c r="K1884" s="158"/>
      <c r="L1884" s="154" t="s">
        <v>778</v>
      </c>
      <c r="M1884" s="210"/>
      <c r="N1884" s="210"/>
      <c r="O1884" s="175">
        <f>IF($E1890&gt;=O$3,IF(O$3&lt;=($E1879+365),O1883,IFERROR(O1876*$E1881/4*O1882+
$E1891*O1880/4*IFERROR(O1882/$E1892,0),0)),IF(O$3&lt;=($E1890+365),O1876*$E1881/4*O1882+$E1891*O1880/4*IFERROR(O1882/$E1892,0),IFERROR($E1891*O1880/4*IFERROR(O1882/$E1892,0),0)))</f>
        <v>44848.383986778077</v>
      </c>
      <c r="P1884" s="175">
        <f t="shared" ref="P1884:BD1884" si="1299">IF($E1890&gt;=P$3,IF(P$3&lt;=($E1879+365),P1883,IFERROR(P1876*$E1881/4*P1882+
$E1891*P1880/4*IFERROR(P1882/$E1892,0),0)),IF(P$3&lt;=($E1890+365),P1876*$E1881/4*P1882+$E1891*P1880/4*IFERROR(P1882/$E1892,0),IFERROR($E1891*P1880/4*IFERROR(P1882/$E1892,0),0)))</f>
        <v>46193.835506381423</v>
      </c>
      <c r="Q1884" s="175">
        <f t="shared" si="1299"/>
        <v>46193.835506381423</v>
      </c>
      <c r="R1884" s="175">
        <f t="shared" si="1299"/>
        <v>46193.835506381423</v>
      </c>
      <c r="S1884" s="175">
        <f t="shared" si="1299"/>
        <v>46193.835506381423</v>
      </c>
      <c r="T1884" s="175">
        <f t="shared" si="1299"/>
        <v>46655.773861445232</v>
      </c>
      <c r="U1884" s="175">
        <f t="shared" si="1299"/>
        <v>46655.773861445232</v>
      </c>
      <c r="V1884" s="175">
        <f t="shared" si="1299"/>
        <v>46655.773861445232</v>
      </c>
      <c r="W1884" s="175">
        <f t="shared" si="1299"/>
        <v>46655.773861445232</v>
      </c>
      <c r="X1884" s="175">
        <f t="shared" si="1299"/>
        <v>44361.380449458418</v>
      </c>
      <c r="Y1884" s="175">
        <f t="shared" si="1299"/>
        <v>43392.720521249998</v>
      </c>
      <c r="Z1884" s="175">
        <f t="shared" si="1299"/>
        <v>43392.720521249998</v>
      </c>
      <c r="AA1884" s="175">
        <f t="shared" si="1299"/>
        <v>43392.720521249998</v>
      </c>
      <c r="AB1884" s="175">
        <f t="shared" si="1299"/>
        <v>43826.647726462499</v>
      </c>
      <c r="AC1884" s="175">
        <f t="shared" si="1299"/>
        <v>43826.647726462499</v>
      </c>
      <c r="AD1884" s="175">
        <f t="shared" si="1299"/>
        <v>43826.647726462499</v>
      </c>
      <c r="AE1884" s="175">
        <f t="shared" si="1299"/>
        <v>43826.647726462499</v>
      </c>
      <c r="AF1884" s="175">
        <f t="shared" si="1299"/>
        <v>44264.914203727123</v>
      </c>
      <c r="AG1884" s="175">
        <f t="shared" si="1299"/>
        <v>44264.914203727123</v>
      </c>
      <c r="AH1884" s="175">
        <f t="shared" si="1299"/>
        <v>44264.914203727123</v>
      </c>
      <c r="AI1884" s="175">
        <f t="shared" si="1299"/>
        <v>44264.914203727123</v>
      </c>
      <c r="AJ1884" s="175">
        <f t="shared" si="1299"/>
        <v>44707.563345764393</v>
      </c>
      <c r="AK1884" s="175">
        <f t="shared" si="1299"/>
        <v>44707.563345764393</v>
      </c>
      <c r="AL1884" s="175">
        <f t="shared" si="1299"/>
        <v>44707.563345764393</v>
      </c>
      <c r="AM1884" s="175">
        <f t="shared" si="1299"/>
        <v>44707.563345764393</v>
      </c>
      <c r="AN1884" s="175">
        <f t="shared" si="1299"/>
        <v>45154.638979222036</v>
      </c>
      <c r="AO1884" s="175">
        <f t="shared" si="1299"/>
        <v>45154.638979222036</v>
      </c>
      <c r="AP1884" s="175">
        <f t="shared" si="1299"/>
        <v>45154.638979222036</v>
      </c>
      <c r="AQ1884" s="175">
        <f t="shared" si="1299"/>
        <v>45154.638979222036</v>
      </c>
      <c r="AR1884" s="175">
        <f t="shared" si="1299"/>
        <v>45606.185369014253</v>
      </c>
      <c r="AS1884" s="175">
        <f t="shared" si="1299"/>
        <v>45606.185369014253</v>
      </c>
      <c r="AT1884" s="175">
        <f t="shared" si="1299"/>
        <v>45606.185369014253</v>
      </c>
      <c r="AU1884" s="175">
        <f t="shared" si="1299"/>
        <v>45606.185369014253</v>
      </c>
      <c r="AV1884" s="175">
        <f t="shared" si="1299"/>
        <v>46062.247222704398</v>
      </c>
      <c r="AW1884" s="175">
        <f t="shared" si="1299"/>
        <v>46062.247222704398</v>
      </c>
      <c r="AX1884" s="175">
        <f t="shared" si="1299"/>
        <v>46062.247222704398</v>
      </c>
      <c r="AY1884" s="175">
        <f t="shared" si="1299"/>
        <v>46062.247222704398</v>
      </c>
      <c r="AZ1884" s="175">
        <f t="shared" si="1299"/>
        <v>46522.86969493144</v>
      </c>
      <c r="BA1884" s="175">
        <f t="shared" si="1299"/>
        <v>46522.86969493144</v>
      </c>
      <c r="BB1884" s="175">
        <f t="shared" si="1299"/>
        <v>46522.86969493144</v>
      </c>
      <c r="BC1884" s="175">
        <f t="shared" si="1299"/>
        <v>46522.86969493144</v>
      </c>
      <c r="BD1884" s="175">
        <f t="shared" si="1299"/>
        <v>46988.098391880754</v>
      </c>
    </row>
    <row r="1885" spans="1:59" ht="15.5" x14ac:dyDescent="0.35">
      <c r="B1885" s="145">
        <f t="shared" si="1290"/>
        <v>68</v>
      </c>
      <c r="C1885" s="146" t="str">
        <f t="shared" si="1290"/>
        <v>SCI HSR 1</v>
      </c>
      <c r="D1885" s="159" t="s">
        <v>54</v>
      </c>
      <c r="E1885" s="176">
        <f>IF(INDEX('[1]EL F&amp;A'!$AI$8:$AI$9997,MATCH($B1872,'[1]EL F&amp;A'!$B$8:$B$9997,FALSE),1)="",0,INDEX('[1]EL F&amp;A'!$AI$8:$AI$9997,MATCH($B1872,'[1]EL F&amp;A'!$B$8:$B$9997,FALSE),1))</f>
        <v>0</v>
      </c>
      <c r="F1885" s="149"/>
      <c r="I1885" s="149"/>
      <c r="J1885" s="158"/>
      <c r="K1885" s="158"/>
      <c r="L1885" s="154" t="s">
        <v>779</v>
      </c>
      <c r="M1885" s="210"/>
      <c r="N1885" s="210"/>
      <c r="O1885" s="175">
        <f>-$E1880/4*O1875
+(O1875&gt;0)*($J1880&gt;=O$2)*($J1880&lt;=O$3)*(($J1880-O$2+1)/O$4*$H1880/4)
+(O1875&gt;0)*($J1880&gt;O$3)*($I1880&lt;=O$3)*($I1880&gt;=O$2)*((O$3-$I1880+1)/O$4*$H1880/4)
+(O1875&gt;0)*($J1880&gt;O$3)*($I1880&lt;O$2)*$H1880/4*O1875
+(O1875&gt;0)*($J1881&gt;=O$2)*($J1881&lt;=O$3)*(($J1881-O$2+1)/O$4*$H1881/4)
+(O1875&gt;0)*($J1881&gt;O$3)*($I1881&lt;=O$3)*($I1881&gt;=O$2)*((O$3-$I1881+1)/O$4*$H1881/4)
+(O1875&gt;0)*($J1881&gt;O$3)*($I1881&lt;O$2)*$H1881/4*O1875
+(O1875&gt;0)*($J1882&gt;=O$2)*($J1882&lt;=O$3)*(($J1882-O$2+1)/O$4*$H1882/4)
+(O1875&gt;0)*($J1882&gt;O$3)*($I1882&lt;=O$3)*($I1882&gt;=O$2)*((O$3-$I1882+1)/O$4*$H1882/4)
+(O1875&gt;0)*($J1882&gt;O$3)*($I1882&lt;O$2)*$H1882/4*O1875
-$E1891/4*O1879
+(O1879&gt;0)*($J1891&gt;=O$2)*($J1891&lt;=O$3)*(($J1891-O$2+1)/O$4*$H1891/4)
+(O1879&gt;0)*($J1891&gt;O$3)*($I1891&lt;=O$3)*($I1891&gt;=O$2)*((O$3-$I1891+1)/O$4*$H1891/4)
+(O1879&gt;0)*($J1891&gt;O$3)*($I1891&lt;O$2)*$H1891/4
+(O1879&gt;0)*($J1892&gt;=O$2)*($J1892&lt;=O$3)*(($J1892-O$2+1)/O$4*$H1892/4)
+(O1879&gt;0)*($J1892&gt;O$3)*($I1892&lt;=O$3)*($I1892&gt;=O$2)*((O$3-$I1892+1)/O$4*$H1892/4)
+(O1879&gt;0)*($J1892&gt;O$3)*($I1892&lt;O$2)*$H1892/4
+(O1879&gt;0)*($J1893&gt;=O$2)*($J1893&lt;=O$3)*(($J1893-O$2+1)/O$4*$H1893/4)
+(O1879&gt;0)*($J1893&gt;O$3)*($I1893&lt;=O$3)*($I1893&gt;=O$2)*((O$3-$I1893+1)/O$4*$H1893/4)
+(O1879&gt;0)*($J1893&gt;O$3)*($I1893&lt;O$2)*$H1893/4</f>
        <v>0</v>
      </c>
      <c r="P1885" s="175">
        <f t="shared" ref="P1885:BD1885" si="1300">-$E1880/4*P1875
+(P1875&gt;0)*($J1880&gt;=P$2)*($J1880&lt;=P$3)*(($J1880-P$2+1)/P$4*$H1880/4)
+(P1875&gt;0)*($J1880&gt;P$3)*($I1880&lt;=P$3)*($I1880&gt;=P$2)*((P$3-$I1880+1)/P$4*$H1880/4)
+(P1875&gt;0)*($J1880&gt;P$3)*($I1880&lt;P$2)*$H1880/4*P1875
+(P1875&gt;0)*($J1881&gt;=P$2)*($J1881&lt;=P$3)*(($J1881-P$2+1)/P$4*$H1881/4)
+(P1875&gt;0)*($J1881&gt;P$3)*($I1881&lt;=P$3)*($I1881&gt;=P$2)*((P$3-$I1881+1)/P$4*$H1881/4)
+(P1875&gt;0)*($J1881&gt;P$3)*($I1881&lt;P$2)*$H1881/4*P1875
+(P1875&gt;0)*($J1882&gt;=P$2)*($J1882&lt;=P$3)*(($J1882-P$2+1)/P$4*$H1882/4)
+(P1875&gt;0)*($J1882&gt;P$3)*($I1882&lt;=P$3)*($I1882&gt;=P$2)*((P$3-$I1882+1)/P$4*$H1882/4)
+(P1875&gt;0)*($J1882&gt;P$3)*($I1882&lt;P$2)*$H1882/4*P1875
-$E1891/4*P1879
+(P1879&gt;0)*($J1891&gt;=P$2)*($J1891&lt;=P$3)*(($J1891-P$2+1)/P$4*$H1891/4)
+(P1879&gt;0)*($J1891&gt;P$3)*($I1891&lt;=P$3)*($I1891&gt;=P$2)*((P$3-$I1891+1)/P$4*$H1891/4)
+(P1879&gt;0)*($J1891&gt;P$3)*($I1891&lt;P$2)*$H1891/4
+(P1879&gt;0)*($J1892&gt;=P$2)*($J1892&lt;=P$3)*(($J1892-P$2+1)/P$4*$H1892/4)
+(P1879&gt;0)*($J1892&gt;P$3)*($I1892&lt;=P$3)*($I1892&gt;=P$2)*((P$3-$I1892+1)/P$4*$H1892/4)
+(P1879&gt;0)*($J1892&gt;P$3)*($I1892&lt;P$2)*$H1892/4
+(P1879&gt;0)*($J1893&gt;=P$2)*($J1893&lt;=P$3)*(($J1893-P$2+1)/P$4*$H1893/4)
+(P1879&gt;0)*($J1893&gt;P$3)*($I1893&lt;=P$3)*($I1893&gt;=P$2)*((P$3-$I1893+1)/P$4*$H1893/4)
+(P1879&gt;0)*($J1893&gt;P$3)*($I1893&lt;P$2)*$H1893/4</f>
        <v>0</v>
      </c>
      <c r="Q1885" s="175">
        <f t="shared" si="1300"/>
        <v>0</v>
      </c>
      <c r="R1885" s="175">
        <f t="shared" si="1300"/>
        <v>0</v>
      </c>
      <c r="S1885" s="175">
        <f t="shared" si="1300"/>
        <v>0</v>
      </c>
      <c r="T1885" s="175">
        <f t="shared" si="1300"/>
        <v>0</v>
      </c>
      <c r="U1885" s="175">
        <f t="shared" si="1300"/>
        <v>0</v>
      </c>
      <c r="V1885" s="175">
        <f t="shared" si="1300"/>
        <v>0</v>
      </c>
      <c r="W1885" s="175">
        <f t="shared" si="1300"/>
        <v>0</v>
      </c>
      <c r="X1885" s="175">
        <f t="shared" si="1300"/>
        <v>0</v>
      </c>
      <c r="Y1885" s="175">
        <f t="shared" si="1300"/>
        <v>0</v>
      </c>
      <c r="Z1885" s="175">
        <f t="shared" si="1300"/>
        <v>0</v>
      </c>
      <c r="AA1885" s="175">
        <f t="shared" si="1300"/>
        <v>0</v>
      </c>
      <c r="AB1885" s="175">
        <f t="shared" si="1300"/>
        <v>0</v>
      </c>
      <c r="AC1885" s="175">
        <f t="shared" si="1300"/>
        <v>0</v>
      </c>
      <c r="AD1885" s="175">
        <f t="shared" si="1300"/>
        <v>0</v>
      </c>
      <c r="AE1885" s="175">
        <f t="shared" si="1300"/>
        <v>0</v>
      </c>
      <c r="AF1885" s="175">
        <f t="shared" si="1300"/>
        <v>0</v>
      </c>
      <c r="AG1885" s="175">
        <f t="shared" si="1300"/>
        <v>0</v>
      </c>
      <c r="AH1885" s="175">
        <f t="shared" si="1300"/>
        <v>0</v>
      </c>
      <c r="AI1885" s="175">
        <f t="shared" si="1300"/>
        <v>0</v>
      </c>
      <c r="AJ1885" s="175">
        <f t="shared" si="1300"/>
        <v>0</v>
      </c>
      <c r="AK1885" s="175">
        <f t="shared" si="1300"/>
        <v>0</v>
      </c>
      <c r="AL1885" s="175">
        <f t="shared" si="1300"/>
        <v>0</v>
      </c>
      <c r="AM1885" s="175">
        <f t="shared" si="1300"/>
        <v>0</v>
      </c>
      <c r="AN1885" s="175">
        <f t="shared" si="1300"/>
        <v>0</v>
      </c>
      <c r="AO1885" s="175">
        <f t="shared" si="1300"/>
        <v>0</v>
      </c>
      <c r="AP1885" s="175">
        <f t="shared" si="1300"/>
        <v>0</v>
      </c>
      <c r="AQ1885" s="175">
        <f t="shared" si="1300"/>
        <v>0</v>
      </c>
      <c r="AR1885" s="175">
        <f t="shared" si="1300"/>
        <v>0</v>
      </c>
      <c r="AS1885" s="175">
        <f t="shared" si="1300"/>
        <v>0</v>
      </c>
      <c r="AT1885" s="175">
        <f t="shared" si="1300"/>
        <v>0</v>
      </c>
      <c r="AU1885" s="175">
        <f t="shared" si="1300"/>
        <v>0</v>
      </c>
      <c r="AV1885" s="175">
        <f t="shared" si="1300"/>
        <v>0</v>
      </c>
      <c r="AW1885" s="175">
        <f t="shared" si="1300"/>
        <v>0</v>
      </c>
      <c r="AX1885" s="175">
        <f t="shared" si="1300"/>
        <v>0</v>
      </c>
      <c r="AY1885" s="175">
        <f t="shared" si="1300"/>
        <v>0</v>
      </c>
      <c r="AZ1885" s="175">
        <f t="shared" si="1300"/>
        <v>0</v>
      </c>
      <c r="BA1885" s="175">
        <f t="shared" si="1300"/>
        <v>0</v>
      </c>
      <c r="BB1885" s="175">
        <f t="shared" si="1300"/>
        <v>0</v>
      </c>
      <c r="BC1885" s="175">
        <f t="shared" si="1300"/>
        <v>0</v>
      </c>
      <c r="BD1885" s="175">
        <f t="shared" si="1300"/>
        <v>0</v>
      </c>
    </row>
    <row r="1886" spans="1:59" ht="15.5" x14ac:dyDescent="0.35">
      <c r="B1886" s="145">
        <f t="shared" si="1290"/>
        <v>68</v>
      </c>
      <c r="C1886" s="146" t="str">
        <f t="shared" si="1290"/>
        <v>SCI HSR 1</v>
      </c>
      <c r="D1886" s="177" t="s">
        <v>780</v>
      </c>
      <c r="E1886" s="176" t="str">
        <f>INDEX('[1]Opés coms'!$Q$15:$Q$9999,MATCH($B1872,'[1]Opés coms'!$B$15:$B$9999,FALSE),1)</f>
        <v>Renew Réversion</v>
      </c>
      <c r="F1886" s="178"/>
      <c r="G1886" s="177" t="s">
        <v>781</v>
      </c>
      <c r="H1886" s="173">
        <f>IF(INDEX('[1]Opés coms'!$S$15:$S$9999,MATCH($B1872,'[1]Opés coms'!$B$15:$B$9999,FALSE),1)="",0,INDEX('[1]Opés coms'!$S$15:$S$9999,MATCH($B1872,'[1]Opés coms'!$B$15:$B$9999,FALSE),1))</f>
        <v>0</v>
      </c>
      <c r="I1886" s="177" t="s">
        <v>782</v>
      </c>
      <c r="J1886" s="166">
        <f>IF(INDEX('[1]Opés coms'!$T$15:$T$9999,MATCH($B1872,'[1]Opés coms'!$B$15:$B$9999,FALSE),1)="",0,INDEX('[1]Opés coms'!$T$15:$T$9999,MATCH($B1872,'[1]Opés coms'!$B$15:$B$9999,FALSE),1))</f>
        <v>0</v>
      </c>
      <c r="K1886" s="158"/>
      <c r="L1886" s="154" t="s">
        <v>783</v>
      </c>
      <c r="M1886" s="210"/>
      <c r="N1886" s="210"/>
      <c r="O1886" s="175">
        <v>0</v>
      </c>
      <c r="P1886" s="175">
        <v>0</v>
      </c>
      <c r="Q1886" s="175">
        <v>0</v>
      </c>
      <c r="R1886" s="175">
        <v>0</v>
      </c>
      <c r="S1886" s="175">
        <v>0</v>
      </c>
      <c r="T1886" s="175">
        <v>0</v>
      </c>
      <c r="U1886" s="175">
        <v>0</v>
      </c>
      <c r="V1886" s="175">
        <v>0</v>
      </c>
      <c r="W1886" s="175">
        <v>0</v>
      </c>
      <c r="X1886" s="175">
        <v>0</v>
      </c>
      <c r="Y1886" s="175">
        <v>0</v>
      </c>
      <c r="Z1886" s="175">
        <v>0</v>
      </c>
      <c r="AA1886" s="175">
        <v>0</v>
      </c>
      <c r="AB1886" s="175">
        <v>0</v>
      </c>
      <c r="AC1886" s="175">
        <v>0</v>
      </c>
      <c r="AD1886" s="175">
        <v>0</v>
      </c>
      <c r="AE1886" s="175">
        <v>0</v>
      </c>
      <c r="AF1886" s="175">
        <v>0</v>
      </c>
      <c r="AG1886" s="175">
        <v>0</v>
      </c>
      <c r="AH1886" s="175">
        <v>0</v>
      </c>
      <c r="AI1886" s="175">
        <v>0</v>
      </c>
      <c r="AJ1886" s="175">
        <v>0</v>
      </c>
      <c r="AK1886" s="175">
        <v>0</v>
      </c>
      <c r="AL1886" s="175">
        <v>0</v>
      </c>
      <c r="AM1886" s="175">
        <v>0</v>
      </c>
      <c r="AN1886" s="175">
        <v>0</v>
      </c>
      <c r="AO1886" s="175">
        <v>0</v>
      </c>
      <c r="AP1886" s="175">
        <v>0</v>
      </c>
      <c r="AQ1886" s="175">
        <v>0</v>
      </c>
      <c r="AR1886" s="175">
        <v>0</v>
      </c>
      <c r="AS1886" s="175">
        <v>0</v>
      </c>
      <c r="AT1886" s="175">
        <v>0</v>
      </c>
      <c r="AU1886" s="175">
        <v>0</v>
      </c>
      <c r="AV1886" s="175">
        <v>0</v>
      </c>
      <c r="AW1886" s="175">
        <v>0</v>
      </c>
      <c r="AX1886" s="175">
        <v>0</v>
      </c>
      <c r="AY1886" s="175">
        <v>0</v>
      </c>
      <c r="AZ1886" s="175">
        <v>0</v>
      </c>
      <c r="BA1886" s="175">
        <v>0</v>
      </c>
      <c r="BB1886" s="175">
        <v>0</v>
      </c>
      <c r="BC1886" s="175">
        <v>0</v>
      </c>
      <c r="BD1886" s="175">
        <v>0</v>
      </c>
    </row>
    <row r="1887" spans="1:59" ht="15.5" x14ac:dyDescent="0.35">
      <c r="B1887" s="145">
        <f t="shared" si="1290"/>
        <v>68</v>
      </c>
      <c r="C1887" s="146" t="str">
        <f t="shared" si="1290"/>
        <v>SCI HSR 1</v>
      </c>
      <c r="D1887" s="177" t="s">
        <v>784</v>
      </c>
      <c r="E1887" s="166">
        <f>IF(AND(J1886&lt;&gt;"",J1886&lt;&gt;0),J1886,IF(E1886='[1]Opés coms'!$Q$4,J1884,IF(H1886='[1]Opés coms'!$S$4,H1884,J1884)))</f>
        <v>46124</v>
      </c>
      <c r="G1887" s="177" t="s">
        <v>785</v>
      </c>
      <c r="H1887" s="176">
        <f>IF(INDEX('[1]Opés coms'!$U$15:$U$9999,MATCH($B1872,'[1]Opés coms'!$B$15:$B$9999,FALSE),1)="",0,INDEX('[1]Opés coms'!$U$15:$U$9999,MATCH($B1872,'[1]Opés coms'!$B$15:$B$9999,FALSE),1))</f>
        <v>0</v>
      </c>
      <c r="I1887" s="177" t="s">
        <v>786</v>
      </c>
      <c r="J1887" s="163">
        <f>IF(INDEX('[1]Opés coms'!$Y$15:$Y$9999,MATCH($B1872,'[1]Opés coms'!$B$15:$B$9999,FALSE),1)="",0,INDEX('[1]Opés coms'!$Y$15:$Y$9999,MATCH($B1872,'[1]Opés coms'!$B$15:$B$9999,FALSE),1))</f>
        <v>0</v>
      </c>
      <c r="K1887" s="157"/>
      <c r="L1887" s="167" t="s">
        <v>787</v>
      </c>
      <c r="M1887" s="211"/>
      <c r="N1887" s="211"/>
      <c r="O1887" s="179">
        <f>-(O1884+O1885)*IFERROR((O1874+O1878)/(O1876+O1880),0)</f>
        <v>0</v>
      </c>
      <c r="P1887" s="179">
        <f t="shared" ref="P1887:BD1887" si="1301">-(P1884+P1885)*IFERROR((P1874+P1878)/(P1876+P1880),0)</f>
        <v>0</v>
      </c>
      <c r="Q1887" s="179">
        <f t="shared" si="1301"/>
        <v>0</v>
      </c>
      <c r="R1887" s="179">
        <f t="shared" si="1301"/>
        <v>0</v>
      </c>
      <c r="S1887" s="179">
        <f t="shared" si="1301"/>
        <v>0</v>
      </c>
      <c r="T1887" s="179">
        <f t="shared" si="1301"/>
        <v>0</v>
      </c>
      <c r="U1887" s="179">
        <f t="shared" si="1301"/>
        <v>0</v>
      </c>
      <c r="V1887" s="179">
        <f t="shared" si="1301"/>
        <v>0</v>
      </c>
      <c r="W1887" s="179">
        <f t="shared" si="1301"/>
        <v>0</v>
      </c>
      <c r="X1887" s="179">
        <f t="shared" si="1301"/>
        <v>0</v>
      </c>
      <c r="Y1887" s="179">
        <f t="shared" si="1301"/>
        <v>0</v>
      </c>
      <c r="Z1887" s="179">
        <f t="shared" si="1301"/>
        <v>0</v>
      </c>
      <c r="AA1887" s="179">
        <f t="shared" si="1301"/>
        <v>0</v>
      </c>
      <c r="AB1887" s="179">
        <f t="shared" si="1301"/>
        <v>0</v>
      </c>
      <c r="AC1887" s="179">
        <f t="shared" si="1301"/>
        <v>0</v>
      </c>
      <c r="AD1887" s="179">
        <f t="shared" si="1301"/>
        <v>0</v>
      </c>
      <c r="AE1887" s="179">
        <f t="shared" si="1301"/>
        <v>0</v>
      </c>
      <c r="AF1887" s="179">
        <f t="shared" si="1301"/>
        <v>0</v>
      </c>
      <c r="AG1887" s="179">
        <f t="shared" si="1301"/>
        <v>0</v>
      </c>
      <c r="AH1887" s="179">
        <f t="shared" si="1301"/>
        <v>0</v>
      </c>
      <c r="AI1887" s="179">
        <f t="shared" si="1301"/>
        <v>0</v>
      </c>
      <c r="AJ1887" s="179">
        <f t="shared" si="1301"/>
        <v>0</v>
      </c>
      <c r="AK1887" s="179">
        <f t="shared" si="1301"/>
        <v>0</v>
      </c>
      <c r="AL1887" s="179">
        <f t="shared" si="1301"/>
        <v>0</v>
      </c>
      <c r="AM1887" s="179">
        <f t="shared" si="1301"/>
        <v>0</v>
      </c>
      <c r="AN1887" s="179">
        <f t="shared" si="1301"/>
        <v>0</v>
      </c>
      <c r="AO1887" s="179">
        <f t="shared" si="1301"/>
        <v>0</v>
      </c>
      <c r="AP1887" s="179">
        <f t="shared" si="1301"/>
        <v>0</v>
      </c>
      <c r="AQ1887" s="179">
        <f t="shared" si="1301"/>
        <v>0</v>
      </c>
      <c r="AR1887" s="179">
        <f t="shared" si="1301"/>
        <v>0</v>
      </c>
      <c r="AS1887" s="179">
        <f t="shared" si="1301"/>
        <v>0</v>
      </c>
      <c r="AT1887" s="179">
        <f t="shared" si="1301"/>
        <v>0</v>
      </c>
      <c r="AU1887" s="179">
        <f t="shared" si="1301"/>
        <v>0</v>
      </c>
      <c r="AV1887" s="179">
        <f t="shared" si="1301"/>
        <v>0</v>
      </c>
      <c r="AW1887" s="179">
        <f t="shared" si="1301"/>
        <v>0</v>
      </c>
      <c r="AX1887" s="179">
        <f t="shared" si="1301"/>
        <v>0</v>
      </c>
      <c r="AY1887" s="179">
        <f t="shared" si="1301"/>
        <v>0</v>
      </c>
      <c r="AZ1887" s="179">
        <f t="shared" si="1301"/>
        <v>0</v>
      </c>
      <c r="BA1887" s="179">
        <f t="shared" si="1301"/>
        <v>0</v>
      </c>
      <c r="BB1887" s="179">
        <f t="shared" si="1301"/>
        <v>0</v>
      </c>
      <c r="BC1887" s="179">
        <f t="shared" si="1301"/>
        <v>0</v>
      </c>
      <c r="BD1887" s="179">
        <f t="shared" si="1301"/>
        <v>0</v>
      </c>
    </row>
    <row r="1888" spans="1:59" ht="15.5" x14ac:dyDescent="0.35">
      <c r="B1888" s="145">
        <f t="shared" si="1290"/>
        <v>68</v>
      </c>
      <c r="C1888" s="146" t="str">
        <f t="shared" si="1290"/>
        <v>SCI HSR 1</v>
      </c>
      <c r="K1888" s="158"/>
      <c r="O1888" s="149"/>
      <c r="P1888" s="149"/>
      <c r="Q1888" s="149"/>
      <c r="R1888" s="149"/>
      <c r="S1888" s="149"/>
      <c r="T1888" s="149"/>
      <c r="U1888" s="149"/>
      <c r="V1888" s="149"/>
      <c r="W1888" s="149"/>
      <c r="X1888" s="149"/>
      <c r="Y1888" s="149"/>
      <c r="Z1888" s="149"/>
      <c r="AA1888" s="149"/>
      <c r="AB1888" s="149"/>
      <c r="AC1888" s="149"/>
      <c r="AD1888" s="149"/>
      <c r="AE1888" s="149"/>
      <c r="AF1888" s="149"/>
      <c r="AG1888" s="149"/>
      <c r="AH1888" s="149"/>
      <c r="AI1888" s="149"/>
      <c r="AJ1888" s="149"/>
      <c r="AK1888" s="149"/>
      <c r="AL1888" s="149"/>
      <c r="AM1888" s="149"/>
      <c r="AN1888" s="149"/>
      <c r="AO1888" s="149"/>
      <c r="AP1888" s="149"/>
      <c r="AQ1888" s="149"/>
      <c r="AR1888" s="149"/>
      <c r="AS1888" s="149"/>
      <c r="AT1888" s="149"/>
      <c r="AU1888" s="149"/>
      <c r="AV1888" s="149"/>
      <c r="AW1888" s="149"/>
      <c r="AX1888" s="149"/>
      <c r="AY1888" s="149"/>
      <c r="AZ1888" s="149"/>
      <c r="BA1888" s="149"/>
      <c r="BB1888" s="149"/>
      <c r="BC1888" s="149"/>
      <c r="BD1888" s="149"/>
    </row>
    <row r="1889" spans="1:59" ht="15.5" x14ac:dyDescent="0.35">
      <c r="B1889" s="145">
        <f t="shared" si="1290"/>
        <v>68</v>
      </c>
      <c r="C1889" s="146" t="str">
        <f t="shared" si="1290"/>
        <v>SCI HSR 1</v>
      </c>
      <c r="G1889" s="180" t="s">
        <v>757</v>
      </c>
      <c r="H1889" s="787" t="str">
        <f>IF(OR(E1886='[1]Opés coms'!$Q$4,E1886='[1]Opés coms'!$Q$5),H1874,INDEX('[1]Opés coms'!$V$15:$V$9999,MATCH($B1872,'[1]Opés coms'!$B$15:$B$9999,FALSE),1))</f>
        <v>SCI HSR 1</v>
      </c>
      <c r="I1889" s="788"/>
      <c r="J1889" s="789"/>
      <c r="K1889" s="157"/>
      <c r="L1889" s="181" t="s">
        <v>23</v>
      </c>
      <c r="M1889" s="219"/>
      <c r="N1889" s="219"/>
      <c r="O1889" s="182">
        <f>SUM(O1884:O1887)</f>
        <v>44848.383986778077</v>
      </c>
      <c r="P1889" s="182">
        <f t="shared" ref="P1889:BD1889" si="1302">SUM(P1884:P1887)</f>
        <v>46193.835506381423</v>
      </c>
      <c r="Q1889" s="182">
        <f t="shared" si="1302"/>
        <v>46193.835506381423</v>
      </c>
      <c r="R1889" s="182">
        <f t="shared" si="1302"/>
        <v>46193.835506381423</v>
      </c>
      <c r="S1889" s="182">
        <f t="shared" si="1302"/>
        <v>46193.835506381423</v>
      </c>
      <c r="T1889" s="182">
        <f t="shared" si="1302"/>
        <v>46655.773861445232</v>
      </c>
      <c r="U1889" s="182">
        <f t="shared" si="1302"/>
        <v>46655.773861445232</v>
      </c>
      <c r="V1889" s="182">
        <f t="shared" si="1302"/>
        <v>46655.773861445232</v>
      </c>
      <c r="W1889" s="182">
        <f t="shared" si="1302"/>
        <v>46655.773861445232</v>
      </c>
      <c r="X1889" s="182">
        <f t="shared" si="1302"/>
        <v>44361.380449458418</v>
      </c>
      <c r="Y1889" s="182">
        <f t="shared" si="1302"/>
        <v>43392.720521249998</v>
      </c>
      <c r="Z1889" s="182">
        <f t="shared" si="1302"/>
        <v>43392.720521249998</v>
      </c>
      <c r="AA1889" s="182">
        <f t="shared" si="1302"/>
        <v>43392.720521249998</v>
      </c>
      <c r="AB1889" s="182">
        <f t="shared" si="1302"/>
        <v>43826.647726462499</v>
      </c>
      <c r="AC1889" s="182">
        <f t="shared" si="1302"/>
        <v>43826.647726462499</v>
      </c>
      <c r="AD1889" s="182">
        <f t="shared" si="1302"/>
        <v>43826.647726462499</v>
      </c>
      <c r="AE1889" s="182">
        <f t="shared" si="1302"/>
        <v>43826.647726462499</v>
      </c>
      <c r="AF1889" s="182">
        <f t="shared" si="1302"/>
        <v>44264.914203727123</v>
      </c>
      <c r="AG1889" s="182">
        <f t="shared" si="1302"/>
        <v>44264.914203727123</v>
      </c>
      <c r="AH1889" s="182">
        <f t="shared" si="1302"/>
        <v>44264.914203727123</v>
      </c>
      <c r="AI1889" s="182">
        <f t="shared" si="1302"/>
        <v>44264.914203727123</v>
      </c>
      <c r="AJ1889" s="182">
        <f t="shared" si="1302"/>
        <v>44707.563345764393</v>
      </c>
      <c r="AK1889" s="182">
        <f t="shared" si="1302"/>
        <v>44707.563345764393</v>
      </c>
      <c r="AL1889" s="182">
        <f t="shared" si="1302"/>
        <v>44707.563345764393</v>
      </c>
      <c r="AM1889" s="182">
        <f t="shared" si="1302"/>
        <v>44707.563345764393</v>
      </c>
      <c r="AN1889" s="182">
        <f t="shared" si="1302"/>
        <v>45154.638979222036</v>
      </c>
      <c r="AO1889" s="182">
        <f t="shared" si="1302"/>
        <v>45154.638979222036</v>
      </c>
      <c r="AP1889" s="182">
        <f t="shared" si="1302"/>
        <v>45154.638979222036</v>
      </c>
      <c r="AQ1889" s="182">
        <f t="shared" si="1302"/>
        <v>45154.638979222036</v>
      </c>
      <c r="AR1889" s="182">
        <f t="shared" si="1302"/>
        <v>45606.185369014253</v>
      </c>
      <c r="AS1889" s="182">
        <f t="shared" si="1302"/>
        <v>45606.185369014253</v>
      </c>
      <c r="AT1889" s="182">
        <f t="shared" si="1302"/>
        <v>45606.185369014253</v>
      </c>
      <c r="AU1889" s="182">
        <f t="shared" si="1302"/>
        <v>45606.185369014253</v>
      </c>
      <c r="AV1889" s="182">
        <f t="shared" si="1302"/>
        <v>46062.247222704398</v>
      </c>
      <c r="AW1889" s="182">
        <f t="shared" si="1302"/>
        <v>46062.247222704398</v>
      </c>
      <c r="AX1889" s="182">
        <f t="shared" si="1302"/>
        <v>46062.247222704398</v>
      </c>
      <c r="AY1889" s="182">
        <f t="shared" si="1302"/>
        <v>46062.247222704398</v>
      </c>
      <c r="AZ1889" s="182">
        <f t="shared" si="1302"/>
        <v>46522.86969493144</v>
      </c>
      <c r="BA1889" s="182">
        <f t="shared" si="1302"/>
        <v>46522.86969493144</v>
      </c>
      <c r="BB1889" s="182">
        <f t="shared" si="1302"/>
        <v>46522.86969493144</v>
      </c>
      <c r="BC1889" s="182">
        <f t="shared" si="1302"/>
        <v>46522.86969493144</v>
      </c>
      <c r="BD1889" s="182">
        <f t="shared" si="1302"/>
        <v>46988.098391880754</v>
      </c>
    </row>
    <row r="1890" spans="1:59" ht="15.5" x14ac:dyDescent="0.35">
      <c r="B1890" s="145">
        <f t="shared" ref="B1890:C1895" si="1303">B1889</f>
        <v>68</v>
      </c>
      <c r="C1890" s="146" t="str">
        <f t="shared" si="1303"/>
        <v>SCI HSR 1</v>
      </c>
      <c r="D1890" s="180" t="s">
        <v>788</v>
      </c>
      <c r="E1890" s="166">
        <f>IF(INDEX('[1]Opés coms'!$X$15:$X$9999,MATCH($B1872,'[1]Opés coms'!$B$15:$B$9999,FALSE),1)="",0,INDEX('[1]Opés coms'!$X$15:$X$9999,MATCH($B1872,'[1]Opés coms'!$B$15:$B$9999,FALSE),1))</f>
        <v>46124</v>
      </c>
      <c r="F1890" s="149"/>
      <c r="G1890" s="180" t="s">
        <v>789</v>
      </c>
      <c r="H1890" s="180" t="s">
        <v>765</v>
      </c>
      <c r="I1890" s="180" t="s">
        <v>766</v>
      </c>
      <c r="J1890" s="180" t="s">
        <v>767</v>
      </c>
      <c r="K1890" s="157"/>
      <c r="O1890" s="149"/>
      <c r="P1890" s="149"/>
      <c r="Q1890" s="149"/>
      <c r="R1890" s="149"/>
      <c r="S1890" s="149"/>
      <c r="T1890" s="149"/>
      <c r="U1890" s="149"/>
      <c r="V1890" s="149"/>
      <c r="W1890" s="149"/>
      <c r="X1890" s="149"/>
      <c r="Y1890" s="149"/>
      <c r="Z1890" s="149"/>
      <c r="AA1890" s="149"/>
      <c r="AB1890" s="149"/>
      <c r="AC1890" s="149"/>
      <c r="AD1890" s="149"/>
      <c r="AE1890" s="149"/>
      <c r="AF1890" s="149"/>
      <c r="AG1890" s="149"/>
      <c r="AH1890" s="149"/>
      <c r="AI1890" s="149"/>
      <c r="AJ1890" s="149"/>
      <c r="AK1890" s="149"/>
      <c r="AL1890" s="149"/>
      <c r="AM1890" s="149"/>
      <c r="AN1890" s="149"/>
      <c r="AO1890" s="149"/>
      <c r="AP1890" s="149"/>
      <c r="AQ1890" s="149"/>
      <c r="AR1890" s="149"/>
      <c r="AS1890" s="149"/>
      <c r="AT1890" s="149"/>
      <c r="AU1890" s="149"/>
      <c r="AV1890" s="149"/>
      <c r="AW1890" s="149"/>
      <c r="AX1890" s="149"/>
      <c r="AY1890" s="149"/>
      <c r="AZ1890" s="149"/>
      <c r="BA1890" s="149"/>
      <c r="BB1890" s="149"/>
      <c r="BC1890" s="149"/>
      <c r="BD1890" s="149"/>
    </row>
    <row r="1891" spans="1:59" ht="15.5" x14ac:dyDescent="0.35">
      <c r="B1891" s="145">
        <f t="shared" si="1303"/>
        <v>68</v>
      </c>
      <c r="C1891" s="146" t="str">
        <f t="shared" si="1303"/>
        <v>SCI HSR 1</v>
      </c>
      <c r="D1891" s="180" t="s">
        <v>790</v>
      </c>
      <c r="E1891" s="165">
        <f>IF(E1886='[1]Opés coms'!$Q$4,MIN(E1881*(1+Réversion),E1877)*E1892,J1887)</f>
        <v>173570.88208499999</v>
      </c>
      <c r="F1891" s="149"/>
      <c r="G1891" s="183" t="s">
        <v>791</v>
      </c>
      <c r="H1891" s="165">
        <f>IF(INDEX('[1]Opés coms'!$AA$15:$AA$9999,MATCH($B1872,'[1]Opés coms'!$B$15:$B$9999,FALSE),1)="",0,INDEX('[1]Opés coms'!$AA$15:$AA$9999,MATCH($B1872,'[1]Opés coms'!$B$15:$B$9999,FALSE),1))</f>
        <v>0</v>
      </c>
      <c r="I1891" s="166">
        <f>IF(INDEX('[1]Opés coms'!$AB$15:$AB$9999,MATCH($B1872,'[1]Opés coms'!$B$15:$B$9999,FALSE),1)="",0,INDEX('[1]Opés coms'!$AB$15:$AB$9999,MATCH($B1872,'[1]Opés coms'!$B$15:$B$9999,FALSE),1))</f>
        <v>0</v>
      </c>
      <c r="J1891" s="166">
        <f>IF(INDEX('[1]Opés coms'!$AC$15:$AC$9999,MATCH($B1872,'[1]Opés coms'!$B$15:$B$9999,FALSE),1)="",0,INDEX('[1]Opés coms'!$AC$15:$AC$9999,MATCH($B1872,'[1]Opés coms'!$B$15:$B$9999,FALSE),1))</f>
        <v>0</v>
      </c>
      <c r="K1891" s="157"/>
      <c r="L1891" s="184" t="s">
        <v>792</v>
      </c>
      <c r="M1891" s="208"/>
      <c r="N1891" s="208"/>
      <c r="O1891" s="174">
        <f t="shared" ref="O1891:BD1891" si="1304">IFERROR(((O$3&gt;=$E1890)*(O$2&lt;=$E1890))*$E1894,"")</f>
        <v>0</v>
      </c>
      <c r="P1891" s="174">
        <f t="shared" si="1304"/>
        <v>0</v>
      </c>
      <c r="Q1891" s="174">
        <f t="shared" si="1304"/>
        <v>0</v>
      </c>
      <c r="R1891" s="174">
        <f t="shared" si="1304"/>
        <v>0</v>
      </c>
      <c r="S1891" s="174">
        <f t="shared" si="1304"/>
        <v>0</v>
      </c>
      <c r="T1891" s="174">
        <f t="shared" si="1304"/>
        <v>0</v>
      </c>
      <c r="U1891" s="174">
        <f t="shared" si="1304"/>
        <v>0</v>
      </c>
      <c r="V1891" s="174">
        <f t="shared" si="1304"/>
        <v>0</v>
      </c>
      <c r="W1891" s="174">
        <f t="shared" si="1304"/>
        <v>0</v>
      </c>
      <c r="X1891" s="174">
        <f t="shared" si="1304"/>
        <v>0</v>
      </c>
      <c r="Y1891" s="174">
        <f t="shared" si="1304"/>
        <v>0</v>
      </c>
      <c r="Z1891" s="174">
        <f t="shared" si="1304"/>
        <v>0</v>
      </c>
      <c r="AA1891" s="174">
        <f t="shared" si="1304"/>
        <v>0</v>
      </c>
      <c r="AB1891" s="174">
        <f t="shared" si="1304"/>
        <v>0</v>
      </c>
      <c r="AC1891" s="174">
        <f t="shared" si="1304"/>
        <v>0</v>
      </c>
      <c r="AD1891" s="174">
        <f t="shared" si="1304"/>
        <v>0</v>
      </c>
      <c r="AE1891" s="174">
        <f t="shared" si="1304"/>
        <v>0</v>
      </c>
      <c r="AF1891" s="174">
        <f t="shared" si="1304"/>
        <v>0</v>
      </c>
      <c r="AG1891" s="174">
        <f t="shared" si="1304"/>
        <v>0</v>
      </c>
      <c r="AH1891" s="174">
        <f t="shared" si="1304"/>
        <v>0</v>
      </c>
      <c r="AI1891" s="174">
        <f t="shared" si="1304"/>
        <v>0</v>
      </c>
      <c r="AJ1891" s="174">
        <f t="shared" si="1304"/>
        <v>0</v>
      </c>
      <c r="AK1891" s="174">
        <f t="shared" si="1304"/>
        <v>0</v>
      </c>
      <c r="AL1891" s="174">
        <f t="shared" si="1304"/>
        <v>0</v>
      </c>
      <c r="AM1891" s="174">
        <f t="shared" si="1304"/>
        <v>0</v>
      </c>
      <c r="AN1891" s="174">
        <f t="shared" si="1304"/>
        <v>0</v>
      </c>
      <c r="AO1891" s="174">
        <f t="shared" si="1304"/>
        <v>0</v>
      </c>
      <c r="AP1891" s="174">
        <f t="shared" si="1304"/>
        <v>0</v>
      </c>
      <c r="AQ1891" s="174">
        <f t="shared" si="1304"/>
        <v>0</v>
      </c>
      <c r="AR1891" s="174">
        <f t="shared" si="1304"/>
        <v>0</v>
      </c>
      <c r="AS1891" s="174">
        <f t="shared" si="1304"/>
        <v>0</v>
      </c>
      <c r="AT1891" s="174">
        <f t="shared" si="1304"/>
        <v>0</v>
      </c>
      <c r="AU1891" s="174">
        <f t="shared" si="1304"/>
        <v>0</v>
      </c>
      <c r="AV1891" s="174">
        <f t="shared" si="1304"/>
        <v>0</v>
      </c>
      <c r="AW1891" s="174">
        <f t="shared" si="1304"/>
        <v>0</v>
      </c>
      <c r="AX1891" s="174">
        <f t="shared" si="1304"/>
        <v>0</v>
      </c>
      <c r="AY1891" s="174">
        <f t="shared" si="1304"/>
        <v>0</v>
      </c>
      <c r="AZ1891" s="174">
        <f t="shared" si="1304"/>
        <v>0</v>
      </c>
      <c r="BA1891" s="174">
        <f t="shared" si="1304"/>
        <v>0</v>
      </c>
      <c r="BB1891" s="174">
        <f t="shared" si="1304"/>
        <v>0</v>
      </c>
      <c r="BC1891" s="174">
        <f t="shared" si="1304"/>
        <v>0</v>
      </c>
      <c r="BD1891" s="174">
        <f t="shared" si="1304"/>
        <v>0</v>
      </c>
    </row>
    <row r="1892" spans="1:59" ht="15.5" x14ac:dyDescent="0.35">
      <c r="B1892" s="145">
        <f t="shared" si="1303"/>
        <v>68</v>
      </c>
      <c r="C1892" s="146" t="str">
        <f t="shared" si="1303"/>
        <v>SCI HSR 1</v>
      </c>
      <c r="D1892" s="180" t="s">
        <v>121</v>
      </c>
      <c r="E1892" s="185">
        <f>IF(E1890&gt;MAX($O$3:$BD$3),BD1881,
IF(E1890&lt;MIN($O$3:$BD$3),1,SUMIFS($O1882:$BD1882,$O$2:$BD$2,"&lt;="&amp;E1890,$O$3:$BD$3,"&gt;="&amp;E1890)))</f>
        <v>1.0507029999999999</v>
      </c>
      <c r="F1892" s="149"/>
      <c r="G1892" s="183" t="s">
        <v>793</v>
      </c>
      <c r="H1892" s="165">
        <f>IF(INDEX('[1]Opés coms'!$AD$15:$AD$9999,MATCH($B1872,'[1]Opés coms'!$B$15:$B$9999,FALSE),1)="",0,INDEX('[1]Opés coms'!$AD$15:$AD$9999,MATCH($B1872,'[1]Opés coms'!$B$15:$B$9999,FALSE),1))</f>
        <v>0</v>
      </c>
      <c r="I1892" s="166">
        <f>IF(INDEX('[1]Opés coms'!$AE$15:$AE$9999,MATCH($B1872,'[1]Opés coms'!$B$15:$B$9999,FALSE),1)="",0,INDEX('[1]Opés coms'!$AE$15:$AE$9999,MATCH($B1872,'[1]Opés coms'!$B$15:$B$9999,FALSE),1))</f>
        <v>0</v>
      </c>
      <c r="J1892" s="166">
        <f>IF(INDEX('[1]Opés coms'!$AF$15:$AF$9999,MATCH($B1872,'[1]Opés coms'!$B$15:$B$9999,FALSE),1)="",0,INDEX('[1]Opés coms'!$AF$15:$AF$9999,MATCH($B1872,'[1]Opés coms'!$B$15:$B$9999,FALSE),1))</f>
        <v>0</v>
      </c>
      <c r="K1892" s="157"/>
      <c r="L1892" s="186" t="s">
        <v>794</v>
      </c>
      <c r="M1892" s="210"/>
      <c r="N1892" s="210"/>
      <c r="O1892" s="175">
        <f t="shared" ref="O1892:BD1892" si="1305">IFERROR(((O$3&gt;=$E1887)*(O$2&lt;=$E1887))*$H1895,"")</f>
        <v>0</v>
      </c>
      <c r="P1892" s="175">
        <f t="shared" si="1305"/>
        <v>0</v>
      </c>
      <c r="Q1892" s="175">
        <f t="shared" si="1305"/>
        <v>0</v>
      </c>
      <c r="R1892" s="175">
        <f t="shared" si="1305"/>
        <v>0</v>
      </c>
      <c r="S1892" s="175">
        <f t="shared" si="1305"/>
        <v>0</v>
      </c>
      <c r="T1892" s="175">
        <f t="shared" si="1305"/>
        <v>0</v>
      </c>
      <c r="U1892" s="175">
        <f t="shared" si="1305"/>
        <v>0</v>
      </c>
      <c r="V1892" s="175">
        <f t="shared" si="1305"/>
        <v>0</v>
      </c>
      <c r="W1892" s="175">
        <f t="shared" si="1305"/>
        <v>0</v>
      </c>
      <c r="X1892" s="175">
        <f t="shared" si="1305"/>
        <v>0</v>
      </c>
      <c r="Y1892" s="175">
        <f t="shared" si="1305"/>
        <v>0</v>
      </c>
      <c r="Z1892" s="175">
        <f t="shared" si="1305"/>
        <v>0</v>
      </c>
      <c r="AA1892" s="175">
        <f t="shared" si="1305"/>
        <v>0</v>
      </c>
      <c r="AB1892" s="175">
        <f t="shared" si="1305"/>
        <v>0</v>
      </c>
      <c r="AC1892" s="175">
        <f t="shared" si="1305"/>
        <v>0</v>
      </c>
      <c r="AD1892" s="175">
        <f t="shared" si="1305"/>
        <v>0</v>
      </c>
      <c r="AE1892" s="175">
        <f t="shared" si="1305"/>
        <v>0</v>
      </c>
      <c r="AF1892" s="175">
        <f t="shared" si="1305"/>
        <v>0</v>
      </c>
      <c r="AG1892" s="175">
        <f t="shared" si="1305"/>
        <v>0</v>
      </c>
      <c r="AH1892" s="175">
        <f t="shared" si="1305"/>
        <v>0</v>
      </c>
      <c r="AI1892" s="175">
        <f t="shared" si="1305"/>
        <v>0</v>
      </c>
      <c r="AJ1892" s="175">
        <f t="shared" si="1305"/>
        <v>0</v>
      </c>
      <c r="AK1892" s="175">
        <f t="shared" si="1305"/>
        <v>0</v>
      </c>
      <c r="AL1892" s="175">
        <f t="shared" si="1305"/>
        <v>0</v>
      </c>
      <c r="AM1892" s="175">
        <f t="shared" si="1305"/>
        <v>0</v>
      </c>
      <c r="AN1892" s="175">
        <f t="shared" si="1305"/>
        <v>0</v>
      </c>
      <c r="AO1892" s="175">
        <f t="shared" si="1305"/>
        <v>0</v>
      </c>
      <c r="AP1892" s="175">
        <f t="shared" si="1305"/>
        <v>0</v>
      </c>
      <c r="AQ1892" s="175">
        <f t="shared" si="1305"/>
        <v>0</v>
      </c>
      <c r="AR1892" s="175">
        <f t="shared" si="1305"/>
        <v>0</v>
      </c>
      <c r="AS1892" s="175">
        <f t="shared" si="1305"/>
        <v>0</v>
      </c>
      <c r="AT1892" s="175">
        <f t="shared" si="1305"/>
        <v>0</v>
      </c>
      <c r="AU1892" s="175">
        <f t="shared" si="1305"/>
        <v>0</v>
      </c>
      <c r="AV1892" s="175">
        <f t="shared" si="1305"/>
        <v>0</v>
      </c>
      <c r="AW1892" s="175">
        <f t="shared" si="1305"/>
        <v>0</v>
      </c>
      <c r="AX1892" s="175">
        <f t="shared" si="1305"/>
        <v>0</v>
      </c>
      <c r="AY1892" s="175">
        <f t="shared" si="1305"/>
        <v>0</v>
      </c>
      <c r="AZ1892" s="175">
        <f t="shared" si="1305"/>
        <v>0</v>
      </c>
      <c r="BA1892" s="175">
        <f t="shared" si="1305"/>
        <v>0</v>
      </c>
      <c r="BB1892" s="175">
        <f t="shared" si="1305"/>
        <v>0</v>
      </c>
      <c r="BC1892" s="175">
        <f t="shared" si="1305"/>
        <v>0</v>
      </c>
      <c r="BD1892" s="175">
        <f t="shared" si="1305"/>
        <v>0</v>
      </c>
    </row>
    <row r="1893" spans="1:59" ht="15.5" x14ac:dyDescent="0.35">
      <c r="B1893" s="145">
        <f t="shared" si="1303"/>
        <v>68</v>
      </c>
      <c r="C1893" s="146" t="str">
        <f t="shared" si="1303"/>
        <v>SCI HSR 1</v>
      </c>
      <c r="D1893" s="180" t="s">
        <v>54</v>
      </c>
      <c r="E1893" s="176">
        <f>IF(INDEX('[1]Opés coms'!$Z$15:$Z$9999,MATCH($B1872,'[1]Opés coms'!$B$15:$B$9999,FALSE),1)="",0,INDEX('[1]Opés coms'!$Z$15:$Z$9999,MATCH($B1872,'[1]Opés coms'!$B$15:$B$9999,FALSE),1))</f>
        <v>0</v>
      </c>
      <c r="F1893" s="149"/>
      <c r="G1893" s="183" t="s">
        <v>795</v>
      </c>
      <c r="H1893" s="165">
        <f>IF(INDEX('[1]Opés coms'!$AG$15:$AG$9999,MATCH($B1872,'[1]Opés coms'!$B$15:$B$9999,FALSE),1)="",0,INDEX('[1]Opés coms'!$AG$15:$AG$9999,MATCH($B1872,'[1]Opés coms'!$B$15:$B$9999,FALSE),1))</f>
        <v>0</v>
      </c>
      <c r="I1893" s="166">
        <f>IF(INDEX('[1]Opés coms'!$AH$15:$AH$9999,MATCH($B1872,'[1]Opés coms'!$B$15:$B$9999,FALSE),1)="",0,INDEX('[1]Opés coms'!$AH$15:$AH$9999,MATCH($B1872,'[1]Opés coms'!$B$15:$B$9999,FALSE),1))</f>
        <v>0</v>
      </c>
      <c r="J1893" s="166">
        <f>IF(INDEX('[1]Opés coms'!$AI$15:$AI$9999,MATCH($B1872,'[1]Opés coms'!$B$15:$B$9999,FALSE),1)="",0,INDEX('[1]Opés coms'!$AI$15:$AI$9999,MATCH($B1872,'[1]Opés coms'!$B$15:$B$9999,FALSE),1))</f>
        <v>0</v>
      </c>
      <c r="L1893" s="186" t="s">
        <v>796</v>
      </c>
      <c r="M1893" s="210"/>
      <c r="N1893" s="210"/>
      <c r="O1893" s="175">
        <f t="shared" ref="O1893:BD1893" si="1306">IFERROR(((O$3&gt;=$E1890)*(O$2&lt;=$E1890))*$J1895,"")</f>
        <v>0</v>
      </c>
      <c r="P1893" s="175">
        <f t="shared" si="1306"/>
        <v>0</v>
      </c>
      <c r="Q1893" s="175">
        <f t="shared" si="1306"/>
        <v>0</v>
      </c>
      <c r="R1893" s="175">
        <f t="shared" si="1306"/>
        <v>0</v>
      </c>
      <c r="S1893" s="175">
        <f t="shared" si="1306"/>
        <v>0</v>
      </c>
      <c r="T1893" s="175">
        <f t="shared" si="1306"/>
        <v>0</v>
      </c>
      <c r="U1893" s="175">
        <f t="shared" si="1306"/>
        <v>0</v>
      </c>
      <c r="V1893" s="175">
        <f t="shared" si="1306"/>
        <v>0</v>
      </c>
      <c r="W1893" s="175">
        <f t="shared" si="1306"/>
        <v>0</v>
      </c>
      <c r="X1893" s="175">
        <f t="shared" si="1306"/>
        <v>0</v>
      </c>
      <c r="Y1893" s="175">
        <f t="shared" si="1306"/>
        <v>0</v>
      </c>
      <c r="Z1893" s="175">
        <f t="shared" si="1306"/>
        <v>0</v>
      </c>
      <c r="AA1893" s="175">
        <f t="shared" si="1306"/>
        <v>0</v>
      </c>
      <c r="AB1893" s="175">
        <f t="shared" si="1306"/>
        <v>0</v>
      </c>
      <c r="AC1893" s="175">
        <f t="shared" si="1306"/>
        <v>0</v>
      </c>
      <c r="AD1893" s="175">
        <f t="shared" si="1306"/>
        <v>0</v>
      </c>
      <c r="AE1893" s="175">
        <f t="shared" si="1306"/>
        <v>0</v>
      </c>
      <c r="AF1893" s="175">
        <f t="shared" si="1306"/>
        <v>0</v>
      </c>
      <c r="AG1893" s="175">
        <f t="shared" si="1306"/>
        <v>0</v>
      </c>
      <c r="AH1893" s="175">
        <f t="shared" si="1306"/>
        <v>0</v>
      </c>
      <c r="AI1893" s="175">
        <f t="shared" si="1306"/>
        <v>0</v>
      </c>
      <c r="AJ1893" s="175">
        <f t="shared" si="1306"/>
        <v>0</v>
      </c>
      <c r="AK1893" s="175">
        <f t="shared" si="1306"/>
        <v>0</v>
      </c>
      <c r="AL1893" s="175">
        <f t="shared" si="1306"/>
        <v>0</v>
      </c>
      <c r="AM1893" s="175">
        <f t="shared" si="1306"/>
        <v>0</v>
      </c>
      <c r="AN1893" s="175">
        <f t="shared" si="1306"/>
        <v>0</v>
      </c>
      <c r="AO1893" s="175">
        <f t="shared" si="1306"/>
        <v>0</v>
      </c>
      <c r="AP1893" s="175">
        <f t="shared" si="1306"/>
        <v>0</v>
      </c>
      <c r="AQ1893" s="175">
        <f t="shared" si="1306"/>
        <v>0</v>
      </c>
      <c r="AR1893" s="175">
        <f t="shared" si="1306"/>
        <v>0</v>
      </c>
      <c r="AS1893" s="175">
        <f t="shared" si="1306"/>
        <v>0</v>
      </c>
      <c r="AT1893" s="175">
        <f t="shared" si="1306"/>
        <v>0</v>
      </c>
      <c r="AU1893" s="175">
        <f t="shared" si="1306"/>
        <v>0</v>
      </c>
      <c r="AV1893" s="175">
        <f t="shared" si="1306"/>
        <v>0</v>
      </c>
      <c r="AW1893" s="175">
        <f t="shared" si="1306"/>
        <v>0</v>
      </c>
      <c r="AX1893" s="175">
        <f t="shared" si="1306"/>
        <v>0</v>
      </c>
      <c r="AY1893" s="175">
        <f t="shared" si="1306"/>
        <v>0</v>
      </c>
      <c r="AZ1893" s="175">
        <f t="shared" si="1306"/>
        <v>0</v>
      </c>
      <c r="BA1893" s="175">
        <f t="shared" si="1306"/>
        <v>0</v>
      </c>
      <c r="BB1893" s="175">
        <f t="shared" si="1306"/>
        <v>0</v>
      </c>
      <c r="BC1893" s="175">
        <f t="shared" si="1306"/>
        <v>0</v>
      </c>
      <c r="BD1893" s="175">
        <f t="shared" si="1306"/>
        <v>0</v>
      </c>
    </row>
    <row r="1894" spans="1:59" ht="15.5" x14ac:dyDescent="0.35">
      <c r="B1894" s="145">
        <f t="shared" si="1303"/>
        <v>68</v>
      </c>
      <c r="C1894" s="146" t="str">
        <f t="shared" si="1303"/>
        <v>SCI HSR 1</v>
      </c>
      <c r="D1894" s="180" t="s">
        <v>797</v>
      </c>
      <c r="E1894" s="165">
        <f>INDEX('[1]Opés coms'!$AJ$15:$AJ$9999,MATCH($B1872,'[1]Opés coms'!$B$15:$B$9999,FALSE),1)</f>
        <v>0</v>
      </c>
      <c r="F1894" s="149"/>
      <c r="G1894" s="187"/>
      <c r="H1894" s="149"/>
      <c r="I1894" s="149"/>
      <c r="J1894" s="157"/>
      <c r="L1894" s="186" t="s">
        <v>798</v>
      </c>
      <c r="M1894" s="210"/>
      <c r="N1894" s="210"/>
      <c r="O1894" s="175">
        <f t="shared" ref="O1894:BD1894" si="1307">IFERROR(((O$3&gt;=$J1884)*(O$2&lt;=$J1884))*$E1895,"")</f>
        <v>0</v>
      </c>
      <c r="P1894" s="175">
        <f t="shared" si="1307"/>
        <v>0</v>
      </c>
      <c r="Q1894" s="175">
        <f t="shared" si="1307"/>
        <v>0</v>
      </c>
      <c r="R1894" s="175">
        <f t="shared" si="1307"/>
        <v>0</v>
      </c>
      <c r="S1894" s="175">
        <f t="shared" si="1307"/>
        <v>0</v>
      </c>
      <c r="T1894" s="175">
        <f t="shared" si="1307"/>
        <v>0</v>
      </c>
      <c r="U1894" s="175">
        <f t="shared" si="1307"/>
        <v>0</v>
      </c>
      <c r="V1894" s="175">
        <f t="shared" si="1307"/>
        <v>0</v>
      </c>
      <c r="W1894" s="175">
        <f t="shared" si="1307"/>
        <v>0</v>
      </c>
      <c r="X1894" s="175">
        <f t="shared" si="1307"/>
        <v>0</v>
      </c>
      <c r="Y1894" s="175">
        <f t="shared" si="1307"/>
        <v>0</v>
      </c>
      <c r="Z1894" s="175">
        <f t="shared" si="1307"/>
        <v>0</v>
      </c>
      <c r="AA1894" s="175">
        <f t="shared" si="1307"/>
        <v>0</v>
      </c>
      <c r="AB1894" s="175">
        <f t="shared" si="1307"/>
        <v>0</v>
      </c>
      <c r="AC1894" s="175">
        <f t="shared" si="1307"/>
        <v>0</v>
      </c>
      <c r="AD1894" s="175">
        <f t="shared" si="1307"/>
        <v>0</v>
      </c>
      <c r="AE1894" s="175">
        <f t="shared" si="1307"/>
        <v>0</v>
      </c>
      <c r="AF1894" s="175">
        <f t="shared" si="1307"/>
        <v>0</v>
      </c>
      <c r="AG1894" s="175">
        <f t="shared" si="1307"/>
        <v>0</v>
      </c>
      <c r="AH1894" s="175">
        <f t="shared" si="1307"/>
        <v>0</v>
      </c>
      <c r="AI1894" s="175">
        <f t="shared" si="1307"/>
        <v>0</v>
      </c>
      <c r="AJ1894" s="175">
        <f t="shared" si="1307"/>
        <v>0</v>
      </c>
      <c r="AK1894" s="175">
        <f t="shared" si="1307"/>
        <v>0</v>
      </c>
      <c r="AL1894" s="175">
        <f t="shared" si="1307"/>
        <v>0</v>
      </c>
      <c r="AM1894" s="175">
        <f t="shared" si="1307"/>
        <v>0</v>
      </c>
      <c r="AN1894" s="175">
        <f t="shared" si="1307"/>
        <v>0</v>
      </c>
      <c r="AO1894" s="175">
        <f t="shared" si="1307"/>
        <v>0</v>
      </c>
      <c r="AP1894" s="175">
        <f t="shared" si="1307"/>
        <v>0</v>
      </c>
      <c r="AQ1894" s="175">
        <f t="shared" si="1307"/>
        <v>0</v>
      </c>
      <c r="AR1894" s="175">
        <f t="shared" si="1307"/>
        <v>0</v>
      </c>
      <c r="AS1894" s="175">
        <f t="shared" si="1307"/>
        <v>0</v>
      </c>
      <c r="AT1894" s="175">
        <f t="shared" si="1307"/>
        <v>0</v>
      </c>
      <c r="AU1894" s="175">
        <f t="shared" si="1307"/>
        <v>0</v>
      </c>
      <c r="AV1894" s="175">
        <f t="shared" si="1307"/>
        <v>0</v>
      </c>
      <c r="AW1894" s="175">
        <f t="shared" si="1307"/>
        <v>0</v>
      </c>
      <c r="AX1894" s="175">
        <f t="shared" si="1307"/>
        <v>0</v>
      </c>
      <c r="AY1894" s="175">
        <f t="shared" si="1307"/>
        <v>0</v>
      </c>
      <c r="AZ1894" s="175">
        <f t="shared" si="1307"/>
        <v>0</v>
      </c>
      <c r="BA1894" s="175">
        <f t="shared" si="1307"/>
        <v>0</v>
      </c>
      <c r="BB1894" s="175">
        <f t="shared" si="1307"/>
        <v>0</v>
      </c>
      <c r="BC1894" s="175">
        <f t="shared" si="1307"/>
        <v>0</v>
      </c>
      <c r="BD1894" s="175">
        <f t="shared" si="1307"/>
        <v>0</v>
      </c>
    </row>
    <row r="1895" spans="1:59" ht="15.5" x14ac:dyDescent="0.35">
      <c r="B1895" s="145">
        <f t="shared" si="1303"/>
        <v>68</v>
      </c>
      <c r="C1895" s="146" t="str">
        <f t="shared" si="1303"/>
        <v>SCI HSR 1</v>
      </c>
      <c r="D1895" s="180" t="s">
        <v>798</v>
      </c>
      <c r="E1895" s="165">
        <f>INDEX('[1]Opés coms'!$AK$15:$AK$9999,MATCH($B1872,'[1]Opés coms'!$B$15:$B$9999,FALSE),1)</f>
        <v>0</v>
      </c>
      <c r="F1895" s="149"/>
      <c r="G1895" s="180" t="s">
        <v>794</v>
      </c>
      <c r="H1895" s="165">
        <f>INDEX('[1]Opés coms'!$AL$15:$AL$9999,MATCH($B1872,'[1]Opés coms'!$B$15:$B$9999,FALSE),1)</f>
        <v>0</v>
      </c>
      <c r="I1895" s="180" t="s">
        <v>796</v>
      </c>
      <c r="J1895" s="165">
        <f>INDEX('[1]Opés coms'!$AM$15:$AM$9999,MATCH($B1872,'[1]Opés coms'!$B$15:$B$9999,FALSE),1)</f>
        <v>0</v>
      </c>
      <c r="L1895" s="188" t="s">
        <v>799</v>
      </c>
      <c r="M1895" s="211"/>
      <c r="N1895" s="211"/>
      <c r="O1895" s="179">
        <f t="shared" ref="O1895:BD1895" si="1308">IFERROR(-($E1876+$H1876+$J1876)*O1877,"")</f>
        <v>0</v>
      </c>
      <c r="P1895" s="179">
        <f t="shared" si="1308"/>
        <v>0</v>
      </c>
      <c r="Q1895" s="179">
        <f t="shared" si="1308"/>
        <v>0</v>
      </c>
      <c r="R1895" s="179">
        <f t="shared" si="1308"/>
        <v>0</v>
      </c>
      <c r="S1895" s="179">
        <f t="shared" si="1308"/>
        <v>0</v>
      </c>
      <c r="T1895" s="179">
        <f t="shared" si="1308"/>
        <v>0</v>
      </c>
      <c r="U1895" s="179">
        <f t="shared" si="1308"/>
        <v>0</v>
      </c>
      <c r="V1895" s="179">
        <f t="shared" si="1308"/>
        <v>0</v>
      </c>
      <c r="W1895" s="179">
        <f t="shared" si="1308"/>
        <v>0</v>
      </c>
      <c r="X1895" s="179">
        <f t="shared" si="1308"/>
        <v>0</v>
      </c>
      <c r="Y1895" s="179">
        <f t="shared" si="1308"/>
        <v>0</v>
      </c>
      <c r="Z1895" s="179">
        <f t="shared" si="1308"/>
        <v>0</v>
      </c>
      <c r="AA1895" s="179">
        <f t="shared" si="1308"/>
        <v>0</v>
      </c>
      <c r="AB1895" s="179">
        <f t="shared" si="1308"/>
        <v>0</v>
      </c>
      <c r="AC1895" s="179">
        <f t="shared" si="1308"/>
        <v>0</v>
      </c>
      <c r="AD1895" s="179">
        <f t="shared" si="1308"/>
        <v>0</v>
      </c>
      <c r="AE1895" s="179">
        <f t="shared" si="1308"/>
        <v>0</v>
      </c>
      <c r="AF1895" s="179">
        <f t="shared" si="1308"/>
        <v>0</v>
      </c>
      <c r="AG1895" s="179">
        <f t="shared" si="1308"/>
        <v>0</v>
      </c>
      <c r="AH1895" s="179">
        <f t="shared" si="1308"/>
        <v>0</v>
      </c>
      <c r="AI1895" s="179">
        <f t="shared" si="1308"/>
        <v>0</v>
      </c>
      <c r="AJ1895" s="179">
        <f t="shared" si="1308"/>
        <v>0</v>
      </c>
      <c r="AK1895" s="179">
        <f t="shared" si="1308"/>
        <v>0</v>
      </c>
      <c r="AL1895" s="179">
        <f t="shared" si="1308"/>
        <v>0</v>
      </c>
      <c r="AM1895" s="179">
        <f t="shared" si="1308"/>
        <v>0</v>
      </c>
      <c r="AN1895" s="179">
        <f t="shared" si="1308"/>
        <v>0</v>
      </c>
      <c r="AO1895" s="179">
        <f t="shared" si="1308"/>
        <v>0</v>
      </c>
      <c r="AP1895" s="179">
        <f t="shared" si="1308"/>
        <v>0</v>
      </c>
      <c r="AQ1895" s="179">
        <f t="shared" si="1308"/>
        <v>0</v>
      </c>
      <c r="AR1895" s="179">
        <f t="shared" si="1308"/>
        <v>0</v>
      </c>
      <c r="AS1895" s="179">
        <f t="shared" si="1308"/>
        <v>0</v>
      </c>
      <c r="AT1895" s="179">
        <f t="shared" si="1308"/>
        <v>0</v>
      </c>
      <c r="AU1895" s="179">
        <f t="shared" si="1308"/>
        <v>0</v>
      </c>
      <c r="AV1895" s="179">
        <f t="shared" si="1308"/>
        <v>0</v>
      </c>
      <c r="AW1895" s="179">
        <f t="shared" si="1308"/>
        <v>0</v>
      </c>
      <c r="AX1895" s="179">
        <f t="shared" si="1308"/>
        <v>0</v>
      </c>
      <c r="AY1895" s="179">
        <f t="shared" si="1308"/>
        <v>0</v>
      </c>
      <c r="AZ1895" s="179">
        <f t="shared" si="1308"/>
        <v>0</v>
      </c>
      <c r="BA1895" s="179">
        <f t="shared" si="1308"/>
        <v>0</v>
      </c>
      <c r="BB1895" s="179">
        <f t="shared" si="1308"/>
        <v>0</v>
      </c>
      <c r="BC1895" s="179">
        <f t="shared" si="1308"/>
        <v>0</v>
      </c>
      <c r="BD1895" s="179">
        <f t="shared" si="1308"/>
        <v>0</v>
      </c>
    </row>
    <row r="1896" spans="1:59" x14ac:dyDescent="0.3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  <c r="BA1896"/>
      <c r="BB1896"/>
      <c r="BC1896"/>
      <c r="BD1896"/>
    </row>
    <row r="1897" spans="1:59" ht="15.5" x14ac:dyDescent="0.3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  <c r="BE1897" s="135"/>
    </row>
    <row r="1898" spans="1:59" ht="15.5" x14ac:dyDescent="0.35">
      <c r="A1898" s="135"/>
      <c r="B1898" s="205">
        <v>69</v>
      </c>
      <c r="C1898" s="206" t="str">
        <f>H1900</f>
        <v>SCI HSR 1</v>
      </c>
      <c r="D1898" s="207" t="str">
        <f>INDEX('[1]EL F&amp;A'!$E$8:$E$994,MATCH($B1898,'[1]EL F&amp;A'!$B$8:$B$994,FALSE),1)</f>
        <v>Commandant Andre, 32</v>
      </c>
      <c r="E1898" s="207"/>
      <c r="F1898" s="207"/>
      <c r="G1898" s="207"/>
      <c r="H1898" s="207"/>
      <c r="I1898" s="207"/>
      <c r="J1898" s="207"/>
      <c r="K1898" s="206"/>
      <c r="L1898" s="206"/>
      <c r="M1898" s="206"/>
      <c r="N1898" s="206"/>
      <c r="O1898" s="220"/>
      <c r="P1898" s="220"/>
      <c r="Q1898" s="220"/>
      <c r="R1898" s="220"/>
      <c r="S1898" s="220"/>
      <c r="T1898" s="220"/>
      <c r="U1898" s="220"/>
      <c r="V1898" s="220"/>
      <c r="W1898" s="220"/>
      <c r="X1898" s="220"/>
      <c r="Y1898" s="220"/>
      <c r="Z1898" s="220"/>
      <c r="AA1898" s="220"/>
      <c r="AB1898" s="220"/>
      <c r="AC1898" s="220"/>
      <c r="AD1898" s="220"/>
      <c r="AE1898" s="220"/>
      <c r="AF1898" s="220"/>
      <c r="AG1898" s="220"/>
      <c r="AH1898" s="220"/>
      <c r="AI1898" s="220"/>
      <c r="AJ1898" s="220"/>
      <c r="AK1898" s="220"/>
      <c r="AL1898" s="220"/>
      <c r="AM1898" s="220"/>
      <c r="AN1898" s="220"/>
      <c r="AO1898" s="220"/>
      <c r="AP1898" s="220"/>
      <c r="AQ1898" s="220"/>
      <c r="AR1898" s="220"/>
      <c r="AS1898" s="220"/>
      <c r="AT1898" s="220"/>
      <c r="AU1898" s="220"/>
      <c r="AV1898" s="220"/>
      <c r="AW1898" s="220"/>
      <c r="AX1898" s="220"/>
      <c r="AY1898" s="220"/>
      <c r="AZ1898" s="220"/>
      <c r="BA1898" s="220"/>
      <c r="BB1898" s="220"/>
      <c r="BC1898" s="220"/>
      <c r="BD1898" s="220"/>
      <c r="BE1898" s="135"/>
      <c r="BF1898" s="135"/>
      <c r="BG1898" s="135"/>
    </row>
    <row r="1899" spans="1:59" ht="15.5" x14ac:dyDescent="0.35">
      <c r="A1899" s="169"/>
      <c r="B1899" s="145">
        <f>B1898</f>
        <v>69</v>
      </c>
      <c r="C1899" s="146" t="str">
        <f>C1898</f>
        <v>SCI HSR 1</v>
      </c>
      <c r="D1899" s="169"/>
      <c r="E1899" s="169"/>
      <c r="F1899" s="169"/>
      <c r="G1899" s="169"/>
      <c r="H1899" s="169"/>
      <c r="I1899" s="169"/>
      <c r="J1899" s="169"/>
      <c r="K1899" s="169"/>
      <c r="L1899" s="169"/>
      <c r="M1899" s="169"/>
      <c r="N1899" s="169"/>
      <c r="O1899" s="178"/>
      <c r="P1899" s="178"/>
      <c r="Q1899" s="178"/>
      <c r="R1899" s="178"/>
      <c r="S1899" s="178"/>
      <c r="T1899" s="178"/>
      <c r="U1899" s="178"/>
      <c r="V1899" s="178"/>
      <c r="W1899" s="178"/>
      <c r="X1899" s="178"/>
      <c r="Y1899" s="178"/>
      <c r="Z1899" s="178"/>
      <c r="AA1899" s="178"/>
      <c r="AB1899" s="178"/>
      <c r="AC1899" s="178"/>
      <c r="AD1899" s="178"/>
      <c r="AE1899" s="178"/>
      <c r="AF1899" s="178"/>
      <c r="AG1899" s="178"/>
      <c r="AH1899" s="178"/>
      <c r="AI1899" s="178"/>
      <c r="AJ1899" s="178"/>
      <c r="AK1899" s="178"/>
      <c r="AL1899" s="178"/>
      <c r="AM1899" s="178"/>
      <c r="AN1899" s="178"/>
      <c r="AO1899" s="178"/>
      <c r="AP1899" s="178"/>
      <c r="AQ1899" s="178"/>
      <c r="AR1899" s="178"/>
      <c r="AS1899" s="178"/>
      <c r="AT1899" s="178"/>
      <c r="AU1899" s="178"/>
      <c r="AV1899" s="178"/>
      <c r="AW1899" s="178"/>
      <c r="AX1899" s="178"/>
      <c r="AY1899" s="178"/>
      <c r="AZ1899" s="178"/>
      <c r="BA1899" s="178"/>
      <c r="BB1899" s="178"/>
      <c r="BC1899" s="178"/>
      <c r="BD1899" s="178"/>
      <c r="BE1899" s="169"/>
      <c r="BF1899" s="169"/>
      <c r="BG1899" s="169"/>
    </row>
    <row r="1900" spans="1:59" ht="15.5" x14ac:dyDescent="0.35">
      <c r="B1900" s="145">
        <f t="shared" ref="B1900:C1915" si="1309">B1899</f>
        <v>69</v>
      </c>
      <c r="C1900" s="146" t="str">
        <f t="shared" si="1309"/>
        <v>SCI HSR 1</v>
      </c>
      <c r="D1900" s="147" t="s">
        <v>20</v>
      </c>
      <c r="E1900" s="148" t="str">
        <f>INDEX('[1]EL F&amp;A'!$F$8:$F$9997,MATCH($B1898,'[1]EL F&amp;A'!$B$8:$B$9997,FALSE),1)</f>
        <v>Cannes</v>
      </c>
      <c r="F1900" s="149"/>
      <c r="G1900" s="147" t="s">
        <v>757</v>
      </c>
      <c r="H1900" s="148" t="str">
        <f>INDEX('[1]EL F&amp;A'!$C$8:$C$9997,MATCH($B1898,'[1]EL F&amp;A'!$B$8:$B$9997,FALSE),1)</f>
        <v>SCI HSR 1</v>
      </c>
      <c r="I1900" s="148"/>
      <c r="J1900" s="148"/>
      <c r="L1900" s="150" t="s">
        <v>758</v>
      </c>
      <c r="M1900" s="208"/>
      <c r="N1900" s="208"/>
      <c r="O1900" s="151">
        <f>($E1911&gt;0)*($E1905&lt;O$2)*(EDATE($E1905,$E1911)&gt;O$3)*((O$3-O$2+1)/O$4)
+($E1911&gt;0)*($E1905&lt;O$2)*(EDATE($E1905,$E1911)&gt;=O$2)*(EDATE($E1905,$E1911)&lt;=O$3)*((EDATE($E1905,$E1911)-O$2)/O$4)
+($E1911&gt;0)*($E1905&lt;O$2)*(EDATE($E1905,$E1911)&lt;O$2)*(0)
+($E1911&gt;0)*($E1905&gt;=O$2)*($E1905&lt;=O$3)*(EDATE($E1905,$E1911)&gt;=O$2)*(EDATE($E1905,$E1911)&lt;=O$3)*((EDATE($E1905,$E1911)-$E1905+1)/O$4)
+($E1911&gt;0)*($E1905&gt;=O$2)*($E1905&lt;=O$3)*(EDATE($E1905,$E1911)&gt;O$3)*((O$3-$E1905+1)/O$4)
+($E1911&gt;0)*($E1905&gt;O$3)*(0)</f>
        <v>0</v>
      </c>
      <c r="P1900" s="151">
        <f t="shared" ref="P1900:BD1900" si="1310">($E1911&gt;0)*($E1905&lt;P$2)*(EDATE($E1905,$E1911)&gt;P$3)*((P$3-P$2+1)/P$4)
+($E1911&gt;0)*($E1905&lt;P$2)*(EDATE($E1905,$E1911)&gt;=P$2)*(EDATE($E1905,$E1911)&lt;=P$3)*((EDATE($E1905,$E1911)-P$2)/P$4)
+($E1911&gt;0)*($E1905&lt;P$2)*(EDATE($E1905,$E1911)&lt;P$2)*(0)
+($E1911&gt;0)*($E1905&gt;=P$2)*($E1905&lt;=P$3)*(EDATE($E1905,$E1911)&gt;=P$2)*(EDATE($E1905,$E1911)&lt;=P$3)*((EDATE($E1905,$E1911)-$E1905+1)/P$4)
+($E1911&gt;0)*($E1905&gt;=P$2)*($E1905&lt;=P$3)*(EDATE($E1905,$E1911)&gt;P$3)*((P$3-$E1905+1)/P$4)
+($E1911&gt;0)*($E1905&gt;P$3)*(0)</f>
        <v>0</v>
      </c>
      <c r="Q1900" s="151">
        <f t="shared" si="1310"/>
        <v>0</v>
      </c>
      <c r="R1900" s="151">
        <f t="shared" si="1310"/>
        <v>0</v>
      </c>
      <c r="S1900" s="151">
        <f t="shared" si="1310"/>
        <v>0</v>
      </c>
      <c r="T1900" s="151">
        <f t="shared" si="1310"/>
        <v>0</v>
      </c>
      <c r="U1900" s="151">
        <f t="shared" si="1310"/>
        <v>0</v>
      </c>
      <c r="V1900" s="151">
        <f t="shared" si="1310"/>
        <v>0</v>
      </c>
      <c r="W1900" s="151">
        <f t="shared" si="1310"/>
        <v>0</v>
      </c>
      <c r="X1900" s="151">
        <f t="shared" si="1310"/>
        <v>0</v>
      </c>
      <c r="Y1900" s="151">
        <f t="shared" si="1310"/>
        <v>0</v>
      </c>
      <c r="Z1900" s="151">
        <f t="shared" si="1310"/>
        <v>0</v>
      </c>
      <c r="AA1900" s="151">
        <f t="shared" si="1310"/>
        <v>0</v>
      </c>
      <c r="AB1900" s="151">
        <f t="shared" si="1310"/>
        <v>0</v>
      </c>
      <c r="AC1900" s="151">
        <f t="shared" si="1310"/>
        <v>0</v>
      </c>
      <c r="AD1900" s="151">
        <f t="shared" si="1310"/>
        <v>0</v>
      </c>
      <c r="AE1900" s="151">
        <f t="shared" si="1310"/>
        <v>0</v>
      </c>
      <c r="AF1900" s="151">
        <f t="shared" si="1310"/>
        <v>0</v>
      </c>
      <c r="AG1900" s="151">
        <f t="shared" si="1310"/>
        <v>0</v>
      </c>
      <c r="AH1900" s="151">
        <f t="shared" si="1310"/>
        <v>0</v>
      </c>
      <c r="AI1900" s="151">
        <f t="shared" si="1310"/>
        <v>0</v>
      </c>
      <c r="AJ1900" s="151">
        <f t="shared" si="1310"/>
        <v>0</v>
      </c>
      <c r="AK1900" s="151">
        <f t="shared" si="1310"/>
        <v>0</v>
      </c>
      <c r="AL1900" s="151">
        <f t="shared" si="1310"/>
        <v>0</v>
      </c>
      <c r="AM1900" s="151">
        <f t="shared" si="1310"/>
        <v>0</v>
      </c>
      <c r="AN1900" s="151">
        <f t="shared" si="1310"/>
        <v>0</v>
      </c>
      <c r="AO1900" s="151">
        <f t="shared" si="1310"/>
        <v>0</v>
      </c>
      <c r="AP1900" s="151">
        <f t="shared" si="1310"/>
        <v>0</v>
      </c>
      <c r="AQ1900" s="151">
        <f t="shared" si="1310"/>
        <v>0</v>
      </c>
      <c r="AR1900" s="151">
        <f t="shared" si="1310"/>
        <v>0</v>
      </c>
      <c r="AS1900" s="151">
        <f t="shared" si="1310"/>
        <v>0</v>
      </c>
      <c r="AT1900" s="151">
        <f t="shared" si="1310"/>
        <v>0</v>
      </c>
      <c r="AU1900" s="151">
        <f t="shared" si="1310"/>
        <v>0</v>
      </c>
      <c r="AV1900" s="151">
        <f t="shared" si="1310"/>
        <v>0</v>
      </c>
      <c r="AW1900" s="151">
        <f t="shared" si="1310"/>
        <v>0</v>
      </c>
      <c r="AX1900" s="151">
        <f t="shared" si="1310"/>
        <v>0</v>
      </c>
      <c r="AY1900" s="151">
        <f t="shared" si="1310"/>
        <v>0</v>
      </c>
      <c r="AZ1900" s="151">
        <f t="shared" si="1310"/>
        <v>0</v>
      </c>
      <c r="BA1900" s="151">
        <f t="shared" si="1310"/>
        <v>0</v>
      </c>
      <c r="BB1900" s="151">
        <f t="shared" si="1310"/>
        <v>0</v>
      </c>
      <c r="BC1900" s="151">
        <f t="shared" si="1310"/>
        <v>0</v>
      </c>
      <c r="BD1900" s="151">
        <f t="shared" si="1310"/>
        <v>0</v>
      </c>
    </row>
    <row r="1901" spans="1:59" ht="15.5" x14ac:dyDescent="0.35">
      <c r="B1901" s="145">
        <f t="shared" si="1309"/>
        <v>69</v>
      </c>
      <c r="C1901" s="146" t="str">
        <f t="shared" si="1309"/>
        <v>SCI HSR 1</v>
      </c>
      <c r="D1901" s="147" t="s">
        <v>50</v>
      </c>
      <c r="E1901" s="152">
        <f>INDEX('[1]EL F&amp;A'!$H$8:$H$9997,MATCH($B1898,'[1]EL F&amp;A'!$B$8:$B$9997,FALSE),1)</f>
        <v>54.44</v>
      </c>
      <c r="F1901" s="149"/>
      <c r="G1901" s="147" t="s">
        <v>3</v>
      </c>
      <c r="H1901" s="153">
        <f>INDEX('[1]EL F&amp;A'!$I$8:$I$9997,MATCH($B1898,'[1]EL F&amp;A'!$B$8:$B$9997,FALSE),1)</f>
        <v>62.1</v>
      </c>
      <c r="I1901" s="147" t="s">
        <v>106</v>
      </c>
      <c r="J1901" s="153">
        <f>INDEX('[1]EL F&amp;A'!$J$8:$J$9997,MATCH($B1898,'[1]EL F&amp;A'!$B$8:$B$9997,FALSE),1)</f>
        <v>54</v>
      </c>
      <c r="L1901" s="154" t="s">
        <v>759</v>
      </c>
      <c r="M1901" s="210"/>
      <c r="N1901" s="210"/>
      <c r="O1901" s="155">
        <f>IF(O$2&gt;=$E1913,0,IF(AND($E1913&gt;O$2,$E1913&lt;=O$3)=TRUE,IF(OR($H1906&lt;&gt;0,$H1907&lt;&gt;0,$H1908&lt;&gt;0)=TRUE,IF($J1908&gt;=$E1913,($E1913-O$2+1)/O$4,0),0),
($H1906&gt;0)*($J1906&lt;O$2)*0
+($H1906&gt;0)*($J1906&gt;=O$2)*($J1906&lt;=O$3)*(($J1906-O$2+1)/O$4)
+($H1906&gt;0)*($J1906&gt;O$3)*($I1906&gt;O$3)*0
+($H1906&gt;0)*($J1906&gt;O$3)*($I1906&lt;=O$3)*($I1906&gt;=O$2)*((O$3-$I1906+1)/O$4)
+($H1906&gt;0)*($J1906&gt;O$3)*($I1906&lt;O$2)*1
+($H1906&gt;0)*($I1906&gt;O$3)*0
+($H1907&gt;0)*($J$2375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1908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))</f>
        <v>0</v>
      </c>
      <c r="P1901" s="155">
        <f t="shared" ref="P1901:BD1901" si="1311">IF(P$2&gt;=$E1913,0,IF(AND($E1913&gt;P$2,$E1913&lt;=P$3)=TRUE,IF(OR($H1906&lt;&gt;0,$H1907&lt;&gt;0,$H1908&lt;&gt;0)=TRUE,IF($J1908&gt;=$E1913,($E1913-P$2+1)/P$4,0),0),
($H1906&gt;0)*($J1906&lt;P$2)*0
+($H1906&gt;0)*($J1906&gt;=P$2)*($J1906&lt;=P$3)*(($J1906-P$2+1)/P$4)
+($H1906&gt;0)*($J1906&gt;P$3)*($I1906&gt;P$3)*0
+($H1906&gt;0)*($J1906&gt;P$3)*($I1906&lt;=P$3)*($I1906&gt;=P$2)*((P$3-$I1906+1)/P$4)
+($H1906&gt;0)*($J1906&gt;P$3)*($I1906&lt;P$2)*1
+($H1906&gt;0)*($I1906&gt;P$3)*0
+($H1907&gt;0)*($J$2375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1908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))</f>
        <v>0</v>
      </c>
      <c r="Q1901" s="155">
        <f t="shared" si="1311"/>
        <v>0</v>
      </c>
      <c r="R1901" s="155">
        <f t="shared" si="1311"/>
        <v>0</v>
      </c>
      <c r="S1901" s="155">
        <f t="shared" si="1311"/>
        <v>0</v>
      </c>
      <c r="T1901" s="155">
        <f t="shared" si="1311"/>
        <v>0</v>
      </c>
      <c r="U1901" s="155">
        <f t="shared" si="1311"/>
        <v>0</v>
      </c>
      <c r="V1901" s="155">
        <f t="shared" si="1311"/>
        <v>0</v>
      </c>
      <c r="W1901" s="155">
        <f t="shared" si="1311"/>
        <v>0</v>
      </c>
      <c r="X1901" s="155">
        <f t="shared" si="1311"/>
        <v>0</v>
      </c>
      <c r="Y1901" s="155">
        <f t="shared" si="1311"/>
        <v>0</v>
      </c>
      <c r="Z1901" s="155">
        <f t="shared" si="1311"/>
        <v>0</v>
      </c>
      <c r="AA1901" s="155">
        <f t="shared" si="1311"/>
        <v>0</v>
      </c>
      <c r="AB1901" s="155">
        <f t="shared" si="1311"/>
        <v>0</v>
      </c>
      <c r="AC1901" s="155">
        <f t="shared" si="1311"/>
        <v>0</v>
      </c>
      <c r="AD1901" s="155">
        <f t="shared" si="1311"/>
        <v>0</v>
      </c>
      <c r="AE1901" s="155">
        <f t="shared" si="1311"/>
        <v>0</v>
      </c>
      <c r="AF1901" s="155">
        <f t="shared" si="1311"/>
        <v>0</v>
      </c>
      <c r="AG1901" s="155">
        <f t="shared" si="1311"/>
        <v>0</v>
      </c>
      <c r="AH1901" s="155">
        <f t="shared" si="1311"/>
        <v>0</v>
      </c>
      <c r="AI1901" s="155">
        <f t="shared" si="1311"/>
        <v>0</v>
      </c>
      <c r="AJ1901" s="155">
        <f t="shared" si="1311"/>
        <v>0</v>
      </c>
      <c r="AK1901" s="155">
        <f t="shared" si="1311"/>
        <v>0</v>
      </c>
      <c r="AL1901" s="155">
        <f t="shared" si="1311"/>
        <v>0</v>
      </c>
      <c r="AM1901" s="155">
        <f t="shared" si="1311"/>
        <v>0</v>
      </c>
      <c r="AN1901" s="155">
        <f t="shared" si="1311"/>
        <v>0</v>
      </c>
      <c r="AO1901" s="155">
        <f t="shared" si="1311"/>
        <v>0</v>
      </c>
      <c r="AP1901" s="155">
        <f t="shared" si="1311"/>
        <v>0</v>
      </c>
      <c r="AQ1901" s="155">
        <f t="shared" si="1311"/>
        <v>0</v>
      </c>
      <c r="AR1901" s="155">
        <f t="shared" si="1311"/>
        <v>0</v>
      </c>
      <c r="AS1901" s="155">
        <f t="shared" si="1311"/>
        <v>0</v>
      </c>
      <c r="AT1901" s="155">
        <f t="shared" si="1311"/>
        <v>0</v>
      </c>
      <c r="AU1901" s="155">
        <f t="shared" si="1311"/>
        <v>0</v>
      </c>
      <c r="AV1901" s="155">
        <f t="shared" si="1311"/>
        <v>0</v>
      </c>
      <c r="AW1901" s="155">
        <f t="shared" si="1311"/>
        <v>0</v>
      </c>
      <c r="AX1901" s="155">
        <f t="shared" si="1311"/>
        <v>0</v>
      </c>
      <c r="AY1901" s="155">
        <f t="shared" si="1311"/>
        <v>0</v>
      </c>
      <c r="AZ1901" s="155">
        <f t="shared" si="1311"/>
        <v>0</v>
      </c>
      <c r="BA1901" s="155">
        <f t="shared" si="1311"/>
        <v>0</v>
      </c>
      <c r="BB1901" s="155">
        <f t="shared" si="1311"/>
        <v>0</v>
      </c>
      <c r="BC1901" s="155">
        <f t="shared" si="1311"/>
        <v>0</v>
      </c>
      <c r="BD1901" s="155">
        <f t="shared" si="1311"/>
        <v>0</v>
      </c>
    </row>
    <row r="1902" spans="1:59" ht="15.5" x14ac:dyDescent="0.35">
      <c r="B1902" s="145">
        <f t="shared" si="1309"/>
        <v>69</v>
      </c>
      <c r="C1902" s="146" t="str">
        <f t="shared" si="1309"/>
        <v>SCI HSR 1</v>
      </c>
      <c r="D1902" s="147" t="s">
        <v>111</v>
      </c>
      <c r="E1902" s="156">
        <f>INDEX('[1]EL F&amp;A'!$P$8:$P$9997,MATCH($B1898,'[1]EL F&amp;A'!$B$8:$B$9997,FALSE),1)</f>
        <v>0</v>
      </c>
      <c r="F1902" s="149"/>
      <c r="G1902" s="147" t="s">
        <v>112</v>
      </c>
      <c r="H1902" s="156">
        <f>INDEX('[1]EL F&amp;A'!$Q$8:$Q$9997,MATCH($B1898,'[1]EL F&amp;A'!$B$8:$B$9997,FALSE),1)</f>
        <v>0</v>
      </c>
      <c r="I1902" s="147" t="s">
        <v>113</v>
      </c>
      <c r="J1902" s="156">
        <f>INDEX('[1]EL F&amp;A'!$R$8:$R$9997,MATCH($B1898,'[1]EL F&amp;A'!$B$8:$B$9997,FALSE),1)</f>
        <v>0</v>
      </c>
      <c r="K1902" s="157"/>
      <c r="L1902" s="154" t="s">
        <v>760</v>
      </c>
      <c r="M1902" s="210"/>
      <c r="N1902" s="210"/>
      <c r="O1902" s="155">
        <f>($E1905&lt;=O$3)*($E1905&gt;O$2)*((O$3-$E1905+1)/O$4)
+($E1905&lt;=O$2)*((O$3-O$2+1)/O$4)
+($E1905&gt;O$3)*(0)
-($E1913&lt;=O$3)*($E1913&lt;&gt;0)*($E1913&gt;O$2)*((O$3-$E1913)/O$4)
-($E1913&lt;=O$2)*((O$3-O$2+1)/O$4)
-($E1913&gt;O$3)*(0)</f>
        <v>1</v>
      </c>
      <c r="P1902" s="155">
        <f t="shared" ref="P1902:BD1902" si="1312">($E1905&lt;=P$3)*($E1905&gt;P$2)*((P$3-$E1905+1)/P$4)
+($E1905&lt;=P$2)*((P$3-P$2+1)/P$4)
+($E1905&gt;P$3)*(0)
-($E1913&lt;=P$3)*($E1913&lt;&gt;0)*($E1913&gt;P$2)*((P$3-$E1913)/P$4)
-($E1913&lt;=P$2)*((P$3-P$2+1)/P$4)
-($E1913&gt;P$3)*(0)</f>
        <v>1</v>
      </c>
      <c r="Q1902" s="155">
        <f t="shared" si="1312"/>
        <v>1</v>
      </c>
      <c r="R1902" s="155">
        <f t="shared" si="1312"/>
        <v>1</v>
      </c>
      <c r="S1902" s="155">
        <f t="shared" si="1312"/>
        <v>1</v>
      </c>
      <c r="T1902" s="155">
        <f t="shared" si="1312"/>
        <v>1</v>
      </c>
      <c r="U1902" s="155">
        <f t="shared" si="1312"/>
        <v>1</v>
      </c>
      <c r="V1902" s="155">
        <f t="shared" si="1312"/>
        <v>1</v>
      </c>
      <c r="W1902" s="155">
        <f t="shared" si="1312"/>
        <v>1</v>
      </c>
      <c r="X1902" s="155">
        <f t="shared" si="1312"/>
        <v>9.8901098901098883E-2</v>
      </c>
      <c r="Y1902" s="155">
        <f t="shared" si="1312"/>
        <v>0</v>
      </c>
      <c r="Z1902" s="155">
        <f t="shared" si="1312"/>
        <v>0</v>
      </c>
      <c r="AA1902" s="155">
        <f t="shared" si="1312"/>
        <v>0</v>
      </c>
      <c r="AB1902" s="155">
        <f t="shared" si="1312"/>
        <v>0</v>
      </c>
      <c r="AC1902" s="155">
        <f t="shared" si="1312"/>
        <v>0</v>
      </c>
      <c r="AD1902" s="155">
        <f t="shared" si="1312"/>
        <v>0</v>
      </c>
      <c r="AE1902" s="155">
        <f t="shared" si="1312"/>
        <v>0</v>
      </c>
      <c r="AF1902" s="155">
        <f t="shared" si="1312"/>
        <v>0</v>
      </c>
      <c r="AG1902" s="155">
        <f t="shared" si="1312"/>
        <v>0</v>
      </c>
      <c r="AH1902" s="155">
        <f t="shared" si="1312"/>
        <v>0</v>
      </c>
      <c r="AI1902" s="155">
        <f t="shared" si="1312"/>
        <v>0</v>
      </c>
      <c r="AJ1902" s="155">
        <f t="shared" si="1312"/>
        <v>0</v>
      </c>
      <c r="AK1902" s="155">
        <f t="shared" si="1312"/>
        <v>0</v>
      </c>
      <c r="AL1902" s="155">
        <f t="shared" si="1312"/>
        <v>0</v>
      </c>
      <c r="AM1902" s="155">
        <f t="shared" si="1312"/>
        <v>0</v>
      </c>
      <c r="AN1902" s="155">
        <f t="shared" si="1312"/>
        <v>0</v>
      </c>
      <c r="AO1902" s="155">
        <f t="shared" si="1312"/>
        <v>0</v>
      </c>
      <c r="AP1902" s="155">
        <f t="shared" si="1312"/>
        <v>0</v>
      </c>
      <c r="AQ1902" s="155">
        <f t="shared" si="1312"/>
        <v>0</v>
      </c>
      <c r="AR1902" s="155">
        <f t="shared" si="1312"/>
        <v>0</v>
      </c>
      <c r="AS1902" s="155">
        <f t="shared" si="1312"/>
        <v>0</v>
      </c>
      <c r="AT1902" s="155">
        <f t="shared" si="1312"/>
        <v>0</v>
      </c>
      <c r="AU1902" s="155">
        <f t="shared" si="1312"/>
        <v>0</v>
      </c>
      <c r="AV1902" s="155">
        <f t="shared" si="1312"/>
        <v>0</v>
      </c>
      <c r="AW1902" s="155">
        <f t="shared" si="1312"/>
        <v>0</v>
      </c>
      <c r="AX1902" s="155">
        <f t="shared" si="1312"/>
        <v>0</v>
      </c>
      <c r="AY1902" s="155">
        <f t="shared" si="1312"/>
        <v>0</v>
      </c>
      <c r="AZ1902" s="155">
        <f t="shared" si="1312"/>
        <v>0</v>
      </c>
      <c r="BA1902" s="155">
        <f t="shared" si="1312"/>
        <v>0</v>
      </c>
      <c r="BB1902" s="155">
        <f t="shared" si="1312"/>
        <v>0</v>
      </c>
      <c r="BC1902" s="155">
        <f t="shared" si="1312"/>
        <v>0</v>
      </c>
      <c r="BD1902" s="155">
        <f t="shared" si="1312"/>
        <v>0</v>
      </c>
    </row>
    <row r="1903" spans="1:59" ht="15.5" x14ac:dyDescent="0.35">
      <c r="B1903" s="145">
        <f t="shared" si="1309"/>
        <v>69</v>
      </c>
      <c r="C1903" s="146" t="str">
        <f t="shared" si="1309"/>
        <v>SCI HSR 1</v>
      </c>
      <c r="D1903" s="147" t="s">
        <v>15</v>
      </c>
      <c r="E1903" s="156">
        <f>INDEX('[1]EL F&amp;A'!$CK$8:$CK$9997,MATCH($B1898,'[1]EL F&amp;A'!$B$8:$B$9997,FALSE),1)</f>
        <v>235980</v>
      </c>
      <c r="F1903" s="149"/>
      <c r="G1903" s="149"/>
      <c r="H1903" s="149"/>
      <c r="I1903" s="149"/>
      <c r="J1903" s="149"/>
      <c r="L1903" s="154" t="s">
        <v>761</v>
      </c>
      <c r="M1903" s="210"/>
      <c r="N1903" s="210"/>
      <c r="O1903" s="155">
        <f>($E1916&gt;O$3)*($E1913&lt;O$2)*((O$3-O$2+1)/O$4)
+($E1916&gt;O$3)*($E1913&gt;=O$2)*($E1913&lt;=O$3)*((O$3-$E1913)/O$4)
+($E1916&gt;O$3)*($E1913&gt;O$3)*(0)
+($E1916&lt;=O$3)*($E1916&gt;=O$2)*($E1913&lt;O$2)*(($E1916-O$2)/O$4)
+($E1916&lt;=O$3)*($E1916&gt;=O$2)*($E1913&lt;=O$3)*($E1913&gt;=O$2)*(($E1916-$E1913)/O$4)
+($E1916&lt;O$2)*(0)</f>
        <v>0</v>
      </c>
      <c r="P1903" s="155">
        <f t="shared" ref="P1903:BD1903" si="1313">($E1916&gt;P$3)*($E1913&lt;P$2)*((P$3-P$2+1)/P$4)
+($E1916&gt;P$3)*($E1913&gt;=P$2)*($E1913&lt;=P$3)*((P$3-$E1913)/P$4)
+($E1916&gt;P$3)*($E1913&gt;P$3)*(0)
+($E1916&lt;=P$3)*($E1916&gt;=P$2)*($E1913&lt;P$2)*(($E1916-P$2)/P$4)
+($E1916&lt;=P$3)*($E1916&gt;=P$2)*($E1913&lt;=P$3)*($E1913&gt;=P$2)*(($E1916-$E1913)/P$4)
+($E1916&lt;P$2)*(0)</f>
        <v>0</v>
      </c>
      <c r="Q1903" s="155">
        <f t="shared" si="1313"/>
        <v>0</v>
      </c>
      <c r="R1903" s="155">
        <f t="shared" si="1313"/>
        <v>0</v>
      </c>
      <c r="S1903" s="155">
        <f t="shared" si="1313"/>
        <v>0</v>
      </c>
      <c r="T1903" s="155">
        <f t="shared" si="1313"/>
        <v>0</v>
      </c>
      <c r="U1903" s="155">
        <f t="shared" si="1313"/>
        <v>0</v>
      </c>
      <c r="V1903" s="155">
        <f t="shared" si="1313"/>
        <v>0</v>
      </c>
      <c r="W1903" s="155">
        <f t="shared" si="1313"/>
        <v>0</v>
      </c>
      <c r="X1903" s="155">
        <f t="shared" si="1313"/>
        <v>0</v>
      </c>
      <c r="Y1903" s="155">
        <f t="shared" si="1313"/>
        <v>0</v>
      </c>
      <c r="Z1903" s="155">
        <f t="shared" si="1313"/>
        <v>0</v>
      </c>
      <c r="AA1903" s="155">
        <f t="shared" si="1313"/>
        <v>0</v>
      </c>
      <c r="AB1903" s="155">
        <f t="shared" si="1313"/>
        <v>0</v>
      </c>
      <c r="AC1903" s="155">
        <f t="shared" si="1313"/>
        <v>0</v>
      </c>
      <c r="AD1903" s="155">
        <f t="shared" si="1313"/>
        <v>0</v>
      </c>
      <c r="AE1903" s="155">
        <f t="shared" si="1313"/>
        <v>0</v>
      </c>
      <c r="AF1903" s="155">
        <f t="shared" si="1313"/>
        <v>0</v>
      </c>
      <c r="AG1903" s="155">
        <f t="shared" si="1313"/>
        <v>0</v>
      </c>
      <c r="AH1903" s="155">
        <f t="shared" si="1313"/>
        <v>0</v>
      </c>
      <c r="AI1903" s="155">
        <f t="shared" si="1313"/>
        <v>0</v>
      </c>
      <c r="AJ1903" s="155">
        <f t="shared" si="1313"/>
        <v>0</v>
      </c>
      <c r="AK1903" s="155">
        <f t="shared" si="1313"/>
        <v>0</v>
      </c>
      <c r="AL1903" s="155">
        <f t="shared" si="1313"/>
        <v>0</v>
      </c>
      <c r="AM1903" s="155">
        <f t="shared" si="1313"/>
        <v>0</v>
      </c>
      <c r="AN1903" s="155">
        <f t="shared" si="1313"/>
        <v>0</v>
      </c>
      <c r="AO1903" s="155">
        <f t="shared" si="1313"/>
        <v>0</v>
      </c>
      <c r="AP1903" s="155">
        <f t="shared" si="1313"/>
        <v>0</v>
      </c>
      <c r="AQ1903" s="155">
        <f t="shared" si="1313"/>
        <v>0</v>
      </c>
      <c r="AR1903" s="155">
        <f t="shared" si="1313"/>
        <v>0</v>
      </c>
      <c r="AS1903" s="155">
        <f t="shared" si="1313"/>
        <v>0</v>
      </c>
      <c r="AT1903" s="155">
        <f t="shared" si="1313"/>
        <v>0</v>
      </c>
      <c r="AU1903" s="155">
        <f t="shared" si="1313"/>
        <v>0</v>
      </c>
      <c r="AV1903" s="155">
        <f t="shared" si="1313"/>
        <v>0</v>
      </c>
      <c r="AW1903" s="155">
        <f t="shared" si="1313"/>
        <v>0</v>
      </c>
      <c r="AX1903" s="155">
        <f t="shared" si="1313"/>
        <v>0</v>
      </c>
      <c r="AY1903" s="155">
        <f t="shared" si="1313"/>
        <v>0</v>
      </c>
      <c r="AZ1903" s="155">
        <f t="shared" si="1313"/>
        <v>0</v>
      </c>
      <c r="BA1903" s="155">
        <f t="shared" si="1313"/>
        <v>0</v>
      </c>
      <c r="BB1903" s="155">
        <f t="shared" si="1313"/>
        <v>0</v>
      </c>
      <c r="BC1903" s="155">
        <f t="shared" si="1313"/>
        <v>0</v>
      </c>
      <c r="BD1903" s="155">
        <f t="shared" si="1313"/>
        <v>0</v>
      </c>
    </row>
    <row r="1904" spans="1:59" ht="15.5" x14ac:dyDescent="0.35">
      <c r="B1904" s="145">
        <f t="shared" si="1309"/>
        <v>69</v>
      </c>
      <c r="C1904" s="146" t="str">
        <f t="shared" si="1309"/>
        <v>SCI HSR 1</v>
      </c>
      <c r="K1904" s="158"/>
      <c r="L1904" s="154" t="s">
        <v>762</v>
      </c>
      <c r="M1904" s="210"/>
      <c r="N1904" s="210"/>
      <c r="O1904" s="155">
        <f>($E1919&gt;0)*($E1916&lt;O$2)*(EDATE($E1916,$E1919)&gt;O$3)*((O$3-O$2+1)/O$4)
+($E1919&gt;0)*($E1916&lt;O$2)*(EDATE($E1916,$E1919)&gt;=O$2)*(EDATE($E1916,$E1919)&lt;=O$3)*((EDATE($E1916,$E1919)-O$2)/O$4)
+($E1919&gt;0)*($E1916&lt;O$2)*(EDATE($E1916,$E1919)&lt;O$2)*(0)
+($E1919&gt;0)*($E1916&gt;=O$2)*($E1916&lt;=O$3)*(EDATE($E1916,$E1919)&gt;=O$2)*(EDATE($E1916,$E1919)&lt;=O$3)*((EDATE($E1916,$E1919)-$E1916+1)/O$4)
+($E1919&gt;0)*($E1916&gt;=O$2)*($E1916&lt;=O$3)*(EDATE($E1916,$E1919)&gt;O$3)*((O$3-$E1916+1)/O$4)
+($E1919&gt;0)*($E1916&gt;O$3)*(0)</f>
        <v>0</v>
      </c>
      <c r="P1904" s="155">
        <f t="shared" ref="P1904:BD1904" si="1314">($E1919&gt;0)*($E1916&lt;P$2)*(EDATE($E1916,$E1919)&gt;P$3)*((P$3-P$2+1)/P$4)
+($E1919&gt;0)*($E1916&lt;P$2)*(EDATE($E1916,$E1919)&gt;=P$2)*(EDATE($E1916,$E1919)&lt;=P$3)*((EDATE($E1916,$E1919)-P$2)/P$4)
+($E1919&gt;0)*($E1916&lt;P$2)*(EDATE($E1916,$E1919)&lt;P$2)*(0)
+($E1919&gt;0)*($E1916&gt;=P$2)*($E1916&lt;=P$3)*(EDATE($E1916,$E1919)&gt;=P$2)*(EDATE($E1916,$E1919)&lt;=P$3)*((EDATE($E1916,$E1919)-$E1916+1)/P$4)
+($E1919&gt;0)*($E1916&gt;=P$2)*($E1916&lt;=P$3)*(EDATE($E1916,$E1919)&gt;P$3)*((P$3-$E1916+1)/P$4)
+($E1919&gt;0)*($E1916&gt;P$3)*(0)</f>
        <v>0</v>
      </c>
      <c r="Q1904" s="155">
        <f t="shared" si="1314"/>
        <v>0</v>
      </c>
      <c r="R1904" s="155">
        <f t="shared" si="1314"/>
        <v>0</v>
      </c>
      <c r="S1904" s="155">
        <f t="shared" si="1314"/>
        <v>0</v>
      </c>
      <c r="T1904" s="155">
        <f t="shared" si="1314"/>
        <v>0</v>
      </c>
      <c r="U1904" s="155">
        <f t="shared" si="1314"/>
        <v>0</v>
      </c>
      <c r="V1904" s="155">
        <f t="shared" si="1314"/>
        <v>0</v>
      </c>
      <c r="W1904" s="155">
        <f t="shared" si="1314"/>
        <v>0</v>
      </c>
      <c r="X1904" s="155">
        <f t="shared" si="1314"/>
        <v>0</v>
      </c>
      <c r="Y1904" s="155">
        <f t="shared" si="1314"/>
        <v>0</v>
      </c>
      <c r="Z1904" s="155">
        <f t="shared" si="1314"/>
        <v>0</v>
      </c>
      <c r="AA1904" s="155">
        <f t="shared" si="1314"/>
        <v>0</v>
      </c>
      <c r="AB1904" s="155">
        <f t="shared" si="1314"/>
        <v>0</v>
      </c>
      <c r="AC1904" s="155">
        <f t="shared" si="1314"/>
        <v>0</v>
      </c>
      <c r="AD1904" s="155">
        <f t="shared" si="1314"/>
        <v>0</v>
      </c>
      <c r="AE1904" s="155">
        <f t="shared" si="1314"/>
        <v>0</v>
      </c>
      <c r="AF1904" s="155">
        <f t="shared" si="1314"/>
        <v>0</v>
      </c>
      <c r="AG1904" s="155">
        <f t="shared" si="1314"/>
        <v>0</v>
      </c>
      <c r="AH1904" s="155">
        <f t="shared" si="1314"/>
        <v>0</v>
      </c>
      <c r="AI1904" s="155">
        <f t="shared" si="1314"/>
        <v>0</v>
      </c>
      <c r="AJ1904" s="155">
        <f t="shared" si="1314"/>
        <v>0</v>
      </c>
      <c r="AK1904" s="155">
        <f t="shared" si="1314"/>
        <v>0</v>
      </c>
      <c r="AL1904" s="155">
        <f t="shared" si="1314"/>
        <v>0</v>
      </c>
      <c r="AM1904" s="155">
        <f t="shared" si="1314"/>
        <v>0</v>
      </c>
      <c r="AN1904" s="155">
        <f t="shared" si="1314"/>
        <v>0</v>
      </c>
      <c r="AO1904" s="155">
        <f t="shared" si="1314"/>
        <v>0</v>
      </c>
      <c r="AP1904" s="155">
        <f t="shared" si="1314"/>
        <v>0</v>
      </c>
      <c r="AQ1904" s="155">
        <f t="shared" si="1314"/>
        <v>0</v>
      </c>
      <c r="AR1904" s="155">
        <f t="shared" si="1314"/>
        <v>0</v>
      </c>
      <c r="AS1904" s="155">
        <f t="shared" si="1314"/>
        <v>0</v>
      </c>
      <c r="AT1904" s="155">
        <f t="shared" si="1314"/>
        <v>0</v>
      </c>
      <c r="AU1904" s="155">
        <f t="shared" si="1314"/>
        <v>0</v>
      </c>
      <c r="AV1904" s="155">
        <f t="shared" si="1314"/>
        <v>0</v>
      </c>
      <c r="AW1904" s="155">
        <f t="shared" si="1314"/>
        <v>0</v>
      </c>
      <c r="AX1904" s="155">
        <f t="shared" si="1314"/>
        <v>0</v>
      </c>
      <c r="AY1904" s="155">
        <f t="shared" si="1314"/>
        <v>0</v>
      </c>
      <c r="AZ1904" s="155">
        <f t="shared" si="1314"/>
        <v>0</v>
      </c>
      <c r="BA1904" s="155">
        <f t="shared" si="1314"/>
        <v>0</v>
      </c>
      <c r="BB1904" s="155">
        <f t="shared" si="1314"/>
        <v>0</v>
      </c>
      <c r="BC1904" s="155">
        <f t="shared" si="1314"/>
        <v>0</v>
      </c>
      <c r="BD1904" s="155">
        <f t="shared" si="1314"/>
        <v>0</v>
      </c>
    </row>
    <row r="1905" spans="1:59" ht="15.5" x14ac:dyDescent="0.35">
      <c r="B1905" s="145">
        <f t="shared" si="1309"/>
        <v>69</v>
      </c>
      <c r="C1905" s="146" t="str">
        <f t="shared" si="1309"/>
        <v>SCI HSR 1</v>
      </c>
      <c r="D1905" s="159" t="s">
        <v>763</v>
      </c>
      <c r="E1905" s="160">
        <f>IF(INDEX('[1]EL F&amp;A'!$AB$8:$AB$9997,MATCH($B1898,'[1]EL F&amp;A'!$B$8:$B$9997,FALSE),1)="",0,INDEX('[1]EL F&amp;A'!$AB$8:$AB$9997,MATCH($B1898,'[1]EL F&amp;A'!$B$8:$B$9997,FALSE),1))</f>
        <v>42835</v>
      </c>
      <c r="F1905" s="149"/>
      <c r="G1905" s="159" t="s">
        <v>764</v>
      </c>
      <c r="H1905" s="159" t="s">
        <v>765</v>
      </c>
      <c r="I1905" s="159" t="s">
        <v>766</v>
      </c>
      <c r="J1905" s="159" t="s">
        <v>767</v>
      </c>
      <c r="K1905" s="158"/>
      <c r="L1905" s="161" t="s">
        <v>768</v>
      </c>
      <c r="M1905" s="221"/>
      <c r="N1905" s="221"/>
      <c r="O1905" s="162">
        <f>($H1917&gt;0)*($J1917&lt;O$2)*0
+($H1917&gt;0)*($J1917&gt;=O$2)*($J1917&lt;=O$3)*(($J1917-O$2+1)/O$4)
+($H1917&gt;0)*($J1917&gt;O$3)*($I1917&gt;O$3)*0
+($H1917&gt;0)*($J1917&gt;O$3)*($I1917&lt;=O$3)*($I1917&gt;=O$2)*((O$3-$I1917+1)/O$4)
+($H1917&gt;0)*($J1917&gt;O$3)*($I1917&lt;O$2)*1
+($H1917&gt;0)*($I1917&gt;O$3)*0
+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</f>
        <v>0</v>
      </c>
      <c r="P1905" s="162">
        <f t="shared" ref="P1905:BD1905" si="1315">($H1917&gt;0)*($J1917&lt;P$2)*0
+($H1917&gt;0)*($J1917&gt;=P$2)*($J1917&lt;=P$3)*(($J1917-P$2+1)/P$4)
+($H1917&gt;0)*($J1917&gt;P$3)*($I1917&gt;P$3)*0
+($H1917&gt;0)*($J1917&gt;P$3)*($I1917&lt;=P$3)*($I1917&gt;=P$2)*((P$3-$I1917+1)/P$4)
+($H1917&gt;0)*($J1917&gt;P$3)*($I1917&lt;P$2)*1
+($H1917&gt;0)*($I1917&gt;P$3)*0
+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</f>
        <v>0</v>
      </c>
      <c r="Q1905" s="162">
        <f t="shared" si="1315"/>
        <v>0</v>
      </c>
      <c r="R1905" s="162">
        <f t="shared" si="1315"/>
        <v>0</v>
      </c>
      <c r="S1905" s="162">
        <f t="shared" si="1315"/>
        <v>0</v>
      </c>
      <c r="T1905" s="162">
        <f t="shared" si="1315"/>
        <v>0</v>
      </c>
      <c r="U1905" s="162">
        <f t="shared" si="1315"/>
        <v>0</v>
      </c>
      <c r="V1905" s="162">
        <f t="shared" si="1315"/>
        <v>0</v>
      </c>
      <c r="W1905" s="162">
        <f t="shared" si="1315"/>
        <v>0</v>
      </c>
      <c r="X1905" s="162">
        <f t="shared" si="1315"/>
        <v>0</v>
      </c>
      <c r="Y1905" s="162">
        <f t="shared" si="1315"/>
        <v>0</v>
      </c>
      <c r="Z1905" s="162">
        <f t="shared" si="1315"/>
        <v>0</v>
      </c>
      <c r="AA1905" s="162">
        <f t="shared" si="1315"/>
        <v>0</v>
      </c>
      <c r="AB1905" s="162">
        <f t="shared" si="1315"/>
        <v>0</v>
      </c>
      <c r="AC1905" s="162">
        <f t="shared" si="1315"/>
        <v>0</v>
      </c>
      <c r="AD1905" s="162">
        <f t="shared" si="1315"/>
        <v>0</v>
      </c>
      <c r="AE1905" s="162">
        <f t="shared" si="1315"/>
        <v>0</v>
      </c>
      <c r="AF1905" s="162">
        <f t="shared" si="1315"/>
        <v>0</v>
      </c>
      <c r="AG1905" s="162">
        <f t="shared" si="1315"/>
        <v>0</v>
      </c>
      <c r="AH1905" s="162">
        <f t="shared" si="1315"/>
        <v>0</v>
      </c>
      <c r="AI1905" s="162">
        <f t="shared" si="1315"/>
        <v>0</v>
      </c>
      <c r="AJ1905" s="162">
        <f t="shared" si="1315"/>
        <v>0</v>
      </c>
      <c r="AK1905" s="162">
        <f t="shared" si="1315"/>
        <v>0</v>
      </c>
      <c r="AL1905" s="162">
        <f t="shared" si="1315"/>
        <v>0</v>
      </c>
      <c r="AM1905" s="162">
        <f t="shared" si="1315"/>
        <v>0</v>
      </c>
      <c r="AN1905" s="162">
        <f t="shared" si="1315"/>
        <v>0</v>
      </c>
      <c r="AO1905" s="162">
        <f t="shared" si="1315"/>
        <v>0</v>
      </c>
      <c r="AP1905" s="162">
        <f t="shared" si="1315"/>
        <v>0</v>
      </c>
      <c r="AQ1905" s="162">
        <f t="shared" si="1315"/>
        <v>0</v>
      </c>
      <c r="AR1905" s="162">
        <f t="shared" si="1315"/>
        <v>0</v>
      </c>
      <c r="AS1905" s="162">
        <f t="shared" si="1315"/>
        <v>0</v>
      </c>
      <c r="AT1905" s="162">
        <f t="shared" si="1315"/>
        <v>0</v>
      </c>
      <c r="AU1905" s="162">
        <f t="shared" si="1315"/>
        <v>0</v>
      </c>
      <c r="AV1905" s="162">
        <f t="shared" si="1315"/>
        <v>0</v>
      </c>
      <c r="AW1905" s="162">
        <f t="shared" si="1315"/>
        <v>0</v>
      </c>
      <c r="AX1905" s="162">
        <f t="shared" si="1315"/>
        <v>0</v>
      </c>
      <c r="AY1905" s="162">
        <f t="shared" si="1315"/>
        <v>0</v>
      </c>
      <c r="AZ1905" s="162">
        <f t="shared" si="1315"/>
        <v>0</v>
      </c>
      <c r="BA1905" s="162">
        <f t="shared" si="1315"/>
        <v>0</v>
      </c>
      <c r="BB1905" s="162">
        <f t="shared" si="1315"/>
        <v>0</v>
      </c>
      <c r="BC1905" s="162">
        <f t="shared" si="1315"/>
        <v>0</v>
      </c>
      <c r="BD1905" s="162">
        <f t="shared" si="1315"/>
        <v>0</v>
      </c>
    </row>
    <row r="1906" spans="1:59" ht="15.5" x14ac:dyDescent="0.35">
      <c r="B1906" s="145">
        <f t="shared" si="1309"/>
        <v>69</v>
      </c>
      <c r="C1906" s="146" t="str">
        <f t="shared" si="1309"/>
        <v>SCI HSR 1</v>
      </c>
      <c r="D1906" s="159" t="s">
        <v>769</v>
      </c>
      <c r="E1906" s="163">
        <f>INDEX('[1]EL F&amp;A'!$AG$8:$AG$9997,MATCH($B1898,'[1]EL F&amp;A'!$B$8:$B$9997,FALSE),1)</f>
        <v>160000</v>
      </c>
      <c r="F1906" s="149"/>
      <c r="G1906" s="164" t="s">
        <v>59</v>
      </c>
      <c r="H1906" s="165">
        <f>IF(INDEX('[1]EL F&amp;A'!$AJ$8:$AJ$9997,MATCH($B1898,'[1]EL F&amp;A'!$B$8:$B$9997,FALSE),1)="",0,INDEX('[1]EL F&amp;A'!$AJ$8:$AJ$9997,MATCH($B1898,'[1]EL F&amp;A'!$B$8:$B$9997,FALSE),1))</f>
        <v>0</v>
      </c>
      <c r="I1906" s="166">
        <f>IF(INDEX('[1]EL F&amp;A'!$AK$8:$AK$9997,MATCH($B1898,'[1]EL F&amp;A'!$B$8:$B$9997,FALSE),1)="",0,INDEX('[1]EL F&amp;A'!$AK$8:$AK$9997,MATCH($B1898,'[1]EL F&amp;A'!$B$8:$B$9997,FALSE),1))</f>
        <v>0</v>
      </c>
      <c r="J1906" s="166">
        <f>IF(INDEX('[1]EL F&amp;A'!$AL$8:$AL$9997,MATCH($B1898,'[1]EL F&amp;A'!$B$8:$B$9997,FALSE),1)="",0,INDEX('[1]EL F&amp;A'!$AL$8:$AL$9997,MATCH($B1898,'[1]EL F&amp;A'!$B$8:$B$9997,FALSE),1))</f>
        <v>0</v>
      </c>
      <c r="K1906" s="158"/>
      <c r="L1906" s="167" t="s">
        <v>770</v>
      </c>
      <c r="M1906" s="211"/>
      <c r="N1906" s="211"/>
      <c r="O1906" s="168">
        <f>($E1916&lt;=O$3)*($E1916&gt;O$2)*((O$3-$E1916+1)/O$4)
+($E1916&lt;=O$2)*((O$3-O$2+1)/O$4)
+($E1916&gt;O$3)*(0)</f>
        <v>0</v>
      </c>
      <c r="P1906" s="168">
        <f t="shared" ref="P1906:BD1906" si="1316">($E1916&lt;=P$3)*($E1916&gt;P$2)*((P$3-$E1916+1)/P$4)
+($E1916&lt;=P$2)*((P$3-P$2+1)/P$4)
+($E1916&gt;P$3)*(0)</f>
        <v>0</v>
      </c>
      <c r="Q1906" s="168">
        <f t="shared" si="1316"/>
        <v>0</v>
      </c>
      <c r="R1906" s="168">
        <f t="shared" si="1316"/>
        <v>0</v>
      </c>
      <c r="S1906" s="168">
        <f t="shared" si="1316"/>
        <v>0</v>
      </c>
      <c r="T1906" s="168">
        <f t="shared" si="1316"/>
        <v>0</v>
      </c>
      <c r="U1906" s="168">
        <f t="shared" si="1316"/>
        <v>0</v>
      </c>
      <c r="V1906" s="168">
        <f t="shared" si="1316"/>
        <v>0</v>
      </c>
      <c r="W1906" s="168">
        <f t="shared" si="1316"/>
        <v>0</v>
      </c>
      <c r="X1906" s="168">
        <f t="shared" si="1316"/>
        <v>0.91208791208791207</v>
      </c>
      <c r="Y1906" s="168">
        <f t="shared" si="1316"/>
        <v>1</v>
      </c>
      <c r="Z1906" s="168">
        <f t="shared" si="1316"/>
        <v>1</v>
      </c>
      <c r="AA1906" s="168">
        <f t="shared" si="1316"/>
        <v>1</v>
      </c>
      <c r="AB1906" s="168">
        <f t="shared" si="1316"/>
        <v>1</v>
      </c>
      <c r="AC1906" s="168">
        <f t="shared" si="1316"/>
        <v>1</v>
      </c>
      <c r="AD1906" s="168">
        <f t="shared" si="1316"/>
        <v>1</v>
      </c>
      <c r="AE1906" s="168">
        <f t="shared" si="1316"/>
        <v>1</v>
      </c>
      <c r="AF1906" s="168">
        <f t="shared" si="1316"/>
        <v>1</v>
      </c>
      <c r="AG1906" s="168">
        <f t="shared" si="1316"/>
        <v>1</v>
      </c>
      <c r="AH1906" s="168">
        <f t="shared" si="1316"/>
        <v>1</v>
      </c>
      <c r="AI1906" s="168">
        <f t="shared" si="1316"/>
        <v>1</v>
      </c>
      <c r="AJ1906" s="168">
        <f t="shared" si="1316"/>
        <v>1</v>
      </c>
      <c r="AK1906" s="168">
        <f t="shared" si="1316"/>
        <v>1</v>
      </c>
      <c r="AL1906" s="168">
        <f t="shared" si="1316"/>
        <v>1</v>
      </c>
      <c r="AM1906" s="168">
        <f t="shared" si="1316"/>
        <v>1</v>
      </c>
      <c r="AN1906" s="168">
        <f t="shared" si="1316"/>
        <v>1</v>
      </c>
      <c r="AO1906" s="168">
        <f t="shared" si="1316"/>
        <v>1</v>
      </c>
      <c r="AP1906" s="168">
        <f t="shared" si="1316"/>
        <v>1</v>
      </c>
      <c r="AQ1906" s="168">
        <f t="shared" si="1316"/>
        <v>1</v>
      </c>
      <c r="AR1906" s="168">
        <f t="shared" si="1316"/>
        <v>1</v>
      </c>
      <c r="AS1906" s="168">
        <f t="shared" si="1316"/>
        <v>1</v>
      </c>
      <c r="AT1906" s="168">
        <f t="shared" si="1316"/>
        <v>1</v>
      </c>
      <c r="AU1906" s="168">
        <f t="shared" si="1316"/>
        <v>1</v>
      </c>
      <c r="AV1906" s="168">
        <f t="shared" si="1316"/>
        <v>1</v>
      </c>
      <c r="AW1906" s="168">
        <f t="shared" si="1316"/>
        <v>1</v>
      </c>
      <c r="AX1906" s="168">
        <f t="shared" si="1316"/>
        <v>1</v>
      </c>
      <c r="AY1906" s="168">
        <f t="shared" si="1316"/>
        <v>1</v>
      </c>
      <c r="AZ1906" s="168">
        <f t="shared" si="1316"/>
        <v>1</v>
      </c>
      <c r="BA1906" s="168">
        <f t="shared" si="1316"/>
        <v>1</v>
      </c>
      <c r="BB1906" s="168">
        <f t="shared" si="1316"/>
        <v>1</v>
      </c>
      <c r="BC1906" s="168">
        <f t="shared" si="1316"/>
        <v>1</v>
      </c>
      <c r="BD1906" s="168">
        <f t="shared" si="1316"/>
        <v>1</v>
      </c>
    </row>
    <row r="1907" spans="1:59" ht="15.5" x14ac:dyDescent="0.35">
      <c r="A1907" s="169"/>
      <c r="B1907" s="145">
        <f t="shared" si="1309"/>
        <v>69</v>
      </c>
      <c r="C1907" s="146" t="str">
        <f t="shared" si="1309"/>
        <v>SCI HSR 1</v>
      </c>
      <c r="D1907" s="159" t="s">
        <v>771</v>
      </c>
      <c r="E1907" s="163">
        <f>INDEX('[1]EL F&amp;A'!$BU$8:$BU$9997,MATCH($B1898,'[1]EL F&amp;A'!$B$8:$B$9997,FALSE),1)</f>
        <v>185180.42420347076</v>
      </c>
      <c r="F1907" s="149"/>
      <c r="G1907" s="164" t="s">
        <v>60</v>
      </c>
      <c r="H1907" s="165">
        <f>IF(INDEX('[1]EL F&amp;A'!$AM$8:$AM$9997,MATCH($B1898,'[1]EL F&amp;A'!$B$8:$B$9997,FALSE),1)="",0,INDEX('[1]EL F&amp;A'!$AM$8:$AM$9997,MATCH($B1898,'[1]EL F&amp;A'!$B$8:$B$9997,FALSE),1))</f>
        <v>0</v>
      </c>
      <c r="I1907" s="166">
        <f>IF(INDEX('[1]EL F&amp;A'!$AN$8:$AN$9997,MATCH($B1898,'[1]EL F&amp;A'!$B$8:$B$9997,FALSE),1)="",0,INDEX('[1]EL F&amp;A'!$AN$8:$AN$9997,MATCH($B1898,'[1]EL F&amp;A'!$B$8:$B$9997,FALSE),1))</f>
        <v>0</v>
      </c>
      <c r="J1907" s="166">
        <f>IF(INDEX('[1]EL F&amp;A'!$AO$8:$AO$9997,MATCH($B1898,'[1]EL F&amp;A'!$B$8:$B$9997,FALSE),1)="",0,INDEX('[1]EL F&amp;A'!$AO$8:$AO$9997,MATCH($B1898,'[1]EL F&amp;A'!$B$8:$B$9997,FALSE),1))</f>
        <v>0</v>
      </c>
      <c r="K1907" s="169"/>
      <c r="M1907" s="222">
        <f>IF(OR(E1905="",E1905=0),DateMaj+1,E1905)</f>
        <v>42835</v>
      </c>
      <c r="O1907" s="149"/>
      <c r="P1907" s="149"/>
      <c r="Q1907" s="149"/>
      <c r="R1907" s="149"/>
      <c r="S1907" s="149"/>
      <c r="T1907" s="149"/>
      <c r="U1907" s="149"/>
      <c r="V1907" s="149"/>
      <c r="W1907" s="149"/>
      <c r="X1907" s="149"/>
      <c r="Y1907" s="149"/>
      <c r="Z1907" s="149"/>
      <c r="AA1907" s="149"/>
      <c r="AB1907" s="149"/>
      <c r="AC1907" s="149"/>
      <c r="AD1907" s="149"/>
      <c r="AE1907" s="149"/>
      <c r="AF1907" s="149"/>
      <c r="AG1907" s="149"/>
      <c r="AH1907" s="149"/>
      <c r="AI1907" s="149"/>
      <c r="AJ1907" s="149"/>
      <c r="AK1907" s="149"/>
      <c r="AL1907" s="149"/>
      <c r="AM1907" s="149"/>
      <c r="AN1907" s="149"/>
      <c r="AO1907" s="149"/>
      <c r="AP1907" s="149"/>
      <c r="AQ1907" s="149"/>
      <c r="AR1907" s="149"/>
      <c r="AS1907" s="149"/>
      <c r="AT1907" s="149"/>
      <c r="AU1907" s="149"/>
      <c r="AV1907" s="149"/>
      <c r="AW1907" s="149"/>
      <c r="AX1907" s="149"/>
      <c r="AY1907" s="149"/>
      <c r="AZ1907" s="149"/>
      <c r="BA1907" s="149"/>
      <c r="BB1907" s="149"/>
      <c r="BC1907" s="149"/>
      <c r="BD1907" s="149"/>
      <c r="BE1907" s="169"/>
      <c r="BF1907" s="169"/>
      <c r="BG1907" s="169"/>
    </row>
    <row r="1908" spans="1:59" ht="15.5" x14ac:dyDescent="0.35">
      <c r="B1908" s="145">
        <f t="shared" si="1309"/>
        <v>69</v>
      </c>
      <c r="C1908" s="146" t="str">
        <f t="shared" si="1309"/>
        <v>SCI HSR 1</v>
      </c>
      <c r="D1908" s="159" t="s">
        <v>772</v>
      </c>
      <c r="E1908" s="163">
        <f>INDEX('[1]EL F&amp;A'!$CA$8:$CA$9997,MATCH($B1898,'[1]EL F&amp;A'!$B$8:$B$9997,FALSE),1)</f>
        <v>185180.42420347076</v>
      </c>
      <c r="F1908" s="149"/>
      <c r="G1908" s="170" t="s">
        <v>61</v>
      </c>
      <c r="H1908" s="165">
        <f>IF(INDEX('[1]EL F&amp;A'!$AP$8:$AP$9997,MATCH($B1898,'[1]EL F&amp;A'!$B$8:$B$9997,FALSE),1)="",0,INDEX('[1]EL F&amp;A'!$AP$8:$AP$9997,MATCH($B1898,'[1]EL F&amp;A'!$B$8:$B$9997,FALSE),1))</f>
        <v>0</v>
      </c>
      <c r="I1908" s="166">
        <f>IF(INDEX('[1]EL F&amp;A'!$AQ$8:$AQ$9997,MATCH($B1898,'[1]EL F&amp;A'!$B$8:$B$9997,FALSE),1)="",0,INDEX('[1]EL F&amp;A'!$AQ$8:$AQ$9997,MATCH($B1898,'[1]EL F&amp;A'!$B$8:$B$9997,FALSE),1))</f>
        <v>0</v>
      </c>
      <c r="J1908" s="166">
        <f>IF(INDEX('[1]EL F&amp;A'!$AR$8:$AR$9997,MATCH($B1898,'[1]EL F&amp;A'!$B$8:$B$9997,FALSE),1)="",0,INDEX('[1]EL F&amp;A'!$AR$8:$AR$9997,MATCH($B1898,'[1]EL F&amp;A'!$B$8:$B$9997,FALSE),1))</f>
        <v>0</v>
      </c>
      <c r="K1908" s="158"/>
      <c r="L1908" s="171" t="s">
        <v>773</v>
      </c>
      <c r="M1908" s="212">
        <v>1</v>
      </c>
      <c r="N1908" s="212">
        <v>1</v>
      </c>
      <c r="O1908" s="172">
        <f>IF(AND(MONTH($M1907)&gt;=MONTH(O$2),MONTH($M1907)&lt;=MONTH(O$3)),
(1+INDEX('[1]Indices &amp; Impayés'!$C$3:$O$8,MATCH($E1909,'[1]Indices &amp; Impayés'!$B$3:$B$8,FALSE),MATCH(O$5,'[1]Indices &amp; Impayés'!$C$2:$O$2,FALSE)))*N1908,
N1908)</f>
        <v>1</v>
      </c>
      <c r="P1908" s="172">
        <f>IF(AND(MONTH($M1907)&gt;=MONTH(P$2),MONTH($M1907)&lt;=MONTH(P$3)),
(1+INDEX('[1]Indices &amp; Impayés'!$C$3:$O$8,MATCH($E1909,'[1]Indices &amp; Impayés'!$B$3:$B$8,FALSE),MATCH(P$5,'[1]Indices &amp; Impayés'!$C$2:$O$2,FALSE)))*O1908,
O1908)</f>
        <v>1.03</v>
      </c>
      <c r="Q1908" s="172">
        <f>IF(AND(MONTH($M1907)&gt;=MONTH(Q$2),MONTH($M1907)&lt;=MONTH(Q$3)),
(1+INDEX('[1]Indices &amp; Impayés'!$C$3:$O$8,MATCH($E1909,'[1]Indices &amp; Impayés'!$B$3:$B$8,FALSE),MATCH(Q$5,'[1]Indices &amp; Impayés'!$C$2:$O$2,FALSE)))*P1908,
P1908)</f>
        <v>1.03</v>
      </c>
      <c r="R1908" s="172">
        <f>IF(AND(MONTH($M1907)&gt;=MONTH(R$2),MONTH($M1907)&lt;=MONTH(R$3)),
(1+INDEX('[1]Indices &amp; Impayés'!$C$3:$O$8,MATCH($E1909,'[1]Indices &amp; Impayés'!$B$3:$B$8,FALSE),MATCH(R$5,'[1]Indices &amp; Impayés'!$C$2:$O$2,FALSE)))*Q1908,
Q1908)</f>
        <v>1.03</v>
      </c>
      <c r="S1908" s="172">
        <f>IF(AND(MONTH($M1907)&gt;=MONTH(S$2),MONTH($M1907)&lt;=MONTH(S$3)),
(1+INDEX('[1]Indices &amp; Impayés'!$C$3:$O$8,MATCH($E1909,'[1]Indices &amp; Impayés'!$B$3:$B$8,FALSE),MATCH(S$5,'[1]Indices &amp; Impayés'!$C$2:$O$2,FALSE)))*R1908,
R1908)</f>
        <v>1.03</v>
      </c>
      <c r="T1908" s="172">
        <f>IF(AND(MONTH($M1907)&gt;=MONTH(T$2),MONTH($M1907)&lt;=MONTH(T$3)),
(1+INDEX('[1]Indices &amp; Impayés'!$C$3:$O$8,MATCH($E1909,'[1]Indices &amp; Impayés'!$B$3:$B$8,FALSE),MATCH(T$5,'[1]Indices &amp; Impayés'!$C$2:$O$2,FALSE)))*S1908,
S1908)</f>
        <v>1.0403</v>
      </c>
      <c r="U1908" s="172">
        <f>IF(AND(MONTH($M1907)&gt;=MONTH(U$2),MONTH($M1907)&lt;=MONTH(U$3)),
(1+INDEX('[1]Indices &amp; Impayés'!$C$3:$O$8,MATCH($E1909,'[1]Indices &amp; Impayés'!$B$3:$B$8,FALSE),MATCH(U$5,'[1]Indices &amp; Impayés'!$C$2:$O$2,FALSE)))*T1908,
T1908)</f>
        <v>1.0403</v>
      </c>
      <c r="V1908" s="172">
        <f>IF(AND(MONTH($M1907)&gt;=MONTH(V$2),MONTH($M1907)&lt;=MONTH(V$3)),
(1+INDEX('[1]Indices &amp; Impayés'!$C$3:$O$8,MATCH($E1909,'[1]Indices &amp; Impayés'!$B$3:$B$8,FALSE),MATCH(V$5,'[1]Indices &amp; Impayés'!$C$2:$O$2,FALSE)))*U1908,
U1908)</f>
        <v>1.0403</v>
      </c>
      <c r="W1908" s="172">
        <f>IF(AND(MONTH($M1907)&gt;=MONTH(W$2),MONTH($M1907)&lt;=MONTH(W$3)),
(1+INDEX('[1]Indices &amp; Impayés'!$C$3:$O$8,MATCH($E1909,'[1]Indices &amp; Impayés'!$B$3:$B$8,FALSE),MATCH(W$5,'[1]Indices &amp; Impayés'!$C$2:$O$2,FALSE)))*V1908,
V1908)</f>
        <v>1.0403</v>
      </c>
      <c r="X1908" s="172">
        <f>IF(AND(MONTH($M1907)&gt;=MONTH(X$2),MONTH($M1907)&lt;=MONTH(X$3)),
(1+INDEX('[1]Indices &amp; Impayés'!$C$3:$O$8,MATCH($E1909,'[1]Indices &amp; Impayés'!$B$3:$B$8,FALSE),MATCH(X$5,'[1]Indices &amp; Impayés'!$C$2:$O$2,FALSE)))*W1908,
W1908)</f>
        <v>1.0507029999999999</v>
      </c>
      <c r="Y1908" s="172">
        <f>IF(AND(MONTH($M1907)&gt;=MONTH(Y$2),MONTH($M1907)&lt;=MONTH(Y$3)),
(1+INDEX('[1]Indices &amp; Impayés'!$C$3:$O$8,MATCH($E1909,'[1]Indices &amp; Impayés'!$B$3:$B$8,FALSE),MATCH(Y$5,'[1]Indices &amp; Impayés'!$C$2:$O$2,FALSE)))*X1908,
X1908)</f>
        <v>1.0507029999999999</v>
      </c>
      <c r="Z1908" s="172">
        <f>IF(AND(MONTH($M1907)&gt;=MONTH(Z$2),MONTH($M1907)&lt;=MONTH(Z$3)),
(1+INDEX('[1]Indices &amp; Impayés'!$C$3:$O$8,MATCH($E1909,'[1]Indices &amp; Impayés'!$B$3:$B$8,FALSE),MATCH(Z$5,'[1]Indices &amp; Impayés'!$C$2:$O$2,FALSE)))*Y1908,
Y1908)</f>
        <v>1.0507029999999999</v>
      </c>
      <c r="AA1908" s="172">
        <f>IF(AND(MONTH($M1907)&gt;=MONTH(AA$2),MONTH($M1907)&lt;=MONTH(AA$3)),
(1+INDEX('[1]Indices &amp; Impayés'!$C$3:$O$8,MATCH($E1909,'[1]Indices &amp; Impayés'!$B$3:$B$8,FALSE),MATCH(AA$5,'[1]Indices &amp; Impayés'!$C$2:$O$2,FALSE)))*Z1908,
Z1908)</f>
        <v>1.0507029999999999</v>
      </c>
      <c r="AB1908" s="172">
        <f>IF(AND(MONTH($M1907)&gt;=MONTH(AB$2),MONTH($M1907)&lt;=MONTH(AB$3)),
(1+INDEX('[1]Indices &amp; Impayés'!$C$3:$O$8,MATCH($E1909,'[1]Indices &amp; Impayés'!$B$3:$B$8,FALSE),MATCH(AB$5,'[1]Indices &amp; Impayés'!$C$2:$O$2,FALSE)))*AA1908,
AA1908)</f>
        <v>1.06121003</v>
      </c>
      <c r="AC1908" s="172">
        <f>IF(AND(MONTH($M1907)&gt;=MONTH(AC$2),MONTH($M1907)&lt;=MONTH(AC$3)),
(1+INDEX('[1]Indices &amp; Impayés'!$C$3:$O$8,MATCH($E1909,'[1]Indices &amp; Impayés'!$B$3:$B$8,FALSE),MATCH(AC$5,'[1]Indices &amp; Impayés'!$C$2:$O$2,FALSE)))*AB1908,
AB1908)</f>
        <v>1.06121003</v>
      </c>
      <c r="AD1908" s="172">
        <f>IF(AND(MONTH($M1907)&gt;=MONTH(AD$2),MONTH($M1907)&lt;=MONTH(AD$3)),
(1+INDEX('[1]Indices &amp; Impayés'!$C$3:$O$8,MATCH($E1909,'[1]Indices &amp; Impayés'!$B$3:$B$8,FALSE),MATCH(AD$5,'[1]Indices &amp; Impayés'!$C$2:$O$2,FALSE)))*AC1908,
AC1908)</f>
        <v>1.06121003</v>
      </c>
      <c r="AE1908" s="172">
        <f>IF(AND(MONTH($M1907)&gt;=MONTH(AE$2),MONTH($M1907)&lt;=MONTH(AE$3)),
(1+INDEX('[1]Indices &amp; Impayés'!$C$3:$O$8,MATCH($E1909,'[1]Indices &amp; Impayés'!$B$3:$B$8,FALSE),MATCH(AE$5,'[1]Indices &amp; Impayés'!$C$2:$O$2,FALSE)))*AD1908,
AD1908)</f>
        <v>1.06121003</v>
      </c>
      <c r="AF1908" s="172">
        <f>IF(AND(MONTH($M1907)&gt;=MONTH(AF$2),MONTH($M1907)&lt;=MONTH(AF$3)),
(1+INDEX('[1]Indices &amp; Impayés'!$C$3:$O$8,MATCH($E1909,'[1]Indices &amp; Impayés'!$B$3:$B$8,FALSE),MATCH(AF$5,'[1]Indices &amp; Impayés'!$C$2:$O$2,FALSE)))*AE1908,
AE1908)</f>
        <v>1.0718221303</v>
      </c>
      <c r="AG1908" s="172">
        <f>IF(AND(MONTH($M1907)&gt;=MONTH(AG$2),MONTH($M1907)&lt;=MONTH(AG$3)),
(1+INDEX('[1]Indices &amp; Impayés'!$C$3:$O$8,MATCH($E1909,'[1]Indices &amp; Impayés'!$B$3:$B$8,FALSE),MATCH(AG$5,'[1]Indices &amp; Impayés'!$C$2:$O$2,FALSE)))*AF1908,
AF1908)</f>
        <v>1.0718221303</v>
      </c>
      <c r="AH1908" s="172">
        <f>IF(AND(MONTH($M1907)&gt;=MONTH(AH$2),MONTH($M1907)&lt;=MONTH(AH$3)),
(1+INDEX('[1]Indices &amp; Impayés'!$C$3:$O$8,MATCH($E1909,'[1]Indices &amp; Impayés'!$B$3:$B$8,FALSE),MATCH(AH$5,'[1]Indices &amp; Impayés'!$C$2:$O$2,FALSE)))*AG1908,
AG1908)</f>
        <v>1.0718221303</v>
      </c>
      <c r="AI1908" s="172">
        <f>IF(AND(MONTH($M1907)&gt;=MONTH(AI$2),MONTH($M1907)&lt;=MONTH(AI$3)),
(1+INDEX('[1]Indices &amp; Impayés'!$C$3:$O$8,MATCH($E1909,'[1]Indices &amp; Impayés'!$B$3:$B$8,FALSE),MATCH(AI$5,'[1]Indices &amp; Impayés'!$C$2:$O$2,FALSE)))*AH1908,
AH1908)</f>
        <v>1.0718221303</v>
      </c>
      <c r="AJ1908" s="172">
        <f>IF(AND(MONTH($M1907)&gt;=MONTH(AJ$2),MONTH($M1907)&lt;=MONTH(AJ$3)),
(1+INDEX('[1]Indices &amp; Impayés'!$C$3:$O$8,MATCH($E1909,'[1]Indices &amp; Impayés'!$B$3:$B$8,FALSE),MATCH(AJ$5,'[1]Indices &amp; Impayés'!$C$2:$O$2,FALSE)))*AI1908,
AI1908)</f>
        <v>1.0825403516029999</v>
      </c>
      <c r="AK1908" s="172">
        <f>IF(AND(MONTH($M1907)&gt;=MONTH(AK$2),MONTH($M1907)&lt;=MONTH(AK$3)),
(1+INDEX('[1]Indices &amp; Impayés'!$C$3:$O$8,MATCH($E1909,'[1]Indices &amp; Impayés'!$B$3:$B$8,FALSE),MATCH(AK$5,'[1]Indices &amp; Impayés'!$C$2:$O$2,FALSE)))*AJ1908,
AJ1908)</f>
        <v>1.0825403516029999</v>
      </c>
      <c r="AL1908" s="172">
        <f>IF(AND(MONTH($M1907)&gt;=MONTH(AL$2),MONTH($M1907)&lt;=MONTH(AL$3)),
(1+INDEX('[1]Indices &amp; Impayés'!$C$3:$O$8,MATCH($E1909,'[1]Indices &amp; Impayés'!$B$3:$B$8,FALSE),MATCH(AL$5,'[1]Indices &amp; Impayés'!$C$2:$O$2,FALSE)))*AK1908,
AK1908)</f>
        <v>1.0825403516029999</v>
      </c>
      <c r="AM1908" s="172">
        <f>IF(AND(MONTH($M1907)&gt;=MONTH(AM$2),MONTH($M1907)&lt;=MONTH(AM$3)),
(1+INDEX('[1]Indices &amp; Impayés'!$C$3:$O$8,MATCH($E1909,'[1]Indices &amp; Impayés'!$B$3:$B$8,FALSE),MATCH(AM$5,'[1]Indices &amp; Impayés'!$C$2:$O$2,FALSE)))*AL1908,
AL1908)</f>
        <v>1.0825403516029999</v>
      </c>
      <c r="AN1908" s="172">
        <f>IF(AND(MONTH($M1907)&gt;=MONTH(AN$2),MONTH($M1907)&lt;=MONTH(AN$3)),
(1+INDEX('[1]Indices &amp; Impayés'!$C$3:$O$8,MATCH($E1909,'[1]Indices &amp; Impayés'!$B$3:$B$8,FALSE),MATCH(AN$5,'[1]Indices &amp; Impayés'!$C$2:$O$2,FALSE)))*AM1908,
AM1908)</f>
        <v>1.0933657551190299</v>
      </c>
      <c r="AO1908" s="172">
        <f>IF(AND(MONTH($M1907)&gt;=MONTH(AO$2),MONTH($M1907)&lt;=MONTH(AO$3)),
(1+INDEX('[1]Indices &amp; Impayés'!$C$3:$O$8,MATCH($E1909,'[1]Indices &amp; Impayés'!$B$3:$B$8,FALSE),MATCH(AO$5,'[1]Indices &amp; Impayés'!$C$2:$O$2,FALSE)))*AN1908,
AN1908)</f>
        <v>1.0933657551190299</v>
      </c>
      <c r="AP1908" s="172">
        <f>IF(AND(MONTH($M1907)&gt;=MONTH(AP$2),MONTH($M1907)&lt;=MONTH(AP$3)),
(1+INDEX('[1]Indices &amp; Impayés'!$C$3:$O$8,MATCH($E1909,'[1]Indices &amp; Impayés'!$B$3:$B$8,FALSE),MATCH(AP$5,'[1]Indices &amp; Impayés'!$C$2:$O$2,FALSE)))*AO1908,
AO1908)</f>
        <v>1.0933657551190299</v>
      </c>
      <c r="AQ1908" s="172">
        <f>IF(AND(MONTH($M1907)&gt;=MONTH(AQ$2),MONTH($M1907)&lt;=MONTH(AQ$3)),
(1+INDEX('[1]Indices &amp; Impayés'!$C$3:$O$8,MATCH($E1909,'[1]Indices &amp; Impayés'!$B$3:$B$8,FALSE),MATCH(AQ$5,'[1]Indices &amp; Impayés'!$C$2:$O$2,FALSE)))*AP1908,
AP1908)</f>
        <v>1.0933657551190299</v>
      </c>
      <c r="AR1908" s="172">
        <f>IF(AND(MONTH($M1907)&gt;=MONTH(AR$2),MONTH($M1907)&lt;=MONTH(AR$3)),
(1+INDEX('[1]Indices &amp; Impayés'!$C$3:$O$8,MATCH($E1909,'[1]Indices &amp; Impayés'!$B$3:$B$8,FALSE),MATCH(AR$5,'[1]Indices &amp; Impayés'!$C$2:$O$2,FALSE)))*AQ1908,
AQ1908)</f>
        <v>1.1042994126702201</v>
      </c>
      <c r="AS1908" s="172">
        <f>IF(AND(MONTH($M1907)&gt;=MONTH(AS$2),MONTH($M1907)&lt;=MONTH(AS$3)),
(1+INDEX('[1]Indices &amp; Impayés'!$C$3:$O$8,MATCH($E1909,'[1]Indices &amp; Impayés'!$B$3:$B$8,FALSE),MATCH(AS$5,'[1]Indices &amp; Impayés'!$C$2:$O$2,FALSE)))*AR1908,
AR1908)</f>
        <v>1.1042994126702201</v>
      </c>
      <c r="AT1908" s="172">
        <f>IF(AND(MONTH($M1907)&gt;=MONTH(AT$2),MONTH($M1907)&lt;=MONTH(AT$3)),
(1+INDEX('[1]Indices &amp; Impayés'!$C$3:$O$8,MATCH($E1909,'[1]Indices &amp; Impayés'!$B$3:$B$8,FALSE),MATCH(AT$5,'[1]Indices &amp; Impayés'!$C$2:$O$2,FALSE)))*AS1908,
AS1908)</f>
        <v>1.1042994126702201</v>
      </c>
      <c r="AU1908" s="172">
        <f>IF(AND(MONTH($M1907)&gt;=MONTH(AU$2),MONTH($M1907)&lt;=MONTH(AU$3)),
(1+INDEX('[1]Indices &amp; Impayés'!$C$3:$O$8,MATCH($E1909,'[1]Indices &amp; Impayés'!$B$3:$B$8,FALSE),MATCH(AU$5,'[1]Indices &amp; Impayés'!$C$2:$O$2,FALSE)))*AT1908,
AT1908)</f>
        <v>1.1042994126702201</v>
      </c>
      <c r="AV1908" s="172">
        <f>IF(AND(MONTH($M1907)&gt;=MONTH(AV$2),MONTH($M1907)&lt;=MONTH(AV$3)),
(1+INDEX('[1]Indices &amp; Impayés'!$C$3:$O$8,MATCH($E1909,'[1]Indices &amp; Impayés'!$B$3:$B$8,FALSE),MATCH(AV$5,'[1]Indices &amp; Impayés'!$C$2:$O$2,FALSE)))*AU1908,
AU1908)</f>
        <v>1.1153424067969224</v>
      </c>
      <c r="AW1908" s="172">
        <f>IF(AND(MONTH($M1907)&gt;=MONTH(AW$2),MONTH($M1907)&lt;=MONTH(AW$3)),
(1+INDEX('[1]Indices &amp; Impayés'!$C$3:$O$8,MATCH($E1909,'[1]Indices &amp; Impayés'!$B$3:$B$8,FALSE),MATCH(AW$5,'[1]Indices &amp; Impayés'!$C$2:$O$2,FALSE)))*AV1908,
AV1908)</f>
        <v>1.1153424067969224</v>
      </c>
      <c r="AX1908" s="172">
        <f>IF(AND(MONTH($M1907)&gt;=MONTH(AX$2),MONTH($M1907)&lt;=MONTH(AX$3)),
(1+INDEX('[1]Indices &amp; Impayés'!$C$3:$O$8,MATCH($E1909,'[1]Indices &amp; Impayés'!$B$3:$B$8,FALSE),MATCH(AX$5,'[1]Indices &amp; Impayés'!$C$2:$O$2,FALSE)))*AW1908,
AW1908)</f>
        <v>1.1153424067969224</v>
      </c>
      <c r="AY1908" s="172">
        <f>IF(AND(MONTH($M1907)&gt;=MONTH(AY$2),MONTH($M1907)&lt;=MONTH(AY$3)),
(1+INDEX('[1]Indices &amp; Impayés'!$C$3:$O$8,MATCH($E1909,'[1]Indices &amp; Impayés'!$B$3:$B$8,FALSE),MATCH(AY$5,'[1]Indices &amp; Impayés'!$C$2:$O$2,FALSE)))*AX1908,
AX1908)</f>
        <v>1.1153424067969224</v>
      </c>
      <c r="AZ1908" s="172">
        <f>IF(AND(MONTH($M1907)&gt;=MONTH(AZ$2),MONTH($M1907)&lt;=MONTH(AZ$3)),
(1+INDEX('[1]Indices &amp; Impayés'!$C$3:$O$8,MATCH($E1909,'[1]Indices &amp; Impayés'!$B$3:$B$8,FALSE),MATCH(AZ$5,'[1]Indices &amp; Impayés'!$C$2:$O$2,FALSE)))*AY1908,
AY1908)</f>
        <v>1.1264958308648916</v>
      </c>
      <c r="BA1908" s="172">
        <f>IF(AND(MONTH($M1907)&gt;=MONTH(BA$2),MONTH($M1907)&lt;=MONTH(BA$3)),
(1+INDEX('[1]Indices &amp; Impayés'!$C$3:$O$8,MATCH($E1909,'[1]Indices &amp; Impayés'!$B$3:$B$8,FALSE),MATCH(BA$5,'[1]Indices &amp; Impayés'!$C$2:$O$2,FALSE)))*AZ1908,
AZ1908)</f>
        <v>1.1264958308648916</v>
      </c>
      <c r="BB1908" s="172">
        <f>IF(AND(MONTH($M1907)&gt;=MONTH(BB$2),MONTH($M1907)&lt;=MONTH(BB$3)),
(1+INDEX('[1]Indices &amp; Impayés'!$C$3:$O$8,MATCH($E1909,'[1]Indices &amp; Impayés'!$B$3:$B$8,FALSE),MATCH(BB$5,'[1]Indices &amp; Impayés'!$C$2:$O$2,FALSE)))*BA1908,
BA1908)</f>
        <v>1.1264958308648916</v>
      </c>
      <c r="BC1908" s="172">
        <f>IF(AND(MONTH($M1907)&gt;=MONTH(BC$2),MONTH($M1907)&lt;=MONTH(BC$3)),
(1+INDEX('[1]Indices &amp; Impayés'!$C$3:$O$8,MATCH($E1909,'[1]Indices &amp; Impayés'!$B$3:$B$8,FALSE),MATCH(BC$5,'[1]Indices &amp; Impayés'!$C$2:$O$2,FALSE)))*BB1908,
BB1908)</f>
        <v>1.1264958308648916</v>
      </c>
      <c r="BD1908" s="172">
        <f>IF(AND(MONTH($M1907)&gt;=MONTH(BD$2),MONTH($M1907)&lt;=MONTH(BD$3)),
(1+INDEX('[1]Indices &amp; Impayés'!$C$3:$O$8,MATCH($E1909,'[1]Indices &amp; Impayés'!$B$3:$B$8,FALSE),MATCH(BD$5,'[1]Indices &amp; Impayés'!$C$2:$O$2,FALSE)))*BC1908,
BC1908)</f>
        <v>1.1377607891735404</v>
      </c>
    </row>
    <row r="1909" spans="1:59" ht="15.5" x14ac:dyDescent="0.35">
      <c r="B1909" s="145">
        <f t="shared" si="1309"/>
        <v>69</v>
      </c>
      <c r="C1909" s="146" t="str">
        <f t="shared" si="1309"/>
        <v>SCI HSR 1</v>
      </c>
      <c r="D1909" s="159" t="s">
        <v>140</v>
      </c>
      <c r="E1909" s="173" t="str">
        <f>IF(OR(INDEX('[1]EL F&amp;A'!$AD$8:$AD$9997,MATCH($B1898,'[1]EL F&amp;A'!$B$8:$B$9997,FALSE),1)="",INDEX('[1]EL F&amp;A'!$AD$8:$AD$9997,MATCH($B1898,'[1]EL F&amp;A'!$B$8:$B$9997,FALSE),1)=0),"ILC",
INDEX('[1]EL F&amp;A'!$AD$8:$AD$9997,MATCH($B1898,'[1]EL F&amp;A'!$B$8:$B$9997,FALSE),1))</f>
        <v>ILC</v>
      </c>
      <c r="F1909" s="149"/>
      <c r="K1909" s="158"/>
      <c r="L1909" s="150" t="s">
        <v>774</v>
      </c>
      <c r="M1909" s="208"/>
      <c r="N1909" s="208"/>
      <c r="O1909" s="174">
        <f>O1902*$E1906/4+O1906*$E1917/4</f>
        <v>40000</v>
      </c>
      <c r="P1909" s="174">
        <f>P1902*$E1906/4+P1906*$E1917/4</f>
        <v>40000</v>
      </c>
      <c r="Q1909" s="174">
        <f t="shared" ref="Q1909:BD1909" si="1317">Q1902*$E1906/4+Q1906*$E1917/4</f>
        <v>40000</v>
      </c>
      <c r="R1909" s="174">
        <f t="shared" si="1317"/>
        <v>40000</v>
      </c>
      <c r="S1909" s="174">
        <f t="shared" si="1317"/>
        <v>40000</v>
      </c>
      <c r="T1909" s="174">
        <f t="shared" si="1317"/>
        <v>40000</v>
      </c>
      <c r="U1909" s="174">
        <f t="shared" si="1317"/>
        <v>40000</v>
      </c>
      <c r="V1909" s="174">
        <f t="shared" si="1317"/>
        <v>40000</v>
      </c>
      <c r="W1909" s="174">
        <f t="shared" si="1317"/>
        <v>40000</v>
      </c>
      <c r="X1909" s="174">
        <f t="shared" si="1317"/>
        <v>52758.810351908673</v>
      </c>
      <c r="Y1909" s="174">
        <f t="shared" si="1317"/>
        <v>53506.64749426132</v>
      </c>
      <c r="Z1909" s="174">
        <f t="shared" si="1317"/>
        <v>53506.64749426132</v>
      </c>
      <c r="AA1909" s="174">
        <f t="shared" si="1317"/>
        <v>53506.64749426132</v>
      </c>
      <c r="AB1909" s="174">
        <f t="shared" si="1317"/>
        <v>53506.64749426132</v>
      </c>
      <c r="AC1909" s="174">
        <f t="shared" si="1317"/>
        <v>53506.64749426132</v>
      </c>
      <c r="AD1909" s="174">
        <f t="shared" si="1317"/>
        <v>53506.64749426132</v>
      </c>
      <c r="AE1909" s="174">
        <f t="shared" si="1317"/>
        <v>53506.64749426132</v>
      </c>
      <c r="AF1909" s="174">
        <f t="shared" si="1317"/>
        <v>53506.64749426132</v>
      </c>
      <c r="AG1909" s="174">
        <f t="shared" si="1317"/>
        <v>53506.64749426132</v>
      </c>
      <c r="AH1909" s="174">
        <f t="shared" si="1317"/>
        <v>53506.64749426132</v>
      </c>
      <c r="AI1909" s="174">
        <f t="shared" si="1317"/>
        <v>53506.64749426132</v>
      </c>
      <c r="AJ1909" s="174">
        <f t="shared" si="1317"/>
        <v>53506.64749426132</v>
      </c>
      <c r="AK1909" s="174">
        <f t="shared" si="1317"/>
        <v>53506.64749426132</v>
      </c>
      <c r="AL1909" s="174">
        <f t="shared" si="1317"/>
        <v>53506.64749426132</v>
      </c>
      <c r="AM1909" s="174">
        <f t="shared" si="1317"/>
        <v>53506.64749426132</v>
      </c>
      <c r="AN1909" s="174">
        <f t="shared" si="1317"/>
        <v>53506.64749426132</v>
      </c>
      <c r="AO1909" s="174">
        <f t="shared" si="1317"/>
        <v>53506.64749426132</v>
      </c>
      <c r="AP1909" s="174">
        <f t="shared" si="1317"/>
        <v>53506.64749426132</v>
      </c>
      <c r="AQ1909" s="174">
        <f t="shared" si="1317"/>
        <v>53506.64749426132</v>
      </c>
      <c r="AR1909" s="174">
        <f t="shared" si="1317"/>
        <v>53506.64749426132</v>
      </c>
      <c r="AS1909" s="174">
        <f t="shared" si="1317"/>
        <v>53506.64749426132</v>
      </c>
      <c r="AT1909" s="174">
        <f t="shared" si="1317"/>
        <v>53506.64749426132</v>
      </c>
      <c r="AU1909" s="174">
        <f t="shared" si="1317"/>
        <v>53506.64749426132</v>
      </c>
      <c r="AV1909" s="174">
        <f t="shared" si="1317"/>
        <v>53506.64749426132</v>
      </c>
      <c r="AW1909" s="174">
        <f t="shared" si="1317"/>
        <v>53506.64749426132</v>
      </c>
      <c r="AX1909" s="174">
        <f t="shared" si="1317"/>
        <v>53506.64749426132</v>
      </c>
      <c r="AY1909" s="174">
        <f t="shared" si="1317"/>
        <v>53506.64749426132</v>
      </c>
      <c r="AZ1909" s="174">
        <f t="shared" si="1317"/>
        <v>53506.64749426132</v>
      </c>
      <c r="BA1909" s="174">
        <f t="shared" si="1317"/>
        <v>53506.64749426132</v>
      </c>
      <c r="BB1909" s="174">
        <f t="shared" si="1317"/>
        <v>53506.64749426132</v>
      </c>
      <c r="BC1909" s="174">
        <f t="shared" si="1317"/>
        <v>53506.64749426132</v>
      </c>
      <c r="BD1909" s="174">
        <f t="shared" si="1317"/>
        <v>53506.64749426132</v>
      </c>
    </row>
    <row r="1910" spans="1:59" ht="15.5" x14ac:dyDescent="0.35">
      <c r="B1910" s="145">
        <f t="shared" si="1309"/>
        <v>69</v>
      </c>
      <c r="C1910" s="146" t="str">
        <f t="shared" si="1309"/>
        <v>SCI HSR 1</v>
      </c>
      <c r="D1910" s="159" t="s">
        <v>775</v>
      </c>
      <c r="E1910" s="173" t="s">
        <v>776</v>
      </c>
      <c r="F1910" s="149"/>
      <c r="G1910" s="159" t="s">
        <v>777</v>
      </c>
      <c r="H1910" s="160">
        <f>IF(INDEX('[1]EL F&amp;A'!$BE$8:$BE$9997,MATCH($B1898,'[1]EL F&amp;A'!$B$8:$B$9997,FALSE),1)="",0,INDEX('[1]EL F&amp;A'!$BE$8:$BE$9997,MATCH($B1898,'[1]EL F&amp;A'!$B$8:$B$9997,FALSE),1))</f>
        <v>45025</v>
      </c>
      <c r="I1910" s="159" t="s">
        <v>767</v>
      </c>
      <c r="J1910" s="160">
        <f>IF(INDEX('[1]EL F&amp;A'!$AC$8:$AC$9997,MATCH($B1898,'[1]EL F&amp;A'!$B$8:$B$9997,FALSE),1)="",0,INDEX('[1]EL F&amp;A'!$AC$8:$AC$9997,MATCH($B1898,'[1]EL F&amp;A'!$B$8:$B$9997,FALSE),1))</f>
        <v>46121</v>
      </c>
      <c r="K1910" s="158"/>
      <c r="L1910" s="154" t="s">
        <v>778</v>
      </c>
      <c r="M1910" s="210"/>
      <c r="N1910" s="210"/>
      <c r="O1910" s="175">
        <f>IF($E1916&gt;=O$3,IF(O$3&lt;=($E1905+365),O1909,IFERROR(O1902*$E1907/4*O1908+
$E1917*O1906/4*IFERROR(O1908/$E1918,0),0)),IF(O$3&lt;=($E1916+365),O1902*$E1907/4*O1908+$E1917*O1906/4*IFERROR(O1908/$E1918,0),IFERROR($E1917*O1906/4*IFERROR(O1908/$E1918,0),0)))</f>
        <v>46295.106050867689</v>
      </c>
      <c r="P1910" s="175">
        <f t="shared" ref="P1910:BD1910" si="1318">IF($E1916&gt;=P$3,IF(P$3&lt;=($E1905+365),P1909,IFERROR(P1902*$E1907/4*P1908+
$E1917*P1906/4*IFERROR(P1908/$E1918,0),0)),IF(P$3&lt;=($E1916+365),P1902*$E1907/4*P1908+$E1917*P1906/4*IFERROR(P1908/$E1918,0),IFERROR($E1917*P1906/4*IFERROR(P1908/$E1918,0),0)))</f>
        <v>47683.959232393718</v>
      </c>
      <c r="Q1910" s="175">
        <f t="shared" si="1318"/>
        <v>47683.959232393718</v>
      </c>
      <c r="R1910" s="175">
        <f t="shared" si="1318"/>
        <v>47683.959232393718</v>
      </c>
      <c r="S1910" s="175">
        <f t="shared" si="1318"/>
        <v>47683.959232393718</v>
      </c>
      <c r="T1910" s="175">
        <f t="shared" si="1318"/>
        <v>48160.798824717654</v>
      </c>
      <c r="U1910" s="175">
        <f t="shared" si="1318"/>
        <v>48160.798824717654</v>
      </c>
      <c r="V1910" s="175">
        <f t="shared" si="1318"/>
        <v>48160.798824717654</v>
      </c>
      <c r="W1910" s="175">
        <f t="shared" si="1318"/>
        <v>48160.798824717654</v>
      </c>
      <c r="X1910" s="175">
        <f t="shared" si="1318"/>
        <v>53613.553882861241</v>
      </c>
      <c r="Y1910" s="175">
        <f t="shared" si="1318"/>
        <v>53506.64749426132</v>
      </c>
      <c r="Z1910" s="175">
        <f t="shared" si="1318"/>
        <v>53506.64749426132</v>
      </c>
      <c r="AA1910" s="175">
        <f t="shared" si="1318"/>
        <v>53506.64749426132</v>
      </c>
      <c r="AB1910" s="175">
        <f t="shared" si="1318"/>
        <v>54041.713969203935</v>
      </c>
      <c r="AC1910" s="175">
        <f t="shared" si="1318"/>
        <v>54041.713969203935</v>
      </c>
      <c r="AD1910" s="175">
        <f t="shared" si="1318"/>
        <v>54041.713969203935</v>
      </c>
      <c r="AE1910" s="175">
        <f t="shared" si="1318"/>
        <v>54041.713969203935</v>
      </c>
      <c r="AF1910" s="175">
        <f t="shared" si="1318"/>
        <v>54582.13110889597</v>
      </c>
      <c r="AG1910" s="175">
        <f t="shared" si="1318"/>
        <v>54582.13110889597</v>
      </c>
      <c r="AH1910" s="175">
        <f t="shared" si="1318"/>
        <v>54582.13110889597</v>
      </c>
      <c r="AI1910" s="175">
        <f t="shared" si="1318"/>
        <v>54582.13110889597</v>
      </c>
      <c r="AJ1910" s="175">
        <f t="shared" si="1318"/>
        <v>55127.952419984926</v>
      </c>
      <c r="AK1910" s="175">
        <f t="shared" si="1318"/>
        <v>55127.952419984926</v>
      </c>
      <c r="AL1910" s="175">
        <f t="shared" si="1318"/>
        <v>55127.952419984926</v>
      </c>
      <c r="AM1910" s="175">
        <f t="shared" si="1318"/>
        <v>55127.952419984926</v>
      </c>
      <c r="AN1910" s="175">
        <f t="shared" si="1318"/>
        <v>55679.231944184787</v>
      </c>
      <c r="AO1910" s="175">
        <f t="shared" si="1318"/>
        <v>55679.231944184787</v>
      </c>
      <c r="AP1910" s="175">
        <f t="shared" si="1318"/>
        <v>55679.231944184787</v>
      </c>
      <c r="AQ1910" s="175">
        <f t="shared" si="1318"/>
        <v>55679.231944184787</v>
      </c>
      <c r="AR1910" s="175">
        <f t="shared" si="1318"/>
        <v>56236.024263626627</v>
      </c>
      <c r="AS1910" s="175">
        <f t="shared" si="1318"/>
        <v>56236.024263626627</v>
      </c>
      <c r="AT1910" s="175">
        <f t="shared" si="1318"/>
        <v>56236.024263626627</v>
      </c>
      <c r="AU1910" s="175">
        <f t="shared" si="1318"/>
        <v>56236.024263626627</v>
      </c>
      <c r="AV1910" s="175">
        <f t="shared" si="1318"/>
        <v>56798.38450626289</v>
      </c>
      <c r="AW1910" s="175">
        <f t="shared" si="1318"/>
        <v>56798.38450626289</v>
      </c>
      <c r="AX1910" s="175">
        <f t="shared" si="1318"/>
        <v>56798.38450626289</v>
      </c>
      <c r="AY1910" s="175">
        <f t="shared" si="1318"/>
        <v>56798.38450626289</v>
      </c>
      <c r="AZ1910" s="175">
        <f t="shared" si="1318"/>
        <v>57366.368351325516</v>
      </c>
      <c r="BA1910" s="175">
        <f t="shared" si="1318"/>
        <v>57366.368351325516</v>
      </c>
      <c r="BB1910" s="175">
        <f t="shared" si="1318"/>
        <v>57366.368351325516</v>
      </c>
      <c r="BC1910" s="175">
        <f t="shared" si="1318"/>
        <v>57366.368351325516</v>
      </c>
      <c r="BD1910" s="175">
        <f t="shared" si="1318"/>
        <v>57940.032034838776</v>
      </c>
    </row>
    <row r="1911" spans="1:59" ht="15.5" x14ac:dyDescent="0.35">
      <c r="B1911" s="145">
        <f t="shared" si="1309"/>
        <v>69</v>
      </c>
      <c r="C1911" s="146" t="str">
        <f t="shared" si="1309"/>
        <v>SCI HSR 1</v>
      </c>
      <c r="D1911" s="159" t="s">
        <v>54</v>
      </c>
      <c r="E1911" s="176">
        <f>IF(INDEX('[1]EL F&amp;A'!$AI$8:$AI$9997,MATCH($B1898,'[1]EL F&amp;A'!$B$8:$B$9997,FALSE),1)="",0,INDEX('[1]EL F&amp;A'!$AI$8:$AI$9997,MATCH($B1898,'[1]EL F&amp;A'!$B$8:$B$9997,FALSE),1))</f>
        <v>0</v>
      </c>
      <c r="F1911" s="149"/>
      <c r="I1911" s="149"/>
      <c r="J1911" s="158"/>
      <c r="K1911" s="158"/>
      <c r="L1911" s="154" t="s">
        <v>779</v>
      </c>
      <c r="M1911" s="210"/>
      <c r="N1911" s="210"/>
      <c r="O1911" s="175">
        <f>-$E1906/4*O1901
+(O1901&gt;0)*($J1906&gt;=O$2)*($J1906&lt;=O$3)*(($J1906-O$2+1)/O$4*$H1906/4)
+(O1901&gt;0)*($J1906&gt;O$3)*($I1906&lt;=O$3)*($I1906&gt;=O$2)*((O$3-$I1906+1)/O$4*$H1906/4)
+(O1901&gt;0)*($J1906&gt;O$3)*($I1906&lt;O$2)*$H1906/4*O1901
+(O1901&gt;0)*($J1907&gt;=O$2)*($J1907&lt;=O$3)*(($J1907-O$2+1)/O$4*$H1907/4)
+(O1901&gt;0)*($J1907&gt;O$3)*($I1907&lt;=O$3)*($I1907&gt;=O$2)*((O$3-$I1907+1)/O$4*$H1907/4)
+(O1901&gt;0)*($J1907&gt;O$3)*($I1907&lt;O$2)*$H1907/4*O1901
+(O1901&gt;0)*($J1908&gt;=O$2)*($J1908&lt;=O$3)*(($J1908-O$2+1)/O$4*$H1908/4)
+(O1901&gt;0)*($J1908&gt;O$3)*($I1908&lt;=O$3)*($I1908&gt;=O$2)*((O$3-$I1908+1)/O$4*$H1908/4)
+(O1901&gt;0)*($J1908&gt;O$3)*($I1908&lt;O$2)*$H1908/4*O1901
-$E1917/4*O1905
+(O1905&gt;0)*($J1917&gt;=O$2)*($J1917&lt;=O$3)*(($J1917-O$2+1)/O$4*$H1917/4)
+(O1905&gt;0)*($J1917&gt;O$3)*($I1917&lt;=O$3)*($I1917&gt;=O$2)*((O$3-$I1917+1)/O$4*$H1917/4)
+(O1905&gt;0)*($J1917&gt;O$3)*($I1917&lt;O$2)*$H1917/4
+(O1905&gt;0)*($J1918&gt;=O$2)*($J1918&lt;=O$3)*(($J1918-O$2+1)/O$4*$H1918/4)
+(O1905&gt;0)*($J1918&gt;O$3)*($I1918&lt;=O$3)*($I1918&gt;=O$2)*((O$3-$I1918+1)/O$4*$H1918/4)
+(O1905&gt;0)*($J1918&gt;O$3)*($I1918&lt;O$2)*$H1918/4
+(O1905&gt;0)*($J1919&gt;=O$2)*($J1919&lt;=O$3)*(($J1919-O$2+1)/O$4*$H1919/4)
+(O1905&gt;0)*($J1919&gt;O$3)*($I1919&lt;=O$3)*($I1919&gt;=O$2)*((O$3-$I1919+1)/O$4*$H1919/4)
+(O1905&gt;0)*($J1919&gt;O$3)*($I1919&lt;O$2)*$H1919/4</f>
        <v>0</v>
      </c>
      <c r="P1911" s="175">
        <f t="shared" ref="P1911:BD1911" si="1319">-$E1906/4*P1901
+(P1901&gt;0)*($J1906&gt;=P$2)*($J1906&lt;=P$3)*(($J1906-P$2+1)/P$4*$H1906/4)
+(P1901&gt;0)*($J1906&gt;P$3)*($I1906&lt;=P$3)*($I1906&gt;=P$2)*((P$3-$I1906+1)/P$4*$H1906/4)
+(P1901&gt;0)*($J1906&gt;P$3)*($I1906&lt;P$2)*$H1906/4*P1901
+(P1901&gt;0)*($J1907&gt;=P$2)*($J1907&lt;=P$3)*(($J1907-P$2+1)/P$4*$H1907/4)
+(P1901&gt;0)*($J1907&gt;P$3)*($I1907&lt;=P$3)*($I1907&gt;=P$2)*((P$3-$I1907+1)/P$4*$H1907/4)
+(P1901&gt;0)*($J1907&gt;P$3)*($I1907&lt;P$2)*$H1907/4*P1901
+(P1901&gt;0)*($J1908&gt;=P$2)*($J1908&lt;=P$3)*(($J1908-P$2+1)/P$4*$H1908/4)
+(P1901&gt;0)*($J1908&gt;P$3)*($I1908&lt;=P$3)*($I1908&gt;=P$2)*((P$3-$I1908+1)/P$4*$H1908/4)
+(P1901&gt;0)*($J1908&gt;P$3)*($I1908&lt;P$2)*$H1908/4*P1901
-$E1917/4*P1905
+(P1905&gt;0)*($J1917&gt;=P$2)*($J1917&lt;=P$3)*(($J1917-P$2+1)/P$4*$H1917/4)
+(P1905&gt;0)*($J1917&gt;P$3)*($I1917&lt;=P$3)*($I1917&gt;=P$2)*((P$3-$I1917+1)/P$4*$H1917/4)
+(P1905&gt;0)*($J1917&gt;P$3)*($I1917&lt;P$2)*$H1917/4
+(P1905&gt;0)*($J1918&gt;=P$2)*($J1918&lt;=P$3)*(($J1918-P$2+1)/P$4*$H1918/4)
+(P1905&gt;0)*($J1918&gt;P$3)*($I1918&lt;=P$3)*($I1918&gt;=P$2)*((P$3-$I1918+1)/P$4*$H1918/4)
+(P1905&gt;0)*($J1918&gt;P$3)*($I1918&lt;P$2)*$H1918/4
+(P1905&gt;0)*($J1919&gt;=P$2)*($J1919&lt;=P$3)*(($J1919-P$2+1)/P$4*$H1919/4)
+(P1905&gt;0)*($J1919&gt;P$3)*($I1919&lt;=P$3)*($I1919&gt;=P$2)*((P$3-$I1919+1)/P$4*$H1919/4)
+(P1905&gt;0)*($J1919&gt;P$3)*($I1919&lt;P$2)*$H1919/4</f>
        <v>0</v>
      </c>
      <c r="Q1911" s="175">
        <f t="shared" si="1319"/>
        <v>0</v>
      </c>
      <c r="R1911" s="175">
        <f t="shared" si="1319"/>
        <v>0</v>
      </c>
      <c r="S1911" s="175">
        <f t="shared" si="1319"/>
        <v>0</v>
      </c>
      <c r="T1911" s="175">
        <f t="shared" si="1319"/>
        <v>0</v>
      </c>
      <c r="U1911" s="175">
        <f t="shared" si="1319"/>
        <v>0</v>
      </c>
      <c r="V1911" s="175">
        <f t="shared" si="1319"/>
        <v>0</v>
      </c>
      <c r="W1911" s="175">
        <f t="shared" si="1319"/>
        <v>0</v>
      </c>
      <c r="X1911" s="175">
        <f t="shared" si="1319"/>
        <v>0</v>
      </c>
      <c r="Y1911" s="175">
        <f t="shared" si="1319"/>
        <v>0</v>
      </c>
      <c r="Z1911" s="175">
        <f t="shared" si="1319"/>
        <v>0</v>
      </c>
      <c r="AA1911" s="175">
        <f t="shared" si="1319"/>
        <v>0</v>
      </c>
      <c r="AB1911" s="175">
        <f t="shared" si="1319"/>
        <v>0</v>
      </c>
      <c r="AC1911" s="175">
        <f t="shared" si="1319"/>
        <v>0</v>
      </c>
      <c r="AD1911" s="175">
        <f t="shared" si="1319"/>
        <v>0</v>
      </c>
      <c r="AE1911" s="175">
        <f t="shared" si="1319"/>
        <v>0</v>
      </c>
      <c r="AF1911" s="175">
        <f t="shared" si="1319"/>
        <v>0</v>
      </c>
      <c r="AG1911" s="175">
        <f t="shared" si="1319"/>
        <v>0</v>
      </c>
      <c r="AH1911" s="175">
        <f t="shared" si="1319"/>
        <v>0</v>
      </c>
      <c r="AI1911" s="175">
        <f t="shared" si="1319"/>
        <v>0</v>
      </c>
      <c r="AJ1911" s="175">
        <f t="shared" si="1319"/>
        <v>0</v>
      </c>
      <c r="AK1911" s="175">
        <f t="shared" si="1319"/>
        <v>0</v>
      </c>
      <c r="AL1911" s="175">
        <f t="shared" si="1319"/>
        <v>0</v>
      </c>
      <c r="AM1911" s="175">
        <f t="shared" si="1319"/>
        <v>0</v>
      </c>
      <c r="AN1911" s="175">
        <f t="shared" si="1319"/>
        <v>0</v>
      </c>
      <c r="AO1911" s="175">
        <f t="shared" si="1319"/>
        <v>0</v>
      </c>
      <c r="AP1911" s="175">
        <f t="shared" si="1319"/>
        <v>0</v>
      </c>
      <c r="AQ1911" s="175">
        <f t="shared" si="1319"/>
        <v>0</v>
      </c>
      <c r="AR1911" s="175">
        <f t="shared" si="1319"/>
        <v>0</v>
      </c>
      <c r="AS1911" s="175">
        <f t="shared" si="1319"/>
        <v>0</v>
      </c>
      <c r="AT1911" s="175">
        <f t="shared" si="1319"/>
        <v>0</v>
      </c>
      <c r="AU1911" s="175">
        <f t="shared" si="1319"/>
        <v>0</v>
      </c>
      <c r="AV1911" s="175">
        <f t="shared" si="1319"/>
        <v>0</v>
      </c>
      <c r="AW1911" s="175">
        <f t="shared" si="1319"/>
        <v>0</v>
      </c>
      <c r="AX1911" s="175">
        <f t="shared" si="1319"/>
        <v>0</v>
      </c>
      <c r="AY1911" s="175">
        <f t="shared" si="1319"/>
        <v>0</v>
      </c>
      <c r="AZ1911" s="175">
        <f t="shared" si="1319"/>
        <v>0</v>
      </c>
      <c r="BA1911" s="175">
        <f t="shared" si="1319"/>
        <v>0</v>
      </c>
      <c r="BB1911" s="175">
        <f t="shared" si="1319"/>
        <v>0</v>
      </c>
      <c r="BC1911" s="175">
        <f t="shared" si="1319"/>
        <v>0</v>
      </c>
      <c r="BD1911" s="175">
        <f t="shared" si="1319"/>
        <v>0</v>
      </c>
    </row>
    <row r="1912" spans="1:59" ht="15.5" x14ac:dyDescent="0.35">
      <c r="B1912" s="145">
        <f t="shared" si="1309"/>
        <v>69</v>
      </c>
      <c r="C1912" s="146" t="str">
        <f t="shared" si="1309"/>
        <v>SCI HSR 1</v>
      </c>
      <c r="D1912" s="177" t="s">
        <v>780</v>
      </c>
      <c r="E1912" s="176" t="str">
        <f>INDEX('[1]Opés coms'!$Q$15:$Q$9999,MATCH($B1898,'[1]Opés coms'!$B$15:$B$9999,FALSE),1)</f>
        <v>Renew Réversion</v>
      </c>
      <c r="F1912" s="178"/>
      <c r="G1912" s="177" t="s">
        <v>781</v>
      </c>
      <c r="H1912" s="173">
        <f>IF(INDEX('[1]Opés coms'!$S$15:$S$9999,MATCH($B1898,'[1]Opés coms'!$B$15:$B$9999,FALSE),1)="",0,INDEX('[1]Opés coms'!$S$15:$S$9999,MATCH($B1898,'[1]Opés coms'!$B$15:$B$9999,FALSE),1))</f>
        <v>0</v>
      </c>
      <c r="I1912" s="177" t="s">
        <v>782</v>
      </c>
      <c r="J1912" s="166">
        <f>IF(INDEX('[1]Opés coms'!$T$15:$T$9999,MATCH($B1898,'[1]Opés coms'!$B$15:$B$9999,FALSE),1)="",0,INDEX('[1]Opés coms'!$T$15:$T$9999,MATCH($B1898,'[1]Opés coms'!$B$15:$B$9999,FALSE),1))</f>
        <v>0</v>
      </c>
      <c r="K1912" s="158"/>
      <c r="L1912" s="154" t="s">
        <v>783</v>
      </c>
      <c r="M1912" s="210"/>
      <c r="N1912" s="210"/>
      <c r="O1912" s="175">
        <v>0</v>
      </c>
      <c r="P1912" s="175">
        <v>0</v>
      </c>
      <c r="Q1912" s="175">
        <v>0</v>
      </c>
      <c r="R1912" s="175">
        <v>0</v>
      </c>
      <c r="S1912" s="175">
        <v>0</v>
      </c>
      <c r="T1912" s="175">
        <v>0</v>
      </c>
      <c r="U1912" s="175">
        <v>0</v>
      </c>
      <c r="V1912" s="175">
        <v>0</v>
      </c>
      <c r="W1912" s="175">
        <v>0</v>
      </c>
      <c r="X1912" s="175">
        <v>0</v>
      </c>
      <c r="Y1912" s="175">
        <v>0</v>
      </c>
      <c r="Z1912" s="175">
        <v>0</v>
      </c>
      <c r="AA1912" s="175">
        <v>0</v>
      </c>
      <c r="AB1912" s="175">
        <v>0</v>
      </c>
      <c r="AC1912" s="175">
        <v>0</v>
      </c>
      <c r="AD1912" s="175">
        <v>0</v>
      </c>
      <c r="AE1912" s="175">
        <v>0</v>
      </c>
      <c r="AF1912" s="175">
        <v>0</v>
      </c>
      <c r="AG1912" s="175">
        <v>0</v>
      </c>
      <c r="AH1912" s="175">
        <v>0</v>
      </c>
      <c r="AI1912" s="175">
        <v>0</v>
      </c>
      <c r="AJ1912" s="175">
        <v>0</v>
      </c>
      <c r="AK1912" s="175">
        <v>0</v>
      </c>
      <c r="AL1912" s="175">
        <v>0</v>
      </c>
      <c r="AM1912" s="175">
        <v>0</v>
      </c>
      <c r="AN1912" s="175">
        <v>0</v>
      </c>
      <c r="AO1912" s="175">
        <v>0</v>
      </c>
      <c r="AP1912" s="175">
        <v>0</v>
      </c>
      <c r="AQ1912" s="175">
        <v>0</v>
      </c>
      <c r="AR1912" s="175">
        <v>0</v>
      </c>
      <c r="AS1912" s="175">
        <v>0</v>
      </c>
      <c r="AT1912" s="175">
        <v>0</v>
      </c>
      <c r="AU1912" s="175">
        <v>0</v>
      </c>
      <c r="AV1912" s="175">
        <v>0</v>
      </c>
      <c r="AW1912" s="175">
        <v>0</v>
      </c>
      <c r="AX1912" s="175">
        <v>0</v>
      </c>
      <c r="AY1912" s="175">
        <v>0</v>
      </c>
      <c r="AZ1912" s="175">
        <v>0</v>
      </c>
      <c r="BA1912" s="175">
        <v>0</v>
      </c>
      <c r="BB1912" s="175">
        <v>0</v>
      </c>
      <c r="BC1912" s="175">
        <v>0</v>
      </c>
      <c r="BD1912" s="175">
        <v>0</v>
      </c>
    </row>
    <row r="1913" spans="1:59" ht="15.5" x14ac:dyDescent="0.35">
      <c r="B1913" s="145">
        <f t="shared" si="1309"/>
        <v>69</v>
      </c>
      <c r="C1913" s="146" t="str">
        <f t="shared" si="1309"/>
        <v>SCI HSR 1</v>
      </c>
      <c r="D1913" s="177" t="s">
        <v>784</v>
      </c>
      <c r="E1913" s="166">
        <f>IF(AND(J1912&lt;&gt;"",J1912&lt;&gt;0),J1912,IF(E1912='[1]Opés coms'!$Q$4,J1910,IF(H1912='[1]Opés coms'!$S$4,H1910,J1910)))</f>
        <v>46121</v>
      </c>
      <c r="G1913" s="177" t="s">
        <v>785</v>
      </c>
      <c r="H1913" s="176">
        <f>IF(INDEX('[1]Opés coms'!$U$15:$U$9999,MATCH($B1898,'[1]Opés coms'!$B$15:$B$9999,FALSE),1)="",0,INDEX('[1]Opés coms'!$U$15:$U$9999,MATCH($B1898,'[1]Opés coms'!$B$15:$B$9999,FALSE),1))</f>
        <v>0</v>
      </c>
      <c r="I1913" s="177" t="s">
        <v>786</v>
      </c>
      <c r="J1913" s="163">
        <f>IF(INDEX('[1]Opés coms'!$Y$15:$Y$9999,MATCH($B1898,'[1]Opés coms'!$B$15:$B$9999,FALSE),1)="",0,INDEX('[1]Opés coms'!$Y$15:$Y$9999,MATCH($B1898,'[1]Opés coms'!$B$15:$B$9999,FALSE),1))</f>
        <v>0</v>
      </c>
      <c r="K1913" s="157"/>
      <c r="L1913" s="167" t="s">
        <v>787</v>
      </c>
      <c r="M1913" s="211"/>
      <c r="N1913" s="211"/>
      <c r="O1913" s="179">
        <f>-(O1910+O1911)*IFERROR((O1900+O1904)/(O1902+O1906),0)</f>
        <v>0</v>
      </c>
      <c r="P1913" s="179">
        <f t="shared" ref="P1913:BD1913" si="1320">-(P1910+P1911)*IFERROR((P1900+P1904)/(P1902+P1906),0)</f>
        <v>0</v>
      </c>
      <c r="Q1913" s="179">
        <f t="shared" si="1320"/>
        <v>0</v>
      </c>
      <c r="R1913" s="179">
        <f t="shared" si="1320"/>
        <v>0</v>
      </c>
      <c r="S1913" s="179">
        <f t="shared" si="1320"/>
        <v>0</v>
      </c>
      <c r="T1913" s="179">
        <f t="shared" si="1320"/>
        <v>0</v>
      </c>
      <c r="U1913" s="179">
        <f t="shared" si="1320"/>
        <v>0</v>
      </c>
      <c r="V1913" s="179">
        <f t="shared" si="1320"/>
        <v>0</v>
      </c>
      <c r="W1913" s="179">
        <f t="shared" si="1320"/>
        <v>0</v>
      </c>
      <c r="X1913" s="179">
        <f t="shared" si="1320"/>
        <v>0</v>
      </c>
      <c r="Y1913" s="179">
        <f t="shared" si="1320"/>
        <v>0</v>
      </c>
      <c r="Z1913" s="179">
        <f t="shared" si="1320"/>
        <v>0</v>
      </c>
      <c r="AA1913" s="179">
        <f t="shared" si="1320"/>
        <v>0</v>
      </c>
      <c r="AB1913" s="179">
        <f t="shared" si="1320"/>
        <v>0</v>
      </c>
      <c r="AC1913" s="179">
        <f t="shared" si="1320"/>
        <v>0</v>
      </c>
      <c r="AD1913" s="179">
        <f t="shared" si="1320"/>
        <v>0</v>
      </c>
      <c r="AE1913" s="179">
        <f t="shared" si="1320"/>
        <v>0</v>
      </c>
      <c r="AF1913" s="179">
        <f t="shared" si="1320"/>
        <v>0</v>
      </c>
      <c r="AG1913" s="179">
        <f t="shared" si="1320"/>
        <v>0</v>
      </c>
      <c r="AH1913" s="179">
        <f t="shared" si="1320"/>
        <v>0</v>
      </c>
      <c r="AI1913" s="179">
        <f t="shared" si="1320"/>
        <v>0</v>
      </c>
      <c r="AJ1913" s="179">
        <f t="shared" si="1320"/>
        <v>0</v>
      </c>
      <c r="AK1913" s="179">
        <f t="shared" si="1320"/>
        <v>0</v>
      </c>
      <c r="AL1913" s="179">
        <f t="shared" si="1320"/>
        <v>0</v>
      </c>
      <c r="AM1913" s="179">
        <f t="shared" si="1320"/>
        <v>0</v>
      </c>
      <c r="AN1913" s="179">
        <f t="shared" si="1320"/>
        <v>0</v>
      </c>
      <c r="AO1913" s="179">
        <f t="shared" si="1320"/>
        <v>0</v>
      </c>
      <c r="AP1913" s="179">
        <f t="shared" si="1320"/>
        <v>0</v>
      </c>
      <c r="AQ1913" s="179">
        <f t="shared" si="1320"/>
        <v>0</v>
      </c>
      <c r="AR1913" s="179">
        <f t="shared" si="1320"/>
        <v>0</v>
      </c>
      <c r="AS1913" s="179">
        <f t="shared" si="1320"/>
        <v>0</v>
      </c>
      <c r="AT1913" s="179">
        <f t="shared" si="1320"/>
        <v>0</v>
      </c>
      <c r="AU1913" s="179">
        <f t="shared" si="1320"/>
        <v>0</v>
      </c>
      <c r="AV1913" s="179">
        <f t="shared" si="1320"/>
        <v>0</v>
      </c>
      <c r="AW1913" s="179">
        <f t="shared" si="1320"/>
        <v>0</v>
      </c>
      <c r="AX1913" s="179">
        <f t="shared" si="1320"/>
        <v>0</v>
      </c>
      <c r="AY1913" s="179">
        <f t="shared" si="1320"/>
        <v>0</v>
      </c>
      <c r="AZ1913" s="179">
        <f t="shared" si="1320"/>
        <v>0</v>
      </c>
      <c r="BA1913" s="179">
        <f t="shared" si="1320"/>
        <v>0</v>
      </c>
      <c r="BB1913" s="179">
        <f t="shared" si="1320"/>
        <v>0</v>
      </c>
      <c r="BC1913" s="179">
        <f t="shared" si="1320"/>
        <v>0</v>
      </c>
      <c r="BD1913" s="179">
        <f t="shared" si="1320"/>
        <v>0</v>
      </c>
    </row>
    <row r="1914" spans="1:59" ht="15.5" x14ac:dyDescent="0.35">
      <c r="B1914" s="145">
        <f t="shared" si="1309"/>
        <v>69</v>
      </c>
      <c r="C1914" s="146" t="str">
        <f t="shared" si="1309"/>
        <v>SCI HSR 1</v>
      </c>
      <c r="K1914" s="158"/>
      <c r="O1914" s="149"/>
      <c r="P1914" s="149"/>
      <c r="Q1914" s="149"/>
      <c r="R1914" s="149"/>
      <c r="S1914" s="149"/>
      <c r="T1914" s="149"/>
      <c r="U1914" s="149"/>
      <c r="V1914" s="149"/>
      <c r="W1914" s="149"/>
      <c r="X1914" s="149"/>
      <c r="Y1914" s="149"/>
      <c r="Z1914" s="149"/>
      <c r="AA1914" s="149"/>
      <c r="AB1914" s="149"/>
      <c r="AC1914" s="149"/>
      <c r="AD1914" s="149"/>
      <c r="AE1914" s="149"/>
      <c r="AF1914" s="149"/>
      <c r="AG1914" s="149"/>
      <c r="AH1914" s="149"/>
      <c r="AI1914" s="149"/>
      <c r="AJ1914" s="149"/>
      <c r="AK1914" s="149"/>
      <c r="AL1914" s="149"/>
      <c r="AM1914" s="149"/>
      <c r="AN1914" s="149"/>
      <c r="AO1914" s="149"/>
      <c r="AP1914" s="149"/>
      <c r="AQ1914" s="149"/>
      <c r="AR1914" s="149"/>
      <c r="AS1914" s="149"/>
      <c r="AT1914" s="149"/>
      <c r="AU1914" s="149"/>
      <c r="AV1914" s="149"/>
      <c r="AW1914" s="149"/>
      <c r="AX1914" s="149"/>
      <c r="AY1914" s="149"/>
      <c r="AZ1914" s="149"/>
      <c r="BA1914" s="149"/>
      <c r="BB1914" s="149"/>
      <c r="BC1914" s="149"/>
      <c r="BD1914" s="149"/>
    </row>
    <row r="1915" spans="1:59" ht="15.5" x14ac:dyDescent="0.35">
      <c r="B1915" s="145">
        <f t="shared" si="1309"/>
        <v>69</v>
      </c>
      <c r="C1915" s="146" t="str">
        <f t="shared" si="1309"/>
        <v>SCI HSR 1</v>
      </c>
      <c r="G1915" s="180" t="s">
        <v>757</v>
      </c>
      <c r="H1915" s="787" t="str">
        <f>IF(OR(E1912='[1]Opés coms'!$Q$4,E1912='[1]Opés coms'!$Q$5),H1900,INDEX('[1]Opés coms'!$V$15:$V$9999,MATCH($B1898,'[1]Opés coms'!$B$15:$B$9999,FALSE),1))</f>
        <v>SCI HSR 1</v>
      </c>
      <c r="I1915" s="788"/>
      <c r="J1915" s="789"/>
      <c r="K1915" s="157"/>
      <c r="L1915" s="181" t="s">
        <v>23</v>
      </c>
      <c r="M1915" s="219"/>
      <c r="N1915" s="219"/>
      <c r="O1915" s="182">
        <f>SUM(O1910:O1913)</f>
        <v>46295.106050867689</v>
      </c>
      <c r="P1915" s="182">
        <f t="shared" ref="P1915:BD1915" si="1321">SUM(P1910:P1913)</f>
        <v>47683.959232393718</v>
      </c>
      <c r="Q1915" s="182">
        <f t="shared" si="1321"/>
        <v>47683.959232393718</v>
      </c>
      <c r="R1915" s="182">
        <f t="shared" si="1321"/>
        <v>47683.959232393718</v>
      </c>
      <c r="S1915" s="182">
        <f t="shared" si="1321"/>
        <v>47683.959232393718</v>
      </c>
      <c r="T1915" s="182">
        <f t="shared" si="1321"/>
        <v>48160.798824717654</v>
      </c>
      <c r="U1915" s="182">
        <f t="shared" si="1321"/>
        <v>48160.798824717654</v>
      </c>
      <c r="V1915" s="182">
        <f t="shared" si="1321"/>
        <v>48160.798824717654</v>
      </c>
      <c r="W1915" s="182">
        <f t="shared" si="1321"/>
        <v>48160.798824717654</v>
      </c>
      <c r="X1915" s="182">
        <f t="shared" si="1321"/>
        <v>53613.553882861241</v>
      </c>
      <c r="Y1915" s="182">
        <f t="shared" si="1321"/>
        <v>53506.64749426132</v>
      </c>
      <c r="Z1915" s="182">
        <f t="shared" si="1321"/>
        <v>53506.64749426132</v>
      </c>
      <c r="AA1915" s="182">
        <f t="shared" si="1321"/>
        <v>53506.64749426132</v>
      </c>
      <c r="AB1915" s="182">
        <f t="shared" si="1321"/>
        <v>54041.713969203935</v>
      </c>
      <c r="AC1915" s="182">
        <f t="shared" si="1321"/>
        <v>54041.713969203935</v>
      </c>
      <c r="AD1915" s="182">
        <f t="shared" si="1321"/>
        <v>54041.713969203935</v>
      </c>
      <c r="AE1915" s="182">
        <f t="shared" si="1321"/>
        <v>54041.713969203935</v>
      </c>
      <c r="AF1915" s="182">
        <f t="shared" si="1321"/>
        <v>54582.13110889597</v>
      </c>
      <c r="AG1915" s="182">
        <f t="shared" si="1321"/>
        <v>54582.13110889597</v>
      </c>
      <c r="AH1915" s="182">
        <f t="shared" si="1321"/>
        <v>54582.13110889597</v>
      </c>
      <c r="AI1915" s="182">
        <f t="shared" si="1321"/>
        <v>54582.13110889597</v>
      </c>
      <c r="AJ1915" s="182">
        <f t="shared" si="1321"/>
        <v>55127.952419984926</v>
      </c>
      <c r="AK1915" s="182">
        <f t="shared" si="1321"/>
        <v>55127.952419984926</v>
      </c>
      <c r="AL1915" s="182">
        <f t="shared" si="1321"/>
        <v>55127.952419984926</v>
      </c>
      <c r="AM1915" s="182">
        <f t="shared" si="1321"/>
        <v>55127.952419984926</v>
      </c>
      <c r="AN1915" s="182">
        <f t="shared" si="1321"/>
        <v>55679.231944184787</v>
      </c>
      <c r="AO1915" s="182">
        <f t="shared" si="1321"/>
        <v>55679.231944184787</v>
      </c>
      <c r="AP1915" s="182">
        <f t="shared" si="1321"/>
        <v>55679.231944184787</v>
      </c>
      <c r="AQ1915" s="182">
        <f t="shared" si="1321"/>
        <v>55679.231944184787</v>
      </c>
      <c r="AR1915" s="182">
        <f t="shared" si="1321"/>
        <v>56236.024263626627</v>
      </c>
      <c r="AS1915" s="182">
        <f t="shared" si="1321"/>
        <v>56236.024263626627</v>
      </c>
      <c r="AT1915" s="182">
        <f t="shared" si="1321"/>
        <v>56236.024263626627</v>
      </c>
      <c r="AU1915" s="182">
        <f t="shared" si="1321"/>
        <v>56236.024263626627</v>
      </c>
      <c r="AV1915" s="182">
        <f t="shared" si="1321"/>
        <v>56798.38450626289</v>
      </c>
      <c r="AW1915" s="182">
        <f t="shared" si="1321"/>
        <v>56798.38450626289</v>
      </c>
      <c r="AX1915" s="182">
        <f t="shared" si="1321"/>
        <v>56798.38450626289</v>
      </c>
      <c r="AY1915" s="182">
        <f t="shared" si="1321"/>
        <v>56798.38450626289</v>
      </c>
      <c r="AZ1915" s="182">
        <f t="shared" si="1321"/>
        <v>57366.368351325516</v>
      </c>
      <c r="BA1915" s="182">
        <f t="shared" si="1321"/>
        <v>57366.368351325516</v>
      </c>
      <c r="BB1915" s="182">
        <f t="shared" si="1321"/>
        <v>57366.368351325516</v>
      </c>
      <c r="BC1915" s="182">
        <f t="shared" si="1321"/>
        <v>57366.368351325516</v>
      </c>
      <c r="BD1915" s="182">
        <f t="shared" si="1321"/>
        <v>57940.032034838776</v>
      </c>
    </row>
    <row r="1916" spans="1:59" ht="15.5" x14ac:dyDescent="0.35">
      <c r="B1916" s="145">
        <f t="shared" ref="B1916:C1921" si="1322">B1915</f>
        <v>69</v>
      </c>
      <c r="C1916" s="146" t="str">
        <f t="shared" si="1322"/>
        <v>SCI HSR 1</v>
      </c>
      <c r="D1916" s="180" t="s">
        <v>788</v>
      </c>
      <c r="E1916" s="166">
        <f>IF(INDEX('[1]Opés coms'!$X$15:$X$9999,MATCH($B1898,'[1]Opés coms'!$B$15:$B$9999,FALSE),1)="",0,INDEX('[1]Opés coms'!$X$15:$X$9999,MATCH($B1898,'[1]Opés coms'!$B$15:$B$9999,FALSE),1))</f>
        <v>46121</v>
      </c>
      <c r="F1916" s="149"/>
      <c r="G1916" s="180" t="s">
        <v>789</v>
      </c>
      <c r="H1916" s="180" t="s">
        <v>765</v>
      </c>
      <c r="I1916" s="180" t="s">
        <v>766</v>
      </c>
      <c r="J1916" s="180" t="s">
        <v>767</v>
      </c>
      <c r="K1916" s="157"/>
      <c r="O1916" s="149"/>
      <c r="P1916" s="149"/>
      <c r="Q1916" s="149"/>
      <c r="R1916" s="149"/>
      <c r="S1916" s="149"/>
      <c r="T1916" s="149"/>
      <c r="U1916" s="149"/>
      <c r="V1916" s="149"/>
      <c r="W1916" s="149"/>
      <c r="X1916" s="149"/>
      <c r="Y1916" s="149"/>
      <c r="Z1916" s="149"/>
      <c r="AA1916" s="149"/>
      <c r="AB1916" s="149"/>
      <c r="AC1916" s="149"/>
      <c r="AD1916" s="149"/>
      <c r="AE1916" s="149"/>
      <c r="AF1916" s="149"/>
      <c r="AG1916" s="149"/>
      <c r="AH1916" s="149"/>
      <c r="AI1916" s="149"/>
      <c r="AJ1916" s="149"/>
      <c r="AK1916" s="149"/>
      <c r="AL1916" s="149"/>
      <c r="AM1916" s="149"/>
      <c r="AN1916" s="149"/>
      <c r="AO1916" s="149"/>
      <c r="AP1916" s="149"/>
      <c r="AQ1916" s="149"/>
      <c r="AR1916" s="149"/>
      <c r="AS1916" s="149"/>
      <c r="AT1916" s="149"/>
      <c r="AU1916" s="149"/>
      <c r="AV1916" s="149"/>
      <c r="AW1916" s="149"/>
      <c r="AX1916" s="149"/>
      <c r="AY1916" s="149"/>
      <c r="AZ1916" s="149"/>
      <c r="BA1916" s="149"/>
      <c r="BB1916" s="149"/>
      <c r="BC1916" s="149"/>
      <c r="BD1916" s="149"/>
    </row>
    <row r="1917" spans="1:59" ht="15.5" x14ac:dyDescent="0.35">
      <c r="B1917" s="145">
        <f t="shared" si="1322"/>
        <v>69</v>
      </c>
      <c r="C1917" s="146" t="str">
        <f t="shared" si="1322"/>
        <v>SCI HSR 1</v>
      </c>
      <c r="D1917" s="180" t="s">
        <v>790</v>
      </c>
      <c r="E1917" s="165">
        <f>IF(E1912='[1]Opés coms'!$Q$4,MIN(E1907*(1+Réversion),E1903)*E1918,J1913)</f>
        <v>214026.58997704528</v>
      </c>
      <c r="F1917" s="149"/>
      <c r="G1917" s="183" t="s">
        <v>791</v>
      </c>
      <c r="H1917" s="165">
        <f>IF(INDEX('[1]Opés coms'!$AA$15:$AA$9999,MATCH($B1898,'[1]Opés coms'!$B$15:$B$9999,FALSE),1)="",0,INDEX('[1]Opés coms'!$AA$15:$AA$9999,MATCH($B1898,'[1]Opés coms'!$B$15:$B$9999,FALSE),1))</f>
        <v>0</v>
      </c>
      <c r="I1917" s="166">
        <f>IF(INDEX('[1]Opés coms'!$AB$15:$AB$9999,MATCH($B1898,'[1]Opés coms'!$B$15:$B$9999,FALSE),1)="",0,INDEX('[1]Opés coms'!$AB$15:$AB$9999,MATCH($B1898,'[1]Opés coms'!$B$15:$B$9999,FALSE),1))</f>
        <v>0</v>
      </c>
      <c r="J1917" s="166">
        <f>IF(INDEX('[1]Opés coms'!$AC$15:$AC$9999,MATCH($B1898,'[1]Opés coms'!$B$15:$B$9999,FALSE),1)="",0,INDEX('[1]Opés coms'!$AC$15:$AC$9999,MATCH($B1898,'[1]Opés coms'!$B$15:$B$9999,FALSE),1))</f>
        <v>0</v>
      </c>
      <c r="K1917" s="157"/>
      <c r="L1917" s="184" t="s">
        <v>792</v>
      </c>
      <c r="M1917" s="208"/>
      <c r="N1917" s="208"/>
      <c r="O1917" s="174">
        <f t="shared" ref="O1917:BD1917" si="1323">IFERROR(((O$3&gt;=$E1916)*(O$2&lt;=$E1916))*$E1920,"")</f>
        <v>0</v>
      </c>
      <c r="P1917" s="174">
        <f t="shared" si="1323"/>
        <v>0</v>
      </c>
      <c r="Q1917" s="174">
        <f t="shared" si="1323"/>
        <v>0</v>
      </c>
      <c r="R1917" s="174">
        <f t="shared" si="1323"/>
        <v>0</v>
      </c>
      <c r="S1917" s="174">
        <f t="shared" si="1323"/>
        <v>0</v>
      </c>
      <c r="T1917" s="174">
        <f t="shared" si="1323"/>
        <v>0</v>
      </c>
      <c r="U1917" s="174">
        <f t="shared" si="1323"/>
        <v>0</v>
      </c>
      <c r="V1917" s="174">
        <f t="shared" si="1323"/>
        <v>0</v>
      </c>
      <c r="W1917" s="174">
        <f t="shared" si="1323"/>
        <v>0</v>
      </c>
      <c r="X1917" s="174">
        <f t="shared" si="1323"/>
        <v>0</v>
      </c>
      <c r="Y1917" s="174">
        <f t="shared" si="1323"/>
        <v>0</v>
      </c>
      <c r="Z1917" s="174">
        <f t="shared" si="1323"/>
        <v>0</v>
      </c>
      <c r="AA1917" s="174">
        <f t="shared" si="1323"/>
        <v>0</v>
      </c>
      <c r="AB1917" s="174">
        <f t="shared" si="1323"/>
        <v>0</v>
      </c>
      <c r="AC1917" s="174">
        <f t="shared" si="1323"/>
        <v>0</v>
      </c>
      <c r="AD1917" s="174">
        <f t="shared" si="1323"/>
        <v>0</v>
      </c>
      <c r="AE1917" s="174">
        <f t="shared" si="1323"/>
        <v>0</v>
      </c>
      <c r="AF1917" s="174">
        <f t="shared" si="1323"/>
        <v>0</v>
      </c>
      <c r="AG1917" s="174">
        <f t="shared" si="1323"/>
        <v>0</v>
      </c>
      <c r="AH1917" s="174">
        <f t="shared" si="1323"/>
        <v>0</v>
      </c>
      <c r="AI1917" s="174">
        <f t="shared" si="1323"/>
        <v>0</v>
      </c>
      <c r="AJ1917" s="174">
        <f t="shared" si="1323"/>
        <v>0</v>
      </c>
      <c r="AK1917" s="174">
        <f t="shared" si="1323"/>
        <v>0</v>
      </c>
      <c r="AL1917" s="174">
        <f t="shared" si="1323"/>
        <v>0</v>
      </c>
      <c r="AM1917" s="174">
        <f t="shared" si="1323"/>
        <v>0</v>
      </c>
      <c r="AN1917" s="174">
        <f t="shared" si="1323"/>
        <v>0</v>
      </c>
      <c r="AO1917" s="174">
        <f t="shared" si="1323"/>
        <v>0</v>
      </c>
      <c r="AP1917" s="174">
        <f t="shared" si="1323"/>
        <v>0</v>
      </c>
      <c r="AQ1917" s="174">
        <f t="shared" si="1323"/>
        <v>0</v>
      </c>
      <c r="AR1917" s="174">
        <f t="shared" si="1323"/>
        <v>0</v>
      </c>
      <c r="AS1917" s="174">
        <f t="shared" si="1323"/>
        <v>0</v>
      </c>
      <c r="AT1917" s="174">
        <f t="shared" si="1323"/>
        <v>0</v>
      </c>
      <c r="AU1917" s="174">
        <f t="shared" si="1323"/>
        <v>0</v>
      </c>
      <c r="AV1917" s="174">
        <f t="shared" si="1323"/>
        <v>0</v>
      </c>
      <c r="AW1917" s="174">
        <f t="shared" si="1323"/>
        <v>0</v>
      </c>
      <c r="AX1917" s="174">
        <f t="shared" si="1323"/>
        <v>0</v>
      </c>
      <c r="AY1917" s="174">
        <f t="shared" si="1323"/>
        <v>0</v>
      </c>
      <c r="AZ1917" s="174">
        <f t="shared" si="1323"/>
        <v>0</v>
      </c>
      <c r="BA1917" s="174">
        <f t="shared" si="1323"/>
        <v>0</v>
      </c>
      <c r="BB1917" s="174">
        <f t="shared" si="1323"/>
        <v>0</v>
      </c>
      <c r="BC1917" s="174">
        <f t="shared" si="1323"/>
        <v>0</v>
      </c>
      <c r="BD1917" s="174">
        <f t="shared" si="1323"/>
        <v>0</v>
      </c>
    </row>
    <row r="1918" spans="1:59" ht="15.5" x14ac:dyDescent="0.35">
      <c r="B1918" s="145">
        <f t="shared" si="1322"/>
        <v>69</v>
      </c>
      <c r="C1918" s="146" t="str">
        <f t="shared" si="1322"/>
        <v>SCI HSR 1</v>
      </c>
      <c r="D1918" s="180" t="s">
        <v>121</v>
      </c>
      <c r="E1918" s="185">
        <f>IF(E1916&gt;MAX($O$3:$BD$3),BD1907,
IF(E1916&lt;MIN($O$3:$BD$3),1,SUMIFS($O1908:$BD1908,$O$2:$BD$2,"&lt;="&amp;E1916,$O$3:$BD$3,"&gt;="&amp;E1916)))</f>
        <v>1.0507029999999999</v>
      </c>
      <c r="F1918" s="149"/>
      <c r="G1918" s="183" t="s">
        <v>793</v>
      </c>
      <c r="H1918" s="165">
        <f>IF(INDEX('[1]Opés coms'!$AD$15:$AD$9999,MATCH($B1898,'[1]Opés coms'!$B$15:$B$9999,FALSE),1)="",0,INDEX('[1]Opés coms'!$AD$15:$AD$9999,MATCH($B1898,'[1]Opés coms'!$B$15:$B$9999,FALSE),1))</f>
        <v>0</v>
      </c>
      <c r="I1918" s="166">
        <f>IF(INDEX('[1]Opés coms'!$AE$15:$AE$9999,MATCH($B1898,'[1]Opés coms'!$B$15:$B$9999,FALSE),1)="",0,INDEX('[1]Opés coms'!$AE$15:$AE$9999,MATCH($B1898,'[1]Opés coms'!$B$15:$B$9999,FALSE),1))</f>
        <v>0</v>
      </c>
      <c r="J1918" s="166">
        <f>IF(INDEX('[1]Opés coms'!$AF$15:$AF$9999,MATCH($B1898,'[1]Opés coms'!$B$15:$B$9999,FALSE),1)="",0,INDEX('[1]Opés coms'!$AF$15:$AF$9999,MATCH($B1898,'[1]Opés coms'!$B$15:$B$9999,FALSE),1))</f>
        <v>0</v>
      </c>
      <c r="K1918" s="157"/>
      <c r="L1918" s="186" t="s">
        <v>794</v>
      </c>
      <c r="M1918" s="210"/>
      <c r="N1918" s="210"/>
      <c r="O1918" s="175">
        <f t="shared" ref="O1918:BD1918" si="1324">IFERROR(((O$3&gt;=$E1913)*(O$2&lt;=$E1913))*$H1921,"")</f>
        <v>0</v>
      </c>
      <c r="P1918" s="175">
        <f t="shared" si="1324"/>
        <v>0</v>
      </c>
      <c r="Q1918" s="175">
        <f t="shared" si="1324"/>
        <v>0</v>
      </c>
      <c r="R1918" s="175">
        <f t="shared" si="1324"/>
        <v>0</v>
      </c>
      <c r="S1918" s="175">
        <f t="shared" si="1324"/>
        <v>0</v>
      </c>
      <c r="T1918" s="175">
        <f t="shared" si="1324"/>
        <v>0</v>
      </c>
      <c r="U1918" s="175">
        <f t="shared" si="1324"/>
        <v>0</v>
      </c>
      <c r="V1918" s="175">
        <f t="shared" si="1324"/>
        <v>0</v>
      </c>
      <c r="W1918" s="175">
        <f t="shared" si="1324"/>
        <v>0</v>
      </c>
      <c r="X1918" s="175">
        <f t="shared" si="1324"/>
        <v>0</v>
      </c>
      <c r="Y1918" s="175">
        <f t="shared" si="1324"/>
        <v>0</v>
      </c>
      <c r="Z1918" s="175">
        <f t="shared" si="1324"/>
        <v>0</v>
      </c>
      <c r="AA1918" s="175">
        <f t="shared" si="1324"/>
        <v>0</v>
      </c>
      <c r="AB1918" s="175">
        <f t="shared" si="1324"/>
        <v>0</v>
      </c>
      <c r="AC1918" s="175">
        <f t="shared" si="1324"/>
        <v>0</v>
      </c>
      <c r="AD1918" s="175">
        <f t="shared" si="1324"/>
        <v>0</v>
      </c>
      <c r="AE1918" s="175">
        <f t="shared" si="1324"/>
        <v>0</v>
      </c>
      <c r="AF1918" s="175">
        <f t="shared" si="1324"/>
        <v>0</v>
      </c>
      <c r="AG1918" s="175">
        <f t="shared" si="1324"/>
        <v>0</v>
      </c>
      <c r="AH1918" s="175">
        <f t="shared" si="1324"/>
        <v>0</v>
      </c>
      <c r="AI1918" s="175">
        <f t="shared" si="1324"/>
        <v>0</v>
      </c>
      <c r="AJ1918" s="175">
        <f t="shared" si="1324"/>
        <v>0</v>
      </c>
      <c r="AK1918" s="175">
        <f t="shared" si="1324"/>
        <v>0</v>
      </c>
      <c r="AL1918" s="175">
        <f t="shared" si="1324"/>
        <v>0</v>
      </c>
      <c r="AM1918" s="175">
        <f t="shared" si="1324"/>
        <v>0</v>
      </c>
      <c r="AN1918" s="175">
        <f t="shared" si="1324"/>
        <v>0</v>
      </c>
      <c r="AO1918" s="175">
        <f t="shared" si="1324"/>
        <v>0</v>
      </c>
      <c r="AP1918" s="175">
        <f t="shared" si="1324"/>
        <v>0</v>
      </c>
      <c r="AQ1918" s="175">
        <f t="shared" si="1324"/>
        <v>0</v>
      </c>
      <c r="AR1918" s="175">
        <f t="shared" si="1324"/>
        <v>0</v>
      </c>
      <c r="AS1918" s="175">
        <f t="shared" si="1324"/>
        <v>0</v>
      </c>
      <c r="AT1918" s="175">
        <f t="shared" si="1324"/>
        <v>0</v>
      </c>
      <c r="AU1918" s="175">
        <f t="shared" si="1324"/>
        <v>0</v>
      </c>
      <c r="AV1918" s="175">
        <f t="shared" si="1324"/>
        <v>0</v>
      </c>
      <c r="AW1918" s="175">
        <f t="shared" si="1324"/>
        <v>0</v>
      </c>
      <c r="AX1918" s="175">
        <f t="shared" si="1324"/>
        <v>0</v>
      </c>
      <c r="AY1918" s="175">
        <f t="shared" si="1324"/>
        <v>0</v>
      </c>
      <c r="AZ1918" s="175">
        <f t="shared" si="1324"/>
        <v>0</v>
      </c>
      <c r="BA1918" s="175">
        <f t="shared" si="1324"/>
        <v>0</v>
      </c>
      <c r="BB1918" s="175">
        <f t="shared" si="1324"/>
        <v>0</v>
      </c>
      <c r="BC1918" s="175">
        <f t="shared" si="1324"/>
        <v>0</v>
      </c>
      <c r="BD1918" s="175">
        <f t="shared" si="1324"/>
        <v>0</v>
      </c>
    </row>
    <row r="1919" spans="1:59" ht="15.5" x14ac:dyDescent="0.35">
      <c r="B1919" s="145">
        <f t="shared" si="1322"/>
        <v>69</v>
      </c>
      <c r="C1919" s="146" t="str">
        <f t="shared" si="1322"/>
        <v>SCI HSR 1</v>
      </c>
      <c r="D1919" s="180" t="s">
        <v>54</v>
      </c>
      <c r="E1919" s="176">
        <f>IF(INDEX('[1]Opés coms'!$Z$15:$Z$9999,MATCH($B1898,'[1]Opés coms'!$B$15:$B$9999,FALSE),1)="",0,INDEX('[1]Opés coms'!$Z$15:$Z$9999,MATCH($B1898,'[1]Opés coms'!$B$15:$B$9999,FALSE),1))</f>
        <v>0</v>
      </c>
      <c r="F1919" s="149"/>
      <c r="G1919" s="183" t="s">
        <v>795</v>
      </c>
      <c r="H1919" s="165">
        <f>IF(INDEX('[1]Opés coms'!$AG$15:$AG$9999,MATCH($B1898,'[1]Opés coms'!$B$15:$B$9999,FALSE),1)="",0,INDEX('[1]Opés coms'!$AG$15:$AG$9999,MATCH($B1898,'[1]Opés coms'!$B$15:$B$9999,FALSE),1))</f>
        <v>0</v>
      </c>
      <c r="I1919" s="166">
        <f>IF(INDEX('[1]Opés coms'!$AH$15:$AH$9999,MATCH($B1898,'[1]Opés coms'!$B$15:$B$9999,FALSE),1)="",0,INDEX('[1]Opés coms'!$AH$15:$AH$9999,MATCH($B1898,'[1]Opés coms'!$B$15:$B$9999,FALSE),1))</f>
        <v>0</v>
      </c>
      <c r="J1919" s="166">
        <f>IF(INDEX('[1]Opés coms'!$AI$15:$AI$9999,MATCH($B1898,'[1]Opés coms'!$B$15:$B$9999,FALSE),1)="",0,INDEX('[1]Opés coms'!$AI$15:$AI$9999,MATCH($B1898,'[1]Opés coms'!$B$15:$B$9999,FALSE),1))</f>
        <v>0</v>
      </c>
      <c r="L1919" s="186" t="s">
        <v>796</v>
      </c>
      <c r="M1919" s="210"/>
      <c r="N1919" s="210"/>
      <c r="O1919" s="175">
        <f t="shared" ref="O1919:BD1919" si="1325">IFERROR(((O$3&gt;=$E1916)*(O$2&lt;=$E1916))*$J1921,"")</f>
        <v>0</v>
      </c>
      <c r="P1919" s="175">
        <f t="shared" si="1325"/>
        <v>0</v>
      </c>
      <c r="Q1919" s="175">
        <f t="shared" si="1325"/>
        <v>0</v>
      </c>
      <c r="R1919" s="175">
        <f t="shared" si="1325"/>
        <v>0</v>
      </c>
      <c r="S1919" s="175">
        <f t="shared" si="1325"/>
        <v>0</v>
      </c>
      <c r="T1919" s="175">
        <f t="shared" si="1325"/>
        <v>0</v>
      </c>
      <c r="U1919" s="175">
        <f t="shared" si="1325"/>
        <v>0</v>
      </c>
      <c r="V1919" s="175">
        <f t="shared" si="1325"/>
        <v>0</v>
      </c>
      <c r="W1919" s="175">
        <f t="shared" si="1325"/>
        <v>0</v>
      </c>
      <c r="X1919" s="175">
        <f t="shared" si="1325"/>
        <v>0</v>
      </c>
      <c r="Y1919" s="175">
        <f t="shared" si="1325"/>
        <v>0</v>
      </c>
      <c r="Z1919" s="175">
        <f t="shared" si="1325"/>
        <v>0</v>
      </c>
      <c r="AA1919" s="175">
        <f t="shared" si="1325"/>
        <v>0</v>
      </c>
      <c r="AB1919" s="175">
        <f t="shared" si="1325"/>
        <v>0</v>
      </c>
      <c r="AC1919" s="175">
        <f t="shared" si="1325"/>
        <v>0</v>
      </c>
      <c r="AD1919" s="175">
        <f t="shared" si="1325"/>
        <v>0</v>
      </c>
      <c r="AE1919" s="175">
        <f t="shared" si="1325"/>
        <v>0</v>
      </c>
      <c r="AF1919" s="175">
        <f t="shared" si="1325"/>
        <v>0</v>
      </c>
      <c r="AG1919" s="175">
        <f t="shared" si="1325"/>
        <v>0</v>
      </c>
      <c r="AH1919" s="175">
        <f t="shared" si="1325"/>
        <v>0</v>
      </c>
      <c r="AI1919" s="175">
        <f t="shared" si="1325"/>
        <v>0</v>
      </c>
      <c r="AJ1919" s="175">
        <f t="shared" si="1325"/>
        <v>0</v>
      </c>
      <c r="AK1919" s="175">
        <f t="shared" si="1325"/>
        <v>0</v>
      </c>
      <c r="AL1919" s="175">
        <f t="shared" si="1325"/>
        <v>0</v>
      </c>
      <c r="AM1919" s="175">
        <f t="shared" si="1325"/>
        <v>0</v>
      </c>
      <c r="AN1919" s="175">
        <f t="shared" si="1325"/>
        <v>0</v>
      </c>
      <c r="AO1919" s="175">
        <f t="shared" si="1325"/>
        <v>0</v>
      </c>
      <c r="AP1919" s="175">
        <f t="shared" si="1325"/>
        <v>0</v>
      </c>
      <c r="AQ1919" s="175">
        <f t="shared" si="1325"/>
        <v>0</v>
      </c>
      <c r="AR1919" s="175">
        <f t="shared" si="1325"/>
        <v>0</v>
      </c>
      <c r="AS1919" s="175">
        <f t="shared" si="1325"/>
        <v>0</v>
      </c>
      <c r="AT1919" s="175">
        <f t="shared" si="1325"/>
        <v>0</v>
      </c>
      <c r="AU1919" s="175">
        <f t="shared" si="1325"/>
        <v>0</v>
      </c>
      <c r="AV1919" s="175">
        <f t="shared" si="1325"/>
        <v>0</v>
      </c>
      <c r="AW1919" s="175">
        <f t="shared" si="1325"/>
        <v>0</v>
      </c>
      <c r="AX1919" s="175">
        <f t="shared" si="1325"/>
        <v>0</v>
      </c>
      <c r="AY1919" s="175">
        <f t="shared" si="1325"/>
        <v>0</v>
      </c>
      <c r="AZ1919" s="175">
        <f t="shared" si="1325"/>
        <v>0</v>
      </c>
      <c r="BA1919" s="175">
        <f t="shared" si="1325"/>
        <v>0</v>
      </c>
      <c r="BB1919" s="175">
        <f t="shared" si="1325"/>
        <v>0</v>
      </c>
      <c r="BC1919" s="175">
        <f t="shared" si="1325"/>
        <v>0</v>
      </c>
      <c r="BD1919" s="175">
        <f t="shared" si="1325"/>
        <v>0</v>
      </c>
    </row>
    <row r="1920" spans="1:59" ht="15.5" x14ac:dyDescent="0.35">
      <c r="B1920" s="145">
        <f t="shared" si="1322"/>
        <v>69</v>
      </c>
      <c r="C1920" s="146" t="str">
        <f t="shared" si="1322"/>
        <v>SCI HSR 1</v>
      </c>
      <c r="D1920" s="180" t="s">
        <v>797</v>
      </c>
      <c r="E1920" s="165">
        <f>INDEX('[1]Opés coms'!$AJ$15:$AJ$9999,MATCH($B1898,'[1]Opés coms'!$B$15:$B$9999,FALSE),1)</f>
        <v>0</v>
      </c>
      <c r="F1920" s="149"/>
      <c r="G1920" s="187"/>
      <c r="H1920" s="149"/>
      <c r="I1920" s="149"/>
      <c r="J1920" s="157"/>
      <c r="L1920" s="186" t="s">
        <v>798</v>
      </c>
      <c r="M1920" s="210"/>
      <c r="N1920" s="210"/>
      <c r="O1920" s="175">
        <f t="shared" ref="O1920:BD1920" si="1326">IFERROR(((O$3&gt;=$J1910)*(O$2&lt;=$J1910))*$E1921,"")</f>
        <v>0</v>
      </c>
      <c r="P1920" s="175">
        <f t="shared" si="1326"/>
        <v>0</v>
      </c>
      <c r="Q1920" s="175">
        <f t="shared" si="1326"/>
        <v>0</v>
      </c>
      <c r="R1920" s="175">
        <f t="shared" si="1326"/>
        <v>0</v>
      </c>
      <c r="S1920" s="175">
        <f t="shared" si="1326"/>
        <v>0</v>
      </c>
      <c r="T1920" s="175">
        <f t="shared" si="1326"/>
        <v>0</v>
      </c>
      <c r="U1920" s="175">
        <f t="shared" si="1326"/>
        <v>0</v>
      </c>
      <c r="V1920" s="175">
        <f t="shared" si="1326"/>
        <v>0</v>
      </c>
      <c r="W1920" s="175">
        <f t="shared" si="1326"/>
        <v>0</v>
      </c>
      <c r="X1920" s="175">
        <f t="shared" si="1326"/>
        <v>0</v>
      </c>
      <c r="Y1920" s="175">
        <f t="shared" si="1326"/>
        <v>0</v>
      </c>
      <c r="Z1920" s="175">
        <f t="shared" si="1326"/>
        <v>0</v>
      </c>
      <c r="AA1920" s="175">
        <f t="shared" si="1326"/>
        <v>0</v>
      </c>
      <c r="AB1920" s="175">
        <f t="shared" si="1326"/>
        <v>0</v>
      </c>
      <c r="AC1920" s="175">
        <f t="shared" si="1326"/>
        <v>0</v>
      </c>
      <c r="AD1920" s="175">
        <f t="shared" si="1326"/>
        <v>0</v>
      </c>
      <c r="AE1920" s="175">
        <f t="shared" si="1326"/>
        <v>0</v>
      </c>
      <c r="AF1920" s="175">
        <f t="shared" si="1326"/>
        <v>0</v>
      </c>
      <c r="AG1920" s="175">
        <f t="shared" si="1326"/>
        <v>0</v>
      </c>
      <c r="AH1920" s="175">
        <f t="shared" si="1326"/>
        <v>0</v>
      </c>
      <c r="AI1920" s="175">
        <f t="shared" si="1326"/>
        <v>0</v>
      </c>
      <c r="AJ1920" s="175">
        <f t="shared" si="1326"/>
        <v>0</v>
      </c>
      <c r="AK1920" s="175">
        <f t="shared" si="1326"/>
        <v>0</v>
      </c>
      <c r="AL1920" s="175">
        <f t="shared" si="1326"/>
        <v>0</v>
      </c>
      <c r="AM1920" s="175">
        <f t="shared" si="1326"/>
        <v>0</v>
      </c>
      <c r="AN1920" s="175">
        <f t="shared" si="1326"/>
        <v>0</v>
      </c>
      <c r="AO1920" s="175">
        <f t="shared" si="1326"/>
        <v>0</v>
      </c>
      <c r="AP1920" s="175">
        <f t="shared" si="1326"/>
        <v>0</v>
      </c>
      <c r="AQ1920" s="175">
        <f t="shared" si="1326"/>
        <v>0</v>
      </c>
      <c r="AR1920" s="175">
        <f t="shared" si="1326"/>
        <v>0</v>
      </c>
      <c r="AS1920" s="175">
        <f t="shared" si="1326"/>
        <v>0</v>
      </c>
      <c r="AT1920" s="175">
        <f t="shared" si="1326"/>
        <v>0</v>
      </c>
      <c r="AU1920" s="175">
        <f t="shared" si="1326"/>
        <v>0</v>
      </c>
      <c r="AV1920" s="175">
        <f t="shared" si="1326"/>
        <v>0</v>
      </c>
      <c r="AW1920" s="175">
        <f t="shared" si="1326"/>
        <v>0</v>
      </c>
      <c r="AX1920" s="175">
        <f t="shared" si="1326"/>
        <v>0</v>
      </c>
      <c r="AY1920" s="175">
        <f t="shared" si="1326"/>
        <v>0</v>
      </c>
      <c r="AZ1920" s="175">
        <f t="shared" si="1326"/>
        <v>0</v>
      </c>
      <c r="BA1920" s="175">
        <f t="shared" si="1326"/>
        <v>0</v>
      </c>
      <c r="BB1920" s="175">
        <f t="shared" si="1326"/>
        <v>0</v>
      </c>
      <c r="BC1920" s="175">
        <f t="shared" si="1326"/>
        <v>0</v>
      </c>
      <c r="BD1920" s="175">
        <f t="shared" si="1326"/>
        <v>0</v>
      </c>
    </row>
    <row r="1921" spans="1:59" ht="15.5" x14ac:dyDescent="0.35">
      <c r="B1921" s="145">
        <f t="shared" si="1322"/>
        <v>69</v>
      </c>
      <c r="C1921" s="146" t="str">
        <f t="shared" si="1322"/>
        <v>SCI HSR 1</v>
      </c>
      <c r="D1921" s="180" t="s">
        <v>798</v>
      </c>
      <c r="E1921" s="165">
        <f>INDEX('[1]Opés coms'!$AK$15:$AK$9999,MATCH($B1898,'[1]Opés coms'!$B$15:$B$9999,FALSE),1)</f>
        <v>0</v>
      </c>
      <c r="F1921" s="149"/>
      <c r="G1921" s="180" t="s">
        <v>794</v>
      </c>
      <c r="H1921" s="165">
        <f>INDEX('[1]Opés coms'!$AL$15:$AL$9999,MATCH($B1898,'[1]Opés coms'!$B$15:$B$9999,FALSE),1)</f>
        <v>0</v>
      </c>
      <c r="I1921" s="180" t="s">
        <v>796</v>
      </c>
      <c r="J1921" s="165">
        <f>INDEX('[1]Opés coms'!$AM$15:$AM$9999,MATCH($B1898,'[1]Opés coms'!$B$15:$B$9999,FALSE),1)</f>
        <v>0</v>
      </c>
      <c r="L1921" s="188" t="s">
        <v>799</v>
      </c>
      <c r="M1921" s="211"/>
      <c r="N1921" s="211"/>
      <c r="O1921" s="179">
        <f t="shared" ref="O1921:BD1921" si="1327">IFERROR(-($E1902+$H1902+$J1902)*O1903,"")</f>
        <v>0</v>
      </c>
      <c r="P1921" s="179">
        <f t="shared" si="1327"/>
        <v>0</v>
      </c>
      <c r="Q1921" s="179">
        <f t="shared" si="1327"/>
        <v>0</v>
      </c>
      <c r="R1921" s="179">
        <f t="shared" si="1327"/>
        <v>0</v>
      </c>
      <c r="S1921" s="179">
        <f t="shared" si="1327"/>
        <v>0</v>
      </c>
      <c r="T1921" s="179">
        <f t="shared" si="1327"/>
        <v>0</v>
      </c>
      <c r="U1921" s="179">
        <f t="shared" si="1327"/>
        <v>0</v>
      </c>
      <c r="V1921" s="179">
        <f t="shared" si="1327"/>
        <v>0</v>
      </c>
      <c r="W1921" s="179">
        <f t="shared" si="1327"/>
        <v>0</v>
      </c>
      <c r="X1921" s="179">
        <f t="shared" si="1327"/>
        <v>0</v>
      </c>
      <c r="Y1921" s="179">
        <f t="shared" si="1327"/>
        <v>0</v>
      </c>
      <c r="Z1921" s="179">
        <f t="shared" si="1327"/>
        <v>0</v>
      </c>
      <c r="AA1921" s="179">
        <f t="shared" si="1327"/>
        <v>0</v>
      </c>
      <c r="AB1921" s="179">
        <f t="shared" si="1327"/>
        <v>0</v>
      </c>
      <c r="AC1921" s="179">
        <f t="shared" si="1327"/>
        <v>0</v>
      </c>
      <c r="AD1921" s="179">
        <f t="shared" si="1327"/>
        <v>0</v>
      </c>
      <c r="AE1921" s="179">
        <f t="shared" si="1327"/>
        <v>0</v>
      </c>
      <c r="AF1921" s="179">
        <f t="shared" si="1327"/>
        <v>0</v>
      </c>
      <c r="AG1921" s="179">
        <f t="shared" si="1327"/>
        <v>0</v>
      </c>
      <c r="AH1921" s="179">
        <f t="shared" si="1327"/>
        <v>0</v>
      </c>
      <c r="AI1921" s="179">
        <f t="shared" si="1327"/>
        <v>0</v>
      </c>
      <c r="AJ1921" s="179">
        <f t="shared" si="1327"/>
        <v>0</v>
      </c>
      <c r="AK1921" s="179">
        <f t="shared" si="1327"/>
        <v>0</v>
      </c>
      <c r="AL1921" s="179">
        <f t="shared" si="1327"/>
        <v>0</v>
      </c>
      <c r="AM1921" s="179">
        <f t="shared" si="1327"/>
        <v>0</v>
      </c>
      <c r="AN1921" s="179">
        <f t="shared" si="1327"/>
        <v>0</v>
      </c>
      <c r="AO1921" s="179">
        <f t="shared" si="1327"/>
        <v>0</v>
      </c>
      <c r="AP1921" s="179">
        <f t="shared" si="1327"/>
        <v>0</v>
      </c>
      <c r="AQ1921" s="179">
        <f t="shared" si="1327"/>
        <v>0</v>
      </c>
      <c r="AR1921" s="179">
        <f t="shared" si="1327"/>
        <v>0</v>
      </c>
      <c r="AS1921" s="179">
        <f t="shared" si="1327"/>
        <v>0</v>
      </c>
      <c r="AT1921" s="179">
        <f t="shared" si="1327"/>
        <v>0</v>
      </c>
      <c r="AU1921" s="179">
        <f t="shared" si="1327"/>
        <v>0</v>
      </c>
      <c r="AV1921" s="179">
        <f t="shared" si="1327"/>
        <v>0</v>
      </c>
      <c r="AW1921" s="179">
        <f t="shared" si="1327"/>
        <v>0</v>
      </c>
      <c r="AX1921" s="179">
        <f t="shared" si="1327"/>
        <v>0</v>
      </c>
      <c r="AY1921" s="179">
        <f t="shared" si="1327"/>
        <v>0</v>
      </c>
      <c r="AZ1921" s="179">
        <f t="shared" si="1327"/>
        <v>0</v>
      </c>
      <c r="BA1921" s="179">
        <f t="shared" si="1327"/>
        <v>0</v>
      </c>
      <c r="BB1921" s="179">
        <f t="shared" si="1327"/>
        <v>0</v>
      </c>
      <c r="BC1921" s="179">
        <f t="shared" si="1327"/>
        <v>0</v>
      </c>
      <c r="BD1921" s="179">
        <f t="shared" si="1327"/>
        <v>0</v>
      </c>
    </row>
    <row r="1922" spans="1:59" x14ac:dyDescent="0.3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  <c r="BA1922"/>
      <c r="BB1922"/>
      <c r="BC1922"/>
      <c r="BD1922"/>
    </row>
    <row r="1923" spans="1:59" ht="15.5" x14ac:dyDescent="0.3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  <c r="BE1923" s="135"/>
    </row>
    <row r="1924" spans="1:59" ht="15.5" x14ac:dyDescent="0.35">
      <c r="A1924" s="135"/>
      <c r="B1924" s="205">
        <v>70</v>
      </c>
      <c r="C1924" s="206" t="str">
        <f>H1926</f>
        <v>SCI HSR 1</v>
      </c>
      <c r="D1924" s="207" t="str">
        <f>INDEX('[1]EL F&amp;A'!$E$8:$E$994,MATCH($B1924,'[1]EL F&amp;A'!$B$8:$B$994,FALSE),1)</f>
        <v>Victor Hugo, 12</v>
      </c>
      <c r="E1924" s="207"/>
      <c r="F1924" s="207"/>
      <c r="G1924" s="207"/>
      <c r="H1924" s="207"/>
      <c r="I1924" s="207"/>
      <c r="J1924" s="207"/>
      <c r="K1924" s="206"/>
      <c r="L1924" s="206"/>
      <c r="M1924" s="206"/>
      <c r="N1924" s="206"/>
      <c r="O1924" s="220"/>
      <c r="P1924" s="220"/>
      <c r="Q1924" s="220"/>
      <c r="R1924" s="220"/>
      <c r="S1924" s="220"/>
      <c r="T1924" s="220"/>
      <c r="U1924" s="220"/>
      <c r="V1924" s="220"/>
      <c r="W1924" s="220"/>
      <c r="X1924" s="220"/>
      <c r="Y1924" s="220"/>
      <c r="Z1924" s="220"/>
      <c r="AA1924" s="220"/>
      <c r="AB1924" s="220"/>
      <c r="AC1924" s="220"/>
      <c r="AD1924" s="220"/>
      <c r="AE1924" s="220"/>
      <c r="AF1924" s="220"/>
      <c r="AG1924" s="220"/>
      <c r="AH1924" s="220"/>
      <c r="AI1924" s="220"/>
      <c r="AJ1924" s="220"/>
      <c r="AK1924" s="220"/>
      <c r="AL1924" s="220"/>
      <c r="AM1924" s="220"/>
      <c r="AN1924" s="220"/>
      <c r="AO1924" s="220"/>
      <c r="AP1924" s="220"/>
      <c r="AQ1924" s="220"/>
      <c r="AR1924" s="220"/>
      <c r="AS1924" s="220"/>
      <c r="AT1924" s="220"/>
      <c r="AU1924" s="220"/>
      <c r="AV1924" s="220"/>
      <c r="AW1924" s="220"/>
      <c r="AX1924" s="220"/>
      <c r="AY1924" s="220"/>
      <c r="AZ1924" s="220"/>
      <c r="BA1924" s="220"/>
      <c r="BB1924" s="220"/>
      <c r="BC1924" s="220"/>
      <c r="BD1924" s="220"/>
      <c r="BE1924" s="135"/>
      <c r="BF1924" s="135"/>
      <c r="BG1924" s="135"/>
    </row>
    <row r="1925" spans="1:59" ht="15.5" x14ac:dyDescent="0.35">
      <c r="A1925" s="169"/>
      <c r="B1925" s="145">
        <f>B1924</f>
        <v>70</v>
      </c>
      <c r="C1925" s="146" t="str">
        <f>C1924</f>
        <v>SCI HSR 1</v>
      </c>
      <c r="D1925" s="169"/>
      <c r="E1925" s="169"/>
      <c r="F1925" s="169"/>
      <c r="G1925" s="169"/>
      <c r="H1925" s="169"/>
      <c r="I1925" s="169"/>
      <c r="J1925" s="169"/>
      <c r="K1925" s="169"/>
      <c r="L1925" s="169"/>
      <c r="M1925" s="169"/>
      <c r="N1925" s="169"/>
      <c r="O1925" s="178"/>
      <c r="P1925" s="178"/>
      <c r="Q1925" s="178"/>
      <c r="R1925" s="178"/>
      <c r="S1925" s="178"/>
      <c r="T1925" s="178"/>
      <c r="U1925" s="178"/>
      <c r="V1925" s="178"/>
      <c r="W1925" s="178"/>
      <c r="X1925" s="178"/>
      <c r="Y1925" s="178"/>
      <c r="Z1925" s="178"/>
      <c r="AA1925" s="178"/>
      <c r="AB1925" s="178"/>
      <c r="AC1925" s="178"/>
      <c r="AD1925" s="178"/>
      <c r="AE1925" s="178"/>
      <c r="AF1925" s="178"/>
      <c r="AG1925" s="178"/>
      <c r="AH1925" s="178"/>
      <c r="AI1925" s="178"/>
      <c r="AJ1925" s="178"/>
      <c r="AK1925" s="178"/>
      <c r="AL1925" s="178"/>
      <c r="AM1925" s="178"/>
      <c r="AN1925" s="178"/>
      <c r="AO1925" s="178"/>
      <c r="AP1925" s="178"/>
      <c r="AQ1925" s="178"/>
      <c r="AR1925" s="178"/>
      <c r="AS1925" s="178"/>
      <c r="AT1925" s="178"/>
      <c r="AU1925" s="178"/>
      <c r="AV1925" s="178"/>
      <c r="AW1925" s="178"/>
      <c r="AX1925" s="178"/>
      <c r="AY1925" s="178"/>
      <c r="AZ1925" s="178"/>
      <c r="BA1925" s="178"/>
      <c r="BB1925" s="178"/>
      <c r="BC1925" s="178"/>
      <c r="BD1925" s="178"/>
      <c r="BE1925" s="169"/>
      <c r="BF1925" s="169"/>
      <c r="BG1925" s="169"/>
    </row>
    <row r="1926" spans="1:59" ht="15.5" x14ac:dyDescent="0.35">
      <c r="B1926" s="145">
        <f t="shared" ref="B1926:C1941" si="1328">B1925</f>
        <v>70</v>
      </c>
      <c r="C1926" s="146" t="str">
        <f t="shared" si="1328"/>
        <v>SCI HSR 1</v>
      </c>
      <c r="D1926" s="147" t="s">
        <v>20</v>
      </c>
      <c r="E1926" s="148" t="str">
        <f>INDEX('[1]EL F&amp;A'!$F$8:$F$9997,MATCH($B1924,'[1]EL F&amp;A'!$B$8:$B$9997,FALSE),1)</f>
        <v>Niort</v>
      </c>
      <c r="F1926" s="149"/>
      <c r="G1926" s="147" t="s">
        <v>757</v>
      </c>
      <c r="H1926" s="148" t="str">
        <f>INDEX('[1]EL F&amp;A'!$C$8:$C$9997,MATCH($B1924,'[1]EL F&amp;A'!$B$8:$B$9997,FALSE),1)</f>
        <v>SCI HSR 1</v>
      </c>
      <c r="I1926" s="148"/>
      <c r="J1926" s="148"/>
      <c r="L1926" s="150" t="s">
        <v>758</v>
      </c>
      <c r="M1926" s="208"/>
      <c r="N1926" s="208"/>
      <c r="O1926" s="151">
        <f>($E1937&gt;0)*($E1931&lt;O$2)*(EDATE($E1931,$E1937)&gt;O$3)*((O$3-O$2+1)/O$4)
+($E1937&gt;0)*($E1931&lt;O$2)*(EDATE($E1931,$E1937)&gt;=O$2)*(EDATE($E1931,$E1937)&lt;=O$3)*((EDATE($E1931,$E1937)-O$2)/O$4)
+($E1937&gt;0)*($E1931&lt;O$2)*(EDATE($E1931,$E1937)&lt;O$2)*(0)
+($E1937&gt;0)*($E1931&gt;=O$2)*($E1931&lt;=O$3)*(EDATE($E1931,$E1937)&gt;=O$2)*(EDATE($E1931,$E1937)&lt;=O$3)*((EDATE($E1931,$E1937)-$E1931+1)/O$4)
+($E1937&gt;0)*($E1931&gt;=O$2)*($E1931&lt;=O$3)*(EDATE($E1931,$E1937)&gt;O$3)*((O$3-$E1931+1)/O$4)
+($E1937&gt;0)*($E1931&gt;O$3)*(0)</f>
        <v>0</v>
      </c>
      <c r="P1926" s="151">
        <f t="shared" ref="P1926:BD1926" si="1329">($E1937&gt;0)*($E1931&lt;P$2)*(EDATE($E1931,$E1937)&gt;P$3)*((P$3-P$2+1)/P$4)
+($E1937&gt;0)*($E1931&lt;P$2)*(EDATE($E1931,$E1937)&gt;=P$2)*(EDATE($E1931,$E1937)&lt;=P$3)*((EDATE($E1931,$E1937)-P$2)/P$4)
+($E1937&gt;0)*($E1931&lt;P$2)*(EDATE($E1931,$E1937)&lt;P$2)*(0)
+($E1937&gt;0)*($E1931&gt;=P$2)*($E1931&lt;=P$3)*(EDATE($E1931,$E1937)&gt;=P$2)*(EDATE($E1931,$E1937)&lt;=P$3)*((EDATE($E1931,$E1937)-$E1931+1)/P$4)
+($E1937&gt;0)*($E1931&gt;=P$2)*($E1931&lt;=P$3)*(EDATE($E1931,$E1937)&gt;P$3)*((P$3-$E1931+1)/P$4)
+($E1937&gt;0)*($E1931&gt;P$3)*(0)</f>
        <v>0</v>
      </c>
      <c r="Q1926" s="151">
        <f t="shared" si="1329"/>
        <v>0</v>
      </c>
      <c r="R1926" s="151">
        <f t="shared" si="1329"/>
        <v>0</v>
      </c>
      <c r="S1926" s="151">
        <f t="shared" si="1329"/>
        <v>0</v>
      </c>
      <c r="T1926" s="151">
        <f t="shared" si="1329"/>
        <v>0</v>
      </c>
      <c r="U1926" s="151">
        <f t="shared" si="1329"/>
        <v>0</v>
      </c>
      <c r="V1926" s="151">
        <f t="shared" si="1329"/>
        <v>0</v>
      </c>
      <c r="W1926" s="151">
        <f t="shared" si="1329"/>
        <v>0</v>
      </c>
      <c r="X1926" s="151">
        <f t="shared" si="1329"/>
        <v>0</v>
      </c>
      <c r="Y1926" s="151">
        <f t="shared" si="1329"/>
        <v>0</v>
      </c>
      <c r="Z1926" s="151">
        <f t="shared" si="1329"/>
        <v>0</v>
      </c>
      <c r="AA1926" s="151">
        <f t="shared" si="1329"/>
        <v>0</v>
      </c>
      <c r="AB1926" s="151">
        <f t="shared" si="1329"/>
        <v>0</v>
      </c>
      <c r="AC1926" s="151">
        <f t="shared" si="1329"/>
        <v>0</v>
      </c>
      <c r="AD1926" s="151">
        <f t="shared" si="1329"/>
        <v>0</v>
      </c>
      <c r="AE1926" s="151">
        <f t="shared" si="1329"/>
        <v>0</v>
      </c>
      <c r="AF1926" s="151">
        <f t="shared" si="1329"/>
        <v>0</v>
      </c>
      <c r="AG1926" s="151">
        <f t="shared" si="1329"/>
        <v>0</v>
      </c>
      <c r="AH1926" s="151">
        <f t="shared" si="1329"/>
        <v>0</v>
      </c>
      <c r="AI1926" s="151">
        <f t="shared" si="1329"/>
        <v>0</v>
      </c>
      <c r="AJ1926" s="151">
        <f t="shared" si="1329"/>
        <v>0</v>
      </c>
      <c r="AK1926" s="151">
        <f t="shared" si="1329"/>
        <v>0</v>
      </c>
      <c r="AL1926" s="151">
        <f t="shared" si="1329"/>
        <v>0</v>
      </c>
      <c r="AM1926" s="151">
        <f t="shared" si="1329"/>
        <v>0</v>
      </c>
      <c r="AN1926" s="151">
        <f t="shared" si="1329"/>
        <v>0</v>
      </c>
      <c r="AO1926" s="151">
        <f t="shared" si="1329"/>
        <v>0</v>
      </c>
      <c r="AP1926" s="151">
        <f t="shared" si="1329"/>
        <v>0</v>
      </c>
      <c r="AQ1926" s="151">
        <f t="shared" si="1329"/>
        <v>0</v>
      </c>
      <c r="AR1926" s="151">
        <f t="shared" si="1329"/>
        <v>0</v>
      </c>
      <c r="AS1926" s="151">
        <f t="shared" si="1329"/>
        <v>0</v>
      </c>
      <c r="AT1926" s="151">
        <f t="shared" si="1329"/>
        <v>0</v>
      </c>
      <c r="AU1926" s="151">
        <f t="shared" si="1329"/>
        <v>0</v>
      </c>
      <c r="AV1926" s="151">
        <f t="shared" si="1329"/>
        <v>0</v>
      </c>
      <c r="AW1926" s="151">
        <f t="shared" si="1329"/>
        <v>0</v>
      </c>
      <c r="AX1926" s="151">
        <f t="shared" si="1329"/>
        <v>0</v>
      </c>
      <c r="AY1926" s="151">
        <f t="shared" si="1329"/>
        <v>0</v>
      </c>
      <c r="AZ1926" s="151">
        <f t="shared" si="1329"/>
        <v>0</v>
      </c>
      <c r="BA1926" s="151">
        <f t="shared" si="1329"/>
        <v>0</v>
      </c>
      <c r="BB1926" s="151">
        <f t="shared" si="1329"/>
        <v>0</v>
      </c>
      <c r="BC1926" s="151">
        <f t="shared" si="1329"/>
        <v>0</v>
      </c>
      <c r="BD1926" s="151">
        <f t="shared" si="1329"/>
        <v>0</v>
      </c>
    </row>
    <row r="1927" spans="1:59" ht="15.5" x14ac:dyDescent="0.35">
      <c r="B1927" s="145">
        <f t="shared" si="1328"/>
        <v>70</v>
      </c>
      <c r="C1927" s="146" t="str">
        <f t="shared" si="1328"/>
        <v>SCI HSR 1</v>
      </c>
      <c r="D1927" s="147" t="s">
        <v>50</v>
      </c>
      <c r="E1927" s="152">
        <f>INDEX('[1]EL F&amp;A'!$H$8:$H$9997,MATCH($B1924,'[1]EL F&amp;A'!$B$8:$B$9997,FALSE),1)</f>
        <v>1482</v>
      </c>
      <c r="F1927" s="149"/>
      <c r="G1927" s="147" t="s">
        <v>3</v>
      </c>
      <c r="H1927" s="153">
        <f>INDEX('[1]EL F&amp;A'!$I$8:$I$9997,MATCH($B1924,'[1]EL F&amp;A'!$B$8:$B$9997,FALSE),1)</f>
        <v>824.1</v>
      </c>
      <c r="I1927" s="147" t="s">
        <v>106</v>
      </c>
      <c r="J1927" s="153">
        <f>INDEX('[1]EL F&amp;A'!$J$8:$J$9997,MATCH($B1924,'[1]EL F&amp;A'!$B$8:$B$9997,FALSE),1)</f>
        <v>421.9</v>
      </c>
      <c r="L1927" s="154" t="s">
        <v>759</v>
      </c>
      <c r="M1927" s="210"/>
      <c r="N1927" s="210"/>
      <c r="O1927" s="155">
        <f>IF(O$2&gt;=$E1939,0,IF(AND($E1939&gt;O$2,$E1939&lt;=O$3)=TRUE,IF(OR($H1932&lt;&gt;0,$H1933&lt;&gt;0,$H1934&lt;&gt;0)=TRUE,IF($J1934&gt;=$E1939,($E1939-O$2+1)/O$4,0),0),
($H1932&gt;0)*($J1932&lt;O$2)*0
+($H1932&gt;0)*($J1932&gt;=O$2)*($J1932&lt;=O$3)*(($J1932-O$2+1)/O$4)
+($H1932&gt;0)*($J1932&gt;O$3)*($I1932&gt;O$3)*0
+($H1932&gt;0)*($J1932&gt;O$3)*($I1932&lt;=O$3)*($I1932&gt;=O$2)*((O$3-$I1932+1)/O$4)
+($H1932&gt;0)*($J1932&gt;O$3)*($I1932&lt;O$2)*1
+($H1932&gt;0)*($I1932&gt;O$3)*0
+($H1933&gt;0)*($J$2375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1934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))</f>
        <v>1</v>
      </c>
      <c r="P1927" s="155">
        <f t="shared" ref="P1927:BD1927" si="1330">IF(P$2&gt;=$E1939,0,IF(AND($E1939&gt;P$2,$E1939&lt;=P$3)=TRUE,IF(OR($H1932&lt;&gt;0,$H1933&lt;&gt;0,$H1934&lt;&gt;0)=TRUE,IF($J1934&gt;=$E1939,($E1939-P$2+1)/P$4,0),0),
($H1932&gt;0)*($J1932&lt;P$2)*0
+($H1932&gt;0)*($J1932&gt;=P$2)*($J1932&lt;=P$3)*(($J1932-P$2+1)/P$4)
+($H1932&gt;0)*($J1932&gt;P$3)*($I1932&gt;P$3)*0
+($H1932&gt;0)*($J1932&gt;P$3)*($I1932&lt;=P$3)*($I1932&gt;=P$2)*((P$3-$I1932+1)/P$4)
+($H1932&gt;0)*($J1932&gt;P$3)*($I1932&lt;P$2)*1
+($H1932&gt;0)*($I1932&gt;P$3)*0
+($H1933&gt;0)*($J$2375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1934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))</f>
        <v>1</v>
      </c>
      <c r="Q1927" s="155">
        <f t="shared" si="1330"/>
        <v>1</v>
      </c>
      <c r="R1927" s="155">
        <f t="shared" si="1330"/>
        <v>1</v>
      </c>
      <c r="S1927" s="155">
        <f t="shared" si="1330"/>
        <v>1</v>
      </c>
      <c r="T1927" s="155">
        <f t="shared" si="1330"/>
        <v>1</v>
      </c>
      <c r="U1927" s="155">
        <f t="shared" si="1330"/>
        <v>1</v>
      </c>
      <c r="V1927" s="155">
        <f t="shared" si="1330"/>
        <v>1</v>
      </c>
      <c r="W1927" s="155">
        <f t="shared" si="1330"/>
        <v>0.56666666666666665</v>
      </c>
      <c r="X1927" s="155">
        <f t="shared" si="1330"/>
        <v>0</v>
      </c>
      <c r="Y1927" s="155">
        <f t="shared" si="1330"/>
        <v>0</v>
      </c>
      <c r="Z1927" s="155">
        <f t="shared" si="1330"/>
        <v>0</v>
      </c>
      <c r="AA1927" s="155">
        <f t="shared" si="1330"/>
        <v>0</v>
      </c>
      <c r="AB1927" s="155">
        <f t="shared" si="1330"/>
        <v>0</v>
      </c>
      <c r="AC1927" s="155">
        <f t="shared" si="1330"/>
        <v>0</v>
      </c>
      <c r="AD1927" s="155">
        <f t="shared" si="1330"/>
        <v>0</v>
      </c>
      <c r="AE1927" s="155">
        <f t="shared" si="1330"/>
        <v>0</v>
      </c>
      <c r="AF1927" s="155">
        <f t="shared" si="1330"/>
        <v>0</v>
      </c>
      <c r="AG1927" s="155">
        <f t="shared" si="1330"/>
        <v>0</v>
      </c>
      <c r="AH1927" s="155">
        <f t="shared" si="1330"/>
        <v>0</v>
      </c>
      <c r="AI1927" s="155">
        <f t="shared" si="1330"/>
        <v>0</v>
      </c>
      <c r="AJ1927" s="155">
        <f t="shared" si="1330"/>
        <v>0</v>
      </c>
      <c r="AK1927" s="155">
        <f t="shared" si="1330"/>
        <v>0</v>
      </c>
      <c r="AL1927" s="155">
        <f t="shared" si="1330"/>
        <v>0</v>
      </c>
      <c r="AM1927" s="155">
        <f t="shared" si="1330"/>
        <v>0</v>
      </c>
      <c r="AN1927" s="155">
        <f t="shared" si="1330"/>
        <v>0</v>
      </c>
      <c r="AO1927" s="155">
        <f t="shared" si="1330"/>
        <v>0</v>
      </c>
      <c r="AP1927" s="155">
        <f t="shared" si="1330"/>
        <v>0</v>
      </c>
      <c r="AQ1927" s="155">
        <f t="shared" si="1330"/>
        <v>0</v>
      </c>
      <c r="AR1927" s="155">
        <f t="shared" si="1330"/>
        <v>0</v>
      </c>
      <c r="AS1927" s="155">
        <f t="shared" si="1330"/>
        <v>0</v>
      </c>
      <c r="AT1927" s="155">
        <f t="shared" si="1330"/>
        <v>0</v>
      </c>
      <c r="AU1927" s="155">
        <f t="shared" si="1330"/>
        <v>0</v>
      </c>
      <c r="AV1927" s="155">
        <f t="shared" si="1330"/>
        <v>0</v>
      </c>
      <c r="AW1927" s="155">
        <f t="shared" si="1330"/>
        <v>0</v>
      </c>
      <c r="AX1927" s="155">
        <f t="shared" si="1330"/>
        <v>0</v>
      </c>
      <c r="AY1927" s="155">
        <f t="shared" si="1330"/>
        <v>0</v>
      </c>
      <c r="AZ1927" s="155">
        <f t="shared" si="1330"/>
        <v>0</v>
      </c>
      <c r="BA1927" s="155">
        <f t="shared" si="1330"/>
        <v>0</v>
      </c>
      <c r="BB1927" s="155">
        <f t="shared" si="1330"/>
        <v>0</v>
      </c>
      <c r="BC1927" s="155">
        <f t="shared" si="1330"/>
        <v>0</v>
      </c>
      <c r="BD1927" s="155">
        <f t="shared" si="1330"/>
        <v>0</v>
      </c>
    </row>
    <row r="1928" spans="1:59" ht="15.5" x14ac:dyDescent="0.35">
      <c r="B1928" s="145">
        <f t="shared" si="1328"/>
        <v>70</v>
      </c>
      <c r="C1928" s="146" t="str">
        <f t="shared" si="1328"/>
        <v>SCI HSR 1</v>
      </c>
      <c r="D1928" s="147" t="s">
        <v>111</v>
      </c>
      <c r="E1928" s="156">
        <f>INDEX('[1]EL F&amp;A'!$P$8:$P$9997,MATCH($B1924,'[1]EL F&amp;A'!$B$8:$B$9997,FALSE),1)</f>
        <v>0</v>
      </c>
      <c r="F1928" s="149"/>
      <c r="G1928" s="147" t="s">
        <v>112</v>
      </c>
      <c r="H1928" s="156">
        <f>INDEX('[1]EL F&amp;A'!$Q$8:$Q$9997,MATCH($B1924,'[1]EL F&amp;A'!$B$8:$B$9997,FALSE),1)</f>
        <v>0</v>
      </c>
      <c r="I1928" s="147" t="s">
        <v>113</v>
      </c>
      <c r="J1928" s="156">
        <f>INDEX('[1]EL F&amp;A'!$R$8:$R$9997,MATCH($B1924,'[1]EL F&amp;A'!$B$8:$B$9997,FALSE),1)</f>
        <v>0</v>
      </c>
      <c r="K1928" s="157"/>
      <c r="L1928" s="154" t="s">
        <v>760</v>
      </c>
      <c r="M1928" s="210"/>
      <c r="N1928" s="210"/>
      <c r="O1928" s="155">
        <f>($E1931&lt;=O$3)*($E1931&gt;O$2)*((O$3-$E1931+1)/O$4)
+($E1931&lt;=O$2)*((O$3-O$2+1)/O$4)
+($E1931&gt;O$3)*(0)
-($E1939&lt;=O$3)*($E1939&lt;&gt;0)*($E1939&gt;O$2)*((O$3-$E1939)/O$4)
-($E1939&lt;=O$2)*((O$3-O$2+1)/O$4)
-($E1939&gt;O$3)*(0)</f>
        <v>1</v>
      </c>
      <c r="P1928" s="155">
        <f t="shared" ref="P1928:BD1928" si="1331">($E1931&lt;=P$3)*($E1931&gt;P$2)*((P$3-$E1931+1)/P$4)
+($E1931&lt;=P$2)*((P$3-P$2+1)/P$4)
+($E1931&gt;P$3)*(0)
-($E1939&lt;=P$3)*($E1939&lt;&gt;0)*($E1939&gt;P$2)*((P$3-$E1939)/P$4)
-($E1939&lt;=P$2)*((P$3-P$2+1)/P$4)
-($E1939&gt;P$3)*(0)</f>
        <v>1</v>
      </c>
      <c r="Q1928" s="155">
        <f t="shared" si="1331"/>
        <v>1</v>
      </c>
      <c r="R1928" s="155">
        <f t="shared" si="1331"/>
        <v>1</v>
      </c>
      <c r="S1928" s="155">
        <f t="shared" si="1331"/>
        <v>1</v>
      </c>
      <c r="T1928" s="155">
        <f t="shared" si="1331"/>
        <v>1</v>
      </c>
      <c r="U1928" s="155">
        <f t="shared" si="1331"/>
        <v>1</v>
      </c>
      <c r="V1928" s="155">
        <f t="shared" si="1331"/>
        <v>1</v>
      </c>
      <c r="W1928" s="155">
        <f t="shared" si="1331"/>
        <v>1</v>
      </c>
      <c r="X1928" s="155">
        <f t="shared" si="1331"/>
        <v>1</v>
      </c>
      <c r="Y1928" s="155">
        <f t="shared" si="1331"/>
        <v>1</v>
      </c>
      <c r="Z1928" s="155">
        <f t="shared" si="1331"/>
        <v>1</v>
      </c>
      <c r="AA1928" s="155">
        <f t="shared" si="1331"/>
        <v>1</v>
      </c>
      <c r="AB1928" s="155">
        <f t="shared" si="1331"/>
        <v>1</v>
      </c>
      <c r="AC1928" s="155">
        <f t="shared" si="1331"/>
        <v>1</v>
      </c>
      <c r="AD1928" s="155">
        <f t="shared" si="1331"/>
        <v>1</v>
      </c>
      <c r="AE1928" s="155">
        <f t="shared" si="1331"/>
        <v>1</v>
      </c>
      <c r="AF1928" s="155">
        <f t="shared" si="1331"/>
        <v>1</v>
      </c>
      <c r="AG1928" s="155">
        <f t="shared" si="1331"/>
        <v>1</v>
      </c>
      <c r="AH1928" s="155">
        <f t="shared" si="1331"/>
        <v>1</v>
      </c>
      <c r="AI1928" s="155">
        <f t="shared" si="1331"/>
        <v>1</v>
      </c>
      <c r="AJ1928" s="155">
        <f t="shared" si="1331"/>
        <v>1</v>
      </c>
      <c r="AK1928" s="155">
        <f t="shared" si="1331"/>
        <v>1</v>
      </c>
      <c r="AL1928" s="155">
        <f t="shared" si="1331"/>
        <v>1</v>
      </c>
      <c r="AM1928" s="155">
        <f t="shared" si="1331"/>
        <v>1</v>
      </c>
      <c r="AN1928" s="155">
        <f t="shared" si="1331"/>
        <v>1</v>
      </c>
      <c r="AO1928" s="155">
        <f t="shared" si="1331"/>
        <v>1</v>
      </c>
      <c r="AP1928" s="155">
        <f t="shared" si="1331"/>
        <v>1</v>
      </c>
      <c r="AQ1928" s="155">
        <f t="shared" si="1331"/>
        <v>1</v>
      </c>
      <c r="AR1928" s="155">
        <f t="shared" si="1331"/>
        <v>1</v>
      </c>
      <c r="AS1928" s="155">
        <f t="shared" si="1331"/>
        <v>1</v>
      </c>
      <c r="AT1928" s="155">
        <f t="shared" si="1331"/>
        <v>1</v>
      </c>
      <c r="AU1928" s="155">
        <f t="shared" si="1331"/>
        <v>1</v>
      </c>
      <c r="AV1928" s="155">
        <f t="shared" si="1331"/>
        <v>1</v>
      </c>
      <c r="AW1928" s="155">
        <f t="shared" si="1331"/>
        <v>1</v>
      </c>
      <c r="AX1928" s="155">
        <f t="shared" si="1331"/>
        <v>1</v>
      </c>
      <c r="AY1928" s="155">
        <f t="shared" si="1331"/>
        <v>0.56666666666666665</v>
      </c>
      <c r="AZ1928" s="155">
        <f t="shared" si="1331"/>
        <v>0</v>
      </c>
      <c r="BA1928" s="155">
        <f t="shared" si="1331"/>
        <v>0</v>
      </c>
      <c r="BB1928" s="155">
        <f t="shared" si="1331"/>
        <v>0</v>
      </c>
      <c r="BC1928" s="155">
        <f t="shared" si="1331"/>
        <v>0</v>
      </c>
      <c r="BD1928" s="155">
        <f t="shared" si="1331"/>
        <v>0</v>
      </c>
    </row>
    <row r="1929" spans="1:59" ht="15.5" x14ac:dyDescent="0.35">
      <c r="B1929" s="145">
        <f t="shared" si="1328"/>
        <v>70</v>
      </c>
      <c r="C1929" s="146" t="str">
        <f t="shared" si="1328"/>
        <v>SCI HSR 1</v>
      </c>
      <c r="D1929" s="147" t="s">
        <v>15</v>
      </c>
      <c r="E1929" s="156">
        <f>INDEX('[1]EL F&amp;A'!$CK$8:$CK$9997,MATCH($B1924,'[1]EL F&amp;A'!$B$8:$B$9997,FALSE),1)</f>
        <v>181302</v>
      </c>
      <c r="F1929" s="149"/>
      <c r="G1929" s="149"/>
      <c r="H1929" s="149"/>
      <c r="I1929" s="149"/>
      <c r="J1929" s="149"/>
      <c r="L1929" s="154" t="s">
        <v>761</v>
      </c>
      <c r="M1929" s="210"/>
      <c r="N1929" s="210"/>
      <c r="O1929" s="155">
        <f>($E1942&gt;O$3)*($E1939&lt;O$2)*((O$3-O$2+1)/O$4)
+($E1942&gt;O$3)*($E1939&gt;=O$2)*($E1939&lt;=O$3)*((O$3-$E1939)/O$4)
+($E1942&gt;O$3)*($E1939&gt;O$3)*(0)
+($E1942&lt;=O$3)*($E1942&gt;=O$2)*($E1939&lt;O$2)*(($E1942-O$2)/O$4)
+($E1942&lt;=O$3)*($E1942&gt;=O$2)*($E1939&lt;=O$3)*($E1939&gt;=O$2)*(($E1942-$E1939)/O$4)
+($E1942&lt;O$2)*(0)</f>
        <v>0</v>
      </c>
      <c r="P1929" s="155">
        <f t="shared" ref="P1929:BD1929" si="1332">($E1942&gt;P$3)*($E1939&lt;P$2)*((P$3-P$2+1)/P$4)
+($E1942&gt;P$3)*($E1939&gt;=P$2)*($E1939&lt;=P$3)*((P$3-$E1939)/P$4)
+($E1942&gt;P$3)*($E1939&gt;P$3)*(0)
+($E1942&lt;=P$3)*($E1942&gt;=P$2)*($E1939&lt;P$2)*(($E1942-P$2)/P$4)
+($E1942&lt;=P$3)*($E1942&gt;=P$2)*($E1939&lt;=P$3)*($E1939&gt;=P$2)*(($E1942-$E1939)/P$4)
+($E1942&lt;P$2)*(0)</f>
        <v>0</v>
      </c>
      <c r="Q1929" s="155">
        <f t="shared" si="1332"/>
        <v>0</v>
      </c>
      <c r="R1929" s="155">
        <f t="shared" si="1332"/>
        <v>0</v>
      </c>
      <c r="S1929" s="155">
        <f t="shared" si="1332"/>
        <v>0</v>
      </c>
      <c r="T1929" s="155">
        <f t="shared" si="1332"/>
        <v>0</v>
      </c>
      <c r="U1929" s="155">
        <f t="shared" si="1332"/>
        <v>0</v>
      </c>
      <c r="V1929" s="155">
        <f t="shared" si="1332"/>
        <v>0</v>
      </c>
      <c r="W1929" s="155">
        <f t="shared" si="1332"/>
        <v>0</v>
      </c>
      <c r="X1929" s="155">
        <f t="shared" si="1332"/>
        <v>0</v>
      </c>
      <c r="Y1929" s="155">
        <f t="shared" si="1332"/>
        <v>0</v>
      </c>
      <c r="Z1929" s="155">
        <f t="shared" si="1332"/>
        <v>0</v>
      </c>
      <c r="AA1929" s="155">
        <f t="shared" si="1332"/>
        <v>0</v>
      </c>
      <c r="AB1929" s="155">
        <f t="shared" si="1332"/>
        <v>0</v>
      </c>
      <c r="AC1929" s="155">
        <f t="shared" si="1332"/>
        <v>0</v>
      </c>
      <c r="AD1929" s="155">
        <f t="shared" si="1332"/>
        <v>0</v>
      </c>
      <c r="AE1929" s="155">
        <f t="shared" si="1332"/>
        <v>0</v>
      </c>
      <c r="AF1929" s="155">
        <f t="shared" si="1332"/>
        <v>0</v>
      </c>
      <c r="AG1929" s="155">
        <f t="shared" si="1332"/>
        <v>0</v>
      </c>
      <c r="AH1929" s="155">
        <f t="shared" si="1332"/>
        <v>0</v>
      </c>
      <c r="AI1929" s="155">
        <f t="shared" si="1332"/>
        <v>0</v>
      </c>
      <c r="AJ1929" s="155">
        <f t="shared" si="1332"/>
        <v>0</v>
      </c>
      <c r="AK1929" s="155">
        <f t="shared" si="1332"/>
        <v>0</v>
      </c>
      <c r="AL1929" s="155">
        <f t="shared" si="1332"/>
        <v>0</v>
      </c>
      <c r="AM1929" s="155">
        <f t="shared" si="1332"/>
        <v>0</v>
      </c>
      <c r="AN1929" s="155">
        <f t="shared" si="1332"/>
        <v>0</v>
      </c>
      <c r="AO1929" s="155">
        <f t="shared" si="1332"/>
        <v>0</v>
      </c>
      <c r="AP1929" s="155">
        <f t="shared" si="1332"/>
        <v>0</v>
      </c>
      <c r="AQ1929" s="155">
        <f t="shared" si="1332"/>
        <v>0</v>
      </c>
      <c r="AR1929" s="155">
        <f t="shared" si="1332"/>
        <v>0</v>
      </c>
      <c r="AS1929" s="155">
        <f t="shared" si="1332"/>
        <v>0</v>
      </c>
      <c r="AT1929" s="155">
        <f t="shared" si="1332"/>
        <v>0</v>
      </c>
      <c r="AU1929" s="155">
        <f t="shared" si="1332"/>
        <v>0</v>
      </c>
      <c r="AV1929" s="155">
        <f t="shared" si="1332"/>
        <v>0</v>
      </c>
      <c r="AW1929" s="155">
        <f t="shared" si="1332"/>
        <v>0</v>
      </c>
      <c r="AX1929" s="155">
        <f t="shared" si="1332"/>
        <v>0</v>
      </c>
      <c r="AY1929" s="155">
        <f t="shared" si="1332"/>
        <v>0</v>
      </c>
      <c r="AZ1929" s="155">
        <f t="shared" si="1332"/>
        <v>0</v>
      </c>
      <c r="BA1929" s="155">
        <f t="shared" si="1332"/>
        <v>0</v>
      </c>
      <c r="BB1929" s="155">
        <f t="shared" si="1332"/>
        <v>0</v>
      </c>
      <c r="BC1929" s="155">
        <f t="shared" si="1332"/>
        <v>0</v>
      </c>
      <c r="BD1929" s="155">
        <f t="shared" si="1332"/>
        <v>0</v>
      </c>
    </row>
    <row r="1930" spans="1:59" ht="15.5" x14ac:dyDescent="0.35">
      <c r="B1930" s="145">
        <f t="shared" si="1328"/>
        <v>70</v>
      </c>
      <c r="C1930" s="146" t="str">
        <f t="shared" si="1328"/>
        <v>SCI HSR 1</v>
      </c>
      <c r="K1930" s="158"/>
      <c r="L1930" s="154" t="s">
        <v>762</v>
      </c>
      <c r="M1930" s="210"/>
      <c r="N1930" s="210"/>
      <c r="O1930" s="155">
        <f>($E1945&gt;0)*($E1942&lt;O$2)*(EDATE($E1942,$E1945)&gt;O$3)*((O$3-O$2+1)/O$4)
+($E1945&gt;0)*($E1942&lt;O$2)*(EDATE($E1942,$E1945)&gt;=O$2)*(EDATE($E1942,$E1945)&lt;=O$3)*((EDATE($E1942,$E1945)-O$2)/O$4)
+($E1945&gt;0)*($E1942&lt;O$2)*(EDATE($E1942,$E1945)&lt;O$2)*(0)
+($E1945&gt;0)*($E1942&gt;=O$2)*($E1942&lt;=O$3)*(EDATE($E1942,$E1945)&gt;=O$2)*(EDATE($E1942,$E1945)&lt;=O$3)*((EDATE($E1942,$E1945)-$E1942+1)/O$4)
+($E1945&gt;0)*($E1942&gt;=O$2)*($E1942&lt;=O$3)*(EDATE($E1942,$E1945)&gt;O$3)*((O$3-$E1942+1)/O$4)
+($E1945&gt;0)*($E1942&gt;O$3)*(0)</f>
        <v>0</v>
      </c>
      <c r="P1930" s="155">
        <f t="shared" ref="P1930:BD1930" si="1333">($E1945&gt;0)*($E1942&lt;P$2)*(EDATE($E1942,$E1945)&gt;P$3)*((P$3-P$2+1)/P$4)
+($E1945&gt;0)*($E1942&lt;P$2)*(EDATE($E1942,$E1945)&gt;=P$2)*(EDATE($E1942,$E1945)&lt;=P$3)*((EDATE($E1942,$E1945)-P$2)/P$4)
+($E1945&gt;0)*($E1942&lt;P$2)*(EDATE($E1942,$E1945)&lt;P$2)*(0)
+($E1945&gt;0)*($E1942&gt;=P$2)*($E1942&lt;=P$3)*(EDATE($E1942,$E1945)&gt;=P$2)*(EDATE($E1942,$E1945)&lt;=P$3)*((EDATE($E1942,$E1945)-$E1942+1)/P$4)
+($E1945&gt;0)*($E1942&gt;=P$2)*($E1942&lt;=P$3)*(EDATE($E1942,$E1945)&gt;P$3)*((P$3-$E1942+1)/P$4)
+($E1945&gt;0)*($E1942&gt;P$3)*(0)</f>
        <v>0</v>
      </c>
      <c r="Q1930" s="155">
        <f t="shared" si="1333"/>
        <v>0</v>
      </c>
      <c r="R1930" s="155">
        <f t="shared" si="1333"/>
        <v>0</v>
      </c>
      <c r="S1930" s="155">
        <f t="shared" si="1333"/>
        <v>0</v>
      </c>
      <c r="T1930" s="155">
        <f t="shared" si="1333"/>
        <v>0</v>
      </c>
      <c r="U1930" s="155">
        <f t="shared" si="1333"/>
        <v>0</v>
      </c>
      <c r="V1930" s="155">
        <f t="shared" si="1333"/>
        <v>0</v>
      </c>
      <c r="W1930" s="155">
        <f t="shared" si="1333"/>
        <v>0</v>
      </c>
      <c r="X1930" s="155">
        <f t="shared" si="1333"/>
        <v>0</v>
      </c>
      <c r="Y1930" s="155">
        <f t="shared" si="1333"/>
        <v>0</v>
      </c>
      <c r="Z1930" s="155">
        <f t="shared" si="1333"/>
        <v>0</v>
      </c>
      <c r="AA1930" s="155">
        <f t="shared" si="1333"/>
        <v>0</v>
      </c>
      <c r="AB1930" s="155">
        <f t="shared" si="1333"/>
        <v>0</v>
      </c>
      <c r="AC1930" s="155">
        <f t="shared" si="1333"/>
        <v>0</v>
      </c>
      <c r="AD1930" s="155">
        <f t="shared" si="1333"/>
        <v>0</v>
      </c>
      <c r="AE1930" s="155">
        <f t="shared" si="1333"/>
        <v>0</v>
      </c>
      <c r="AF1930" s="155">
        <f t="shared" si="1333"/>
        <v>0</v>
      </c>
      <c r="AG1930" s="155">
        <f t="shared" si="1333"/>
        <v>0</v>
      </c>
      <c r="AH1930" s="155">
        <f t="shared" si="1333"/>
        <v>0</v>
      </c>
      <c r="AI1930" s="155">
        <f t="shared" si="1333"/>
        <v>0</v>
      </c>
      <c r="AJ1930" s="155">
        <f t="shared" si="1333"/>
        <v>0</v>
      </c>
      <c r="AK1930" s="155">
        <f t="shared" si="1333"/>
        <v>0</v>
      </c>
      <c r="AL1930" s="155">
        <f t="shared" si="1333"/>
        <v>0</v>
      </c>
      <c r="AM1930" s="155">
        <f t="shared" si="1333"/>
        <v>0</v>
      </c>
      <c r="AN1930" s="155">
        <f t="shared" si="1333"/>
        <v>0</v>
      </c>
      <c r="AO1930" s="155">
        <f t="shared" si="1333"/>
        <v>0</v>
      </c>
      <c r="AP1930" s="155">
        <f t="shared" si="1333"/>
        <v>0</v>
      </c>
      <c r="AQ1930" s="155">
        <f t="shared" si="1333"/>
        <v>0</v>
      </c>
      <c r="AR1930" s="155">
        <f t="shared" si="1333"/>
        <v>0</v>
      </c>
      <c r="AS1930" s="155">
        <f t="shared" si="1333"/>
        <v>0</v>
      </c>
      <c r="AT1930" s="155">
        <f t="shared" si="1333"/>
        <v>0</v>
      </c>
      <c r="AU1930" s="155">
        <f t="shared" si="1333"/>
        <v>0</v>
      </c>
      <c r="AV1930" s="155">
        <f t="shared" si="1333"/>
        <v>0</v>
      </c>
      <c r="AW1930" s="155">
        <f t="shared" si="1333"/>
        <v>0</v>
      </c>
      <c r="AX1930" s="155">
        <f t="shared" si="1333"/>
        <v>0</v>
      </c>
      <c r="AY1930" s="155">
        <f t="shared" si="1333"/>
        <v>0</v>
      </c>
      <c r="AZ1930" s="155">
        <f t="shared" si="1333"/>
        <v>0</v>
      </c>
      <c r="BA1930" s="155">
        <f t="shared" si="1333"/>
        <v>0</v>
      </c>
      <c r="BB1930" s="155">
        <f t="shared" si="1333"/>
        <v>0</v>
      </c>
      <c r="BC1930" s="155">
        <f t="shared" si="1333"/>
        <v>0</v>
      </c>
      <c r="BD1930" s="155">
        <f t="shared" si="1333"/>
        <v>0</v>
      </c>
    </row>
    <row r="1931" spans="1:59" ht="15.5" x14ac:dyDescent="0.35">
      <c r="B1931" s="145">
        <f t="shared" si="1328"/>
        <v>70</v>
      </c>
      <c r="C1931" s="146" t="str">
        <f t="shared" si="1328"/>
        <v>SCI HSR 1</v>
      </c>
      <c r="D1931" s="159" t="s">
        <v>763</v>
      </c>
      <c r="E1931" s="160">
        <f>IF(INDEX('[1]EL F&amp;A'!$AB$8:$AB$9997,MATCH($B1924,'[1]EL F&amp;A'!$B$8:$B$9997,FALSE),1)="",0,INDEX('[1]EL F&amp;A'!$AB$8:$AB$9997,MATCH($B1924,'[1]EL F&amp;A'!$B$8:$B$9997,FALSE),1))</f>
        <v>44978</v>
      </c>
      <c r="F1931" s="149"/>
      <c r="G1931" s="159" t="s">
        <v>764</v>
      </c>
      <c r="H1931" s="159" t="s">
        <v>765</v>
      </c>
      <c r="I1931" s="159" t="s">
        <v>766</v>
      </c>
      <c r="J1931" s="159" t="s">
        <v>767</v>
      </c>
      <c r="K1931" s="158"/>
      <c r="L1931" s="161" t="s">
        <v>768</v>
      </c>
      <c r="M1931" s="221"/>
      <c r="N1931" s="221"/>
      <c r="O1931" s="162">
        <f>($H1943&gt;0)*($J1943&lt;O$2)*0
+($H1943&gt;0)*($J1943&gt;=O$2)*($J1943&lt;=O$3)*(($J1943-O$2+1)/O$4)
+($H1943&gt;0)*($J1943&gt;O$3)*($I1943&gt;O$3)*0
+($H1943&gt;0)*($J1943&gt;O$3)*($I1943&lt;=O$3)*($I1943&gt;=O$2)*((O$3-$I1943+1)/O$4)
+($H1943&gt;0)*($J1943&gt;O$3)*($I1943&lt;O$2)*1
+($H1943&gt;0)*($I1943&gt;O$3)*0
+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</f>
        <v>0</v>
      </c>
      <c r="P1931" s="162">
        <f t="shared" ref="P1931:BD1931" si="1334">($H1943&gt;0)*($J1943&lt;P$2)*0
+($H1943&gt;0)*($J1943&gt;=P$2)*($J1943&lt;=P$3)*(($J1943-P$2+1)/P$4)
+($H1943&gt;0)*($J1943&gt;P$3)*($I1943&gt;P$3)*0
+($H1943&gt;0)*($J1943&gt;P$3)*($I1943&lt;=P$3)*($I1943&gt;=P$2)*((P$3-$I1943+1)/P$4)
+($H1943&gt;0)*($J1943&gt;P$3)*($I1943&lt;P$2)*1
+($H1943&gt;0)*($I1943&gt;P$3)*0
+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</f>
        <v>0</v>
      </c>
      <c r="Q1931" s="162">
        <f t="shared" si="1334"/>
        <v>0</v>
      </c>
      <c r="R1931" s="162">
        <f t="shared" si="1334"/>
        <v>0</v>
      </c>
      <c r="S1931" s="162">
        <f t="shared" si="1334"/>
        <v>0</v>
      </c>
      <c r="T1931" s="162">
        <f t="shared" si="1334"/>
        <v>0</v>
      </c>
      <c r="U1931" s="162">
        <f t="shared" si="1334"/>
        <v>0</v>
      </c>
      <c r="V1931" s="162">
        <f t="shared" si="1334"/>
        <v>0</v>
      </c>
      <c r="W1931" s="162">
        <f t="shared" si="1334"/>
        <v>0</v>
      </c>
      <c r="X1931" s="162">
        <f t="shared" si="1334"/>
        <v>0</v>
      </c>
      <c r="Y1931" s="162">
        <f t="shared" si="1334"/>
        <v>0</v>
      </c>
      <c r="Z1931" s="162">
        <f t="shared" si="1334"/>
        <v>0</v>
      </c>
      <c r="AA1931" s="162">
        <f t="shared" si="1334"/>
        <v>0</v>
      </c>
      <c r="AB1931" s="162">
        <f t="shared" si="1334"/>
        <v>0</v>
      </c>
      <c r="AC1931" s="162">
        <f t="shared" si="1334"/>
        <v>0</v>
      </c>
      <c r="AD1931" s="162">
        <f t="shared" si="1334"/>
        <v>0</v>
      </c>
      <c r="AE1931" s="162">
        <f t="shared" si="1334"/>
        <v>0</v>
      </c>
      <c r="AF1931" s="162">
        <f t="shared" si="1334"/>
        <v>0</v>
      </c>
      <c r="AG1931" s="162">
        <f t="shared" si="1334"/>
        <v>0</v>
      </c>
      <c r="AH1931" s="162">
        <f t="shared" si="1334"/>
        <v>0</v>
      </c>
      <c r="AI1931" s="162">
        <f t="shared" si="1334"/>
        <v>0</v>
      </c>
      <c r="AJ1931" s="162">
        <f t="shared" si="1334"/>
        <v>0</v>
      </c>
      <c r="AK1931" s="162">
        <f t="shared" si="1334"/>
        <v>0</v>
      </c>
      <c r="AL1931" s="162">
        <f t="shared" si="1334"/>
        <v>0</v>
      </c>
      <c r="AM1931" s="162">
        <f t="shared" si="1334"/>
        <v>0</v>
      </c>
      <c r="AN1931" s="162">
        <f t="shared" si="1334"/>
        <v>0</v>
      </c>
      <c r="AO1931" s="162">
        <f t="shared" si="1334"/>
        <v>0</v>
      </c>
      <c r="AP1931" s="162">
        <f t="shared" si="1334"/>
        <v>0</v>
      </c>
      <c r="AQ1931" s="162">
        <f t="shared" si="1334"/>
        <v>0</v>
      </c>
      <c r="AR1931" s="162">
        <f t="shared" si="1334"/>
        <v>0</v>
      </c>
      <c r="AS1931" s="162">
        <f t="shared" si="1334"/>
        <v>0</v>
      </c>
      <c r="AT1931" s="162">
        <f t="shared" si="1334"/>
        <v>0</v>
      </c>
      <c r="AU1931" s="162">
        <f t="shared" si="1334"/>
        <v>0</v>
      </c>
      <c r="AV1931" s="162">
        <f t="shared" si="1334"/>
        <v>0</v>
      </c>
      <c r="AW1931" s="162">
        <f t="shared" si="1334"/>
        <v>0</v>
      </c>
      <c r="AX1931" s="162">
        <f t="shared" si="1334"/>
        <v>0</v>
      </c>
      <c r="AY1931" s="162">
        <f t="shared" si="1334"/>
        <v>0</v>
      </c>
      <c r="AZ1931" s="162">
        <f t="shared" si="1334"/>
        <v>0</v>
      </c>
      <c r="BA1931" s="162">
        <f t="shared" si="1334"/>
        <v>0</v>
      </c>
      <c r="BB1931" s="162">
        <f t="shared" si="1334"/>
        <v>0</v>
      </c>
      <c r="BC1931" s="162">
        <f t="shared" si="1334"/>
        <v>0</v>
      </c>
      <c r="BD1931" s="162">
        <f t="shared" si="1334"/>
        <v>0</v>
      </c>
    </row>
    <row r="1932" spans="1:59" ht="15.5" x14ac:dyDescent="0.35">
      <c r="B1932" s="145">
        <f t="shared" si="1328"/>
        <v>70</v>
      </c>
      <c r="C1932" s="146" t="str">
        <f t="shared" si="1328"/>
        <v>SCI HSR 1</v>
      </c>
      <c r="D1932" s="159" t="s">
        <v>769</v>
      </c>
      <c r="E1932" s="163">
        <f>INDEX('[1]EL F&amp;A'!$AG$8:$AG$9997,MATCH($B1924,'[1]EL F&amp;A'!$B$8:$B$9997,FALSE),1)</f>
        <v>180000</v>
      </c>
      <c r="F1932" s="149"/>
      <c r="G1932" s="164" t="s">
        <v>59</v>
      </c>
      <c r="H1932" s="165">
        <f>IF(INDEX('[1]EL F&amp;A'!$AJ$8:$AJ$9997,MATCH($B1924,'[1]EL F&amp;A'!$B$8:$B$9997,FALSE),1)="",0,INDEX('[1]EL F&amp;A'!$AJ$8:$AJ$9997,MATCH($B1924,'[1]EL F&amp;A'!$B$8:$B$9997,FALSE),1))</f>
        <v>150000</v>
      </c>
      <c r="I1932" s="166">
        <f>IF(INDEX('[1]EL F&amp;A'!$AK$8:$AK$9997,MATCH($B1924,'[1]EL F&amp;A'!$B$8:$B$9997,FALSE),1)="",0,INDEX('[1]EL F&amp;A'!$AK$8:$AK$9997,MATCH($B1924,'[1]EL F&amp;A'!$B$8:$B$9997,FALSE),1))</f>
        <v>44978</v>
      </c>
      <c r="J1932" s="166">
        <f>IF(INDEX('[1]EL F&amp;A'!$AL$8:$AL$9997,MATCH($B1924,'[1]EL F&amp;A'!$B$8:$B$9997,FALSE),1)="",0,INDEX('[1]EL F&amp;A'!$AL$8:$AL$9997,MATCH($B1924,'[1]EL F&amp;A'!$B$8:$B$9997,FALSE),1))</f>
        <v>45342</v>
      </c>
      <c r="K1932" s="158"/>
      <c r="L1932" s="167" t="s">
        <v>770</v>
      </c>
      <c r="M1932" s="211"/>
      <c r="N1932" s="211"/>
      <c r="O1932" s="168">
        <f>($E1942&lt;=O$3)*($E1942&gt;O$2)*((O$3-$E1942+1)/O$4)
+($E1942&lt;=O$2)*((O$3-O$2+1)/O$4)
+($E1942&gt;O$3)*(0)</f>
        <v>0</v>
      </c>
      <c r="P1932" s="168">
        <f t="shared" ref="P1932:BD1932" si="1335">($E1942&lt;=P$3)*($E1942&gt;P$2)*((P$3-$E1942+1)/P$4)
+($E1942&lt;=P$2)*((P$3-P$2+1)/P$4)
+($E1942&gt;P$3)*(0)</f>
        <v>0</v>
      </c>
      <c r="Q1932" s="168">
        <f t="shared" si="1335"/>
        <v>0</v>
      </c>
      <c r="R1932" s="168">
        <f t="shared" si="1335"/>
        <v>0</v>
      </c>
      <c r="S1932" s="168">
        <f t="shared" si="1335"/>
        <v>0</v>
      </c>
      <c r="T1932" s="168">
        <f t="shared" si="1335"/>
        <v>0</v>
      </c>
      <c r="U1932" s="168">
        <f t="shared" si="1335"/>
        <v>0</v>
      </c>
      <c r="V1932" s="168">
        <f t="shared" si="1335"/>
        <v>0</v>
      </c>
      <c r="W1932" s="168">
        <f t="shared" si="1335"/>
        <v>0</v>
      </c>
      <c r="X1932" s="168">
        <f t="shared" si="1335"/>
        <v>0</v>
      </c>
      <c r="Y1932" s="168">
        <f t="shared" si="1335"/>
        <v>0</v>
      </c>
      <c r="Z1932" s="168">
        <f t="shared" si="1335"/>
        <v>0</v>
      </c>
      <c r="AA1932" s="168">
        <f t="shared" si="1335"/>
        <v>0</v>
      </c>
      <c r="AB1932" s="168">
        <f t="shared" si="1335"/>
        <v>0</v>
      </c>
      <c r="AC1932" s="168">
        <f t="shared" si="1335"/>
        <v>0</v>
      </c>
      <c r="AD1932" s="168">
        <f t="shared" si="1335"/>
        <v>0</v>
      </c>
      <c r="AE1932" s="168">
        <f t="shared" si="1335"/>
        <v>0</v>
      </c>
      <c r="AF1932" s="168">
        <f t="shared" si="1335"/>
        <v>0</v>
      </c>
      <c r="AG1932" s="168">
        <f t="shared" si="1335"/>
        <v>0</v>
      </c>
      <c r="AH1932" s="168">
        <f t="shared" si="1335"/>
        <v>0</v>
      </c>
      <c r="AI1932" s="168">
        <f t="shared" si="1335"/>
        <v>0</v>
      </c>
      <c r="AJ1932" s="168">
        <f t="shared" si="1335"/>
        <v>0</v>
      </c>
      <c r="AK1932" s="168">
        <f t="shared" si="1335"/>
        <v>0</v>
      </c>
      <c r="AL1932" s="168">
        <f t="shared" si="1335"/>
        <v>0</v>
      </c>
      <c r="AM1932" s="168">
        <f t="shared" si="1335"/>
        <v>0</v>
      </c>
      <c r="AN1932" s="168">
        <f t="shared" si="1335"/>
        <v>0</v>
      </c>
      <c r="AO1932" s="168">
        <f t="shared" si="1335"/>
        <v>0</v>
      </c>
      <c r="AP1932" s="168">
        <f t="shared" si="1335"/>
        <v>0</v>
      </c>
      <c r="AQ1932" s="168">
        <f t="shared" si="1335"/>
        <v>0</v>
      </c>
      <c r="AR1932" s="168">
        <f t="shared" si="1335"/>
        <v>0</v>
      </c>
      <c r="AS1932" s="168">
        <f t="shared" si="1335"/>
        <v>0</v>
      </c>
      <c r="AT1932" s="168">
        <f t="shared" si="1335"/>
        <v>0</v>
      </c>
      <c r="AU1932" s="168">
        <f t="shared" si="1335"/>
        <v>0</v>
      </c>
      <c r="AV1932" s="168">
        <f t="shared" si="1335"/>
        <v>0</v>
      </c>
      <c r="AW1932" s="168">
        <f t="shared" si="1335"/>
        <v>0</v>
      </c>
      <c r="AX1932" s="168">
        <f t="shared" si="1335"/>
        <v>0</v>
      </c>
      <c r="AY1932" s="168">
        <f t="shared" si="1335"/>
        <v>0.44444444444444442</v>
      </c>
      <c r="AZ1932" s="168">
        <f t="shared" si="1335"/>
        <v>1</v>
      </c>
      <c r="BA1932" s="168">
        <f t="shared" si="1335"/>
        <v>1</v>
      </c>
      <c r="BB1932" s="168">
        <f t="shared" si="1335"/>
        <v>1</v>
      </c>
      <c r="BC1932" s="168">
        <f t="shared" si="1335"/>
        <v>1</v>
      </c>
      <c r="BD1932" s="168">
        <f t="shared" si="1335"/>
        <v>1</v>
      </c>
    </row>
    <row r="1933" spans="1:59" ht="15.5" x14ac:dyDescent="0.35">
      <c r="A1933" s="169"/>
      <c r="B1933" s="145">
        <f t="shared" si="1328"/>
        <v>70</v>
      </c>
      <c r="C1933" s="146" t="str">
        <f t="shared" si="1328"/>
        <v>SCI HSR 1</v>
      </c>
      <c r="D1933" s="159" t="s">
        <v>771</v>
      </c>
      <c r="E1933" s="163">
        <f>INDEX('[1]EL F&amp;A'!$BU$8:$BU$9997,MATCH($B1924,'[1]EL F&amp;A'!$B$8:$B$9997,FALSE),1)</f>
        <v>180000</v>
      </c>
      <c r="F1933" s="149"/>
      <c r="G1933" s="164" t="s">
        <v>60</v>
      </c>
      <c r="H1933" s="165">
        <f>IF(INDEX('[1]EL F&amp;A'!$AM$8:$AM$9997,MATCH($B1924,'[1]EL F&amp;A'!$B$8:$B$9997,FALSE),1)="",0,INDEX('[1]EL F&amp;A'!$AM$8:$AM$9997,MATCH($B1924,'[1]EL F&amp;A'!$B$8:$B$9997,FALSE),1))</f>
        <v>160000</v>
      </c>
      <c r="I1933" s="166">
        <f>IF(INDEX('[1]EL F&amp;A'!$AN$8:$AN$9997,MATCH($B1924,'[1]EL F&amp;A'!$B$8:$B$9997,FALSE),1)="",0,INDEX('[1]EL F&amp;A'!$AN$8:$AN$9997,MATCH($B1924,'[1]EL F&amp;A'!$B$8:$B$9997,FALSE),1))</f>
        <v>45343</v>
      </c>
      <c r="J1933" s="166">
        <f>IF(INDEX('[1]EL F&amp;A'!$AO$8:$AO$9997,MATCH($B1924,'[1]EL F&amp;A'!$B$8:$B$9997,FALSE),1)="",0,INDEX('[1]EL F&amp;A'!$AO$8:$AO$9997,MATCH($B1924,'[1]EL F&amp;A'!$B$8:$B$9997,FALSE),1))</f>
        <v>45708</v>
      </c>
      <c r="K1933" s="169"/>
      <c r="M1933" s="222">
        <f>IF(OR(E1931="",E1931=0),DateMaj+1,E1931)</f>
        <v>44978</v>
      </c>
      <c r="O1933" s="149"/>
      <c r="P1933" s="149"/>
      <c r="Q1933" s="149"/>
      <c r="R1933" s="149"/>
      <c r="S1933" s="149"/>
      <c r="T1933" s="149"/>
      <c r="U1933" s="149"/>
      <c r="V1933" s="149"/>
      <c r="W1933" s="149"/>
      <c r="X1933" s="149"/>
      <c r="Y1933" s="149"/>
      <c r="Z1933" s="149"/>
      <c r="AA1933" s="149"/>
      <c r="AB1933" s="149"/>
      <c r="AC1933" s="149"/>
      <c r="AD1933" s="149"/>
      <c r="AE1933" s="149"/>
      <c r="AF1933" s="149"/>
      <c r="AG1933" s="149"/>
      <c r="AH1933" s="149"/>
      <c r="AI1933" s="149"/>
      <c r="AJ1933" s="149"/>
      <c r="AK1933" s="149"/>
      <c r="AL1933" s="149"/>
      <c r="AM1933" s="149"/>
      <c r="AN1933" s="149"/>
      <c r="AO1933" s="149"/>
      <c r="AP1933" s="149"/>
      <c r="AQ1933" s="149"/>
      <c r="AR1933" s="149"/>
      <c r="AS1933" s="149"/>
      <c r="AT1933" s="149"/>
      <c r="AU1933" s="149"/>
      <c r="AV1933" s="149"/>
      <c r="AW1933" s="149"/>
      <c r="AX1933" s="149"/>
      <c r="AY1933" s="149"/>
      <c r="AZ1933" s="149"/>
      <c r="BA1933" s="149"/>
      <c r="BB1933" s="149"/>
      <c r="BC1933" s="149"/>
      <c r="BD1933" s="149"/>
      <c r="BE1933" s="169"/>
      <c r="BF1933" s="169"/>
      <c r="BG1933" s="169"/>
    </row>
    <row r="1934" spans="1:59" ht="15.5" x14ac:dyDescent="0.35">
      <c r="B1934" s="145">
        <f t="shared" si="1328"/>
        <v>70</v>
      </c>
      <c r="C1934" s="146" t="str">
        <f t="shared" si="1328"/>
        <v>SCI HSR 1</v>
      </c>
      <c r="D1934" s="159" t="s">
        <v>772</v>
      </c>
      <c r="E1934" s="163">
        <f>INDEX('[1]EL F&amp;A'!$CA$8:$CA$9997,MATCH($B1924,'[1]EL F&amp;A'!$B$8:$B$9997,FALSE),1)</f>
        <v>150000</v>
      </c>
      <c r="F1934" s="149"/>
      <c r="G1934" s="170" t="s">
        <v>61</v>
      </c>
      <c r="H1934" s="165">
        <f>IF(INDEX('[1]EL F&amp;A'!$AP$8:$AP$9997,MATCH($B1924,'[1]EL F&amp;A'!$B$8:$B$9997,FALSE),1)="",0,INDEX('[1]EL F&amp;A'!$AP$8:$AP$9997,MATCH($B1924,'[1]EL F&amp;A'!$B$8:$B$9997,FALSE),1))</f>
        <v>170000</v>
      </c>
      <c r="I1934" s="166">
        <f>IF(INDEX('[1]EL F&amp;A'!$AQ$8:$AQ$9997,MATCH($B1924,'[1]EL F&amp;A'!$B$8:$B$9997,FALSE),1)="",0,INDEX('[1]EL F&amp;A'!$AQ$8:$AQ$9997,MATCH($B1924,'[1]EL F&amp;A'!$B$8:$B$9997,FALSE),1))</f>
        <v>45709</v>
      </c>
      <c r="J1934" s="166">
        <f>IF(INDEX('[1]EL F&amp;A'!$AR$8:$AR$9997,MATCH($B1924,'[1]EL F&amp;A'!$B$8:$B$9997,FALSE),1)="",0,INDEX('[1]EL F&amp;A'!$AR$8:$AR$9997,MATCH($B1924,'[1]EL F&amp;A'!$B$8:$B$9997,FALSE),1))</f>
        <v>46073</v>
      </c>
      <c r="K1934" s="158"/>
      <c r="L1934" s="171" t="s">
        <v>773</v>
      </c>
      <c r="M1934" s="212">
        <v>1</v>
      </c>
      <c r="N1934" s="212">
        <v>1</v>
      </c>
      <c r="O1934" s="172">
        <f>IF(AND(MONTH($M1933)&gt;=MONTH(O$2),MONTH($M1933)&lt;=MONTH(O$3)),
(1+INDEX('[1]Indices &amp; Impayés'!$C$3:$O$8,MATCH($E1935,'[1]Indices &amp; Impayés'!$B$3:$B$8,FALSE),MATCH(O$5,'[1]Indices &amp; Impayés'!$C$2:$O$2,FALSE)))*N1934,
N1934)</f>
        <v>1.03</v>
      </c>
      <c r="P1934" s="172">
        <f>IF(AND(MONTH($M1933)&gt;=MONTH(P$2),MONTH($M1933)&lt;=MONTH(P$3)),
(1+INDEX('[1]Indices &amp; Impayés'!$C$3:$O$8,MATCH($E1935,'[1]Indices &amp; Impayés'!$B$3:$B$8,FALSE),MATCH(P$5,'[1]Indices &amp; Impayés'!$C$2:$O$2,FALSE)))*O1934,
O1934)</f>
        <v>1.03</v>
      </c>
      <c r="Q1934" s="172">
        <f>IF(AND(MONTH($M1933)&gt;=MONTH(Q$2),MONTH($M1933)&lt;=MONTH(Q$3)),
(1+INDEX('[1]Indices &amp; Impayés'!$C$3:$O$8,MATCH($E1935,'[1]Indices &amp; Impayés'!$B$3:$B$8,FALSE),MATCH(Q$5,'[1]Indices &amp; Impayés'!$C$2:$O$2,FALSE)))*P1934,
P1934)</f>
        <v>1.03</v>
      </c>
      <c r="R1934" s="172">
        <f>IF(AND(MONTH($M1933)&gt;=MONTH(R$2),MONTH($M1933)&lt;=MONTH(R$3)),
(1+INDEX('[1]Indices &amp; Impayés'!$C$3:$O$8,MATCH($E1935,'[1]Indices &amp; Impayés'!$B$3:$B$8,FALSE),MATCH(R$5,'[1]Indices &amp; Impayés'!$C$2:$O$2,FALSE)))*Q1934,
Q1934)</f>
        <v>1.03</v>
      </c>
      <c r="S1934" s="172">
        <f>IF(AND(MONTH($M1933)&gt;=MONTH(S$2),MONTH($M1933)&lt;=MONTH(S$3)),
(1+INDEX('[1]Indices &amp; Impayés'!$C$3:$O$8,MATCH($E1935,'[1]Indices &amp; Impayés'!$B$3:$B$8,FALSE),MATCH(S$5,'[1]Indices &amp; Impayés'!$C$2:$O$2,FALSE)))*R1934,
R1934)</f>
        <v>1.0403</v>
      </c>
      <c r="T1934" s="172">
        <f>IF(AND(MONTH($M1933)&gt;=MONTH(T$2),MONTH($M1933)&lt;=MONTH(T$3)),
(1+INDEX('[1]Indices &amp; Impayés'!$C$3:$O$8,MATCH($E1935,'[1]Indices &amp; Impayés'!$B$3:$B$8,FALSE),MATCH(T$5,'[1]Indices &amp; Impayés'!$C$2:$O$2,FALSE)))*S1934,
S1934)</f>
        <v>1.0403</v>
      </c>
      <c r="U1934" s="172">
        <f>IF(AND(MONTH($M1933)&gt;=MONTH(U$2),MONTH($M1933)&lt;=MONTH(U$3)),
(1+INDEX('[1]Indices &amp; Impayés'!$C$3:$O$8,MATCH($E1935,'[1]Indices &amp; Impayés'!$B$3:$B$8,FALSE),MATCH(U$5,'[1]Indices &amp; Impayés'!$C$2:$O$2,FALSE)))*T1934,
T1934)</f>
        <v>1.0403</v>
      </c>
      <c r="V1934" s="172">
        <f>IF(AND(MONTH($M1933)&gt;=MONTH(V$2),MONTH($M1933)&lt;=MONTH(V$3)),
(1+INDEX('[1]Indices &amp; Impayés'!$C$3:$O$8,MATCH($E1935,'[1]Indices &amp; Impayés'!$B$3:$B$8,FALSE),MATCH(V$5,'[1]Indices &amp; Impayés'!$C$2:$O$2,FALSE)))*U1934,
U1934)</f>
        <v>1.0403</v>
      </c>
      <c r="W1934" s="172">
        <f>IF(AND(MONTH($M1933)&gt;=MONTH(W$2),MONTH($M1933)&lt;=MONTH(W$3)),
(1+INDEX('[1]Indices &amp; Impayés'!$C$3:$O$8,MATCH($E1935,'[1]Indices &amp; Impayés'!$B$3:$B$8,FALSE),MATCH(W$5,'[1]Indices &amp; Impayés'!$C$2:$O$2,FALSE)))*V1934,
V1934)</f>
        <v>1.0507029999999999</v>
      </c>
      <c r="X1934" s="172">
        <f>IF(AND(MONTH($M1933)&gt;=MONTH(X$2),MONTH($M1933)&lt;=MONTH(X$3)),
(1+INDEX('[1]Indices &amp; Impayés'!$C$3:$O$8,MATCH($E1935,'[1]Indices &amp; Impayés'!$B$3:$B$8,FALSE),MATCH(X$5,'[1]Indices &amp; Impayés'!$C$2:$O$2,FALSE)))*W1934,
W1934)</f>
        <v>1.0507029999999999</v>
      </c>
      <c r="Y1934" s="172">
        <f>IF(AND(MONTH($M1933)&gt;=MONTH(Y$2),MONTH($M1933)&lt;=MONTH(Y$3)),
(1+INDEX('[1]Indices &amp; Impayés'!$C$3:$O$8,MATCH($E1935,'[1]Indices &amp; Impayés'!$B$3:$B$8,FALSE),MATCH(Y$5,'[1]Indices &amp; Impayés'!$C$2:$O$2,FALSE)))*X1934,
X1934)</f>
        <v>1.0507029999999999</v>
      </c>
      <c r="Z1934" s="172">
        <f>IF(AND(MONTH($M1933)&gt;=MONTH(Z$2),MONTH($M1933)&lt;=MONTH(Z$3)),
(1+INDEX('[1]Indices &amp; Impayés'!$C$3:$O$8,MATCH($E1935,'[1]Indices &amp; Impayés'!$B$3:$B$8,FALSE),MATCH(Z$5,'[1]Indices &amp; Impayés'!$C$2:$O$2,FALSE)))*Y1934,
Y1934)</f>
        <v>1.0507029999999999</v>
      </c>
      <c r="AA1934" s="172">
        <f>IF(AND(MONTH($M1933)&gt;=MONTH(AA$2),MONTH($M1933)&lt;=MONTH(AA$3)),
(1+INDEX('[1]Indices &amp; Impayés'!$C$3:$O$8,MATCH($E1935,'[1]Indices &amp; Impayés'!$B$3:$B$8,FALSE),MATCH(AA$5,'[1]Indices &amp; Impayés'!$C$2:$O$2,FALSE)))*Z1934,
Z1934)</f>
        <v>1.06121003</v>
      </c>
      <c r="AB1934" s="172">
        <f>IF(AND(MONTH($M1933)&gt;=MONTH(AB$2),MONTH($M1933)&lt;=MONTH(AB$3)),
(1+INDEX('[1]Indices &amp; Impayés'!$C$3:$O$8,MATCH($E1935,'[1]Indices &amp; Impayés'!$B$3:$B$8,FALSE),MATCH(AB$5,'[1]Indices &amp; Impayés'!$C$2:$O$2,FALSE)))*AA1934,
AA1934)</f>
        <v>1.06121003</v>
      </c>
      <c r="AC1934" s="172">
        <f>IF(AND(MONTH($M1933)&gt;=MONTH(AC$2),MONTH($M1933)&lt;=MONTH(AC$3)),
(1+INDEX('[1]Indices &amp; Impayés'!$C$3:$O$8,MATCH($E1935,'[1]Indices &amp; Impayés'!$B$3:$B$8,FALSE),MATCH(AC$5,'[1]Indices &amp; Impayés'!$C$2:$O$2,FALSE)))*AB1934,
AB1934)</f>
        <v>1.06121003</v>
      </c>
      <c r="AD1934" s="172">
        <f>IF(AND(MONTH($M1933)&gt;=MONTH(AD$2),MONTH($M1933)&lt;=MONTH(AD$3)),
(1+INDEX('[1]Indices &amp; Impayés'!$C$3:$O$8,MATCH($E1935,'[1]Indices &amp; Impayés'!$B$3:$B$8,FALSE),MATCH(AD$5,'[1]Indices &amp; Impayés'!$C$2:$O$2,FALSE)))*AC1934,
AC1934)</f>
        <v>1.06121003</v>
      </c>
      <c r="AE1934" s="172">
        <f>IF(AND(MONTH($M1933)&gt;=MONTH(AE$2),MONTH($M1933)&lt;=MONTH(AE$3)),
(1+INDEX('[1]Indices &amp; Impayés'!$C$3:$O$8,MATCH($E1935,'[1]Indices &amp; Impayés'!$B$3:$B$8,FALSE),MATCH(AE$5,'[1]Indices &amp; Impayés'!$C$2:$O$2,FALSE)))*AD1934,
AD1934)</f>
        <v>1.0718221303</v>
      </c>
      <c r="AF1934" s="172">
        <f>IF(AND(MONTH($M1933)&gt;=MONTH(AF$2),MONTH($M1933)&lt;=MONTH(AF$3)),
(1+INDEX('[1]Indices &amp; Impayés'!$C$3:$O$8,MATCH($E1935,'[1]Indices &amp; Impayés'!$B$3:$B$8,FALSE),MATCH(AF$5,'[1]Indices &amp; Impayés'!$C$2:$O$2,FALSE)))*AE1934,
AE1934)</f>
        <v>1.0718221303</v>
      </c>
      <c r="AG1934" s="172">
        <f>IF(AND(MONTH($M1933)&gt;=MONTH(AG$2),MONTH($M1933)&lt;=MONTH(AG$3)),
(1+INDEX('[1]Indices &amp; Impayés'!$C$3:$O$8,MATCH($E1935,'[1]Indices &amp; Impayés'!$B$3:$B$8,FALSE),MATCH(AG$5,'[1]Indices &amp; Impayés'!$C$2:$O$2,FALSE)))*AF1934,
AF1934)</f>
        <v>1.0718221303</v>
      </c>
      <c r="AH1934" s="172">
        <f>IF(AND(MONTH($M1933)&gt;=MONTH(AH$2),MONTH($M1933)&lt;=MONTH(AH$3)),
(1+INDEX('[1]Indices &amp; Impayés'!$C$3:$O$8,MATCH($E1935,'[1]Indices &amp; Impayés'!$B$3:$B$8,FALSE),MATCH(AH$5,'[1]Indices &amp; Impayés'!$C$2:$O$2,FALSE)))*AG1934,
AG1934)</f>
        <v>1.0718221303</v>
      </c>
      <c r="AI1934" s="172">
        <f>IF(AND(MONTH($M1933)&gt;=MONTH(AI$2),MONTH($M1933)&lt;=MONTH(AI$3)),
(1+INDEX('[1]Indices &amp; Impayés'!$C$3:$O$8,MATCH($E1935,'[1]Indices &amp; Impayés'!$B$3:$B$8,FALSE),MATCH(AI$5,'[1]Indices &amp; Impayés'!$C$2:$O$2,FALSE)))*AH1934,
AH1934)</f>
        <v>1.0825403516029999</v>
      </c>
      <c r="AJ1934" s="172">
        <f>IF(AND(MONTH($M1933)&gt;=MONTH(AJ$2),MONTH($M1933)&lt;=MONTH(AJ$3)),
(1+INDEX('[1]Indices &amp; Impayés'!$C$3:$O$8,MATCH($E1935,'[1]Indices &amp; Impayés'!$B$3:$B$8,FALSE),MATCH(AJ$5,'[1]Indices &amp; Impayés'!$C$2:$O$2,FALSE)))*AI1934,
AI1934)</f>
        <v>1.0825403516029999</v>
      </c>
      <c r="AK1934" s="172">
        <f>IF(AND(MONTH($M1933)&gt;=MONTH(AK$2),MONTH($M1933)&lt;=MONTH(AK$3)),
(1+INDEX('[1]Indices &amp; Impayés'!$C$3:$O$8,MATCH($E1935,'[1]Indices &amp; Impayés'!$B$3:$B$8,FALSE),MATCH(AK$5,'[1]Indices &amp; Impayés'!$C$2:$O$2,FALSE)))*AJ1934,
AJ1934)</f>
        <v>1.0825403516029999</v>
      </c>
      <c r="AL1934" s="172">
        <f>IF(AND(MONTH($M1933)&gt;=MONTH(AL$2),MONTH($M1933)&lt;=MONTH(AL$3)),
(1+INDEX('[1]Indices &amp; Impayés'!$C$3:$O$8,MATCH($E1935,'[1]Indices &amp; Impayés'!$B$3:$B$8,FALSE),MATCH(AL$5,'[1]Indices &amp; Impayés'!$C$2:$O$2,FALSE)))*AK1934,
AK1934)</f>
        <v>1.0825403516029999</v>
      </c>
      <c r="AM1934" s="172">
        <f>IF(AND(MONTH($M1933)&gt;=MONTH(AM$2),MONTH($M1933)&lt;=MONTH(AM$3)),
(1+INDEX('[1]Indices &amp; Impayés'!$C$3:$O$8,MATCH($E1935,'[1]Indices &amp; Impayés'!$B$3:$B$8,FALSE),MATCH(AM$5,'[1]Indices &amp; Impayés'!$C$2:$O$2,FALSE)))*AL1934,
AL1934)</f>
        <v>1.0933657551190299</v>
      </c>
      <c r="AN1934" s="172">
        <f>IF(AND(MONTH($M1933)&gt;=MONTH(AN$2),MONTH($M1933)&lt;=MONTH(AN$3)),
(1+INDEX('[1]Indices &amp; Impayés'!$C$3:$O$8,MATCH($E1935,'[1]Indices &amp; Impayés'!$B$3:$B$8,FALSE),MATCH(AN$5,'[1]Indices &amp; Impayés'!$C$2:$O$2,FALSE)))*AM1934,
AM1934)</f>
        <v>1.0933657551190299</v>
      </c>
      <c r="AO1934" s="172">
        <f>IF(AND(MONTH($M1933)&gt;=MONTH(AO$2),MONTH($M1933)&lt;=MONTH(AO$3)),
(1+INDEX('[1]Indices &amp; Impayés'!$C$3:$O$8,MATCH($E1935,'[1]Indices &amp; Impayés'!$B$3:$B$8,FALSE),MATCH(AO$5,'[1]Indices &amp; Impayés'!$C$2:$O$2,FALSE)))*AN1934,
AN1934)</f>
        <v>1.0933657551190299</v>
      </c>
      <c r="AP1934" s="172">
        <f>IF(AND(MONTH($M1933)&gt;=MONTH(AP$2),MONTH($M1933)&lt;=MONTH(AP$3)),
(1+INDEX('[1]Indices &amp; Impayés'!$C$3:$O$8,MATCH($E1935,'[1]Indices &amp; Impayés'!$B$3:$B$8,FALSE),MATCH(AP$5,'[1]Indices &amp; Impayés'!$C$2:$O$2,FALSE)))*AO1934,
AO1934)</f>
        <v>1.0933657551190299</v>
      </c>
      <c r="AQ1934" s="172">
        <f>IF(AND(MONTH($M1933)&gt;=MONTH(AQ$2),MONTH($M1933)&lt;=MONTH(AQ$3)),
(1+INDEX('[1]Indices &amp; Impayés'!$C$3:$O$8,MATCH($E1935,'[1]Indices &amp; Impayés'!$B$3:$B$8,FALSE),MATCH(AQ$5,'[1]Indices &amp; Impayés'!$C$2:$O$2,FALSE)))*AP1934,
AP1934)</f>
        <v>1.1042994126702201</v>
      </c>
      <c r="AR1934" s="172">
        <f>IF(AND(MONTH($M1933)&gt;=MONTH(AR$2),MONTH($M1933)&lt;=MONTH(AR$3)),
(1+INDEX('[1]Indices &amp; Impayés'!$C$3:$O$8,MATCH($E1935,'[1]Indices &amp; Impayés'!$B$3:$B$8,FALSE),MATCH(AR$5,'[1]Indices &amp; Impayés'!$C$2:$O$2,FALSE)))*AQ1934,
AQ1934)</f>
        <v>1.1042994126702201</v>
      </c>
      <c r="AS1934" s="172">
        <f>IF(AND(MONTH($M1933)&gt;=MONTH(AS$2),MONTH($M1933)&lt;=MONTH(AS$3)),
(1+INDEX('[1]Indices &amp; Impayés'!$C$3:$O$8,MATCH($E1935,'[1]Indices &amp; Impayés'!$B$3:$B$8,FALSE),MATCH(AS$5,'[1]Indices &amp; Impayés'!$C$2:$O$2,FALSE)))*AR1934,
AR1934)</f>
        <v>1.1042994126702201</v>
      </c>
      <c r="AT1934" s="172">
        <f>IF(AND(MONTH($M1933)&gt;=MONTH(AT$2),MONTH($M1933)&lt;=MONTH(AT$3)),
(1+INDEX('[1]Indices &amp; Impayés'!$C$3:$O$8,MATCH($E1935,'[1]Indices &amp; Impayés'!$B$3:$B$8,FALSE),MATCH(AT$5,'[1]Indices &amp; Impayés'!$C$2:$O$2,FALSE)))*AS1934,
AS1934)</f>
        <v>1.1042994126702201</v>
      </c>
      <c r="AU1934" s="172">
        <f>IF(AND(MONTH($M1933)&gt;=MONTH(AU$2),MONTH($M1933)&lt;=MONTH(AU$3)),
(1+INDEX('[1]Indices &amp; Impayés'!$C$3:$O$8,MATCH($E1935,'[1]Indices &amp; Impayés'!$B$3:$B$8,FALSE),MATCH(AU$5,'[1]Indices &amp; Impayés'!$C$2:$O$2,FALSE)))*AT1934,
AT1934)</f>
        <v>1.1153424067969224</v>
      </c>
      <c r="AV1934" s="172">
        <f>IF(AND(MONTH($M1933)&gt;=MONTH(AV$2),MONTH($M1933)&lt;=MONTH(AV$3)),
(1+INDEX('[1]Indices &amp; Impayés'!$C$3:$O$8,MATCH($E1935,'[1]Indices &amp; Impayés'!$B$3:$B$8,FALSE),MATCH(AV$5,'[1]Indices &amp; Impayés'!$C$2:$O$2,FALSE)))*AU1934,
AU1934)</f>
        <v>1.1153424067969224</v>
      </c>
      <c r="AW1934" s="172">
        <f>IF(AND(MONTH($M1933)&gt;=MONTH(AW$2),MONTH($M1933)&lt;=MONTH(AW$3)),
(1+INDEX('[1]Indices &amp; Impayés'!$C$3:$O$8,MATCH($E1935,'[1]Indices &amp; Impayés'!$B$3:$B$8,FALSE),MATCH(AW$5,'[1]Indices &amp; Impayés'!$C$2:$O$2,FALSE)))*AV1934,
AV1934)</f>
        <v>1.1153424067969224</v>
      </c>
      <c r="AX1934" s="172">
        <f>IF(AND(MONTH($M1933)&gt;=MONTH(AX$2),MONTH($M1933)&lt;=MONTH(AX$3)),
(1+INDEX('[1]Indices &amp; Impayés'!$C$3:$O$8,MATCH($E1935,'[1]Indices &amp; Impayés'!$B$3:$B$8,FALSE),MATCH(AX$5,'[1]Indices &amp; Impayés'!$C$2:$O$2,FALSE)))*AW1934,
AW1934)</f>
        <v>1.1153424067969224</v>
      </c>
      <c r="AY1934" s="172">
        <f>IF(AND(MONTH($M1933)&gt;=MONTH(AY$2),MONTH($M1933)&lt;=MONTH(AY$3)),
(1+INDEX('[1]Indices &amp; Impayés'!$C$3:$O$8,MATCH($E1935,'[1]Indices &amp; Impayés'!$B$3:$B$8,FALSE),MATCH(AY$5,'[1]Indices &amp; Impayés'!$C$2:$O$2,FALSE)))*AX1934,
AX1934)</f>
        <v>1.1264958308648916</v>
      </c>
      <c r="AZ1934" s="172">
        <f>IF(AND(MONTH($M1933)&gt;=MONTH(AZ$2),MONTH($M1933)&lt;=MONTH(AZ$3)),
(1+INDEX('[1]Indices &amp; Impayés'!$C$3:$O$8,MATCH($E1935,'[1]Indices &amp; Impayés'!$B$3:$B$8,FALSE),MATCH(AZ$5,'[1]Indices &amp; Impayés'!$C$2:$O$2,FALSE)))*AY1934,
AY1934)</f>
        <v>1.1264958308648916</v>
      </c>
      <c r="BA1934" s="172">
        <f>IF(AND(MONTH($M1933)&gt;=MONTH(BA$2),MONTH($M1933)&lt;=MONTH(BA$3)),
(1+INDEX('[1]Indices &amp; Impayés'!$C$3:$O$8,MATCH($E1935,'[1]Indices &amp; Impayés'!$B$3:$B$8,FALSE),MATCH(BA$5,'[1]Indices &amp; Impayés'!$C$2:$O$2,FALSE)))*AZ1934,
AZ1934)</f>
        <v>1.1264958308648916</v>
      </c>
      <c r="BB1934" s="172">
        <f>IF(AND(MONTH($M1933)&gt;=MONTH(BB$2),MONTH($M1933)&lt;=MONTH(BB$3)),
(1+INDEX('[1]Indices &amp; Impayés'!$C$3:$O$8,MATCH($E1935,'[1]Indices &amp; Impayés'!$B$3:$B$8,FALSE),MATCH(BB$5,'[1]Indices &amp; Impayés'!$C$2:$O$2,FALSE)))*BA1934,
BA1934)</f>
        <v>1.1264958308648916</v>
      </c>
      <c r="BC1934" s="172">
        <f>IF(AND(MONTH($M1933)&gt;=MONTH(BC$2),MONTH($M1933)&lt;=MONTH(BC$3)),
(1+INDEX('[1]Indices &amp; Impayés'!$C$3:$O$8,MATCH($E1935,'[1]Indices &amp; Impayés'!$B$3:$B$8,FALSE),MATCH(BC$5,'[1]Indices &amp; Impayés'!$C$2:$O$2,FALSE)))*BB1934,
BB1934)</f>
        <v>1.1377607891735404</v>
      </c>
      <c r="BD1934" s="172">
        <f>IF(AND(MONTH($M1933)&gt;=MONTH(BD$2),MONTH($M1933)&lt;=MONTH(BD$3)),
(1+INDEX('[1]Indices &amp; Impayés'!$C$3:$O$8,MATCH($E1935,'[1]Indices &amp; Impayés'!$B$3:$B$8,FALSE),MATCH(BD$5,'[1]Indices &amp; Impayés'!$C$2:$O$2,FALSE)))*BC1934,
BC1934)</f>
        <v>1.1377607891735404</v>
      </c>
    </row>
    <row r="1935" spans="1:59" ht="15.5" x14ac:dyDescent="0.35">
      <c r="B1935" s="145">
        <f t="shared" si="1328"/>
        <v>70</v>
      </c>
      <c r="C1935" s="146" t="str">
        <f t="shared" si="1328"/>
        <v>SCI HSR 1</v>
      </c>
      <c r="D1935" s="159" t="s">
        <v>140</v>
      </c>
      <c r="E1935" s="173" t="str">
        <f>IF(OR(INDEX('[1]EL F&amp;A'!$AD$8:$AD$9997,MATCH($B1924,'[1]EL F&amp;A'!$B$8:$B$9997,FALSE),1)="",INDEX('[1]EL F&amp;A'!$AD$8:$AD$9997,MATCH($B1924,'[1]EL F&amp;A'!$B$8:$B$9997,FALSE),1)=0),"ILC",
INDEX('[1]EL F&amp;A'!$AD$8:$AD$9997,MATCH($B1924,'[1]EL F&amp;A'!$B$8:$B$9997,FALSE),1))</f>
        <v>ILC</v>
      </c>
      <c r="F1935" s="149"/>
      <c r="K1935" s="158"/>
      <c r="L1935" s="150" t="s">
        <v>774</v>
      </c>
      <c r="M1935" s="208"/>
      <c r="N1935" s="208"/>
      <c r="O1935" s="174">
        <f>O1928*$E1932/4+O1932*$E1943/4</f>
        <v>45000</v>
      </c>
      <c r="P1935" s="174">
        <f>P1928*$E1932/4+P1932*$E1943/4</f>
        <v>45000</v>
      </c>
      <c r="Q1935" s="174">
        <f t="shared" ref="Q1935:BD1935" si="1336">Q1928*$E1932/4+Q1932*$E1943/4</f>
        <v>45000</v>
      </c>
      <c r="R1935" s="174">
        <f t="shared" si="1336"/>
        <v>45000</v>
      </c>
      <c r="S1935" s="174">
        <f t="shared" si="1336"/>
        <v>45000</v>
      </c>
      <c r="T1935" s="174">
        <f t="shared" si="1336"/>
        <v>45000</v>
      </c>
      <c r="U1935" s="174">
        <f t="shared" si="1336"/>
        <v>45000</v>
      </c>
      <c r="V1935" s="174">
        <f t="shared" si="1336"/>
        <v>45000</v>
      </c>
      <c r="W1935" s="174">
        <f t="shared" si="1336"/>
        <v>45000</v>
      </c>
      <c r="X1935" s="174">
        <f t="shared" si="1336"/>
        <v>45000</v>
      </c>
      <c r="Y1935" s="174">
        <f t="shared" si="1336"/>
        <v>45000</v>
      </c>
      <c r="Z1935" s="174">
        <f t="shared" si="1336"/>
        <v>45000</v>
      </c>
      <c r="AA1935" s="174">
        <f t="shared" si="1336"/>
        <v>45000</v>
      </c>
      <c r="AB1935" s="174">
        <f t="shared" si="1336"/>
        <v>45000</v>
      </c>
      <c r="AC1935" s="174">
        <f t="shared" si="1336"/>
        <v>45000</v>
      </c>
      <c r="AD1935" s="174">
        <f t="shared" si="1336"/>
        <v>45000</v>
      </c>
      <c r="AE1935" s="174">
        <f t="shared" si="1336"/>
        <v>45000</v>
      </c>
      <c r="AF1935" s="174">
        <f t="shared" si="1336"/>
        <v>45000</v>
      </c>
      <c r="AG1935" s="174">
        <f t="shared" si="1336"/>
        <v>45000</v>
      </c>
      <c r="AH1935" s="174">
        <f t="shared" si="1336"/>
        <v>45000</v>
      </c>
      <c r="AI1935" s="174">
        <f t="shared" si="1336"/>
        <v>45000</v>
      </c>
      <c r="AJ1935" s="174">
        <f t="shared" si="1336"/>
        <v>45000</v>
      </c>
      <c r="AK1935" s="174">
        <f t="shared" si="1336"/>
        <v>45000</v>
      </c>
      <c r="AL1935" s="174">
        <f t="shared" si="1336"/>
        <v>45000</v>
      </c>
      <c r="AM1935" s="174">
        <f t="shared" si="1336"/>
        <v>45000</v>
      </c>
      <c r="AN1935" s="174">
        <f t="shared" si="1336"/>
        <v>45000</v>
      </c>
      <c r="AO1935" s="174">
        <f t="shared" si="1336"/>
        <v>45000</v>
      </c>
      <c r="AP1935" s="174">
        <f t="shared" si="1336"/>
        <v>45000</v>
      </c>
      <c r="AQ1935" s="174">
        <f t="shared" si="1336"/>
        <v>45000</v>
      </c>
      <c r="AR1935" s="174">
        <f t="shared" si="1336"/>
        <v>45000</v>
      </c>
      <c r="AS1935" s="174">
        <f t="shared" si="1336"/>
        <v>45000</v>
      </c>
      <c r="AT1935" s="174">
        <f t="shared" si="1336"/>
        <v>45000</v>
      </c>
      <c r="AU1935" s="174">
        <f t="shared" si="1336"/>
        <v>45000</v>
      </c>
      <c r="AV1935" s="174">
        <f t="shared" si="1336"/>
        <v>45000</v>
      </c>
      <c r="AW1935" s="174">
        <f t="shared" si="1336"/>
        <v>45000</v>
      </c>
      <c r="AX1935" s="174">
        <f t="shared" si="1336"/>
        <v>45000</v>
      </c>
      <c r="AY1935" s="174">
        <f t="shared" si="1336"/>
        <v>48192.883014162951</v>
      </c>
      <c r="AZ1935" s="174">
        <f t="shared" si="1336"/>
        <v>51058.986781866646</v>
      </c>
      <c r="BA1935" s="174">
        <f t="shared" si="1336"/>
        <v>51058.986781866646</v>
      </c>
      <c r="BB1935" s="174">
        <f t="shared" si="1336"/>
        <v>51058.986781866646</v>
      </c>
      <c r="BC1935" s="174">
        <f t="shared" si="1336"/>
        <v>51058.986781866646</v>
      </c>
      <c r="BD1935" s="174">
        <f t="shared" si="1336"/>
        <v>51058.986781866646</v>
      </c>
    </row>
    <row r="1936" spans="1:59" ht="15.5" x14ac:dyDescent="0.35">
      <c r="B1936" s="145">
        <f t="shared" si="1328"/>
        <v>70</v>
      </c>
      <c r="C1936" s="146" t="str">
        <f t="shared" si="1328"/>
        <v>SCI HSR 1</v>
      </c>
      <c r="D1936" s="159" t="s">
        <v>775</v>
      </c>
      <c r="E1936" s="173" t="s">
        <v>776</v>
      </c>
      <c r="F1936" s="149"/>
      <c r="G1936" s="159" t="s">
        <v>777</v>
      </c>
      <c r="H1936" s="160">
        <f>IF(INDEX('[1]EL F&amp;A'!$BE$8:$BE$9997,MATCH($B1924,'[1]EL F&amp;A'!$B$8:$B$9997,FALSE),1)="",0,INDEX('[1]EL F&amp;A'!$BE$8:$BE$9997,MATCH($B1924,'[1]EL F&amp;A'!$B$8:$B$9997,FALSE),1))</f>
        <v>44926</v>
      </c>
      <c r="I1936" s="159" t="s">
        <v>767</v>
      </c>
      <c r="J1936" s="160">
        <f>IF(INDEX('[1]EL F&amp;A'!$AC$8:$AC$9997,MATCH($B1924,'[1]EL F&amp;A'!$B$8:$B$9997,FALSE),1)="",0,INDEX('[1]EL F&amp;A'!$AC$8:$AC$9997,MATCH($B1924,'[1]EL F&amp;A'!$B$8:$B$9997,FALSE),1))</f>
        <v>48630</v>
      </c>
      <c r="K1936" s="158"/>
      <c r="L1936" s="154" t="s">
        <v>778</v>
      </c>
      <c r="M1936" s="210"/>
      <c r="N1936" s="210"/>
      <c r="O1936" s="175">
        <f>IF($E1942&gt;=O$3,IF(O$3&lt;=($E1931+365),O1935,IFERROR(O1928*$E1933/4*O1934+
$E1943*O1932/4*IFERROR(O1934/$E1944,0),0)),IF(O$3&lt;=($E1942+365),O1928*$E1933/4*O1934+$E1943*O1932/4*IFERROR(O1934/$E1944,0),IFERROR($E1943*O1932/4*IFERROR(O1934/$E1944,0),0)))</f>
        <v>46350</v>
      </c>
      <c r="P1936" s="175">
        <f t="shared" ref="P1936:BD1936" si="1337">IF($E1942&gt;=P$3,IF(P$3&lt;=($E1931+365),P1935,IFERROR(P1928*$E1933/4*P1934+
$E1943*P1932/4*IFERROR(P1934/$E1944,0),0)),IF(P$3&lt;=($E1942+365),P1928*$E1933/4*P1934+$E1943*P1932/4*IFERROR(P1934/$E1944,0),IFERROR($E1943*P1932/4*IFERROR(P1934/$E1944,0),0)))</f>
        <v>46350</v>
      </c>
      <c r="Q1936" s="175">
        <f t="shared" si="1337"/>
        <v>46350</v>
      </c>
      <c r="R1936" s="175">
        <f t="shared" si="1337"/>
        <v>46350</v>
      </c>
      <c r="S1936" s="175">
        <f t="shared" si="1337"/>
        <v>46813.5</v>
      </c>
      <c r="T1936" s="175">
        <f t="shared" si="1337"/>
        <v>46813.5</v>
      </c>
      <c r="U1936" s="175">
        <f t="shared" si="1337"/>
        <v>46813.5</v>
      </c>
      <c r="V1936" s="175">
        <f t="shared" si="1337"/>
        <v>46813.5</v>
      </c>
      <c r="W1936" s="175">
        <f t="shared" si="1337"/>
        <v>47281.634999999995</v>
      </c>
      <c r="X1936" s="175">
        <f t="shared" si="1337"/>
        <v>47281.634999999995</v>
      </c>
      <c r="Y1936" s="175">
        <f t="shared" si="1337"/>
        <v>47281.634999999995</v>
      </c>
      <c r="Z1936" s="175">
        <f t="shared" si="1337"/>
        <v>47281.634999999995</v>
      </c>
      <c r="AA1936" s="175">
        <f t="shared" si="1337"/>
        <v>47754.451350000003</v>
      </c>
      <c r="AB1936" s="175">
        <f t="shared" si="1337"/>
        <v>47754.451350000003</v>
      </c>
      <c r="AC1936" s="175">
        <f t="shared" si="1337"/>
        <v>47754.451350000003</v>
      </c>
      <c r="AD1936" s="175">
        <f t="shared" si="1337"/>
        <v>47754.451350000003</v>
      </c>
      <c r="AE1936" s="175">
        <f t="shared" si="1337"/>
        <v>48231.9958635</v>
      </c>
      <c r="AF1936" s="175">
        <f t="shared" si="1337"/>
        <v>48231.9958635</v>
      </c>
      <c r="AG1936" s="175">
        <f t="shared" si="1337"/>
        <v>48231.9958635</v>
      </c>
      <c r="AH1936" s="175">
        <f t="shared" si="1337"/>
        <v>48231.9958635</v>
      </c>
      <c r="AI1936" s="175">
        <f t="shared" si="1337"/>
        <v>48714.315822134995</v>
      </c>
      <c r="AJ1936" s="175">
        <f t="shared" si="1337"/>
        <v>48714.315822134995</v>
      </c>
      <c r="AK1936" s="175">
        <f t="shared" si="1337"/>
        <v>48714.315822134995</v>
      </c>
      <c r="AL1936" s="175">
        <f t="shared" si="1337"/>
        <v>48714.315822134995</v>
      </c>
      <c r="AM1936" s="175">
        <f t="shared" si="1337"/>
        <v>49201.458980356343</v>
      </c>
      <c r="AN1936" s="175">
        <f t="shared" si="1337"/>
        <v>49201.458980356343</v>
      </c>
      <c r="AO1936" s="175">
        <f t="shared" si="1337"/>
        <v>49201.458980356343</v>
      </c>
      <c r="AP1936" s="175">
        <f t="shared" si="1337"/>
        <v>49201.458980356343</v>
      </c>
      <c r="AQ1936" s="175">
        <f t="shared" si="1337"/>
        <v>49693.473570159906</v>
      </c>
      <c r="AR1936" s="175">
        <f t="shared" si="1337"/>
        <v>49693.473570159906</v>
      </c>
      <c r="AS1936" s="175">
        <f t="shared" si="1337"/>
        <v>49693.473570159906</v>
      </c>
      <c r="AT1936" s="175">
        <f t="shared" si="1337"/>
        <v>49693.473570159906</v>
      </c>
      <c r="AU1936" s="175">
        <f t="shared" si="1337"/>
        <v>50190.408305861507</v>
      </c>
      <c r="AV1936" s="175">
        <f t="shared" si="1337"/>
        <v>50190.408305861507</v>
      </c>
      <c r="AW1936" s="175">
        <f t="shared" si="1337"/>
        <v>50190.408305861507</v>
      </c>
      <c r="AX1936" s="175">
        <f t="shared" si="1337"/>
        <v>50190.408305861507</v>
      </c>
      <c r="AY1936" s="175">
        <f t="shared" si="1337"/>
        <v>51418.526701217692</v>
      </c>
      <c r="AZ1936" s="175">
        <f t="shared" si="1337"/>
        <v>51058.986781866646</v>
      </c>
      <c r="BA1936" s="175">
        <f t="shared" si="1337"/>
        <v>51058.986781866646</v>
      </c>
      <c r="BB1936" s="175">
        <f t="shared" si="1337"/>
        <v>51058.986781866646</v>
      </c>
      <c r="BC1936" s="175">
        <f t="shared" si="1337"/>
        <v>51569.57664968531</v>
      </c>
      <c r="BD1936" s="175">
        <f t="shared" si="1337"/>
        <v>51569.57664968531</v>
      </c>
    </row>
    <row r="1937" spans="1:59" ht="15.5" x14ac:dyDescent="0.35">
      <c r="B1937" s="145">
        <f t="shared" si="1328"/>
        <v>70</v>
      </c>
      <c r="C1937" s="146" t="str">
        <f t="shared" si="1328"/>
        <v>SCI HSR 1</v>
      </c>
      <c r="D1937" s="159" t="s">
        <v>54</v>
      </c>
      <c r="E1937" s="176">
        <f>IF(INDEX('[1]EL F&amp;A'!$AI$8:$AI$9997,MATCH($B1924,'[1]EL F&amp;A'!$B$8:$B$9997,FALSE),1)="",0,INDEX('[1]EL F&amp;A'!$AI$8:$AI$9997,MATCH($B1924,'[1]EL F&amp;A'!$B$8:$B$9997,FALSE),1))</f>
        <v>6.3</v>
      </c>
      <c r="F1937" s="149"/>
      <c r="I1937" s="149"/>
      <c r="J1937" s="158"/>
      <c r="K1937" s="158"/>
      <c r="L1937" s="154" t="s">
        <v>779</v>
      </c>
      <c r="M1937" s="210"/>
      <c r="N1937" s="210"/>
      <c r="O1937" s="175">
        <f>-$E1932/4*O1927
+(O1927&gt;0)*($J1932&gt;=O$2)*($J1932&lt;=O$3)*(($J1932-O$2+1)/O$4*$H1932/4)
+(O1927&gt;0)*($J1932&gt;O$3)*($I1932&lt;=O$3)*($I1932&gt;=O$2)*((O$3-$I1932+1)/O$4*$H1932/4)
+(O1927&gt;0)*($J1932&gt;O$3)*($I1932&lt;O$2)*$H1932/4*O1927
+(O1927&gt;0)*($J1933&gt;=O$2)*($J1933&lt;=O$3)*(($J1933-O$2+1)/O$4*$H1933/4)
+(O1927&gt;0)*($J1933&gt;O$3)*($I1933&lt;=O$3)*($I1933&gt;=O$2)*((O$3-$I1933+1)/O$4*$H1933/4)
+(O1927&gt;0)*($J1933&gt;O$3)*($I1933&lt;O$2)*$H1933/4*O1927
+(O1927&gt;0)*($J1934&gt;=O$2)*($J1934&lt;=O$3)*(($J1934-O$2+1)/O$4*$H1934/4)
+(O1927&gt;0)*($J1934&gt;O$3)*($I1934&lt;=O$3)*($I1934&gt;=O$2)*((O$3-$I1934+1)/O$4*$H1934/4)
+(O1927&gt;0)*($J1934&gt;O$3)*($I1934&lt;O$2)*$H1934/4*O1927
-$E1943/4*O1931
+(O1931&gt;0)*($J1943&gt;=O$2)*($J1943&lt;=O$3)*(($J1943-O$2+1)/O$4*$H1943/4)
+(O1931&gt;0)*($J1943&gt;O$3)*($I1943&lt;=O$3)*($I1943&gt;=O$2)*((O$3-$I1943+1)/O$4*$H1943/4)
+(O1931&gt;0)*($J1943&gt;O$3)*($I1943&lt;O$2)*$H1943/4
+(O1931&gt;0)*($J1944&gt;=O$2)*($J1944&lt;=O$3)*(($J1944-O$2+1)/O$4*$H1944/4)
+(O1931&gt;0)*($J1944&gt;O$3)*($I1944&lt;=O$3)*($I1944&gt;=O$2)*((O$3-$I1944+1)/O$4*$H1944/4)
+(O1931&gt;0)*($J1944&gt;O$3)*($I1944&lt;O$2)*$H1944/4
+(O1931&gt;0)*($J1945&gt;=O$2)*($J1945&lt;=O$3)*(($J1945-O$2+1)/O$4*$H1945/4)
+(O1931&gt;0)*($J1945&gt;O$3)*($I1945&lt;=O$3)*($I1945&gt;=O$2)*((O$3-$I1945+1)/O$4*$H1945/4)
+(O1931&gt;0)*($J1945&gt;O$3)*($I1945&lt;O$2)*$H1945/4</f>
        <v>-6401.0989010988997</v>
      </c>
      <c r="P1937" s="175">
        <f t="shared" ref="P1937:BD1937" si="1338">-$E1932/4*P1927
+(P1927&gt;0)*($J1932&gt;=P$2)*($J1932&lt;=P$3)*(($J1932-P$2+1)/P$4*$H1932/4)
+(P1927&gt;0)*($J1932&gt;P$3)*($I1932&lt;=P$3)*($I1932&gt;=P$2)*((P$3-$I1932+1)/P$4*$H1932/4)
+(P1927&gt;0)*($J1932&gt;P$3)*($I1932&lt;P$2)*$H1932/4*P1927
+(P1927&gt;0)*($J1933&gt;=P$2)*($J1933&lt;=P$3)*(($J1933-P$2+1)/P$4*$H1933/4)
+(P1927&gt;0)*($J1933&gt;P$3)*($I1933&lt;=P$3)*($I1933&gt;=P$2)*((P$3-$I1933+1)/P$4*$H1933/4)
+(P1927&gt;0)*($J1933&gt;P$3)*($I1933&lt;P$2)*$H1933/4*P1927
+(P1927&gt;0)*($J1934&gt;=P$2)*($J1934&lt;=P$3)*(($J1934-P$2+1)/P$4*$H1934/4)
+(P1927&gt;0)*($J1934&gt;P$3)*($I1934&lt;=P$3)*($I1934&gt;=P$2)*((P$3-$I1934+1)/P$4*$H1934/4)
+(P1927&gt;0)*($J1934&gt;P$3)*($I1934&lt;P$2)*$H1934/4*P1927
-$E1943/4*P1931
+(P1931&gt;0)*($J1943&gt;=P$2)*($J1943&lt;=P$3)*(($J1943-P$2+1)/P$4*$H1943/4)
+(P1931&gt;0)*($J1943&gt;P$3)*($I1943&lt;=P$3)*($I1943&gt;=P$2)*((P$3-$I1943+1)/P$4*$H1943/4)
+(P1931&gt;0)*($J1943&gt;P$3)*($I1943&lt;P$2)*$H1943/4
+(P1931&gt;0)*($J1944&gt;=P$2)*($J1944&lt;=P$3)*(($J1944-P$2+1)/P$4*$H1944/4)
+(P1931&gt;0)*($J1944&gt;P$3)*($I1944&lt;=P$3)*($I1944&gt;=P$2)*((P$3-$I1944+1)/P$4*$H1944/4)
+(P1931&gt;0)*($J1944&gt;P$3)*($I1944&lt;P$2)*$H1944/4
+(P1931&gt;0)*($J1945&gt;=P$2)*($J1945&lt;=P$3)*(($J1945-P$2+1)/P$4*$H1945/4)
+(P1931&gt;0)*($J1945&gt;P$3)*($I1945&lt;=P$3)*($I1945&gt;=P$2)*((P$3-$I1945+1)/P$4*$H1945/4)
+(P1931&gt;0)*($J1945&gt;P$3)*($I1945&lt;P$2)*$H1945/4</f>
        <v>-5000</v>
      </c>
      <c r="Q1937" s="175">
        <f t="shared" si="1338"/>
        <v>-5000</v>
      </c>
      <c r="R1937" s="175">
        <f t="shared" si="1338"/>
        <v>-5000</v>
      </c>
      <c r="S1937" s="175">
        <f t="shared" si="1338"/>
        <v>-3916.6666666666642</v>
      </c>
      <c r="T1937" s="175">
        <f t="shared" si="1338"/>
        <v>-2500</v>
      </c>
      <c r="U1937" s="175">
        <f t="shared" si="1338"/>
        <v>-2500</v>
      </c>
      <c r="V1937" s="175">
        <f t="shared" si="1338"/>
        <v>-2500</v>
      </c>
      <c r="W1937" s="175">
        <f t="shared" si="1338"/>
        <v>-1416.6666666666679</v>
      </c>
      <c r="X1937" s="175">
        <f t="shared" si="1338"/>
        <v>0</v>
      </c>
      <c r="Y1937" s="175">
        <f t="shared" si="1338"/>
        <v>0</v>
      </c>
      <c r="Z1937" s="175">
        <f t="shared" si="1338"/>
        <v>0</v>
      </c>
      <c r="AA1937" s="175">
        <f t="shared" si="1338"/>
        <v>0</v>
      </c>
      <c r="AB1937" s="175">
        <f t="shared" si="1338"/>
        <v>0</v>
      </c>
      <c r="AC1937" s="175">
        <f t="shared" si="1338"/>
        <v>0</v>
      </c>
      <c r="AD1937" s="175">
        <f t="shared" si="1338"/>
        <v>0</v>
      </c>
      <c r="AE1937" s="175">
        <f t="shared" si="1338"/>
        <v>0</v>
      </c>
      <c r="AF1937" s="175">
        <f t="shared" si="1338"/>
        <v>0</v>
      </c>
      <c r="AG1937" s="175">
        <f t="shared" si="1338"/>
        <v>0</v>
      </c>
      <c r="AH1937" s="175">
        <f t="shared" si="1338"/>
        <v>0</v>
      </c>
      <c r="AI1937" s="175">
        <f t="shared" si="1338"/>
        <v>0</v>
      </c>
      <c r="AJ1937" s="175">
        <f t="shared" si="1338"/>
        <v>0</v>
      </c>
      <c r="AK1937" s="175">
        <f t="shared" si="1338"/>
        <v>0</v>
      </c>
      <c r="AL1937" s="175">
        <f t="shared" si="1338"/>
        <v>0</v>
      </c>
      <c r="AM1937" s="175">
        <f t="shared" si="1338"/>
        <v>0</v>
      </c>
      <c r="AN1937" s="175">
        <f t="shared" si="1338"/>
        <v>0</v>
      </c>
      <c r="AO1937" s="175">
        <f t="shared" si="1338"/>
        <v>0</v>
      </c>
      <c r="AP1937" s="175">
        <f t="shared" si="1338"/>
        <v>0</v>
      </c>
      <c r="AQ1937" s="175">
        <f t="shared" si="1338"/>
        <v>0</v>
      </c>
      <c r="AR1937" s="175">
        <f t="shared" si="1338"/>
        <v>0</v>
      </c>
      <c r="AS1937" s="175">
        <f t="shared" si="1338"/>
        <v>0</v>
      </c>
      <c r="AT1937" s="175">
        <f t="shared" si="1338"/>
        <v>0</v>
      </c>
      <c r="AU1937" s="175">
        <f t="shared" si="1338"/>
        <v>0</v>
      </c>
      <c r="AV1937" s="175">
        <f t="shared" si="1338"/>
        <v>0</v>
      </c>
      <c r="AW1937" s="175">
        <f t="shared" si="1338"/>
        <v>0</v>
      </c>
      <c r="AX1937" s="175">
        <f t="shared" si="1338"/>
        <v>0</v>
      </c>
      <c r="AY1937" s="175">
        <f t="shared" si="1338"/>
        <v>0</v>
      </c>
      <c r="AZ1937" s="175">
        <f t="shared" si="1338"/>
        <v>0</v>
      </c>
      <c r="BA1937" s="175">
        <f t="shared" si="1338"/>
        <v>0</v>
      </c>
      <c r="BB1937" s="175">
        <f t="shared" si="1338"/>
        <v>0</v>
      </c>
      <c r="BC1937" s="175">
        <f t="shared" si="1338"/>
        <v>0</v>
      </c>
      <c r="BD1937" s="175">
        <f t="shared" si="1338"/>
        <v>0</v>
      </c>
    </row>
    <row r="1938" spans="1:59" ht="15.5" x14ac:dyDescent="0.35">
      <c r="B1938" s="145">
        <f t="shared" si="1328"/>
        <v>70</v>
      </c>
      <c r="C1938" s="146" t="str">
        <f t="shared" si="1328"/>
        <v>SCI HSR 1</v>
      </c>
      <c r="D1938" s="177" t="s">
        <v>780</v>
      </c>
      <c r="E1938" s="176" t="str">
        <f>INDEX('[1]Opés coms'!$Q$15:$Q$9999,MATCH($B1924,'[1]Opés coms'!$B$15:$B$9999,FALSE),1)</f>
        <v>Renew Réversion</v>
      </c>
      <c r="F1938" s="178"/>
      <c r="G1938" s="177" t="s">
        <v>781</v>
      </c>
      <c r="H1938" s="173">
        <f>IF(INDEX('[1]Opés coms'!$S$15:$S$9999,MATCH($B1924,'[1]Opés coms'!$B$15:$B$9999,FALSE),1)="",0,INDEX('[1]Opés coms'!$S$15:$S$9999,MATCH($B1924,'[1]Opés coms'!$B$15:$B$9999,FALSE),1))</f>
        <v>0</v>
      </c>
      <c r="I1938" s="177" t="s">
        <v>782</v>
      </c>
      <c r="J1938" s="166">
        <f>IF(INDEX('[1]Opés coms'!$T$15:$T$9999,MATCH($B1924,'[1]Opés coms'!$B$15:$B$9999,FALSE),1)="",0,INDEX('[1]Opés coms'!$T$15:$T$9999,MATCH($B1924,'[1]Opés coms'!$B$15:$B$9999,FALSE),1))</f>
        <v>0</v>
      </c>
      <c r="K1938" s="158"/>
      <c r="L1938" s="154" t="s">
        <v>783</v>
      </c>
      <c r="M1938" s="210"/>
      <c r="N1938" s="210"/>
      <c r="O1938" s="175">
        <v>0</v>
      </c>
      <c r="P1938" s="175">
        <v>0</v>
      </c>
      <c r="Q1938" s="175">
        <v>0</v>
      </c>
      <c r="R1938" s="175">
        <v>0</v>
      </c>
      <c r="S1938" s="175">
        <v>0</v>
      </c>
      <c r="T1938" s="175">
        <v>0</v>
      </c>
      <c r="U1938" s="175">
        <v>0</v>
      </c>
      <c r="V1938" s="175">
        <v>0</v>
      </c>
      <c r="W1938" s="175">
        <v>0</v>
      </c>
      <c r="X1938" s="175">
        <v>0</v>
      </c>
      <c r="Y1938" s="175">
        <v>0</v>
      </c>
      <c r="Z1938" s="175">
        <v>0</v>
      </c>
      <c r="AA1938" s="175">
        <v>0</v>
      </c>
      <c r="AB1938" s="175">
        <v>0</v>
      </c>
      <c r="AC1938" s="175">
        <v>0</v>
      </c>
      <c r="AD1938" s="175">
        <v>0</v>
      </c>
      <c r="AE1938" s="175">
        <v>0</v>
      </c>
      <c r="AF1938" s="175">
        <v>0</v>
      </c>
      <c r="AG1938" s="175">
        <v>0</v>
      </c>
      <c r="AH1938" s="175">
        <v>0</v>
      </c>
      <c r="AI1938" s="175">
        <v>0</v>
      </c>
      <c r="AJ1938" s="175">
        <v>0</v>
      </c>
      <c r="AK1938" s="175">
        <v>0</v>
      </c>
      <c r="AL1938" s="175">
        <v>0</v>
      </c>
      <c r="AM1938" s="175">
        <v>0</v>
      </c>
      <c r="AN1938" s="175">
        <v>0</v>
      </c>
      <c r="AO1938" s="175">
        <v>0</v>
      </c>
      <c r="AP1938" s="175">
        <v>0</v>
      </c>
      <c r="AQ1938" s="175">
        <v>0</v>
      </c>
      <c r="AR1938" s="175">
        <v>0</v>
      </c>
      <c r="AS1938" s="175">
        <v>0</v>
      </c>
      <c r="AT1938" s="175">
        <v>0</v>
      </c>
      <c r="AU1938" s="175">
        <v>0</v>
      </c>
      <c r="AV1938" s="175">
        <v>0</v>
      </c>
      <c r="AW1938" s="175">
        <v>0</v>
      </c>
      <c r="AX1938" s="175">
        <v>0</v>
      </c>
      <c r="AY1938" s="175">
        <v>0</v>
      </c>
      <c r="AZ1938" s="175">
        <v>0</v>
      </c>
      <c r="BA1938" s="175">
        <v>0</v>
      </c>
      <c r="BB1938" s="175">
        <v>0</v>
      </c>
      <c r="BC1938" s="175">
        <v>0</v>
      </c>
      <c r="BD1938" s="175">
        <v>0</v>
      </c>
    </row>
    <row r="1939" spans="1:59" ht="15.5" x14ac:dyDescent="0.35">
      <c r="B1939" s="145">
        <f t="shared" si="1328"/>
        <v>70</v>
      </c>
      <c r="C1939" s="146" t="str">
        <f t="shared" si="1328"/>
        <v>SCI HSR 1</v>
      </c>
      <c r="D1939" s="177" t="s">
        <v>784</v>
      </c>
      <c r="E1939" s="166">
        <f>IF(AND(J1938&lt;&gt;"",J1938&lt;&gt;0),J1938,IF(E1938='[1]Opés coms'!$Q$4,J1936,IF(H1938='[1]Opés coms'!$S$4,H1936,J1936)))</f>
        <v>48630</v>
      </c>
      <c r="G1939" s="177" t="s">
        <v>785</v>
      </c>
      <c r="H1939" s="176">
        <f>IF(INDEX('[1]Opés coms'!$U$15:$U$9999,MATCH($B1924,'[1]Opés coms'!$B$15:$B$9999,FALSE),1)="",0,INDEX('[1]Opés coms'!$U$15:$U$9999,MATCH($B1924,'[1]Opés coms'!$B$15:$B$9999,FALSE),1))</f>
        <v>0</v>
      </c>
      <c r="I1939" s="177" t="s">
        <v>786</v>
      </c>
      <c r="J1939" s="163">
        <f>IF(INDEX('[1]Opés coms'!$Y$15:$Y$9999,MATCH($B1924,'[1]Opés coms'!$B$15:$B$9999,FALSE),1)="",0,INDEX('[1]Opés coms'!$Y$15:$Y$9999,MATCH($B1924,'[1]Opés coms'!$B$15:$B$9999,FALSE),1))</f>
        <v>0</v>
      </c>
      <c r="K1939" s="157"/>
      <c r="L1939" s="167" t="s">
        <v>787</v>
      </c>
      <c r="M1939" s="211"/>
      <c r="N1939" s="211"/>
      <c r="O1939" s="179">
        <f>-(O1936+O1937)*IFERROR((O1926+O1930)/(O1928+O1932),0)</f>
        <v>0</v>
      </c>
      <c r="P1939" s="179">
        <f t="shared" ref="P1939:BD1939" si="1339">-(P1936+P1937)*IFERROR((P1926+P1930)/(P1928+P1932),0)</f>
        <v>0</v>
      </c>
      <c r="Q1939" s="179">
        <f t="shared" si="1339"/>
        <v>0</v>
      </c>
      <c r="R1939" s="179">
        <f t="shared" si="1339"/>
        <v>0</v>
      </c>
      <c r="S1939" s="179">
        <f t="shared" si="1339"/>
        <v>0</v>
      </c>
      <c r="T1939" s="179">
        <f t="shared" si="1339"/>
        <v>0</v>
      </c>
      <c r="U1939" s="179">
        <f t="shared" si="1339"/>
        <v>0</v>
      </c>
      <c r="V1939" s="179">
        <f t="shared" si="1339"/>
        <v>0</v>
      </c>
      <c r="W1939" s="179">
        <f t="shared" si="1339"/>
        <v>0</v>
      </c>
      <c r="X1939" s="179">
        <f t="shared" si="1339"/>
        <v>0</v>
      </c>
      <c r="Y1939" s="179">
        <f t="shared" si="1339"/>
        <v>0</v>
      </c>
      <c r="Z1939" s="179">
        <f t="shared" si="1339"/>
        <v>0</v>
      </c>
      <c r="AA1939" s="179">
        <f t="shared" si="1339"/>
        <v>0</v>
      </c>
      <c r="AB1939" s="179">
        <f t="shared" si="1339"/>
        <v>0</v>
      </c>
      <c r="AC1939" s="179">
        <f t="shared" si="1339"/>
        <v>0</v>
      </c>
      <c r="AD1939" s="179">
        <f t="shared" si="1339"/>
        <v>0</v>
      </c>
      <c r="AE1939" s="179">
        <f t="shared" si="1339"/>
        <v>0</v>
      </c>
      <c r="AF1939" s="179">
        <f t="shared" si="1339"/>
        <v>0</v>
      </c>
      <c r="AG1939" s="179">
        <f t="shared" si="1339"/>
        <v>0</v>
      </c>
      <c r="AH1939" s="179">
        <f t="shared" si="1339"/>
        <v>0</v>
      </c>
      <c r="AI1939" s="179">
        <f t="shared" si="1339"/>
        <v>0</v>
      </c>
      <c r="AJ1939" s="179">
        <f t="shared" si="1339"/>
        <v>0</v>
      </c>
      <c r="AK1939" s="179">
        <f t="shared" si="1339"/>
        <v>0</v>
      </c>
      <c r="AL1939" s="179">
        <f t="shared" si="1339"/>
        <v>0</v>
      </c>
      <c r="AM1939" s="179">
        <f t="shared" si="1339"/>
        <v>0</v>
      </c>
      <c r="AN1939" s="179">
        <f t="shared" si="1339"/>
        <v>0</v>
      </c>
      <c r="AO1939" s="179">
        <f t="shared" si="1339"/>
        <v>0</v>
      </c>
      <c r="AP1939" s="179">
        <f t="shared" si="1339"/>
        <v>0</v>
      </c>
      <c r="AQ1939" s="179">
        <f t="shared" si="1339"/>
        <v>0</v>
      </c>
      <c r="AR1939" s="179">
        <f t="shared" si="1339"/>
        <v>0</v>
      </c>
      <c r="AS1939" s="179">
        <f t="shared" si="1339"/>
        <v>0</v>
      </c>
      <c r="AT1939" s="179">
        <f t="shared" si="1339"/>
        <v>0</v>
      </c>
      <c r="AU1939" s="179">
        <f t="shared" si="1339"/>
        <v>0</v>
      </c>
      <c r="AV1939" s="179">
        <f t="shared" si="1339"/>
        <v>0</v>
      </c>
      <c r="AW1939" s="179">
        <f t="shared" si="1339"/>
        <v>0</v>
      </c>
      <c r="AX1939" s="179">
        <f t="shared" si="1339"/>
        <v>0</v>
      </c>
      <c r="AY1939" s="179">
        <f t="shared" si="1339"/>
        <v>0</v>
      </c>
      <c r="AZ1939" s="179">
        <f t="shared" si="1339"/>
        <v>0</v>
      </c>
      <c r="BA1939" s="179">
        <f t="shared" si="1339"/>
        <v>0</v>
      </c>
      <c r="BB1939" s="179">
        <f t="shared" si="1339"/>
        <v>0</v>
      </c>
      <c r="BC1939" s="179">
        <f t="shared" si="1339"/>
        <v>0</v>
      </c>
      <c r="BD1939" s="179">
        <f t="shared" si="1339"/>
        <v>0</v>
      </c>
    </row>
    <row r="1940" spans="1:59" ht="15.5" x14ac:dyDescent="0.35">
      <c r="B1940" s="145">
        <f t="shared" si="1328"/>
        <v>70</v>
      </c>
      <c r="C1940" s="146" t="str">
        <f t="shared" si="1328"/>
        <v>SCI HSR 1</v>
      </c>
      <c r="K1940" s="158"/>
      <c r="O1940" s="149"/>
      <c r="P1940" s="149"/>
      <c r="Q1940" s="149"/>
      <c r="R1940" s="149"/>
      <c r="S1940" s="149"/>
      <c r="T1940" s="149"/>
      <c r="U1940" s="149"/>
      <c r="V1940" s="149"/>
      <c r="W1940" s="149"/>
      <c r="X1940" s="149"/>
      <c r="Y1940" s="149"/>
      <c r="Z1940" s="149"/>
      <c r="AA1940" s="149"/>
      <c r="AB1940" s="149"/>
      <c r="AC1940" s="149"/>
      <c r="AD1940" s="149"/>
      <c r="AE1940" s="149"/>
      <c r="AF1940" s="149"/>
      <c r="AG1940" s="149"/>
      <c r="AH1940" s="149"/>
      <c r="AI1940" s="149"/>
      <c r="AJ1940" s="149"/>
      <c r="AK1940" s="149"/>
      <c r="AL1940" s="149"/>
      <c r="AM1940" s="149"/>
      <c r="AN1940" s="149"/>
      <c r="AO1940" s="149"/>
      <c r="AP1940" s="149"/>
      <c r="AQ1940" s="149"/>
      <c r="AR1940" s="149"/>
      <c r="AS1940" s="149"/>
      <c r="AT1940" s="149"/>
      <c r="AU1940" s="149"/>
      <c r="AV1940" s="149"/>
      <c r="AW1940" s="149"/>
      <c r="AX1940" s="149"/>
      <c r="AY1940" s="149"/>
      <c r="AZ1940" s="149"/>
      <c r="BA1940" s="149"/>
      <c r="BB1940" s="149"/>
      <c r="BC1940" s="149"/>
      <c r="BD1940" s="149"/>
    </row>
    <row r="1941" spans="1:59" ht="15.5" x14ac:dyDescent="0.35">
      <c r="B1941" s="145">
        <f t="shared" si="1328"/>
        <v>70</v>
      </c>
      <c r="C1941" s="146" t="str">
        <f t="shared" si="1328"/>
        <v>SCI HSR 1</v>
      </c>
      <c r="G1941" s="180" t="s">
        <v>757</v>
      </c>
      <c r="H1941" s="787" t="str">
        <f>IF(OR(E1938='[1]Opés coms'!$Q$4,E1938='[1]Opés coms'!$Q$5),H1926,INDEX('[1]Opés coms'!$V$15:$V$9999,MATCH($B1924,'[1]Opés coms'!$B$15:$B$9999,FALSE),1))</f>
        <v>SCI HSR 1</v>
      </c>
      <c r="I1941" s="788"/>
      <c r="J1941" s="789"/>
      <c r="K1941" s="157"/>
      <c r="L1941" s="181" t="s">
        <v>23</v>
      </c>
      <c r="M1941" s="219"/>
      <c r="N1941" s="219"/>
      <c r="O1941" s="182">
        <f>SUM(O1936:O1939)</f>
        <v>39948.9010989011</v>
      </c>
      <c r="P1941" s="182">
        <f t="shared" ref="P1941:BD1941" si="1340">SUM(P1936:P1939)</f>
        <v>41350</v>
      </c>
      <c r="Q1941" s="182">
        <f t="shared" si="1340"/>
        <v>41350</v>
      </c>
      <c r="R1941" s="182">
        <f t="shared" si="1340"/>
        <v>41350</v>
      </c>
      <c r="S1941" s="182">
        <f t="shared" si="1340"/>
        <v>42896.833333333336</v>
      </c>
      <c r="T1941" s="182">
        <f t="shared" si="1340"/>
        <v>44313.5</v>
      </c>
      <c r="U1941" s="182">
        <f t="shared" si="1340"/>
        <v>44313.5</v>
      </c>
      <c r="V1941" s="182">
        <f t="shared" si="1340"/>
        <v>44313.5</v>
      </c>
      <c r="W1941" s="182">
        <f t="shared" si="1340"/>
        <v>45864.968333333323</v>
      </c>
      <c r="X1941" s="182">
        <f t="shared" si="1340"/>
        <v>47281.634999999995</v>
      </c>
      <c r="Y1941" s="182">
        <f t="shared" si="1340"/>
        <v>47281.634999999995</v>
      </c>
      <c r="Z1941" s="182">
        <f t="shared" si="1340"/>
        <v>47281.634999999995</v>
      </c>
      <c r="AA1941" s="182">
        <f t="shared" si="1340"/>
        <v>47754.451350000003</v>
      </c>
      <c r="AB1941" s="182">
        <f t="shared" si="1340"/>
        <v>47754.451350000003</v>
      </c>
      <c r="AC1941" s="182">
        <f t="shared" si="1340"/>
        <v>47754.451350000003</v>
      </c>
      <c r="AD1941" s="182">
        <f t="shared" si="1340"/>
        <v>47754.451350000003</v>
      </c>
      <c r="AE1941" s="182">
        <f t="shared" si="1340"/>
        <v>48231.9958635</v>
      </c>
      <c r="AF1941" s="182">
        <f t="shared" si="1340"/>
        <v>48231.9958635</v>
      </c>
      <c r="AG1941" s="182">
        <f t="shared" si="1340"/>
        <v>48231.9958635</v>
      </c>
      <c r="AH1941" s="182">
        <f t="shared" si="1340"/>
        <v>48231.9958635</v>
      </c>
      <c r="AI1941" s="182">
        <f t="shared" si="1340"/>
        <v>48714.315822134995</v>
      </c>
      <c r="AJ1941" s="182">
        <f t="shared" si="1340"/>
        <v>48714.315822134995</v>
      </c>
      <c r="AK1941" s="182">
        <f t="shared" si="1340"/>
        <v>48714.315822134995</v>
      </c>
      <c r="AL1941" s="182">
        <f t="shared" si="1340"/>
        <v>48714.315822134995</v>
      </c>
      <c r="AM1941" s="182">
        <f t="shared" si="1340"/>
        <v>49201.458980356343</v>
      </c>
      <c r="AN1941" s="182">
        <f t="shared" si="1340"/>
        <v>49201.458980356343</v>
      </c>
      <c r="AO1941" s="182">
        <f t="shared" si="1340"/>
        <v>49201.458980356343</v>
      </c>
      <c r="AP1941" s="182">
        <f t="shared" si="1340"/>
        <v>49201.458980356343</v>
      </c>
      <c r="AQ1941" s="182">
        <f t="shared" si="1340"/>
        <v>49693.473570159906</v>
      </c>
      <c r="AR1941" s="182">
        <f t="shared" si="1340"/>
        <v>49693.473570159906</v>
      </c>
      <c r="AS1941" s="182">
        <f t="shared" si="1340"/>
        <v>49693.473570159906</v>
      </c>
      <c r="AT1941" s="182">
        <f t="shared" si="1340"/>
        <v>49693.473570159906</v>
      </c>
      <c r="AU1941" s="182">
        <f t="shared" si="1340"/>
        <v>50190.408305861507</v>
      </c>
      <c r="AV1941" s="182">
        <f t="shared" si="1340"/>
        <v>50190.408305861507</v>
      </c>
      <c r="AW1941" s="182">
        <f t="shared" si="1340"/>
        <v>50190.408305861507</v>
      </c>
      <c r="AX1941" s="182">
        <f t="shared" si="1340"/>
        <v>50190.408305861507</v>
      </c>
      <c r="AY1941" s="182">
        <f t="shared" si="1340"/>
        <v>51418.526701217692</v>
      </c>
      <c r="AZ1941" s="182">
        <f t="shared" si="1340"/>
        <v>51058.986781866646</v>
      </c>
      <c r="BA1941" s="182">
        <f t="shared" si="1340"/>
        <v>51058.986781866646</v>
      </c>
      <c r="BB1941" s="182">
        <f t="shared" si="1340"/>
        <v>51058.986781866646</v>
      </c>
      <c r="BC1941" s="182">
        <f t="shared" si="1340"/>
        <v>51569.57664968531</v>
      </c>
      <c r="BD1941" s="182">
        <f t="shared" si="1340"/>
        <v>51569.57664968531</v>
      </c>
    </row>
    <row r="1942" spans="1:59" ht="15.5" x14ac:dyDescent="0.35">
      <c r="B1942" s="145">
        <f t="shared" ref="B1942:C1947" si="1341">B1941</f>
        <v>70</v>
      </c>
      <c r="C1942" s="146" t="str">
        <f t="shared" si="1341"/>
        <v>SCI HSR 1</v>
      </c>
      <c r="D1942" s="180" t="s">
        <v>788</v>
      </c>
      <c r="E1942" s="166">
        <f>IF(INDEX('[1]Opés coms'!$X$15:$X$9999,MATCH($B1924,'[1]Opés coms'!$B$15:$B$9999,FALSE),1)="",0,INDEX('[1]Opés coms'!$X$15:$X$9999,MATCH($B1924,'[1]Opés coms'!$B$15:$B$9999,FALSE),1))</f>
        <v>48630</v>
      </c>
      <c r="F1942" s="149"/>
      <c r="G1942" s="180" t="s">
        <v>789</v>
      </c>
      <c r="H1942" s="180" t="s">
        <v>765</v>
      </c>
      <c r="I1942" s="180" t="s">
        <v>766</v>
      </c>
      <c r="J1942" s="180" t="s">
        <v>767</v>
      </c>
      <c r="K1942" s="157"/>
      <c r="O1942" s="149"/>
      <c r="P1942" s="149"/>
      <c r="Q1942" s="149"/>
      <c r="R1942" s="149"/>
      <c r="S1942" s="149"/>
      <c r="T1942" s="149"/>
      <c r="U1942" s="149"/>
      <c r="V1942" s="149"/>
      <c r="W1942" s="149"/>
      <c r="X1942" s="149"/>
      <c r="Y1942" s="149"/>
      <c r="Z1942" s="149"/>
      <c r="AA1942" s="149"/>
      <c r="AB1942" s="149"/>
      <c r="AC1942" s="149"/>
      <c r="AD1942" s="149"/>
      <c r="AE1942" s="149"/>
      <c r="AF1942" s="149"/>
      <c r="AG1942" s="149"/>
      <c r="AH1942" s="149"/>
      <c r="AI1942" s="149"/>
      <c r="AJ1942" s="149"/>
      <c r="AK1942" s="149"/>
      <c r="AL1942" s="149"/>
      <c r="AM1942" s="149"/>
      <c r="AN1942" s="149"/>
      <c r="AO1942" s="149"/>
      <c r="AP1942" s="149"/>
      <c r="AQ1942" s="149"/>
      <c r="AR1942" s="149"/>
      <c r="AS1942" s="149"/>
      <c r="AT1942" s="149"/>
      <c r="AU1942" s="149"/>
      <c r="AV1942" s="149"/>
      <c r="AW1942" s="149"/>
      <c r="AX1942" s="149"/>
      <c r="AY1942" s="149"/>
      <c r="AZ1942" s="149"/>
      <c r="BA1942" s="149"/>
      <c r="BB1942" s="149"/>
      <c r="BC1942" s="149"/>
      <c r="BD1942" s="149"/>
    </row>
    <row r="1943" spans="1:59" ht="15.5" x14ac:dyDescent="0.35">
      <c r="B1943" s="145">
        <f t="shared" si="1341"/>
        <v>70</v>
      </c>
      <c r="C1943" s="146" t="str">
        <f t="shared" si="1341"/>
        <v>SCI HSR 1</v>
      </c>
      <c r="D1943" s="180" t="s">
        <v>790</v>
      </c>
      <c r="E1943" s="165">
        <f>IF(E1938='[1]Opés coms'!$Q$4,MIN(E1933*(1+Réversion),E1929)*E1944,J1939)</f>
        <v>204235.94712746658</v>
      </c>
      <c r="F1943" s="149"/>
      <c r="G1943" s="183" t="s">
        <v>791</v>
      </c>
      <c r="H1943" s="165">
        <f>IF(INDEX('[1]Opés coms'!$AA$15:$AA$9999,MATCH($B1924,'[1]Opés coms'!$B$15:$B$9999,FALSE),1)="",0,INDEX('[1]Opés coms'!$AA$15:$AA$9999,MATCH($B1924,'[1]Opés coms'!$B$15:$B$9999,FALSE),1))</f>
        <v>0</v>
      </c>
      <c r="I1943" s="166">
        <f>IF(INDEX('[1]Opés coms'!$AB$15:$AB$9999,MATCH($B1924,'[1]Opés coms'!$B$15:$B$9999,FALSE),1)="",0,INDEX('[1]Opés coms'!$AB$15:$AB$9999,MATCH($B1924,'[1]Opés coms'!$B$15:$B$9999,FALSE),1))</f>
        <v>0</v>
      </c>
      <c r="J1943" s="166">
        <f>IF(INDEX('[1]Opés coms'!$AC$15:$AC$9999,MATCH($B1924,'[1]Opés coms'!$B$15:$B$9999,FALSE),1)="",0,INDEX('[1]Opés coms'!$AC$15:$AC$9999,MATCH($B1924,'[1]Opés coms'!$B$15:$B$9999,FALSE),1))</f>
        <v>0</v>
      </c>
      <c r="K1943" s="157"/>
      <c r="L1943" s="184" t="s">
        <v>792</v>
      </c>
      <c r="M1943" s="208"/>
      <c r="N1943" s="208"/>
      <c r="O1943" s="174">
        <f t="shared" ref="O1943:BD1943" si="1342">IFERROR(((O$3&gt;=$E1942)*(O$2&lt;=$E1942))*$E1946,"")</f>
        <v>0</v>
      </c>
      <c r="P1943" s="174">
        <f t="shared" si="1342"/>
        <v>0</v>
      </c>
      <c r="Q1943" s="174">
        <f t="shared" si="1342"/>
        <v>0</v>
      </c>
      <c r="R1943" s="174">
        <f t="shared" si="1342"/>
        <v>0</v>
      </c>
      <c r="S1943" s="174">
        <f t="shared" si="1342"/>
        <v>0</v>
      </c>
      <c r="T1943" s="174">
        <f t="shared" si="1342"/>
        <v>0</v>
      </c>
      <c r="U1943" s="174">
        <f t="shared" si="1342"/>
        <v>0</v>
      </c>
      <c r="V1943" s="174">
        <f t="shared" si="1342"/>
        <v>0</v>
      </c>
      <c r="W1943" s="174">
        <f t="shared" si="1342"/>
        <v>0</v>
      </c>
      <c r="X1943" s="174">
        <f t="shared" si="1342"/>
        <v>0</v>
      </c>
      <c r="Y1943" s="174">
        <f t="shared" si="1342"/>
        <v>0</v>
      </c>
      <c r="Z1943" s="174">
        <f t="shared" si="1342"/>
        <v>0</v>
      </c>
      <c r="AA1943" s="174">
        <f t="shared" si="1342"/>
        <v>0</v>
      </c>
      <c r="AB1943" s="174">
        <f t="shared" si="1342"/>
        <v>0</v>
      </c>
      <c r="AC1943" s="174">
        <f t="shared" si="1342"/>
        <v>0</v>
      </c>
      <c r="AD1943" s="174">
        <f t="shared" si="1342"/>
        <v>0</v>
      </c>
      <c r="AE1943" s="174">
        <f t="shared" si="1342"/>
        <v>0</v>
      </c>
      <c r="AF1943" s="174">
        <f t="shared" si="1342"/>
        <v>0</v>
      </c>
      <c r="AG1943" s="174">
        <f t="shared" si="1342"/>
        <v>0</v>
      </c>
      <c r="AH1943" s="174">
        <f t="shared" si="1342"/>
        <v>0</v>
      </c>
      <c r="AI1943" s="174">
        <f t="shared" si="1342"/>
        <v>0</v>
      </c>
      <c r="AJ1943" s="174">
        <f t="shared" si="1342"/>
        <v>0</v>
      </c>
      <c r="AK1943" s="174">
        <f t="shared" si="1342"/>
        <v>0</v>
      </c>
      <c r="AL1943" s="174">
        <f t="shared" si="1342"/>
        <v>0</v>
      </c>
      <c r="AM1943" s="174">
        <f t="shared" si="1342"/>
        <v>0</v>
      </c>
      <c r="AN1943" s="174">
        <f t="shared" si="1342"/>
        <v>0</v>
      </c>
      <c r="AO1943" s="174">
        <f t="shared" si="1342"/>
        <v>0</v>
      </c>
      <c r="AP1943" s="174">
        <f t="shared" si="1342"/>
        <v>0</v>
      </c>
      <c r="AQ1943" s="174">
        <f t="shared" si="1342"/>
        <v>0</v>
      </c>
      <c r="AR1943" s="174">
        <f t="shared" si="1342"/>
        <v>0</v>
      </c>
      <c r="AS1943" s="174">
        <f t="shared" si="1342"/>
        <v>0</v>
      </c>
      <c r="AT1943" s="174">
        <f t="shared" si="1342"/>
        <v>0</v>
      </c>
      <c r="AU1943" s="174">
        <f t="shared" si="1342"/>
        <v>0</v>
      </c>
      <c r="AV1943" s="174">
        <f t="shared" si="1342"/>
        <v>0</v>
      </c>
      <c r="AW1943" s="174">
        <f t="shared" si="1342"/>
        <v>0</v>
      </c>
      <c r="AX1943" s="174">
        <f t="shared" si="1342"/>
        <v>0</v>
      </c>
      <c r="AY1943" s="174">
        <f t="shared" si="1342"/>
        <v>0</v>
      </c>
      <c r="AZ1943" s="174">
        <f t="shared" si="1342"/>
        <v>0</v>
      </c>
      <c r="BA1943" s="174">
        <f t="shared" si="1342"/>
        <v>0</v>
      </c>
      <c r="BB1943" s="174">
        <f t="shared" si="1342"/>
        <v>0</v>
      </c>
      <c r="BC1943" s="174">
        <f t="shared" si="1342"/>
        <v>0</v>
      </c>
      <c r="BD1943" s="174">
        <f t="shared" si="1342"/>
        <v>0</v>
      </c>
    </row>
    <row r="1944" spans="1:59" ht="15.5" x14ac:dyDescent="0.35">
      <c r="B1944" s="145">
        <f t="shared" si="1341"/>
        <v>70</v>
      </c>
      <c r="C1944" s="146" t="str">
        <f t="shared" si="1341"/>
        <v>SCI HSR 1</v>
      </c>
      <c r="D1944" s="180" t="s">
        <v>121</v>
      </c>
      <c r="E1944" s="185">
        <f>IF(E1942&gt;MAX($O$3:$BD$3),BD1933,
IF(E1942&lt;MIN($O$3:$BD$3),1,SUMIFS($O1934:$BD1934,$O$2:$BD$2,"&lt;="&amp;E1942,$O$3:$BD$3,"&gt;="&amp;E1942)))</f>
        <v>1.1264958308648916</v>
      </c>
      <c r="F1944" s="149"/>
      <c r="G1944" s="183" t="s">
        <v>793</v>
      </c>
      <c r="H1944" s="165">
        <f>IF(INDEX('[1]Opés coms'!$AD$15:$AD$9999,MATCH($B1924,'[1]Opés coms'!$B$15:$B$9999,FALSE),1)="",0,INDEX('[1]Opés coms'!$AD$15:$AD$9999,MATCH($B1924,'[1]Opés coms'!$B$15:$B$9999,FALSE),1))</f>
        <v>0</v>
      </c>
      <c r="I1944" s="166">
        <f>IF(INDEX('[1]Opés coms'!$AE$15:$AE$9999,MATCH($B1924,'[1]Opés coms'!$B$15:$B$9999,FALSE),1)="",0,INDEX('[1]Opés coms'!$AE$15:$AE$9999,MATCH($B1924,'[1]Opés coms'!$B$15:$B$9999,FALSE),1))</f>
        <v>0</v>
      </c>
      <c r="J1944" s="166">
        <f>IF(INDEX('[1]Opés coms'!$AF$15:$AF$9999,MATCH($B1924,'[1]Opés coms'!$B$15:$B$9999,FALSE),1)="",0,INDEX('[1]Opés coms'!$AF$15:$AF$9999,MATCH($B1924,'[1]Opés coms'!$B$15:$B$9999,FALSE),1))</f>
        <v>0</v>
      </c>
      <c r="K1944" s="157"/>
      <c r="L1944" s="186" t="s">
        <v>794</v>
      </c>
      <c r="M1944" s="210"/>
      <c r="N1944" s="210"/>
      <c r="O1944" s="175">
        <f t="shared" ref="O1944:BD1944" si="1343">IFERROR(((O$3&gt;=$E1939)*(O$2&lt;=$E1939))*$H1947,"")</f>
        <v>0</v>
      </c>
      <c r="P1944" s="175">
        <f t="shared" si="1343"/>
        <v>0</v>
      </c>
      <c r="Q1944" s="175">
        <f t="shared" si="1343"/>
        <v>0</v>
      </c>
      <c r="R1944" s="175">
        <f t="shared" si="1343"/>
        <v>0</v>
      </c>
      <c r="S1944" s="175">
        <f t="shared" si="1343"/>
        <v>0</v>
      </c>
      <c r="T1944" s="175">
        <f t="shared" si="1343"/>
        <v>0</v>
      </c>
      <c r="U1944" s="175">
        <f t="shared" si="1343"/>
        <v>0</v>
      </c>
      <c r="V1944" s="175">
        <f t="shared" si="1343"/>
        <v>0</v>
      </c>
      <c r="W1944" s="175">
        <f t="shared" si="1343"/>
        <v>0</v>
      </c>
      <c r="X1944" s="175">
        <f t="shared" si="1343"/>
        <v>0</v>
      </c>
      <c r="Y1944" s="175">
        <f t="shared" si="1343"/>
        <v>0</v>
      </c>
      <c r="Z1944" s="175">
        <f t="shared" si="1343"/>
        <v>0</v>
      </c>
      <c r="AA1944" s="175">
        <f t="shared" si="1343"/>
        <v>0</v>
      </c>
      <c r="AB1944" s="175">
        <f t="shared" si="1343"/>
        <v>0</v>
      </c>
      <c r="AC1944" s="175">
        <f t="shared" si="1343"/>
        <v>0</v>
      </c>
      <c r="AD1944" s="175">
        <f t="shared" si="1343"/>
        <v>0</v>
      </c>
      <c r="AE1944" s="175">
        <f t="shared" si="1343"/>
        <v>0</v>
      </c>
      <c r="AF1944" s="175">
        <f t="shared" si="1343"/>
        <v>0</v>
      </c>
      <c r="AG1944" s="175">
        <f t="shared" si="1343"/>
        <v>0</v>
      </c>
      <c r="AH1944" s="175">
        <f t="shared" si="1343"/>
        <v>0</v>
      </c>
      <c r="AI1944" s="175">
        <f t="shared" si="1343"/>
        <v>0</v>
      </c>
      <c r="AJ1944" s="175">
        <f t="shared" si="1343"/>
        <v>0</v>
      </c>
      <c r="AK1944" s="175">
        <f t="shared" si="1343"/>
        <v>0</v>
      </c>
      <c r="AL1944" s="175">
        <f t="shared" si="1343"/>
        <v>0</v>
      </c>
      <c r="AM1944" s="175">
        <f t="shared" si="1343"/>
        <v>0</v>
      </c>
      <c r="AN1944" s="175">
        <f t="shared" si="1343"/>
        <v>0</v>
      </c>
      <c r="AO1944" s="175">
        <f t="shared" si="1343"/>
        <v>0</v>
      </c>
      <c r="AP1944" s="175">
        <f t="shared" si="1343"/>
        <v>0</v>
      </c>
      <c r="AQ1944" s="175">
        <f t="shared" si="1343"/>
        <v>0</v>
      </c>
      <c r="AR1944" s="175">
        <f t="shared" si="1343"/>
        <v>0</v>
      </c>
      <c r="AS1944" s="175">
        <f t="shared" si="1343"/>
        <v>0</v>
      </c>
      <c r="AT1944" s="175">
        <f t="shared" si="1343"/>
        <v>0</v>
      </c>
      <c r="AU1944" s="175">
        <f t="shared" si="1343"/>
        <v>0</v>
      </c>
      <c r="AV1944" s="175">
        <f t="shared" si="1343"/>
        <v>0</v>
      </c>
      <c r="AW1944" s="175">
        <f t="shared" si="1343"/>
        <v>0</v>
      </c>
      <c r="AX1944" s="175">
        <f t="shared" si="1343"/>
        <v>0</v>
      </c>
      <c r="AY1944" s="175">
        <f t="shared" si="1343"/>
        <v>0</v>
      </c>
      <c r="AZ1944" s="175">
        <f t="shared" si="1343"/>
        <v>0</v>
      </c>
      <c r="BA1944" s="175">
        <f t="shared" si="1343"/>
        <v>0</v>
      </c>
      <c r="BB1944" s="175">
        <f t="shared" si="1343"/>
        <v>0</v>
      </c>
      <c r="BC1944" s="175">
        <f t="shared" si="1343"/>
        <v>0</v>
      </c>
      <c r="BD1944" s="175">
        <f t="shared" si="1343"/>
        <v>0</v>
      </c>
    </row>
    <row r="1945" spans="1:59" ht="15.5" x14ac:dyDescent="0.35">
      <c r="B1945" s="145">
        <f t="shared" si="1341"/>
        <v>70</v>
      </c>
      <c r="C1945" s="146" t="str">
        <f t="shared" si="1341"/>
        <v>SCI HSR 1</v>
      </c>
      <c r="D1945" s="180" t="s">
        <v>54</v>
      </c>
      <c r="E1945" s="176">
        <f>IF(INDEX('[1]Opés coms'!$Z$15:$Z$9999,MATCH($B1924,'[1]Opés coms'!$B$15:$B$9999,FALSE),1)="",0,INDEX('[1]Opés coms'!$Z$15:$Z$9999,MATCH($B1924,'[1]Opés coms'!$B$15:$B$9999,FALSE),1))</f>
        <v>0</v>
      </c>
      <c r="F1945" s="149"/>
      <c r="G1945" s="183" t="s">
        <v>795</v>
      </c>
      <c r="H1945" s="165">
        <f>IF(INDEX('[1]Opés coms'!$AG$15:$AG$9999,MATCH($B1924,'[1]Opés coms'!$B$15:$B$9999,FALSE),1)="",0,INDEX('[1]Opés coms'!$AG$15:$AG$9999,MATCH($B1924,'[1]Opés coms'!$B$15:$B$9999,FALSE),1))</f>
        <v>0</v>
      </c>
      <c r="I1945" s="166">
        <f>IF(INDEX('[1]Opés coms'!$AH$15:$AH$9999,MATCH($B1924,'[1]Opés coms'!$B$15:$B$9999,FALSE),1)="",0,INDEX('[1]Opés coms'!$AH$15:$AH$9999,MATCH($B1924,'[1]Opés coms'!$B$15:$B$9999,FALSE),1))</f>
        <v>0</v>
      </c>
      <c r="J1945" s="166">
        <f>IF(INDEX('[1]Opés coms'!$AI$15:$AI$9999,MATCH($B1924,'[1]Opés coms'!$B$15:$B$9999,FALSE),1)="",0,INDEX('[1]Opés coms'!$AI$15:$AI$9999,MATCH($B1924,'[1]Opés coms'!$B$15:$B$9999,FALSE),1))</f>
        <v>0</v>
      </c>
      <c r="L1945" s="186" t="s">
        <v>796</v>
      </c>
      <c r="M1945" s="210"/>
      <c r="N1945" s="210"/>
      <c r="O1945" s="175">
        <f t="shared" ref="O1945:BD1945" si="1344">IFERROR(((O$3&gt;=$E1942)*(O$2&lt;=$E1942))*$J1947,"")</f>
        <v>0</v>
      </c>
      <c r="P1945" s="175">
        <f t="shared" si="1344"/>
        <v>0</v>
      </c>
      <c r="Q1945" s="175">
        <f t="shared" si="1344"/>
        <v>0</v>
      </c>
      <c r="R1945" s="175">
        <f t="shared" si="1344"/>
        <v>0</v>
      </c>
      <c r="S1945" s="175">
        <f t="shared" si="1344"/>
        <v>0</v>
      </c>
      <c r="T1945" s="175">
        <f t="shared" si="1344"/>
        <v>0</v>
      </c>
      <c r="U1945" s="175">
        <f t="shared" si="1344"/>
        <v>0</v>
      </c>
      <c r="V1945" s="175">
        <f t="shared" si="1344"/>
        <v>0</v>
      </c>
      <c r="W1945" s="175">
        <f t="shared" si="1344"/>
        <v>0</v>
      </c>
      <c r="X1945" s="175">
        <f t="shared" si="1344"/>
        <v>0</v>
      </c>
      <c r="Y1945" s="175">
        <f t="shared" si="1344"/>
        <v>0</v>
      </c>
      <c r="Z1945" s="175">
        <f t="shared" si="1344"/>
        <v>0</v>
      </c>
      <c r="AA1945" s="175">
        <f t="shared" si="1344"/>
        <v>0</v>
      </c>
      <c r="AB1945" s="175">
        <f t="shared" si="1344"/>
        <v>0</v>
      </c>
      <c r="AC1945" s="175">
        <f t="shared" si="1344"/>
        <v>0</v>
      </c>
      <c r="AD1945" s="175">
        <f t="shared" si="1344"/>
        <v>0</v>
      </c>
      <c r="AE1945" s="175">
        <f t="shared" si="1344"/>
        <v>0</v>
      </c>
      <c r="AF1945" s="175">
        <f t="shared" si="1344"/>
        <v>0</v>
      </c>
      <c r="AG1945" s="175">
        <f t="shared" si="1344"/>
        <v>0</v>
      </c>
      <c r="AH1945" s="175">
        <f t="shared" si="1344"/>
        <v>0</v>
      </c>
      <c r="AI1945" s="175">
        <f t="shared" si="1344"/>
        <v>0</v>
      </c>
      <c r="AJ1945" s="175">
        <f t="shared" si="1344"/>
        <v>0</v>
      </c>
      <c r="AK1945" s="175">
        <f t="shared" si="1344"/>
        <v>0</v>
      </c>
      <c r="AL1945" s="175">
        <f t="shared" si="1344"/>
        <v>0</v>
      </c>
      <c r="AM1945" s="175">
        <f t="shared" si="1344"/>
        <v>0</v>
      </c>
      <c r="AN1945" s="175">
        <f t="shared" si="1344"/>
        <v>0</v>
      </c>
      <c r="AO1945" s="175">
        <f t="shared" si="1344"/>
        <v>0</v>
      </c>
      <c r="AP1945" s="175">
        <f t="shared" si="1344"/>
        <v>0</v>
      </c>
      <c r="AQ1945" s="175">
        <f t="shared" si="1344"/>
        <v>0</v>
      </c>
      <c r="AR1945" s="175">
        <f t="shared" si="1344"/>
        <v>0</v>
      </c>
      <c r="AS1945" s="175">
        <f t="shared" si="1344"/>
        <v>0</v>
      </c>
      <c r="AT1945" s="175">
        <f t="shared" si="1344"/>
        <v>0</v>
      </c>
      <c r="AU1945" s="175">
        <f t="shared" si="1344"/>
        <v>0</v>
      </c>
      <c r="AV1945" s="175">
        <f t="shared" si="1344"/>
        <v>0</v>
      </c>
      <c r="AW1945" s="175">
        <f t="shared" si="1344"/>
        <v>0</v>
      </c>
      <c r="AX1945" s="175">
        <f t="shared" si="1344"/>
        <v>0</v>
      </c>
      <c r="AY1945" s="175">
        <f t="shared" si="1344"/>
        <v>0</v>
      </c>
      <c r="AZ1945" s="175">
        <f t="shared" si="1344"/>
        <v>0</v>
      </c>
      <c r="BA1945" s="175">
        <f t="shared" si="1344"/>
        <v>0</v>
      </c>
      <c r="BB1945" s="175">
        <f t="shared" si="1344"/>
        <v>0</v>
      </c>
      <c r="BC1945" s="175">
        <f t="shared" si="1344"/>
        <v>0</v>
      </c>
      <c r="BD1945" s="175">
        <f t="shared" si="1344"/>
        <v>0</v>
      </c>
    </row>
    <row r="1946" spans="1:59" ht="15.5" x14ac:dyDescent="0.35">
      <c r="B1946" s="145">
        <f t="shared" si="1341"/>
        <v>70</v>
      </c>
      <c r="C1946" s="146" t="str">
        <f t="shared" si="1341"/>
        <v>SCI HSR 1</v>
      </c>
      <c r="D1946" s="180" t="s">
        <v>797</v>
      </c>
      <c r="E1946" s="165">
        <f>INDEX('[1]Opés coms'!$AJ$15:$AJ$9999,MATCH($B1924,'[1]Opés coms'!$B$15:$B$9999,FALSE),1)</f>
        <v>0</v>
      </c>
      <c r="F1946" s="149"/>
      <c r="G1946" s="187"/>
      <c r="H1946" s="149"/>
      <c r="I1946" s="149"/>
      <c r="J1946" s="157"/>
      <c r="L1946" s="186" t="s">
        <v>798</v>
      </c>
      <c r="M1946" s="210"/>
      <c r="N1946" s="210"/>
      <c r="O1946" s="175">
        <f t="shared" ref="O1946:BD1946" si="1345">IFERROR(((O$3&gt;=$J1936)*(O$2&lt;=$J1936))*$E1947,"")</f>
        <v>0</v>
      </c>
      <c r="P1946" s="175">
        <f t="shared" si="1345"/>
        <v>0</v>
      </c>
      <c r="Q1946" s="175">
        <f t="shared" si="1345"/>
        <v>0</v>
      </c>
      <c r="R1946" s="175">
        <f t="shared" si="1345"/>
        <v>0</v>
      </c>
      <c r="S1946" s="175">
        <f t="shared" si="1345"/>
        <v>0</v>
      </c>
      <c r="T1946" s="175">
        <f t="shared" si="1345"/>
        <v>0</v>
      </c>
      <c r="U1946" s="175">
        <f t="shared" si="1345"/>
        <v>0</v>
      </c>
      <c r="V1946" s="175">
        <f t="shared" si="1345"/>
        <v>0</v>
      </c>
      <c r="W1946" s="175">
        <f t="shared" si="1345"/>
        <v>0</v>
      </c>
      <c r="X1946" s="175">
        <f t="shared" si="1345"/>
        <v>0</v>
      </c>
      <c r="Y1946" s="175">
        <f t="shared" si="1345"/>
        <v>0</v>
      </c>
      <c r="Z1946" s="175">
        <f t="shared" si="1345"/>
        <v>0</v>
      </c>
      <c r="AA1946" s="175">
        <f t="shared" si="1345"/>
        <v>0</v>
      </c>
      <c r="AB1946" s="175">
        <f t="shared" si="1345"/>
        <v>0</v>
      </c>
      <c r="AC1946" s="175">
        <f t="shared" si="1345"/>
        <v>0</v>
      </c>
      <c r="AD1946" s="175">
        <f t="shared" si="1345"/>
        <v>0</v>
      </c>
      <c r="AE1946" s="175">
        <f t="shared" si="1345"/>
        <v>0</v>
      </c>
      <c r="AF1946" s="175">
        <f t="shared" si="1345"/>
        <v>0</v>
      </c>
      <c r="AG1946" s="175">
        <f t="shared" si="1345"/>
        <v>0</v>
      </c>
      <c r="AH1946" s="175">
        <f t="shared" si="1345"/>
        <v>0</v>
      </c>
      <c r="AI1946" s="175">
        <f t="shared" si="1345"/>
        <v>0</v>
      </c>
      <c r="AJ1946" s="175">
        <f t="shared" si="1345"/>
        <v>0</v>
      </c>
      <c r="AK1946" s="175">
        <f t="shared" si="1345"/>
        <v>0</v>
      </c>
      <c r="AL1946" s="175">
        <f t="shared" si="1345"/>
        <v>0</v>
      </c>
      <c r="AM1946" s="175">
        <f t="shared" si="1345"/>
        <v>0</v>
      </c>
      <c r="AN1946" s="175">
        <f t="shared" si="1345"/>
        <v>0</v>
      </c>
      <c r="AO1946" s="175">
        <f t="shared" si="1345"/>
        <v>0</v>
      </c>
      <c r="AP1946" s="175">
        <f t="shared" si="1345"/>
        <v>0</v>
      </c>
      <c r="AQ1946" s="175">
        <f t="shared" si="1345"/>
        <v>0</v>
      </c>
      <c r="AR1946" s="175">
        <f t="shared" si="1345"/>
        <v>0</v>
      </c>
      <c r="AS1946" s="175">
        <f t="shared" si="1345"/>
        <v>0</v>
      </c>
      <c r="AT1946" s="175">
        <f t="shared" si="1345"/>
        <v>0</v>
      </c>
      <c r="AU1946" s="175">
        <f t="shared" si="1345"/>
        <v>0</v>
      </c>
      <c r="AV1946" s="175">
        <f t="shared" si="1345"/>
        <v>0</v>
      </c>
      <c r="AW1946" s="175">
        <f t="shared" si="1345"/>
        <v>0</v>
      </c>
      <c r="AX1946" s="175">
        <f t="shared" si="1345"/>
        <v>0</v>
      </c>
      <c r="AY1946" s="175">
        <f t="shared" si="1345"/>
        <v>0</v>
      </c>
      <c r="AZ1946" s="175">
        <f t="shared" si="1345"/>
        <v>0</v>
      </c>
      <c r="BA1946" s="175">
        <f t="shared" si="1345"/>
        <v>0</v>
      </c>
      <c r="BB1946" s="175">
        <f t="shared" si="1345"/>
        <v>0</v>
      </c>
      <c r="BC1946" s="175">
        <f t="shared" si="1345"/>
        <v>0</v>
      </c>
      <c r="BD1946" s="175">
        <f t="shared" si="1345"/>
        <v>0</v>
      </c>
    </row>
    <row r="1947" spans="1:59" ht="15.5" x14ac:dyDescent="0.35">
      <c r="B1947" s="145">
        <f t="shared" si="1341"/>
        <v>70</v>
      </c>
      <c r="C1947" s="146" t="str">
        <f t="shared" si="1341"/>
        <v>SCI HSR 1</v>
      </c>
      <c r="D1947" s="180" t="s">
        <v>798</v>
      </c>
      <c r="E1947" s="165">
        <f>INDEX('[1]Opés coms'!$AK$15:$AK$9999,MATCH($B1924,'[1]Opés coms'!$B$15:$B$9999,FALSE),1)</f>
        <v>0</v>
      </c>
      <c r="F1947" s="149"/>
      <c r="G1947" s="180" t="s">
        <v>794</v>
      </c>
      <c r="H1947" s="165">
        <f>INDEX('[1]Opés coms'!$AL$15:$AL$9999,MATCH($B1924,'[1]Opés coms'!$B$15:$B$9999,FALSE),1)</f>
        <v>0</v>
      </c>
      <c r="I1947" s="180" t="s">
        <v>796</v>
      </c>
      <c r="J1947" s="165">
        <f>INDEX('[1]Opés coms'!$AM$15:$AM$9999,MATCH($B1924,'[1]Opés coms'!$B$15:$B$9999,FALSE),1)</f>
        <v>0</v>
      </c>
      <c r="L1947" s="188" t="s">
        <v>799</v>
      </c>
      <c r="M1947" s="211"/>
      <c r="N1947" s="211"/>
      <c r="O1947" s="179">
        <f t="shared" ref="O1947:BD1947" si="1346">IFERROR(-($E1928+$H1928+$J1928)*O1929,"")</f>
        <v>0</v>
      </c>
      <c r="P1947" s="179">
        <f t="shared" si="1346"/>
        <v>0</v>
      </c>
      <c r="Q1947" s="179">
        <f t="shared" si="1346"/>
        <v>0</v>
      </c>
      <c r="R1947" s="179">
        <f t="shared" si="1346"/>
        <v>0</v>
      </c>
      <c r="S1947" s="179">
        <f t="shared" si="1346"/>
        <v>0</v>
      </c>
      <c r="T1947" s="179">
        <f t="shared" si="1346"/>
        <v>0</v>
      </c>
      <c r="U1947" s="179">
        <f t="shared" si="1346"/>
        <v>0</v>
      </c>
      <c r="V1947" s="179">
        <f t="shared" si="1346"/>
        <v>0</v>
      </c>
      <c r="W1947" s="179">
        <f t="shared" si="1346"/>
        <v>0</v>
      </c>
      <c r="X1947" s="179">
        <f t="shared" si="1346"/>
        <v>0</v>
      </c>
      <c r="Y1947" s="179">
        <f t="shared" si="1346"/>
        <v>0</v>
      </c>
      <c r="Z1947" s="179">
        <f t="shared" si="1346"/>
        <v>0</v>
      </c>
      <c r="AA1947" s="179">
        <f t="shared" si="1346"/>
        <v>0</v>
      </c>
      <c r="AB1947" s="179">
        <f t="shared" si="1346"/>
        <v>0</v>
      </c>
      <c r="AC1947" s="179">
        <f t="shared" si="1346"/>
        <v>0</v>
      </c>
      <c r="AD1947" s="179">
        <f t="shared" si="1346"/>
        <v>0</v>
      </c>
      <c r="AE1947" s="179">
        <f t="shared" si="1346"/>
        <v>0</v>
      </c>
      <c r="AF1947" s="179">
        <f t="shared" si="1346"/>
        <v>0</v>
      </c>
      <c r="AG1947" s="179">
        <f t="shared" si="1346"/>
        <v>0</v>
      </c>
      <c r="AH1947" s="179">
        <f t="shared" si="1346"/>
        <v>0</v>
      </c>
      <c r="AI1947" s="179">
        <f t="shared" si="1346"/>
        <v>0</v>
      </c>
      <c r="AJ1947" s="179">
        <f t="shared" si="1346"/>
        <v>0</v>
      </c>
      <c r="AK1947" s="179">
        <f t="shared" si="1346"/>
        <v>0</v>
      </c>
      <c r="AL1947" s="179">
        <f t="shared" si="1346"/>
        <v>0</v>
      </c>
      <c r="AM1947" s="179">
        <f t="shared" si="1346"/>
        <v>0</v>
      </c>
      <c r="AN1947" s="179">
        <f t="shared" si="1346"/>
        <v>0</v>
      </c>
      <c r="AO1947" s="179">
        <f t="shared" si="1346"/>
        <v>0</v>
      </c>
      <c r="AP1947" s="179">
        <f t="shared" si="1346"/>
        <v>0</v>
      </c>
      <c r="AQ1947" s="179">
        <f t="shared" si="1346"/>
        <v>0</v>
      </c>
      <c r="AR1947" s="179">
        <f t="shared" si="1346"/>
        <v>0</v>
      </c>
      <c r="AS1947" s="179">
        <f t="shared" si="1346"/>
        <v>0</v>
      </c>
      <c r="AT1947" s="179">
        <f t="shared" si="1346"/>
        <v>0</v>
      </c>
      <c r="AU1947" s="179">
        <f t="shared" si="1346"/>
        <v>0</v>
      </c>
      <c r="AV1947" s="179">
        <f t="shared" si="1346"/>
        <v>0</v>
      </c>
      <c r="AW1947" s="179">
        <f t="shared" si="1346"/>
        <v>0</v>
      </c>
      <c r="AX1947" s="179">
        <f t="shared" si="1346"/>
        <v>0</v>
      </c>
      <c r="AY1947" s="179">
        <f t="shared" si="1346"/>
        <v>0</v>
      </c>
      <c r="AZ1947" s="179">
        <f t="shared" si="1346"/>
        <v>0</v>
      </c>
      <c r="BA1947" s="179">
        <f t="shared" si="1346"/>
        <v>0</v>
      </c>
      <c r="BB1947" s="179">
        <f t="shared" si="1346"/>
        <v>0</v>
      </c>
      <c r="BC1947" s="179">
        <f t="shared" si="1346"/>
        <v>0</v>
      </c>
      <c r="BD1947" s="179">
        <f t="shared" si="1346"/>
        <v>0</v>
      </c>
    </row>
    <row r="1948" spans="1:59" x14ac:dyDescent="0.3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  <c r="BA1948"/>
      <c r="BB1948"/>
      <c r="BC1948"/>
      <c r="BD1948"/>
    </row>
    <row r="1949" spans="1:59" ht="15.5" x14ac:dyDescent="0.3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  <c r="BE1949" s="135"/>
    </row>
    <row r="1950" spans="1:59" ht="15.5" x14ac:dyDescent="0.35">
      <c r="A1950" s="135"/>
      <c r="B1950" s="205">
        <v>71</v>
      </c>
      <c r="C1950" s="206" t="str">
        <f>H1952</f>
        <v>SCI HSR 1</v>
      </c>
      <c r="D1950" s="207" t="str">
        <f>INDEX('[1]EL F&amp;A'!$E$8:$E$994,MATCH($B1950,'[1]EL F&amp;A'!$B$8:$B$994,FALSE),1)</f>
        <v>Bourguignons, 63</v>
      </c>
      <c r="E1950" s="207"/>
      <c r="F1950" s="207"/>
      <c r="G1950" s="207"/>
      <c r="H1950" s="207"/>
      <c r="I1950" s="207"/>
      <c r="J1950" s="207"/>
      <c r="K1950" s="206"/>
      <c r="L1950" s="206"/>
      <c r="M1950" s="206"/>
      <c r="N1950" s="206"/>
      <c r="O1950" s="220"/>
      <c r="P1950" s="220"/>
      <c r="Q1950" s="220"/>
      <c r="R1950" s="220"/>
      <c r="S1950" s="220"/>
      <c r="T1950" s="220"/>
      <c r="U1950" s="220"/>
      <c r="V1950" s="220"/>
      <c r="W1950" s="220"/>
      <c r="X1950" s="220"/>
      <c r="Y1950" s="220"/>
      <c r="Z1950" s="220"/>
      <c r="AA1950" s="220"/>
      <c r="AB1950" s="220"/>
      <c r="AC1950" s="220"/>
      <c r="AD1950" s="220"/>
      <c r="AE1950" s="220"/>
      <c r="AF1950" s="220"/>
      <c r="AG1950" s="220"/>
      <c r="AH1950" s="220"/>
      <c r="AI1950" s="220"/>
      <c r="AJ1950" s="220"/>
      <c r="AK1950" s="220"/>
      <c r="AL1950" s="220"/>
      <c r="AM1950" s="220"/>
      <c r="AN1950" s="220"/>
      <c r="AO1950" s="220"/>
      <c r="AP1950" s="220"/>
      <c r="AQ1950" s="220"/>
      <c r="AR1950" s="220"/>
      <c r="AS1950" s="220"/>
      <c r="AT1950" s="220"/>
      <c r="AU1950" s="220"/>
      <c r="AV1950" s="220"/>
      <c r="AW1950" s="220"/>
      <c r="AX1950" s="220"/>
      <c r="AY1950" s="220"/>
      <c r="AZ1950" s="220"/>
      <c r="BA1950" s="220"/>
      <c r="BB1950" s="220"/>
      <c r="BC1950" s="220"/>
      <c r="BD1950" s="220"/>
      <c r="BE1950" s="135"/>
      <c r="BF1950" s="135"/>
      <c r="BG1950" s="135"/>
    </row>
    <row r="1951" spans="1:59" ht="15.5" x14ac:dyDescent="0.35">
      <c r="A1951" s="169"/>
      <c r="B1951" s="145">
        <f>B1950</f>
        <v>71</v>
      </c>
      <c r="C1951" s="146" t="str">
        <f>C1950</f>
        <v>SCI HSR 1</v>
      </c>
      <c r="D1951" s="169"/>
      <c r="E1951" s="169"/>
      <c r="F1951" s="169"/>
      <c r="G1951" s="169"/>
      <c r="H1951" s="169"/>
      <c r="I1951" s="169"/>
      <c r="J1951" s="169"/>
      <c r="K1951" s="169"/>
      <c r="L1951" s="169"/>
      <c r="M1951" s="169"/>
      <c r="N1951" s="169"/>
      <c r="O1951" s="178"/>
      <c r="P1951" s="178"/>
      <c r="Q1951" s="178"/>
      <c r="R1951" s="178"/>
      <c r="S1951" s="178"/>
      <c r="T1951" s="178"/>
      <c r="U1951" s="178"/>
      <c r="V1951" s="178"/>
      <c r="W1951" s="178"/>
      <c r="X1951" s="178"/>
      <c r="Y1951" s="178"/>
      <c r="Z1951" s="178"/>
      <c r="AA1951" s="178"/>
      <c r="AB1951" s="178"/>
      <c r="AC1951" s="178"/>
      <c r="AD1951" s="178"/>
      <c r="AE1951" s="178"/>
      <c r="AF1951" s="178"/>
      <c r="AG1951" s="178"/>
      <c r="AH1951" s="178"/>
      <c r="AI1951" s="178"/>
      <c r="AJ1951" s="178"/>
      <c r="AK1951" s="178"/>
      <c r="AL1951" s="178"/>
      <c r="AM1951" s="178"/>
      <c r="AN1951" s="178"/>
      <c r="AO1951" s="178"/>
      <c r="AP1951" s="178"/>
      <c r="AQ1951" s="178"/>
      <c r="AR1951" s="178"/>
      <c r="AS1951" s="178"/>
      <c r="AT1951" s="178"/>
      <c r="AU1951" s="178"/>
      <c r="AV1951" s="178"/>
      <c r="AW1951" s="178"/>
      <c r="AX1951" s="178"/>
      <c r="AY1951" s="178"/>
      <c r="AZ1951" s="178"/>
      <c r="BA1951" s="178"/>
      <c r="BB1951" s="178"/>
      <c r="BC1951" s="178"/>
      <c r="BD1951" s="178"/>
      <c r="BE1951" s="169"/>
      <c r="BF1951" s="169"/>
      <c r="BG1951" s="169"/>
    </row>
    <row r="1952" spans="1:59" ht="15.5" x14ac:dyDescent="0.35">
      <c r="B1952" s="145">
        <f t="shared" ref="B1952:C1967" si="1347">B1951</f>
        <v>71</v>
      </c>
      <c r="C1952" s="146" t="str">
        <f t="shared" si="1347"/>
        <v>SCI HSR 1</v>
      </c>
      <c r="D1952" s="147" t="s">
        <v>20</v>
      </c>
      <c r="E1952" s="148" t="str">
        <f>INDEX('[1]EL F&amp;A'!$F$8:$F$9997,MATCH($B1950,'[1]EL F&amp;A'!$B$8:$B$9997,FALSE),1)</f>
        <v>Bois Colombes</v>
      </c>
      <c r="F1952" s="149"/>
      <c r="G1952" s="147" t="s">
        <v>757</v>
      </c>
      <c r="H1952" s="148" t="str">
        <f>INDEX('[1]EL F&amp;A'!$C$8:$C$9997,MATCH($B1950,'[1]EL F&amp;A'!$B$8:$B$9997,FALSE),1)</f>
        <v>SCI HSR 1</v>
      </c>
      <c r="I1952" s="148"/>
      <c r="J1952" s="148"/>
      <c r="L1952" s="150" t="s">
        <v>758</v>
      </c>
      <c r="M1952" s="208"/>
      <c r="N1952" s="208"/>
      <c r="O1952" s="151">
        <f>($E1963&gt;0)*($E1957&lt;O$2)*(EDATE($E1957,$E1963)&gt;O$3)*((O$3-O$2+1)/O$4)
+($E1963&gt;0)*($E1957&lt;O$2)*(EDATE($E1957,$E1963)&gt;=O$2)*(EDATE($E1957,$E1963)&lt;=O$3)*((EDATE($E1957,$E1963)-O$2)/O$4)
+($E1963&gt;0)*($E1957&lt;O$2)*(EDATE($E1957,$E1963)&lt;O$2)*(0)
+($E1963&gt;0)*($E1957&gt;=O$2)*($E1957&lt;=O$3)*(EDATE($E1957,$E1963)&gt;=O$2)*(EDATE($E1957,$E1963)&lt;=O$3)*((EDATE($E1957,$E1963)-$E1957+1)/O$4)
+($E1963&gt;0)*($E1957&gt;=O$2)*($E1957&lt;=O$3)*(EDATE($E1957,$E1963)&gt;O$3)*((O$3-$E1957+1)/O$4)
+($E1963&gt;0)*($E1957&gt;O$3)*(0)</f>
        <v>0</v>
      </c>
      <c r="P1952" s="151">
        <f t="shared" ref="P1952:BD1952" si="1348">($E1963&gt;0)*($E1957&lt;P$2)*(EDATE($E1957,$E1963)&gt;P$3)*((P$3-P$2+1)/P$4)
+($E1963&gt;0)*($E1957&lt;P$2)*(EDATE($E1957,$E1963)&gt;=P$2)*(EDATE($E1957,$E1963)&lt;=P$3)*((EDATE($E1957,$E1963)-P$2)/P$4)
+($E1963&gt;0)*($E1957&lt;P$2)*(EDATE($E1957,$E1963)&lt;P$2)*(0)
+($E1963&gt;0)*($E1957&gt;=P$2)*($E1957&lt;=P$3)*(EDATE($E1957,$E1963)&gt;=P$2)*(EDATE($E1957,$E1963)&lt;=P$3)*((EDATE($E1957,$E1963)-$E1957+1)/P$4)
+($E1963&gt;0)*($E1957&gt;=P$2)*($E1957&lt;=P$3)*(EDATE($E1957,$E1963)&gt;P$3)*((P$3-$E1957+1)/P$4)
+($E1963&gt;0)*($E1957&gt;P$3)*(0)</f>
        <v>0</v>
      </c>
      <c r="Q1952" s="151">
        <f t="shared" si="1348"/>
        <v>0</v>
      </c>
      <c r="R1952" s="151">
        <f t="shared" si="1348"/>
        <v>0</v>
      </c>
      <c r="S1952" s="151">
        <f t="shared" si="1348"/>
        <v>0</v>
      </c>
      <c r="T1952" s="151">
        <f t="shared" si="1348"/>
        <v>0</v>
      </c>
      <c r="U1952" s="151">
        <f t="shared" si="1348"/>
        <v>0</v>
      </c>
      <c r="V1952" s="151">
        <f t="shared" si="1348"/>
        <v>0</v>
      </c>
      <c r="W1952" s="151">
        <f t="shared" si="1348"/>
        <v>0</v>
      </c>
      <c r="X1952" s="151">
        <f t="shared" si="1348"/>
        <v>0</v>
      </c>
      <c r="Y1952" s="151">
        <f t="shared" si="1348"/>
        <v>0</v>
      </c>
      <c r="Z1952" s="151">
        <f t="shared" si="1348"/>
        <v>0</v>
      </c>
      <c r="AA1952" s="151">
        <f t="shared" si="1348"/>
        <v>0</v>
      </c>
      <c r="AB1952" s="151">
        <f t="shared" si="1348"/>
        <v>0</v>
      </c>
      <c r="AC1952" s="151">
        <f t="shared" si="1348"/>
        <v>0</v>
      </c>
      <c r="AD1952" s="151">
        <f t="shared" si="1348"/>
        <v>0</v>
      </c>
      <c r="AE1952" s="151">
        <f t="shared" si="1348"/>
        <v>0</v>
      </c>
      <c r="AF1952" s="151">
        <f t="shared" si="1348"/>
        <v>0</v>
      </c>
      <c r="AG1952" s="151">
        <f t="shared" si="1348"/>
        <v>0</v>
      </c>
      <c r="AH1952" s="151">
        <f t="shared" si="1348"/>
        <v>0</v>
      </c>
      <c r="AI1952" s="151">
        <f t="shared" si="1348"/>
        <v>0</v>
      </c>
      <c r="AJ1952" s="151">
        <f t="shared" si="1348"/>
        <v>0</v>
      </c>
      <c r="AK1952" s="151">
        <f t="shared" si="1348"/>
        <v>0</v>
      </c>
      <c r="AL1952" s="151">
        <f t="shared" si="1348"/>
        <v>0</v>
      </c>
      <c r="AM1952" s="151">
        <f t="shared" si="1348"/>
        <v>0</v>
      </c>
      <c r="AN1952" s="151">
        <f t="shared" si="1348"/>
        <v>0</v>
      </c>
      <c r="AO1952" s="151">
        <f t="shared" si="1348"/>
        <v>0</v>
      </c>
      <c r="AP1952" s="151">
        <f t="shared" si="1348"/>
        <v>0</v>
      </c>
      <c r="AQ1952" s="151">
        <f t="shared" si="1348"/>
        <v>0</v>
      </c>
      <c r="AR1952" s="151">
        <f t="shared" si="1348"/>
        <v>0</v>
      </c>
      <c r="AS1952" s="151">
        <f t="shared" si="1348"/>
        <v>0</v>
      </c>
      <c r="AT1952" s="151">
        <f t="shared" si="1348"/>
        <v>0</v>
      </c>
      <c r="AU1952" s="151">
        <f t="shared" si="1348"/>
        <v>0</v>
      </c>
      <c r="AV1952" s="151">
        <f t="shared" si="1348"/>
        <v>0</v>
      </c>
      <c r="AW1952" s="151">
        <f t="shared" si="1348"/>
        <v>0</v>
      </c>
      <c r="AX1952" s="151">
        <f t="shared" si="1348"/>
        <v>0</v>
      </c>
      <c r="AY1952" s="151">
        <f t="shared" si="1348"/>
        <v>0</v>
      </c>
      <c r="AZ1952" s="151">
        <f t="shared" si="1348"/>
        <v>0</v>
      </c>
      <c r="BA1952" s="151">
        <f t="shared" si="1348"/>
        <v>0</v>
      </c>
      <c r="BB1952" s="151">
        <f t="shared" si="1348"/>
        <v>0</v>
      </c>
      <c r="BC1952" s="151">
        <f t="shared" si="1348"/>
        <v>0</v>
      </c>
      <c r="BD1952" s="151">
        <f t="shared" si="1348"/>
        <v>0</v>
      </c>
    </row>
    <row r="1953" spans="1:59" ht="15.5" x14ac:dyDescent="0.35">
      <c r="B1953" s="145">
        <f t="shared" si="1347"/>
        <v>71</v>
      </c>
      <c r="C1953" s="146" t="str">
        <f t="shared" si="1347"/>
        <v>SCI HSR 1</v>
      </c>
      <c r="D1953" s="147" t="s">
        <v>50</v>
      </c>
      <c r="E1953" s="152">
        <f>INDEX('[1]EL F&amp;A'!$H$8:$H$9997,MATCH($B1950,'[1]EL F&amp;A'!$B$8:$B$9997,FALSE),1)</f>
        <v>91</v>
      </c>
      <c r="F1953" s="149"/>
      <c r="G1953" s="147" t="s">
        <v>3</v>
      </c>
      <c r="H1953" s="153">
        <f>INDEX('[1]EL F&amp;A'!$I$8:$I$9997,MATCH($B1950,'[1]EL F&amp;A'!$B$8:$B$9997,FALSE),1)</f>
        <v>80</v>
      </c>
      <c r="I1953" s="147" t="s">
        <v>106</v>
      </c>
      <c r="J1953" s="153">
        <f>INDEX('[1]EL F&amp;A'!$J$8:$J$9997,MATCH($B1950,'[1]EL F&amp;A'!$B$8:$B$9997,FALSE),1)</f>
        <v>73.3</v>
      </c>
      <c r="L1953" s="154" t="s">
        <v>759</v>
      </c>
      <c r="M1953" s="210"/>
      <c r="N1953" s="210"/>
      <c r="O1953" s="155">
        <f>IF(O$2&gt;=$E1965,0,IF(AND($E1965&gt;O$2,$E1965&lt;=O$3)=TRUE,IF(OR($H1958&lt;&gt;0,$H1959&lt;&gt;0,$H1960&lt;&gt;0)=TRUE,IF($J1960&gt;=$E1965,($E1965-O$2+1)/O$4,0),0),
($H1958&gt;0)*($J1958&lt;O$2)*0
+($H1958&gt;0)*($J1958&gt;=O$2)*($J1958&lt;=O$3)*(($J1958-O$2+1)/O$4)
+($H1958&gt;0)*($J1958&gt;O$3)*($I1958&gt;O$3)*0
+($H1958&gt;0)*($J1958&gt;O$3)*($I1958&lt;=O$3)*($I1958&gt;=O$2)*((O$3-$I1958+1)/O$4)
+($H1958&gt;0)*($J1958&gt;O$3)*($I1958&lt;O$2)*1
+($H1958&gt;0)*($I1958&gt;O$3)*0
+($H1959&gt;0)*($J$2375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196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))</f>
        <v>0</v>
      </c>
      <c r="P1953" s="155">
        <f t="shared" ref="P1953:BD1953" si="1349">IF(P$2&gt;=$E1965,0,IF(AND($E1965&gt;P$2,$E1965&lt;=P$3)=TRUE,IF(OR($H1958&lt;&gt;0,$H1959&lt;&gt;0,$H1960&lt;&gt;0)=TRUE,IF($J1960&gt;=$E1965,($E1965-P$2+1)/P$4,0),0),
($H1958&gt;0)*($J1958&lt;P$2)*0
+($H1958&gt;0)*($J1958&gt;=P$2)*($J1958&lt;=P$3)*(($J1958-P$2+1)/P$4)
+($H1958&gt;0)*($J1958&gt;P$3)*($I1958&gt;P$3)*0
+($H1958&gt;0)*($J1958&gt;P$3)*($I1958&lt;=P$3)*($I1958&gt;=P$2)*((P$3-$I1958+1)/P$4)
+($H1958&gt;0)*($J1958&gt;P$3)*($I1958&lt;P$2)*1
+($H1958&gt;0)*($I1958&gt;P$3)*0
+($H1959&gt;0)*($J$2375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196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))</f>
        <v>0</v>
      </c>
      <c r="Q1953" s="155">
        <f t="shared" si="1349"/>
        <v>0</v>
      </c>
      <c r="R1953" s="155">
        <f t="shared" si="1349"/>
        <v>0</v>
      </c>
      <c r="S1953" s="155">
        <f t="shared" si="1349"/>
        <v>0</v>
      </c>
      <c r="T1953" s="155">
        <f t="shared" si="1349"/>
        <v>0</v>
      </c>
      <c r="U1953" s="155">
        <f t="shared" si="1349"/>
        <v>0</v>
      </c>
      <c r="V1953" s="155">
        <f t="shared" si="1349"/>
        <v>0</v>
      </c>
      <c r="W1953" s="155">
        <f t="shared" si="1349"/>
        <v>0</v>
      </c>
      <c r="X1953" s="155">
        <f t="shared" si="1349"/>
        <v>0</v>
      </c>
      <c r="Y1953" s="155">
        <f t="shared" si="1349"/>
        <v>0</v>
      </c>
      <c r="Z1953" s="155">
        <f t="shared" si="1349"/>
        <v>0</v>
      </c>
      <c r="AA1953" s="155">
        <f t="shared" si="1349"/>
        <v>0</v>
      </c>
      <c r="AB1953" s="155">
        <f t="shared" si="1349"/>
        <v>0</v>
      </c>
      <c r="AC1953" s="155">
        <f t="shared" si="1349"/>
        <v>0</v>
      </c>
      <c r="AD1953" s="155">
        <f t="shared" si="1349"/>
        <v>0</v>
      </c>
      <c r="AE1953" s="155">
        <f t="shared" si="1349"/>
        <v>0</v>
      </c>
      <c r="AF1953" s="155">
        <f t="shared" si="1349"/>
        <v>0</v>
      </c>
      <c r="AG1953" s="155">
        <f t="shared" si="1349"/>
        <v>0</v>
      </c>
      <c r="AH1953" s="155">
        <f t="shared" si="1349"/>
        <v>0</v>
      </c>
      <c r="AI1953" s="155">
        <f t="shared" si="1349"/>
        <v>0</v>
      </c>
      <c r="AJ1953" s="155">
        <f t="shared" si="1349"/>
        <v>0</v>
      </c>
      <c r="AK1953" s="155">
        <f t="shared" si="1349"/>
        <v>0</v>
      </c>
      <c r="AL1953" s="155">
        <f t="shared" si="1349"/>
        <v>0</v>
      </c>
      <c r="AM1953" s="155">
        <f t="shared" si="1349"/>
        <v>0</v>
      </c>
      <c r="AN1953" s="155">
        <f t="shared" si="1349"/>
        <v>0</v>
      </c>
      <c r="AO1953" s="155">
        <f t="shared" si="1349"/>
        <v>0</v>
      </c>
      <c r="AP1953" s="155">
        <f t="shared" si="1349"/>
        <v>0</v>
      </c>
      <c r="AQ1953" s="155">
        <f t="shared" si="1349"/>
        <v>0</v>
      </c>
      <c r="AR1953" s="155">
        <f t="shared" si="1349"/>
        <v>0</v>
      </c>
      <c r="AS1953" s="155">
        <f t="shared" si="1349"/>
        <v>0</v>
      </c>
      <c r="AT1953" s="155">
        <f t="shared" si="1349"/>
        <v>0</v>
      </c>
      <c r="AU1953" s="155">
        <f t="shared" si="1349"/>
        <v>0</v>
      </c>
      <c r="AV1953" s="155">
        <f t="shared" si="1349"/>
        <v>0</v>
      </c>
      <c r="AW1953" s="155">
        <f t="shared" si="1349"/>
        <v>0</v>
      </c>
      <c r="AX1953" s="155">
        <f t="shared" si="1349"/>
        <v>0</v>
      </c>
      <c r="AY1953" s="155">
        <f t="shared" si="1349"/>
        <v>0</v>
      </c>
      <c r="AZ1953" s="155">
        <f t="shared" si="1349"/>
        <v>0</v>
      </c>
      <c r="BA1953" s="155">
        <f t="shared" si="1349"/>
        <v>0</v>
      </c>
      <c r="BB1953" s="155">
        <f t="shared" si="1349"/>
        <v>0</v>
      </c>
      <c r="BC1953" s="155">
        <f t="shared" si="1349"/>
        <v>0</v>
      </c>
      <c r="BD1953" s="155">
        <f t="shared" si="1349"/>
        <v>0</v>
      </c>
    </row>
    <row r="1954" spans="1:59" ht="15.5" x14ac:dyDescent="0.35">
      <c r="B1954" s="145">
        <f t="shared" si="1347"/>
        <v>71</v>
      </c>
      <c r="C1954" s="146" t="str">
        <f t="shared" si="1347"/>
        <v>SCI HSR 1</v>
      </c>
      <c r="D1954" s="147" t="s">
        <v>111</v>
      </c>
      <c r="E1954" s="156">
        <f>INDEX('[1]EL F&amp;A'!$P$8:$P$9997,MATCH($B1950,'[1]EL F&amp;A'!$B$8:$B$9997,FALSE),1)</f>
        <v>0</v>
      </c>
      <c r="F1954" s="149"/>
      <c r="G1954" s="147" t="s">
        <v>112</v>
      </c>
      <c r="H1954" s="156">
        <f>INDEX('[1]EL F&amp;A'!$Q$8:$Q$9997,MATCH($B1950,'[1]EL F&amp;A'!$B$8:$B$9997,FALSE),1)</f>
        <v>0</v>
      </c>
      <c r="I1954" s="147" t="s">
        <v>113</v>
      </c>
      <c r="J1954" s="156">
        <f>INDEX('[1]EL F&amp;A'!$R$8:$R$9997,MATCH($B1950,'[1]EL F&amp;A'!$B$8:$B$9997,FALSE),1)</f>
        <v>0</v>
      </c>
      <c r="K1954" s="157"/>
      <c r="L1954" s="154" t="s">
        <v>760</v>
      </c>
      <c r="M1954" s="210"/>
      <c r="N1954" s="210"/>
      <c r="O1954" s="155">
        <f>($E1957&lt;=O$3)*($E1957&gt;O$2)*((O$3-$E1957+1)/O$4)
+($E1957&lt;=O$2)*((O$3-O$2+1)/O$4)
+($E1957&gt;O$3)*(0)
-($E1965&lt;=O$3)*($E1965&lt;&gt;0)*($E1965&gt;O$2)*((O$3-$E1965)/O$4)
-($E1965&lt;=O$2)*((O$3-O$2+1)/O$4)
-($E1965&gt;O$3)*(0)</f>
        <v>0</v>
      </c>
      <c r="P1954" s="155">
        <f t="shared" ref="P1954:BD1954" si="1350">($E1957&lt;=P$3)*($E1957&gt;P$2)*((P$3-$E1957+1)/P$4)
+($E1957&lt;=P$2)*((P$3-P$2+1)/P$4)
+($E1957&gt;P$3)*(0)
-($E1965&lt;=P$3)*($E1965&lt;&gt;0)*($E1965&gt;P$2)*((P$3-$E1965)/P$4)
-($E1965&lt;=P$2)*((P$3-P$2+1)/P$4)
-($E1965&gt;P$3)*(0)</f>
        <v>0</v>
      </c>
      <c r="Q1954" s="155">
        <f t="shared" si="1350"/>
        <v>0</v>
      </c>
      <c r="R1954" s="155">
        <f t="shared" si="1350"/>
        <v>0</v>
      </c>
      <c r="S1954" s="155">
        <f t="shared" si="1350"/>
        <v>0</v>
      </c>
      <c r="T1954" s="155">
        <f t="shared" si="1350"/>
        <v>0</v>
      </c>
      <c r="U1954" s="155">
        <f t="shared" si="1350"/>
        <v>0</v>
      </c>
      <c r="V1954" s="155">
        <f t="shared" si="1350"/>
        <v>0</v>
      </c>
      <c r="W1954" s="155">
        <f t="shared" si="1350"/>
        <v>0</v>
      </c>
      <c r="X1954" s="155">
        <f t="shared" si="1350"/>
        <v>0</v>
      </c>
      <c r="Y1954" s="155">
        <f t="shared" si="1350"/>
        <v>0</v>
      </c>
      <c r="Z1954" s="155">
        <f t="shared" si="1350"/>
        <v>0</v>
      </c>
      <c r="AA1954" s="155">
        <f t="shared" si="1350"/>
        <v>0</v>
      </c>
      <c r="AB1954" s="155">
        <f t="shared" si="1350"/>
        <v>0</v>
      </c>
      <c r="AC1954" s="155">
        <f t="shared" si="1350"/>
        <v>0</v>
      </c>
      <c r="AD1954" s="155">
        <f t="shared" si="1350"/>
        <v>0</v>
      </c>
      <c r="AE1954" s="155">
        <f t="shared" si="1350"/>
        <v>0</v>
      </c>
      <c r="AF1954" s="155">
        <f t="shared" si="1350"/>
        <v>0</v>
      </c>
      <c r="AG1954" s="155">
        <f t="shared" si="1350"/>
        <v>0</v>
      </c>
      <c r="AH1954" s="155">
        <f t="shared" si="1350"/>
        <v>0</v>
      </c>
      <c r="AI1954" s="155">
        <f t="shared" si="1350"/>
        <v>0</v>
      </c>
      <c r="AJ1954" s="155">
        <f t="shared" si="1350"/>
        <v>0</v>
      </c>
      <c r="AK1954" s="155">
        <f t="shared" si="1350"/>
        <v>0</v>
      </c>
      <c r="AL1954" s="155">
        <f t="shared" si="1350"/>
        <v>0</v>
      </c>
      <c r="AM1954" s="155">
        <f t="shared" si="1350"/>
        <v>0</v>
      </c>
      <c r="AN1954" s="155">
        <f t="shared" si="1350"/>
        <v>0</v>
      </c>
      <c r="AO1954" s="155">
        <f t="shared" si="1350"/>
        <v>0</v>
      </c>
      <c r="AP1954" s="155">
        <f t="shared" si="1350"/>
        <v>0</v>
      </c>
      <c r="AQ1954" s="155">
        <f t="shared" si="1350"/>
        <v>0</v>
      </c>
      <c r="AR1954" s="155">
        <f t="shared" si="1350"/>
        <v>0</v>
      </c>
      <c r="AS1954" s="155">
        <f t="shared" si="1350"/>
        <v>0</v>
      </c>
      <c r="AT1954" s="155">
        <f t="shared" si="1350"/>
        <v>0</v>
      </c>
      <c r="AU1954" s="155">
        <f t="shared" si="1350"/>
        <v>0</v>
      </c>
      <c r="AV1954" s="155">
        <f t="shared" si="1350"/>
        <v>0</v>
      </c>
      <c r="AW1954" s="155">
        <f t="shared" si="1350"/>
        <v>0</v>
      </c>
      <c r="AX1954" s="155">
        <f t="shared" si="1350"/>
        <v>0</v>
      </c>
      <c r="AY1954" s="155">
        <f t="shared" si="1350"/>
        <v>0</v>
      </c>
      <c r="AZ1954" s="155">
        <f t="shared" si="1350"/>
        <v>0</v>
      </c>
      <c r="BA1954" s="155">
        <f t="shared" si="1350"/>
        <v>0</v>
      </c>
      <c r="BB1954" s="155">
        <f t="shared" si="1350"/>
        <v>0</v>
      </c>
      <c r="BC1954" s="155">
        <f t="shared" si="1350"/>
        <v>0</v>
      </c>
      <c r="BD1954" s="155">
        <f t="shared" si="1350"/>
        <v>0</v>
      </c>
    </row>
    <row r="1955" spans="1:59" ht="15.5" x14ac:dyDescent="0.35">
      <c r="B1955" s="145">
        <f t="shared" si="1347"/>
        <v>71</v>
      </c>
      <c r="C1955" s="146" t="str">
        <f t="shared" si="1347"/>
        <v>SCI HSR 1</v>
      </c>
      <c r="D1955" s="147" t="s">
        <v>15</v>
      </c>
      <c r="E1955" s="156">
        <f>INDEX('[1]EL F&amp;A'!$CK$8:$CK$9997,MATCH($B1950,'[1]EL F&amp;A'!$B$8:$B$9997,FALSE),1)</f>
        <v>59581.409999999996</v>
      </c>
      <c r="F1955" s="149"/>
      <c r="G1955" s="149"/>
      <c r="H1955" s="149"/>
      <c r="I1955" s="149"/>
      <c r="J1955" s="149"/>
      <c r="L1955" s="154" t="s">
        <v>761</v>
      </c>
      <c r="M1955" s="210"/>
      <c r="N1955" s="210"/>
      <c r="O1955" s="155">
        <f>($E1968&gt;O$3)*($E1965&lt;O$2)*((O$3-O$2+1)/O$4)
+($E1968&gt;O$3)*($E1965&gt;=O$2)*($E1965&lt;=O$3)*((O$3-$E1965)/O$4)
+($E1968&gt;O$3)*($E1965&gt;O$3)*(0)
+($E1968&lt;=O$3)*($E1968&gt;=O$2)*($E1965&lt;O$2)*(($E1968-O$2)/O$4)
+($E1968&lt;=O$3)*($E1968&gt;=O$2)*($E1965&lt;=O$3)*($E1965&gt;=O$2)*(($E1968-$E1965)/O$4)
+($E1968&lt;O$2)*(0)</f>
        <v>0.34065934065934067</v>
      </c>
      <c r="P1955" s="155">
        <f t="shared" ref="P1955:BD1955" si="1351">($E1968&gt;P$3)*($E1965&lt;P$2)*((P$3-P$2+1)/P$4)
+($E1968&gt;P$3)*($E1965&gt;=P$2)*($E1965&lt;=P$3)*((P$3-$E1965)/P$4)
+($E1968&gt;P$3)*($E1965&gt;P$3)*(0)
+($E1968&lt;=P$3)*($E1968&gt;=P$2)*($E1965&lt;P$2)*(($E1968-P$2)/P$4)
+($E1968&lt;=P$3)*($E1968&gt;=P$2)*($E1965&lt;=P$3)*($E1965&gt;=P$2)*(($E1968-$E1965)/P$4)
+($E1968&lt;P$2)*(0)</f>
        <v>0</v>
      </c>
      <c r="Q1955" s="155">
        <f t="shared" si="1351"/>
        <v>0</v>
      </c>
      <c r="R1955" s="155">
        <f t="shared" si="1351"/>
        <v>0</v>
      </c>
      <c r="S1955" s="155">
        <f t="shared" si="1351"/>
        <v>0</v>
      </c>
      <c r="T1955" s="155">
        <f t="shared" si="1351"/>
        <v>0</v>
      </c>
      <c r="U1955" s="155">
        <f t="shared" si="1351"/>
        <v>0</v>
      </c>
      <c r="V1955" s="155">
        <f t="shared" si="1351"/>
        <v>0</v>
      </c>
      <c r="W1955" s="155">
        <f t="shared" si="1351"/>
        <v>0</v>
      </c>
      <c r="X1955" s="155">
        <f t="shared" si="1351"/>
        <v>0</v>
      </c>
      <c r="Y1955" s="155">
        <f t="shared" si="1351"/>
        <v>0</v>
      </c>
      <c r="Z1955" s="155">
        <f t="shared" si="1351"/>
        <v>0</v>
      </c>
      <c r="AA1955" s="155">
        <f t="shared" si="1351"/>
        <v>0</v>
      </c>
      <c r="AB1955" s="155">
        <f t="shared" si="1351"/>
        <v>0</v>
      </c>
      <c r="AC1955" s="155">
        <f t="shared" si="1351"/>
        <v>0</v>
      </c>
      <c r="AD1955" s="155">
        <f t="shared" si="1351"/>
        <v>0</v>
      </c>
      <c r="AE1955" s="155">
        <f t="shared" si="1351"/>
        <v>0</v>
      </c>
      <c r="AF1955" s="155">
        <f t="shared" si="1351"/>
        <v>0</v>
      </c>
      <c r="AG1955" s="155">
        <f t="shared" si="1351"/>
        <v>0</v>
      </c>
      <c r="AH1955" s="155">
        <f t="shared" si="1351"/>
        <v>0</v>
      </c>
      <c r="AI1955" s="155">
        <f t="shared" si="1351"/>
        <v>0</v>
      </c>
      <c r="AJ1955" s="155">
        <f t="shared" si="1351"/>
        <v>0</v>
      </c>
      <c r="AK1955" s="155">
        <f t="shared" si="1351"/>
        <v>0</v>
      </c>
      <c r="AL1955" s="155">
        <f t="shared" si="1351"/>
        <v>0</v>
      </c>
      <c r="AM1955" s="155">
        <f t="shared" si="1351"/>
        <v>0</v>
      </c>
      <c r="AN1955" s="155">
        <f t="shared" si="1351"/>
        <v>0</v>
      </c>
      <c r="AO1955" s="155">
        <f t="shared" si="1351"/>
        <v>0</v>
      </c>
      <c r="AP1955" s="155">
        <f t="shared" si="1351"/>
        <v>0</v>
      </c>
      <c r="AQ1955" s="155">
        <f t="shared" si="1351"/>
        <v>0</v>
      </c>
      <c r="AR1955" s="155">
        <f t="shared" si="1351"/>
        <v>0</v>
      </c>
      <c r="AS1955" s="155">
        <f t="shared" si="1351"/>
        <v>0</v>
      </c>
      <c r="AT1955" s="155">
        <f t="shared" si="1351"/>
        <v>0</v>
      </c>
      <c r="AU1955" s="155">
        <f t="shared" si="1351"/>
        <v>0</v>
      </c>
      <c r="AV1955" s="155">
        <f t="shared" si="1351"/>
        <v>0</v>
      </c>
      <c r="AW1955" s="155">
        <f t="shared" si="1351"/>
        <v>0</v>
      </c>
      <c r="AX1955" s="155">
        <f t="shared" si="1351"/>
        <v>0</v>
      </c>
      <c r="AY1955" s="155">
        <f t="shared" si="1351"/>
        <v>0</v>
      </c>
      <c r="AZ1955" s="155">
        <f t="shared" si="1351"/>
        <v>0</v>
      </c>
      <c r="BA1955" s="155">
        <f t="shared" si="1351"/>
        <v>0</v>
      </c>
      <c r="BB1955" s="155">
        <f t="shared" si="1351"/>
        <v>0</v>
      </c>
      <c r="BC1955" s="155">
        <f t="shared" si="1351"/>
        <v>0</v>
      </c>
      <c r="BD1955" s="155">
        <f t="shared" si="1351"/>
        <v>0</v>
      </c>
    </row>
    <row r="1956" spans="1:59" ht="15.5" x14ac:dyDescent="0.35">
      <c r="B1956" s="145">
        <f t="shared" si="1347"/>
        <v>71</v>
      </c>
      <c r="C1956" s="146" t="str">
        <f t="shared" si="1347"/>
        <v>SCI HSR 1</v>
      </c>
      <c r="K1956" s="158"/>
      <c r="L1956" s="154" t="s">
        <v>762</v>
      </c>
      <c r="M1956" s="210"/>
      <c r="N1956" s="210"/>
      <c r="O1956" s="155">
        <f>($E1971&gt;0)*($E1968&lt;O$2)*(EDATE($E1968,$E1971)&gt;O$3)*((O$3-O$2+1)/O$4)
+($E1971&gt;0)*($E1968&lt;O$2)*(EDATE($E1968,$E1971)&gt;=O$2)*(EDATE($E1968,$E1971)&lt;=O$3)*((EDATE($E1968,$E1971)-O$2)/O$4)
+($E1971&gt;0)*($E1968&lt;O$2)*(EDATE($E1968,$E1971)&lt;O$2)*(0)
+($E1971&gt;0)*($E1968&gt;=O$2)*($E1968&lt;=O$3)*(EDATE($E1968,$E1971)&gt;=O$2)*(EDATE($E1968,$E1971)&lt;=O$3)*((EDATE($E1968,$E1971)-$E1968+1)/O$4)
+($E1971&gt;0)*($E1968&gt;=O$2)*($E1968&lt;=O$3)*(EDATE($E1968,$E1971)&gt;O$3)*((O$3-$E1968+1)/O$4)
+($E1971&gt;0)*($E1968&gt;O$3)*(0)</f>
        <v>0.65934065934065933</v>
      </c>
      <c r="P1956" s="155">
        <f t="shared" ref="P1956:BD1956" si="1352">($E1971&gt;0)*($E1968&lt;P$2)*(EDATE($E1968,$E1971)&gt;P$3)*((P$3-P$2+1)/P$4)
+($E1971&gt;0)*($E1968&lt;P$2)*(EDATE($E1968,$E1971)&gt;=P$2)*(EDATE($E1968,$E1971)&lt;=P$3)*((EDATE($E1968,$E1971)-P$2)/P$4)
+($E1971&gt;0)*($E1968&lt;P$2)*(EDATE($E1968,$E1971)&lt;P$2)*(0)
+($E1971&gt;0)*($E1968&gt;=P$2)*($E1968&lt;=P$3)*(EDATE($E1968,$E1971)&gt;=P$2)*(EDATE($E1968,$E1971)&lt;=P$3)*((EDATE($E1968,$E1971)-$E1968+1)/P$4)
+($E1971&gt;0)*($E1968&gt;=P$2)*($E1968&lt;=P$3)*(EDATE($E1968,$E1971)&gt;P$3)*((P$3-$E1968+1)/P$4)
+($E1971&gt;0)*($E1968&gt;P$3)*(0)</f>
        <v>0.32967032967032966</v>
      </c>
      <c r="Q1956" s="155">
        <f t="shared" si="1352"/>
        <v>0</v>
      </c>
      <c r="R1956" s="155">
        <f t="shared" si="1352"/>
        <v>0</v>
      </c>
      <c r="S1956" s="155">
        <f t="shared" si="1352"/>
        <v>0</v>
      </c>
      <c r="T1956" s="155">
        <f t="shared" si="1352"/>
        <v>0</v>
      </c>
      <c r="U1956" s="155">
        <f t="shared" si="1352"/>
        <v>0</v>
      </c>
      <c r="V1956" s="155">
        <f t="shared" si="1352"/>
        <v>0</v>
      </c>
      <c r="W1956" s="155">
        <f t="shared" si="1352"/>
        <v>0</v>
      </c>
      <c r="X1956" s="155">
        <f t="shared" si="1352"/>
        <v>0</v>
      </c>
      <c r="Y1956" s="155">
        <f t="shared" si="1352"/>
        <v>0</v>
      </c>
      <c r="Z1956" s="155">
        <f t="shared" si="1352"/>
        <v>0</v>
      </c>
      <c r="AA1956" s="155">
        <f t="shared" si="1352"/>
        <v>0</v>
      </c>
      <c r="AB1956" s="155">
        <f t="shared" si="1352"/>
        <v>0</v>
      </c>
      <c r="AC1956" s="155">
        <f t="shared" si="1352"/>
        <v>0</v>
      </c>
      <c r="AD1956" s="155">
        <f t="shared" si="1352"/>
        <v>0</v>
      </c>
      <c r="AE1956" s="155">
        <f t="shared" si="1352"/>
        <v>0</v>
      </c>
      <c r="AF1956" s="155">
        <f t="shared" si="1352"/>
        <v>0</v>
      </c>
      <c r="AG1956" s="155">
        <f t="shared" si="1352"/>
        <v>0</v>
      </c>
      <c r="AH1956" s="155">
        <f t="shared" si="1352"/>
        <v>0</v>
      </c>
      <c r="AI1956" s="155">
        <f t="shared" si="1352"/>
        <v>0</v>
      </c>
      <c r="AJ1956" s="155">
        <f t="shared" si="1352"/>
        <v>0</v>
      </c>
      <c r="AK1956" s="155">
        <f t="shared" si="1352"/>
        <v>0</v>
      </c>
      <c r="AL1956" s="155">
        <f t="shared" si="1352"/>
        <v>0</v>
      </c>
      <c r="AM1956" s="155">
        <f t="shared" si="1352"/>
        <v>0</v>
      </c>
      <c r="AN1956" s="155">
        <f t="shared" si="1352"/>
        <v>0</v>
      </c>
      <c r="AO1956" s="155">
        <f t="shared" si="1352"/>
        <v>0</v>
      </c>
      <c r="AP1956" s="155">
        <f t="shared" si="1352"/>
        <v>0</v>
      </c>
      <c r="AQ1956" s="155">
        <f t="shared" si="1352"/>
        <v>0</v>
      </c>
      <c r="AR1956" s="155">
        <f t="shared" si="1352"/>
        <v>0</v>
      </c>
      <c r="AS1956" s="155">
        <f t="shared" si="1352"/>
        <v>0</v>
      </c>
      <c r="AT1956" s="155">
        <f t="shared" si="1352"/>
        <v>0</v>
      </c>
      <c r="AU1956" s="155">
        <f t="shared" si="1352"/>
        <v>0</v>
      </c>
      <c r="AV1956" s="155">
        <f t="shared" si="1352"/>
        <v>0</v>
      </c>
      <c r="AW1956" s="155">
        <f t="shared" si="1352"/>
        <v>0</v>
      </c>
      <c r="AX1956" s="155">
        <f t="shared" si="1352"/>
        <v>0</v>
      </c>
      <c r="AY1956" s="155">
        <f t="shared" si="1352"/>
        <v>0</v>
      </c>
      <c r="AZ1956" s="155">
        <f t="shared" si="1352"/>
        <v>0</v>
      </c>
      <c r="BA1956" s="155">
        <f t="shared" si="1352"/>
        <v>0</v>
      </c>
      <c r="BB1956" s="155">
        <f t="shared" si="1352"/>
        <v>0</v>
      </c>
      <c r="BC1956" s="155">
        <f t="shared" si="1352"/>
        <v>0</v>
      </c>
      <c r="BD1956" s="155">
        <f t="shared" si="1352"/>
        <v>0</v>
      </c>
    </row>
    <row r="1957" spans="1:59" ht="15.5" x14ac:dyDescent="0.35">
      <c r="B1957" s="145">
        <f t="shared" si="1347"/>
        <v>71</v>
      </c>
      <c r="C1957" s="146" t="str">
        <f t="shared" si="1347"/>
        <v>SCI HSR 1</v>
      </c>
      <c r="D1957" s="159" t="s">
        <v>763</v>
      </c>
      <c r="E1957" s="160">
        <f>IF(INDEX('[1]EL F&amp;A'!$AB$8:$AB$9997,MATCH($B1950,'[1]EL F&amp;A'!$B$8:$B$9997,FALSE),1)="",0,INDEX('[1]EL F&amp;A'!$AB$8:$AB$9997,MATCH($B1950,'[1]EL F&amp;A'!$B$8:$B$9997,FALSE),1))</f>
        <v>0</v>
      </c>
      <c r="F1957" s="149"/>
      <c r="G1957" s="159" t="s">
        <v>764</v>
      </c>
      <c r="H1957" s="159" t="s">
        <v>765</v>
      </c>
      <c r="I1957" s="159" t="s">
        <v>766</v>
      </c>
      <c r="J1957" s="159" t="s">
        <v>767</v>
      </c>
      <c r="K1957" s="158"/>
      <c r="L1957" s="161" t="s">
        <v>768</v>
      </c>
      <c r="M1957" s="221"/>
      <c r="N1957" s="221"/>
      <c r="O1957" s="162">
        <f>($H1969&gt;0)*($J1969&lt;O$2)*0
+($H1969&gt;0)*($J1969&gt;=O$2)*($J1969&lt;=O$3)*(($J1969-O$2+1)/O$4)
+($H1969&gt;0)*($J1969&gt;O$3)*($I1969&gt;O$3)*0
+($H1969&gt;0)*($J1969&gt;O$3)*($I1969&lt;=O$3)*($I1969&gt;=O$2)*((O$3-$I1969+1)/O$4)
+($H1969&gt;0)*($J1969&gt;O$3)*($I1969&lt;O$2)*1
+($H1969&gt;0)*($I1969&gt;O$3)*0
+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</f>
        <v>0.65934065934065933</v>
      </c>
      <c r="P1957" s="162">
        <f t="shared" ref="P1957:BD1957" si="1353">($H1969&gt;0)*($J1969&lt;P$2)*0
+($H1969&gt;0)*($J1969&gt;=P$2)*($J1969&lt;=P$3)*(($J1969-P$2+1)/P$4)
+($H1969&gt;0)*($J1969&gt;P$3)*($I1969&gt;P$3)*0
+($H1969&gt;0)*($J1969&gt;P$3)*($I1969&lt;=P$3)*($I1969&gt;=P$2)*((P$3-$I1969+1)/P$4)
+($H1969&gt;0)*($J1969&gt;P$3)*($I1969&lt;P$2)*1
+($H1969&gt;0)*($I1969&gt;P$3)*0
+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</f>
        <v>1</v>
      </c>
      <c r="Q1957" s="162">
        <f t="shared" si="1353"/>
        <v>1</v>
      </c>
      <c r="R1957" s="162">
        <f t="shared" si="1353"/>
        <v>1</v>
      </c>
      <c r="S1957" s="162">
        <f t="shared" si="1353"/>
        <v>1</v>
      </c>
      <c r="T1957" s="162">
        <f t="shared" si="1353"/>
        <v>1</v>
      </c>
      <c r="U1957" s="162">
        <f t="shared" si="1353"/>
        <v>1</v>
      </c>
      <c r="V1957" s="162">
        <f t="shared" si="1353"/>
        <v>1</v>
      </c>
      <c r="W1957" s="162">
        <f t="shared" si="1353"/>
        <v>0.33333333333333331</v>
      </c>
      <c r="X1957" s="162">
        <f t="shared" si="1353"/>
        <v>0</v>
      </c>
      <c r="Y1957" s="162">
        <f t="shared" si="1353"/>
        <v>0</v>
      </c>
      <c r="Z1957" s="162">
        <f t="shared" si="1353"/>
        <v>0</v>
      </c>
      <c r="AA1957" s="162">
        <f t="shared" si="1353"/>
        <v>0</v>
      </c>
      <c r="AB1957" s="162">
        <f t="shared" si="1353"/>
        <v>0</v>
      </c>
      <c r="AC1957" s="162">
        <f t="shared" si="1353"/>
        <v>0</v>
      </c>
      <c r="AD1957" s="162">
        <f t="shared" si="1353"/>
        <v>0</v>
      </c>
      <c r="AE1957" s="162">
        <f t="shared" si="1353"/>
        <v>0</v>
      </c>
      <c r="AF1957" s="162">
        <f t="shared" si="1353"/>
        <v>0</v>
      </c>
      <c r="AG1957" s="162">
        <f t="shared" si="1353"/>
        <v>0</v>
      </c>
      <c r="AH1957" s="162">
        <f t="shared" si="1353"/>
        <v>0</v>
      </c>
      <c r="AI1957" s="162">
        <f t="shared" si="1353"/>
        <v>0</v>
      </c>
      <c r="AJ1957" s="162">
        <f t="shared" si="1353"/>
        <v>0</v>
      </c>
      <c r="AK1957" s="162">
        <f t="shared" si="1353"/>
        <v>0</v>
      </c>
      <c r="AL1957" s="162">
        <f t="shared" si="1353"/>
        <v>0</v>
      </c>
      <c r="AM1957" s="162">
        <f t="shared" si="1353"/>
        <v>0</v>
      </c>
      <c r="AN1957" s="162">
        <f t="shared" si="1353"/>
        <v>0</v>
      </c>
      <c r="AO1957" s="162">
        <f t="shared" si="1353"/>
        <v>0</v>
      </c>
      <c r="AP1957" s="162">
        <f t="shared" si="1353"/>
        <v>0</v>
      </c>
      <c r="AQ1957" s="162">
        <f t="shared" si="1353"/>
        <v>0</v>
      </c>
      <c r="AR1957" s="162">
        <f t="shared" si="1353"/>
        <v>0</v>
      </c>
      <c r="AS1957" s="162">
        <f t="shared" si="1353"/>
        <v>0</v>
      </c>
      <c r="AT1957" s="162">
        <f t="shared" si="1353"/>
        <v>0</v>
      </c>
      <c r="AU1957" s="162">
        <f t="shared" si="1353"/>
        <v>0</v>
      </c>
      <c r="AV1957" s="162">
        <f t="shared" si="1353"/>
        <v>0</v>
      </c>
      <c r="AW1957" s="162">
        <f t="shared" si="1353"/>
        <v>0</v>
      </c>
      <c r="AX1957" s="162">
        <f t="shared" si="1353"/>
        <v>0</v>
      </c>
      <c r="AY1957" s="162">
        <f t="shared" si="1353"/>
        <v>0</v>
      </c>
      <c r="AZ1957" s="162">
        <f t="shared" si="1353"/>
        <v>0</v>
      </c>
      <c r="BA1957" s="162">
        <f t="shared" si="1353"/>
        <v>0</v>
      </c>
      <c r="BB1957" s="162">
        <f t="shared" si="1353"/>
        <v>0</v>
      </c>
      <c r="BC1957" s="162">
        <f t="shared" si="1353"/>
        <v>0</v>
      </c>
      <c r="BD1957" s="162">
        <f t="shared" si="1353"/>
        <v>0</v>
      </c>
    </row>
    <row r="1958" spans="1:59" ht="15.5" x14ac:dyDescent="0.35">
      <c r="B1958" s="145">
        <f t="shared" si="1347"/>
        <v>71</v>
      </c>
      <c r="C1958" s="146" t="str">
        <f t="shared" si="1347"/>
        <v>SCI HSR 1</v>
      </c>
      <c r="D1958" s="159" t="s">
        <v>769</v>
      </c>
      <c r="E1958" s="163">
        <f>INDEX('[1]EL F&amp;A'!$AG$8:$AG$9997,MATCH($B1950,'[1]EL F&amp;A'!$B$8:$B$9997,FALSE),1)</f>
        <v>0</v>
      </c>
      <c r="F1958" s="149"/>
      <c r="G1958" s="164" t="s">
        <v>59</v>
      </c>
      <c r="H1958" s="165">
        <f>IF(INDEX('[1]EL F&amp;A'!$AJ$8:$AJ$9997,MATCH($B1950,'[1]EL F&amp;A'!$B$8:$B$9997,FALSE),1)="",0,INDEX('[1]EL F&amp;A'!$AJ$8:$AJ$9997,MATCH($B1950,'[1]EL F&amp;A'!$B$8:$B$9997,FALSE),1))</f>
        <v>0</v>
      </c>
      <c r="I1958" s="166">
        <f>IF(INDEX('[1]EL F&amp;A'!$AK$8:$AK$9997,MATCH($B1950,'[1]EL F&amp;A'!$B$8:$B$9997,FALSE),1)="",0,INDEX('[1]EL F&amp;A'!$AK$8:$AK$9997,MATCH($B1950,'[1]EL F&amp;A'!$B$8:$B$9997,FALSE),1))</f>
        <v>0</v>
      </c>
      <c r="J1958" s="166">
        <f>IF(INDEX('[1]EL F&amp;A'!$AL$8:$AL$9997,MATCH($B1950,'[1]EL F&amp;A'!$B$8:$B$9997,FALSE),1)="",0,INDEX('[1]EL F&amp;A'!$AL$8:$AL$9997,MATCH($B1950,'[1]EL F&amp;A'!$B$8:$B$9997,FALSE),1))</f>
        <v>0</v>
      </c>
      <c r="K1958" s="158"/>
      <c r="L1958" s="167" t="s">
        <v>770</v>
      </c>
      <c r="M1958" s="211"/>
      <c r="N1958" s="211"/>
      <c r="O1958" s="168">
        <f>($E1968&lt;=O$3)*($E1968&gt;O$2)*((O$3-$E1968+1)/O$4)
+($E1968&lt;=O$2)*((O$3-O$2+1)/O$4)
+($E1968&gt;O$3)*(0)</f>
        <v>0.65934065934065933</v>
      </c>
      <c r="P1958" s="168">
        <f t="shared" ref="P1958:BD1958" si="1354">($E1968&lt;=P$3)*($E1968&gt;P$2)*((P$3-$E1968+1)/P$4)
+($E1968&lt;=P$2)*((P$3-P$2+1)/P$4)
+($E1968&gt;P$3)*(0)</f>
        <v>1</v>
      </c>
      <c r="Q1958" s="168">
        <f t="shared" si="1354"/>
        <v>1</v>
      </c>
      <c r="R1958" s="168">
        <f t="shared" si="1354"/>
        <v>1</v>
      </c>
      <c r="S1958" s="168">
        <f t="shared" si="1354"/>
        <v>1</v>
      </c>
      <c r="T1958" s="168">
        <f t="shared" si="1354"/>
        <v>1</v>
      </c>
      <c r="U1958" s="168">
        <f t="shared" si="1354"/>
        <v>1</v>
      </c>
      <c r="V1958" s="168">
        <f t="shared" si="1354"/>
        <v>1</v>
      </c>
      <c r="W1958" s="168">
        <f t="shared" si="1354"/>
        <v>1</v>
      </c>
      <c r="X1958" s="168">
        <f t="shared" si="1354"/>
        <v>1</v>
      </c>
      <c r="Y1958" s="168">
        <f t="shared" si="1354"/>
        <v>1</v>
      </c>
      <c r="Z1958" s="168">
        <f t="shared" si="1354"/>
        <v>1</v>
      </c>
      <c r="AA1958" s="168">
        <f t="shared" si="1354"/>
        <v>1</v>
      </c>
      <c r="AB1958" s="168">
        <f t="shared" si="1354"/>
        <v>1</v>
      </c>
      <c r="AC1958" s="168">
        <f t="shared" si="1354"/>
        <v>1</v>
      </c>
      <c r="AD1958" s="168">
        <f t="shared" si="1354"/>
        <v>1</v>
      </c>
      <c r="AE1958" s="168">
        <f t="shared" si="1354"/>
        <v>1</v>
      </c>
      <c r="AF1958" s="168">
        <f t="shared" si="1354"/>
        <v>1</v>
      </c>
      <c r="AG1958" s="168">
        <f t="shared" si="1354"/>
        <v>1</v>
      </c>
      <c r="AH1958" s="168">
        <f t="shared" si="1354"/>
        <v>1</v>
      </c>
      <c r="AI1958" s="168">
        <f t="shared" si="1354"/>
        <v>1</v>
      </c>
      <c r="AJ1958" s="168">
        <f t="shared" si="1354"/>
        <v>1</v>
      </c>
      <c r="AK1958" s="168">
        <f t="shared" si="1354"/>
        <v>1</v>
      </c>
      <c r="AL1958" s="168">
        <f t="shared" si="1354"/>
        <v>1</v>
      </c>
      <c r="AM1958" s="168">
        <f t="shared" si="1354"/>
        <v>1</v>
      </c>
      <c r="AN1958" s="168">
        <f t="shared" si="1354"/>
        <v>1</v>
      </c>
      <c r="AO1958" s="168">
        <f t="shared" si="1354"/>
        <v>1</v>
      </c>
      <c r="AP1958" s="168">
        <f t="shared" si="1354"/>
        <v>1</v>
      </c>
      <c r="AQ1958" s="168">
        <f t="shared" si="1354"/>
        <v>1</v>
      </c>
      <c r="AR1958" s="168">
        <f t="shared" si="1354"/>
        <v>1</v>
      </c>
      <c r="AS1958" s="168">
        <f t="shared" si="1354"/>
        <v>1</v>
      </c>
      <c r="AT1958" s="168">
        <f t="shared" si="1354"/>
        <v>1</v>
      </c>
      <c r="AU1958" s="168">
        <f t="shared" si="1354"/>
        <v>1</v>
      </c>
      <c r="AV1958" s="168">
        <f t="shared" si="1354"/>
        <v>1</v>
      </c>
      <c r="AW1958" s="168">
        <f t="shared" si="1354"/>
        <v>1</v>
      </c>
      <c r="AX1958" s="168">
        <f t="shared" si="1354"/>
        <v>1</v>
      </c>
      <c r="AY1958" s="168">
        <f t="shared" si="1354"/>
        <v>1</v>
      </c>
      <c r="AZ1958" s="168">
        <f t="shared" si="1354"/>
        <v>1</v>
      </c>
      <c r="BA1958" s="168">
        <f t="shared" si="1354"/>
        <v>1</v>
      </c>
      <c r="BB1958" s="168">
        <f t="shared" si="1354"/>
        <v>1</v>
      </c>
      <c r="BC1958" s="168">
        <f t="shared" si="1354"/>
        <v>1</v>
      </c>
      <c r="BD1958" s="168">
        <f t="shared" si="1354"/>
        <v>1</v>
      </c>
    </row>
    <row r="1959" spans="1:59" ht="15.5" x14ac:dyDescent="0.35">
      <c r="A1959" s="169"/>
      <c r="B1959" s="145">
        <f t="shared" si="1347"/>
        <v>71</v>
      </c>
      <c r="C1959" s="146" t="str">
        <f t="shared" si="1347"/>
        <v>SCI HSR 1</v>
      </c>
      <c r="D1959" s="159" t="s">
        <v>771</v>
      </c>
      <c r="E1959" s="163">
        <f>INDEX('[1]EL F&amp;A'!$BU$8:$BU$9997,MATCH($B1950,'[1]EL F&amp;A'!$B$8:$B$9997,FALSE),1)</f>
        <v>0</v>
      </c>
      <c r="F1959" s="149"/>
      <c r="G1959" s="164" t="s">
        <v>60</v>
      </c>
      <c r="H1959" s="165">
        <f>IF(INDEX('[1]EL F&amp;A'!$AM$8:$AM$9997,MATCH($B1950,'[1]EL F&amp;A'!$B$8:$B$9997,FALSE),1)="",0,INDEX('[1]EL F&amp;A'!$AM$8:$AM$9997,MATCH($B1950,'[1]EL F&amp;A'!$B$8:$B$9997,FALSE),1))</f>
        <v>0</v>
      </c>
      <c r="I1959" s="166">
        <f>IF(INDEX('[1]EL F&amp;A'!$AN$8:$AN$9997,MATCH($B1950,'[1]EL F&amp;A'!$B$8:$B$9997,FALSE),1)="",0,INDEX('[1]EL F&amp;A'!$AN$8:$AN$9997,MATCH($B1950,'[1]EL F&amp;A'!$B$8:$B$9997,FALSE),1))</f>
        <v>0</v>
      </c>
      <c r="J1959" s="166">
        <f>IF(INDEX('[1]EL F&amp;A'!$AO$8:$AO$9997,MATCH($B1950,'[1]EL F&amp;A'!$B$8:$B$9997,FALSE),1)="",0,INDEX('[1]EL F&amp;A'!$AO$8:$AO$9997,MATCH($B1950,'[1]EL F&amp;A'!$B$8:$B$9997,FALSE),1))</f>
        <v>0</v>
      </c>
      <c r="K1959" s="169"/>
      <c r="M1959" s="222">
        <f>IF(OR(E1957="",E1957=0),DateMaj+1,E1957)</f>
        <v>45292</v>
      </c>
      <c r="O1959" s="149"/>
      <c r="P1959" s="149"/>
      <c r="Q1959" s="149"/>
      <c r="R1959" s="149"/>
      <c r="S1959" s="149"/>
      <c r="T1959" s="149"/>
      <c r="U1959" s="149"/>
      <c r="V1959" s="149"/>
      <c r="W1959" s="149"/>
      <c r="X1959" s="149"/>
      <c r="Y1959" s="149"/>
      <c r="Z1959" s="149"/>
      <c r="AA1959" s="149"/>
      <c r="AB1959" s="149"/>
      <c r="AC1959" s="149"/>
      <c r="AD1959" s="149"/>
      <c r="AE1959" s="149"/>
      <c r="AF1959" s="149"/>
      <c r="AG1959" s="149"/>
      <c r="AH1959" s="149"/>
      <c r="AI1959" s="149"/>
      <c r="AJ1959" s="149"/>
      <c r="AK1959" s="149"/>
      <c r="AL1959" s="149"/>
      <c r="AM1959" s="149"/>
      <c r="AN1959" s="149"/>
      <c r="AO1959" s="149"/>
      <c r="AP1959" s="149"/>
      <c r="AQ1959" s="149"/>
      <c r="AR1959" s="149"/>
      <c r="AS1959" s="149"/>
      <c r="AT1959" s="149"/>
      <c r="AU1959" s="149"/>
      <c r="AV1959" s="149"/>
      <c r="AW1959" s="149"/>
      <c r="AX1959" s="149"/>
      <c r="AY1959" s="149"/>
      <c r="AZ1959" s="149"/>
      <c r="BA1959" s="149"/>
      <c r="BB1959" s="149"/>
      <c r="BC1959" s="149"/>
      <c r="BD1959" s="149"/>
      <c r="BE1959" s="169"/>
      <c r="BF1959" s="169"/>
      <c r="BG1959" s="169"/>
    </row>
    <row r="1960" spans="1:59" ht="15.5" x14ac:dyDescent="0.35">
      <c r="B1960" s="145">
        <f t="shared" si="1347"/>
        <v>71</v>
      </c>
      <c r="C1960" s="146" t="str">
        <f t="shared" si="1347"/>
        <v>SCI HSR 1</v>
      </c>
      <c r="D1960" s="159" t="s">
        <v>772</v>
      </c>
      <c r="E1960" s="163">
        <f>INDEX('[1]EL F&amp;A'!$CA$8:$CA$9997,MATCH($B1950,'[1]EL F&amp;A'!$B$8:$B$9997,FALSE),1)</f>
        <v>0</v>
      </c>
      <c r="F1960" s="149"/>
      <c r="G1960" s="170" t="s">
        <v>61</v>
      </c>
      <c r="H1960" s="165">
        <f>IF(INDEX('[1]EL F&amp;A'!$AP$8:$AP$9997,MATCH($B1950,'[1]EL F&amp;A'!$B$8:$B$9997,FALSE),1)="",0,INDEX('[1]EL F&amp;A'!$AP$8:$AP$9997,MATCH($B1950,'[1]EL F&amp;A'!$B$8:$B$9997,FALSE),1))</f>
        <v>0</v>
      </c>
      <c r="I1960" s="166">
        <f>IF(INDEX('[1]EL F&amp;A'!$AQ$8:$AQ$9997,MATCH($B1950,'[1]EL F&amp;A'!$B$8:$B$9997,FALSE),1)="",0,INDEX('[1]EL F&amp;A'!$AQ$8:$AQ$9997,MATCH($B1950,'[1]EL F&amp;A'!$B$8:$B$9997,FALSE),1))</f>
        <v>0</v>
      </c>
      <c r="J1960" s="166">
        <f>IF(INDEX('[1]EL F&amp;A'!$AR$8:$AR$9997,MATCH($B1950,'[1]EL F&amp;A'!$B$8:$B$9997,FALSE),1)="",0,INDEX('[1]EL F&amp;A'!$AR$8:$AR$9997,MATCH($B1950,'[1]EL F&amp;A'!$B$8:$B$9997,FALSE),1))</f>
        <v>0</v>
      </c>
      <c r="K1960" s="158"/>
      <c r="L1960" s="171" t="s">
        <v>773</v>
      </c>
      <c r="M1960" s="212">
        <v>1</v>
      </c>
      <c r="N1960" s="212">
        <v>1</v>
      </c>
      <c r="O1960" s="172">
        <f>IF(AND(MONTH($M1959)&gt;=MONTH(O$2),MONTH($M1959)&lt;=MONTH(O$3)),
(1+INDEX('[1]Indices &amp; Impayés'!$C$3:$O$8,MATCH($E1961,'[1]Indices &amp; Impayés'!$B$3:$B$8,FALSE),MATCH(O$5,'[1]Indices &amp; Impayés'!$C$2:$O$2,FALSE)))*N1960,
N1960)</f>
        <v>1.03</v>
      </c>
      <c r="P1960" s="172">
        <f>IF(AND(MONTH($M1959)&gt;=MONTH(P$2),MONTH($M1959)&lt;=MONTH(P$3)),
(1+INDEX('[1]Indices &amp; Impayés'!$C$3:$O$8,MATCH($E1961,'[1]Indices &amp; Impayés'!$B$3:$B$8,FALSE),MATCH(P$5,'[1]Indices &amp; Impayés'!$C$2:$O$2,FALSE)))*O1960,
O1960)</f>
        <v>1.03</v>
      </c>
      <c r="Q1960" s="172">
        <f>IF(AND(MONTH($M1959)&gt;=MONTH(Q$2),MONTH($M1959)&lt;=MONTH(Q$3)),
(1+INDEX('[1]Indices &amp; Impayés'!$C$3:$O$8,MATCH($E1961,'[1]Indices &amp; Impayés'!$B$3:$B$8,FALSE),MATCH(Q$5,'[1]Indices &amp; Impayés'!$C$2:$O$2,FALSE)))*P1960,
P1960)</f>
        <v>1.03</v>
      </c>
      <c r="R1960" s="172">
        <f>IF(AND(MONTH($M1959)&gt;=MONTH(R$2),MONTH($M1959)&lt;=MONTH(R$3)),
(1+INDEX('[1]Indices &amp; Impayés'!$C$3:$O$8,MATCH($E1961,'[1]Indices &amp; Impayés'!$B$3:$B$8,FALSE),MATCH(R$5,'[1]Indices &amp; Impayés'!$C$2:$O$2,FALSE)))*Q1960,
Q1960)</f>
        <v>1.03</v>
      </c>
      <c r="S1960" s="172">
        <f>IF(AND(MONTH($M1959)&gt;=MONTH(S$2),MONTH($M1959)&lt;=MONTH(S$3)),
(1+INDEX('[1]Indices &amp; Impayés'!$C$3:$O$8,MATCH($E1961,'[1]Indices &amp; Impayés'!$B$3:$B$8,FALSE),MATCH(S$5,'[1]Indices &amp; Impayés'!$C$2:$O$2,FALSE)))*R1960,
R1960)</f>
        <v>1.0403</v>
      </c>
      <c r="T1960" s="172">
        <f>IF(AND(MONTH($M1959)&gt;=MONTH(T$2),MONTH($M1959)&lt;=MONTH(T$3)),
(1+INDEX('[1]Indices &amp; Impayés'!$C$3:$O$8,MATCH($E1961,'[1]Indices &amp; Impayés'!$B$3:$B$8,FALSE),MATCH(T$5,'[1]Indices &amp; Impayés'!$C$2:$O$2,FALSE)))*S1960,
S1960)</f>
        <v>1.0403</v>
      </c>
      <c r="U1960" s="172">
        <f>IF(AND(MONTH($M1959)&gt;=MONTH(U$2),MONTH($M1959)&lt;=MONTH(U$3)),
(1+INDEX('[1]Indices &amp; Impayés'!$C$3:$O$8,MATCH($E1961,'[1]Indices &amp; Impayés'!$B$3:$B$8,FALSE),MATCH(U$5,'[1]Indices &amp; Impayés'!$C$2:$O$2,FALSE)))*T1960,
T1960)</f>
        <v>1.0403</v>
      </c>
      <c r="V1960" s="172">
        <f>IF(AND(MONTH($M1959)&gt;=MONTH(V$2),MONTH($M1959)&lt;=MONTH(V$3)),
(1+INDEX('[1]Indices &amp; Impayés'!$C$3:$O$8,MATCH($E1961,'[1]Indices &amp; Impayés'!$B$3:$B$8,FALSE),MATCH(V$5,'[1]Indices &amp; Impayés'!$C$2:$O$2,FALSE)))*U1960,
U1960)</f>
        <v>1.0403</v>
      </c>
      <c r="W1960" s="172">
        <f>IF(AND(MONTH($M1959)&gt;=MONTH(W$2),MONTH($M1959)&lt;=MONTH(W$3)),
(1+INDEX('[1]Indices &amp; Impayés'!$C$3:$O$8,MATCH($E1961,'[1]Indices &amp; Impayés'!$B$3:$B$8,FALSE),MATCH(W$5,'[1]Indices &amp; Impayés'!$C$2:$O$2,FALSE)))*V1960,
V1960)</f>
        <v>1.0507029999999999</v>
      </c>
      <c r="X1960" s="172">
        <f>IF(AND(MONTH($M1959)&gt;=MONTH(X$2),MONTH($M1959)&lt;=MONTH(X$3)),
(1+INDEX('[1]Indices &amp; Impayés'!$C$3:$O$8,MATCH($E1961,'[1]Indices &amp; Impayés'!$B$3:$B$8,FALSE),MATCH(X$5,'[1]Indices &amp; Impayés'!$C$2:$O$2,FALSE)))*W1960,
W1960)</f>
        <v>1.0507029999999999</v>
      </c>
      <c r="Y1960" s="172">
        <f>IF(AND(MONTH($M1959)&gt;=MONTH(Y$2),MONTH($M1959)&lt;=MONTH(Y$3)),
(1+INDEX('[1]Indices &amp; Impayés'!$C$3:$O$8,MATCH($E1961,'[1]Indices &amp; Impayés'!$B$3:$B$8,FALSE),MATCH(Y$5,'[1]Indices &amp; Impayés'!$C$2:$O$2,FALSE)))*X1960,
X1960)</f>
        <v>1.0507029999999999</v>
      </c>
      <c r="Z1960" s="172">
        <f>IF(AND(MONTH($M1959)&gt;=MONTH(Z$2),MONTH($M1959)&lt;=MONTH(Z$3)),
(1+INDEX('[1]Indices &amp; Impayés'!$C$3:$O$8,MATCH($E1961,'[1]Indices &amp; Impayés'!$B$3:$B$8,FALSE),MATCH(Z$5,'[1]Indices &amp; Impayés'!$C$2:$O$2,FALSE)))*Y1960,
Y1960)</f>
        <v>1.0507029999999999</v>
      </c>
      <c r="AA1960" s="172">
        <f>IF(AND(MONTH($M1959)&gt;=MONTH(AA$2),MONTH($M1959)&lt;=MONTH(AA$3)),
(1+INDEX('[1]Indices &amp; Impayés'!$C$3:$O$8,MATCH($E1961,'[1]Indices &amp; Impayés'!$B$3:$B$8,FALSE),MATCH(AA$5,'[1]Indices &amp; Impayés'!$C$2:$O$2,FALSE)))*Z1960,
Z1960)</f>
        <v>1.06121003</v>
      </c>
      <c r="AB1960" s="172">
        <f>IF(AND(MONTH($M1959)&gt;=MONTH(AB$2),MONTH($M1959)&lt;=MONTH(AB$3)),
(1+INDEX('[1]Indices &amp; Impayés'!$C$3:$O$8,MATCH($E1961,'[1]Indices &amp; Impayés'!$B$3:$B$8,FALSE),MATCH(AB$5,'[1]Indices &amp; Impayés'!$C$2:$O$2,FALSE)))*AA1960,
AA1960)</f>
        <v>1.06121003</v>
      </c>
      <c r="AC1960" s="172">
        <f>IF(AND(MONTH($M1959)&gt;=MONTH(AC$2),MONTH($M1959)&lt;=MONTH(AC$3)),
(1+INDEX('[1]Indices &amp; Impayés'!$C$3:$O$8,MATCH($E1961,'[1]Indices &amp; Impayés'!$B$3:$B$8,FALSE),MATCH(AC$5,'[1]Indices &amp; Impayés'!$C$2:$O$2,FALSE)))*AB1960,
AB1960)</f>
        <v>1.06121003</v>
      </c>
      <c r="AD1960" s="172">
        <f>IF(AND(MONTH($M1959)&gt;=MONTH(AD$2),MONTH($M1959)&lt;=MONTH(AD$3)),
(1+INDEX('[1]Indices &amp; Impayés'!$C$3:$O$8,MATCH($E1961,'[1]Indices &amp; Impayés'!$B$3:$B$8,FALSE),MATCH(AD$5,'[1]Indices &amp; Impayés'!$C$2:$O$2,FALSE)))*AC1960,
AC1960)</f>
        <v>1.06121003</v>
      </c>
      <c r="AE1960" s="172">
        <f>IF(AND(MONTH($M1959)&gt;=MONTH(AE$2),MONTH($M1959)&lt;=MONTH(AE$3)),
(1+INDEX('[1]Indices &amp; Impayés'!$C$3:$O$8,MATCH($E1961,'[1]Indices &amp; Impayés'!$B$3:$B$8,FALSE),MATCH(AE$5,'[1]Indices &amp; Impayés'!$C$2:$O$2,FALSE)))*AD1960,
AD1960)</f>
        <v>1.0718221303</v>
      </c>
      <c r="AF1960" s="172">
        <f>IF(AND(MONTH($M1959)&gt;=MONTH(AF$2),MONTH($M1959)&lt;=MONTH(AF$3)),
(1+INDEX('[1]Indices &amp; Impayés'!$C$3:$O$8,MATCH($E1961,'[1]Indices &amp; Impayés'!$B$3:$B$8,FALSE),MATCH(AF$5,'[1]Indices &amp; Impayés'!$C$2:$O$2,FALSE)))*AE1960,
AE1960)</f>
        <v>1.0718221303</v>
      </c>
      <c r="AG1960" s="172">
        <f>IF(AND(MONTH($M1959)&gt;=MONTH(AG$2),MONTH($M1959)&lt;=MONTH(AG$3)),
(1+INDEX('[1]Indices &amp; Impayés'!$C$3:$O$8,MATCH($E1961,'[1]Indices &amp; Impayés'!$B$3:$B$8,FALSE),MATCH(AG$5,'[1]Indices &amp; Impayés'!$C$2:$O$2,FALSE)))*AF1960,
AF1960)</f>
        <v>1.0718221303</v>
      </c>
      <c r="AH1960" s="172">
        <f>IF(AND(MONTH($M1959)&gt;=MONTH(AH$2),MONTH($M1959)&lt;=MONTH(AH$3)),
(1+INDEX('[1]Indices &amp; Impayés'!$C$3:$O$8,MATCH($E1961,'[1]Indices &amp; Impayés'!$B$3:$B$8,FALSE),MATCH(AH$5,'[1]Indices &amp; Impayés'!$C$2:$O$2,FALSE)))*AG1960,
AG1960)</f>
        <v>1.0718221303</v>
      </c>
      <c r="AI1960" s="172">
        <f>IF(AND(MONTH($M1959)&gt;=MONTH(AI$2),MONTH($M1959)&lt;=MONTH(AI$3)),
(1+INDEX('[1]Indices &amp; Impayés'!$C$3:$O$8,MATCH($E1961,'[1]Indices &amp; Impayés'!$B$3:$B$8,FALSE),MATCH(AI$5,'[1]Indices &amp; Impayés'!$C$2:$O$2,FALSE)))*AH1960,
AH1960)</f>
        <v>1.0825403516029999</v>
      </c>
      <c r="AJ1960" s="172">
        <f>IF(AND(MONTH($M1959)&gt;=MONTH(AJ$2),MONTH($M1959)&lt;=MONTH(AJ$3)),
(1+INDEX('[1]Indices &amp; Impayés'!$C$3:$O$8,MATCH($E1961,'[1]Indices &amp; Impayés'!$B$3:$B$8,FALSE),MATCH(AJ$5,'[1]Indices &amp; Impayés'!$C$2:$O$2,FALSE)))*AI1960,
AI1960)</f>
        <v>1.0825403516029999</v>
      </c>
      <c r="AK1960" s="172">
        <f>IF(AND(MONTH($M1959)&gt;=MONTH(AK$2),MONTH($M1959)&lt;=MONTH(AK$3)),
(1+INDEX('[1]Indices &amp; Impayés'!$C$3:$O$8,MATCH($E1961,'[1]Indices &amp; Impayés'!$B$3:$B$8,FALSE),MATCH(AK$5,'[1]Indices &amp; Impayés'!$C$2:$O$2,FALSE)))*AJ1960,
AJ1960)</f>
        <v>1.0825403516029999</v>
      </c>
      <c r="AL1960" s="172">
        <f>IF(AND(MONTH($M1959)&gt;=MONTH(AL$2),MONTH($M1959)&lt;=MONTH(AL$3)),
(1+INDEX('[1]Indices &amp; Impayés'!$C$3:$O$8,MATCH($E1961,'[1]Indices &amp; Impayés'!$B$3:$B$8,FALSE),MATCH(AL$5,'[1]Indices &amp; Impayés'!$C$2:$O$2,FALSE)))*AK1960,
AK1960)</f>
        <v>1.0825403516029999</v>
      </c>
      <c r="AM1960" s="172">
        <f>IF(AND(MONTH($M1959)&gt;=MONTH(AM$2),MONTH($M1959)&lt;=MONTH(AM$3)),
(1+INDEX('[1]Indices &amp; Impayés'!$C$3:$O$8,MATCH($E1961,'[1]Indices &amp; Impayés'!$B$3:$B$8,FALSE),MATCH(AM$5,'[1]Indices &amp; Impayés'!$C$2:$O$2,FALSE)))*AL1960,
AL1960)</f>
        <v>1.0933657551190299</v>
      </c>
      <c r="AN1960" s="172">
        <f>IF(AND(MONTH($M1959)&gt;=MONTH(AN$2),MONTH($M1959)&lt;=MONTH(AN$3)),
(1+INDEX('[1]Indices &amp; Impayés'!$C$3:$O$8,MATCH($E1961,'[1]Indices &amp; Impayés'!$B$3:$B$8,FALSE),MATCH(AN$5,'[1]Indices &amp; Impayés'!$C$2:$O$2,FALSE)))*AM1960,
AM1960)</f>
        <v>1.0933657551190299</v>
      </c>
      <c r="AO1960" s="172">
        <f>IF(AND(MONTH($M1959)&gt;=MONTH(AO$2),MONTH($M1959)&lt;=MONTH(AO$3)),
(1+INDEX('[1]Indices &amp; Impayés'!$C$3:$O$8,MATCH($E1961,'[1]Indices &amp; Impayés'!$B$3:$B$8,FALSE),MATCH(AO$5,'[1]Indices &amp; Impayés'!$C$2:$O$2,FALSE)))*AN1960,
AN1960)</f>
        <v>1.0933657551190299</v>
      </c>
      <c r="AP1960" s="172">
        <f>IF(AND(MONTH($M1959)&gt;=MONTH(AP$2),MONTH($M1959)&lt;=MONTH(AP$3)),
(1+INDEX('[1]Indices &amp; Impayés'!$C$3:$O$8,MATCH($E1961,'[1]Indices &amp; Impayés'!$B$3:$B$8,FALSE),MATCH(AP$5,'[1]Indices &amp; Impayés'!$C$2:$O$2,FALSE)))*AO1960,
AO1960)</f>
        <v>1.0933657551190299</v>
      </c>
      <c r="AQ1960" s="172">
        <f>IF(AND(MONTH($M1959)&gt;=MONTH(AQ$2),MONTH($M1959)&lt;=MONTH(AQ$3)),
(1+INDEX('[1]Indices &amp; Impayés'!$C$3:$O$8,MATCH($E1961,'[1]Indices &amp; Impayés'!$B$3:$B$8,FALSE),MATCH(AQ$5,'[1]Indices &amp; Impayés'!$C$2:$O$2,FALSE)))*AP1960,
AP1960)</f>
        <v>1.1042994126702201</v>
      </c>
      <c r="AR1960" s="172">
        <f>IF(AND(MONTH($M1959)&gt;=MONTH(AR$2),MONTH($M1959)&lt;=MONTH(AR$3)),
(1+INDEX('[1]Indices &amp; Impayés'!$C$3:$O$8,MATCH($E1961,'[1]Indices &amp; Impayés'!$B$3:$B$8,FALSE),MATCH(AR$5,'[1]Indices &amp; Impayés'!$C$2:$O$2,FALSE)))*AQ1960,
AQ1960)</f>
        <v>1.1042994126702201</v>
      </c>
      <c r="AS1960" s="172">
        <f>IF(AND(MONTH($M1959)&gt;=MONTH(AS$2),MONTH($M1959)&lt;=MONTH(AS$3)),
(1+INDEX('[1]Indices &amp; Impayés'!$C$3:$O$8,MATCH($E1961,'[1]Indices &amp; Impayés'!$B$3:$B$8,FALSE),MATCH(AS$5,'[1]Indices &amp; Impayés'!$C$2:$O$2,FALSE)))*AR1960,
AR1960)</f>
        <v>1.1042994126702201</v>
      </c>
      <c r="AT1960" s="172">
        <f>IF(AND(MONTH($M1959)&gt;=MONTH(AT$2),MONTH($M1959)&lt;=MONTH(AT$3)),
(1+INDEX('[1]Indices &amp; Impayés'!$C$3:$O$8,MATCH($E1961,'[1]Indices &amp; Impayés'!$B$3:$B$8,FALSE),MATCH(AT$5,'[1]Indices &amp; Impayés'!$C$2:$O$2,FALSE)))*AS1960,
AS1960)</f>
        <v>1.1042994126702201</v>
      </c>
      <c r="AU1960" s="172">
        <f>IF(AND(MONTH($M1959)&gt;=MONTH(AU$2),MONTH($M1959)&lt;=MONTH(AU$3)),
(1+INDEX('[1]Indices &amp; Impayés'!$C$3:$O$8,MATCH($E1961,'[1]Indices &amp; Impayés'!$B$3:$B$8,FALSE),MATCH(AU$5,'[1]Indices &amp; Impayés'!$C$2:$O$2,FALSE)))*AT1960,
AT1960)</f>
        <v>1.1153424067969224</v>
      </c>
      <c r="AV1960" s="172">
        <f>IF(AND(MONTH($M1959)&gt;=MONTH(AV$2),MONTH($M1959)&lt;=MONTH(AV$3)),
(1+INDEX('[1]Indices &amp; Impayés'!$C$3:$O$8,MATCH($E1961,'[1]Indices &amp; Impayés'!$B$3:$B$8,FALSE),MATCH(AV$5,'[1]Indices &amp; Impayés'!$C$2:$O$2,FALSE)))*AU1960,
AU1960)</f>
        <v>1.1153424067969224</v>
      </c>
      <c r="AW1960" s="172">
        <f>IF(AND(MONTH($M1959)&gt;=MONTH(AW$2),MONTH($M1959)&lt;=MONTH(AW$3)),
(1+INDEX('[1]Indices &amp; Impayés'!$C$3:$O$8,MATCH($E1961,'[1]Indices &amp; Impayés'!$B$3:$B$8,FALSE),MATCH(AW$5,'[1]Indices &amp; Impayés'!$C$2:$O$2,FALSE)))*AV1960,
AV1960)</f>
        <v>1.1153424067969224</v>
      </c>
      <c r="AX1960" s="172">
        <f>IF(AND(MONTH($M1959)&gt;=MONTH(AX$2),MONTH($M1959)&lt;=MONTH(AX$3)),
(1+INDEX('[1]Indices &amp; Impayés'!$C$3:$O$8,MATCH($E1961,'[1]Indices &amp; Impayés'!$B$3:$B$8,FALSE),MATCH(AX$5,'[1]Indices &amp; Impayés'!$C$2:$O$2,FALSE)))*AW1960,
AW1960)</f>
        <v>1.1153424067969224</v>
      </c>
      <c r="AY1960" s="172">
        <f>IF(AND(MONTH($M1959)&gt;=MONTH(AY$2),MONTH($M1959)&lt;=MONTH(AY$3)),
(1+INDEX('[1]Indices &amp; Impayés'!$C$3:$O$8,MATCH($E1961,'[1]Indices &amp; Impayés'!$B$3:$B$8,FALSE),MATCH(AY$5,'[1]Indices &amp; Impayés'!$C$2:$O$2,FALSE)))*AX1960,
AX1960)</f>
        <v>1.1264958308648916</v>
      </c>
      <c r="AZ1960" s="172">
        <f>IF(AND(MONTH($M1959)&gt;=MONTH(AZ$2),MONTH($M1959)&lt;=MONTH(AZ$3)),
(1+INDEX('[1]Indices &amp; Impayés'!$C$3:$O$8,MATCH($E1961,'[1]Indices &amp; Impayés'!$B$3:$B$8,FALSE),MATCH(AZ$5,'[1]Indices &amp; Impayés'!$C$2:$O$2,FALSE)))*AY1960,
AY1960)</f>
        <v>1.1264958308648916</v>
      </c>
      <c r="BA1960" s="172">
        <f>IF(AND(MONTH($M1959)&gt;=MONTH(BA$2),MONTH($M1959)&lt;=MONTH(BA$3)),
(1+INDEX('[1]Indices &amp; Impayés'!$C$3:$O$8,MATCH($E1961,'[1]Indices &amp; Impayés'!$B$3:$B$8,FALSE),MATCH(BA$5,'[1]Indices &amp; Impayés'!$C$2:$O$2,FALSE)))*AZ1960,
AZ1960)</f>
        <v>1.1264958308648916</v>
      </c>
      <c r="BB1960" s="172">
        <f>IF(AND(MONTH($M1959)&gt;=MONTH(BB$2),MONTH($M1959)&lt;=MONTH(BB$3)),
(1+INDEX('[1]Indices &amp; Impayés'!$C$3:$O$8,MATCH($E1961,'[1]Indices &amp; Impayés'!$B$3:$B$8,FALSE),MATCH(BB$5,'[1]Indices &amp; Impayés'!$C$2:$O$2,FALSE)))*BA1960,
BA1960)</f>
        <v>1.1264958308648916</v>
      </c>
      <c r="BC1960" s="172">
        <f>IF(AND(MONTH($M1959)&gt;=MONTH(BC$2),MONTH($M1959)&lt;=MONTH(BC$3)),
(1+INDEX('[1]Indices &amp; Impayés'!$C$3:$O$8,MATCH($E1961,'[1]Indices &amp; Impayés'!$B$3:$B$8,FALSE),MATCH(BC$5,'[1]Indices &amp; Impayés'!$C$2:$O$2,FALSE)))*BB1960,
BB1960)</f>
        <v>1.1377607891735404</v>
      </c>
      <c r="BD1960" s="172">
        <f>IF(AND(MONTH($M1959)&gt;=MONTH(BD$2),MONTH($M1959)&lt;=MONTH(BD$3)),
(1+INDEX('[1]Indices &amp; Impayés'!$C$3:$O$8,MATCH($E1961,'[1]Indices &amp; Impayés'!$B$3:$B$8,FALSE),MATCH(BD$5,'[1]Indices &amp; Impayés'!$C$2:$O$2,FALSE)))*BC1960,
BC1960)</f>
        <v>1.1377607891735404</v>
      </c>
    </row>
    <row r="1961" spans="1:59" ht="15.5" x14ac:dyDescent="0.35">
      <c r="B1961" s="145">
        <f t="shared" si="1347"/>
        <v>71</v>
      </c>
      <c r="C1961" s="146" t="str">
        <f t="shared" si="1347"/>
        <v>SCI HSR 1</v>
      </c>
      <c r="D1961" s="159" t="s">
        <v>140</v>
      </c>
      <c r="E1961" s="173" t="str">
        <f>IF(OR(INDEX('[1]EL F&amp;A'!$AD$8:$AD$9997,MATCH($B1950,'[1]EL F&amp;A'!$B$8:$B$9997,FALSE),1)="",INDEX('[1]EL F&amp;A'!$AD$8:$AD$9997,MATCH($B1950,'[1]EL F&amp;A'!$B$8:$B$9997,FALSE),1)=0),"ILC",
INDEX('[1]EL F&amp;A'!$AD$8:$AD$9997,MATCH($B1950,'[1]EL F&amp;A'!$B$8:$B$9997,FALSE),1))</f>
        <v>ILC</v>
      </c>
      <c r="F1961" s="149"/>
      <c r="K1961" s="158"/>
      <c r="L1961" s="150" t="s">
        <v>774</v>
      </c>
      <c r="M1961" s="208"/>
      <c r="N1961" s="208"/>
      <c r="O1961" s="174">
        <f>O1954*$E1958/4+O1958*$E1969/4</f>
        <v>8901.0989010989015</v>
      </c>
      <c r="P1961" s="174">
        <f>P1954*$E1958/4+P1958*$E1969/4</f>
        <v>13500</v>
      </c>
      <c r="Q1961" s="174">
        <f t="shared" ref="Q1961:BD1961" si="1355">Q1954*$E1958/4+Q1958*$E1969/4</f>
        <v>13500</v>
      </c>
      <c r="R1961" s="174">
        <f t="shared" si="1355"/>
        <v>13500</v>
      </c>
      <c r="S1961" s="174">
        <f t="shared" si="1355"/>
        <v>13500</v>
      </c>
      <c r="T1961" s="174">
        <f t="shared" si="1355"/>
        <v>13500</v>
      </c>
      <c r="U1961" s="174">
        <f t="shared" si="1355"/>
        <v>13500</v>
      </c>
      <c r="V1961" s="174">
        <f t="shared" si="1355"/>
        <v>13500</v>
      </c>
      <c r="W1961" s="174">
        <f t="shared" si="1355"/>
        <v>13500</v>
      </c>
      <c r="X1961" s="174">
        <f t="shared" si="1355"/>
        <v>13500</v>
      </c>
      <c r="Y1961" s="174">
        <f t="shared" si="1355"/>
        <v>13500</v>
      </c>
      <c r="Z1961" s="174">
        <f t="shared" si="1355"/>
        <v>13500</v>
      </c>
      <c r="AA1961" s="174">
        <f t="shared" si="1355"/>
        <v>13500</v>
      </c>
      <c r="AB1961" s="174">
        <f t="shared" si="1355"/>
        <v>13500</v>
      </c>
      <c r="AC1961" s="174">
        <f t="shared" si="1355"/>
        <v>13500</v>
      </c>
      <c r="AD1961" s="174">
        <f t="shared" si="1355"/>
        <v>13500</v>
      </c>
      <c r="AE1961" s="174">
        <f t="shared" si="1355"/>
        <v>13500</v>
      </c>
      <c r="AF1961" s="174">
        <f t="shared" si="1355"/>
        <v>13500</v>
      </c>
      <c r="AG1961" s="174">
        <f t="shared" si="1355"/>
        <v>13500</v>
      </c>
      <c r="AH1961" s="174">
        <f t="shared" si="1355"/>
        <v>13500</v>
      </c>
      <c r="AI1961" s="174">
        <f t="shared" si="1355"/>
        <v>13500</v>
      </c>
      <c r="AJ1961" s="174">
        <f t="shared" si="1355"/>
        <v>13500</v>
      </c>
      <c r="AK1961" s="174">
        <f t="shared" si="1355"/>
        <v>13500</v>
      </c>
      <c r="AL1961" s="174">
        <f t="shared" si="1355"/>
        <v>13500</v>
      </c>
      <c r="AM1961" s="174">
        <f t="shared" si="1355"/>
        <v>13500</v>
      </c>
      <c r="AN1961" s="174">
        <f t="shared" si="1355"/>
        <v>13500</v>
      </c>
      <c r="AO1961" s="174">
        <f t="shared" si="1355"/>
        <v>13500</v>
      </c>
      <c r="AP1961" s="174">
        <f t="shared" si="1355"/>
        <v>13500</v>
      </c>
      <c r="AQ1961" s="174">
        <f t="shared" si="1355"/>
        <v>13500</v>
      </c>
      <c r="AR1961" s="174">
        <f t="shared" si="1355"/>
        <v>13500</v>
      </c>
      <c r="AS1961" s="174">
        <f t="shared" si="1355"/>
        <v>13500</v>
      </c>
      <c r="AT1961" s="174">
        <f t="shared" si="1355"/>
        <v>13500</v>
      </c>
      <c r="AU1961" s="174">
        <f t="shared" si="1355"/>
        <v>13500</v>
      </c>
      <c r="AV1961" s="174">
        <f t="shared" si="1355"/>
        <v>13500</v>
      </c>
      <c r="AW1961" s="174">
        <f t="shared" si="1355"/>
        <v>13500</v>
      </c>
      <c r="AX1961" s="174">
        <f t="shared" si="1355"/>
        <v>13500</v>
      </c>
      <c r="AY1961" s="174">
        <f t="shared" si="1355"/>
        <v>13500</v>
      </c>
      <c r="AZ1961" s="174">
        <f t="shared" si="1355"/>
        <v>13500</v>
      </c>
      <c r="BA1961" s="174">
        <f t="shared" si="1355"/>
        <v>13500</v>
      </c>
      <c r="BB1961" s="174">
        <f t="shared" si="1355"/>
        <v>13500</v>
      </c>
      <c r="BC1961" s="174">
        <f t="shared" si="1355"/>
        <v>13500</v>
      </c>
      <c r="BD1961" s="174">
        <f t="shared" si="1355"/>
        <v>13500</v>
      </c>
    </row>
    <row r="1962" spans="1:59" ht="15.5" x14ac:dyDescent="0.35">
      <c r="B1962" s="145">
        <f t="shared" si="1347"/>
        <v>71</v>
      </c>
      <c r="C1962" s="146" t="str">
        <f t="shared" si="1347"/>
        <v>SCI HSR 1</v>
      </c>
      <c r="D1962" s="159" t="s">
        <v>775</v>
      </c>
      <c r="E1962" s="173" t="s">
        <v>776</v>
      </c>
      <c r="F1962" s="149"/>
      <c r="G1962" s="159" t="s">
        <v>777</v>
      </c>
      <c r="H1962" s="160">
        <f>IF(INDEX('[1]EL F&amp;A'!$BE$8:$BE$9997,MATCH($B1950,'[1]EL F&amp;A'!$B$8:$B$9997,FALSE),1)="",0,INDEX('[1]EL F&amp;A'!$BE$8:$BE$9997,MATCH($B1950,'[1]EL F&amp;A'!$B$8:$B$9997,FALSE),1))</f>
        <v>0</v>
      </c>
      <c r="I1962" s="159" t="s">
        <v>767</v>
      </c>
      <c r="J1962" s="160">
        <f>IF(INDEX('[1]EL F&amp;A'!$AC$8:$AC$9997,MATCH($B1950,'[1]EL F&amp;A'!$B$8:$B$9997,FALSE),1)="",0,INDEX('[1]EL F&amp;A'!$AC$8:$AC$9997,MATCH($B1950,'[1]EL F&amp;A'!$B$8:$B$9997,FALSE),1))</f>
        <v>0</v>
      </c>
      <c r="K1962" s="158"/>
      <c r="L1962" s="154" t="s">
        <v>778</v>
      </c>
      <c r="M1962" s="210"/>
      <c r="N1962" s="210"/>
      <c r="O1962" s="175">
        <f>IF($E1968&gt;=O$3,IF(O$3&lt;=($E1957+365),O1961,IFERROR(O1954*$E1959/4*O1960+
$E1969*O1958/4*IFERROR(O1960/$E1970,0),0)),IF(O$3&lt;=($E1968+365),O1954*$E1959/4*O1960+$E1969*O1958/4*IFERROR(O1960/$E1970,0),IFERROR($E1969*O1958/4*IFERROR(O1960/$E1970,0),0)))</f>
        <v>9168.131868131868</v>
      </c>
      <c r="P1962" s="175">
        <f t="shared" ref="P1962:BD1962" si="1356">IF($E1968&gt;=P$3,IF(P$3&lt;=($E1957+365),P1961,IFERROR(P1954*$E1959/4*P1960+
$E1969*P1958/4*IFERROR(P1960/$E1970,0),0)),IF(P$3&lt;=($E1968+365),P1954*$E1959/4*P1960+$E1969*P1958/4*IFERROR(P1960/$E1970,0),IFERROR($E1969*P1958/4*IFERROR(P1960/$E1970,0),0)))</f>
        <v>13905</v>
      </c>
      <c r="Q1962" s="175">
        <f t="shared" si="1356"/>
        <v>13905</v>
      </c>
      <c r="R1962" s="175">
        <f t="shared" si="1356"/>
        <v>13905</v>
      </c>
      <c r="S1962" s="175">
        <f t="shared" si="1356"/>
        <v>14044.05</v>
      </c>
      <c r="T1962" s="175">
        <f t="shared" si="1356"/>
        <v>14044.05</v>
      </c>
      <c r="U1962" s="175">
        <f t="shared" si="1356"/>
        <v>14044.05</v>
      </c>
      <c r="V1962" s="175">
        <f t="shared" si="1356"/>
        <v>14044.05</v>
      </c>
      <c r="W1962" s="175">
        <f t="shared" si="1356"/>
        <v>14184.4905</v>
      </c>
      <c r="X1962" s="175">
        <f t="shared" si="1356"/>
        <v>14184.4905</v>
      </c>
      <c r="Y1962" s="175">
        <f t="shared" si="1356"/>
        <v>14184.4905</v>
      </c>
      <c r="Z1962" s="175">
        <f t="shared" si="1356"/>
        <v>14184.4905</v>
      </c>
      <c r="AA1962" s="175">
        <f t="shared" si="1356"/>
        <v>14326.335405</v>
      </c>
      <c r="AB1962" s="175">
        <f t="shared" si="1356"/>
        <v>14326.335405</v>
      </c>
      <c r="AC1962" s="175">
        <f t="shared" si="1356"/>
        <v>14326.335405</v>
      </c>
      <c r="AD1962" s="175">
        <f t="shared" si="1356"/>
        <v>14326.335405</v>
      </c>
      <c r="AE1962" s="175">
        <f t="shared" si="1356"/>
        <v>14469.598759049999</v>
      </c>
      <c r="AF1962" s="175">
        <f t="shared" si="1356"/>
        <v>14469.598759049999</v>
      </c>
      <c r="AG1962" s="175">
        <f t="shared" si="1356"/>
        <v>14469.598759049999</v>
      </c>
      <c r="AH1962" s="175">
        <f t="shared" si="1356"/>
        <v>14469.598759049999</v>
      </c>
      <c r="AI1962" s="175">
        <f t="shared" si="1356"/>
        <v>14614.294746640498</v>
      </c>
      <c r="AJ1962" s="175">
        <f t="shared" si="1356"/>
        <v>14614.294746640498</v>
      </c>
      <c r="AK1962" s="175">
        <f t="shared" si="1356"/>
        <v>14614.294746640498</v>
      </c>
      <c r="AL1962" s="175">
        <f t="shared" si="1356"/>
        <v>14614.294746640498</v>
      </c>
      <c r="AM1962" s="175">
        <f t="shared" si="1356"/>
        <v>14760.437694106904</v>
      </c>
      <c r="AN1962" s="175">
        <f t="shared" si="1356"/>
        <v>14760.437694106904</v>
      </c>
      <c r="AO1962" s="175">
        <f t="shared" si="1356"/>
        <v>14760.437694106904</v>
      </c>
      <c r="AP1962" s="175">
        <f t="shared" si="1356"/>
        <v>14760.437694106904</v>
      </c>
      <c r="AQ1962" s="175">
        <f t="shared" si="1356"/>
        <v>14908.042071047972</v>
      </c>
      <c r="AR1962" s="175">
        <f t="shared" si="1356"/>
        <v>14908.042071047972</v>
      </c>
      <c r="AS1962" s="175">
        <f t="shared" si="1356"/>
        <v>14908.042071047972</v>
      </c>
      <c r="AT1962" s="175">
        <f t="shared" si="1356"/>
        <v>14908.042071047972</v>
      </c>
      <c r="AU1962" s="175">
        <f t="shared" si="1356"/>
        <v>15057.122491758453</v>
      </c>
      <c r="AV1962" s="175">
        <f t="shared" si="1356"/>
        <v>15057.122491758453</v>
      </c>
      <c r="AW1962" s="175">
        <f t="shared" si="1356"/>
        <v>15057.122491758453</v>
      </c>
      <c r="AX1962" s="175">
        <f t="shared" si="1356"/>
        <v>15057.122491758453</v>
      </c>
      <c r="AY1962" s="175">
        <f t="shared" si="1356"/>
        <v>15207.693716676036</v>
      </c>
      <c r="AZ1962" s="175">
        <f t="shared" si="1356"/>
        <v>15207.693716676036</v>
      </c>
      <c r="BA1962" s="175">
        <f t="shared" si="1356"/>
        <v>15207.693716676036</v>
      </c>
      <c r="BB1962" s="175">
        <f t="shared" si="1356"/>
        <v>15207.693716676036</v>
      </c>
      <c r="BC1962" s="175">
        <f t="shared" si="1356"/>
        <v>15359.770653842796</v>
      </c>
      <c r="BD1962" s="175">
        <f t="shared" si="1356"/>
        <v>15359.770653842796</v>
      </c>
    </row>
    <row r="1963" spans="1:59" ht="15.5" x14ac:dyDescent="0.35">
      <c r="B1963" s="145">
        <f t="shared" si="1347"/>
        <v>71</v>
      </c>
      <c r="C1963" s="146" t="str">
        <f t="shared" si="1347"/>
        <v>SCI HSR 1</v>
      </c>
      <c r="D1963" s="159" t="s">
        <v>54</v>
      </c>
      <c r="E1963" s="176">
        <f>IF(INDEX('[1]EL F&amp;A'!$AI$8:$AI$9997,MATCH($B1950,'[1]EL F&amp;A'!$B$8:$B$9997,FALSE),1)="",0,INDEX('[1]EL F&amp;A'!$AI$8:$AI$9997,MATCH($B1950,'[1]EL F&amp;A'!$B$8:$B$9997,FALSE),1))</f>
        <v>0</v>
      </c>
      <c r="F1963" s="149"/>
      <c r="I1963" s="149"/>
      <c r="J1963" s="158"/>
      <c r="K1963" s="158"/>
      <c r="L1963" s="154" t="s">
        <v>779</v>
      </c>
      <c r="M1963" s="210"/>
      <c r="N1963" s="210"/>
      <c r="O1963" s="175">
        <f>-$E1958/4*O1953
+(O1953&gt;0)*($J1958&gt;=O$2)*($J1958&lt;=O$3)*(($J1958-O$2+1)/O$4*$H1958/4)
+(O1953&gt;0)*($J1958&gt;O$3)*($I1958&lt;=O$3)*($I1958&gt;=O$2)*((O$3-$I1958+1)/O$4*$H1958/4)
+(O1953&gt;0)*($J1958&gt;O$3)*($I1958&lt;O$2)*$H1958/4*O1953
+(O1953&gt;0)*($J1959&gt;=O$2)*($J1959&lt;=O$3)*(($J1959-O$2+1)/O$4*$H1959/4)
+(O1953&gt;0)*($J1959&gt;O$3)*($I1959&lt;=O$3)*($I1959&gt;=O$2)*((O$3-$I1959+1)/O$4*$H1959/4)
+(O1953&gt;0)*($J1959&gt;O$3)*($I1959&lt;O$2)*$H1959/4*O1953
+(O1953&gt;0)*($J1960&gt;=O$2)*($J1960&lt;=O$3)*(($J1960-O$2+1)/O$4*$H1960/4)
+(O1953&gt;0)*($J1960&gt;O$3)*($I1960&lt;=O$3)*($I1960&gt;=O$2)*((O$3-$I1960+1)/O$4*$H1960/4)
+(O1953&gt;0)*($J1960&gt;O$3)*($I1960&lt;O$2)*$H1960/4*O1953
-$E1969/4*O1957
+(O1957&gt;0)*($J1969&gt;=O$2)*($J1969&lt;=O$3)*(($J1969-O$2+1)/O$4*$H1969/4)
+(O1957&gt;0)*($J1969&gt;O$3)*($I1969&lt;=O$3)*($I1969&gt;=O$2)*((O$3-$I1969+1)/O$4*$H1969/4)
+(O1957&gt;0)*($J1969&gt;O$3)*($I1969&lt;O$2)*$H1969/4
+(O1957&gt;0)*($J1970&gt;=O$2)*($J1970&lt;=O$3)*(($J1970-O$2+1)/O$4*$H1970/4)
+(O1957&gt;0)*($J1970&gt;O$3)*($I1970&lt;=O$3)*($I1970&gt;=O$2)*((O$3-$I1970+1)/O$4*$H1970/4)
+(O1957&gt;0)*($J1970&gt;O$3)*($I1970&lt;O$2)*$H1970/4
+(O1957&gt;0)*($J1971&gt;=O$2)*($J1971&lt;=O$3)*(($J1971-O$2+1)/O$4*$H1971/4)
+(O1957&gt;0)*($J1971&gt;O$3)*($I1971&lt;=O$3)*($I1971&gt;=O$2)*((O$3-$I1971+1)/O$4*$H1971/4)
+(O1957&gt;0)*($J1971&gt;O$3)*($I1971&lt;O$2)*$H1971/4</f>
        <v>-989.01098901098976</v>
      </c>
      <c r="P1963" s="175">
        <f t="shared" ref="P1963:BD1963" si="1357">-$E1958/4*P1953
+(P1953&gt;0)*($J1958&gt;=P$2)*($J1958&lt;=P$3)*(($J1958-P$2+1)/P$4*$H1958/4)
+(P1953&gt;0)*($J1958&gt;P$3)*($I1958&lt;=P$3)*($I1958&gt;=P$2)*((P$3-$I1958+1)/P$4*$H1958/4)
+(P1953&gt;0)*($J1958&gt;P$3)*($I1958&lt;P$2)*$H1958/4*P1953
+(P1953&gt;0)*($J1959&gt;=P$2)*($J1959&lt;=P$3)*(($J1959-P$2+1)/P$4*$H1959/4)
+(P1953&gt;0)*($J1959&gt;P$3)*($I1959&lt;=P$3)*($I1959&gt;=P$2)*((P$3-$I1959+1)/P$4*$H1959/4)
+(P1953&gt;0)*($J1959&gt;P$3)*($I1959&lt;P$2)*$H1959/4*P1953
+(P1953&gt;0)*($J1960&gt;=P$2)*($J1960&lt;=P$3)*(($J1960-P$2+1)/P$4*$H1960/4)
+(P1953&gt;0)*($J1960&gt;P$3)*($I1960&lt;=P$3)*($I1960&gt;=P$2)*((P$3-$I1960+1)/P$4*$H1960/4)
+(P1953&gt;0)*($J1960&gt;P$3)*($I1960&lt;P$2)*$H1960/4*P1953
-$E1969/4*P1957
+(P1957&gt;0)*($J1969&gt;=P$2)*($J1969&lt;=P$3)*(($J1969-P$2+1)/P$4*$H1969/4)
+(P1957&gt;0)*($J1969&gt;P$3)*($I1969&lt;=P$3)*($I1969&gt;=P$2)*((P$3-$I1969+1)/P$4*$H1969/4)
+(P1957&gt;0)*($J1969&gt;P$3)*($I1969&lt;P$2)*$H1969/4
+(P1957&gt;0)*($J1970&gt;=P$2)*($J1970&lt;=P$3)*(($J1970-P$2+1)/P$4*$H1970/4)
+(P1957&gt;0)*($J1970&gt;P$3)*($I1970&lt;=P$3)*($I1970&gt;=P$2)*((P$3-$I1970+1)/P$4*$H1970/4)
+(P1957&gt;0)*($J1970&gt;P$3)*($I1970&lt;P$2)*$H1970/4
+(P1957&gt;0)*($J1971&gt;=P$2)*($J1971&lt;=P$3)*(($J1971-P$2+1)/P$4*$H1971/4)
+(P1957&gt;0)*($J1971&gt;P$3)*($I1971&lt;=P$3)*($I1971&gt;=P$2)*((P$3-$I1971+1)/P$4*$H1971/4)
+(P1957&gt;0)*($J1971&gt;P$3)*($I1971&lt;P$2)*$H1971/4</f>
        <v>-1500</v>
      </c>
      <c r="Q1963" s="175">
        <f t="shared" si="1357"/>
        <v>-1500</v>
      </c>
      <c r="R1963" s="175">
        <f t="shared" si="1357"/>
        <v>-1500</v>
      </c>
      <c r="S1963" s="175">
        <f t="shared" si="1357"/>
        <v>-1000</v>
      </c>
      <c r="T1963" s="175">
        <f t="shared" si="1357"/>
        <v>-750</v>
      </c>
      <c r="U1963" s="175">
        <f t="shared" si="1357"/>
        <v>-750</v>
      </c>
      <c r="V1963" s="175">
        <f t="shared" si="1357"/>
        <v>-750</v>
      </c>
      <c r="W1963" s="175">
        <f t="shared" si="1357"/>
        <v>-250</v>
      </c>
      <c r="X1963" s="175">
        <f t="shared" si="1357"/>
        <v>0</v>
      </c>
      <c r="Y1963" s="175">
        <f t="shared" si="1357"/>
        <v>0</v>
      </c>
      <c r="Z1963" s="175">
        <f t="shared" si="1357"/>
        <v>0</v>
      </c>
      <c r="AA1963" s="175">
        <f t="shared" si="1357"/>
        <v>0</v>
      </c>
      <c r="AB1963" s="175">
        <f t="shared" si="1357"/>
        <v>0</v>
      </c>
      <c r="AC1963" s="175">
        <f t="shared" si="1357"/>
        <v>0</v>
      </c>
      <c r="AD1963" s="175">
        <f t="shared" si="1357"/>
        <v>0</v>
      </c>
      <c r="AE1963" s="175">
        <f t="shared" si="1357"/>
        <v>0</v>
      </c>
      <c r="AF1963" s="175">
        <f t="shared" si="1357"/>
        <v>0</v>
      </c>
      <c r="AG1963" s="175">
        <f t="shared" si="1357"/>
        <v>0</v>
      </c>
      <c r="AH1963" s="175">
        <f t="shared" si="1357"/>
        <v>0</v>
      </c>
      <c r="AI1963" s="175">
        <f t="shared" si="1357"/>
        <v>0</v>
      </c>
      <c r="AJ1963" s="175">
        <f t="shared" si="1357"/>
        <v>0</v>
      </c>
      <c r="AK1963" s="175">
        <f t="shared" si="1357"/>
        <v>0</v>
      </c>
      <c r="AL1963" s="175">
        <f t="shared" si="1357"/>
        <v>0</v>
      </c>
      <c r="AM1963" s="175">
        <f t="shared" si="1357"/>
        <v>0</v>
      </c>
      <c r="AN1963" s="175">
        <f t="shared" si="1357"/>
        <v>0</v>
      </c>
      <c r="AO1963" s="175">
        <f t="shared" si="1357"/>
        <v>0</v>
      </c>
      <c r="AP1963" s="175">
        <f t="shared" si="1357"/>
        <v>0</v>
      </c>
      <c r="AQ1963" s="175">
        <f t="shared" si="1357"/>
        <v>0</v>
      </c>
      <c r="AR1963" s="175">
        <f t="shared" si="1357"/>
        <v>0</v>
      </c>
      <c r="AS1963" s="175">
        <f t="shared" si="1357"/>
        <v>0</v>
      </c>
      <c r="AT1963" s="175">
        <f t="shared" si="1357"/>
        <v>0</v>
      </c>
      <c r="AU1963" s="175">
        <f t="shared" si="1357"/>
        <v>0</v>
      </c>
      <c r="AV1963" s="175">
        <f t="shared" si="1357"/>
        <v>0</v>
      </c>
      <c r="AW1963" s="175">
        <f t="shared" si="1357"/>
        <v>0</v>
      </c>
      <c r="AX1963" s="175">
        <f t="shared" si="1357"/>
        <v>0</v>
      </c>
      <c r="AY1963" s="175">
        <f t="shared" si="1357"/>
        <v>0</v>
      </c>
      <c r="AZ1963" s="175">
        <f t="shared" si="1357"/>
        <v>0</v>
      </c>
      <c r="BA1963" s="175">
        <f t="shared" si="1357"/>
        <v>0</v>
      </c>
      <c r="BB1963" s="175">
        <f t="shared" si="1357"/>
        <v>0</v>
      </c>
      <c r="BC1963" s="175">
        <f t="shared" si="1357"/>
        <v>0</v>
      </c>
      <c r="BD1963" s="175">
        <f t="shared" si="1357"/>
        <v>0</v>
      </c>
    </row>
    <row r="1964" spans="1:59" ht="15.5" x14ac:dyDescent="0.35">
      <c r="B1964" s="145">
        <f t="shared" si="1347"/>
        <v>71</v>
      </c>
      <c r="C1964" s="146" t="str">
        <f t="shared" si="1347"/>
        <v>SCI HSR 1</v>
      </c>
      <c r="D1964" s="177" t="s">
        <v>780</v>
      </c>
      <c r="E1964" s="176" t="str">
        <f>INDEX('[1]Opés coms'!$Q$15:$Q$9999,MATCH($B1950,'[1]Opés coms'!$B$15:$B$9999,FALSE),1)</f>
        <v>Recom Vacant</v>
      </c>
      <c r="F1964" s="178"/>
      <c r="G1964" s="177" t="s">
        <v>781</v>
      </c>
      <c r="H1964" s="173">
        <f>IF(INDEX('[1]Opés coms'!$S$15:$S$9999,MATCH($B1950,'[1]Opés coms'!$B$15:$B$9999,FALSE),1)="",0,INDEX('[1]Opés coms'!$S$15:$S$9999,MATCH($B1950,'[1]Opés coms'!$B$15:$B$9999,FALSE),1))</f>
        <v>0</v>
      </c>
      <c r="I1964" s="177" t="s">
        <v>782</v>
      </c>
      <c r="J1964" s="166">
        <f>IF(INDEX('[1]Opés coms'!$T$15:$T$9999,MATCH($B1950,'[1]Opés coms'!$B$15:$B$9999,FALSE),1)="",0,INDEX('[1]Opés coms'!$T$15:$T$9999,MATCH($B1950,'[1]Opés coms'!$B$15:$B$9999,FALSE),1))</f>
        <v>0</v>
      </c>
      <c r="K1964" s="158"/>
      <c r="L1964" s="154" t="s">
        <v>783</v>
      </c>
      <c r="M1964" s="210"/>
      <c r="N1964" s="210"/>
      <c r="O1964" s="175">
        <v>0</v>
      </c>
      <c r="P1964" s="175">
        <v>0</v>
      </c>
      <c r="Q1964" s="175">
        <v>0</v>
      </c>
      <c r="R1964" s="175">
        <v>0</v>
      </c>
      <c r="S1964" s="175">
        <v>0</v>
      </c>
      <c r="T1964" s="175">
        <v>0</v>
      </c>
      <c r="U1964" s="175">
        <v>0</v>
      </c>
      <c r="V1964" s="175">
        <v>0</v>
      </c>
      <c r="W1964" s="175">
        <v>0</v>
      </c>
      <c r="X1964" s="175">
        <v>0</v>
      </c>
      <c r="Y1964" s="175">
        <v>0</v>
      </c>
      <c r="Z1964" s="175">
        <v>0</v>
      </c>
      <c r="AA1964" s="175">
        <v>0</v>
      </c>
      <c r="AB1964" s="175">
        <v>0</v>
      </c>
      <c r="AC1964" s="175">
        <v>0</v>
      </c>
      <c r="AD1964" s="175">
        <v>0</v>
      </c>
      <c r="AE1964" s="175">
        <v>0</v>
      </c>
      <c r="AF1964" s="175">
        <v>0</v>
      </c>
      <c r="AG1964" s="175">
        <v>0</v>
      </c>
      <c r="AH1964" s="175">
        <v>0</v>
      </c>
      <c r="AI1964" s="175">
        <v>0</v>
      </c>
      <c r="AJ1964" s="175">
        <v>0</v>
      </c>
      <c r="AK1964" s="175">
        <v>0</v>
      </c>
      <c r="AL1964" s="175">
        <v>0</v>
      </c>
      <c r="AM1964" s="175">
        <v>0</v>
      </c>
      <c r="AN1964" s="175">
        <v>0</v>
      </c>
      <c r="AO1964" s="175">
        <v>0</v>
      </c>
      <c r="AP1964" s="175">
        <v>0</v>
      </c>
      <c r="AQ1964" s="175">
        <v>0</v>
      </c>
      <c r="AR1964" s="175">
        <v>0</v>
      </c>
      <c r="AS1964" s="175">
        <v>0</v>
      </c>
      <c r="AT1964" s="175">
        <v>0</v>
      </c>
      <c r="AU1964" s="175">
        <v>0</v>
      </c>
      <c r="AV1964" s="175">
        <v>0</v>
      </c>
      <c r="AW1964" s="175">
        <v>0</v>
      </c>
      <c r="AX1964" s="175">
        <v>0</v>
      </c>
      <c r="AY1964" s="175">
        <v>0</v>
      </c>
      <c r="AZ1964" s="175">
        <v>0</v>
      </c>
      <c r="BA1964" s="175">
        <v>0</v>
      </c>
      <c r="BB1964" s="175">
        <v>0</v>
      </c>
      <c r="BC1964" s="175">
        <v>0</v>
      </c>
      <c r="BD1964" s="175">
        <v>0</v>
      </c>
    </row>
    <row r="1965" spans="1:59" ht="15.5" x14ac:dyDescent="0.35">
      <c r="B1965" s="145">
        <f t="shared" si="1347"/>
        <v>71</v>
      </c>
      <c r="C1965" s="146" t="str">
        <f t="shared" si="1347"/>
        <v>SCI HSR 1</v>
      </c>
      <c r="D1965" s="177" t="s">
        <v>784</v>
      </c>
      <c r="E1965" s="166">
        <f>IF(AND(J1964&lt;&gt;"",J1964&lt;&gt;0),J1964,IF(E1964='[1]Opés coms'!$Q$4,J1962,IF(H1964='[1]Opés coms'!$S$4,H1962,J1962)))</f>
        <v>0</v>
      </c>
      <c r="G1965" s="177" t="s">
        <v>785</v>
      </c>
      <c r="H1965" s="176">
        <f>IF(INDEX('[1]Opés coms'!$U$15:$U$9999,MATCH($B1950,'[1]Opés coms'!$B$15:$B$9999,FALSE),1)="",0,INDEX('[1]Opés coms'!$U$15:$U$9999,MATCH($B1950,'[1]Opés coms'!$B$15:$B$9999,FALSE),1))</f>
        <v>0</v>
      </c>
      <c r="I1965" s="177" t="s">
        <v>786</v>
      </c>
      <c r="J1965" s="163">
        <f>IF(INDEX('[1]Opés coms'!$Y$15:$Y$9999,MATCH($B1950,'[1]Opés coms'!$B$15:$B$9999,FALSE),1)="",0,INDEX('[1]Opés coms'!$Y$15:$Y$9999,MATCH($B1950,'[1]Opés coms'!$B$15:$B$9999,FALSE),1))</f>
        <v>54000</v>
      </c>
      <c r="K1965" s="157"/>
      <c r="L1965" s="167" t="s">
        <v>787</v>
      </c>
      <c r="M1965" s="211"/>
      <c r="N1965" s="211"/>
      <c r="O1965" s="179">
        <f>-(O1962+O1963)*IFERROR((O1952+O1956)/(O1954+O1958),0)</f>
        <v>-8179.1208791208783</v>
      </c>
      <c r="P1965" s="179">
        <f t="shared" ref="P1965:BD1965" si="1358">-(P1962+P1963)*IFERROR((P1952+P1956)/(P1954+P1958),0)</f>
        <v>-4089.5604395604396</v>
      </c>
      <c r="Q1965" s="179">
        <f t="shared" si="1358"/>
        <v>0</v>
      </c>
      <c r="R1965" s="179">
        <f t="shared" si="1358"/>
        <v>0</v>
      </c>
      <c r="S1965" s="179">
        <f t="shared" si="1358"/>
        <v>0</v>
      </c>
      <c r="T1965" s="179">
        <f t="shared" si="1358"/>
        <v>0</v>
      </c>
      <c r="U1965" s="179">
        <f t="shared" si="1358"/>
        <v>0</v>
      </c>
      <c r="V1965" s="179">
        <f t="shared" si="1358"/>
        <v>0</v>
      </c>
      <c r="W1965" s="179">
        <f t="shared" si="1358"/>
        <v>0</v>
      </c>
      <c r="X1965" s="179">
        <f t="shared" si="1358"/>
        <v>0</v>
      </c>
      <c r="Y1965" s="179">
        <f t="shared" si="1358"/>
        <v>0</v>
      </c>
      <c r="Z1965" s="179">
        <f t="shared" si="1358"/>
        <v>0</v>
      </c>
      <c r="AA1965" s="179">
        <f t="shared" si="1358"/>
        <v>0</v>
      </c>
      <c r="AB1965" s="179">
        <f t="shared" si="1358"/>
        <v>0</v>
      </c>
      <c r="AC1965" s="179">
        <f t="shared" si="1358"/>
        <v>0</v>
      </c>
      <c r="AD1965" s="179">
        <f t="shared" si="1358"/>
        <v>0</v>
      </c>
      <c r="AE1965" s="179">
        <f t="shared" si="1358"/>
        <v>0</v>
      </c>
      <c r="AF1965" s="179">
        <f t="shared" si="1358"/>
        <v>0</v>
      </c>
      <c r="AG1965" s="179">
        <f t="shared" si="1358"/>
        <v>0</v>
      </c>
      <c r="AH1965" s="179">
        <f t="shared" si="1358"/>
        <v>0</v>
      </c>
      <c r="AI1965" s="179">
        <f t="shared" si="1358"/>
        <v>0</v>
      </c>
      <c r="AJ1965" s="179">
        <f t="shared" si="1358"/>
        <v>0</v>
      </c>
      <c r="AK1965" s="179">
        <f t="shared" si="1358"/>
        <v>0</v>
      </c>
      <c r="AL1965" s="179">
        <f t="shared" si="1358"/>
        <v>0</v>
      </c>
      <c r="AM1965" s="179">
        <f t="shared" si="1358"/>
        <v>0</v>
      </c>
      <c r="AN1965" s="179">
        <f t="shared" si="1358"/>
        <v>0</v>
      </c>
      <c r="AO1965" s="179">
        <f t="shared" si="1358"/>
        <v>0</v>
      </c>
      <c r="AP1965" s="179">
        <f t="shared" si="1358"/>
        <v>0</v>
      </c>
      <c r="AQ1965" s="179">
        <f t="shared" si="1358"/>
        <v>0</v>
      </c>
      <c r="AR1965" s="179">
        <f t="shared" si="1358"/>
        <v>0</v>
      </c>
      <c r="AS1965" s="179">
        <f t="shared" si="1358"/>
        <v>0</v>
      </c>
      <c r="AT1965" s="179">
        <f t="shared" si="1358"/>
        <v>0</v>
      </c>
      <c r="AU1965" s="179">
        <f t="shared" si="1358"/>
        <v>0</v>
      </c>
      <c r="AV1965" s="179">
        <f t="shared" si="1358"/>
        <v>0</v>
      </c>
      <c r="AW1965" s="179">
        <f t="shared" si="1358"/>
        <v>0</v>
      </c>
      <c r="AX1965" s="179">
        <f t="shared" si="1358"/>
        <v>0</v>
      </c>
      <c r="AY1965" s="179">
        <f t="shared" si="1358"/>
        <v>0</v>
      </c>
      <c r="AZ1965" s="179">
        <f t="shared" si="1358"/>
        <v>0</v>
      </c>
      <c r="BA1965" s="179">
        <f t="shared" si="1358"/>
        <v>0</v>
      </c>
      <c r="BB1965" s="179">
        <f t="shared" si="1358"/>
        <v>0</v>
      </c>
      <c r="BC1965" s="179">
        <f t="shared" si="1358"/>
        <v>0</v>
      </c>
      <c r="BD1965" s="179">
        <f t="shared" si="1358"/>
        <v>0</v>
      </c>
    </row>
    <row r="1966" spans="1:59" ht="15.5" x14ac:dyDescent="0.35">
      <c r="B1966" s="145">
        <f t="shared" si="1347"/>
        <v>71</v>
      </c>
      <c r="C1966" s="146" t="str">
        <f t="shared" si="1347"/>
        <v>SCI HSR 1</v>
      </c>
      <c r="K1966" s="158"/>
      <c r="O1966" s="149"/>
      <c r="P1966" s="149"/>
      <c r="Q1966" s="149"/>
      <c r="R1966" s="149"/>
      <c r="S1966" s="149"/>
      <c r="T1966" s="149"/>
      <c r="U1966" s="149"/>
      <c r="V1966" s="149"/>
      <c r="W1966" s="149"/>
      <c r="X1966" s="149"/>
      <c r="Y1966" s="149"/>
      <c r="Z1966" s="149"/>
      <c r="AA1966" s="149"/>
      <c r="AB1966" s="149"/>
      <c r="AC1966" s="149"/>
      <c r="AD1966" s="149"/>
      <c r="AE1966" s="149"/>
      <c r="AF1966" s="149"/>
      <c r="AG1966" s="149"/>
      <c r="AH1966" s="149"/>
      <c r="AI1966" s="149"/>
      <c r="AJ1966" s="149"/>
      <c r="AK1966" s="149"/>
      <c r="AL1966" s="149"/>
      <c r="AM1966" s="149"/>
      <c r="AN1966" s="149"/>
      <c r="AO1966" s="149"/>
      <c r="AP1966" s="149"/>
      <c r="AQ1966" s="149"/>
      <c r="AR1966" s="149"/>
      <c r="AS1966" s="149"/>
      <c r="AT1966" s="149"/>
      <c r="AU1966" s="149"/>
      <c r="AV1966" s="149"/>
      <c r="AW1966" s="149"/>
      <c r="AX1966" s="149"/>
      <c r="AY1966" s="149"/>
      <c r="AZ1966" s="149"/>
      <c r="BA1966" s="149"/>
      <c r="BB1966" s="149"/>
      <c r="BC1966" s="149"/>
      <c r="BD1966" s="149"/>
    </row>
    <row r="1967" spans="1:59" ht="15.5" x14ac:dyDescent="0.35">
      <c r="B1967" s="145">
        <f t="shared" si="1347"/>
        <v>71</v>
      </c>
      <c r="C1967" s="146" t="str">
        <f t="shared" si="1347"/>
        <v>SCI HSR 1</v>
      </c>
      <c r="G1967" s="180" t="s">
        <v>757</v>
      </c>
      <c r="H1967" s="787" t="str">
        <f>IF(OR(E1964='[1]Opés coms'!$Q$4,E1964='[1]Opés coms'!$Q$5),H1952,INDEX('[1]Opés coms'!$V$15:$V$9999,MATCH($B1950,'[1]Opés coms'!$B$15:$B$9999,FALSE),1))</f>
        <v>SKIN THERA</v>
      </c>
      <c r="I1967" s="788"/>
      <c r="J1967" s="789"/>
      <c r="K1967" s="157"/>
      <c r="L1967" s="181" t="s">
        <v>23</v>
      </c>
      <c r="M1967" s="219"/>
      <c r="N1967" s="219"/>
      <c r="O1967" s="182">
        <f>SUM(O1962:O1965)</f>
        <v>0</v>
      </c>
      <c r="P1967" s="182">
        <f t="shared" ref="P1967:BD1967" si="1359">SUM(P1962:P1965)</f>
        <v>8315.4395604395613</v>
      </c>
      <c r="Q1967" s="182">
        <f t="shared" si="1359"/>
        <v>12405</v>
      </c>
      <c r="R1967" s="182">
        <f t="shared" si="1359"/>
        <v>12405</v>
      </c>
      <c r="S1967" s="182">
        <f t="shared" si="1359"/>
        <v>13044.05</v>
      </c>
      <c r="T1967" s="182">
        <f t="shared" si="1359"/>
        <v>13294.05</v>
      </c>
      <c r="U1967" s="182">
        <f t="shared" si="1359"/>
        <v>13294.05</v>
      </c>
      <c r="V1967" s="182">
        <f t="shared" si="1359"/>
        <v>13294.05</v>
      </c>
      <c r="W1967" s="182">
        <f t="shared" si="1359"/>
        <v>13934.4905</v>
      </c>
      <c r="X1967" s="182">
        <f t="shared" si="1359"/>
        <v>14184.4905</v>
      </c>
      <c r="Y1967" s="182">
        <f t="shared" si="1359"/>
        <v>14184.4905</v>
      </c>
      <c r="Z1967" s="182">
        <f t="shared" si="1359"/>
        <v>14184.4905</v>
      </c>
      <c r="AA1967" s="182">
        <f t="shared" si="1359"/>
        <v>14326.335405</v>
      </c>
      <c r="AB1967" s="182">
        <f t="shared" si="1359"/>
        <v>14326.335405</v>
      </c>
      <c r="AC1967" s="182">
        <f t="shared" si="1359"/>
        <v>14326.335405</v>
      </c>
      <c r="AD1967" s="182">
        <f t="shared" si="1359"/>
        <v>14326.335405</v>
      </c>
      <c r="AE1967" s="182">
        <f t="shared" si="1359"/>
        <v>14469.598759049999</v>
      </c>
      <c r="AF1967" s="182">
        <f t="shared" si="1359"/>
        <v>14469.598759049999</v>
      </c>
      <c r="AG1967" s="182">
        <f t="shared" si="1359"/>
        <v>14469.598759049999</v>
      </c>
      <c r="AH1967" s="182">
        <f t="shared" si="1359"/>
        <v>14469.598759049999</v>
      </c>
      <c r="AI1967" s="182">
        <f t="shared" si="1359"/>
        <v>14614.294746640498</v>
      </c>
      <c r="AJ1967" s="182">
        <f t="shared" si="1359"/>
        <v>14614.294746640498</v>
      </c>
      <c r="AK1967" s="182">
        <f t="shared" si="1359"/>
        <v>14614.294746640498</v>
      </c>
      <c r="AL1967" s="182">
        <f t="shared" si="1359"/>
        <v>14614.294746640498</v>
      </c>
      <c r="AM1967" s="182">
        <f t="shared" si="1359"/>
        <v>14760.437694106904</v>
      </c>
      <c r="AN1967" s="182">
        <f t="shared" si="1359"/>
        <v>14760.437694106904</v>
      </c>
      <c r="AO1967" s="182">
        <f t="shared" si="1359"/>
        <v>14760.437694106904</v>
      </c>
      <c r="AP1967" s="182">
        <f t="shared" si="1359"/>
        <v>14760.437694106904</v>
      </c>
      <c r="AQ1967" s="182">
        <f t="shared" si="1359"/>
        <v>14908.042071047972</v>
      </c>
      <c r="AR1967" s="182">
        <f t="shared" si="1359"/>
        <v>14908.042071047972</v>
      </c>
      <c r="AS1967" s="182">
        <f t="shared" si="1359"/>
        <v>14908.042071047972</v>
      </c>
      <c r="AT1967" s="182">
        <f t="shared" si="1359"/>
        <v>14908.042071047972</v>
      </c>
      <c r="AU1967" s="182">
        <f t="shared" si="1359"/>
        <v>15057.122491758453</v>
      </c>
      <c r="AV1967" s="182">
        <f t="shared" si="1359"/>
        <v>15057.122491758453</v>
      </c>
      <c r="AW1967" s="182">
        <f t="shared" si="1359"/>
        <v>15057.122491758453</v>
      </c>
      <c r="AX1967" s="182">
        <f t="shared" si="1359"/>
        <v>15057.122491758453</v>
      </c>
      <c r="AY1967" s="182">
        <f t="shared" si="1359"/>
        <v>15207.693716676036</v>
      </c>
      <c r="AZ1967" s="182">
        <f t="shared" si="1359"/>
        <v>15207.693716676036</v>
      </c>
      <c r="BA1967" s="182">
        <f t="shared" si="1359"/>
        <v>15207.693716676036</v>
      </c>
      <c r="BB1967" s="182">
        <f t="shared" si="1359"/>
        <v>15207.693716676036</v>
      </c>
      <c r="BC1967" s="182">
        <f t="shared" si="1359"/>
        <v>15359.770653842796</v>
      </c>
      <c r="BD1967" s="182">
        <f t="shared" si="1359"/>
        <v>15359.770653842796</v>
      </c>
    </row>
    <row r="1968" spans="1:59" ht="15.5" x14ac:dyDescent="0.35">
      <c r="B1968" s="145">
        <f t="shared" ref="B1968:C1973" si="1360">B1967</f>
        <v>71</v>
      </c>
      <c r="C1968" s="146" t="str">
        <f t="shared" si="1360"/>
        <v>SCI HSR 1</v>
      </c>
      <c r="D1968" s="180" t="s">
        <v>788</v>
      </c>
      <c r="E1968" s="166">
        <f>IF(INDEX('[1]Opés coms'!$X$15:$X$9999,MATCH($B1950,'[1]Opés coms'!$B$15:$B$9999,FALSE),1)="",0,INDEX('[1]Opés coms'!$X$15:$X$9999,MATCH($B1950,'[1]Opés coms'!$B$15:$B$9999,FALSE),1))</f>
        <v>45323</v>
      </c>
      <c r="F1968" s="149"/>
      <c r="G1968" s="180" t="s">
        <v>789</v>
      </c>
      <c r="H1968" s="180" t="s">
        <v>765</v>
      </c>
      <c r="I1968" s="180" t="s">
        <v>766</v>
      </c>
      <c r="J1968" s="180" t="s">
        <v>767</v>
      </c>
      <c r="K1968" s="157"/>
      <c r="O1968" s="149"/>
      <c r="P1968" s="149"/>
      <c r="Q1968" s="149"/>
      <c r="R1968" s="149"/>
      <c r="S1968" s="149"/>
      <c r="T1968" s="149"/>
      <c r="U1968" s="149"/>
      <c r="V1968" s="149"/>
      <c r="W1968" s="149"/>
      <c r="X1968" s="149"/>
      <c r="Y1968" s="149"/>
      <c r="Z1968" s="149"/>
      <c r="AA1968" s="149"/>
      <c r="AB1968" s="149"/>
      <c r="AC1968" s="149"/>
      <c r="AD1968" s="149"/>
      <c r="AE1968" s="149"/>
      <c r="AF1968" s="149"/>
      <c r="AG1968" s="149"/>
      <c r="AH1968" s="149"/>
      <c r="AI1968" s="149"/>
      <c r="AJ1968" s="149"/>
      <c r="AK1968" s="149"/>
      <c r="AL1968" s="149"/>
      <c r="AM1968" s="149"/>
      <c r="AN1968" s="149"/>
      <c r="AO1968" s="149"/>
      <c r="AP1968" s="149"/>
      <c r="AQ1968" s="149"/>
      <c r="AR1968" s="149"/>
      <c r="AS1968" s="149"/>
      <c r="AT1968" s="149"/>
      <c r="AU1968" s="149"/>
      <c r="AV1968" s="149"/>
      <c r="AW1968" s="149"/>
      <c r="AX1968" s="149"/>
      <c r="AY1968" s="149"/>
      <c r="AZ1968" s="149"/>
      <c r="BA1968" s="149"/>
      <c r="BB1968" s="149"/>
      <c r="BC1968" s="149"/>
      <c r="BD1968" s="149"/>
    </row>
    <row r="1969" spans="1:59" ht="15.5" x14ac:dyDescent="0.35">
      <c r="B1969" s="145">
        <f t="shared" si="1360"/>
        <v>71</v>
      </c>
      <c r="C1969" s="146" t="str">
        <f t="shared" si="1360"/>
        <v>SCI HSR 1</v>
      </c>
      <c r="D1969" s="180" t="s">
        <v>790</v>
      </c>
      <c r="E1969" s="165">
        <f>IF(E1964='[1]Opés coms'!$Q$4,MIN(E1959*(1+Réversion),E1955)*E1970,J1965)</f>
        <v>54000</v>
      </c>
      <c r="F1969" s="149"/>
      <c r="G1969" s="183" t="s">
        <v>791</v>
      </c>
      <c r="H1969" s="165">
        <f>IF(INDEX('[1]Opés coms'!$AA$15:$AA$9999,MATCH($B1950,'[1]Opés coms'!$B$15:$B$9999,FALSE),1)="",0,INDEX('[1]Opés coms'!$AA$15:$AA$9999,MATCH($B1950,'[1]Opés coms'!$B$15:$B$9999,FALSE),1))</f>
        <v>48000</v>
      </c>
      <c r="I1969" s="166">
        <f>IF(INDEX('[1]Opés coms'!$AB$15:$AB$9999,MATCH($B1950,'[1]Opés coms'!$B$15:$B$9999,FALSE),1)="",0,INDEX('[1]Opés coms'!$AB$15:$AB$9999,MATCH($B1950,'[1]Opés coms'!$B$15:$B$9999,FALSE),1))</f>
        <v>45323</v>
      </c>
      <c r="J1969" s="166">
        <f>IF(INDEX('[1]Opés coms'!$AC$15:$AC$9999,MATCH($B1950,'[1]Opés coms'!$B$15:$B$9999,FALSE),1)="",0,INDEX('[1]Opés coms'!$AC$15:$AC$9999,MATCH($B1950,'[1]Opés coms'!$B$15:$B$9999,FALSE),1))</f>
        <v>45687</v>
      </c>
      <c r="K1969" s="157"/>
      <c r="L1969" s="184" t="s">
        <v>792</v>
      </c>
      <c r="M1969" s="208"/>
      <c r="N1969" s="208"/>
      <c r="O1969" s="174">
        <f t="shared" ref="O1969:BD1969" si="1361">IFERROR(((O$3&gt;=$E1968)*(O$2&lt;=$E1968))*$E1972,"")</f>
        <v>0</v>
      </c>
      <c r="P1969" s="174">
        <f t="shared" si="1361"/>
        <v>0</v>
      </c>
      <c r="Q1969" s="174">
        <f t="shared" si="1361"/>
        <v>0</v>
      </c>
      <c r="R1969" s="174">
        <f t="shared" si="1361"/>
        <v>0</v>
      </c>
      <c r="S1969" s="174">
        <f t="shared" si="1361"/>
        <v>0</v>
      </c>
      <c r="T1969" s="174">
        <f t="shared" si="1361"/>
        <v>0</v>
      </c>
      <c r="U1969" s="174">
        <f t="shared" si="1361"/>
        <v>0</v>
      </c>
      <c r="V1969" s="174">
        <f t="shared" si="1361"/>
        <v>0</v>
      </c>
      <c r="W1969" s="174">
        <f t="shared" si="1361"/>
        <v>0</v>
      </c>
      <c r="X1969" s="174">
        <f t="shared" si="1361"/>
        <v>0</v>
      </c>
      <c r="Y1969" s="174">
        <f t="shared" si="1361"/>
        <v>0</v>
      </c>
      <c r="Z1969" s="174">
        <f t="shared" si="1361"/>
        <v>0</v>
      </c>
      <c r="AA1969" s="174">
        <f t="shared" si="1361"/>
        <v>0</v>
      </c>
      <c r="AB1969" s="174">
        <f t="shared" si="1361"/>
        <v>0</v>
      </c>
      <c r="AC1969" s="174">
        <f t="shared" si="1361"/>
        <v>0</v>
      </c>
      <c r="AD1969" s="174">
        <f t="shared" si="1361"/>
        <v>0</v>
      </c>
      <c r="AE1969" s="174">
        <f t="shared" si="1361"/>
        <v>0</v>
      </c>
      <c r="AF1969" s="174">
        <f t="shared" si="1361"/>
        <v>0</v>
      </c>
      <c r="AG1969" s="174">
        <f t="shared" si="1361"/>
        <v>0</v>
      </c>
      <c r="AH1969" s="174">
        <f t="shared" si="1361"/>
        <v>0</v>
      </c>
      <c r="AI1969" s="174">
        <f t="shared" si="1361"/>
        <v>0</v>
      </c>
      <c r="AJ1969" s="174">
        <f t="shared" si="1361"/>
        <v>0</v>
      </c>
      <c r="AK1969" s="174">
        <f t="shared" si="1361"/>
        <v>0</v>
      </c>
      <c r="AL1969" s="174">
        <f t="shared" si="1361"/>
        <v>0</v>
      </c>
      <c r="AM1969" s="174">
        <f t="shared" si="1361"/>
        <v>0</v>
      </c>
      <c r="AN1969" s="174">
        <f t="shared" si="1361"/>
        <v>0</v>
      </c>
      <c r="AO1969" s="174">
        <f t="shared" si="1361"/>
        <v>0</v>
      </c>
      <c r="AP1969" s="174">
        <f t="shared" si="1361"/>
        <v>0</v>
      </c>
      <c r="AQ1969" s="174">
        <f t="shared" si="1361"/>
        <v>0</v>
      </c>
      <c r="AR1969" s="174">
        <f t="shared" si="1361"/>
        <v>0</v>
      </c>
      <c r="AS1969" s="174">
        <f t="shared" si="1361"/>
        <v>0</v>
      </c>
      <c r="AT1969" s="174">
        <f t="shared" si="1361"/>
        <v>0</v>
      </c>
      <c r="AU1969" s="174">
        <f t="shared" si="1361"/>
        <v>0</v>
      </c>
      <c r="AV1969" s="174">
        <f t="shared" si="1361"/>
        <v>0</v>
      </c>
      <c r="AW1969" s="174">
        <f t="shared" si="1361"/>
        <v>0</v>
      </c>
      <c r="AX1969" s="174">
        <f t="shared" si="1361"/>
        <v>0</v>
      </c>
      <c r="AY1969" s="174">
        <f t="shared" si="1361"/>
        <v>0</v>
      </c>
      <c r="AZ1969" s="174">
        <f t="shared" si="1361"/>
        <v>0</v>
      </c>
      <c r="BA1969" s="174">
        <f t="shared" si="1361"/>
        <v>0</v>
      </c>
      <c r="BB1969" s="174">
        <f t="shared" si="1361"/>
        <v>0</v>
      </c>
      <c r="BC1969" s="174">
        <f t="shared" si="1361"/>
        <v>0</v>
      </c>
      <c r="BD1969" s="174">
        <f t="shared" si="1361"/>
        <v>0</v>
      </c>
    </row>
    <row r="1970" spans="1:59" ht="15.5" x14ac:dyDescent="0.35">
      <c r="B1970" s="145">
        <f t="shared" si="1360"/>
        <v>71</v>
      </c>
      <c r="C1970" s="146" t="str">
        <f t="shared" si="1360"/>
        <v>SCI HSR 1</v>
      </c>
      <c r="D1970" s="180" t="s">
        <v>121</v>
      </c>
      <c r="E1970" s="185">
        <f>IF(E1968&gt;MAX($O$3:$BD$3),BD1959,
IF(E1968&lt;MIN($O$3:$BD$3),1,SUMIFS($O1960:$BD1960,$O$2:$BD$2,"&lt;="&amp;E1968,$O$3:$BD$3,"&gt;="&amp;E1968)))</f>
        <v>1</v>
      </c>
      <c r="F1970" s="149"/>
      <c r="G1970" s="183" t="s">
        <v>793</v>
      </c>
      <c r="H1970" s="165">
        <f>IF(INDEX('[1]Opés coms'!$AD$15:$AD$9999,MATCH($B1950,'[1]Opés coms'!$B$15:$B$9999,FALSE),1)="",0,INDEX('[1]Opés coms'!$AD$15:$AD$9999,MATCH($B1950,'[1]Opés coms'!$B$15:$B$9999,FALSE),1))</f>
        <v>51000</v>
      </c>
      <c r="I1970" s="166">
        <f>IF(INDEX('[1]Opés coms'!$AE$15:$AE$9999,MATCH($B1950,'[1]Opés coms'!$B$15:$B$9999,FALSE),1)="",0,INDEX('[1]Opés coms'!$AE$15:$AE$9999,MATCH($B1950,'[1]Opés coms'!$B$15:$B$9999,FALSE),1))</f>
        <v>45688</v>
      </c>
      <c r="J1970" s="166">
        <f>IF(INDEX('[1]Opés coms'!$AF$15:$AF$9999,MATCH($B1950,'[1]Opés coms'!$B$15:$B$9999,FALSE),1)="",0,INDEX('[1]Opés coms'!$AF$15:$AF$9999,MATCH($B1950,'[1]Opés coms'!$B$15:$B$9999,FALSE),1))</f>
        <v>46052</v>
      </c>
      <c r="K1970" s="157"/>
      <c r="L1970" s="186" t="s">
        <v>794</v>
      </c>
      <c r="M1970" s="210"/>
      <c r="N1970" s="210"/>
      <c r="O1970" s="175">
        <f t="shared" ref="O1970:BD1970" si="1362">IFERROR(((O$3&gt;=$E1965)*(O$2&lt;=$E1965))*$H1973,"")</f>
        <v>0</v>
      </c>
      <c r="P1970" s="175">
        <f t="shared" si="1362"/>
        <v>0</v>
      </c>
      <c r="Q1970" s="175">
        <f t="shared" si="1362"/>
        <v>0</v>
      </c>
      <c r="R1970" s="175">
        <f t="shared" si="1362"/>
        <v>0</v>
      </c>
      <c r="S1970" s="175">
        <f t="shared" si="1362"/>
        <v>0</v>
      </c>
      <c r="T1970" s="175">
        <f t="shared" si="1362"/>
        <v>0</v>
      </c>
      <c r="U1970" s="175">
        <f t="shared" si="1362"/>
        <v>0</v>
      </c>
      <c r="V1970" s="175">
        <f t="shared" si="1362"/>
        <v>0</v>
      </c>
      <c r="W1970" s="175">
        <f t="shared" si="1362"/>
        <v>0</v>
      </c>
      <c r="X1970" s="175">
        <f t="shared" si="1362"/>
        <v>0</v>
      </c>
      <c r="Y1970" s="175">
        <f t="shared" si="1362"/>
        <v>0</v>
      </c>
      <c r="Z1970" s="175">
        <f t="shared" si="1362"/>
        <v>0</v>
      </c>
      <c r="AA1970" s="175">
        <f t="shared" si="1362"/>
        <v>0</v>
      </c>
      <c r="AB1970" s="175">
        <f t="shared" si="1362"/>
        <v>0</v>
      </c>
      <c r="AC1970" s="175">
        <f t="shared" si="1362"/>
        <v>0</v>
      </c>
      <c r="AD1970" s="175">
        <f t="shared" si="1362"/>
        <v>0</v>
      </c>
      <c r="AE1970" s="175">
        <f t="shared" si="1362"/>
        <v>0</v>
      </c>
      <c r="AF1970" s="175">
        <f t="shared" si="1362"/>
        <v>0</v>
      </c>
      <c r="AG1970" s="175">
        <f t="shared" si="1362"/>
        <v>0</v>
      </c>
      <c r="AH1970" s="175">
        <f t="shared" si="1362"/>
        <v>0</v>
      </c>
      <c r="AI1970" s="175">
        <f t="shared" si="1362"/>
        <v>0</v>
      </c>
      <c r="AJ1970" s="175">
        <f t="shared" si="1362"/>
        <v>0</v>
      </c>
      <c r="AK1970" s="175">
        <f t="shared" si="1362"/>
        <v>0</v>
      </c>
      <c r="AL1970" s="175">
        <f t="shared" si="1362"/>
        <v>0</v>
      </c>
      <c r="AM1970" s="175">
        <f t="shared" si="1362"/>
        <v>0</v>
      </c>
      <c r="AN1970" s="175">
        <f t="shared" si="1362"/>
        <v>0</v>
      </c>
      <c r="AO1970" s="175">
        <f t="shared" si="1362"/>
        <v>0</v>
      </c>
      <c r="AP1970" s="175">
        <f t="shared" si="1362"/>
        <v>0</v>
      </c>
      <c r="AQ1970" s="175">
        <f t="shared" si="1362"/>
        <v>0</v>
      </c>
      <c r="AR1970" s="175">
        <f t="shared" si="1362"/>
        <v>0</v>
      </c>
      <c r="AS1970" s="175">
        <f t="shared" si="1362"/>
        <v>0</v>
      </c>
      <c r="AT1970" s="175">
        <f t="shared" si="1362"/>
        <v>0</v>
      </c>
      <c r="AU1970" s="175">
        <f t="shared" si="1362"/>
        <v>0</v>
      </c>
      <c r="AV1970" s="175">
        <f t="shared" si="1362"/>
        <v>0</v>
      </c>
      <c r="AW1970" s="175">
        <f t="shared" si="1362"/>
        <v>0</v>
      </c>
      <c r="AX1970" s="175">
        <f t="shared" si="1362"/>
        <v>0</v>
      </c>
      <c r="AY1970" s="175">
        <f t="shared" si="1362"/>
        <v>0</v>
      </c>
      <c r="AZ1970" s="175">
        <f t="shared" si="1362"/>
        <v>0</v>
      </c>
      <c r="BA1970" s="175">
        <f t="shared" si="1362"/>
        <v>0</v>
      </c>
      <c r="BB1970" s="175">
        <f t="shared" si="1362"/>
        <v>0</v>
      </c>
      <c r="BC1970" s="175">
        <f t="shared" si="1362"/>
        <v>0</v>
      </c>
      <c r="BD1970" s="175">
        <f t="shared" si="1362"/>
        <v>0</v>
      </c>
    </row>
    <row r="1971" spans="1:59" ht="15.5" x14ac:dyDescent="0.35">
      <c r="B1971" s="145">
        <f t="shared" si="1360"/>
        <v>71</v>
      </c>
      <c r="C1971" s="146" t="str">
        <f t="shared" si="1360"/>
        <v>SCI HSR 1</v>
      </c>
      <c r="D1971" s="180" t="s">
        <v>54</v>
      </c>
      <c r="E1971" s="176">
        <f>IF(INDEX('[1]Opés coms'!$Z$15:$Z$9999,MATCH($B1950,'[1]Opés coms'!$B$15:$B$9999,FALSE),1)="",0,INDEX('[1]Opés coms'!$Z$15:$Z$9999,MATCH($B1950,'[1]Opés coms'!$B$15:$B$9999,FALSE),1))</f>
        <v>3</v>
      </c>
      <c r="F1971" s="149"/>
      <c r="G1971" s="183" t="s">
        <v>795</v>
      </c>
      <c r="H1971" s="165">
        <f>IF(INDEX('[1]Opés coms'!$AG$15:$AG$9999,MATCH($B1950,'[1]Opés coms'!$B$15:$B$9999,FALSE),1)="",0,INDEX('[1]Opés coms'!$AG$15:$AG$9999,MATCH($B1950,'[1]Opés coms'!$B$15:$B$9999,FALSE),1))</f>
        <v>0</v>
      </c>
      <c r="I1971" s="166">
        <f>IF(INDEX('[1]Opés coms'!$AH$15:$AH$9999,MATCH($B1950,'[1]Opés coms'!$B$15:$B$9999,FALSE),1)="",0,INDEX('[1]Opés coms'!$AH$15:$AH$9999,MATCH($B1950,'[1]Opés coms'!$B$15:$B$9999,FALSE),1))</f>
        <v>0</v>
      </c>
      <c r="J1971" s="166">
        <f>IF(INDEX('[1]Opés coms'!$AI$15:$AI$9999,MATCH($B1950,'[1]Opés coms'!$B$15:$B$9999,FALSE),1)="",0,INDEX('[1]Opés coms'!$AI$15:$AI$9999,MATCH($B1950,'[1]Opés coms'!$B$15:$B$9999,FALSE),1))</f>
        <v>0</v>
      </c>
      <c r="L1971" s="186" t="s">
        <v>796</v>
      </c>
      <c r="M1971" s="210"/>
      <c r="N1971" s="210"/>
      <c r="O1971" s="175">
        <f t="shared" ref="O1971:BD1971" si="1363">IFERROR(((O$3&gt;=$E1968)*(O$2&lt;=$E1968))*$J1973,"")</f>
        <v>0</v>
      </c>
      <c r="P1971" s="175">
        <f t="shared" si="1363"/>
        <v>0</v>
      </c>
      <c r="Q1971" s="175">
        <f t="shared" si="1363"/>
        <v>0</v>
      </c>
      <c r="R1971" s="175">
        <f t="shared" si="1363"/>
        <v>0</v>
      </c>
      <c r="S1971" s="175">
        <f t="shared" si="1363"/>
        <v>0</v>
      </c>
      <c r="T1971" s="175">
        <f t="shared" si="1363"/>
        <v>0</v>
      </c>
      <c r="U1971" s="175">
        <f t="shared" si="1363"/>
        <v>0</v>
      </c>
      <c r="V1971" s="175">
        <f t="shared" si="1363"/>
        <v>0</v>
      </c>
      <c r="W1971" s="175">
        <f t="shared" si="1363"/>
        <v>0</v>
      </c>
      <c r="X1971" s="175">
        <f t="shared" si="1363"/>
        <v>0</v>
      </c>
      <c r="Y1971" s="175">
        <f t="shared" si="1363"/>
        <v>0</v>
      </c>
      <c r="Z1971" s="175">
        <f t="shared" si="1363"/>
        <v>0</v>
      </c>
      <c r="AA1971" s="175">
        <f t="shared" si="1363"/>
        <v>0</v>
      </c>
      <c r="AB1971" s="175">
        <f t="shared" si="1363"/>
        <v>0</v>
      </c>
      <c r="AC1971" s="175">
        <f t="shared" si="1363"/>
        <v>0</v>
      </c>
      <c r="AD1971" s="175">
        <f t="shared" si="1363"/>
        <v>0</v>
      </c>
      <c r="AE1971" s="175">
        <f t="shared" si="1363"/>
        <v>0</v>
      </c>
      <c r="AF1971" s="175">
        <f t="shared" si="1363"/>
        <v>0</v>
      </c>
      <c r="AG1971" s="175">
        <f t="shared" si="1363"/>
        <v>0</v>
      </c>
      <c r="AH1971" s="175">
        <f t="shared" si="1363"/>
        <v>0</v>
      </c>
      <c r="AI1971" s="175">
        <f t="shared" si="1363"/>
        <v>0</v>
      </c>
      <c r="AJ1971" s="175">
        <f t="shared" si="1363"/>
        <v>0</v>
      </c>
      <c r="AK1971" s="175">
        <f t="shared" si="1363"/>
        <v>0</v>
      </c>
      <c r="AL1971" s="175">
        <f t="shared" si="1363"/>
        <v>0</v>
      </c>
      <c r="AM1971" s="175">
        <f t="shared" si="1363"/>
        <v>0</v>
      </c>
      <c r="AN1971" s="175">
        <f t="shared" si="1363"/>
        <v>0</v>
      </c>
      <c r="AO1971" s="175">
        <f t="shared" si="1363"/>
        <v>0</v>
      </c>
      <c r="AP1971" s="175">
        <f t="shared" si="1363"/>
        <v>0</v>
      </c>
      <c r="AQ1971" s="175">
        <f t="shared" si="1363"/>
        <v>0</v>
      </c>
      <c r="AR1971" s="175">
        <f t="shared" si="1363"/>
        <v>0</v>
      </c>
      <c r="AS1971" s="175">
        <f t="shared" si="1363"/>
        <v>0</v>
      </c>
      <c r="AT1971" s="175">
        <f t="shared" si="1363"/>
        <v>0</v>
      </c>
      <c r="AU1971" s="175">
        <f t="shared" si="1363"/>
        <v>0</v>
      </c>
      <c r="AV1971" s="175">
        <f t="shared" si="1363"/>
        <v>0</v>
      </c>
      <c r="AW1971" s="175">
        <f t="shared" si="1363"/>
        <v>0</v>
      </c>
      <c r="AX1971" s="175">
        <f t="shared" si="1363"/>
        <v>0</v>
      </c>
      <c r="AY1971" s="175">
        <f t="shared" si="1363"/>
        <v>0</v>
      </c>
      <c r="AZ1971" s="175">
        <f t="shared" si="1363"/>
        <v>0</v>
      </c>
      <c r="BA1971" s="175">
        <f t="shared" si="1363"/>
        <v>0</v>
      </c>
      <c r="BB1971" s="175">
        <f t="shared" si="1363"/>
        <v>0</v>
      </c>
      <c r="BC1971" s="175">
        <f t="shared" si="1363"/>
        <v>0</v>
      </c>
      <c r="BD1971" s="175">
        <f t="shared" si="1363"/>
        <v>0</v>
      </c>
    </row>
    <row r="1972" spans="1:59" ht="15.5" x14ac:dyDescent="0.35">
      <c r="B1972" s="145">
        <f t="shared" si="1360"/>
        <v>71</v>
      </c>
      <c r="C1972" s="146" t="str">
        <f t="shared" si="1360"/>
        <v>SCI HSR 1</v>
      </c>
      <c r="D1972" s="180" t="s">
        <v>797</v>
      </c>
      <c r="E1972" s="165">
        <f>INDEX('[1]Opés coms'!$AJ$15:$AJ$9999,MATCH($B1950,'[1]Opés coms'!$B$15:$B$9999,FALSE),1)</f>
        <v>0</v>
      </c>
      <c r="F1972" s="149"/>
      <c r="G1972" s="187"/>
      <c r="H1972" s="149"/>
      <c r="I1972" s="149"/>
      <c r="J1972" s="157"/>
      <c r="L1972" s="186" t="s">
        <v>798</v>
      </c>
      <c r="M1972" s="210"/>
      <c r="N1972" s="210"/>
      <c r="O1972" s="175">
        <f t="shared" ref="O1972:BD1972" si="1364">IFERROR(((O$3&gt;=$J1962)*(O$2&lt;=$J1962))*$E1973,"")</f>
        <v>0</v>
      </c>
      <c r="P1972" s="175">
        <f t="shared" si="1364"/>
        <v>0</v>
      </c>
      <c r="Q1972" s="175">
        <f t="shared" si="1364"/>
        <v>0</v>
      </c>
      <c r="R1972" s="175">
        <f t="shared" si="1364"/>
        <v>0</v>
      </c>
      <c r="S1972" s="175">
        <f t="shared" si="1364"/>
        <v>0</v>
      </c>
      <c r="T1972" s="175">
        <f t="shared" si="1364"/>
        <v>0</v>
      </c>
      <c r="U1972" s="175">
        <f t="shared" si="1364"/>
        <v>0</v>
      </c>
      <c r="V1972" s="175">
        <f t="shared" si="1364"/>
        <v>0</v>
      </c>
      <c r="W1972" s="175">
        <f t="shared" si="1364"/>
        <v>0</v>
      </c>
      <c r="X1972" s="175">
        <f t="shared" si="1364"/>
        <v>0</v>
      </c>
      <c r="Y1972" s="175">
        <f t="shared" si="1364"/>
        <v>0</v>
      </c>
      <c r="Z1972" s="175">
        <f t="shared" si="1364"/>
        <v>0</v>
      </c>
      <c r="AA1972" s="175">
        <f t="shared" si="1364"/>
        <v>0</v>
      </c>
      <c r="AB1972" s="175">
        <f t="shared" si="1364"/>
        <v>0</v>
      </c>
      <c r="AC1972" s="175">
        <f t="shared" si="1364"/>
        <v>0</v>
      </c>
      <c r="AD1972" s="175">
        <f t="shared" si="1364"/>
        <v>0</v>
      </c>
      <c r="AE1972" s="175">
        <f t="shared" si="1364"/>
        <v>0</v>
      </c>
      <c r="AF1972" s="175">
        <f t="shared" si="1364"/>
        <v>0</v>
      </c>
      <c r="AG1972" s="175">
        <f t="shared" si="1364"/>
        <v>0</v>
      </c>
      <c r="AH1972" s="175">
        <f t="shared" si="1364"/>
        <v>0</v>
      </c>
      <c r="AI1972" s="175">
        <f t="shared" si="1364"/>
        <v>0</v>
      </c>
      <c r="AJ1972" s="175">
        <f t="shared" si="1364"/>
        <v>0</v>
      </c>
      <c r="AK1972" s="175">
        <f t="shared" si="1364"/>
        <v>0</v>
      </c>
      <c r="AL1972" s="175">
        <f t="shared" si="1364"/>
        <v>0</v>
      </c>
      <c r="AM1972" s="175">
        <f t="shared" si="1364"/>
        <v>0</v>
      </c>
      <c r="AN1972" s="175">
        <f t="shared" si="1364"/>
        <v>0</v>
      </c>
      <c r="AO1972" s="175">
        <f t="shared" si="1364"/>
        <v>0</v>
      </c>
      <c r="AP1972" s="175">
        <f t="shared" si="1364"/>
        <v>0</v>
      </c>
      <c r="AQ1972" s="175">
        <f t="shared" si="1364"/>
        <v>0</v>
      </c>
      <c r="AR1972" s="175">
        <f t="shared" si="1364"/>
        <v>0</v>
      </c>
      <c r="AS1972" s="175">
        <f t="shared" si="1364"/>
        <v>0</v>
      </c>
      <c r="AT1972" s="175">
        <f t="shared" si="1364"/>
        <v>0</v>
      </c>
      <c r="AU1972" s="175">
        <f t="shared" si="1364"/>
        <v>0</v>
      </c>
      <c r="AV1972" s="175">
        <f t="shared" si="1364"/>
        <v>0</v>
      </c>
      <c r="AW1972" s="175">
        <f t="shared" si="1364"/>
        <v>0</v>
      </c>
      <c r="AX1972" s="175">
        <f t="shared" si="1364"/>
        <v>0</v>
      </c>
      <c r="AY1972" s="175">
        <f t="shared" si="1364"/>
        <v>0</v>
      </c>
      <c r="AZ1972" s="175">
        <f t="shared" si="1364"/>
        <v>0</v>
      </c>
      <c r="BA1972" s="175">
        <f t="shared" si="1364"/>
        <v>0</v>
      </c>
      <c r="BB1972" s="175">
        <f t="shared" si="1364"/>
        <v>0</v>
      </c>
      <c r="BC1972" s="175">
        <f t="shared" si="1364"/>
        <v>0</v>
      </c>
      <c r="BD1972" s="175">
        <f t="shared" si="1364"/>
        <v>0</v>
      </c>
    </row>
    <row r="1973" spans="1:59" ht="15.5" x14ac:dyDescent="0.35">
      <c r="B1973" s="145">
        <f t="shared" si="1360"/>
        <v>71</v>
      </c>
      <c r="C1973" s="146" t="str">
        <f t="shared" si="1360"/>
        <v>SCI HSR 1</v>
      </c>
      <c r="D1973" s="180" t="s">
        <v>798</v>
      </c>
      <c r="E1973" s="165">
        <f>INDEX('[1]Opés coms'!$AK$15:$AK$9999,MATCH($B1950,'[1]Opés coms'!$B$15:$B$9999,FALSE),1)</f>
        <v>0</v>
      </c>
      <c r="F1973" s="149"/>
      <c r="G1973" s="180" t="s">
        <v>794</v>
      </c>
      <c r="H1973" s="165">
        <f>INDEX('[1]Opés coms'!$AL$15:$AL$9999,MATCH($B1950,'[1]Opés coms'!$B$15:$B$9999,FALSE),1)</f>
        <v>0</v>
      </c>
      <c r="I1973" s="180" t="s">
        <v>796</v>
      </c>
      <c r="J1973" s="165">
        <f>INDEX('[1]Opés coms'!$AM$15:$AM$9999,MATCH($B1950,'[1]Opés coms'!$B$15:$B$9999,FALSE),1)</f>
        <v>0</v>
      </c>
      <c r="L1973" s="188" t="s">
        <v>799</v>
      </c>
      <c r="M1973" s="211"/>
      <c r="N1973" s="211"/>
      <c r="O1973" s="179">
        <f t="shared" ref="O1973:BD1973" si="1365">IFERROR(-($E1954+$H1954+$J1954)*O1955,"")</f>
        <v>0</v>
      </c>
      <c r="P1973" s="179">
        <f t="shared" si="1365"/>
        <v>0</v>
      </c>
      <c r="Q1973" s="179">
        <f t="shared" si="1365"/>
        <v>0</v>
      </c>
      <c r="R1973" s="179">
        <f t="shared" si="1365"/>
        <v>0</v>
      </c>
      <c r="S1973" s="179">
        <f t="shared" si="1365"/>
        <v>0</v>
      </c>
      <c r="T1973" s="179">
        <f t="shared" si="1365"/>
        <v>0</v>
      </c>
      <c r="U1973" s="179">
        <f t="shared" si="1365"/>
        <v>0</v>
      </c>
      <c r="V1973" s="179">
        <f t="shared" si="1365"/>
        <v>0</v>
      </c>
      <c r="W1973" s="179">
        <f t="shared" si="1365"/>
        <v>0</v>
      </c>
      <c r="X1973" s="179">
        <f t="shared" si="1365"/>
        <v>0</v>
      </c>
      <c r="Y1973" s="179">
        <f t="shared" si="1365"/>
        <v>0</v>
      </c>
      <c r="Z1973" s="179">
        <f t="shared" si="1365"/>
        <v>0</v>
      </c>
      <c r="AA1973" s="179">
        <f t="shared" si="1365"/>
        <v>0</v>
      </c>
      <c r="AB1973" s="179">
        <f t="shared" si="1365"/>
        <v>0</v>
      </c>
      <c r="AC1973" s="179">
        <f t="shared" si="1365"/>
        <v>0</v>
      </c>
      <c r="AD1973" s="179">
        <f t="shared" si="1365"/>
        <v>0</v>
      </c>
      <c r="AE1973" s="179">
        <f t="shared" si="1365"/>
        <v>0</v>
      </c>
      <c r="AF1973" s="179">
        <f t="shared" si="1365"/>
        <v>0</v>
      </c>
      <c r="AG1973" s="179">
        <f t="shared" si="1365"/>
        <v>0</v>
      </c>
      <c r="AH1973" s="179">
        <f t="shared" si="1365"/>
        <v>0</v>
      </c>
      <c r="AI1973" s="179">
        <f t="shared" si="1365"/>
        <v>0</v>
      </c>
      <c r="AJ1973" s="179">
        <f t="shared" si="1365"/>
        <v>0</v>
      </c>
      <c r="AK1973" s="179">
        <f t="shared" si="1365"/>
        <v>0</v>
      </c>
      <c r="AL1973" s="179">
        <f t="shared" si="1365"/>
        <v>0</v>
      </c>
      <c r="AM1973" s="179">
        <f t="shared" si="1365"/>
        <v>0</v>
      </c>
      <c r="AN1973" s="179">
        <f t="shared" si="1365"/>
        <v>0</v>
      </c>
      <c r="AO1973" s="179">
        <f t="shared" si="1365"/>
        <v>0</v>
      </c>
      <c r="AP1973" s="179">
        <f t="shared" si="1365"/>
        <v>0</v>
      </c>
      <c r="AQ1973" s="179">
        <f t="shared" si="1365"/>
        <v>0</v>
      </c>
      <c r="AR1973" s="179">
        <f t="shared" si="1365"/>
        <v>0</v>
      </c>
      <c r="AS1973" s="179">
        <f t="shared" si="1365"/>
        <v>0</v>
      </c>
      <c r="AT1973" s="179">
        <f t="shared" si="1365"/>
        <v>0</v>
      </c>
      <c r="AU1973" s="179">
        <f t="shared" si="1365"/>
        <v>0</v>
      </c>
      <c r="AV1973" s="179">
        <f t="shared" si="1365"/>
        <v>0</v>
      </c>
      <c r="AW1973" s="179">
        <f t="shared" si="1365"/>
        <v>0</v>
      </c>
      <c r="AX1973" s="179">
        <f t="shared" si="1365"/>
        <v>0</v>
      </c>
      <c r="AY1973" s="179">
        <f t="shared" si="1365"/>
        <v>0</v>
      </c>
      <c r="AZ1973" s="179">
        <f t="shared" si="1365"/>
        <v>0</v>
      </c>
      <c r="BA1973" s="179">
        <f t="shared" si="1365"/>
        <v>0</v>
      </c>
      <c r="BB1973" s="179">
        <f t="shared" si="1365"/>
        <v>0</v>
      </c>
      <c r="BC1973" s="179">
        <f t="shared" si="1365"/>
        <v>0</v>
      </c>
      <c r="BD1973" s="179">
        <f t="shared" si="1365"/>
        <v>0</v>
      </c>
    </row>
    <row r="1974" spans="1:59" x14ac:dyDescent="0.3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  <c r="BA1974"/>
      <c r="BB1974"/>
      <c r="BC1974"/>
      <c r="BD1974"/>
    </row>
    <row r="1975" spans="1:59" ht="15.5" x14ac:dyDescent="0.3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  <c r="BE1975" s="135"/>
    </row>
    <row r="1976" spans="1:59" ht="15.5" x14ac:dyDescent="0.35">
      <c r="A1976" s="135"/>
      <c r="B1976" s="205">
        <v>72</v>
      </c>
      <c r="C1976" s="206" t="str">
        <f>H1978</f>
        <v>SCI HSR 1</v>
      </c>
      <c r="D1976" s="207" t="str">
        <f>INDEX('[1]EL F&amp;A'!$E$8:$E$994,MATCH($B1976,'[1]EL F&amp;A'!$B$8:$B$994,FALSE),1)</f>
        <v>Saint Jean, 72</v>
      </c>
      <c r="E1976" s="207"/>
      <c r="F1976" s="207"/>
      <c r="G1976" s="207"/>
      <c r="H1976" s="207"/>
      <c r="I1976" s="207"/>
      <c r="J1976" s="207"/>
      <c r="K1976" s="206"/>
      <c r="L1976" s="206"/>
      <c r="M1976" s="206"/>
      <c r="N1976" s="206"/>
      <c r="O1976" s="220"/>
      <c r="P1976" s="220"/>
      <c r="Q1976" s="220"/>
      <c r="R1976" s="220"/>
      <c r="S1976" s="220"/>
      <c r="T1976" s="220"/>
      <c r="U1976" s="220"/>
      <c r="V1976" s="220"/>
      <c r="W1976" s="220"/>
      <c r="X1976" s="220"/>
      <c r="Y1976" s="220"/>
      <c r="Z1976" s="220"/>
      <c r="AA1976" s="220"/>
      <c r="AB1976" s="220"/>
      <c r="AC1976" s="220"/>
      <c r="AD1976" s="220"/>
      <c r="AE1976" s="220"/>
      <c r="AF1976" s="220"/>
      <c r="AG1976" s="220"/>
      <c r="AH1976" s="220"/>
      <c r="AI1976" s="220"/>
      <c r="AJ1976" s="220"/>
      <c r="AK1976" s="220"/>
      <c r="AL1976" s="220"/>
      <c r="AM1976" s="220"/>
      <c r="AN1976" s="220"/>
      <c r="AO1976" s="220"/>
      <c r="AP1976" s="220"/>
      <c r="AQ1976" s="220"/>
      <c r="AR1976" s="220"/>
      <c r="AS1976" s="220"/>
      <c r="AT1976" s="220"/>
      <c r="AU1976" s="220"/>
      <c r="AV1976" s="220"/>
      <c r="AW1976" s="220"/>
      <c r="AX1976" s="220"/>
      <c r="AY1976" s="220"/>
      <c r="AZ1976" s="220"/>
      <c r="BA1976" s="220"/>
      <c r="BB1976" s="220"/>
      <c r="BC1976" s="220"/>
      <c r="BD1976" s="220"/>
      <c r="BE1976" s="135"/>
      <c r="BF1976" s="135"/>
      <c r="BG1976" s="135"/>
    </row>
    <row r="1977" spans="1:59" ht="15.5" x14ac:dyDescent="0.35">
      <c r="A1977" s="169"/>
      <c r="B1977" s="145">
        <f>B1976</f>
        <v>72</v>
      </c>
      <c r="C1977" s="146" t="str">
        <f>C1976</f>
        <v>SCI HSR 1</v>
      </c>
      <c r="D1977" s="169"/>
      <c r="E1977" s="169"/>
      <c r="F1977" s="169"/>
      <c r="G1977" s="169"/>
      <c r="H1977" s="169"/>
      <c r="I1977" s="169"/>
      <c r="J1977" s="169"/>
      <c r="K1977" s="169"/>
      <c r="L1977" s="169"/>
      <c r="M1977" s="169"/>
      <c r="N1977" s="169"/>
      <c r="O1977" s="178"/>
      <c r="P1977" s="178"/>
      <c r="Q1977" s="178"/>
      <c r="R1977" s="178"/>
      <c r="S1977" s="178"/>
      <c r="T1977" s="178"/>
      <c r="U1977" s="178"/>
      <c r="V1977" s="178"/>
      <c r="W1977" s="178"/>
      <c r="X1977" s="178"/>
      <c r="Y1977" s="178"/>
      <c r="Z1977" s="178"/>
      <c r="AA1977" s="178"/>
      <c r="AB1977" s="178"/>
      <c r="AC1977" s="178"/>
      <c r="AD1977" s="178"/>
      <c r="AE1977" s="178"/>
      <c r="AF1977" s="178"/>
      <c r="AG1977" s="178"/>
      <c r="AH1977" s="178"/>
      <c r="AI1977" s="178"/>
      <c r="AJ1977" s="178"/>
      <c r="AK1977" s="178"/>
      <c r="AL1977" s="178"/>
      <c r="AM1977" s="178"/>
      <c r="AN1977" s="178"/>
      <c r="AO1977" s="178"/>
      <c r="AP1977" s="178"/>
      <c r="AQ1977" s="178"/>
      <c r="AR1977" s="178"/>
      <c r="AS1977" s="178"/>
      <c r="AT1977" s="178"/>
      <c r="AU1977" s="178"/>
      <c r="AV1977" s="178"/>
      <c r="AW1977" s="178"/>
      <c r="AX1977" s="178"/>
      <c r="AY1977" s="178"/>
      <c r="AZ1977" s="178"/>
      <c r="BA1977" s="178"/>
      <c r="BB1977" s="178"/>
      <c r="BC1977" s="178"/>
      <c r="BD1977" s="178"/>
      <c r="BE1977" s="169"/>
      <c r="BF1977" s="169"/>
      <c r="BG1977" s="169"/>
    </row>
    <row r="1978" spans="1:59" ht="15.5" x14ac:dyDescent="0.35">
      <c r="B1978" s="145">
        <f t="shared" ref="B1978:C1993" si="1366">B1977</f>
        <v>72</v>
      </c>
      <c r="C1978" s="146" t="str">
        <f t="shared" si="1366"/>
        <v>SCI HSR 1</v>
      </c>
      <c r="D1978" s="147" t="s">
        <v>20</v>
      </c>
      <c r="E1978" s="148" t="str">
        <f>INDEX('[1]EL F&amp;A'!$F$8:$F$9997,MATCH($B1976,'[1]EL F&amp;A'!$B$8:$B$9997,FALSE),1)</f>
        <v>Touquet</v>
      </c>
      <c r="F1978" s="149"/>
      <c r="G1978" s="147" t="s">
        <v>757</v>
      </c>
      <c r="H1978" s="148" t="str">
        <f>INDEX('[1]EL F&amp;A'!$C$8:$C$9997,MATCH($B1976,'[1]EL F&amp;A'!$B$8:$B$9997,FALSE),1)</f>
        <v>SCI HSR 1</v>
      </c>
      <c r="I1978" s="148"/>
      <c r="J1978" s="148"/>
      <c r="L1978" s="150" t="s">
        <v>758</v>
      </c>
      <c r="M1978" s="208"/>
      <c r="N1978" s="208"/>
      <c r="O1978" s="151">
        <f>($E1989&gt;0)*($E1983&lt;O$2)*(EDATE($E1983,$E1989)&gt;O$3)*((O$3-O$2+1)/O$4)
+($E1989&gt;0)*($E1983&lt;O$2)*(EDATE($E1983,$E1989)&gt;=O$2)*(EDATE($E1983,$E1989)&lt;=O$3)*((EDATE($E1983,$E1989)-O$2)/O$4)
+($E1989&gt;0)*($E1983&lt;O$2)*(EDATE($E1983,$E1989)&lt;O$2)*(0)
+($E1989&gt;0)*($E1983&gt;=O$2)*($E1983&lt;=O$3)*(EDATE($E1983,$E1989)&gt;=O$2)*(EDATE($E1983,$E1989)&lt;=O$3)*((EDATE($E1983,$E1989)-$E1983+1)/O$4)
+($E1989&gt;0)*($E1983&gt;=O$2)*($E1983&lt;=O$3)*(EDATE($E1983,$E1989)&gt;O$3)*((O$3-$E1983+1)/O$4)
+($E1989&gt;0)*($E1983&gt;O$3)*(0)</f>
        <v>0</v>
      </c>
      <c r="P1978" s="151">
        <f t="shared" ref="P1978:BD1978" si="1367">($E1989&gt;0)*($E1983&lt;P$2)*(EDATE($E1983,$E1989)&gt;P$3)*((P$3-P$2+1)/P$4)
+($E1989&gt;0)*($E1983&lt;P$2)*(EDATE($E1983,$E1989)&gt;=P$2)*(EDATE($E1983,$E1989)&lt;=P$3)*((EDATE($E1983,$E1989)-P$2)/P$4)
+($E1989&gt;0)*($E1983&lt;P$2)*(EDATE($E1983,$E1989)&lt;P$2)*(0)
+($E1989&gt;0)*($E1983&gt;=P$2)*($E1983&lt;=P$3)*(EDATE($E1983,$E1989)&gt;=P$2)*(EDATE($E1983,$E1989)&lt;=P$3)*((EDATE($E1983,$E1989)-$E1983+1)/P$4)
+($E1989&gt;0)*($E1983&gt;=P$2)*($E1983&lt;=P$3)*(EDATE($E1983,$E1989)&gt;P$3)*((P$3-$E1983+1)/P$4)
+($E1989&gt;0)*($E1983&gt;P$3)*(0)</f>
        <v>0</v>
      </c>
      <c r="Q1978" s="151">
        <f t="shared" si="1367"/>
        <v>0</v>
      </c>
      <c r="R1978" s="151">
        <f t="shared" si="1367"/>
        <v>0</v>
      </c>
      <c r="S1978" s="151">
        <f t="shared" si="1367"/>
        <v>0</v>
      </c>
      <c r="T1978" s="151">
        <f t="shared" si="1367"/>
        <v>0</v>
      </c>
      <c r="U1978" s="151">
        <f t="shared" si="1367"/>
        <v>0</v>
      </c>
      <c r="V1978" s="151">
        <f t="shared" si="1367"/>
        <v>0</v>
      </c>
      <c r="W1978" s="151">
        <f t="shared" si="1367"/>
        <v>0</v>
      </c>
      <c r="X1978" s="151">
        <f t="shared" si="1367"/>
        <v>0</v>
      </c>
      <c r="Y1978" s="151">
        <f t="shared" si="1367"/>
        <v>0</v>
      </c>
      <c r="Z1978" s="151">
        <f t="shared" si="1367"/>
        <v>0</v>
      </c>
      <c r="AA1978" s="151">
        <f t="shared" si="1367"/>
        <v>0</v>
      </c>
      <c r="AB1978" s="151">
        <f t="shared" si="1367"/>
        <v>0</v>
      </c>
      <c r="AC1978" s="151">
        <f t="shared" si="1367"/>
        <v>0</v>
      </c>
      <c r="AD1978" s="151">
        <f t="shared" si="1367"/>
        <v>0</v>
      </c>
      <c r="AE1978" s="151">
        <f t="shared" si="1367"/>
        <v>0</v>
      </c>
      <c r="AF1978" s="151">
        <f t="shared" si="1367"/>
        <v>0</v>
      </c>
      <c r="AG1978" s="151">
        <f t="shared" si="1367"/>
        <v>0</v>
      </c>
      <c r="AH1978" s="151">
        <f t="shared" si="1367"/>
        <v>0</v>
      </c>
      <c r="AI1978" s="151">
        <f t="shared" si="1367"/>
        <v>0</v>
      </c>
      <c r="AJ1978" s="151">
        <f t="shared" si="1367"/>
        <v>0</v>
      </c>
      <c r="AK1978" s="151">
        <f t="shared" si="1367"/>
        <v>0</v>
      </c>
      <c r="AL1978" s="151">
        <f t="shared" si="1367"/>
        <v>0</v>
      </c>
      <c r="AM1978" s="151">
        <f t="shared" si="1367"/>
        <v>0</v>
      </c>
      <c r="AN1978" s="151">
        <f t="shared" si="1367"/>
        <v>0</v>
      </c>
      <c r="AO1978" s="151">
        <f t="shared" si="1367"/>
        <v>0</v>
      </c>
      <c r="AP1978" s="151">
        <f t="shared" si="1367"/>
        <v>0</v>
      </c>
      <c r="AQ1978" s="151">
        <f t="shared" si="1367"/>
        <v>0</v>
      </c>
      <c r="AR1978" s="151">
        <f t="shared" si="1367"/>
        <v>0</v>
      </c>
      <c r="AS1978" s="151">
        <f t="shared" si="1367"/>
        <v>0</v>
      </c>
      <c r="AT1978" s="151">
        <f t="shared" si="1367"/>
        <v>0</v>
      </c>
      <c r="AU1978" s="151">
        <f t="shared" si="1367"/>
        <v>0</v>
      </c>
      <c r="AV1978" s="151">
        <f t="shared" si="1367"/>
        <v>0</v>
      </c>
      <c r="AW1978" s="151">
        <f t="shared" si="1367"/>
        <v>0</v>
      </c>
      <c r="AX1978" s="151">
        <f t="shared" si="1367"/>
        <v>0</v>
      </c>
      <c r="AY1978" s="151">
        <f t="shared" si="1367"/>
        <v>0</v>
      </c>
      <c r="AZ1978" s="151">
        <f t="shared" si="1367"/>
        <v>0</v>
      </c>
      <c r="BA1978" s="151">
        <f t="shared" si="1367"/>
        <v>0</v>
      </c>
      <c r="BB1978" s="151">
        <f t="shared" si="1367"/>
        <v>0</v>
      </c>
      <c r="BC1978" s="151">
        <f t="shared" si="1367"/>
        <v>0</v>
      </c>
      <c r="BD1978" s="151">
        <f t="shared" si="1367"/>
        <v>0</v>
      </c>
    </row>
    <row r="1979" spans="1:59" ht="15.5" x14ac:dyDescent="0.35">
      <c r="B1979" s="145">
        <f t="shared" si="1366"/>
        <v>72</v>
      </c>
      <c r="C1979" s="146" t="str">
        <f t="shared" si="1366"/>
        <v>SCI HSR 1</v>
      </c>
      <c r="D1979" s="147" t="s">
        <v>50</v>
      </c>
      <c r="E1979" s="152">
        <f>INDEX('[1]EL F&amp;A'!$H$8:$H$9997,MATCH($B1976,'[1]EL F&amp;A'!$B$8:$B$9997,FALSE),1)</f>
        <v>86</v>
      </c>
      <c r="F1979" s="149"/>
      <c r="G1979" s="147" t="s">
        <v>3</v>
      </c>
      <c r="H1979" s="153">
        <f>INDEX('[1]EL F&amp;A'!$I$8:$I$9997,MATCH($B1976,'[1]EL F&amp;A'!$B$8:$B$9997,FALSE),1)</f>
        <v>44.2</v>
      </c>
      <c r="I1979" s="147" t="s">
        <v>106</v>
      </c>
      <c r="J1979" s="153">
        <f>INDEX('[1]EL F&amp;A'!$J$8:$J$9997,MATCH($B1976,'[1]EL F&amp;A'!$B$8:$B$9997,FALSE),1)</f>
        <v>44.9</v>
      </c>
      <c r="L1979" s="154" t="s">
        <v>759</v>
      </c>
      <c r="M1979" s="210"/>
      <c r="N1979" s="210"/>
      <c r="O1979" s="155">
        <f>IF(O$2&gt;=$E1991,0,IF(AND($E1991&gt;O$2,$E1991&lt;=O$3)=TRUE,IF(OR($H1984&lt;&gt;0,$H1985&lt;&gt;0,$H1986&lt;&gt;0)=TRUE,IF($J1986&gt;=$E1991,($E1991-O$2+1)/O$4,0),0),
($H1984&gt;0)*($J1984&lt;O$2)*0
+($H1984&gt;0)*($J1984&gt;=O$2)*($J1984&lt;=O$3)*(($J1984-O$2+1)/O$4)
+($H1984&gt;0)*($J1984&gt;O$3)*($I1984&gt;O$3)*0
+($H1984&gt;0)*($J1984&gt;O$3)*($I1984&lt;=O$3)*($I1984&gt;=O$2)*((O$3-$I1984+1)/O$4)
+($H1984&gt;0)*($J1984&gt;O$3)*($I1984&lt;O$2)*1
+($H1984&gt;0)*($I1984&gt;O$3)*0
+($H1985&gt;0)*($J$237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1986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))</f>
        <v>0</v>
      </c>
      <c r="P1979" s="155">
        <f t="shared" ref="P1979:BD1979" si="1368">IF(P$2&gt;=$E1991,0,IF(AND($E1991&gt;P$2,$E1991&lt;=P$3)=TRUE,IF(OR($H1984&lt;&gt;0,$H1985&lt;&gt;0,$H1986&lt;&gt;0)=TRUE,IF($J1986&gt;=$E1991,($E1991-P$2+1)/P$4,0),0),
($H1984&gt;0)*($J1984&lt;P$2)*0
+($H1984&gt;0)*($J1984&gt;=P$2)*($J1984&lt;=P$3)*(($J1984-P$2+1)/P$4)
+($H1984&gt;0)*($J1984&gt;P$3)*($I1984&gt;P$3)*0
+($H1984&gt;0)*($J1984&gt;P$3)*($I1984&lt;=P$3)*($I1984&gt;=P$2)*((P$3-$I1984+1)/P$4)
+($H1984&gt;0)*($J1984&gt;P$3)*($I1984&lt;P$2)*1
+($H1984&gt;0)*($I1984&gt;P$3)*0
+($H1985&gt;0)*($J$237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1986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))</f>
        <v>0</v>
      </c>
      <c r="Q1979" s="155">
        <f t="shared" si="1368"/>
        <v>0</v>
      </c>
      <c r="R1979" s="155">
        <f t="shared" si="1368"/>
        <v>0</v>
      </c>
      <c r="S1979" s="155">
        <f t="shared" si="1368"/>
        <v>0</v>
      </c>
      <c r="T1979" s="155">
        <f t="shared" si="1368"/>
        <v>0</v>
      </c>
      <c r="U1979" s="155">
        <f t="shared" si="1368"/>
        <v>0</v>
      </c>
      <c r="V1979" s="155">
        <f t="shared" si="1368"/>
        <v>0</v>
      </c>
      <c r="W1979" s="155">
        <f t="shared" si="1368"/>
        <v>0</v>
      </c>
      <c r="X1979" s="155">
        <f t="shared" si="1368"/>
        <v>0</v>
      </c>
      <c r="Y1979" s="155">
        <f t="shared" si="1368"/>
        <v>0</v>
      </c>
      <c r="Z1979" s="155">
        <f t="shared" si="1368"/>
        <v>0</v>
      </c>
      <c r="AA1979" s="155">
        <f t="shared" si="1368"/>
        <v>0</v>
      </c>
      <c r="AB1979" s="155">
        <f t="shared" si="1368"/>
        <v>0</v>
      </c>
      <c r="AC1979" s="155">
        <f t="shared" si="1368"/>
        <v>0</v>
      </c>
      <c r="AD1979" s="155">
        <f t="shared" si="1368"/>
        <v>0</v>
      </c>
      <c r="AE1979" s="155">
        <f t="shared" si="1368"/>
        <v>0</v>
      </c>
      <c r="AF1979" s="155">
        <f t="shared" si="1368"/>
        <v>0</v>
      </c>
      <c r="AG1979" s="155">
        <f t="shared" si="1368"/>
        <v>0</v>
      </c>
      <c r="AH1979" s="155">
        <f t="shared" si="1368"/>
        <v>0</v>
      </c>
      <c r="AI1979" s="155">
        <f t="shared" si="1368"/>
        <v>0</v>
      </c>
      <c r="AJ1979" s="155">
        <f t="shared" si="1368"/>
        <v>0</v>
      </c>
      <c r="AK1979" s="155">
        <f t="shared" si="1368"/>
        <v>0</v>
      </c>
      <c r="AL1979" s="155">
        <f t="shared" si="1368"/>
        <v>0</v>
      </c>
      <c r="AM1979" s="155">
        <f t="shared" si="1368"/>
        <v>0</v>
      </c>
      <c r="AN1979" s="155">
        <f t="shared" si="1368"/>
        <v>0</v>
      </c>
      <c r="AO1979" s="155">
        <f t="shared" si="1368"/>
        <v>0</v>
      </c>
      <c r="AP1979" s="155">
        <f t="shared" si="1368"/>
        <v>0</v>
      </c>
      <c r="AQ1979" s="155">
        <f t="shared" si="1368"/>
        <v>0</v>
      </c>
      <c r="AR1979" s="155">
        <f t="shared" si="1368"/>
        <v>0</v>
      </c>
      <c r="AS1979" s="155">
        <f t="shared" si="1368"/>
        <v>0</v>
      </c>
      <c r="AT1979" s="155">
        <f t="shared" si="1368"/>
        <v>0</v>
      </c>
      <c r="AU1979" s="155">
        <f t="shared" si="1368"/>
        <v>0</v>
      </c>
      <c r="AV1979" s="155">
        <f t="shared" si="1368"/>
        <v>0</v>
      </c>
      <c r="AW1979" s="155">
        <f t="shared" si="1368"/>
        <v>0</v>
      </c>
      <c r="AX1979" s="155">
        <f t="shared" si="1368"/>
        <v>0</v>
      </c>
      <c r="AY1979" s="155">
        <f t="shared" si="1368"/>
        <v>0</v>
      </c>
      <c r="AZ1979" s="155">
        <f t="shared" si="1368"/>
        <v>0</v>
      </c>
      <c r="BA1979" s="155">
        <f t="shared" si="1368"/>
        <v>0</v>
      </c>
      <c r="BB1979" s="155">
        <f t="shared" si="1368"/>
        <v>0</v>
      </c>
      <c r="BC1979" s="155">
        <f t="shared" si="1368"/>
        <v>0</v>
      </c>
      <c r="BD1979" s="155">
        <f t="shared" si="1368"/>
        <v>0</v>
      </c>
    </row>
    <row r="1980" spans="1:59" ht="15.5" x14ac:dyDescent="0.35">
      <c r="B1980" s="145">
        <f t="shared" si="1366"/>
        <v>72</v>
      </c>
      <c r="C1980" s="146" t="str">
        <f t="shared" si="1366"/>
        <v>SCI HSR 1</v>
      </c>
      <c r="D1980" s="147" t="s">
        <v>111</v>
      </c>
      <c r="E1980" s="156">
        <f>INDEX('[1]EL F&amp;A'!$P$8:$P$9997,MATCH($B1976,'[1]EL F&amp;A'!$B$8:$B$9997,FALSE),1)</f>
        <v>0</v>
      </c>
      <c r="F1980" s="149"/>
      <c r="G1980" s="147" t="s">
        <v>112</v>
      </c>
      <c r="H1980" s="156">
        <f>INDEX('[1]EL F&amp;A'!$Q$8:$Q$9997,MATCH($B1976,'[1]EL F&amp;A'!$B$8:$B$9997,FALSE),1)</f>
        <v>0</v>
      </c>
      <c r="I1980" s="147" t="s">
        <v>113</v>
      </c>
      <c r="J1980" s="156">
        <f>INDEX('[1]EL F&amp;A'!$R$8:$R$9997,MATCH($B1976,'[1]EL F&amp;A'!$B$8:$B$9997,FALSE),1)</f>
        <v>0</v>
      </c>
      <c r="K1980" s="157"/>
      <c r="L1980" s="154" t="s">
        <v>760</v>
      </c>
      <c r="M1980" s="210"/>
      <c r="N1980" s="210"/>
      <c r="O1980" s="155">
        <f>($E1983&lt;=O$3)*($E1983&gt;O$2)*((O$3-$E1983+1)/O$4)
+($E1983&lt;=O$2)*((O$3-O$2+1)/O$4)
+($E1983&gt;O$3)*(0)
-($E1991&lt;=O$3)*($E1991&lt;&gt;0)*($E1991&gt;O$2)*((O$3-$E1991)/O$4)
-($E1991&lt;=O$2)*((O$3-O$2+1)/O$4)
-($E1991&gt;O$3)*(0)</f>
        <v>1</v>
      </c>
      <c r="P1980" s="155">
        <f t="shared" ref="P1980:BD1980" si="1369">($E1983&lt;=P$3)*($E1983&gt;P$2)*((P$3-$E1983+1)/P$4)
+($E1983&lt;=P$2)*((P$3-P$2+1)/P$4)
+($E1983&gt;P$3)*(0)
-($E1991&lt;=P$3)*($E1991&lt;&gt;0)*($E1991&gt;P$2)*((P$3-$E1991)/P$4)
-($E1991&lt;=P$2)*((P$3-P$2+1)/P$4)
-($E1991&gt;P$3)*(0)</f>
        <v>1</v>
      </c>
      <c r="Q1980" s="155">
        <f t="shared" si="1369"/>
        <v>1</v>
      </c>
      <c r="R1980" s="155">
        <f t="shared" si="1369"/>
        <v>1</v>
      </c>
      <c r="S1980" s="155">
        <f t="shared" si="1369"/>
        <v>1</v>
      </c>
      <c r="T1980" s="155">
        <f t="shared" si="1369"/>
        <v>0.67032967032967039</v>
      </c>
      <c r="U1980" s="155">
        <f t="shared" si="1369"/>
        <v>0</v>
      </c>
      <c r="V1980" s="155">
        <f t="shared" si="1369"/>
        <v>0</v>
      </c>
      <c r="W1980" s="155">
        <f t="shared" si="1369"/>
        <v>0</v>
      </c>
      <c r="X1980" s="155">
        <f t="shared" si="1369"/>
        <v>0</v>
      </c>
      <c r="Y1980" s="155">
        <f t="shared" si="1369"/>
        <v>0</v>
      </c>
      <c r="Z1980" s="155">
        <f t="shared" si="1369"/>
        <v>0</v>
      </c>
      <c r="AA1980" s="155">
        <f t="shared" si="1369"/>
        <v>0</v>
      </c>
      <c r="AB1980" s="155">
        <f t="shared" si="1369"/>
        <v>0</v>
      </c>
      <c r="AC1980" s="155">
        <f t="shared" si="1369"/>
        <v>0</v>
      </c>
      <c r="AD1980" s="155">
        <f t="shared" si="1369"/>
        <v>0</v>
      </c>
      <c r="AE1980" s="155">
        <f t="shared" si="1369"/>
        <v>0</v>
      </c>
      <c r="AF1980" s="155">
        <f t="shared" si="1369"/>
        <v>0</v>
      </c>
      <c r="AG1980" s="155">
        <f t="shared" si="1369"/>
        <v>0</v>
      </c>
      <c r="AH1980" s="155">
        <f t="shared" si="1369"/>
        <v>0</v>
      </c>
      <c r="AI1980" s="155">
        <f t="shared" si="1369"/>
        <v>0</v>
      </c>
      <c r="AJ1980" s="155">
        <f t="shared" si="1369"/>
        <v>0</v>
      </c>
      <c r="AK1980" s="155">
        <f t="shared" si="1369"/>
        <v>0</v>
      </c>
      <c r="AL1980" s="155">
        <f t="shared" si="1369"/>
        <v>0</v>
      </c>
      <c r="AM1980" s="155">
        <f t="shared" si="1369"/>
        <v>0</v>
      </c>
      <c r="AN1980" s="155">
        <f t="shared" si="1369"/>
        <v>0</v>
      </c>
      <c r="AO1980" s="155">
        <f t="shared" si="1369"/>
        <v>0</v>
      </c>
      <c r="AP1980" s="155">
        <f t="shared" si="1369"/>
        <v>0</v>
      </c>
      <c r="AQ1980" s="155">
        <f t="shared" si="1369"/>
        <v>0</v>
      </c>
      <c r="AR1980" s="155">
        <f t="shared" si="1369"/>
        <v>0</v>
      </c>
      <c r="AS1980" s="155">
        <f t="shared" si="1369"/>
        <v>0</v>
      </c>
      <c r="AT1980" s="155">
        <f t="shared" si="1369"/>
        <v>0</v>
      </c>
      <c r="AU1980" s="155">
        <f t="shared" si="1369"/>
        <v>0</v>
      </c>
      <c r="AV1980" s="155">
        <f t="shared" si="1369"/>
        <v>0</v>
      </c>
      <c r="AW1980" s="155">
        <f t="shared" si="1369"/>
        <v>0</v>
      </c>
      <c r="AX1980" s="155">
        <f t="shared" si="1369"/>
        <v>0</v>
      </c>
      <c r="AY1980" s="155">
        <f t="shared" si="1369"/>
        <v>0</v>
      </c>
      <c r="AZ1980" s="155">
        <f t="shared" si="1369"/>
        <v>0</v>
      </c>
      <c r="BA1980" s="155">
        <f t="shared" si="1369"/>
        <v>0</v>
      </c>
      <c r="BB1980" s="155">
        <f t="shared" si="1369"/>
        <v>0</v>
      </c>
      <c r="BC1980" s="155">
        <f t="shared" si="1369"/>
        <v>0</v>
      </c>
      <c r="BD1980" s="155">
        <f t="shared" si="1369"/>
        <v>0</v>
      </c>
    </row>
    <row r="1981" spans="1:59" ht="15.5" x14ac:dyDescent="0.35">
      <c r="B1981" s="145">
        <f t="shared" si="1366"/>
        <v>72</v>
      </c>
      <c r="C1981" s="146" t="str">
        <f t="shared" si="1366"/>
        <v>SCI HSR 1</v>
      </c>
      <c r="D1981" s="147" t="s">
        <v>15</v>
      </c>
      <c r="E1981" s="156">
        <f>INDEX('[1]EL F&amp;A'!$CK$8:$CK$9997,MATCH($B1976,'[1]EL F&amp;A'!$B$8:$B$9997,FALSE),1)</f>
        <v>44200</v>
      </c>
      <c r="F1981" s="149"/>
      <c r="G1981" s="149"/>
      <c r="H1981" s="149"/>
      <c r="I1981" s="149"/>
      <c r="J1981" s="149"/>
      <c r="L1981" s="154" t="s">
        <v>761</v>
      </c>
      <c r="M1981" s="210"/>
      <c r="N1981" s="210"/>
      <c r="O1981" s="155">
        <f>($E1994&gt;O$3)*($E1991&lt;O$2)*((O$3-O$2+1)/O$4)
+($E1994&gt;O$3)*($E1991&gt;=O$2)*($E1991&lt;=O$3)*((O$3-$E1991)/O$4)
+($E1994&gt;O$3)*($E1991&gt;O$3)*(0)
+($E1994&lt;=O$3)*($E1994&gt;=O$2)*($E1991&lt;O$2)*(($E1994-O$2)/O$4)
+($E1994&lt;=O$3)*($E1994&gt;=O$2)*($E1991&lt;=O$3)*($E1991&gt;=O$2)*(($E1994-$E1991)/O$4)
+($E1994&lt;O$2)*(0)</f>
        <v>0</v>
      </c>
      <c r="P1981" s="155">
        <f t="shared" ref="P1981:BD1981" si="1370">($E1994&gt;P$3)*($E1991&lt;P$2)*((P$3-P$2+1)/P$4)
+($E1994&gt;P$3)*($E1991&gt;=P$2)*($E1991&lt;=P$3)*((P$3-$E1991)/P$4)
+($E1994&gt;P$3)*($E1991&gt;P$3)*(0)
+($E1994&lt;=P$3)*($E1994&gt;=P$2)*($E1991&lt;P$2)*(($E1994-P$2)/P$4)
+($E1994&lt;=P$3)*($E1994&gt;=P$2)*($E1991&lt;=P$3)*($E1991&gt;=P$2)*(($E1994-$E1991)/P$4)
+($E1994&lt;P$2)*(0)</f>
        <v>0</v>
      </c>
      <c r="Q1981" s="155">
        <f t="shared" si="1370"/>
        <v>0</v>
      </c>
      <c r="R1981" s="155">
        <f t="shared" si="1370"/>
        <v>0</v>
      </c>
      <c r="S1981" s="155">
        <f t="shared" si="1370"/>
        <v>0</v>
      </c>
      <c r="T1981" s="155">
        <f t="shared" si="1370"/>
        <v>0</v>
      </c>
      <c r="U1981" s="155">
        <f t="shared" si="1370"/>
        <v>0</v>
      </c>
      <c r="V1981" s="155">
        <f t="shared" si="1370"/>
        <v>0</v>
      </c>
      <c r="W1981" s="155">
        <f t="shared" si="1370"/>
        <v>0</v>
      </c>
      <c r="X1981" s="155">
        <f t="shared" si="1370"/>
        <v>0</v>
      </c>
      <c r="Y1981" s="155">
        <f t="shared" si="1370"/>
        <v>0</v>
      </c>
      <c r="Z1981" s="155">
        <f t="shared" si="1370"/>
        <v>0</v>
      </c>
      <c r="AA1981" s="155">
        <f t="shared" si="1370"/>
        <v>0</v>
      </c>
      <c r="AB1981" s="155">
        <f t="shared" si="1370"/>
        <v>0</v>
      </c>
      <c r="AC1981" s="155">
        <f t="shared" si="1370"/>
        <v>0</v>
      </c>
      <c r="AD1981" s="155">
        <f t="shared" si="1370"/>
        <v>0</v>
      </c>
      <c r="AE1981" s="155">
        <f t="shared" si="1370"/>
        <v>0</v>
      </c>
      <c r="AF1981" s="155">
        <f t="shared" si="1370"/>
        <v>0</v>
      </c>
      <c r="AG1981" s="155">
        <f t="shared" si="1370"/>
        <v>0</v>
      </c>
      <c r="AH1981" s="155">
        <f t="shared" si="1370"/>
        <v>0</v>
      </c>
      <c r="AI1981" s="155">
        <f t="shared" si="1370"/>
        <v>0</v>
      </c>
      <c r="AJ1981" s="155">
        <f t="shared" si="1370"/>
        <v>0</v>
      </c>
      <c r="AK1981" s="155">
        <f t="shared" si="1370"/>
        <v>0</v>
      </c>
      <c r="AL1981" s="155">
        <f t="shared" si="1370"/>
        <v>0</v>
      </c>
      <c r="AM1981" s="155">
        <f t="shared" si="1370"/>
        <v>0</v>
      </c>
      <c r="AN1981" s="155">
        <f t="shared" si="1370"/>
        <v>0</v>
      </c>
      <c r="AO1981" s="155">
        <f t="shared" si="1370"/>
        <v>0</v>
      </c>
      <c r="AP1981" s="155">
        <f t="shared" si="1370"/>
        <v>0</v>
      </c>
      <c r="AQ1981" s="155">
        <f t="shared" si="1370"/>
        <v>0</v>
      </c>
      <c r="AR1981" s="155">
        <f t="shared" si="1370"/>
        <v>0</v>
      </c>
      <c r="AS1981" s="155">
        <f t="shared" si="1370"/>
        <v>0</v>
      </c>
      <c r="AT1981" s="155">
        <f t="shared" si="1370"/>
        <v>0</v>
      </c>
      <c r="AU1981" s="155">
        <f t="shared" si="1370"/>
        <v>0</v>
      </c>
      <c r="AV1981" s="155">
        <f t="shared" si="1370"/>
        <v>0</v>
      </c>
      <c r="AW1981" s="155">
        <f t="shared" si="1370"/>
        <v>0</v>
      </c>
      <c r="AX1981" s="155">
        <f t="shared" si="1370"/>
        <v>0</v>
      </c>
      <c r="AY1981" s="155">
        <f t="shared" si="1370"/>
        <v>0</v>
      </c>
      <c r="AZ1981" s="155">
        <f t="shared" si="1370"/>
        <v>0</v>
      </c>
      <c r="BA1981" s="155">
        <f t="shared" si="1370"/>
        <v>0</v>
      </c>
      <c r="BB1981" s="155">
        <f t="shared" si="1370"/>
        <v>0</v>
      </c>
      <c r="BC1981" s="155">
        <f t="shared" si="1370"/>
        <v>0</v>
      </c>
      <c r="BD1981" s="155">
        <f t="shared" si="1370"/>
        <v>0</v>
      </c>
    </row>
    <row r="1982" spans="1:59" ht="15.5" x14ac:dyDescent="0.35">
      <c r="B1982" s="145">
        <f t="shared" si="1366"/>
        <v>72</v>
      </c>
      <c r="C1982" s="146" t="str">
        <f t="shared" si="1366"/>
        <v>SCI HSR 1</v>
      </c>
      <c r="K1982" s="158"/>
      <c r="L1982" s="154" t="s">
        <v>762</v>
      </c>
      <c r="M1982" s="210"/>
      <c r="N1982" s="210"/>
      <c r="O1982" s="155">
        <f>($E1997&gt;0)*($E1994&lt;O$2)*(EDATE($E1994,$E1997)&gt;O$3)*((O$3-O$2+1)/O$4)
+($E1997&gt;0)*($E1994&lt;O$2)*(EDATE($E1994,$E1997)&gt;=O$2)*(EDATE($E1994,$E1997)&lt;=O$3)*((EDATE($E1994,$E1997)-O$2)/O$4)
+($E1997&gt;0)*($E1994&lt;O$2)*(EDATE($E1994,$E1997)&lt;O$2)*(0)
+($E1997&gt;0)*($E1994&gt;=O$2)*($E1994&lt;=O$3)*(EDATE($E1994,$E1997)&gt;=O$2)*(EDATE($E1994,$E1997)&lt;=O$3)*((EDATE($E1994,$E1997)-$E1994+1)/O$4)
+($E1997&gt;0)*($E1994&gt;=O$2)*($E1994&lt;=O$3)*(EDATE($E1994,$E1997)&gt;O$3)*((O$3-$E1994+1)/O$4)
+($E1997&gt;0)*($E1994&gt;O$3)*(0)</f>
        <v>0</v>
      </c>
      <c r="P1982" s="155">
        <f t="shared" ref="P1982:BD1982" si="1371">($E1997&gt;0)*($E1994&lt;P$2)*(EDATE($E1994,$E1997)&gt;P$3)*((P$3-P$2+1)/P$4)
+($E1997&gt;0)*($E1994&lt;P$2)*(EDATE($E1994,$E1997)&gt;=P$2)*(EDATE($E1994,$E1997)&lt;=P$3)*((EDATE($E1994,$E1997)-P$2)/P$4)
+($E1997&gt;0)*($E1994&lt;P$2)*(EDATE($E1994,$E1997)&lt;P$2)*(0)
+($E1997&gt;0)*($E1994&gt;=P$2)*($E1994&lt;=P$3)*(EDATE($E1994,$E1997)&gt;=P$2)*(EDATE($E1994,$E1997)&lt;=P$3)*((EDATE($E1994,$E1997)-$E1994+1)/P$4)
+($E1997&gt;0)*($E1994&gt;=P$2)*($E1994&lt;=P$3)*(EDATE($E1994,$E1997)&gt;P$3)*((P$3-$E1994+1)/P$4)
+($E1997&gt;0)*($E1994&gt;P$3)*(0)</f>
        <v>0</v>
      </c>
      <c r="Q1982" s="155">
        <f t="shared" si="1371"/>
        <v>0</v>
      </c>
      <c r="R1982" s="155">
        <f t="shared" si="1371"/>
        <v>0</v>
      </c>
      <c r="S1982" s="155">
        <f t="shared" si="1371"/>
        <v>0</v>
      </c>
      <c r="T1982" s="155">
        <f t="shared" si="1371"/>
        <v>0</v>
      </c>
      <c r="U1982" s="155">
        <f t="shared" si="1371"/>
        <v>0</v>
      </c>
      <c r="V1982" s="155">
        <f t="shared" si="1371"/>
        <v>0</v>
      </c>
      <c r="W1982" s="155">
        <f t="shared" si="1371"/>
        <v>0</v>
      </c>
      <c r="X1982" s="155">
        <f t="shared" si="1371"/>
        <v>0</v>
      </c>
      <c r="Y1982" s="155">
        <f t="shared" si="1371"/>
        <v>0</v>
      </c>
      <c r="Z1982" s="155">
        <f t="shared" si="1371"/>
        <v>0</v>
      </c>
      <c r="AA1982" s="155">
        <f t="shared" si="1371"/>
        <v>0</v>
      </c>
      <c r="AB1982" s="155">
        <f t="shared" si="1371"/>
        <v>0</v>
      </c>
      <c r="AC1982" s="155">
        <f t="shared" si="1371"/>
        <v>0</v>
      </c>
      <c r="AD1982" s="155">
        <f t="shared" si="1371"/>
        <v>0</v>
      </c>
      <c r="AE1982" s="155">
        <f t="shared" si="1371"/>
        <v>0</v>
      </c>
      <c r="AF1982" s="155">
        <f t="shared" si="1371"/>
        <v>0</v>
      </c>
      <c r="AG1982" s="155">
        <f t="shared" si="1371"/>
        <v>0</v>
      </c>
      <c r="AH1982" s="155">
        <f t="shared" si="1371"/>
        <v>0</v>
      </c>
      <c r="AI1982" s="155">
        <f t="shared" si="1371"/>
        <v>0</v>
      </c>
      <c r="AJ1982" s="155">
        <f t="shared" si="1371"/>
        <v>0</v>
      </c>
      <c r="AK1982" s="155">
        <f t="shared" si="1371"/>
        <v>0</v>
      </c>
      <c r="AL1982" s="155">
        <f t="shared" si="1371"/>
        <v>0</v>
      </c>
      <c r="AM1982" s="155">
        <f t="shared" si="1371"/>
        <v>0</v>
      </c>
      <c r="AN1982" s="155">
        <f t="shared" si="1371"/>
        <v>0</v>
      </c>
      <c r="AO1982" s="155">
        <f t="shared" si="1371"/>
        <v>0</v>
      </c>
      <c r="AP1982" s="155">
        <f t="shared" si="1371"/>
        <v>0</v>
      </c>
      <c r="AQ1982" s="155">
        <f t="shared" si="1371"/>
        <v>0</v>
      </c>
      <c r="AR1982" s="155">
        <f t="shared" si="1371"/>
        <v>0</v>
      </c>
      <c r="AS1982" s="155">
        <f t="shared" si="1371"/>
        <v>0</v>
      </c>
      <c r="AT1982" s="155">
        <f t="shared" si="1371"/>
        <v>0</v>
      </c>
      <c r="AU1982" s="155">
        <f t="shared" si="1371"/>
        <v>0</v>
      </c>
      <c r="AV1982" s="155">
        <f t="shared" si="1371"/>
        <v>0</v>
      </c>
      <c r="AW1982" s="155">
        <f t="shared" si="1371"/>
        <v>0</v>
      </c>
      <c r="AX1982" s="155">
        <f t="shared" si="1371"/>
        <v>0</v>
      </c>
      <c r="AY1982" s="155">
        <f t="shared" si="1371"/>
        <v>0</v>
      </c>
      <c r="AZ1982" s="155">
        <f t="shared" si="1371"/>
        <v>0</v>
      </c>
      <c r="BA1982" s="155">
        <f t="shared" si="1371"/>
        <v>0</v>
      </c>
      <c r="BB1982" s="155">
        <f t="shared" si="1371"/>
        <v>0</v>
      </c>
      <c r="BC1982" s="155">
        <f t="shared" si="1371"/>
        <v>0</v>
      </c>
      <c r="BD1982" s="155">
        <f t="shared" si="1371"/>
        <v>0</v>
      </c>
    </row>
    <row r="1983" spans="1:59" ht="15.5" x14ac:dyDescent="0.35">
      <c r="B1983" s="145">
        <f t="shared" si="1366"/>
        <v>72</v>
      </c>
      <c r="C1983" s="146" t="str">
        <f t="shared" si="1366"/>
        <v>SCI HSR 1</v>
      </c>
      <c r="D1983" s="159" t="s">
        <v>763</v>
      </c>
      <c r="E1983" s="160">
        <f>IF(INDEX('[1]EL F&amp;A'!$AB$8:$AB$9997,MATCH($B1976,'[1]EL F&amp;A'!$B$8:$B$9997,FALSE),1)="",0,INDEX('[1]EL F&amp;A'!$AB$8:$AB$9997,MATCH($B1976,'[1]EL F&amp;A'!$B$8:$B$9997,FALSE),1))</f>
        <v>42522</v>
      </c>
      <c r="F1983" s="149"/>
      <c r="G1983" s="159" t="s">
        <v>764</v>
      </c>
      <c r="H1983" s="159" t="s">
        <v>765</v>
      </c>
      <c r="I1983" s="159" t="s">
        <v>766</v>
      </c>
      <c r="J1983" s="159" t="s">
        <v>767</v>
      </c>
      <c r="K1983" s="158"/>
      <c r="L1983" s="161" t="s">
        <v>768</v>
      </c>
      <c r="M1983" s="221"/>
      <c r="N1983" s="221"/>
      <c r="O1983" s="162">
        <f>($H1995&gt;0)*($J1995&lt;O$2)*0
+($H1995&gt;0)*($J1995&gt;=O$2)*($J1995&lt;=O$3)*(($J1995-O$2+1)/O$4)
+($H1995&gt;0)*($J1995&gt;O$3)*($I1995&gt;O$3)*0
+($H1995&gt;0)*($J1995&gt;O$3)*($I1995&lt;=O$3)*($I1995&gt;=O$2)*((O$3-$I1995+1)/O$4)
+($H1995&gt;0)*($J1995&gt;O$3)*($I1995&lt;O$2)*1
+($H1995&gt;0)*($I1995&gt;O$3)*0
+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</f>
        <v>0</v>
      </c>
      <c r="P1983" s="162">
        <f t="shared" ref="P1983:BD1983" si="1372">($H1995&gt;0)*($J1995&lt;P$2)*0
+($H1995&gt;0)*($J1995&gt;=P$2)*($J1995&lt;=P$3)*(($J1995-P$2+1)/P$4)
+($H1995&gt;0)*($J1995&gt;P$3)*($I1995&gt;P$3)*0
+($H1995&gt;0)*($J1995&gt;P$3)*($I1995&lt;=P$3)*($I1995&gt;=P$2)*((P$3-$I1995+1)/P$4)
+($H1995&gt;0)*($J1995&gt;P$3)*($I1995&lt;P$2)*1
+($H1995&gt;0)*($I1995&gt;P$3)*0
+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</f>
        <v>0</v>
      </c>
      <c r="Q1983" s="162">
        <f t="shared" si="1372"/>
        <v>0</v>
      </c>
      <c r="R1983" s="162">
        <f t="shared" si="1372"/>
        <v>0</v>
      </c>
      <c r="S1983" s="162">
        <f t="shared" si="1372"/>
        <v>0</v>
      </c>
      <c r="T1983" s="162">
        <f t="shared" si="1372"/>
        <v>0</v>
      </c>
      <c r="U1983" s="162">
        <f t="shared" si="1372"/>
        <v>0</v>
      </c>
      <c r="V1983" s="162">
        <f t="shared" si="1372"/>
        <v>0</v>
      </c>
      <c r="W1983" s="162">
        <f t="shared" si="1372"/>
        <v>0</v>
      </c>
      <c r="X1983" s="162">
        <f t="shared" si="1372"/>
        <v>0</v>
      </c>
      <c r="Y1983" s="162">
        <f t="shared" si="1372"/>
        <v>0</v>
      </c>
      <c r="Z1983" s="162">
        <f t="shared" si="1372"/>
        <v>0</v>
      </c>
      <c r="AA1983" s="162">
        <f t="shared" si="1372"/>
        <v>0</v>
      </c>
      <c r="AB1983" s="162">
        <f t="shared" si="1372"/>
        <v>0</v>
      </c>
      <c r="AC1983" s="162">
        <f t="shared" si="1372"/>
        <v>0</v>
      </c>
      <c r="AD1983" s="162">
        <f t="shared" si="1372"/>
        <v>0</v>
      </c>
      <c r="AE1983" s="162">
        <f t="shared" si="1372"/>
        <v>0</v>
      </c>
      <c r="AF1983" s="162">
        <f t="shared" si="1372"/>
        <v>0</v>
      </c>
      <c r="AG1983" s="162">
        <f t="shared" si="1372"/>
        <v>0</v>
      </c>
      <c r="AH1983" s="162">
        <f t="shared" si="1372"/>
        <v>0</v>
      </c>
      <c r="AI1983" s="162">
        <f t="shared" si="1372"/>
        <v>0</v>
      </c>
      <c r="AJ1983" s="162">
        <f t="shared" si="1372"/>
        <v>0</v>
      </c>
      <c r="AK1983" s="162">
        <f t="shared" si="1372"/>
        <v>0</v>
      </c>
      <c r="AL1983" s="162">
        <f t="shared" si="1372"/>
        <v>0</v>
      </c>
      <c r="AM1983" s="162">
        <f t="shared" si="1372"/>
        <v>0</v>
      </c>
      <c r="AN1983" s="162">
        <f t="shared" si="1372"/>
        <v>0</v>
      </c>
      <c r="AO1983" s="162">
        <f t="shared" si="1372"/>
        <v>0</v>
      </c>
      <c r="AP1983" s="162">
        <f t="shared" si="1372"/>
        <v>0</v>
      </c>
      <c r="AQ1983" s="162">
        <f t="shared" si="1372"/>
        <v>0</v>
      </c>
      <c r="AR1983" s="162">
        <f t="shared" si="1372"/>
        <v>0</v>
      </c>
      <c r="AS1983" s="162">
        <f t="shared" si="1372"/>
        <v>0</v>
      </c>
      <c r="AT1983" s="162">
        <f t="shared" si="1372"/>
        <v>0</v>
      </c>
      <c r="AU1983" s="162">
        <f t="shared" si="1372"/>
        <v>0</v>
      </c>
      <c r="AV1983" s="162">
        <f t="shared" si="1372"/>
        <v>0</v>
      </c>
      <c r="AW1983" s="162">
        <f t="shared" si="1372"/>
        <v>0</v>
      </c>
      <c r="AX1983" s="162">
        <f t="shared" si="1372"/>
        <v>0</v>
      </c>
      <c r="AY1983" s="162">
        <f t="shared" si="1372"/>
        <v>0</v>
      </c>
      <c r="AZ1983" s="162">
        <f t="shared" si="1372"/>
        <v>0</v>
      </c>
      <c r="BA1983" s="162">
        <f t="shared" si="1372"/>
        <v>0</v>
      </c>
      <c r="BB1983" s="162">
        <f t="shared" si="1372"/>
        <v>0</v>
      </c>
      <c r="BC1983" s="162">
        <f t="shared" si="1372"/>
        <v>0</v>
      </c>
      <c r="BD1983" s="162">
        <f t="shared" si="1372"/>
        <v>0</v>
      </c>
    </row>
    <row r="1984" spans="1:59" ht="15.5" x14ac:dyDescent="0.35">
      <c r="B1984" s="145">
        <f t="shared" si="1366"/>
        <v>72</v>
      </c>
      <c r="C1984" s="146" t="str">
        <f t="shared" si="1366"/>
        <v>SCI HSR 1</v>
      </c>
      <c r="D1984" s="159" t="s">
        <v>769</v>
      </c>
      <c r="E1984" s="163">
        <f>INDEX('[1]EL F&amp;A'!$AG$8:$AG$9997,MATCH($B1976,'[1]EL F&amp;A'!$B$8:$B$9997,FALSE),1)</f>
        <v>33600</v>
      </c>
      <c r="F1984" s="149"/>
      <c r="G1984" s="164" t="s">
        <v>59</v>
      </c>
      <c r="H1984" s="165">
        <f>IF(INDEX('[1]EL F&amp;A'!$AJ$8:$AJ$9997,MATCH($B1976,'[1]EL F&amp;A'!$B$8:$B$9997,FALSE),1)="",0,INDEX('[1]EL F&amp;A'!$AJ$8:$AJ$9997,MATCH($B1976,'[1]EL F&amp;A'!$B$8:$B$9997,FALSE),1))</f>
        <v>0</v>
      </c>
      <c r="I1984" s="166">
        <f>IF(INDEX('[1]EL F&amp;A'!$AK$8:$AK$9997,MATCH($B1976,'[1]EL F&amp;A'!$B$8:$B$9997,FALSE),1)="",0,INDEX('[1]EL F&amp;A'!$AK$8:$AK$9997,MATCH($B1976,'[1]EL F&amp;A'!$B$8:$B$9997,FALSE),1))</f>
        <v>0</v>
      </c>
      <c r="J1984" s="166">
        <f>IF(INDEX('[1]EL F&amp;A'!$AL$8:$AL$9997,MATCH($B1976,'[1]EL F&amp;A'!$B$8:$B$9997,FALSE),1)="",0,INDEX('[1]EL F&amp;A'!$AL$8:$AL$9997,MATCH($B1976,'[1]EL F&amp;A'!$B$8:$B$9997,FALSE),1))</f>
        <v>0</v>
      </c>
      <c r="K1984" s="158"/>
      <c r="L1984" s="167" t="s">
        <v>770</v>
      </c>
      <c r="M1984" s="211"/>
      <c r="N1984" s="211"/>
      <c r="O1984" s="168">
        <f>($E1994&lt;=O$3)*($E1994&gt;O$2)*((O$3-$E1994+1)/O$4)
+($E1994&lt;=O$2)*((O$3-O$2+1)/O$4)
+($E1994&gt;O$3)*(0)</f>
        <v>0</v>
      </c>
      <c r="P1984" s="168">
        <f t="shared" ref="P1984:BD1984" si="1373">($E1994&lt;=P$3)*($E1994&gt;P$2)*((P$3-$E1994+1)/P$4)
+($E1994&lt;=P$2)*((P$3-P$2+1)/P$4)
+($E1994&gt;P$3)*(0)</f>
        <v>0</v>
      </c>
      <c r="Q1984" s="168">
        <f t="shared" si="1373"/>
        <v>0</v>
      </c>
      <c r="R1984" s="168">
        <f t="shared" si="1373"/>
        <v>0</v>
      </c>
      <c r="S1984" s="168">
        <f t="shared" si="1373"/>
        <v>0</v>
      </c>
      <c r="T1984" s="168">
        <f t="shared" si="1373"/>
        <v>0.34065934065934067</v>
      </c>
      <c r="U1984" s="168">
        <f t="shared" si="1373"/>
        <v>1</v>
      </c>
      <c r="V1984" s="168">
        <f t="shared" si="1373"/>
        <v>1</v>
      </c>
      <c r="W1984" s="168">
        <f t="shared" si="1373"/>
        <v>1</v>
      </c>
      <c r="X1984" s="168">
        <f t="shared" si="1373"/>
        <v>1</v>
      </c>
      <c r="Y1984" s="168">
        <f t="shared" si="1373"/>
        <v>1</v>
      </c>
      <c r="Z1984" s="168">
        <f t="shared" si="1373"/>
        <v>1</v>
      </c>
      <c r="AA1984" s="168">
        <f t="shared" si="1373"/>
        <v>1</v>
      </c>
      <c r="AB1984" s="168">
        <f t="shared" si="1373"/>
        <v>1</v>
      </c>
      <c r="AC1984" s="168">
        <f t="shared" si="1373"/>
        <v>1</v>
      </c>
      <c r="AD1984" s="168">
        <f t="shared" si="1373"/>
        <v>1</v>
      </c>
      <c r="AE1984" s="168">
        <f t="shared" si="1373"/>
        <v>1</v>
      </c>
      <c r="AF1984" s="168">
        <f t="shared" si="1373"/>
        <v>1</v>
      </c>
      <c r="AG1984" s="168">
        <f t="shared" si="1373"/>
        <v>1</v>
      </c>
      <c r="AH1984" s="168">
        <f t="shared" si="1373"/>
        <v>1</v>
      </c>
      <c r="AI1984" s="168">
        <f t="shared" si="1373"/>
        <v>1</v>
      </c>
      <c r="AJ1984" s="168">
        <f t="shared" si="1373"/>
        <v>1</v>
      </c>
      <c r="AK1984" s="168">
        <f t="shared" si="1373"/>
        <v>1</v>
      </c>
      <c r="AL1984" s="168">
        <f t="shared" si="1373"/>
        <v>1</v>
      </c>
      <c r="AM1984" s="168">
        <f t="shared" si="1373"/>
        <v>1</v>
      </c>
      <c r="AN1984" s="168">
        <f t="shared" si="1373"/>
        <v>1</v>
      </c>
      <c r="AO1984" s="168">
        <f t="shared" si="1373"/>
        <v>1</v>
      </c>
      <c r="AP1984" s="168">
        <f t="shared" si="1373"/>
        <v>1</v>
      </c>
      <c r="AQ1984" s="168">
        <f t="shared" si="1373"/>
        <v>1</v>
      </c>
      <c r="AR1984" s="168">
        <f t="shared" si="1373"/>
        <v>1</v>
      </c>
      <c r="AS1984" s="168">
        <f t="shared" si="1373"/>
        <v>1</v>
      </c>
      <c r="AT1984" s="168">
        <f t="shared" si="1373"/>
        <v>1</v>
      </c>
      <c r="AU1984" s="168">
        <f t="shared" si="1373"/>
        <v>1</v>
      </c>
      <c r="AV1984" s="168">
        <f t="shared" si="1373"/>
        <v>1</v>
      </c>
      <c r="AW1984" s="168">
        <f t="shared" si="1373"/>
        <v>1</v>
      </c>
      <c r="AX1984" s="168">
        <f t="shared" si="1373"/>
        <v>1</v>
      </c>
      <c r="AY1984" s="168">
        <f t="shared" si="1373"/>
        <v>1</v>
      </c>
      <c r="AZ1984" s="168">
        <f t="shared" si="1373"/>
        <v>1</v>
      </c>
      <c r="BA1984" s="168">
        <f t="shared" si="1373"/>
        <v>1</v>
      </c>
      <c r="BB1984" s="168">
        <f t="shared" si="1373"/>
        <v>1</v>
      </c>
      <c r="BC1984" s="168">
        <f t="shared" si="1373"/>
        <v>1</v>
      </c>
      <c r="BD1984" s="168">
        <f t="shared" si="1373"/>
        <v>1</v>
      </c>
    </row>
    <row r="1985" spans="1:59" ht="15.5" x14ac:dyDescent="0.35">
      <c r="A1985" s="169"/>
      <c r="B1985" s="145">
        <f t="shared" si="1366"/>
        <v>72</v>
      </c>
      <c r="C1985" s="146" t="str">
        <f t="shared" si="1366"/>
        <v>SCI HSR 1</v>
      </c>
      <c r="D1985" s="159" t="s">
        <v>771</v>
      </c>
      <c r="E1985" s="163">
        <f>INDEX('[1]EL F&amp;A'!$BU$8:$BU$9997,MATCH($B1976,'[1]EL F&amp;A'!$B$8:$B$9997,FALSE),1)</f>
        <v>38041.562955446912</v>
      </c>
      <c r="F1985" s="149"/>
      <c r="G1985" s="164" t="s">
        <v>60</v>
      </c>
      <c r="H1985" s="165">
        <f>IF(INDEX('[1]EL F&amp;A'!$AM$8:$AM$9997,MATCH($B1976,'[1]EL F&amp;A'!$B$8:$B$9997,FALSE),1)="",0,INDEX('[1]EL F&amp;A'!$AM$8:$AM$9997,MATCH($B1976,'[1]EL F&amp;A'!$B$8:$B$9997,FALSE),1))</f>
        <v>0</v>
      </c>
      <c r="I1985" s="166">
        <f>IF(INDEX('[1]EL F&amp;A'!$AN$8:$AN$9997,MATCH($B1976,'[1]EL F&amp;A'!$B$8:$B$9997,FALSE),1)="",0,INDEX('[1]EL F&amp;A'!$AN$8:$AN$9997,MATCH($B1976,'[1]EL F&amp;A'!$B$8:$B$9997,FALSE),1))</f>
        <v>0</v>
      </c>
      <c r="J1985" s="166">
        <f>IF(INDEX('[1]EL F&amp;A'!$AO$8:$AO$9997,MATCH($B1976,'[1]EL F&amp;A'!$B$8:$B$9997,FALSE),1)="",0,INDEX('[1]EL F&amp;A'!$AO$8:$AO$9997,MATCH($B1976,'[1]EL F&amp;A'!$B$8:$B$9997,FALSE),1))</f>
        <v>0</v>
      </c>
      <c r="K1985" s="169"/>
      <c r="M1985" s="222">
        <f>IF(OR(E1983="",E1983=0),DateMaj+1,E1983)</f>
        <v>42522</v>
      </c>
      <c r="O1985" s="149"/>
      <c r="P1985" s="149"/>
      <c r="Q1985" s="149"/>
      <c r="R1985" s="149"/>
      <c r="S1985" s="149"/>
      <c r="T1985" s="149"/>
      <c r="U1985" s="149"/>
      <c r="V1985" s="149"/>
      <c r="W1985" s="149"/>
      <c r="X1985" s="149"/>
      <c r="Y1985" s="149"/>
      <c r="Z1985" s="149"/>
      <c r="AA1985" s="149"/>
      <c r="AB1985" s="149"/>
      <c r="AC1985" s="149"/>
      <c r="AD1985" s="149"/>
      <c r="AE1985" s="149"/>
      <c r="AF1985" s="149"/>
      <c r="AG1985" s="149"/>
      <c r="AH1985" s="149"/>
      <c r="AI1985" s="149"/>
      <c r="AJ1985" s="149"/>
      <c r="AK1985" s="149"/>
      <c r="AL1985" s="149"/>
      <c r="AM1985" s="149"/>
      <c r="AN1985" s="149"/>
      <c r="AO1985" s="149"/>
      <c r="AP1985" s="149"/>
      <c r="AQ1985" s="149"/>
      <c r="AR1985" s="149"/>
      <c r="AS1985" s="149"/>
      <c r="AT1985" s="149"/>
      <c r="AU1985" s="149"/>
      <c r="AV1985" s="149"/>
      <c r="AW1985" s="149"/>
      <c r="AX1985" s="149"/>
      <c r="AY1985" s="149"/>
      <c r="AZ1985" s="149"/>
      <c r="BA1985" s="149"/>
      <c r="BB1985" s="149"/>
      <c r="BC1985" s="149"/>
      <c r="BD1985" s="149"/>
      <c r="BE1985" s="169"/>
      <c r="BF1985" s="169"/>
      <c r="BG1985" s="169"/>
    </row>
    <row r="1986" spans="1:59" ht="15.5" x14ac:dyDescent="0.35">
      <c r="B1986" s="145">
        <f t="shared" si="1366"/>
        <v>72</v>
      </c>
      <c r="C1986" s="146" t="str">
        <f t="shared" si="1366"/>
        <v>SCI HSR 1</v>
      </c>
      <c r="D1986" s="159" t="s">
        <v>772</v>
      </c>
      <c r="E1986" s="163">
        <f>INDEX('[1]EL F&amp;A'!$CA$8:$CA$9997,MATCH($B1976,'[1]EL F&amp;A'!$B$8:$B$9997,FALSE),1)</f>
        <v>38041.562955446912</v>
      </c>
      <c r="F1986" s="149"/>
      <c r="G1986" s="170" t="s">
        <v>61</v>
      </c>
      <c r="H1986" s="165">
        <f>IF(INDEX('[1]EL F&amp;A'!$AP$8:$AP$9997,MATCH($B1976,'[1]EL F&amp;A'!$B$8:$B$9997,FALSE),1)="",0,INDEX('[1]EL F&amp;A'!$AP$8:$AP$9997,MATCH($B1976,'[1]EL F&amp;A'!$B$8:$B$9997,FALSE),1))</f>
        <v>0</v>
      </c>
      <c r="I1986" s="166">
        <f>IF(INDEX('[1]EL F&amp;A'!$AQ$8:$AQ$9997,MATCH($B1976,'[1]EL F&amp;A'!$B$8:$B$9997,FALSE),1)="",0,INDEX('[1]EL F&amp;A'!$AQ$8:$AQ$9997,MATCH($B1976,'[1]EL F&amp;A'!$B$8:$B$9997,FALSE),1))</f>
        <v>0</v>
      </c>
      <c r="J1986" s="166">
        <f>IF(INDEX('[1]EL F&amp;A'!$AR$8:$AR$9997,MATCH($B1976,'[1]EL F&amp;A'!$B$8:$B$9997,FALSE),1)="",0,INDEX('[1]EL F&amp;A'!$AR$8:$AR$9997,MATCH($B1976,'[1]EL F&amp;A'!$B$8:$B$9997,FALSE),1))</f>
        <v>0</v>
      </c>
      <c r="K1986" s="158"/>
      <c r="L1986" s="171" t="s">
        <v>773</v>
      </c>
      <c r="M1986" s="212">
        <v>1</v>
      </c>
      <c r="N1986" s="212">
        <v>1</v>
      </c>
      <c r="O1986" s="172">
        <f>IF(AND(MONTH($M1985)&gt;=MONTH(O$2),MONTH($M1985)&lt;=MONTH(O$3)),
(1+INDEX('[1]Indices &amp; Impayés'!$C$3:$O$8,MATCH($E1987,'[1]Indices &amp; Impayés'!$B$3:$B$8,FALSE),MATCH(O$5,'[1]Indices &amp; Impayés'!$C$2:$O$2,FALSE)))*N1986,
N1986)</f>
        <v>1</v>
      </c>
      <c r="P1986" s="172">
        <f>IF(AND(MONTH($M1985)&gt;=MONTH(P$2),MONTH($M1985)&lt;=MONTH(P$3)),
(1+INDEX('[1]Indices &amp; Impayés'!$C$3:$O$8,MATCH($E1987,'[1]Indices &amp; Impayés'!$B$3:$B$8,FALSE),MATCH(P$5,'[1]Indices &amp; Impayés'!$C$2:$O$2,FALSE)))*O1986,
O1986)</f>
        <v>1.03</v>
      </c>
      <c r="Q1986" s="172">
        <f>IF(AND(MONTH($M1985)&gt;=MONTH(Q$2),MONTH($M1985)&lt;=MONTH(Q$3)),
(1+INDEX('[1]Indices &amp; Impayés'!$C$3:$O$8,MATCH($E1987,'[1]Indices &amp; Impayés'!$B$3:$B$8,FALSE),MATCH(Q$5,'[1]Indices &amp; Impayés'!$C$2:$O$2,FALSE)))*P1986,
P1986)</f>
        <v>1.03</v>
      </c>
      <c r="R1986" s="172">
        <f>IF(AND(MONTH($M1985)&gt;=MONTH(R$2),MONTH($M1985)&lt;=MONTH(R$3)),
(1+INDEX('[1]Indices &amp; Impayés'!$C$3:$O$8,MATCH($E1987,'[1]Indices &amp; Impayés'!$B$3:$B$8,FALSE),MATCH(R$5,'[1]Indices &amp; Impayés'!$C$2:$O$2,FALSE)))*Q1986,
Q1986)</f>
        <v>1.03</v>
      </c>
      <c r="S1986" s="172">
        <f>IF(AND(MONTH($M1985)&gt;=MONTH(S$2),MONTH($M1985)&lt;=MONTH(S$3)),
(1+INDEX('[1]Indices &amp; Impayés'!$C$3:$O$8,MATCH($E1987,'[1]Indices &amp; Impayés'!$B$3:$B$8,FALSE),MATCH(S$5,'[1]Indices &amp; Impayés'!$C$2:$O$2,FALSE)))*R1986,
R1986)</f>
        <v>1.03</v>
      </c>
      <c r="T1986" s="172">
        <f>IF(AND(MONTH($M1985)&gt;=MONTH(T$2),MONTH($M1985)&lt;=MONTH(T$3)),
(1+INDEX('[1]Indices &amp; Impayés'!$C$3:$O$8,MATCH($E1987,'[1]Indices &amp; Impayés'!$B$3:$B$8,FALSE),MATCH(T$5,'[1]Indices &amp; Impayés'!$C$2:$O$2,FALSE)))*S1986,
S1986)</f>
        <v>1.0403</v>
      </c>
      <c r="U1986" s="172">
        <f>IF(AND(MONTH($M1985)&gt;=MONTH(U$2),MONTH($M1985)&lt;=MONTH(U$3)),
(1+INDEX('[1]Indices &amp; Impayés'!$C$3:$O$8,MATCH($E1987,'[1]Indices &amp; Impayés'!$B$3:$B$8,FALSE),MATCH(U$5,'[1]Indices &amp; Impayés'!$C$2:$O$2,FALSE)))*T1986,
T1986)</f>
        <v>1.0403</v>
      </c>
      <c r="V1986" s="172">
        <f>IF(AND(MONTH($M1985)&gt;=MONTH(V$2),MONTH($M1985)&lt;=MONTH(V$3)),
(1+INDEX('[1]Indices &amp; Impayés'!$C$3:$O$8,MATCH($E1987,'[1]Indices &amp; Impayés'!$B$3:$B$8,FALSE),MATCH(V$5,'[1]Indices &amp; Impayés'!$C$2:$O$2,FALSE)))*U1986,
U1986)</f>
        <v>1.0403</v>
      </c>
      <c r="W1986" s="172">
        <f>IF(AND(MONTH($M1985)&gt;=MONTH(W$2),MONTH($M1985)&lt;=MONTH(W$3)),
(1+INDEX('[1]Indices &amp; Impayés'!$C$3:$O$8,MATCH($E1987,'[1]Indices &amp; Impayés'!$B$3:$B$8,FALSE),MATCH(W$5,'[1]Indices &amp; Impayés'!$C$2:$O$2,FALSE)))*V1986,
V1986)</f>
        <v>1.0403</v>
      </c>
      <c r="X1986" s="172">
        <f>IF(AND(MONTH($M1985)&gt;=MONTH(X$2),MONTH($M1985)&lt;=MONTH(X$3)),
(1+INDEX('[1]Indices &amp; Impayés'!$C$3:$O$8,MATCH($E1987,'[1]Indices &amp; Impayés'!$B$3:$B$8,FALSE),MATCH(X$5,'[1]Indices &amp; Impayés'!$C$2:$O$2,FALSE)))*W1986,
W1986)</f>
        <v>1.0507029999999999</v>
      </c>
      <c r="Y1986" s="172">
        <f>IF(AND(MONTH($M1985)&gt;=MONTH(Y$2),MONTH($M1985)&lt;=MONTH(Y$3)),
(1+INDEX('[1]Indices &amp; Impayés'!$C$3:$O$8,MATCH($E1987,'[1]Indices &amp; Impayés'!$B$3:$B$8,FALSE),MATCH(Y$5,'[1]Indices &amp; Impayés'!$C$2:$O$2,FALSE)))*X1986,
X1986)</f>
        <v>1.0507029999999999</v>
      </c>
      <c r="Z1986" s="172">
        <f>IF(AND(MONTH($M1985)&gt;=MONTH(Z$2),MONTH($M1985)&lt;=MONTH(Z$3)),
(1+INDEX('[1]Indices &amp; Impayés'!$C$3:$O$8,MATCH($E1987,'[1]Indices &amp; Impayés'!$B$3:$B$8,FALSE),MATCH(Z$5,'[1]Indices &amp; Impayés'!$C$2:$O$2,FALSE)))*Y1986,
Y1986)</f>
        <v>1.0507029999999999</v>
      </c>
      <c r="AA1986" s="172">
        <f>IF(AND(MONTH($M1985)&gt;=MONTH(AA$2),MONTH($M1985)&lt;=MONTH(AA$3)),
(1+INDEX('[1]Indices &amp; Impayés'!$C$3:$O$8,MATCH($E1987,'[1]Indices &amp; Impayés'!$B$3:$B$8,FALSE),MATCH(AA$5,'[1]Indices &amp; Impayés'!$C$2:$O$2,FALSE)))*Z1986,
Z1986)</f>
        <v>1.0507029999999999</v>
      </c>
      <c r="AB1986" s="172">
        <f>IF(AND(MONTH($M1985)&gt;=MONTH(AB$2),MONTH($M1985)&lt;=MONTH(AB$3)),
(1+INDEX('[1]Indices &amp; Impayés'!$C$3:$O$8,MATCH($E1987,'[1]Indices &amp; Impayés'!$B$3:$B$8,FALSE),MATCH(AB$5,'[1]Indices &amp; Impayés'!$C$2:$O$2,FALSE)))*AA1986,
AA1986)</f>
        <v>1.06121003</v>
      </c>
      <c r="AC1986" s="172">
        <f>IF(AND(MONTH($M1985)&gt;=MONTH(AC$2),MONTH($M1985)&lt;=MONTH(AC$3)),
(1+INDEX('[1]Indices &amp; Impayés'!$C$3:$O$8,MATCH($E1987,'[1]Indices &amp; Impayés'!$B$3:$B$8,FALSE),MATCH(AC$5,'[1]Indices &amp; Impayés'!$C$2:$O$2,FALSE)))*AB1986,
AB1986)</f>
        <v>1.06121003</v>
      </c>
      <c r="AD1986" s="172">
        <f>IF(AND(MONTH($M1985)&gt;=MONTH(AD$2),MONTH($M1985)&lt;=MONTH(AD$3)),
(1+INDEX('[1]Indices &amp; Impayés'!$C$3:$O$8,MATCH($E1987,'[1]Indices &amp; Impayés'!$B$3:$B$8,FALSE),MATCH(AD$5,'[1]Indices &amp; Impayés'!$C$2:$O$2,FALSE)))*AC1986,
AC1986)</f>
        <v>1.06121003</v>
      </c>
      <c r="AE1986" s="172">
        <f>IF(AND(MONTH($M1985)&gt;=MONTH(AE$2),MONTH($M1985)&lt;=MONTH(AE$3)),
(1+INDEX('[1]Indices &amp; Impayés'!$C$3:$O$8,MATCH($E1987,'[1]Indices &amp; Impayés'!$B$3:$B$8,FALSE),MATCH(AE$5,'[1]Indices &amp; Impayés'!$C$2:$O$2,FALSE)))*AD1986,
AD1986)</f>
        <v>1.06121003</v>
      </c>
      <c r="AF1986" s="172">
        <f>IF(AND(MONTH($M1985)&gt;=MONTH(AF$2),MONTH($M1985)&lt;=MONTH(AF$3)),
(1+INDEX('[1]Indices &amp; Impayés'!$C$3:$O$8,MATCH($E1987,'[1]Indices &amp; Impayés'!$B$3:$B$8,FALSE),MATCH(AF$5,'[1]Indices &amp; Impayés'!$C$2:$O$2,FALSE)))*AE1986,
AE1986)</f>
        <v>1.0718221303</v>
      </c>
      <c r="AG1986" s="172">
        <f>IF(AND(MONTH($M1985)&gt;=MONTH(AG$2),MONTH($M1985)&lt;=MONTH(AG$3)),
(1+INDEX('[1]Indices &amp; Impayés'!$C$3:$O$8,MATCH($E1987,'[1]Indices &amp; Impayés'!$B$3:$B$8,FALSE),MATCH(AG$5,'[1]Indices &amp; Impayés'!$C$2:$O$2,FALSE)))*AF1986,
AF1986)</f>
        <v>1.0718221303</v>
      </c>
      <c r="AH1986" s="172">
        <f>IF(AND(MONTH($M1985)&gt;=MONTH(AH$2),MONTH($M1985)&lt;=MONTH(AH$3)),
(1+INDEX('[1]Indices &amp; Impayés'!$C$3:$O$8,MATCH($E1987,'[1]Indices &amp; Impayés'!$B$3:$B$8,FALSE),MATCH(AH$5,'[1]Indices &amp; Impayés'!$C$2:$O$2,FALSE)))*AG1986,
AG1986)</f>
        <v>1.0718221303</v>
      </c>
      <c r="AI1986" s="172">
        <f>IF(AND(MONTH($M1985)&gt;=MONTH(AI$2),MONTH($M1985)&lt;=MONTH(AI$3)),
(1+INDEX('[1]Indices &amp; Impayés'!$C$3:$O$8,MATCH($E1987,'[1]Indices &amp; Impayés'!$B$3:$B$8,FALSE),MATCH(AI$5,'[1]Indices &amp; Impayés'!$C$2:$O$2,FALSE)))*AH1986,
AH1986)</f>
        <v>1.0718221303</v>
      </c>
      <c r="AJ1986" s="172">
        <f>IF(AND(MONTH($M1985)&gt;=MONTH(AJ$2),MONTH($M1985)&lt;=MONTH(AJ$3)),
(1+INDEX('[1]Indices &amp; Impayés'!$C$3:$O$8,MATCH($E1987,'[1]Indices &amp; Impayés'!$B$3:$B$8,FALSE),MATCH(AJ$5,'[1]Indices &amp; Impayés'!$C$2:$O$2,FALSE)))*AI1986,
AI1986)</f>
        <v>1.0825403516029999</v>
      </c>
      <c r="AK1986" s="172">
        <f>IF(AND(MONTH($M1985)&gt;=MONTH(AK$2),MONTH($M1985)&lt;=MONTH(AK$3)),
(1+INDEX('[1]Indices &amp; Impayés'!$C$3:$O$8,MATCH($E1987,'[1]Indices &amp; Impayés'!$B$3:$B$8,FALSE),MATCH(AK$5,'[1]Indices &amp; Impayés'!$C$2:$O$2,FALSE)))*AJ1986,
AJ1986)</f>
        <v>1.0825403516029999</v>
      </c>
      <c r="AL1986" s="172">
        <f>IF(AND(MONTH($M1985)&gt;=MONTH(AL$2),MONTH($M1985)&lt;=MONTH(AL$3)),
(1+INDEX('[1]Indices &amp; Impayés'!$C$3:$O$8,MATCH($E1987,'[1]Indices &amp; Impayés'!$B$3:$B$8,FALSE),MATCH(AL$5,'[1]Indices &amp; Impayés'!$C$2:$O$2,FALSE)))*AK1986,
AK1986)</f>
        <v>1.0825403516029999</v>
      </c>
      <c r="AM1986" s="172">
        <f>IF(AND(MONTH($M1985)&gt;=MONTH(AM$2),MONTH($M1985)&lt;=MONTH(AM$3)),
(1+INDEX('[1]Indices &amp; Impayés'!$C$3:$O$8,MATCH($E1987,'[1]Indices &amp; Impayés'!$B$3:$B$8,FALSE),MATCH(AM$5,'[1]Indices &amp; Impayés'!$C$2:$O$2,FALSE)))*AL1986,
AL1986)</f>
        <v>1.0825403516029999</v>
      </c>
      <c r="AN1986" s="172">
        <f>IF(AND(MONTH($M1985)&gt;=MONTH(AN$2),MONTH($M1985)&lt;=MONTH(AN$3)),
(1+INDEX('[1]Indices &amp; Impayés'!$C$3:$O$8,MATCH($E1987,'[1]Indices &amp; Impayés'!$B$3:$B$8,FALSE),MATCH(AN$5,'[1]Indices &amp; Impayés'!$C$2:$O$2,FALSE)))*AM1986,
AM1986)</f>
        <v>1.0933657551190299</v>
      </c>
      <c r="AO1986" s="172">
        <f>IF(AND(MONTH($M1985)&gt;=MONTH(AO$2),MONTH($M1985)&lt;=MONTH(AO$3)),
(1+INDEX('[1]Indices &amp; Impayés'!$C$3:$O$8,MATCH($E1987,'[1]Indices &amp; Impayés'!$B$3:$B$8,FALSE),MATCH(AO$5,'[1]Indices &amp; Impayés'!$C$2:$O$2,FALSE)))*AN1986,
AN1986)</f>
        <v>1.0933657551190299</v>
      </c>
      <c r="AP1986" s="172">
        <f>IF(AND(MONTH($M1985)&gt;=MONTH(AP$2),MONTH($M1985)&lt;=MONTH(AP$3)),
(1+INDEX('[1]Indices &amp; Impayés'!$C$3:$O$8,MATCH($E1987,'[1]Indices &amp; Impayés'!$B$3:$B$8,FALSE),MATCH(AP$5,'[1]Indices &amp; Impayés'!$C$2:$O$2,FALSE)))*AO1986,
AO1986)</f>
        <v>1.0933657551190299</v>
      </c>
      <c r="AQ1986" s="172">
        <f>IF(AND(MONTH($M1985)&gt;=MONTH(AQ$2),MONTH($M1985)&lt;=MONTH(AQ$3)),
(1+INDEX('[1]Indices &amp; Impayés'!$C$3:$O$8,MATCH($E1987,'[1]Indices &amp; Impayés'!$B$3:$B$8,FALSE),MATCH(AQ$5,'[1]Indices &amp; Impayés'!$C$2:$O$2,FALSE)))*AP1986,
AP1986)</f>
        <v>1.0933657551190299</v>
      </c>
      <c r="AR1986" s="172">
        <f>IF(AND(MONTH($M1985)&gt;=MONTH(AR$2),MONTH($M1985)&lt;=MONTH(AR$3)),
(1+INDEX('[1]Indices &amp; Impayés'!$C$3:$O$8,MATCH($E1987,'[1]Indices &amp; Impayés'!$B$3:$B$8,FALSE),MATCH(AR$5,'[1]Indices &amp; Impayés'!$C$2:$O$2,FALSE)))*AQ1986,
AQ1986)</f>
        <v>1.1042994126702201</v>
      </c>
      <c r="AS1986" s="172">
        <f>IF(AND(MONTH($M1985)&gt;=MONTH(AS$2),MONTH($M1985)&lt;=MONTH(AS$3)),
(1+INDEX('[1]Indices &amp; Impayés'!$C$3:$O$8,MATCH($E1987,'[1]Indices &amp; Impayés'!$B$3:$B$8,FALSE),MATCH(AS$5,'[1]Indices &amp; Impayés'!$C$2:$O$2,FALSE)))*AR1986,
AR1986)</f>
        <v>1.1042994126702201</v>
      </c>
      <c r="AT1986" s="172">
        <f>IF(AND(MONTH($M1985)&gt;=MONTH(AT$2),MONTH($M1985)&lt;=MONTH(AT$3)),
(1+INDEX('[1]Indices &amp; Impayés'!$C$3:$O$8,MATCH($E1987,'[1]Indices &amp; Impayés'!$B$3:$B$8,FALSE),MATCH(AT$5,'[1]Indices &amp; Impayés'!$C$2:$O$2,FALSE)))*AS1986,
AS1986)</f>
        <v>1.1042994126702201</v>
      </c>
      <c r="AU1986" s="172">
        <f>IF(AND(MONTH($M1985)&gt;=MONTH(AU$2),MONTH($M1985)&lt;=MONTH(AU$3)),
(1+INDEX('[1]Indices &amp; Impayés'!$C$3:$O$8,MATCH($E1987,'[1]Indices &amp; Impayés'!$B$3:$B$8,FALSE),MATCH(AU$5,'[1]Indices &amp; Impayés'!$C$2:$O$2,FALSE)))*AT1986,
AT1986)</f>
        <v>1.1042994126702201</v>
      </c>
      <c r="AV1986" s="172">
        <f>IF(AND(MONTH($M1985)&gt;=MONTH(AV$2),MONTH($M1985)&lt;=MONTH(AV$3)),
(1+INDEX('[1]Indices &amp; Impayés'!$C$3:$O$8,MATCH($E1987,'[1]Indices &amp; Impayés'!$B$3:$B$8,FALSE),MATCH(AV$5,'[1]Indices &amp; Impayés'!$C$2:$O$2,FALSE)))*AU1986,
AU1986)</f>
        <v>1.1153424067969224</v>
      </c>
      <c r="AW1986" s="172">
        <f>IF(AND(MONTH($M1985)&gt;=MONTH(AW$2),MONTH($M1985)&lt;=MONTH(AW$3)),
(1+INDEX('[1]Indices &amp; Impayés'!$C$3:$O$8,MATCH($E1987,'[1]Indices &amp; Impayés'!$B$3:$B$8,FALSE),MATCH(AW$5,'[1]Indices &amp; Impayés'!$C$2:$O$2,FALSE)))*AV1986,
AV1986)</f>
        <v>1.1153424067969224</v>
      </c>
      <c r="AX1986" s="172">
        <f>IF(AND(MONTH($M1985)&gt;=MONTH(AX$2),MONTH($M1985)&lt;=MONTH(AX$3)),
(1+INDEX('[1]Indices &amp; Impayés'!$C$3:$O$8,MATCH($E1987,'[1]Indices &amp; Impayés'!$B$3:$B$8,FALSE),MATCH(AX$5,'[1]Indices &amp; Impayés'!$C$2:$O$2,FALSE)))*AW1986,
AW1986)</f>
        <v>1.1153424067969224</v>
      </c>
      <c r="AY1986" s="172">
        <f>IF(AND(MONTH($M1985)&gt;=MONTH(AY$2),MONTH($M1985)&lt;=MONTH(AY$3)),
(1+INDEX('[1]Indices &amp; Impayés'!$C$3:$O$8,MATCH($E1987,'[1]Indices &amp; Impayés'!$B$3:$B$8,FALSE),MATCH(AY$5,'[1]Indices &amp; Impayés'!$C$2:$O$2,FALSE)))*AX1986,
AX1986)</f>
        <v>1.1153424067969224</v>
      </c>
      <c r="AZ1986" s="172">
        <f>IF(AND(MONTH($M1985)&gt;=MONTH(AZ$2),MONTH($M1985)&lt;=MONTH(AZ$3)),
(1+INDEX('[1]Indices &amp; Impayés'!$C$3:$O$8,MATCH($E1987,'[1]Indices &amp; Impayés'!$B$3:$B$8,FALSE),MATCH(AZ$5,'[1]Indices &amp; Impayés'!$C$2:$O$2,FALSE)))*AY1986,
AY1986)</f>
        <v>1.1264958308648916</v>
      </c>
      <c r="BA1986" s="172">
        <f>IF(AND(MONTH($M1985)&gt;=MONTH(BA$2),MONTH($M1985)&lt;=MONTH(BA$3)),
(1+INDEX('[1]Indices &amp; Impayés'!$C$3:$O$8,MATCH($E1987,'[1]Indices &amp; Impayés'!$B$3:$B$8,FALSE),MATCH(BA$5,'[1]Indices &amp; Impayés'!$C$2:$O$2,FALSE)))*AZ1986,
AZ1986)</f>
        <v>1.1264958308648916</v>
      </c>
      <c r="BB1986" s="172">
        <f>IF(AND(MONTH($M1985)&gt;=MONTH(BB$2),MONTH($M1985)&lt;=MONTH(BB$3)),
(1+INDEX('[1]Indices &amp; Impayés'!$C$3:$O$8,MATCH($E1987,'[1]Indices &amp; Impayés'!$B$3:$B$8,FALSE),MATCH(BB$5,'[1]Indices &amp; Impayés'!$C$2:$O$2,FALSE)))*BA1986,
BA1986)</f>
        <v>1.1264958308648916</v>
      </c>
      <c r="BC1986" s="172">
        <f>IF(AND(MONTH($M1985)&gt;=MONTH(BC$2),MONTH($M1985)&lt;=MONTH(BC$3)),
(1+INDEX('[1]Indices &amp; Impayés'!$C$3:$O$8,MATCH($E1987,'[1]Indices &amp; Impayés'!$B$3:$B$8,FALSE),MATCH(BC$5,'[1]Indices &amp; Impayés'!$C$2:$O$2,FALSE)))*BB1986,
BB1986)</f>
        <v>1.1264958308648916</v>
      </c>
      <c r="BD1986" s="172">
        <f>IF(AND(MONTH($M1985)&gt;=MONTH(BD$2),MONTH($M1985)&lt;=MONTH(BD$3)),
(1+INDEX('[1]Indices &amp; Impayés'!$C$3:$O$8,MATCH($E1987,'[1]Indices &amp; Impayés'!$B$3:$B$8,FALSE),MATCH(BD$5,'[1]Indices &amp; Impayés'!$C$2:$O$2,FALSE)))*BC1986,
BC1986)</f>
        <v>1.1377607891735404</v>
      </c>
    </row>
    <row r="1987" spans="1:59" ht="15.5" x14ac:dyDescent="0.35">
      <c r="B1987" s="145">
        <f t="shared" si="1366"/>
        <v>72</v>
      </c>
      <c r="C1987" s="146" t="str">
        <f t="shared" si="1366"/>
        <v>SCI HSR 1</v>
      </c>
      <c r="D1987" s="159" t="s">
        <v>140</v>
      </c>
      <c r="E1987" s="173" t="str">
        <f>IF(OR(INDEX('[1]EL F&amp;A'!$AD$8:$AD$9997,MATCH($B1976,'[1]EL F&amp;A'!$B$8:$B$9997,FALSE),1)="",INDEX('[1]EL F&amp;A'!$AD$8:$AD$9997,MATCH($B1976,'[1]EL F&amp;A'!$B$8:$B$9997,FALSE),1)=0),"ILC",
INDEX('[1]EL F&amp;A'!$AD$8:$AD$9997,MATCH($B1976,'[1]EL F&amp;A'!$B$8:$B$9997,FALSE),1))</f>
        <v>ILC TPE/PME</v>
      </c>
      <c r="F1987" s="149"/>
      <c r="K1987" s="158"/>
      <c r="L1987" s="150" t="s">
        <v>774</v>
      </c>
      <c r="M1987" s="208"/>
      <c r="N1987" s="208"/>
      <c r="O1987" s="174">
        <f>O1980*$E1984/4+O1984*$E1995/4</f>
        <v>8400</v>
      </c>
      <c r="P1987" s="174">
        <f>P1980*$E1984/4+P1984*$E1995/4</f>
        <v>8400</v>
      </c>
      <c r="Q1987" s="174">
        <f t="shared" ref="Q1987:BD1987" si="1374">Q1980*$E1984/4+Q1984*$E1995/4</f>
        <v>8400</v>
      </c>
      <c r="R1987" s="174">
        <f t="shared" si="1374"/>
        <v>8400</v>
      </c>
      <c r="S1987" s="174">
        <f t="shared" si="1374"/>
        <v>8400</v>
      </c>
      <c r="T1987" s="174">
        <f t="shared" si="1374"/>
        <v>9338.1734995631978</v>
      </c>
      <c r="U1987" s="174">
        <f t="shared" si="1374"/>
        <v>10883.025434201641</v>
      </c>
      <c r="V1987" s="174">
        <f t="shared" si="1374"/>
        <v>10883.025434201641</v>
      </c>
      <c r="W1987" s="174">
        <f t="shared" si="1374"/>
        <v>10883.025434201641</v>
      </c>
      <c r="X1987" s="174">
        <f t="shared" si="1374"/>
        <v>10883.025434201641</v>
      </c>
      <c r="Y1987" s="174">
        <f t="shared" si="1374"/>
        <v>10883.025434201641</v>
      </c>
      <c r="Z1987" s="174">
        <f t="shared" si="1374"/>
        <v>10883.025434201641</v>
      </c>
      <c r="AA1987" s="174">
        <f t="shared" si="1374"/>
        <v>10883.025434201641</v>
      </c>
      <c r="AB1987" s="174">
        <f t="shared" si="1374"/>
        <v>10883.025434201641</v>
      </c>
      <c r="AC1987" s="174">
        <f t="shared" si="1374"/>
        <v>10883.025434201641</v>
      </c>
      <c r="AD1987" s="174">
        <f t="shared" si="1374"/>
        <v>10883.025434201641</v>
      </c>
      <c r="AE1987" s="174">
        <f t="shared" si="1374"/>
        <v>10883.025434201641</v>
      </c>
      <c r="AF1987" s="174">
        <f t="shared" si="1374"/>
        <v>10883.025434201641</v>
      </c>
      <c r="AG1987" s="174">
        <f t="shared" si="1374"/>
        <v>10883.025434201641</v>
      </c>
      <c r="AH1987" s="174">
        <f t="shared" si="1374"/>
        <v>10883.025434201641</v>
      </c>
      <c r="AI1987" s="174">
        <f t="shared" si="1374"/>
        <v>10883.025434201641</v>
      </c>
      <c r="AJ1987" s="174">
        <f t="shared" si="1374"/>
        <v>10883.025434201641</v>
      </c>
      <c r="AK1987" s="174">
        <f t="shared" si="1374"/>
        <v>10883.025434201641</v>
      </c>
      <c r="AL1987" s="174">
        <f t="shared" si="1374"/>
        <v>10883.025434201641</v>
      </c>
      <c r="AM1987" s="174">
        <f t="shared" si="1374"/>
        <v>10883.025434201641</v>
      </c>
      <c r="AN1987" s="174">
        <f t="shared" si="1374"/>
        <v>10883.025434201641</v>
      </c>
      <c r="AO1987" s="174">
        <f t="shared" si="1374"/>
        <v>10883.025434201641</v>
      </c>
      <c r="AP1987" s="174">
        <f t="shared" si="1374"/>
        <v>10883.025434201641</v>
      </c>
      <c r="AQ1987" s="174">
        <f t="shared" si="1374"/>
        <v>10883.025434201641</v>
      </c>
      <c r="AR1987" s="174">
        <f t="shared" si="1374"/>
        <v>10883.025434201641</v>
      </c>
      <c r="AS1987" s="174">
        <f t="shared" si="1374"/>
        <v>10883.025434201641</v>
      </c>
      <c r="AT1987" s="174">
        <f t="shared" si="1374"/>
        <v>10883.025434201641</v>
      </c>
      <c r="AU1987" s="174">
        <f t="shared" si="1374"/>
        <v>10883.025434201641</v>
      </c>
      <c r="AV1987" s="174">
        <f t="shared" si="1374"/>
        <v>10883.025434201641</v>
      </c>
      <c r="AW1987" s="174">
        <f t="shared" si="1374"/>
        <v>10883.025434201641</v>
      </c>
      <c r="AX1987" s="174">
        <f t="shared" si="1374"/>
        <v>10883.025434201641</v>
      </c>
      <c r="AY1987" s="174">
        <f t="shared" si="1374"/>
        <v>10883.025434201641</v>
      </c>
      <c r="AZ1987" s="174">
        <f t="shared" si="1374"/>
        <v>10883.025434201641</v>
      </c>
      <c r="BA1987" s="174">
        <f t="shared" si="1374"/>
        <v>10883.025434201641</v>
      </c>
      <c r="BB1987" s="174">
        <f t="shared" si="1374"/>
        <v>10883.025434201641</v>
      </c>
      <c r="BC1987" s="174">
        <f t="shared" si="1374"/>
        <v>10883.025434201641</v>
      </c>
      <c r="BD1987" s="174">
        <f t="shared" si="1374"/>
        <v>10883.025434201641</v>
      </c>
    </row>
    <row r="1988" spans="1:59" ht="15.5" x14ac:dyDescent="0.35">
      <c r="B1988" s="145">
        <f t="shared" si="1366"/>
        <v>72</v>
      </c>
      <c r="C1988" s="146" t="str">
        <f t="shared" si="1366"/>
        <v>SCI HSR 1</v>
      </c>
      <c r="D1988" s="159" t="s">
        <v>775</v>
      </c>
      <c r="E1988" s="173" t="s">
        <v>776</v>
      </c>
      <c r="F1988" s="149"/>
      <c r="G1988" s="159" t="s">
        <v>777</v>
      </c>
      <c r="H1988" s="160">
        <f>IF(INDEX('[1]EL F&amp;A'!$BE$8:$BE$9997,MATCH($B1976,'[1]EL F&amp;A'!$B$8:$B$9997,FALSE),1)="",0,INDEX('[1]EL F&amp;A'!$BE$8:$BE$9997,MATCH($B1976,'[1]EL F&amp;A'!$B$8:$B$9997,FALSE),1))</f>
        <v>44712</v>
      </c>
      <c r="I1988" s="159" t="s">
        <v>767</v>
      </c>
      <c r="J1988" s="160">
        <f>IF(INDEX('[1]EL F&amp;A'!$AC$8:$AC$9997,MATCH($B1976,'[1]EL F&amp;A'!$B$8:$B$9997,FALSE),1)="",0,INDEX('[1]EL F&amp;A'!$AC$8:$AC$9997,MATCH($B1976,'[1]EL F&amp;A'!$B$8:$B$9997,FALSE),1))</f>
        <v>45808</v>
      </c>
      <c r="K1988" s="158"/>
      <c r="L1988" s="154" t="s">
        <v>778</v>
      </c>
      <c r="M1988" s="210"/>
      <c r="N1988" s="210"/>
      <c r="O1988" s="175">
        <f>IF($E1994&gt;=O$3,IF(O$3&lt;=($E1983+365),O1987,IFERROR(O1980*$E1985/4*O1986+
$E1995*O1984/4*IFERROR(O1986/$E1996,0),0)),IF(O$3&lt;=($E1994+365),O1980*$E1985/4*O1986+$E1995*O1984/4*IFERROR(O1986/$E1996,0),IFERROR($E1995*O1984/4*IFERROR(O1986/$E1996,0),0)))</f>
        <v>9510.3907388617281</v>
      </c>
      <c r="P1988" s="175">
        <f t="shared" ref="P1988:BD1988" si="1375">IF($E1994&gt;=P$3,IF(P$3&lt;=($E1983+365),P1987,IFERROR(P1980*$E1985/4*P1986+
$E1995*P1984/4*IFERROR(P1986/$E1996,0),0)),IF(P$3&lt;=($E1994+365),P1980*$E1985/4*P1986+$E1995*P1984/4*IFERROR(P1986/$E1996,0),IFERROR($E1995*P1984/4*IFERROR(P1986/$E1996,0),0)))</f>
        <v>9795.7024610275803</v>
      </c>
      <c r="Q1988" s="175">
        <f t="shared" si="1375"/>
        <v>9795.7024610275803</v>
      </c>
      <c r="R1988" s="175">
        <f t="shared" si="1375"/>
        <v>9795.7024610275803</v>
      </c>
      <c r="S1988" s="175">
        <f t="shared" si="1375"/>
        <v>9795.7024610275803</v>
      </c>
      <c r="T1988" s="175">
        <f t="shared" si="1375"/>
        <v>10339.417770155607</v>
      </c>
      <c r="U1988" s="175">
        <f t="shared" si="1375"/>
        <v>10883.025434201641</v>
      </c>
      <c r="V1988" s="175">
        <f t="shared" si="1375"/>
        <v>10883.025434201641</v>
      </c>
      <c r="W1988" s="175">
        <f t="shared" si="1375"/>
        <v>10883.025434201641</v>
      </c>
      <c r="X1988" s="175">
        <f t="shared" si="1375"/>
        <v>10991.855688543657</v>
      </c>
      <c r="Y1988" s="175">
        <f t="shared" si="1375"/>
        <v>10991.855688543657</v>
      </c>
      <c r="Z1988" s="175">
        <f t="shared" si="1375"/>
        <v>10991.855688543657</v>
      </c>
      <c r="AA1988" s="175">
        <f t="shared" si="1375"/>
        <v>10991.855688543657</v>
      </c>
      <c r="AB1988" s="175">
        <f t="shared" si="1375"/>
        <v>11101.774245429095</v>
      </c>
      <c r="AC1988" s="175">
        <f t="shared" si="1375"/>
        <v>11101.774245429095</v>
      </c>
      <c r="AD1988" s="175">
        <f t="shared" si="1375"/>
        <v>11101.774245429095</v>
      </c>
      <c r="AE1988" s="175">
        <f t="shared" si="1375"/>
        <v>11101.774245429095</v>
      </c>
      <c r="AF1988" s="175">
        <f t="shared" si="1375"/>
        <v>11212.791987883384</v>
      </c>
      <c r="AG1988" s="175">
        <f t="shared" si="1375"/>
        <v>11212.791987883384</v>
      </c>
      <c r="AH1988" s="175">
        <f t="shared" si="1375"/>
        <v>11212.791987883384</v>
      </c>
      <c r="AI1988" s="175">
        <f t="shared" si="1375"/>
        <v>11212.791987883384</v>
      </c>
      <c r="AJ1988" s="175">
        <f t="shared" si="1375"/>
        <v>11324.919907762218</v>
      </c>
      <c r="AK1988" s="175">
        <f t="shared" si="1375"/>
        <v>11324.919907762218</v>
      </c>
      <c r="AL1988" s="175">
        <f t="shared" si="1375"/>
        <v>11324.919907762218</v>
      </c>
      <c r="AM1988" s="175">
        <f t="shared" si="1375"/>
        <v>11324.919907762218</v>
      </c>
      <c r="AN1988" s="175">
        <f t="shared" si="1375"/>
        <v>11438.169106839841</v>
      </c>
      <c r="AO1988" s="175">
        <f t="shared" si="1375"/>
        <v>11438.169106839841</v>
      </c>
      <c r="AP1988" s="175">
        <f t="shared" si="1375"/>
        <v>11438.169106839841</v>
      </c>
      <c r="AQ1988" s="175">
        <f t="shared" si="1375"/>
        <v>11438.169106839841</v>
      </c>
      <c r="AR1988" s="175">
        <f t="shared" si="1375"/>
        <v>11552.550797908239</v>
      </c>
      <c r="AS1988" s="175">
        <f t="shared" si="1375"/>
        <v>11552.550797908239</v>
      </c>
      <c r="AT1988" s="175">
        <f t="shared" si="1375"/>
        <v>11552.550797908239</v>
      </c>
      <c r="AU1988" s="175">
        <f t="shared" si="1375"/>
        <v>11552.550797908239</v>
      </c>
      <c r="AV1988" s="175">
        <f t="shared" si="1375"/>
        <v>11668.07630588732</v>
      </c>
      <c r="AW1988" s="175">
        <f t="shared" si="1375"/>
        <v>11668.07630588732</v>
      </c>
      <c r="AX1988" s="175">
        <f t="shared" si="1375"/>
        <v>11668.07630588732</v>
      </c>
      <c r="AY1988" s="175">
        <f t="shared" si="1375"/>
        <v>11668.07630588732</v>
      </c>
      <c r="AZ1988" s="175">
        <f t="shared" si="1375"/>
        <v>11784.757068946194</v>
      </c>
      <c r="BA1988" s="175">
        <f t="shared" si="1375"/>
        <v>11784.757068946194</v>
      </c>
      <c r="BB1988" s="175">
        <f t="shared" si="1375"/>
        <v>11784.757068946194</v>
      </c>
      <c r="BC1988" s="175">
        <f t="shared" si="1375"/>
        <v>11784.757068946194</v>
      </c>
      <c r="BD1988" s="175">
        <f t="shared" si="1375"/>
        <v>11902.604639635654</v>
      </c>
    </row>
    <row r="1989" spans="1:59" ht="15.5" x14ac:dyDescent="0.35">
      <c r="B1989" s="145">
        <f t="shared" si="1366"/>
        <v>72</v>
      </c>
      <c r="C1989" s="146" t="str">
        <f t="shared" si="1366"/>
        <v>SCI HSR 1</v>
      </c>
      <c r="D1989" s="159" t="s">
        <v>54</v>
      </c>
      <c r="E1989" s="176">
        <f>IF(INDEX('[1]EL F&amp;A'!$AI$8:$AI$9997,MATCH($B1976,'[1]EL F&amp;A'!$B$8:$B$9997,FALSE),1)="",0,INDEX('[1]EL F&amp;A'!$AI$8:$AI$9997,MATCH($B1976,'[1]EL F&amp;A'!$B$8:$B$9997,FALSE),1))</f>
        <v>0</v>
      </c>
      <c r="F1989" s="149"/>
      <c r="I1989" s="149"/>
      <c r="J1989" s="158"/>
      <c r="K1989" s="158"/>
      <c r="L1989" s="154" t="s">
        <v>779</v>
      </c>
      <c r="M1989" s="210"/>
      <c r="N1989" s="210"/>
      <c r="O1989" s="175">
        <f>-$E1984/4*O1979
+(O1979&gt;0)*($J1984&gt;=O$2)*($J1984&lt;=O$3)*(($J1984-O$2+1)/O$4*$H1984/4)
+(O1979&gt;0)*($J1984&gt;O$3)*($I1984&lt;=O$3)*($I1984&gt;=O$2)*((O$3-$I1984+1)/O$4*$H1984/4)
+(O1979&gt;0)*($J1984&gt;O$3)*($I1984&lt;O$2)*$H1984/4*O1979
+(O1979&gt;0)*($J1985&gt;=O$2)*($J1985&lt;=O$3)*(($J1985-O$2+1)/O$4*$H1985/4)
+(O1979&gt;0)*($J1985&gt;O$3)*($I1985&lt;=O$3)*($I1985&gt;=O$2)*((O$3-$I1985+1)/O$4*$H1985/4)
+(O1979&gt;0)*($J1985&gt;O$3)*($I1985&lt;O$2)*$H1985/4*O1979
+(O1979&gt;0)*($J1986&gt;=O$2)*($J1986&lt;=O$3)*(($J1986-O$2+1)/O$4*$H1986/4)
+(O1979&gt;0)*($J1986&gt;O$3)*($I1986&lt;=O$3)*($I1986&gt;=O$2)*((O$3-$I1986+1)/O$4*$H1986/4)
+(O1979&gt;0)*($J1986&gt;O$3)*($I1986&lt;O$2)*$H1986/4*O1979
-$E1995/4*O1983
+(O1983&gt;0)*($J1995&gt;=O$2)*($J1995&lt;=O$3)*(($J1995-O$2+1)/O$4*$H1995/4)
+(O1983&gt;0)*($J1995&gt;O$3)*($I1995&lt;=O$3)*($I1995&gt;=O$2)*((O$3-$I1995+1)/O$4*$H1995/4)
+(O1983&gt;0)*($J1995&gt;O$3)*($I1995&lt;O$2)*$H1995/4
+(O1983&gt;0)*($J1996&gt;=O$2)*($J1996&lt;=O$3)*(($J1996-O$2+1)/O$4*$H1996/4)
+(O1983&gt;0)*($J1996&gt;O$3)*($I1996&lt;=O$3)*($I1996&gt;=O$2)*((O$3-$I1996+1)/O$4*$H1996/4)
+(O1983&gt;0)*($J1996&gt;O$3)*($I1996&lt;O$2)*$H1996/4
+(O1983&gt;0)*($J1997&gt;=O$2)*($J1997&lt;=O$3)*(($J1997-O$2+1)/O$4*$H1997/4)
+(O1983&gt;0)*($J1997&gt;O$3)*($I1997&lt;=O$3)*($I1997&gt;=O$2)*((O$3-$I1997+1)/O$4*$H1997/4)
+(O1983&gt;0)*($J1997&gt;O$3)*($I1997&lt;O$2)*$H1997/4</f>
        <v>0</v>
      </c>
      <c r="P1989" s="175">
        <f t="shared" ref="P1989:BD1989" si="1376">-$E1984/4*P1979
+(P1979&gt;0)*($J1984&gt;=P$2)*($J1984&lt;=P$3)*(($J1984-P$2+1)/P$4*$H1984/4)
+(P1979&gt;0)*($J1984&gt;P$3)*($I1984&lt;=P$3)*($I1984&gt;=P$2)*((P$3-$I1984+1)/P$4*$H1984/4)
+(P1979&gt;0)*($J1984&gt;P$3)*($I1984&lt;P$2)*$H1984/4*P1979
+(P1979&gt;0)*($J1985&gt;=P$2)*($J1985&lt;=P$3)*(($J1985-P$2+1)/P$4*$H1985/4)
+(P1979&gt;0)*($J1985&gt;P$3)*($I1985&lt;=P$3)*($I1985&gt;=P$2)*((P$3-$I1985+1)/P$4*$H1985/4)
+(P1979&gt;0)*($J1985&gt;P$3)*($I1985&lt;P$2)*$H1985/4*P1979
+(P1979&gt;0)*($J1986&gt;=P$2)*($J1986&lt;=P$3)*(($J1986-P$2+1)/P$4*$H1986/4)
+(P1979&gt;0)*($J1986&gt;P$3)*($I1986&lt;=P$3)*($I1986&gt;=P$2)*((P$3-$I1986+1)/P$4*$H1986/4)
+(P1979&gt;0)*($J1986&gt;P$3)*($I1986&lt;P$2)*$H1986/4*P1979
-$E1995/4*P1983
+(P1983&gt;0)*($J1995&gt;=P$2)*($J1995&lt;=P$3)*(($J1995-P$2+1)/P$4*$H1995/4)
+(P1983&gt;0)*($J1995&gt;P$3)*($I1995&lt;=P$3)*($I1995&gt;=P$2)*((P$3-$I1995+1)/P$4*$H1995/4)
+(P1983&gt;0)*($J1995&gt;P$3)*($I1995&lt;P$2)*$H1995/4
+(P1983&gt;0)*($J1996&gt;=P$2)*($J1996&lt;=P$3)*(($J1996-P$2+1)/P$4*$H1996/4)
+(P1983&gt;0)*($J1996&gt;P$3)*($I1996&lt;=P$3)*($I1996&gt;=P$2)*((P$3-$I1996+1)/P$4*$H1996/4)
+(P1983&gt;0)*($J1996&gt;P$3)*($I1996&lt;P$2)*$H1996/4
+(P1983&gt;0)*($J1997&gt;=P$2)*($J1997&lt;=P$3)*(($J1997-P$2+1)/P$4*$H1997/4)
+(P1983&gt;0)*($J1997&gt;P$3)*($I1997&lt;=P$3)*($I1997&gt;=P$2)*((P$3-$I1997+1)/P$4*$H1997/4)
+(P1983&gt;0)*($J1997&gt;P$3)*($I1997&lt;P$2)*$H1997/4</f>
        <v>0</v>
      </c>
      <c r="Q1989" s="175">
        <f t="shared" si="1376"/>
        <v>0</v>
      </c>
      <c r="R1989" s="175">
        <f t="shared" si="1376"/>
        <v>0</v>
      </c>
      <c r="S1989" s="175">
        <f t="shared" si="1376"/>
        <v>0</v>
      </c>
      <c r="T1989" s="175">
        <f t="shared" si="1376"/>
        <v>0</v>
      </c>
      <c r="U1989" s="175">
        <f t="shared" si="1376"/>
        <v>0</v>
      </c>
      <c r="V1989" s="175">
        <f t="shared" si="1376"/>
        <v>0</v>
      </c>
      <c r="W1989" s="175">
        <f t="shared" si="1376"/>
        <v>0</v>
      </c>
      <c r="X1989" s="175">
        <f t="shared" si="1376"/>
        <v>0</v>
      </c>
      <c r="Y1989" s="175">
        <f t="shared" si="1376"/>
        <v>0</v>
      </c>
      <c r="Z1989" s="175">
        <f t="shared" si="1376"/>
        <v>0</v>
      </c>
      <c r="AA1989" s="175">
        <f t="shared" si="1376"/>
        <v>0</v>
      </c>
      <c r="AB1989" s="175">
        <f t="shared" si="1376"/>
        <v>0</v>
      </c>
      <c r="AC1989" s="175">
        <f t="shared" si="1376"/>
        <v>0</v>
      </c>
      <c r="AD1989" s="175">
        <f t="shared" si="1376"/>
        <v>0</v>
      </c>
      <c r="AE1989" s="175">
        <f t="shared" si="1376"/>
        <v>0</v>
      </c>
      <c r="AF1989" s="175">
        <f t="shared" si="1376"/>
        <v>0</v>
      </c>
      <c r="AG1989" s="175">
        <f t="shared" si="1376"/>
        <v>0</v>
      </c>
      <c r="AH1989" s="175">
        <f t="shared" si="1376"/>
        <v>0</v>
      </c>
      <c r="AI1989" s="175">
        <f t="shared" si="1376"/>
        <v>0</v>
      </c>
      <c r="AJ1989" s="175">
        <f t="shared" si="1376"/>
        <v>0</v>
      </c>
      <c r="AK1989" s="175">
        <f t="shared" si="1376"/>
        <v>0</v>
      </c>
      <c r="AL1989" s="175">
        <f t="shared" si="1376"/>
        <v>0</v>
      </c>
      <c r="AM1989" s="175">
        <f t="shared" si="1376"/>
        <v>0</v>
      </c>
      <c r="AN1989" s="175">
        <f t="shared" si="1376"/>
        <v>0</v>
      </c>
      <c r="AO1989" s="175">
        <f t="shared" si="1376"/>
        <v>0</v>
      </c>
      <c r="AP1989" s="175">
        <f t="shared" si="1376"/>
        <v>0</v>
      </c>
      <c r="AQ1989" s="175">
        <f t="shared" si="1376"/>
        <v>0</v>
      </c>
      <c r="AR1989" s="175">
        <f t="shared" si="1376"/>
        <v>0</v>
      </c>
      <c r="AS1989" s="175">
        <f t="shared" si="1376"/>
        <v>0</v>
      </c>
      <c r="AT1989" s="175">
        <f t="shared" si="1376"/>
        <v>0</v>
      </c>
      <c r="AU1989" s="175">
        <f t="shared" si="1376"/>
        <v>0</v>
      </c>
      <c r="AV1989" s="175">
        <f t="shared" si="1376"/>
        <v>0</v>
      </c>
      <c r="AW1989" s="175">
        <f t="shared" si="1376"/>
        <v>0</v>
      </c>
      <c r="AX1989" s="175">
        <f t="shared" si="1376"/>
        <v>0</v>
      </c>
      <c r="AY1989" s="175">
        <f t="shared" si="1376"/>
        <v>0</v>
      </c>
      <c r="AZ1989" s="175">
        <f t="shared" si="1376"/>
        <v>0</v>
      </c>
      <c r="BA1989" s="175">
        <f t="shared" si="1376"/>
        <v>0</v>
      </c>
      <c r="BB1989" s="175">
        <f t="shared" si="1376"/>
        <v>0</v>
      </c>
      <c r="BC1989" s="175">
        <f t="shared" si="1376"/>
        <v>0</v>
      </c>
      <c r="BD1989" s="175">
        <f t="shared" si="1376"/>
        <v>0</v>
      </c>
    </row>
    <row r="1990" spans="1:59" ht="15.5" x14ac:dyDescent="0.35">
      <c r="B1990" s="145">
        <f t="shared" si="1366"/>
        <v>72</v>
      </c>
      <c r="C1990" s="146" t="str">
        <f t="shared" si="1366"/>
        <v>SCI HSR 1</v>
      </c>
      <c r="D1990" s="177" t="s">
        <v>780</v>
      </c>
      <c r="E1990" s="176" t="str">
        <f>INDEX('[1]Opés coms'!$Q$15:$Q$9999,MATCH($B1976,'[1]Opés coms'!$B$15:$B$9999,FALSE),1)</f>
        <v>Renew Réversion</v>
      </c>
      <c r="F1990" s="178"/>
      <c r="G1990" s="177" t="s">
        <v>781</v>
      </c>
      <c r="H1990" s="173">
        <f>IF(INDEX('[1]Opés coms'!$S$15:$S$9999,MATCH($B1976,'[1]Opés coms'!$B$15:$B$9999,FALSE),1)="",0,INDEX('[1]Opés coms'!$S$15:$S$9999,MATCH($B1976,'[1]Opés coms'!$B$15:$B$9999,FALSE),1))</f>
        <v>0</v>
      </c>
      <c r="I1990" s="177" t="s">
        <v>782</v>
      </c>
      <c r="J1990" s="166">
        <f>IF(INDEX('[1]Opés coms'!$T$15:$T$9999,MATCH($B1976,'[1]Opés coms'!$B$15:$B$9999,FALSE),1)="",0,INDEX('[1]Opés coms'!$T$15:$T$9999,MATCH($B1976,'[1]Opés coms'!$B$15:$B$9999,FALSE),1))</f>
        <v>0</v>
      </c>
      <c r="K1990" s="158"/>
      <c r="L1990" s="154" t="s">
        <v>783</v>
      </c>
      <c r="M1990" s="210"/>
      <c r="N1990" s="210"/>
      <c r="O1990" s="175">
        <v>0</v>
      </c>
      <c r="P1990" s="175">
        <v>0</v>
      </c>
      <c r="Q1990" s="175">
        <v>0</v>
      </c>
      <c r="R1990" s="175">
        <v>0</v>
      </c>
      <c r="S1990" s="175">
        <v>0</v>
      </c>
      <c r="T1990" s="175">
        <v>0</v>
      </c>
      <c r="U1990" s="175">
        <v>0</v>
      </c>
      <c r="V1990" s="175">
        <v>0</v>
      </c>
      <c r="W1990" s="175">
        <v>0</v>
      </c>
      <c r="X1990" s="175">
        <v>0</v>
      </c>
      <c r="Y1990" s="175">
        <v>0</v>
      </c>
      <c r="Z1990" s="175">
        <v>0</v>
      </c>
      <c r="AA1990" s="175">
        <v>0</v>
      </c>
      <c r="AB1990" s="175">
        <v>0</v>
      </c>
      <c r="AC1990" s="175">
        <v>0</v>
      </c>
      <c r="AD1990" s="175">
        <v>0</v>
      </c>
      <c r="AE1990" s="175">
        <v>0</v>
      </c>
      <c r="AF1990" s="175">
        <v>0</v>
      </c>
      <c r="AG1990" s="175">
        <v>0</v>
      </c>
      <c r="AH1990" s="175">
        <v>0</v>
      </c>
      <c r="AI1990" s="175">
        <v>0</v>
      </c>
      <c r="AJ1990" s="175">
        <v>0</v>
      </c>
      <c r="AK1990" s="175">
        <v>0</v>
      </c>
      <c r="AL1990" s="175">
        <v>0</v>
      </c>
      <c r="AM1990" s="175">
        <v>0</v>
      </c>
      <c r="AN1990" s="175">
        <v>0</v>
      </c>
      <c r="AO1990" s="175">
        <v>0</v>
      </c>
      <c r="AP1990" s="175">
        <v>0</v>
      </c>
      <c r="AQ1990" s="175">
        <v>0</v>
      </c>
      <c r="AR1990" s="175">
        <v>0</v>
      </c>
      <c r="AS1990" s="175">
        <v>0</v>
      </c>
      <c r="AT1990" s="175">
        <v>0</v>
      </c>
      <c r="AU1990" s="175">
        <v>0</v>
      </c>
      <c r="AV1990" s="175">
        <v>0</v>
      </c>
      <c r="AW1990" s="175">
        <v>0</v>
      </c>
      <c r="AX1990" s="175">
        <v>0</v>
      </c>
      <c r="AY1990" s="175">
        <v>0</v>
      </c>
      <c r="AZ1990" s="175">
        <v>0</v>
      </c>
      <c r="BA1990" s="175">
        <v>0</v>
      </c>
      <c r="BB1990" s="175">
        <v>0</v>
      </c>
      <c r="BC1990" s="175">
        <v>0</v>
      </c>
      <c r="BD1990" s="175">
        <v>0</v>
      </c>
    </row>
    <row r="1991" spans="1:59" ht="15.5" x14ac:dyDescent="0.35">
      <c r="B1991" s="145">
        <f t="shared" si="1366"/>
        <v>72</v>
      </c>
      <c r="C1991" s="146" t="str">
        <f t="shared" si="1366"/>
        <v>SCI HSR 1</v>
      </c>
      <c r="D1991" s="177" t="s">
        <v>784</v>
      </c>
      <c r="E1991" s="166">
        <f>IF(AND(J1990&lt;&gt;"",J1990&lt;&gt;0),J1990,IF(E1990='[1]Opés coms'!$Q$4,J1988,IF(H1990='[1]Opés coms'!$S$4,H1988,J1988)))</f>
        <v>45808</v>
      </c>
      <c r="G1991" s="177" t="s">
        <v>785</v>
      </c>
      <c r="H1991" s="176">
        <f>IF(INDEX('[1]Opés coms'!$U$15:$U$9999,MATCH($B1976,'[1]Opés coms'!$B$15:$B$9999,FALSE),1)="",0,INDEX('[1]Opés coms'!$U$15:$U$9999,MATCH($B1976,'[1]Opés coms'!$B$15:$B$9999,FALSE),1))</f>
        <v>0</v>
      </c>
      <c r="I1991" s="177" t="s">
        <v>786</v>
      </c>
      <c r="J1991" s="163">
        <f>IF(INDEX('[1]Opés coms'!$Y$15:$Y$9999,MATCH($B1976,'[1]Opés coms'!$B$15:$B$9999,FALSE),1)="",0,INDEX('[1]Opés coms'!$Y$15:$Y$9999,MATCH($B1976,'[1]Opés coms'!$B$15:$B$9999,FALSE),1))</f>
        <v>0</v>
      </c>
      <c r="K1991" s="157"/>
      <c r="L1991" s="167" t="s">
        <v>787</v>
      </c>
      <c r="M1991" s="211"/>
      <c r="N1991" s="211"/>
      <c r="O1991" s="179">
        <f>-(O1988+O1989)*IFERROR((O1978+O1982)/(O1980+O1984),0)</f>
        <v>0</v>
      </c>
      <c r="P1991" s="179">
        <f t="shared" ref="P1991:BD1991" si="1377">-(P1988+P1989)*IFERROR((P1978+P1982)/(P1980+P1984),0)</f>
        <v>0</v>
      </c>
      <c r="Q1991" s="179">
        <f t="shared" si="1377"/>
        <v>0</v>
      </c>
      <c r="R1991" s="179">
        <f t="shared" si="1377"/>
        <v>0</v>
      </c>
      <c r="S1991" s="179">
        <f t="shared" si="1377"/>
        <v>0</v>
      </c>
      <c r="T1991" s="179">
        <f t="shared" si="1377"/>
        <v>0</v>
      </c>
      <c r="U1991" s="179">
        <f t="shared" si="1377"/>
        <v>0</v>
      </c>
      <c r="V1991" s="179">
        <f t="shared" si="1377"/>
        <v>0</v>
      </c>
      <c r="W1991" s="179">
        <f t="shared" si="1377"/>
        <v>0</v>
      </c>
      <c r="X1991" s="179">
        <f t="shared" si="1377"/>
        <v>0</v>
      </c>
      <c r="Y1991" s="179">
        <f t="shared" si="1377"/>
        <v>0</v>
      </c>
      <c r="Z1991" s="179">
        <f t="shared" si="1377"/>
        <v>0</v>
      </c>
      <c r="AA1991" s="179">
        <f t="shared" si="1377"/>
        <v>0</v>
      </c>
      <c r="AB1991" s="179">
        <f t="shared" si="1377"/>
        <v>0</v>
      </c>
      <c r="AC1991" s="179">
        <f t="shared" si="1377"/>
        <v>0</v>
      </c>
      <c r="AD1991" s="179">
        <f t="shared" si="1377"/>
        <v>0</v>
      </c>
      <c r="AE1991" s="179">
        <f t="shared" si="1377"/>
        <v>0</v>
      </c>
      <c r="AF1991" s="179">
        <f t="shared" si="1377"/>
        <v>0</v>
      </c>
      <c r="AG1991" s="179">
        <f t="shared" si="1377"/>
        <v>0</v>
      </c>
      <c r="AH1991" s="179">
        <f t="shared" si="1377"/>
        <v>0</v>
      </c>
      <c r="AI1991" s="179">
        <f t="shared" si="1377"/>
        <v>0</v>
      </c>
      <c r="AJ1991" s="179">
        <f t="shared" si="1377"/>
        <v>0</v>
      </c>
      <c r="AK1991" s="179">
        <f t="shared" si="1377"/>
        <v>0</v>
      </c>
      <c r="AL1991" s="179">
        <f t="shared" si="1377"/>
        <v>0</v>
      </c>
      <c r="AM1991" s="179">
        <f t="shared" si="1377"/>
        <v>0</v>
      </c>
      <c r="AN1991" s="179">
        <f t="shared" si="1377"/>
        <v>0</v>
      </c>
      <c r="AO1991" s="179">
        <f t="shared" si="1377"/>
        <v>0</v>
      </c>
      <c r="AP1991" s="179">
        <f t="shared" si="1377"/>
        <v>0</v>
      </c>
      <c r="AQ1991" s="179">
        <f t="shared" si="1377"/>
        <v>0</v>
      </c>
      <c r="AR1991" s="179">
        <f t="shared" si="1377"/>
        <v>0</v>
      </c>
      <c r="AS1991" s="179">
        <f t="shared" si="1377"/>
        <v>0</v>
      </c>
      <c r="AT1991" s="179">
        <f t="shared" si="1377"/>
        <v>0</v>
      </c>
      <c r="AU1991" s="179">
        <f t="shared" si="1377"/>
        <v>0</v>
      </c>
      <c r="AV1991" s="179">
        <f t="shared" si="1377"/>
        <v>0</v>
      </c>
      <c r="AW1991" s="179">
        <f t="shared" si="1377"/>
        <v>0</v>
      </c>
      <c r="AX1991" s="179">
        <f t="shared" si="1377"/>
        <v>0</v>
      </c>
      <c r="AY1991" s="179">
        <f t="shared" si="1377"/>
        <v>0</v>
      </c>
      <c r="AZ1991" s="179">
        <f t="shared" si="1377"/>
        <v>0</v>
      </c>
      <c r="BA1991" s="179">
        <f t="shared" si="1377"/>
        <v>0</v>
      </c>
      <c r="BB1991" s="179">
        <f t="shared" si="1377"/>
        <v>0</v>
      </c>
      <c r="BC1991" s="179">
        <f t="shared" si="1377"/>
        <v>0</v>
      </c>
      <c r="BD1991" s="179">
        <f t="shared" si="1377"/>
        <v>0</v>
      </c>
    </row>
    <row r="1992" spans="1:59" ht="15.5" x14ac:dyDescent="0.35">
      <c r="B1992" s="145">
        <f t="shared" si="1366"/>
        <v>72</v>
      </c>
      <c r="C1992" s="146" t="str">
        <f t="shared" si="1366"/>
        <v>SCI HSR 1</v>
      </c>
      <c r="K1992" s="158"/>
      <c r="O1992" s="149"/>
      <c r="P1992" s="149"/>
      <c r="Q1992" s="149"/>
      <c r="R1992" s="149"/>
      <c r="S1992" s="149"/>
      <c r="T1992" s="149"/>
      <c r="U1992" s="149"/>
      <c r="V1992" s="149"/>
      <c r="W1992" s="149"/>
      <c r="X1992" s="149"/>
      <c r="Y1992" s="149"/>
      <c r="Z1992" s="149"/>
      <c r="AA1992" s="149"/>
      <c r="AB1992" s="149"/>
      <c r="AC1992" s="149"/>
      <c r="AD1992" s="149"/>
      <c r="AE1992" s="149"/>
      <c r="AF1992" s="149"/>
      <c r="AG1992" s="149"/>
      <c r="AH1992" s="149"/>
      <c r="AI1992" s="149"/>
      <c r="AJ1992" s="149"/>
      <c r="AK1992" s="149"/>
      <c r="AL1992" s="149"/>
      <c r="AM1992" s="149"/>
      <c r="AN1992" s="149"/>
      <c r="AO1992" s="149"/>
      <c r="AP1992" s="149"/>
      <c r="AQ1992" s="149"/>
      <c r="AR1992" s="149"/>
      <c r="AS1992" s="149"/>
      <c r="AT1992" s="149"/>
      <c r="AU1992" s="149"/>
      <c r="AV1992" s="149"/>
      <c r="AW1992" s="149"/>
      <c r="AX1992" s="149"/>
      <c r="AY1992" s="149"/>
      <c r="AZ1992" s="149"/>
      <c r="BA1992" s="149"/>
      <c r="BB1992" s="149"/>
      <c r="BC1992" s="149"/>
      <c r="BD1992" s="149"/>
    </row>
    <row r="1993" spans="1:59" ht="15.5" x14ac:dyDescent="0.35">
      <c r="B1993" s="145">
        <f t="shared" si="1366"/>
        <v>72</v>
      </c>
      <c r="C1993" s="146" t="str">
        <f t="shared" si="1366"/>
        <v>SCI HSR 1</v>
      </c>
      <c r="G1993" s="180" t="s">
        <v>757</v>
      </c>
      <c r="H1993" s="787" t="str">
        <f>IF(OR(E1990='[1]Opés coms'!$Q$4,E1990='[1]Opés coms'!$Q$5),H1978,INDEX('[1]Opés coms'!$V$15:$V$9999,MATCH($B1976,'[1]Opés coms'!$B$15:$B$9999,FALSE),1))</f>
        <v>SCI HSR 1</v>
      </c>
      <c r="I1993" s="788"/>
      <c r="J1993" s="789"/>
      <c r="K1993" s="157"/>
      <c r="L1993" s="181" t="s">
        <v>23</v>
      </c>
      <c r="M1993" s="219"/>
      <c r="N1993" s="219"/>
      <c r="O1993" s="182">
        <f>SUM(O1988:O1991)</f>
        <v>9510.3907388617281</v>
      </c>
      <c r="P1993" s="182">
        <f t="shared" ref="P1993:BD1993" si="1378">SUM(P1988:P1991)</f>
        <v>9795.7024610275803</v>
      </c>
      <c r="Q1993" s="182">
        <f t="shared" si="1378"/>
        <v>9795.7024610275803</v>
      </c>
      <c r="R1993" s="182">
        <f t="shared" si="1378"/>
        <v>9795.7024610275803</v>
      </c>
      <c r="S1993" s="182">
        <f t="shared" si="1378"/>
        <v>9795.7024610275803</v>
      </c>
      <c r="T1993" s="182">
        <f t="shared" si="1378"/>
        <v>10339.417770155607</v>
      </c>
      <c r="U1993" s="182">
        <f t="shared" si="1378"/>
        <v>10883.025434201641</v>
      </c>
      <c r="V1993" s="182">
        <f t="shared" si="1378"/>
        <v>10883.025434201641</v>
      </c>
      <c r="W1993" s="182">
        <f t="shared" si="1378"/>
        <v>10883.025434201641</v>
      </c>
      <c r="X1993" s="182">
        <f t="shared" si="1378"/>
        <v>10991.855688543657</v>
      </c>
      <c r="Y1993" s="182">
        <f t="shared" si="1378"/>
        <v>10991.855688543657</v>
      </c>
      <c r="Z1993" s="182">
        <f t="shared" si="1378"/>
        <v>10991.855688543657</v>
      </c>
      <c r="AA1993" s="182">
        <f t="shared" si="1378"/>
        <v>10991.855688543657</v>
      </c>
      <c r="AB1993" s="182">
        <f t="shared" si="1378"/>
        <v>11101.774245429095</v>
      </c>
      <c r="AC1993" s="182">
        <f t="shared" si="1378"/>
        <v>11101.774245429095</v>
      </c>
      <c r="AD1993" s="182">
        <f t="shared" si="1378"/>
        <v>11101.774245429095</v>
      </c>
      <c r="AE1993" s="182">
        <f t="shared" si="1378"/>
        <v>11101.774245429095</v>
      </c>
      <c r="AF1993" s="182">
        <f t="shared" si="1378"/>
        <v>11212.791987883384</v>
      </c>
      <c r="AG1993" s="182">
        <f t="shared" si="1378"/>
        <v>11212.791987883384</v>
      </c>
      <c r="AH1993" s="182">
        <f t="shared" si="1378"/>
        <v>11212.791987883384</v>
      </c>
      <c r="AI1993" s="182">
        <f t="shared" si="1378"/>
        <v>11212.791987883384</v>
      </c>
      <c r="AJ1993" s="182">
        <f t="shared" si="1378"/>
        <v>11324.919907762218</v>
      </c>
      <c r="AK1993" s="182">
        <f t="shared" si="1378"/>
        <v>11324.919907762218</v>
      </c>
      <c r="AL1993" s="182">
        <f t="shared" si="1378"/>
        <v>11324.919907762218</v>
      </c>
      <c r="AM1993" s="182">
        <f t="shared" si="1378"/>
        <v>11324.919907762218</v>
      </c>
      <c r="AN1993" s="182">
        <f t="shared" si="1378"/>
        <v>11438.169106839841</v>
      </c>
      <c r="AO1993" s="182">
        <f t="shared" si="1378"/>
        <v>11438.169106839841</v>
      </c>
      <c r="AP1993" s="182">
        <f t="shared" si="1378"/>
        <v>11438.169106839841</v>
      </c>
      <c r="AQ1993" s="182">
        <f t="shared" si="1378"/>
        <v>11438.169106839841</v>
      </c>
      <c r="AR1993" s="182">
        <f t="shared" si="1378"/>
        <v>11552.550797908239</v>
      </c>
      <c r="AS1993" s="182">
        <f t="shared" si="1378"/>
        <v>11552.550797908239</v>
      </c>
      <c r="AT1993" s="182">
        <f t="shared" si="1378"/>
        <v>11552.550797908239</v>
      </c>
      <c r="AU1993" s="182">
        <f t="shared" si="1378"/>
        <v>11552.550797908239</v>
      </c>
      <c r="AV1993" s="182">
        <f t="shared" si="1378"/>
        <v>11668.07630588732</v>
      </c>
      <c r="AW1993" s="182">
        <f t="shared" si="1378"/>
        <v>11668.07630588732</v>
      </c>
      <c r="AX1993" s="182">
        <f t="shared" si="1378"/>
        <v>11668.07630588732</v>
      </c>
      <c r="AY1993" s="182">
        <f t="shared" si="1378"/>
        <v>11668.07630588732</v>
      </c>
      <c r="AZ1993" s="182">
        <f t="shared" si="1378"/>
        <v>11784.757068946194</v>
      </c>
      <c r="BA1993" s="182">
        <f t="shared" si="1378"/>
        <v>11784.757068946194</v>
      </c>
      <c r="BB1993" s="182">
        <f t="shared" si="1378"/>
        <v>11784.757068946194</v>
      </c>
      <c r="BC1993" s="182">
        <f t="shared" si="1378"/>
        <v>11784.757068946194</v>
      </c>
      <c r="BD1993" s="182">
        <f t="shared" si="1378"/>
        <v>11902.604639635654</v>
      </c>
    </row>
    <row r="1994" spans="1:59" ht="15.5" x14ac:dyDescent="0.35">
      <c r="B1994" s="145">
        <f t="shared" ref="B1994:C1999" si="1379">B1993</f>
        <v>72</v>
      </c>
      <c r="C1994" s="146" t="str">
        <f t="shared" si="1379"/>
        <v>SCI HSR 1</v>
      </c>
      <c r="D1994" s="180" t="s">
        <v>788</v>
      </c>
      <c r="E1994" s="166">
        <f>IF(INDEX('[1]Opés coms'!$X$15:$X$9999,MATCH($B1976,'[1]Opés coms'!$B$15:$B$9999,FALSE),1)="",0,INDEX('[1]Opés coms'!$X$15:$X$9999,MATCH($B1976,'[1]Opés coms'!$B$15:$B$9999,FALSE),1))</f>
        <v>45808</v>
      </c>
      <c r="F1994" s="149"/>
      <c r="G1994" s="180" t="s">
        <v>789</v>
      </c>
      <c r="H1994" s="180" t="s">
        <v>765</v>
      </c>
      <c r="I1994" s="180" t="s">
        <v>766</v>
      </c>
      <c r="J1994" s="180" t="s">
        <v>767</v>
      </c>
      <c r="K1994" s="157"/>
      <c r="O1994" s="149"/>
      <c r="P1994" s="149"/>
      <c r="Q1994" s="149"/>
      <c r="R1994" s="149"/>
      <c r="S1994" s="149"/>
      <c r="T1994" s="149"/>
      <c r="U1994" s="149"/>
      <c r="V1994" s="149"/>
      <c r="W1994" s="149"/>
      <c r="X1994" s="149"/>
      <c r="Y1994" s="149"/>
      <c r="Z1994" s="149"/>
      <c r="AA1994" s="149"/>
      <c r="AB1994" s="149"/>
      <c r="AC1994" s="149"/>
      <c r="AD1994" s="149"/>
      <c r="AE1994" s="149"/>
      <c r="AF1994" s="149"/>
      <c r="AG1994" s="149"/>
      <c r="AH1994" s="149"/>
      <c r="AI1994" s="149"/>
      <c r="AJ1994" s="149"/>
      <c r="AK1994" s="149"/>
      <c r="AL1994" s="149"/>
      <c r="AM1994" s="149"/>
      <c r="AN1994" s="149"/>
      <c r="AO1994" s="149"/>
      <c r="AP1994" s="149"/>
      <c r="AQ1994" s="149"/>
      <c r="AR1994" s="149"/>
      <c r="AS1994" s="149"/>
      <c r="AT1994" s="149"/>
      <c r="AU1994" s="149"/>
      <c r="AV1994" s="149"/>
      <c r="AW1994" s="149"/>
      <c r="AX1994" s="149"/>
      <c r="AY1994" s="149"/>
      <c r="AZ1994" s="149"/>
      <c r="BA1994" s="149"/>
      <c r="BB1994" s="149"/>
      <c r="BC1994" s="149"/>
      <c r="BD1994" s="149"/>
    </row>
    <row r="1995" spans="1:59" ht="15.5" x14ac:dyDescent="0.35">
      <c r="B1995" s="145">
        <f t="shared" si="1379"/>
        <v>72</v>
      </c>
      <c r="C1995" s="146" t="str">
        <f t="shared" si="1379"/>
        <v>SCI HSR 1</v>
      </c>
      <c r="D1995" s="180" t="s">
        <v>790</v>
      </c>
      <c r="E1995" s="165">
        <f>IF(E1990='[1]Opés coms'!$Q$4,MIN(E1985*(1+Réversion),E1981)*E1996,J1991)</f>
        <v>43532.101736806566</v>
      </c>
      <c r="F1995" s="149"/>
      <c r="G1995" s="183" t="s">
        <v>791</v>
      </c>
      <c r="H1995" s="165">
        <f>IF(INDEX('[1]Opés coms'!$AA$15:$AA$9999,MATCH($B1976,'[1]Opés coms'!$B$15:$B$9999,FALSE),1)="",0,INDEX('[1]Opés coms'!$AA$15:$AA$9999,MATCH($B1976,'[1]Opés coms'!$B$15:$B$9999,FALSE),1))</f>
        <v>0</v>
      </c>
      <c r="I1995" s="166">
        <f>IF(INDEX('[1]Opés coms'!$AB$15:$AB$9999,MATCH($B1976,'[1]Opés coms'!$B$15:$B$9999,FALSE),1)="",0,INDEX('[1]Opés coms'!$AB$15:$AB$9999,MATCH($B1976,'[1]Opés coms'!$B$15:$B$9999,FALSE),1))</f>
        <v>0</v>
      </c>
      <c r="J1995" s="166">
        <f>IF(INDEX('[1]Opés coms'!$AC$15:$AC$9999,MATCH($B1976,'[1]Opés coms'!$B$15:$B$9999,FALSE),1)="",0,INDEX('[1]Opés coms'!$AC$15:$AC$9999,MATCH($B1976,'[1]Opés coms'!$B$15:$B$9999,FALSE),1))</f>
        <v>0</v>
      </c>
      <c r="K1995" s="157"/>
      <c r="L1995" s="184" t="s">
        <v>792</v>
      </c>
      <c r="M1995" s="208"/>
      <c r="N1995" s="208"/>
      <c r="O1995" s="174">
        <f t="shared" ref="O1995:BD1995" si="1380">IFERROR(((O$3&gt;=$E1994)*(O$2&lt;=$E1994))*$E1998,"")</f>
        <v>0</v>
      </c>
      <c r="P1995" s="174">
        <f t="shared" si="1380"/>
        <v>0</v>
      </c>
      <c r="Q1995" s="174">
        <f t="shared" si="1380"/>
        <v>0</v>
      </c>
      <c r="R1995" s="174">
        <f t="shared" si="1380"/>
        <v>0</v>
      </c>
      <c r="S1995" s="174">
        <f t="shared" si="1380"/>
        <v>0</v>
      </c>
      <c r="T1995" s="174">
        <f t="shared" si="1380"/>
        <v>0</v>
      </c>
      <c r="U1995" s="174">
        <f t="shared" si="1380"/>
        <v>0</v>
      </c>
      <c r="V1995" s="174">
        <f t="shared" si="1380"/>
        <v>0</v>
      </c>
      <c r="W1995" s="174">
        <f t="shared" si="1380"/>
        <v>0</v>
      </c>
      <c r="X1995" s="174">
        <f t="shared" si="1380"/>
        <v>0</v>
      </c>
      <c r="Y1995" s="174">
        <f t="shared" si="1380"/>
        <v>0</v>
      </c>
      <c r="Z1995" s="174">
        <f t="shared" si="1380"/>
        <v>0</v>
      </c>
      <c r="AA1995" s="174">
        <f t="shared" si="1380"/>
        <v>0</v>
      </c>
      <c r="AB1995" s="174">
        <f t="shared" si="1380"/>
        <v>0</v>
      </c>
      <c r="AC1995" s="174">
        <f t="shared" si="1380"/>
        <v>0</v>
      </c>
      <c r="AD1995" s="174">
        <f t="shared" si="1380"/>
        <v>0</v>
      </c>
      <c r="AE1995" s="174">
        <f t="shared" si="1380"/>
        <v>0</v>
      </c>
      <c r="AF1995" s="174">
        <f t="shared" si="1380"/>
        <v>0</v>
      </c>
      <c r="AG1995" s="174">
        <f t="shared" si="1380"/>
        <v>0</v>
      </c>
      <c r="AH1995" s="174">
        <f t="shared" si="1380"/>
        <v>0</v>
      </c>
      <c r="AI1995" s="174">
        <f t="shared" si="1380"/>
        <v>0</v>
      </c>
      <c r="AJ1995" s="174">
        <f t="shared" si="1380"/>
        <v>0</v>
      </c>
      <c r="AK1995" s="174">
        <f t="shared" si="1380"/>
        <v>0</v>
      </c>
      <c r="AL1995" s="174">
        <f t="shared" si="1380"/>
        <v>0</v>
      </c>
      <c r="AM1995" s="174">
        <f t="shared" si="1380"/>
        <v>0</v>
      </c>
      <c r="AN1995" s="174">
        <f t="shared" si="1380"/>
        <v>0</v>
      </c>
      <c r="AO1995" s="174">
        <f t="shared" si="1380"/>
        <v>0</v>
      </c>
      <c r="AP1995" s="174">
        <f t="shared" si="1380"/>
        <v>0</v>
      </c>
      <c r="AQ1995" s="174">
        <f t="shared" si="1380"/>
        <v>0</v>
      </c>
      <c r="AR1995" s="174">
        <f t="shared" si="1380"/>
        <v>0</v>
      </c>
      <c r="AS1995" s="174">
        <f t="shared" si="1380"/>
        <v>0</v>
      </c>
      <c r="AT1995" s="174">
        <f t="shared" si="1380"/>
        <v>0</v>
      </c>
      <c r="AU1995" s="174">
        <f t="shared" si="1380"/>
        <v>0</v>
      </c>
      <c r="AV1995" s="174">
        <f t="shared" si="1380"/>
        <v>0</v>
      </c>
      <c r="AW1995" s="174">
        <f t="shared" si="1380"/>
        <v>0</v>
      </c>
      <c r="AX1995" s="174">
        <f t="shared" si="1380"/>
        <v>0</v>
      </c>
      <c r="AY1995" s="174">
        <f t="shared" si="1380"/>
        <v>0</v>
      </c>
      <c r="AZ1995" s="174">
        <f t="shared" si="1380"/>
        <v>0</v>
      </c>
      <c r="BA1995" s="174">
        <f t="shared" si="1380"/>
        <v>0</v>
      </c>
      <c r="BB1995" s="174">
        <f t="shared" si="1380"/>
        <v>0</v>
      </c>
      <c r="BC1995" s="174">
        <f t="shared" si="1380"/>
        <v>0</v>
      </c>
      <c r="BD1995" s="174">
        <f t="shared" si="1380"/>
        <v>0</v>
      </c>
    </row>
    <row r="1996" spans="1:59" ht="15.5" x14ac:dyDescent="0.35">
      <c r="B1996" s="145">
        <f t="shared" si="1379"/>
        <v>72</v>
      </c>
      <c r="C1996" s="146" t="str">
        <f t="shared" si="1379"/>
        <v>SCI HSR 1</v>
      </c>
      <c r="D1996" s="180" t="s">
        <v>121</v>
      </c>
      <c r="E1996" s="185">
        <f>IF(E1994&gt;MAX($O$3:$BD$3),BD1985,
IF(E1994&lt;MIN($O$3:$BD$3),1,SUMIFS($O1986:$BD1986,$O$2:$BD$2,"&lt;="&amp;E1994,$O$3:$BD$3,"&gt;="&amp;E1994)))</f>
        <v>1.0403</v>
      </c>
      <c r="F1996" s="149"/>
      <c r="G1996" s="183" t="s">
        <v>793</v>
      </c>
      <c r="H1996" s="165">
        <f>IF(INDEX('[1]Opés coms'!$AD$15:$AD$9999,MATCH($B1976,'[1]Opés coms'!$B$15:$B$9999,FALSE),1)="",0,INDEX('[1]Opés coms'!$AD$15:$AD$9999,MATCH($B1976,'[1]Opés coms'!$B$15:$B$9999,FALSE),1))</f>
        <v>0</v>
      </c>
      <c r="I1996" s="166">
        <f>IF(INDEX('[1]Opés coms'!$AE$15:$AE$9999,MATCH($B1976,'[1]Opés coms'!$B$15:$B$9999,FALSE),1)="",0,INDEX('[1]Opés coms'!$AE$15:$AE$9999,MATCH($B1976,'[1]Opés coms'!$B$15:$B$9999,FALSE),1))</f>
        <v>0</v>
      </c>
      <c r="J1996" s="166">
        <f>IF(INDEX('[1]Opés coms'!$AF$15:$AF$9999,MATCH($B1976,'[1]Opés coms'!$B$15:$B$9999,FALSE),1)="",0,INDEX('[1]Opés coms'!$AF$15:$AF$9999,MATCH($B1976,'[1]Opés coms'!$B$15:$B$9999,FALSE),1))</f>
        <v>0</v>
      </c>
      <c r="K1996" s="157"/>
      <c r="L1996" s="186" t="s">
        <v>794</v>
      </c>
      <c r="M1996" s="210"/>
      <c r="N1996" s="210"/>
      <c r="O1996" s="175">
        <f t="shared" ref="O1996:BD1996" si="1381">IFERROR(((O$3&gt;=$E1991)*(O$2&lt;=$E1991))*$H1999,"")</f>
        <v>0</v>
      </c>
      <c r="P1996" s="175">
        <f t="shared" si="1381"/>
        <v>0</v>
      </c>
      <c r="Q1996" s="175">
        <f t="shared" si="1381"/>
        <v>0</v>
      </c>
      <c r="R1996" s="175">
        <f t="shared" si="1381"/>
        <v>0</v>
      </c>
      <c r="S1996" s="175">
        <f t="shared" si="1381"/>
        <v>0</v>
      </c>
      <c r="T1996" s="175">
        <f t="shared" si="1381"/>
        <v>0</v>
      </c>
      <c r="U1996" s="175">
        <f t="shared" si="1381"/>
        <v>0</v>
      </c>
      <c r="V1996" s="175">
        <f t="shared" si="1381"/>
        <v>0</v>
      </c>
      <c r="W1996" s="175">
        <f t="shared" si="1381"/>
        <v>0</v>
      </c>
      <c r="X1996" s="175">
        <f t="shared" si="1381"/>
        <v>0</v>
      </c>
      <c r="Y1996" s="175">
        <f t="shared" si="1381"/>
        <v>0</v>
      </c>
      <c r="Z1996" s="175">
        <f t="shared" si="1381"/>
        <v>0</v>
      </c>
      <c r="AA1996" s="175">
        <f t="shared" si="1381"/>
        <v>0</v>
      </c>
      <c r="AB1996" s="175">
        <f t="shared" si="1381"/>
        <v>0</v>
      </c>
      <c r="AC1996" s="175">
        <f t="shared" si="1381"/>
        <v>0</v>
      </c>
      <c r="AD1996" s="175">
        <f t="shared" si="1381"/>
        <v>0</v>
      </c>
      <c r="AE1996" s="175">
        <f t="shared" si="1381"/>
        <v>0</v>
      </c>
      <c r="AF1996" s="175">
        <f t="shared" si="1381"/>
        <v>0</v>
      </c>
      <c r="AG1996" s="175">
        <f t="shared" si="1381"/>
        <v>0</v>
      </c>
      <c r="AH1996" s="175">
        <f t="shared" si="1381"/>
        <v>0</v>
      </c>
      <c r="AI1996" s="175">
        <f t="shared" si="1381"/>
        <v>0</v>
      </c>
      <c r="AJ1996" s="175">
        <f t="shared" si="1381"/>
        <v>0</v>
      </c>
      <c r="AK1996" s="175">
        <f t="shared" si="1381"/>
        <v>0</v>
      </c>
      <c r="AL1996" s="175">
        <f t="shared" si="1381"/>
        <v>0</v>
      </c>
      <c r="AM1996" s="175">
        <f t="shared" si="1381"/>
        <v>0</v>
      </c>
      <c r="AN1996" s="175">
        <f t="shared" si="1381"/>
        <v>0</v>
      </c>
      <c r="AO1996" s="175">
        <f t="shared" si="1381"/>
        <v>0</v>
      </c>
      <c r="AP1996" s="175">
        <f t="shared" si="1381"/>
        <v>0</v>
      </c>
      <c r="AQ1996" s="175">
        <f t="shared" si="1381"/>
        <v>0</v>
      </c>
      <c r="AR1996" s="175">
        <f t="shared" si="1381"/>
        <v>0</v>
      </c>
      <c r="AS1996" s="175">
        <f t="shared" si="1381"/>
        <v>0</v>
      </c>
      <c r="AT1996" s="175">
        <f t="shared" si="1381"/>
        <v>0</v>
      </c>
      <c r="AU1996" s="175">
        <f t="shared" si="1381"/>
        <v>0</v>
      </c>
      <c r="AV1996" s="175">
        <f t="shared" si="1381"/>
        <v>0</v>
      </c>
      <c r="AW1996" s="175">
        <f t="shared" si="1381"/>
        <v>0</v>
      </c>
      <c r="AX1996" s="175">
        <f t="shared" si="1381"/>
        <v>0</v>
      </c>
      <c r="AY1996" s="175">
        <f t="shared" si="1381"/>
        <v>0</v>
      </c>
      <c r="AZ1996" s="175">
        <f t="shared" si="1381"/>
        <v>0</v>
      </c>
      <c r="BA1996" s="175">
        <f t="shared" si="1381"/>
        <v>0</v>
      </c>
      <c r="BB1996" s="175">
        <f t="shared" si="1381"/>
        <v>0</v>
      </c>
      <c r="BC1996" s="175">
        <f t="shared" si="1381"/>
        <v>0</v>
      </c>
      <c r="BD1996" s="175">
        <f t="shared" si="1381"/>
        <v>0</v>
      </c>
    </row>
    <row r="1997" spans="1:59" ht="15.5" x14ac:dyDescent="0.35">
      <c r="B1997" s="145">
        <f t="shared" si="1379"/>
        <v>72</v>
      </c>
      <c r="C1997" s="146" t="str">
        <f t="shared" si="1379"/>
        <v>SCI HSR 1</v>
      </c>
      <c r="D1997" s="180" t="s">
        <v>54</v>
      </c>
      <c r="E1997" s="176">
        <f>IF(INDEX('[1]Opés coms'!$Z$15:$Z$9999,MATCH($B1976,'[1]Opés coms'!$B$15:$B$9999,FALSE),1)="",0,INDEX('[1]Opés coms'!$Z$15:$Z$9999,MATCH($B1976,'[1]Opés coms'!$B$15:$B$9999,FALSE),1))</f>
        <v>0</v>
      </c>
      <c r="F1997" s="149"/>
      <c r="G1997" s="183" t="s">
        <v>795</v>
      </c>
      <c r="H1997" s="165">
        <f>IF(INDEX('[1]Opés coms'!$AG$15:$AG$9999,MATCH($B1976,'[1]Opés coms'!$B$15:$B$9999,FALSE),1)="",0,INDEX('[1]Opés coms'!$AG$15:$AG$9999,MATCH($B1976,'[1]Opés coms'!$B$15:$B$9999,FALSE),1))</f>
        <v>0</v>
      </c>
      <c r="I1997" s="166">
        <f>IF(INDEX('[1]Opés coms'!$AH$15:$AH$9999,MATCH($B1976,'[1]Opés coms'!$B$15:$B$9999,FALSE),1)="",0,INDEX('[1]Opés coms'!$AH$15:$AH$9999,MATCH($B1976,'[1]Opés coms'!$B$15:$B$9999,FALSE),1))</f>
        <v>0</v>
      </c>
      <c r="J1997" s="166">
        <f>IF(INDEX('[1]Opés coms'!$AI$15:$AI$9999,MATCH($B1976,'[1]Opés coms'!$B$15:$B$9999,FALSE),1)="",0,INDEX('[1]Opés coms'!$AI$15:$AI$9999,MATCH($B1976,'[1]Opés coms'!$B$15:$B$9999,FALSE),1))</f>
        <v>0</v>
      </c>
      <c r="L1997" s="186" t="s">
        <v>796</v>
      </c>
      <c r="M1997" s="210"/>
      <c r="N1997" s="210"/>
      <c r="O1997" s="175">
        <f t="shared" ref="O1997:BD1997" si="1382">IFERROR(((O$3&gt;=$E1994)*(O$2&lt;=$E1994))*$J1999,"")</f>
        <v>0</v>
      </c>
      <c r="P1997" s="175">
        <f t="shared" si="1382"/>
        <v>0</v>
      </c>
      <c r="Q1997" s="175">
        <f t="shared" si="1382"/>
        <v>0</v>
      </c>
      <c r="R1997" s="175">
        <f t="shared" si="1382"/>
        <v>0</v>
      </c>
      <c r="S1997" s="175">
        <f t="shared" si="1382"/>
        <v>0</v>
      </c>
      <c r="T1997" s="175">
        <f t="shared" si="1382"/>
        <v>0</v>
      </c>
      <c r="U1997" s="175">
        <f t="shared" si="1382"/>
        <v>0</v>
      </c>
      <c r="V1997" s="175">
        <f t="shared" si="1382"/>
        <v>0</v>
      </c>
      <c r="W1997" s="175">
        <f t="shared" si="1382"/>
        <v>0</v>
      </c>
      <c r="X1997" s="175">
        <f t="shared" si="1382"/>
        <v>0</v>
      </c>
      <c r="Y1997" s="175">
        <f t="shared" si="1382"/>
        <v>0</v>
      </c>
      <c r="Z1997" s="175">
        <f t="shared" si="1382"/>
        <v>0</v>
      </c>
      <c r="AA1997" s="175">
        <f t="shared" si="1382"/>
        <v>0</v>
      </c>
      <c r="AB1997" s="175">
        <f t="shared" si="1382"/>
        <v>0</v>
      </c>
      <c r="AC1997" s="175">
        <f t="shared" si="1382"/>
        <v>0</v>
      </c>
      <c r="AD1997" s="175">
        <f t="shared" si="1382"/>
        <v>0</v>
      </c>
      <c r="AE1997" s="175">
        <f t="shared" si="1382"/>
        <v>0</v>
      </c>
      <c r="AF1997" s="175">
        <f t="shared" si="1382"/>
        <v>0</v>
      </c>
      <c r="AG1997" s="175">
        <f t="shared" si="1382"/>
        <v>0</v>
      </c>
      <c r="AH1997" s="175">
        <f t="shared" si="1382"/>
        <v>0</v>
      </c>
      <c r="AI1997" s="175">
        <f t="shared" si="1382"/>
        <v>0</v>
      </c>
      <c r="AJ1997" s="175">
        <f t="shared" si="1382"/>
        <v>0</v>
      </c>
      <c r="AK1997" s="175">
        <f t="shared" si="1382"/>
        <v>0</v>
      </c>
      <c r="AL1997" s="175">
        <f t="shared" si="1382"/>
        <v>0</v>
      </c>
      <c r="AM1997" s="175">
        <f t="shared" si="1382"/>
        <v>0</v>
      </c>
      <c r="AN1997" s="175">
        <f t="shared" si="1382"/>
        <v>0</v>
      </c>
      <c r="AO1997" s="175">
        <f t="shared" si="1382"/>
        <v>0</v>
      </c>
      <c r="AP1997" s="175">
        <f t="shared" si="1382"/>
        <v>0</v>
      </c>
      <c r="AQ1997" s="175">
        <f t="shared" si="1382"/>
        <v>0</v>
      </c>
      <c r="AR1997" s="175">
        <f t="shared" si="1382"/>
        <v>0</v>
      </c>
      <c r="AS1997" s="175">
        <f t="shared" si="1382"/>
        <v>0</v>
      </c>
      <c r="AT1997" s="175">
        <f t="shared" si="1382"/>
        <v>0</v>
      </c>
      <c r="AU1997" s="175">
        <f t="shared" si="1382"/>
        <v>0</v>
      </c>
      <c r="AV1997" s="175">
        <f t="shared" si="1382"/>
        <v>0</v>
      </c>
      <c r="AW1997" s="175">
        <f t="shared" si="1382"/>
        <v>0</v>
      </c>
      <c r="AX1997" s="175">
        <f t="shared" si="1382"/>
        <v>0</v>
      </c>
      <c r="AY1997" s="175">
        <f t="shared" si="1382"/>
        <v>0</v>
      </c>
      <c r="AZ1997" s="175">
        <f t="shared" si="1382"/>
        <v>0</v>
      </c>
      <c r="BA1997" s="175">
        <f t="shared" si="1382"/>
        <v>0</v>
      </c>
      <c r="BB1997" s="175">
        <f t="shared" si="1382"/>
        <v>0</v>
      </c>
      <c r="BC1997" s="175">
        <f t="shared" si="1382"/>
        <v>0</v>
      </c>
      <c r="BD1997" s="175">
        <f t="shared" si="1382"/>
        <v>0</v>
      </c>
    </row>
    <row r="1998" spans="1:59" ht="15.5" x14ac:dyDescent="0.35">
      <c r="B1998" s="145">
        <f t="shared" si="1379"/>
        <v>72</v>
      </c>
      <c r="C1998" s="146" t="str">
        <f t="shared" si="1379"/>
        <v>SCI HSR 1</v>
      </c>
      <c r="D1998" s="180" t="s">
        <v>797</v>
      </c>
      <c r="E1998" s="165">
        <f>INDEX('[1]Opés coms'!$AJ$15:$AJ$9999,MATCH($B1976,'[1]Opés coms'!$B$15:$B$9999,FALSE),1)</f>
        <v>0</v>
      </c>
      <c r="F1998" s="149"/>
      <c r="G1998" s="187"/>
      <c r="H1998" s="149"/>
      <c r="I1998" s="149"/>
      <c r="J1998" s="157"/>
      <c r="L1998" s="186" t="s">
        <v>798</v>
      </c>
      <c r="M1998" s="210"/>
      <c r="N1998" s="210"/>
      <c r="O1998" s="175">
        <f t="shared" ref="O1998:BD1998" si="1383">IFERROR(((O$3&gt;=$J1988)*(O$2&lt;=$J1988))*$E1999,"")</f>
        <v>0</v>
      </c>
      <c r="P1998" s="175">
        <f t="shared" si="1383"/>
        <v>0</v>
      </c>
      <c r="Q1998" s="175">
        <f t="shared" si="1383"/>
        <v>0</v>
      </c>
      <c r="R1998" s="175">
        <f t="shared" si="1383"/>
        <v>0</v>
      </c>
      <c r="S1998" s="175">
        <f t="shared" si="1383"/>
        <v>0</v>
      </c>
      <c r="T1998" s="175">
        <f t="shared" si="1383"/>
        <v>0</v>
      </c>
      <c r="U1998" s="175">
        <f t="shared" si="1383"/>
        <v>0</v>
      </c>
      <c r="V1998" s="175">
        <f t="shared" si="1383"/>
        <v>0</v>
      </c>
      <c r="W1998" s="175">
        <f t="shared" si="1383"/>
        <v>0</v>
      </c>
      <c r="X1998" s="175">
        <f t="shared" si="1383"/>
        <v>0</v>
      </c>
      <c r="Y1998" s="175">
        <f t="shared" si="1383"/>
        <v>0</v>
      </c>
      <c r="Z1998" s="175">
        <f t="shared" si="1383"/>
        <v>0</v>
      </c>
      <c r="AA1998" s="175">
        <f t="shared" si="1383"/>
        <v>0</v>
      </c>
      <c r="AB1998" s="175">
        <f t="shared" si="1383"/>
        <v>0</v>
      </c>
      <c r="AC1998" s="175">
        <f t="shared" si="1383"/>
        <v>0</v>
      </c>
      <c r="AD1998" s="175">
        <f t="shared" si="1383"/>
        <v>0</v>
      </c>
      <c r="AE1998" s="175">
        <f t="shared" si="1383"/>
        <v>0</v>
      </c>
      <c r="AF1998" s="175">
        <f t="shared" si="1383"/>
        <v>0</v>
      </c>
      <c r="AG1998" s="175">
        <f t="shared" si="1383"/>
        <v>0</v>
      </c>
      <c r="AH1998" s="175">
        <f t="shared" si="1383"/>
        <v>0</v>
      </c>
      <c r="AI1998" s="175">
        <f t="shared" si="1383"/>
        <v>0</v>
      </c>
      <c r="AJ1998" s="175">
        <f t="shared" si="1383"/>
        <v>0</v>
      </c>
      <c r="AK1998" s="175">
        <f t="shared" si="1383"/>
        <v>0</v>
      </c>
      <c r="AL1998" s="175">
        <f t="shared" si="1383"/>
        <v>0</v>
      </c>
      <c r="AM1998" s="175">
        <f t="shared" si="1383"/>
        <v>0</v>
      </c>
      <c r="AN1998" s="175">
        <f t="shared" si="1383"/>
        <v>0</v>
      </c>
      <c r="AO1998" s="175">
        <f t="shared" si="1383"/>
        <v>0</v>
      </c>
      <c r="AP1998" s="175">
        <f t="shared" si="1383"/>
        <v>0</v>
      </c>
      <c r="AQ1998" s="175">
        <f t="shared" si="1383"/>
        <v>0</v>
      </c>
      <c r="AR1998" s="175">
        <f t="shared" si="1383"/>
        <v>0</v>
      </c>
      <c r="AS1998" s="175">
        <f t="shared" si="1383"/>
        <v>0</v>
      </c>
      <c r="AT1998" s="175">
        <f t="shared" si="1383"/>
        <v>0</v>
      </c>
      <c r="AU1998" s="175">
        <f t="shared" si="1383"/>
        <v>0</v>
      </c>
      <c r="AV1998" s="175">
        <f t="shared" si="1383"/>
        <v>0</v>
      </c>
      <c r="AW1998" s="175">
        <f t="shared" si="1383"/>
        <v>0</v>
      </c>
      <c r="AX1998" s="175">
        <f t="shared" si="1383"/>
        <v>0</v>
      </c>
      <c r="AY1998" s="175">
        <f t="shared" si="1383"/>
        <v>0</v>
      </c>
      <c r="AZ1998" s="175">
        <f t="shared" si="1383"/>
        <v>0</v>
      </c>
      <c r="BA1998" s="175">
        <f t="shared" si="1383"/>
        <v>0</v>
      </c>
      <c r="BB1998" s="175">
        <f t="shared" si="1383"/>
        <v>0</v>
      </c>
      <c r="BC1998" s="175">
        <f t="shared" si="1383"/>
        <v>0</v>
      </c>
      <c r="BD1998" s="175">
        <f t="shared" si="1383"/>
        <v>0</v>
      </c>
    </row>
    <row r="1999" spans="1:59" ht="15.5" x14ac:dyDescent="0.35">
      <c r="B1999" s="145">
        <f t="shared" si="1379"/>
        <v>72</v>
      </c>
      <c r="C1999" s="146" t="str">
        <f t="shared" si="1379"/>
        <v>SCI HSR 1</v>
      </c>
      <c r="D1999" s="180" t="s">
        <v>798</v>
      </c>
      <c r="E1999" s="165">
        <f>INDEX('[1]Opés coms'!$AK$15:$AK$9999,MATCH($B1976,'[1]Opés coms'!$B$15:$B$9999,FALSE),1)</f>
        <v>0</v>
      </c>
      <c r="F1999" s="149"/>
      <c r="G1999" s="180" t="s">
        <v>794</v>
      </c>
      <c r="H1999" s="165">
        <f>INDEX('[1]Opés coms'!$AL$15:$AL$9999,MATCH($B1976,'[1]Opés coms'!$B$15:$B$9999,FALSE),1)</f>
        <v>0</v>
      </c>
      <c r="I1999" s="180" t="s">
        <v>796</v>
      </c>
      <c r="J1999" s="165">
        <f>INDEX('[1]Opés coms'!$AM$15:$AM$9999,MATCH($B1976,'[1]Opés coms'!$B$15:$B$9999,FALSE),1)</f>
        <v>0</v>
      </c>
      <c r="L1999" s="188" t="s">
        <v>799</v>
      </c>
      <c r="M1999" s="211"/>
      <c r="N1999" s="211"/>
      <c r="O1999" s="179">
        <f t="shared" ref="O1999:BD1999" si="1384">IFERROR(-($E1980+$H1980+$J1980)*O1981,"")</f>
        <v>0</v>
      </c>
      <c r="P1999" s="179">
        <f t="shared" si="1384"/>
        <v>0</v>
      </c>
      <c r="Q1999" s="179">
        <f t="shared" si="1384"/>
        <v>0</v>
      </c>
      <c r="R1999" s="179">
        <f t="shared" si="1384"/>
        <v>0</v>
      </c>
      <c r="S1999" s="179">
        <f t="shared" si="1384"/>
        <v>0</v>
      </c>
      <c r="T1999" s="179">
        <f t="shared" si="1384"/>
        <v>0</v>
      </c>
      <c r="U1999" s="179">
        <f t="shared" si="1384"/>
        <v>0</v>
      </c>
      <c r="V1999" s="179">
        <f t="shared" si="1384"/>
        <v>0</v>
      </c>
      <c r="W1999" s="179">
        <f t="shared" si="1384"/>
        <v>0</v>
      </c>
      <c r="X1999" s="179">
        <f t="shared" si="1384"/>
        <v>0</v>
      </c>
      <c r="Y1999" s="179">
        <f t="shared" si="1384"/>
        <v>0</v>
      </c>
      <c r="Z1999" s="179">
        <f t="shared" si="1384"/>
        <v>0</v>
      </c>
      <c r="AA1999" s="179">
        <f t="shared" si="1384"/>
        <v>0</v>
      </c>
      <c r="AB1999" s="179">
        <f t="shared" si="1384"/>
        <v>0</v>
      </c>
      <c r="AC1999" s="179">
        <f t="shared" si="1384"/>
        <v>0</v>
      </c>
      <c r="AD1999" s="179">
        <f t="shared" si="1384"/>
        <v>0</v>
      </c>
      <c r="AE1999" s="179">
        <f t="shared" si="1384"/>
        <v>0</v>
      </c>
      <c r="AF1999" s="179">
        <f t="shared" si="1384"/>
        <v>0</v>
      </c>
      <c r="AG1999" s="179">
        <f t="shared" si="1384"/>
        <v>0</v>
      </c>
      <c r="AH1999" s="179">
        <f t="shared" si="1384"/>
        <v>0</v>
      </c>
      <c r="AI1999" s="179">
        <f t="shared" si="1384"/>
        <v>0</v>
      </c>
      <c r="AJ1999" s="179">
        <f t="shared" si="1384"/>
        <v>0</v>
      </c>
      <c r="AK1999" s="179">
        <f t="shared" si="1384"/>
        <v>0</v>
      </c>
      <c r="AL1999" s="179">
        <f t="shared" si="1384"/>
        <v>0</v>
      </c>
      <c r="AM1999" s="179">
        <f t="shared" si="1384"/>
        <v>0</v>
      </c>
      <c r="AN1999" s="179">
        <f t="shared" si="1384"/>
        <v>0</v>
      </c>
      <c r="AO1999" s="179">
        <f t="shared" si="1384"/>
        <v>0</v>
      </c>
      <c r="AP1999" s="179">
        <f t="shared" si="1384"/>
        <v>0</v>
      </c>
      <c r="AQ1999" s="179">
        <f t="shared" si="1384"/>
        <v>0</v>
      </c>
      <c r="AR1999" s="179">
        <f t="shared" si="1384"/>
        <v>0</v>
      </c>
      <c r="AS1999" s="179">
        <f t="shared" si="1384"/>
        <v>0</v>
      </c>
      <c r="AT1999" s="179">
        <f t="shared" si="1384"/>
        <v>0</v>
      </c>
      <c r="AU1999" s="179">
        <f t="shared" si="1384"/>
        <v>0</v>
      </c>
      <c r="AV1999" s="179">
        <f t="shared" si="1384"/>
        <v>0</v>
      </c>
      <c r="AW1999" s="179">
        <f t="shared" si="1384"/>
        <v>0</v>
      </c>
      <c r="AX1999" s="179">
        <f t="shared" si="1384"/>
        <v>0</v>
      </c>
      <c r="AY1999" s="179">
        <f t="shared" si="1384"/>
        <v>0</v>
      </c>
      <c r="AZ1999" s="179">
        <f t="shared" si="1384"/>
        <v>0</v>
      </c>
      <c r="BA1999" s="179">
        <f t="shared" si="1384"/>
        <v>0</v>
      </c>
      <c r="BB1999" s="179">
        <f t="shared" si="1384"/>
        <v>0</v>
      </c>
      <c r="BC1999" s="179">
        <f t="shared" si="1384"/>
        <v>0</v>
      </c>
      <c r="BD1999" s="179">
        <f t="shared" si="1384"/>
        <v>0</v>
      </c>
    </row>
    <row r="2000" spans="1:59" x14ac:dyDescent="0.3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  <c r="BA2000"/>
      <c r="BB2000"/>
      <c r="BC2000"/>
      <c r="BD2000"/>
    </row>
    <row r="2001" spans="1:59" ht="15.5" x14ac:dyDescent="0.3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  <c r="BE2001" s="135"/>
    </row>
    <row r="2002" spans="1:59" ht="15.5" x14ac:dyDescent="0.35">
      <c r="A2002" s="135"/>
      <c r="B2002" s="205">
        <v>73</v>
      </c>
      <c r="C2002" s="206" t="str">
        <f>H2004</f>
        <v>SCI HSR 1</v>
      </c>
      <c r="D2002" s="207" t="str">
        <f>INDEX('[1]EL F&amp;A'!$E$8:$E$994,MATCH($B2002,'[1]EL F&amp;A'!$B$8:$B$994,FALSE),1)</f>
        <v>Martyrs, 29</v>
      </c>
      <c r="E2002" s="207"/>
      <c r="F2002" s="207"/>
      <c r="G2002" s="207"/>
      <c r="H2002" s="207"/>
      <c r="I2002" s="207"/>
      <c r="J2002" s="207"/>
      <c r="K2002" s="206"/>
      <c r="L2002" s="206"/>
      <c r="M2002" s="206"/>
      <c r="N2002" s="206"/>
      <c r="O2002" s="220"/>
      <c r="P2002" s="220"/>
      <c r="Q2002" s="220"/>
      <c r="R2002" s="220"/>
      <c r="S2002" s="220"/>
      <c r="T2002" s="220"/>
      <c r="U2002" s="220"/>
      <c r="V2002" s="220"/>
      <c r="W2002" s="220"/>
      <c r="X2002" s="220"/>
      <c r="Y2002" s="220"/>
      <c r="Z2002" s="220"/>
      <c r="AA2002" s="220"/>
      <c r="AB2002" s="220"/>
      <c r="AC2002" s="220"/>
      <c r="AD2002" s="220"/>
      <c r="AE2002" s="220"/>
      <c r="AF2002" s="220"/>
      <c r="AG2002" s="220"/>
      <c r="AH2002" s="220"/>
      <c r="AI2002" s="220"/>
      <c r="AJ2002" s="220"/>
      <c r="AK2002" s="220"/>
      <c r="AL2002" s="220"/>
      <c r="AM2002" s="220"/>
      <c r="AN2002" s="220"/>
      <c r="AO2002" s="220"/>
      <c r="AP2002" s="220"/>
      <c r="AQ2002" s="220"/>
      <c r="AR2002" s="220"/>
      <c r="AS2002" s="220"/>
      <c r="AT2002" s="220"/>
      <c r="AU2002" s="220"/>
      <c r="AV2002" s="220"/>
      <c r="AW2002" s="220"/>
      <c r="AX2002" s="220"/>
      <c r="AY2002" s="220"/>
      <c r="AZ2002" s="220"/>
      <c r="BA2002" s="220"/>
      <c r="BB2002" s="220"/>
      <c r="BC2002" s="220"/>
      <c r="BD2002" s="220"/>
      <c r="BE2002" s="135"/>
      <c r="BF2002" s="135"/>
      <c r="BG2002" s="135"/>
    </row>
    <row r="2003" spans="1:59" ht="15.5" x14ac:dyDescent="0.35">
      <c r="A2003" s="169"/>
      <c r="B2003" s="145">
        <f>B2002</f>
        <v>73</v>
      </c>
      <c r="C2003" s="146" t="str">
        <f>C2002</f>
        <v>SCI HSR 1</v>
      </c>
      <c r="D2003" s="169"/>
      <c r="E2003" s="169"/>
      <c r="F2003" s="169"/>
      <c r="G2003" s="169"/>
      <c r="H2003" s="169"/>
      <c r="I2003" s="169"/>
      <c r="J2003" s="169"/>
      <c r="K2003" s="169"/>
      <c r="L2003" s="169"/>
      <c r="M2003" s="169"/>
      <c r="N2003" s="169"/>
      <c r="O2003" s="178"/>
      <c r="P2003" s="178"/>
      <c r="Q2003" s="178"/>
      <c r="R2003" s="178"/>
      <c r="S2003" s="178"/>
      <c r="T2003" s="178"/>
      <c r="U2003" s="178"/>
      <c r="V2003" s="178"/>
      <c r="W2003" s="178"/>
      <c r="X2003" s="178"/>
      <c r="Y2003" s="178"/>
      <c r="Z2003" s="178"/>
      <c r="AA2003" s="178"/>
      <c r="AB2003" s="178"/>
      <c r="AC2003" s="178"/>
      <c r="AD2003" s="178"/>
      <c r="AE2003" s="178"/>
      <c r="AF2003" s="178"/>
      <c r="AG2003" s="178"/>
      <c r="AH2003" s="178"/>
      <c r="AI2003" s="178"/>
      <c r="AJ2003" s="178"/>
      <c r="AK2003" s="178"/>
      <c r="AL2003" s="178"/>
      <c r="AM2003" s="178"/>
      <c r="AN2003" s="178"/>
      <c r="AO2003" s="178"/>
      <c r="AP2003" s="178"/>
      <c r="AQ2003" s="178"/>
      <c r="AR2003" s="178"/>
      <c r="AS2003" s="178"/>
      <c r="AT2003" s="178"/>
      <c r="AU2003" s="178"/>
      <c r="AV2003" s="178"/>
      <c r="AW2003" s="178"/>
      <c r="AX2003" s="178"/>
      <c r="AY2003" s="178"/>
      <c r="AZ2003" s="178"/>
      <c r="BA2003" s="178"/>
      <c r="BB2003" s="178"/>
      <c r="BC2003" s="178"/>
      <c r="BD2003" s="178"/>
      <c r="BE2003" s="169"/>
      <c r="BF2003" s="169"/>
      <c r="BG2003" s="169"/>
    </row>
    <row r="2004" spans="1:59" ht="15.5" x14ac:dyDescent="0.35">
      <c r="B2004" s="145">
        <f t="shared" ref="B2004:C2019" si="1385">B2003</f>
        <v>73</v>
      </c>
      <c r="C2004" s="146" t="str">
        <f t="shared" si="1385"/>
        <v>SCI HSR 1</v>
      </c>
      <c r="D2004" s="147" t="s">
        <v>20</v>
      </c>
      <c r="E2004" s="148" t="str">
        <f>INDEX('[1]EL F&amp;A'!$F$8:$F$9997,MATCH($B2002,'[1]EL F&amp;A'!$B$8:$B$9997,FALSE),1)</f>
        <v>Paris 9</v>
      </c>
      <c r="F2004" s="149"/>
      <c r="G2004" s="147" t="s">
        <v>757</v>
      </c>
      <c r="H2004" s="148" t="str">
        <f>INDEX('[1]EL F&amp;A'!$C$8:$C$9997,MATCH($B2002,'[1]EL F&amp;A'!$B$8:$B$9997,FALSE),1)</f>
        <v>SCI HSR 1</v>
      </c>
      <c r="I2004" s="148"/>
      <c r="J2004" s="148"/>
      <c r="L2004" s="150" t="s">
        <v>758</v>
      </c>
      <c r="M2004" s="208"/>
      <c r="N2004" s="208"/>
      <c r="O2004" s="151">
        <f>($E2015&gt;0)*($E2009&lt;O$2)*(EDATE($E2009,$E2015)&gt;O$3)*((O$3-O$2+1)/O$4)
+($E2015&gt;0)*($E2009&lt;O$2)*(EDATE($E2009,$E2015)&gt;=O$2)*(EDATE($E2009,$E2015)&lt;=O$3)*((EDATE($E2009,$E2015)-O$2)/O$4)
+($E2015&gt;0)*($E2009&lt;O$2)*(EDATE($E2009,$E2015)&lt;O$2)*(0)
+($E2015&gt;0)*($E2009&gt;=O$2)*($E2009&lt;=O$3)*(EDATE($E2009,$E2015)&gt;=O$2)*(EDATE($E2009,$E2015)&lt;=O$3)*((EDATE($E2009,$E2015)-$E2009+1)/O$4)
+($E2015&gt;0)*($E2009&gt;=O$2)*($E2009&lt;=O$3)*(EDATE($E2009,$E2015)&gt;O$3)*((O$3-$E2009+1)/O$4)
+($E2015&gt;0)*($E2009&gt;O$3)*(0)</f>
        <v>0</v>
      </c>
      <c r="P2004" s="151">
        <f t="shared" ref="P2004:BD2004" si="1386">($E2015&gt;0)*($E2009&lt;P$2)*(EDATE($E2009,$E2015)&gt;P$3)*((P$3-P$2+1)/P$4)
+($E2015&gt;0)*($E2009&lt;P$2)*(EDATE($E2009,$E2015)&gt;=P$2)*(EDATE($E2009,$E2015)&lt;=P$3)*((EDATE($E2009,$E2015)-P$2)/P$4)
+($E2015&gt;0)*($E2009&lt;P$2)*(EDATE($E2009,$E2015)&lt;P$2)*(0)
+($E2015&gt;0)*($E2009&gt;=P$2)*($E2009&lt;=P$3)*(EDATE($E2009,$E2015)&gt;=P$2)*(EDATE($E2009,$E2015)&lt;=P$3)*((EDATE($E2009,$E2015)-$E2009+1)/P$4)
+($E2015&gt;0)*($E2009&gt;=P$2)*($E2009&lt;=P$3)*(EDATE($E2009,$E2015)&gt;P$3)*((P$3-$E2009+1)/P$4)
+($E2015&gt;0)*($E2009&gt;P$3)*(0)</f>
        <v>0</v>
      </c>
      <c r="Q2004" s="151">
        <f t="shared" si="1386"/>
        <v>0</v>
      </c>
      <c r="R2004" s="151">
        <f t="shared" si="1386"/>
        <v>0</v>
      </c>
      <c r="S2004" s="151">
        <f t="shared" si="1386"/>
        <v>0</v>
      </c>
      <c r="T2004" s="151">
        <f t="shared" si="1386"/>
        <v>0</v>
      </c>
      <c r="U2004" s="151">
        <f t="shared" si="1386"/>
        <v>0</v>
      </c>
      <c r="V2004" s="151">
        <f t="shared" si="1386"/>
        <v>0</v>
      </c>
      <c r="W2004" s="151">
        <f t="shared" si="1386"/>
        <v>0</v>
      </c>
      <c r="X2004" s="151">
        <f t="shared" si="1386"/>
        <v>0</v>
      </c>
      <c r="Y2004" s="151">
        <f t="shared" si="1386"/>
        <v>0</v>
      </c>
      <c r="Z2004" s="151">
        <f t="shared" si="1386"/>
        <v>0</v>
      </c>
      <c r="AA2004" s="151">
        <f t="shared" si="1386"/>
        <v>0</v>
      </c>
      <c r="AB2004" s="151">
        <f t="shared" si="1386"/>
        <v>0</v>
      </c>
      <c r="AC2004" s="151">
        <f t="shared" si="1386"/>
        <v>0</v>
      </c>
      <c r="AD2004" s="151">
        <f t="shared" si="1386"/>
        <v>0</v>
      </c>
      <c r="AE2004" s="151">
        <f t="shared" si="1386"/>
        <v>0</v>
      </c>
      <c r="AF2004" s="151">
        <f t="shared" si="1386"/>
        <v>0</v>
      </c>
      <c r="AG2004" s="151">
        <f t="shared" si="1386"/>
        <v>0</v>
      </c>
      <c r="AH2004" s="151">
        <f t="shared" si="1386"/>
        <v>0</v>
      </c>
      <c r="AI2004" s="151">
        <f t="shared" si="1386"/>
        <v>0</v>
      </c>
      <c r="AJ2004" s="151">
        <f t="shared" si="1386"/>
        <v>0</v>
      </c>
      <c r="AK2004" s="151">
        <f t="shared" si="1386"/>
        <v>0</v>
      </c>
      <c r="AL2004" s="151">
        <f t="shared" si="1386"/>
        <v>0</v>
      </c>
      <c r="AM2004" s="151">
        <f t="shared" si="1386"/>
        <v>0</v>
      </c>
      <c r="AN2004" s="151">
        <f t="shared" si="1386"/>
        <v>0</v>
      </c>
      <c r="AO2004" s="151">
        <f t="shared" si="1386"/>
        <v>0</v>
      </c>
      <c r="AP2004" s="151">
        <f t="shared" si="1386"/>
        <v>0</v>
      </c>
      <c r="AQ2004" s="151">
        <f t="shared" si="1386"/>
        <v>0</v>
      </c>
      <c r="AR2004" s="151">
        <f t="shared" si="1386"/>
        <v>0</v>
      </c>
      <c r="AS2004" s="151">
        <f t="shared" si="1386"/>
        <v>0</v>
      </c>
      <c r="AT2004" s="151">
        <f t="shared" si="1386"/>
        <v>0</v>
      </c>
      <c r="AU2004" s="151">
        <f t="shared" si="1386"/>
        <v>0</v>
      </c>
      <c r="AV2004" s="151">
        <f t="shared" si="1386"/>
        <v>0</v>
      </c>
      <c r="AW2004" s="151">
        <f t="shared" si="1386"/>
        <v>0</v>
      </c>
      <c r="AX2004" s="151">
        <f t="shared" si="1386"/>
        <v>0</v>
      </c>
      <c r="AY2004" s="151">
        <f t="shared" si="1386"/>
        <v>0</v>
      </c>
      <c r="AZ2004" s="151">
        <f t="shared" si="1386"/>
        <v>0</v>
      </c>
      <c r="BA2004" s="151">
        <f t="shared" si="1386"/>
        <v>0</v>
      </c>
      <c r="BB2004" s="151">
        <f t="shared" si="1386"/>
        <v>0</v>
      </c>
      <c r="BC2004" s="151">
        <f t="shared" si="1386"/>
        <v>0</v>
      </c>
      <c r="BD2004" s="151">
        <f t="shared" si="1386"/>
        <v>0</v>
      </c>
    </row>
    <row r="2005" spans="1:59" ht="15.5" x14ac:dyDescent="0.35">
      <c r="B2005" s="145">
        <f t="shared" si="1385"/>
        <v>73</v>
      </c>
      <c r="C2005" s="146" t="str">
        <f t="shared" si="1385"/>
        <v>SCI HSR 1</v>
      </c>
      <c r="D2005" s="147" t="s">
        <v>50</v>
      </c>
      <c r="E2005" s="152">
        <f>INDEX('[1]EL F&amp;A'!$H$8:$H$9997,MATCH($B2002,'[1]EL F&amp;A'!$B$8:$B$9997,FALSE),1)</f>
        <v>64.400000000000006</v>
      </c>
      <c r="F2005" s="149"/>
      <c r="G2005" s="147" t="s">
        <v>3</v>
      </c>
      <c r="H2005" s="153">
        <f>INDEX('[1]EL F&amp;A'!$I$8:$I$9997,MATCH($B2002,'[1]EL F&amp;A'!$B$8:$B$9997,FALSE),1)</f>
        <v>52.6</v>
      </c>
      <c r="I2005" s="147" t="s">
        <v>106</v>
      </c>
      <c r="J2005" s="153">
        <f>INDEX('[1]EL F&amp;A'!$J$8:$J$9997,MATCH($B2002,'[1]EL F&amp;A'!$B$8:$B$9997,FALSE),1)</f>
        <v>64</v>
      </c>
      <c r="L2005" s="154" t="s">
        <v>759</v>
      </c>
      <c r="M2005" s="210"/>
      <c r="N2005" s="210"/>
      <c r="O2005" s="155">
        <f>IF(O$2&gt;=$E2017,0,IF(AND($E2017&gt;O$2,$E2017&lt;=O$3)=TRUE,IF(OR($H2010&lt;&gt;0,$H2011&lt;&gt;0,$H2012&lt;&gt;0)=TRUE,IF($J2012&gt;=$E2017,($E2017-O$2+1)/O$4,0),0),
($H2010&gt;0)*($J2010&lt;O$2)*0
+($H2010&gt;0)*($J2010&gt;=O$2)*($J2010&lt;=O$3)*(($J2010-O$2+1)/O$4)
+($H2010&gt;0)*($J2010&gt;O$3)*($I2010&gt;O$3)*0
+($H2010&gt;0)*($J2010&gt;O$3)*($I2010&lt;=O$3)*($I2010&gt;=O$2)*((O$3-$I2010+1)/O$4)
+($H2010&gt;0)*($J2010&gt;O$3)*($I2010&lt;O$2)*1
+($H2010&gt;0)*($I2010&gt;O$3)*0
+($H2011&gt;0)*($J$2375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2012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))</f>
        <v>0</v>
      </c>
      <c r="P2005" s="155">
        <f t="shared" ref="P2005:BD2005" si="1387">IF(P$2&gt;=$E2017,0,IF(AND($E2017&gt;P$2,$E2017&lt;=P$3)=TRUE,IF(OR($H2010&lt;&gt;0,$H2011&lt;&gt;0,$H2012&lt;&gt;0)=TRUE,IF($J2012&gt;=$E2017,($E2017-P$2+1)/P$4,0),0),
($H2010&gt;0)*($J2010&lt;P$2)*0
+($H2010&gt;0)*($J2010&gt;=P$2)*($J2010&lt;=P$3)*(($J2010-P$2+1)/P$4)
+($H2010&gt;0)*($J2010&gt;P$3)*($I2010&gt;P$3)*0
+($H2010&gt;0)*($J2010&gt;P$3)*($I2010&lt;=P$3)*($I2010&gt;=P$2)*((P$3-$I2010+1)/P$4)
+($H2010&gt;0)*($J2010&gt;P$3)*($I2010&lt;P$2)*1
+($H2010&gt;0)*($I2010&gt;P$3)*0
+($H2011&gt;0)*($J$2375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2012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))</f>
        <v>0</v>
      </c>
      <c r="Q2005" s="155">
        <f t="shared" si="1387"/>
        <v>0</v>
      </c>
      <c r="R2005" s="155">
        <f t="shared" si="1387"/>
        <v>0</v>
      </c>
      <c r="S2005" s="155">
        <f t="shared" si="1387"/>
        <v>0</v>
      </c>
      <c r="T2005" s="155">
        <f t="shared" si="1387"/>
        <v>0</v>
      </c>
      <c r="U2005" s="155">
        <f t="shared" si="1387"/>
        <v>0</v>
      </c>
      <c r="V2005" s="155">
        <f t="shared" si="1387"/>
        <v>0</v>
      </c>
      <c r="W2005" s="155">
        <f t="shared" si="1387"/>
        <v>0</v>
      </c>
      <c r="X2005" s="155">
        <f t="shared" si="1387"/>
        <v>0</v>
      </c>
      <c r="Y2005" s="155">
        <f t="shared" si="1387"/>
        <v>0</v>
      </c>
      <c r="Z2005" s="155">
        <f t="shared" si="1387"/>
        <v>0</v>
      </c>
      <c r="AA2005" s="155">
        <f t="shared" si="1387"/>
        <v>0</v>
      </c>
      <c r="AB2005" s="155">
        <f t="shared" si="1387"/>
        <v>0</v>
      </c>
      <c r="AC2005" s="155">
        <f t="shared" si="1387"/>
        <v>0</v>
      </c>
      <c r="AD2005" s="155">
        <f t="shared" si="1387"/>
        <v>0</v>
      </c>
      <c r="AE2005" s="155">
        <f t="shared" si="1387"/>
        <v>0</v>
      </c>
      <c r="AF2005" s="155">
        <f t="shared" si="1387"/>
        <v>0</v>
      </c>
      <c r="AG2005" s="155">
        <f t="shared" si="1387"/>
        <v>0</v>
      </c>
      <c r="AH2005" s="155">
        <f t="shared" si="1387"/>
        <v>0</v>
      </c>
      <c r="AI2005" s="155">
        <f t="shared" si="1387"/>
        <v>0</v>
      </c>
      <c r="AJ2005" s="155">
        <f t="shared" si="1387"/>
        <v>0</v>
      </c>
      <c r="AK2005" s="155">
        <f t="shared" si="1387"/>
        <v>0</v>
      </c>
      <c r="AL2005" s="155">
        <f t="shared" si="1387"/>
        <v>0</v>
      </c>
      <c r="AM2005" s="155">
        <f t="shared" si="1387"/>
        <v>0</v>
      </c>
      <c r="AN2005" s="155">
        <f t="shared" si="1387"/>
        <v>0</v>
      </c>
      <c r="AO2005" s="155">
        <f t="shared" si="1387"/>
        <v>0</v>
      </c>
      <c r="AP2005" s="155">
        <f t="shared" si="1387"/>
        <v>0</v>
      </c>
      <c r="AQ2005" s="155">
        <f t="shared" si="1387"/>
        <v>0</v>
      </c>
      <c r="AR2005" s="155">
        <f t="shared" si="1387"/>
        <v>0</v>
      </c>
      <c r="AS2005" s="155">
        <f t="shared" si="1387"/>
        <v>0</v>
      </c>
      <c r="AT2005" s="155">
        <f t="shared" si="1387"/>
        <v>0</v>
      </c>
      <c r="AU2005" s="155">
        <f t="shared" si="1387"/>
        <v>0</v>
      </c>
      <c r="AV2005" s="155">
        <f t="shared" si="1387"/>
        <v>0</v>
      </c>
      <c r="AW2005" s="155">
        <f t="shared" si="1387"/>
        <v>0</v>
      </c>
      <c r="AX2005" s="155">
        <f t="shared" si="1387"/>
        <v>0</v>
      </c>
      <c r="AY2005" s="155">
        <f t="shared" si="1387"/>
        <v>0</v>
      </c>
      <c r="AZ2005" s="155">
        <f t="shared" si="1387"/>
        <v>0</v>
      </c>
      <c r="BA2005" s="155">
        <f t="shared" si="1387"/>
        <v>0</v>
      </c>
      <c r="BB2005" s="155">
        <f t="shared" si="1387"/>
        <v>0</v>
      </c>
      <c r="BC2005" s="155">
        <f t="shared" si="1387"/>
        <v>0</v>
      </c>
      <c r="BD2005" s="155">
        <f t="shared" si="1387"/>
        <v>0</v>
      </c>
    </row>
    <row r="2006" spans="1:59" ht="15.5" x14ac:dyDescent="0.35">
      <c r="B2006" s="145">
        <f t="shared" si="1385"/>
        <v>73</v>
      </c>
      <c r="C2006" s="146" t="str">
        <f t="shared" si="1385"/>
        <v>SCI HSR 1</v>
      </c>
      <c r="D2006" s="147" t="s">
        <v>111</v>
      </c>
      <c r="E2006" s="156">
        <f>INDEX('[1]EL F&amp;A'!$P$8:$P$9997,MATCH($B2002,'[1]EL F&amp;A'!$B$8:$B$9997,FALSE),1)</f>
        <v>0</v>
      </c>
      <c r="F2006" s="149"/>
      <c r="G2006" s="147" t="s">
        <v>112</v>
      </c>
      <c r="H2006" s="156">
        <f>INDEX('[1]EL F&amp;A'!$Q$8:$Q$9997,MATCH($B2002,'[1]EL F&amp;A'!$B$8:$B$9997,FALSE),1)</f>
        <v>0</v>
      </c>
      <c r="I2006" s="147" t="s">
        <v>113</v>
      </c>
      <c r="J2006" s="156">
        <f>INDEX('[1]EL F&amp;A'!$R$8:$R$9997,MATCH($B2002,'[1]EL F&amp;A'!$B$8:$B$9997,FALSE),1)</f>
        <v>0</v>
      </c>
      <c r="K2006" s="157"/>
      <c r="L2006" s="154" t="s">
        <v>760</v>
      </c>
      <c r="M2006" s="210"/>
      <c r="N2006" s="210"/>
      <c r="O2006" s="155">
        <f>($E2009&lt;=O$3)*($E2009&gt;O$2)*((O$3-$E2009+1)/O$4)
+($E2009&lt;=O$2)*((O$3-O$2+1)/O$4)
+($E2009&gt;O$3)*(0)
-($E2017&lt;=O$3)*($E2017&lt;&gt;0)*($E2017&gt;O$2)*((O$3-$E2017)/O$4)
-($E2017&lt;=O$2)*((O$3-O$2+1)/O$4)
-($E2017&gt;O$3)*(0)</f>
        <v>1</v>
      </c>
      <c r="P2006" s="155">
        <f t="shared" ref="P2006:BD2006" si="1388">($E2009&lt;=P$3)*($E2009&gt;P$2)*((P$3-$E2009+1)/P$4)
+($E2009&lt;=P$2)*((P$3-P$2+1)/P$4)
+($E2009&gt;P$3)*(0)
-($E2017&lt;=P$3)*($E2017&lt;&gt;0)*($E2017&gt;P$2)*((P$3-$E2017)/P$4)
-($E2017&lt;=P$2)*((P$3-P$2+1)/P$4)
-($E2017&gt;P$3)*(0)</f>
        <v>1</v>
      </c>
      <c r="Q2006" s="155">
        <f t="shared" si="1388"/>
        <v>1</v>
      </c>
      <c r="R2006" s="155">
        <f t="shared" si="1388"/>
        <v>1</v>
      </c>
      <c r="S2006" s="155">
        <f t="shared" si="1388"/>
        <v>1</v>
      </c>
      <c r="T2006" s="155">
        <f t="shared" si="1388"/>
        <v>1</v>
      </c>
      <c r="U2006" s="155">
        <f t="shared" si="1388"/>
        <v>1</v>
      </c>
      <c r="V2006" s="155">
        <f t="shared" si="1388"/>
        <v>1</v>
      </c>
      <c r="W2006" s="155">
        <f t="shared" si="1388"/>
        <v>1</v>
      </c>
      <c r="X2006" s="155">
        <f t="shared" si="1388"/>
        <v>1</v>
      </c>
      <c r="Y2006" s="155">
        <f t="shared" si="1388"/>
        <v>1</v>
      </c>
      <c r="Z2006" s="155">
        <f t="shared" si="1388"/>
        <v>1</v>
      </c>
      <c r="AA2006" s="155">
        <f t="shared" si="1388"/>
        <v>1</v>
      </c>
      <c r="AB2006" s="155">
        <f t="shared" si="1388"/>
        <v>0.67032967032967039</v>
      </c>
      <c r="AC2006" s="155">
        <f t="shared" si="1388"/>
        <v>0</v>
      </c>
      <c r="AD2006" s="155">
        <f t="shared" si="1388"/>
        <v>0</v>
      </c>
      <c r="AE2006" s="155">
        <f t="shared" si="1388"/>
        <v>0</v>
      </c>
      <c r="AF2006" s="155">
        <f t="shared" si="1388"/>
        <v>0</v>
      </c>
      <c r="AG2006" s="155">
        <f t="shared" si="1388"/>
        <v>0</v>
      </c>
      <c r="AH2006" s="155">
        <f t="shared" si="1388"/>
        <v>0</v>
      </c>
      <c r="AI2006" s="155">
        <f t="shared" si="1388"/>
        <v>0</v>
      </c>
      <c r="AJ2006" s="155">
        <f t="shared" si="1388"/>
        <v>0</v>
      </c>
      <c r="AK2006" s="155">
        <f t="shared" si="1388"/>
        <v>0</v>
      </c>
      <c r="AL2006" s="155">
        <f t="shared" si="1388"/>
        <v>0</v>
      </c>
      <c r="AM2006" s="155">
        <f t="shared" si="1388"/>
        <v>0</v>
      </c>
      <c r="AN2006" s="155">
        <f t="shared" si="1388"/>
        <v>0</v>
      </c>
      <c r="AO2006" s="155">
        <f t="shared" si="1388"/>
        <v>0</v>
      </c>
      <c r="AP2006" s="155">
        <f t="shared" si="1388"/>
        <v>0</v>
      </c>
      <c r="AQ2006" s="155">
        <f t="shared" si="1388"/>
        <v>0</v>
      </c>
      <c r="AR2006" s="155">
        <f t="shared" si="1388"/>
        <v>0</v>
      </c>
      <c r="AS2006" s="155">
        <f t="shared" si="1388"/>
        <v>0</v>
      </c>
      <c r="AT2006" s="155">
        <f t="shared" si="1388"/>
        <v>0</v>
      </c>
      <c r="AU2006" s="155">
        <f t="shared" si="1388"/>
        <v>0</v>
      </c>
      <c r="AV2006" s="155">
        <f t="shared" si="1388"/>
        <v>0</v>
      </c>
      <c r="AW2006" s="155">
        <f t="shared" si="1388"/>
        <v>0</v>
      </c>
      <c r="AX2006" s="155">
        <f t="shared" si="1388"/>
        <v>0</v>
      </c>
      <c r="AY2006" s="155">
        <f t="shared" si="1388"/>
        <v>0</v>
      </c>
      <c r="AZ2006" s="155">
        <f t="shared" si="1388"/>
        <v>0</v>
      </c>
      <c r="BA2006" s="155">
        <f t="shared" si="1388"/>
        <v>0</v>
      </c>
      <c r="BB2006" s="155">
        <f t="shared" si="1388"/>
        <v>0</v>
      </c>
      <c r="BC2006" s="155">
        <f t="shared" si="1388"/>
        <v>0</v>
      </c>
      <c r="BD2006" s="155">
        <f t="shared" si="1388"/>
        <v>0</v>
      </c>
    </row>
    <row r="2007" spans="1:59" ht="15.5" x14ac:dyDescent="0.35">
      <c r="B2007" s="145">
        <f t="shared" si="1385"/>
        <v>73</v>
      </c>
      <c r="C2007" s="146" t="str">
        <f t="shared" si="1385"/>
        <v>SCI HSR 1</v>
      </c>
      <c r="D2007" s="147" t="s">
        <v>15</v>
      </c>
      <c r="E2007" s="156">
        <f>INDEX('[1]EL F&amp;A'!$CK$8:$CK$9997,MATCH($B2002,'[1]EL F&amp;A'!$B$8:$B$9997,FALSE),1)</f>
        <v>68419</v>
      </c>
      <c r="F2007" s="149"/>
      <c r="G2007" s="149"/>
      <c r="H2007" s="149"/>
      <c r="I2007" s="149"/>
      <c r="J2007" s="149"/>
      <c r="L2007" s="154" t="s">
        <v>761</v>
      </c>
      <c r="M2007" s="210"/>
      <c r="N2007" s="210"/>
      <c r="O2007" s="155">
        <f>($E2020&gt;O$3)*($E2017&lt;O$2)*((O$3-O$2+1)/O$4)
+($E2020&gt;O$3)*($E2017&gt;=O$2)*($E2017&lt;=O$3)*((O$3-$E2017)/O$4)
+($E2020&gt;O$3)*($E2017&gt;O$3)*(0)
+($E2020&lt;=O$3)*($E2020&gt;=O$2)*($E2017&lt;O$2)*(($E2020-O$2)/O$4)
+($E2020&lt;=O$3)*($E2020&gt;=O$2)*($E2017&lt;=O$3)*($E2017&gt;=O$2)*(($E2020-$E2017)/O$4)
+($E2020&lt;O$2)*(0)</f>
        <v>0</v>
      </c>
      <c r="P2007" s="155">
        <f t="shared" ref="P2007:BD2007" si="1389">($E2020&gt;P$3)*($E2017&lt;P$2)*((P$3-P$2+1)/P$4)
+($E2020&gt;P$3)*($E2017&gt;=P$2)*($E2017&lt;=P$3)*((P$3-$E2017)/P$4)
+($E2020&gt;P$3)*($E2017&gt;P$3)*(0)
+($E2020&lt;=P$3)*($E2020&gt;=P$2)*($E2017&lt;P$2)*(($E2020-P$2)/P$4)
+($E2020&lt;=P$3)*($E2020&gt;=P$2)*($E2017&lt;=P$3)*($E2017&gt;=P$2)*(($E2020-$E2017)/P$4)
+($E2020&lt;P$2)*(0)</f>
        <v>0</v>
      </c>
      <c r="Q2007" s="155">
        <f t="shared" si="1389"/>
        <v>0</v>
      </c>
      <c r="R2007" s="155">
        <f t="shared" si="1389"/>
        <v>0</v>
      </c>
      <c r="S2007" s="155">
        <f t="shared" si="1389"/>
        <v>0</v>
      </c>
      <c r="T2007" s="155">
        <f t="shared" si="1389"/>
        <v>0</v>
      </c>
      <c r="U2007" s="155">
        <f t="shared" si="1389"/>
        <v>0</v>
      </c>
      <c r="V2007" s="155">
        <f t="shared" si="1389"/>
        <v>0</v>
      </c>
      <c r="W2007" s="155">
        <f t="shared" si="1389"/>
        <v>0</v>
      </c>
      <c r="X2007" s="155">
        <f t="shared" si="1389"/>
        <v>0</v>
      </c>
      <c r="Y2007" s="155">
        <f t="shared" si="1389"/>
        <v>0</v>
      </c>
      <c r="Z2007" s="155">
        <f t="shared" si="1389"/>
        <v>0</v>
      </c>
      <c r="AA2007" s="155">
        <f t="shared" si="1389"/>
        <v>0</v>
      </c>
      <c r="AB2007" s="155">
        <f t="shared" si="1389"/>
        <v>0</v>
      </c>
      <c r="AC2007" s="155">
        <f t="shared" si="1389"/>
        <v>0</v>
      </c>
      <c r="AD2007" s="155">
        <f t="shared" si="1389"/>
        <v>0</v>
      </c>
      <c r="AE2007" s="155">
        <f t="shared" si="1389"/>
        <v>0</v>
      </c>
      <c r="AF2007" s="155">
        <f t="shared" si="1389"/>
        <v>0</v>
      </c>
      <c r="AG2007" s="155">
        <f t="shared" si="1389"/>
        <v>0</v>
      </c>
      <c r="AH2007" s="155">
        <f t="shared" si="1389"/>
        <v>0</v>
      </c>
      <c r="AI2007" s="155">
        <f t="shared" si="1389"/>
        <v>0</v>
      </c>
      <c r="AJ2007" s="155">
        <f t="shared" si="1389"/>
        <v>0</v>
      </c>
      <c r="AK2007" s="155">
        <f t="shared" si="1389"/>
        <v>0</v>
      </c>
      <c r="AL2007" s="155">
        <f t="shared" si="1389"/>
        <v>0</v>
      </c>
      <c r="AM2007" s="155">
        <f t="shared" si="1389"/>
        <v>0</v>
      </c>
      <c r="AN2007" s="155">
        <f t="shared" si="1389"/>
        <v>0</v>
      </c>
      <c r="AO2007" s="155">
        <f t="shared" si="1389"/>
        <v>0</v>
      </c>
      <c r="AP2007" s="155">
        <f t="shared" si="1389"/>
        <v>0</v>
      </c>
      <c r="AQ2007" s="155">
        <f t="shared" si="1389"/>
        <v>0</v>
      </c>
      <c r="AR2007" s="155">
        <f t="shared" si="1389"/>
        <v>0</v>
      </c>
      <c r="AS2007" s="155">
        <f t="shared" si="1389"/>
        <v>0</v>
      </c>
      <c r="AT2007" s="155">
        <f t="shared" si="1389"/>
        <v>0</v>
      </c>
      <c r="AU2007" s="155">
        <f t="shared" si="1389"/>
        <v>0</v>
      </c>
      <c r="AV2007" s="155">
        <f t="shared" si="1389"/>
        <v>0</v>
      </c>
      <c r="AW2007" s="155">
        <f t="shared" si="1389"/>
        <v>0</v>
      </c>
      <c r="AX2007" s="155">
        <f t="shared" si="1389"/>
        <v>0</v>
      </c>
      <c r="AY2007" s="155">
        <f t="shared" si="1389"/>
        <v>0</v>
      </c>
      <c r="AZ2007" s="155">
        <f t="shared" si="1389"/>
        <v>0</v>
      </c>
      <c r="BA2007" s="155">
        <f t="shared" si="1389"/>
        <v>0</v>
      </c>
      <c r="BB2007" s="155">
        <f t="shared" si="1389"/>
        <v>0</v>
      </c>
      <c r="BC2007" s="155">
        <f t="shared" si="1389"/>
        <v>0</v>
      </c>
      <c r="BD2007" s="155">
        <f t="shared" si="1389"/>
        <v>0</v>
      </c>
    </row>
    <row r="2008" spans="1:59" ht="15.5" x14ac:dyDescent="0.35">
      <c r="B2008" s="145">
        <f t="shared" si="1385"/>
        <v>73</v>
      </c>
      <c r="C2008" s="146" t="str">
        <f t="shared" si="1385"/>
        <v>SCI HSR 1</v>
      </c>
      <c r="K2008" s="158"/>
      <c r="L2008" s="154" t="s">
        <v>762</v>
      </c>
      <c r="M2008" s="210"/>
      <c r="N2008" s="210"/>
      <c r="O2008" s="155">
        <f>($E2023&gt;0)*($E2020&lt;O$2)*(EDATE($E2020,$E2023)&gt;O$3)*((O$3-O$2+1)/O$4)
+($E2023&gt;0)*($E2020&lt;O$2)*(EDATE($E2020,$E2023)&gt;=O$2)*(EDATE($E2020,$E2023)&lt;=O$3)*((EDATE($E2020,$E2023)-O$2)/O$4)
+($E2023&gt;0)*($E2020&lt;O$2)*(EDATE($E2020,$E2023)&lt;O$2)*(0)
+($E2023&gt;0)*($E2020&gt;=O$2)*($E2020&lt;=O$3)*(EDATE($E2020,$E2023)&gt;=O$2)*(EDATE($E2020,$E2023)&lt;=O$3)*((EDATE($E2020,$E2023)-$E2020+1)/O$4)
+($E2023&gt;0)*($E2020&gt;=O$2)*($E2020&lt;=O$3)*(EDATE($E2020,$E2023)&gt;O$3)*((O$3-$E2020+1)/O$4)
+($E2023&gt;0)*($E2020&gt;O$3)*(0)</f>
        <v>0</v>
      </c>
      <c r="P2008" s="155">
        <f t="shared" ref="P2008:BD2008" si="1390">($E2023&gt;0)*($E2020&lt;P$2)*(EDATE($E2020,$E2023)&gt;P$3)*((P$3-P$2+1)/P$4)
+($E2023&gt;0)*($E2020&lt;P$2)*(EDATE($E2020,$E2023)&gt;=P$2)*(EDATE($E2020,$E2023)&lt;=P$3)*((EDATE($E2020,$E2023)-P$2)/P$4)
+($E2023&gt;0)*($E2020&lt;P$2)*(EDATE($E2020,$E2023)&lt;P$2)*(0)
+($E2023&gt;0)*($E2020&gt;=P$2)*($E2020&lt;=P$3)*(EDATE($E2020,$E2023)&gt;=P$2)*(EDATE($E2020,$E2023)&lt;=P$3)*((EDATE($E2020,$E2023)-$E2020+1)/P$4)
+($E2023&gt;0)*($E2020&gt;=P$2)*($E2020&lt;=P$3)*(EDATE($E2020,$E2023)&gt;P$3)*((P$3-$E2020+1)/P$4)
+($E2023&gt;0)*($E2020&gt;P$3)*(0)</f>
        <v>0</v>
      </c>
      <c r="Q2008" s="155">
        <f t="shared" si="1390"/>
        <v>0</v>
      </c>
      <c r="R2008" s="155">
        <f t="shared" si="1390"/>
        <v>0</v>
      </c>
      <c r="S2008" s="155">
        <f t="shared" si="1390"/>
        <v>0</v>
      </c>
      <c r="T2008" s="155">
        <f t="shared" si="1390"/>
        <v>0</v>
      </c>
      <c r="U2008" s="155">
        <f t="shared" si="1390"/>
        <v>0</v>
      </c>
      <c r="V2008" s="155">
        <f t="shared" si="1390"/>
        <v>0</v>
      </c>
      <c r="W2008" s="155">
        <f t="shared" si="1390"/>
        <v>0</v>
      </c>
      <c r="X2008" s="155">
        <f t="shared" si="1390"/>
        <v>0</v>
      </c>
      <c r="Y2008" s="155">
        <f t="shared" si="1390"/>
        <v>0</v>
      </c>
      <c r="Z2008" s="155">
        <f t="shared" si="1390"/>
        <v>0</v>
      </c>
      <c r="AA2008" s="155">
        <f t="shared" si="1390"/>
        <v>0</v>
      </c>
      <c r="AB2008" s="155">
        <f t="shared" si="1390"/>
        <v>0</v>
      </c>
      <c r="AC2008" s="155">
        <f t="shared" si="1390"/>
        <v>0</v>
      </c>
      <c r="AD2008" s="155">
        <f t="shared" si="1390"/>
        <v>0</v>
      </c>
      <c r="AE2008" s="155">
        <f t="shared" si="1390"/>
        <v>0</v>
      </c>
      <c r="AF2008" s="155">
        <f t="shared" si="1390"/>
        <v>0</v>
      </c>
      <c r="AG2008" s="155">
        <f t="shared" si="1390"/>
        <v>0</v>
      </c>
      <c r="AH2008" s="155">
        <f t="shared" si="1390"/>
        <v>0</v>
      </c>
      <c r="AI2008" s="155">
        <f t="shared" si="1390"/>
        <v>0</v>
      </c>
      <c r="AJ2008" s="155">
        <f t="shared" si="1390"/>
        <v>0</v>
      </c>
      <c r="AK2008" s="155">
        <f t="shared" si="1390"/>
        <v>0</v>
      </c>
      <c r="AL2008" s="155">
        <f t="shared" si="1390"/>
        <v>0</v>
      </c>
      <c r="AM2008" s="155">
        <f t="shared" si="1390"/>
        <v>0</v>
      </c>
      <c r="AN2008" s="155">
        <f t="shared" si="1390"/>
        <v>0</v>
      </c>
      <c r="AO2008" s="155">
        <f t="shared" si="1390"/>
        <v>0</v>
      </c>
      <c r="AP2008" s="155">
        <f t="shared" si="1390"/>
        <v>0</v>
      </c>
      <c r="AQ2008" s="155">
        <f t="shared" si="1390"/>
        <v>0</v>
      </c>
      <c r="AR2008" s="155">
        <f t="shared" si="1390"/>
        <v>0</v>
      </c>
      <c r="AS2008" s="155">
        <f t="shared" si="1390"/>
        <v>0</v>
      </c>
      <c r="AT2008" s="155">
        <f t="shared" si="1390"/>
        <v>0</v>
      </c>
      <c r="AU2008" s="155">
        <f t="shared" si="1390"/>
        <v>0</v>
      </c>
      <c r="AV2008" s="155">
        <f t="shared" si="1390"/>
        <v>0</v>
      </c>
      <c r="AW2008" s="155">
        <f t="shared" si="1390"/>
        <v>0</v>
      </c>
      <c r="AX2008" s="155">
        <f t="shared" si="1390"/>
        <v>0</v>
      </c>
      <c r="AY2008" s="155">
        <f t="shared" si="1390"/>
        <v>0</v>
      </c>
      <c r="AZ2008" s="155">
        <f t="shared" si="1390"/>
        <v>0</v>
      </c>
      <c r="BA2008" s="155">
        <f t="shared" si="1390"/>
        <v>0</v>
      </c>
      <c r="BB2008" s="155">
        <f t="shared" si="1390"/>
        <v>0</v>
      </c>
      <c r="BC2008" s="155">
        <f t="shared" si="1390"/>
        <v>0</v>
      </c>
      <c r="BD2008" s="155">
        <f t="shared" si="1390"/>
        <v>0</v>
      </c>
    </row>
    <row r="2009" spans="1:59" ht="15.5" x14ac:dyDescent="0.35">
      <c r="B2009" s="145">
        <f t="shared" si="1385"/>
        <v>73</v>
      </c>
      <c r="C2009" s="146" t="str">
        <f t="shared" si="1385"/>
        <v>SCI HSR 1</v>
      </c>
      <c r="D2009" s="159" t="s">
        <v>763</v>
      </c>
      <c r="E2009" s="160">
        <f>IF(INDEX('[1]EL F&amp;A'!$AB$8:$AB$9997,MATCH($B2002,'[1]EL F&amp;A'!$B$8:$B$9997,FALSE),1)="",0,INDEX('[1]EL F&amp;A'!$AB$8:$AB$9997,MATCH($B2002,'[1]EL F&amp;A'!$B$8:$B$9997,FALSE),1))</f>
        <v>43252</v>
      </c>
      <c r="F2009" s="149"/>
      <c r="G2009" s="159" t="s">
        <v>764</v>
      </c>
      <c r="H2009" s="159" t="s">
        <v>765</v>
      </c>
      <c r="I2009" s="159" t="s">
        <v>766</v>
      </c>
      <c r="J2009" s="159" t="s">
        <v>767</v>
      </c>
      <c r="K2009" s="158"/>
      <c r="L2009" s="161" t="s">
        <v>768</v>
      </c>
      <c r="M2009" s="221"/>
      <c r="N2009" s="221"/>
      <c r="O2009" s="162">
        <f>($H2021&gt;0)*($J2021&lt;O$2)*0
+($H2021&gt;0)*($J2021&gt;=O$2)*($J2021&lt;=O$3)*(($J2021-O$2+1)/O$4)
+($H2021&gt;0)*($J2021&gt;O$3)*($I2021&gt;O$3)*0
+($H2021&gt;0)*($J2021&gt;O$3)*($I2021&lt;=O$3)*($I2021&gt;=O$2)*((O$3-$I2021+1)/O$4)
+($H2021&gt;0)*($J2021&gt;O$3)*($I2021&lt;O$2)*1
+($H2021&gt;0)*($I2021&gt;O$3)*0
+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</f>
        <v>0</v>
      </c>
      <c r="P2009" s="162">
        <f t="shared" ref="P2009:BD2009" si="1391">($H2021&gt;0)*($J2021&lt;P$2)*0
+($H2021&gt;0)*($J2021&gt;=P$2)*($J2021&lt;=P$3)*(($J2021-P$2+1)/P$4)
+($H2021&gt;0)*($J2021&gt;P$3)*($I2021&gt;P$3)*0
+($H2021&gt;0)*($J2021&gt;P$3)*($I2021&lt;=P$3)*($I2021&gt;=P$2)*((P$3-$I2021+1)/P$4)
+($H2021&gt;0)*($J2021&gt;P$3)*($I2021&lt;P$2)*1
+($H2021&gt;0)*($I2021&gt;P$3)*0
+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</f>
        <v>0</v>
      </c>
      <c r="Q2009" s="162">
        <f t="shared" si="1391"/>
        <v>0</v>
      </c>
      <c r="R2009" s="162">
        <f t="shared" si="1391"/>
        <v>0</v>
      </c>
      <c r="S2009" s="162">
        <f t="shared" si="1391"/>
        <v>0</v>
      </c>
      <c r="T2009" s="162">
        <f t="shared" si="1391"/>
        <v>0</v>
      </c>
      <c r="U2009" s="162">
        <f t="shared" si="1391"/>
        <v>0</v>
      </c>
      <c r="V2009" s="162">
        <f t="shared" si="1391"/>
        <v>0</v>
      </c>
      <c r="W2009" s="162">
        <f t="shared" si="1391"/>
        <v>0</v>
      </c>
      <c r="X2009" s="162">
        <f t="shared" si="1391"/>
        <v>0</v>
      </c>
      <c r="Y2009" s="162">
        <f t="shared" si="1391"/>
        <v>0</v>
      </c>
      <c r="Z2009" s="162">
        <f t="shared" si="1391"/>
        <v>0</v>
      </c>
      <c r="AA2009" s="162">
        <f t="shared" si="1391"/>
        <v>0</v>
      </c>
      <c r="AB2009" s="162">
        <f t="shared" si="1391"/>
        <v>0</v>
      </c>
      <c r="AC2009" s="162">
        <f t="shared" si="1391"/>
        <v>0</v>
      </c>
      <c r="AD2009" s="162">
        <f t="shared" si="1391"/>
        <v>0</v>
      </c>
      <c r="AE2009" s="162">
        <f t="shared" si="1391"/>
        <v>0</v>
      </c>
      <c r="AF2009" s="162">
        <f t="shared" si="1391"/>
        <v>0</v>
      </c>
      <c r="AG2009" s="162">
        <f t="shared" si="1391"/>
        <v>0</v>
      </c>
      <c r="AH2009" s="162">
        <f t="shared" si="1391"/>
        <v>0</v>
      </c>
      <c r="AI2009" s="162">
        <f t="shared" si="1391"/>
        <v>0</v>
      </c>
      <c r="AJ2009" s="162">
        <f t="shared" si="1391"/>
        <v>0</v>
      </c>
      <c r="AK2009" s="162">
        <f t="shared" si="1391"/>
        <v>0</v>
      </c>
      <c r="AL2009" s="162">
        <f t="shared" si="1391"/>
        <v>0</v>
      </c>
      <c r="AM2009" s="162">
        <f t="shared" si="1391"/>
        <v>0</v>
      </c>
      <c r="AN2009" s="162">
        <f t="shared" si="1391"/>
        <v>0</v>
      </c>
      <c r="AO2009" s="162">
        <f t="shared" si="1391"/>
        <v>0</v>
      </c>
      <c r="AP2009" s="162">
        <f t="shared" si="1391"/>
        <v>0</v>
      </c>
      <c r="AQ2009" s="162">
        <f t="shared" si="1391"/>
        <v>0</v>
      </c>
      <c r="AR2009" s="162">
        <f t="shared" si="1391"/>
        <v>0</v>
      </c>
      <c r="AS2009" s="162">
        <f t="shared" si="1391"/>
        <v>0</v>
      </c>
      <c r="AT2009" s="162">
        <f t="shared" si="1391"/>
        <v>0</v>
      </c>
      <c r="AU2009" s="162">
        <f t="shared" si="1391"/>
        <v>0</v>
      </c>
      <c r="AV2009" s="162">
        <f t="shared" si="1391"/>
        <v>0</v>
      </c>
      <c r="AW2009" s="162">
        <f t="shared" si="1391"/>
        <v>0</v>
      </c>
      <c r="AX2009" s="162">
        <f t="shared" si="1391"/>
        <v>0</v>
      </c>
      <c r="AY2009" s="162">
        <f t="shared" si="1391"/>
        <v>0</v>
      </c>
      <c r="AZ2009" s="162">
        <f t="shared" si="1391"/>
        <v>0</v>
      </c>
      <c r="BA2009" s="162">
        <f t="shared" si="1391"/>
        <v>0</v>
      </c>
      <c r="BB2009" s="162">
        <f t="shared" si="1391"/>
        <v>0</v>
      </c>
      <c r="BC2009" s="162">
        <f t="shared" si="1391"/>
        <v>0</v>
      </c>
      <c r="BD2009" s="162">
        <f t="shared" si="1391"/>
        <v>0</v>
      </c>
    </row>
    <row r="2010" spans="1:59" ht="15.5" x14ac:dyDescent="0.35">
      <c r="B2010" s="145">
        <f t="shared" si="1385"/>
        <v>73</v>
      </c>
      <c r="C2010" s="146" t="str">
        <f t="shared" si="1385"/>
        <v>SCI HSR 1</v>
      </c>
      <c r="D2010" s="159" t="s">
        <v>769</v>
      </c>
      <c r="E2010" s="163">
        <f>INDEX('[1]EL F&amp;A'!$AG$8:$AG$9997,MATCH($B2002,'[1]EL F&amp;A'!$B$8:$B$9997,FALSE),1)</f>
        <v>42000</v>
      </c>
      <c r="F2010" s="149"/>
      <c r="G2010" s="164" t="s">
        <v>59</v>
      </c>
      <c r="H2010" s="165">
        <f>IF(INDEX('[1]EL F&amp;A'!$AJ$8:$AJ$9997,MATCH($B2002,'[1]EL F&amp;A'!$B$8:$B$9997,FALSE),1)="",0,INDEX('[1]EL F&amp;A'!$AJ$8:$AJ$9997,MATCH($B2002,'[1]EL F&amp;A'!$B$8:$B$9997,FALSE),1))</f>
        <v>0</v>
      </c>
      <c r="I2010" s="166">
        <f>IF(INDEX('[1]EL F&amp;A'!$AK$8:$AK$9997,MATCH($B2002,'[1]EL F&amp;A'!$B$8:$B$9997,FALSE),1)="",0,INDEX('[1]EL F&amp;A'!$AK$8:$AK$9997,MATCH($B2002,'[1]EL F&amp;A'!$B$8:$B$9997,FALSE),1))</f>
        <v>0</v>
      </c>
      <c r="J2010" s="166">
        <f>IF(INDEX('[1]EL F&amp;A'!$AL$8:$AL$9997,MATCH($B2002,'[1]EL F&amp;A'!$B$8:$B$9997,FALSE),1)="",0,INDEX('[1]EL F&amp;A'!$AL$8:$AL$9997,MATCH($B2002,'[1]EL F&amp;A'!$B$8:$B$9997,FALSE),1))</f>
        <v>0</v>
      </c>
      <c r="K2010" s="158"/>
      <c r="L2010" s="167" t="s">
        <v>770</v>
      </c>
      <c r="M2010" s="211"/>
      <c r="N2010" s="211"/>
      <c r="O2010" s="168">
        <f>($E2020&lt;=O$3)*($E2020&gt;O$2)*((O$3-$E2020+1)/O$4)
+($E2020&lt;=O$2)*((O$3-O$2+1)/O$4)
+($E2020&gt;O$3)*(0)</f>
        <v>0</v>
      </c>
      <c r="P2010" s="168">
        <f t="shared" ref="P2010:BD2010" si="1392">($E2020&lt;=P$3)*($E2020&gt;P$2)*((P$3-$E2020+1)/P$4)
+($E2020&lt;=P$2)*((P$3-P$2+1)/P$4)
+($E2020&gt;P$3)*(0)</f>
        <v>0</v>
      </c>
      <c r="Q2010" s="168">
        <f t="shared" si="1392"/>
        <v>0</v>
      </c>
      <c r="R2010" s="168">
        <f t="shared" si="1392"/>
        <v>0</v>
      </c>
      <c r="S2010" s="168">
        <f t="shared" si="1392"/>
        <v>0</v>
      </c>
      <c r="T2010" s="168">
        <f t="shared" si="1392"/>
        <v>0</v>
      </c>
      <c r="U2010" s="168">
        <f t="shared" si="1392"/>
        <v>0</v>
      </c>
      <c r="V2010" s="168">
        <f t="shared" si="1392"/>
        <v>0</v>
      </c>
      <c r="W2010" s="168">
        <f t="shared" si="1392"/>
        <v>0</v>
      </c>
      <c r="X2010" s="168">
        <f t="shared" si="1392"/>
        <v>0</v>
      </c>
      <c r="Y2010" s="168">
        <f t="shared" si="1392"/>
        <v>0</v>
      </c>
      <c r="Z2010" s="168">
        <f t="shared" si="1392"/>
        <v>0</v>
      </c>
      <c r="AA2010" s="168">
        <f t="shared" si="1392"/>
        <v>0</v>
      </c>
      <c r="AB2010" s="168">
        <f t="shared" si="1392"/>
        <v>0.34065934065934067</v>
      </c>
      <c r="AC2010" s="168">
        <f t="shared" si="1392"/>
        <v>1</v>
      </c>
      <c r="AD2010" s="168">
        <f t="shared" si="1392"/>
        <v>1</v>
      </c>
      <c r="AE2010" s="168">
        <f t="shared" si="1392"/>
        <v>1</v>
      </c>
      <c r="AF2010" s="168">
        <f t="shared" si="1392"/>
        <v>1</v>
      </c>
      <c r="AG2010" s="168">
        <f t="shared" si="1392"/>
        <v>1</v>
      </c>
      <c r="AH2010" s="168">
        <f t="shared" si="1392"/>
        <v>1</v>
      </c>
      <c r="AI2010" s="168">
        <f t="shared" si="1392"/>
        <v>1</v>
      </c>
      <c r="AJ2010" s="168">
        <f t="shared" si="1392"/>
        <v>1</v>
      </c>
      <c r="AK2010" s="168">
        <f t="shared" si="1392"/>
        <v>1</v>
      </c>
      <c r="AL2010" s="168">
        <f t="shared" si="1392"/>
        <v>1</v>
      </c>
      <c r="AM2010" s="168">
        <f t="shared" si="1392"/>
        <v>1</v>
      </c>
      <c r="AN2010" s="168">
        <f t="shared" si="1392"/>
        <v>1</v>
      </c>
      <c r="AO2010" s="168">
        <f t="shared" si="1392"/>
        <v>1</v>
      </c>
      <c r="AP2010" s="168">
        <f t="shared" si="1392"/>
        <v>1</v>
      </c>
      <c r="AQ2010" s="168">
        <f t="shared" si="1392"/>
        <v>1</v>
      </c>
      <c r="AR2010" s="168">
        <f t="shared" si="1392"/>
        <v>1</v>
      </c>
      <c r="AS2010" s="168">
        <f t="shared" si="1392"/>
        <v>1</v>
      </c>
      <c r="AT2010" s="168">
        <f t="shared" si="1392"/>
        <v>1</v>
      </c>
      <c r="AU2010" s="168">
        <f t="shared" si="1392"/>
        <v>1</v>
      </c>
      <c r="AV2010" s="168">
        <f t="shared" si="1392"/>
        <v>1</v>
      </c>
      <c r="AW2010" s="168">
        <f t="shared" si="1392"/>
        <v>1</v>
      </c>
      <c r="AX2010" s="168">
        <f t="shared" si="1392"/>
        <v>1</v>
      </c>
      <c r="AY2010" s="168">
        <f t="shared" si="1392"/>
        <v>1</v>
      </c>
      <c r="AZ2010" s="168">
        <f t="shared" si="1392"/>
        <v>1</v>
      </c>
      <c r="BA2010" s="168">
        <f t="shared" si="1392"/>
        <v>1</v>
      </c>
      <c r="BB2010" s="168">
        <f t="shared" si="1392"/>
        <v>1</v>
      </c>
      <c r="BC2010" s="168">
        <f t="shared" si="1392"/>
        <v>1</v>
      </c>
      <c r="BD2010" s="168">
        <f t="shared" si="1392"/>
        <v>1</v>
      </c>
    </row>
    <row r="2011" spans="1:59" ht="15.5" x14ac:dyDescent="0.35">
      <c r="A2011" s="169"/>
      <c r="B2011" s="145">
        <f t="shared" si="1385"/>
        <v>73</v>
      </c>
      <c r="C2011" s="146" t="str">
        <f t="shared" si="1385"/>
        <v>SCI HSR 1</v>
      </c>
      <c r="D2011" s="159" t="s">
        <v>771</v>
      </c>
      <c r="E2011" s="163">
        <f>INDEX('[1]EL F&amp;A'!$BU$8:$BU$9997,MATCH($B2002,'[1]EL F&amp;A'!$B$8:$B$9997,FALSE),1)</f>
        <v>46304.745351657235</v>
      </c>
      <c r="F2011" s="149"/>
      <c r="G2011" s="164" t="s">
        <v>60</v>
      </c>
      <c r="H2011" s="165">
        <f>IF(INDEX('[1]EL F&amp;A'!$AM$8:$AM$9997,MATCH($B2002,'[1]EL F&amp;A'!$B$8:$B$9997,FALSE),1)="",0,INDEX('[1]EL F&amp;A'!$AM$8:$AM$9997,MATCH($B2002,'[1]EL F&amp;A'!$B$8:$B$9997,FALSE),1))</f>
        <v>0</v>
      </c>
      <c r="I2011" s="166">
        <f>IF(INDEX('[1]EL F&amp;A'!$AN$8:$AN$9997,MATCH($B2002,'[1]EL F&amp;A'!$B$8:$B$9997,FALSE),1)="",0,INDEX('[1]EL F&amp;A'!$AN$8:$AN$9997,MATCH($B2002,'[1]EL F&amp;A'!$B$8:$B$9997,FALSE),1))</f>
        <v>0</v>
      </c>
      <c r="J2011" s="166">
        <f>IF(INDEX('[1]EL F&amp;A'!$AO$8:$AO$9997,MATCH($B2002,'[1]EL F&amp;A'!$B$8:$B$9997,FALSE),1)="",0,INDEX('[1]EL F&amp;A'!$AO$8:$AO$9997,MATCH($B2002,'[1]EL F&amp;A'!$B$8:$B$9997,FALSE),1))</f>
        <v>0</v>
      </c>
      <c r="K2011" s="169"/>
      <c r="M2011" s="222">
        <f>IF(OR(E2009="",E2009=0),DateMaj+1,E2009)</f>
        <v>43252</v>
      </c>
      <c r="O2011" s="149"/>
      <c r="P2011" s="149"/>
      <c r="Q2011" s="149"/>
      <c r="R2011" s="149"/>
      <c r="S2011" s="149"/>
      <c r="T2011" s="149"/>
      <c r="U2011" s="149"/>
      <c r="V2011" s="149"/>
      <c r="W2011" s="149"/>
      <c r="X2011" s="149"/>
      <c r="Y2011" s="149"/>
      <c r="Z2011" s="149"/>
      <c r="AA2011" s="149"/>
      <c r="AB2011" s="149"/>
      <c r="AC2011" s="149"/>
      <c r="AD2011" s="149"/>
      <c r="AE2011" s="149"/>
      <c r="AF2011" s="149"/>
      <c r="AG2011" s="149"/>
      <c r="AH2011" s="149"/>
      <c r="AI2011" s="149"/>
      <c r="AJ2011" s="149"/>
      <c r="AK2011" s="149"/>
      <c r="AL2011" s="149"/>
      <c r="AM2011" s="149"/>
      <c r="AN2011" s="149"/>
      <c r="AO2011" s="149"/>
      <c r="AP2011" s="149"/>
      <c r="AQ2011" s="149"/>
      <c r="AR2011" s="149"/>
      <c r="AS2011" s="149"/>
      <c r="AT2011" s="149"/>
      <c r="AU2011" s="149"/>
      <c r="AV2011" s="149"/>
      <c r="AW2011" s="149"/>
      <c r="AX2011" s="149"/>
      <c r="AY2011" s="149"/>
      <c r="AZ2011" s="149"/>
      <c r="BA2011" s="149"/>
      <c r="BB2011" s="149"/>
      <c r="BC2011" s="149"/>
      <c r="BD2011" s="149"/>
      <c r="BE2011" s="169"/>
      <c r="BF2011" s="169"/>
      <c r="BG2011" s="169"/>
    </row>
    <row r="2012" spans="1:59" ht="15.5" x14ac:dyDescent="0.35">
      <c r="B2012" s="145">
        <f t="shared" si="1385"/>
        <v>73</v>
      </c>
      <c r="C2012" s="146" t="str">
        <f t="shared" si="1385"/>
        <v>SCI HSR 1</v>
      </c>
      <c r="D2012" s="159" t="s">
        <v>772</v>
      </c>
      <c r="E2012" s="163">
        <f>INDEX('[1]EL F&amp;A'!$CA$8:$CA$9997,MATCH($B2002,'[1]EL F&amp;A'!$B$8:$B$9997,FALSE),1)</f>
        <v>46304.745351657235</v>
      </c>
      <c r="F2012" s="149"/>
      <c r="G2012" s="170" t="s">
        <v>61</v>
      </c>
      <c r="H2012" s="165">
        <f>IF(INDEX('[1]EL F&amp;A'!$AP$8:$AP$9997,MATCH($B2002,'[1]EL F&amp;A'!$B$8:$B$9997,FALSE),1)="",0,INDEX('[1]EL F&amp;A'!$AP$8:$AP$9997,MATCH($B2002,'[1]EL F&amp;A'!$B$8:$B$9997,FALSE),1))</f>
        <v>0</v>
      </c>
      <c r="I2012" s="166">
        <f>IF(INDEX('[1]EL F&amp;A'!$AQ$8:$AQ$9997,MATCH($B2002,'[1]EL F&amp;A'!$B$8:$B$9997,FALSE),1)="",0,INDEX('[1]EL F&amp;A'!$AQ$8:$AQ$9997,MATCH($B2002,'[1]EL F&amp;A'!$B$8:$B$9997,FALSE),1))</f>
        <v>0</v>
      </c>
      <c r="J2012" s="166">
        <f>IF(INDEX('[1]EL F&amp;A'!$AR$8:$AR$9997,MATCH($B2002,'[1]EL F&amp;A'!$B$8:$B$9997,FALSE),1)="",0,INDEX('[1]EL F&amp;A'!$AR$8:$AR$9997,MATCH($B2002,'[1]EL F&amp;A'!$B$8:$B$9997,FALSE),1))</f>
        <v>0</v>
      </c>
      <c r="K2012" s="158"/>
      <c r="L2012" s="171" t="s">
        <v>773</v>
      </c>
      <c r="M2012" s="212">
        <v>1</v>
      </c>
      <c r="N2012" s="212">
        <v>1</v>
      </c>
      <c r="O2012" s="172">
        <f>IF(AND(MONTH($M2011)&gt;=MONTH(O$2),MONTH($M2011)&lt;=MONTH(O$3)),
(1+INDEX('[1]Indices &amp; Impayés'!$C$3:$O$8,MATCH($E2013,'[1]Indices &amp; Impayés'!$B$3:$B$8,FALSE),MATCH(O$5,'[1]Indices &amp; Impayés'!$C$2:$O$2,FALSE)))*N2012,
N2012)</f>
        <v>1</v>
      </c>
      <c r="P2012" s="172">
        <f>IF(AND(MONTH($M2011)&gt;=MONTH(P$2),MONTH($M2011)&lt;=MONTH(P$3)),
(1+INDEX('[1]Indices &amp; Impayés'!$C$3:$O$8,MATCH($E2013,'[1]Indices &amp; Impayés'!$B$3:$B$8,FALSE),MATCH(P$5,'[1]Indices &amp; Impayés'!$C$2:$O$2,FALSE)))*O2012,
O2012)</f>
        <v>1.03</v>
      </c>
      <c r="Q2012" s="172">
        <f>IF(AND(MONTH($M2011)&gt;=MONTH(Q$2),MONTH($M2011)&lt;=MONTH(Q$3)),
(1+INDEX('[1]Indices &amp; Impayés'!$C$3:$O$8,MATCH($E2013,'[1]Indices &amp; Impayés'!$B$3:$B$8,FALSE),MATCH(Q$5,'[1]Indices &amp; Impayés'!$C$2:$O$2,FALSE)))*P2012,
P2012)</f>
        <v>1.03</v>
      </c>
      <c r="R2012" s="172">
        <f>IF(AND(MONTH($M2011)&gt;=MONTH(R$2),MONTH($M2011)&lt;=MONTH(R$3)),
(1+INDEX('[1]Indices &amp; Impayés'!$C$3:$O$8,MATCH($E2013,'[1]Indices &amp; Impayés'!$B$3:$B$8,FALSE),MATCH(R$5,'[1]Indices &amp; Impayés'!$C$2:$O$2,FALSE)))*Q2012,
Q2012)</f>
        <v>1.03</v>
      </c>
      <c r="S2012" s="172">
        <f>IF(AND(MONTH($M2011)&gt;=MONTH(S$2),MONTH($M2011)&lt;=MONTH(S$3)),
(1+INDEX('[1]Indices &amp; Impayés'!$C$3:$O$8,MATCH($E2013,'[1]Indices &amp; Impayés'!$B$3:$B$8,FALSE),MATCH(S$5,'[1]Indices &amp; Impayés'!$C$2:$O$2,FALSE)))*R2012,
R2012)</f>
        <v>1.03</v>
      </c>
      <c r="T2012" s="172">
        <f>IF(AND(MONTH($M2011)&gt;=MONTH(T$2),MONTH($M2011)&lt;=MONTH(T$3)),
(1+INDEX('[1]Indices &amp; Impayés'!$C$3:$O$8,MATCH($E2013,'[1]Indices &amp; Impayés'!$B$3:$B$8,FALSE),MATCH(T$5,'[1]Indices &amp; Impayés'!$C$2:$O$2,FALSE)))*S2012,
S2012)</f>
        <v>1.0403</v>
      </c>
      <c r="U2012" s="172">
        <f>IF(AND(MONTH($M2011)&gt;=MONTH(U$2),MONTH($M2011)&lt;=MONTH(U$3)),
(1+INDEX('[1]Indices &amp; Impayés'!$C$3:$O$8,MATCH($E2013,'[1]Indices &amp; Impayés'!$B$3:$B$8,FALSE),MATCH(U$5,'[1]Indices &amp; Impayés'!$C$2:$O$2,FALSE)))*T2012,
T2012)</f>
        <v>1.0403</v>
      </c>
      <c r="V2012" s="172">
        <f>IF(AND(MONTH($M2011)&gt;=MONTH(V$2),MONTH($M2011)&lt;=MONTH(V$3)),
(1+INDEX('[1]Indices &amp; Impayés'!$C$3:$O$8,MATCH($E2013,'[1]Indices &amp; Impayés'!$B$3:$B$8,FALSE),MATCH(V$5,'[1]Indices &amp; Impayés'!$C$2:$O$2,FALSE)))*U2012,
U2012)</f>
        <v>1.0403</v>
      </c>
      <c r="W2012" s="172">
        <f>IF(AND(MONTH($M2011)&gt;=MONTH(W$2),MONTH($M2011)&lt;=MONTH(W$3)),
(1+INDEX('[1]Indices &amp; Impayés'!$C$3:$O$8,MATCH($E2013,'[1]Indices &amp; Impayés'!$B$3:$B$8,FALSE),MATCH(W$5,'[1]Indices &amp; Impayés'!$C$2:$O$2,FALSE)))*V2012,
V2012)</f>
        <v>1.0403</v>
      </c>
      <c r="X2012" s="172">
        <f>IF(AND(MONTH($M2011)&gt;=MONTH(X$2),MONTH($M2011)&lt;=MONTH(X$3)),
(1+INDEX('[1]Indices &amp; Impayés'!$C$3:$O$8,MATCH($E2013,'[1]Indices &amp; Impayés'!$B$3:$B$8,FALSE),MATCH(X$5,'[1]Indices &amp; Impayés'!$C$2:$O$2,FALSE)))*W2012,
W2012)</f>
        <v>1.0507029999999999</v>
      </c>
      <c r="Y2012" s="172">
        <f>IF(AND(MONTH($M2011)&gt;=MONTH(Y$2),MONTH($M2011)&lt;=MONTH(Y$3)),
(1+INDEX('[1]Indices &amp; Impayés'!$C$3:$O$8,MATCH($E2013,'[1]Indices &amp; Impayés'!$B$3:$B$8,FALSE),MATCH(Y$5,'[1]Indices &amp; Impayés'!$C$2:$O$2,FALSE)))*X2012,
X2012)</f>
        <v>1.0507029999999999</v>
      </c>
      <c r="Z2012" s="172">
        <f>IF(AND(MONTH($M2011)&gt;=MONTH(Z$2),MONTH($M2011)&lt;=MONTH(Z$3)),
(1+INDEX('[1]Indices &amp; Impayés'!$C$3:$O$8,MATCH($E2013,'[1]Indices &amp; Impayés'!$B$3:$B$8,FALSE),MATCH(Z$5,'[1]Indices &amp; Impayés'!$C$2:$O$2,FALSE)))*Y2012,
Y2012)</f>
        <v>1.0507029999999999</v>
      </c>
      <c r="AA2012" s="172">
        <f>IF(AND(MONTH($M2011)&gt;=MONTH(AA$2),MONTH($M2011)&lt;=MONTH(AA$3)),
(1+INDEX('[1]Indices &amp; Impayés'!$C$3:$O$8,MATCH($E2013,'[1]Indices &amp; Impayés'!$B$3:$B$8,FALSE),MATCH(AA$5,'[1]Indices &amp; Impayés'!$C$2:$O$2,FALSE)))*Z2012,
Z2012)</f>
        <v>1.0507029999999999</v>
      </c>
      <c r="AB2012" s="172">
        <f>IF(AND(MONTH($M2011)&gt;=MONTH(AB$2),MONTH($M2011)&lt;=MONTH(AB$3)),
(1+INDEX('[1]Indices &amp; Impayés'!$C$3:$O$8,MATCH($E2013,'[1]Indices &amp; Impayés'!$B$3:$B$8,FALSE),MATCH(AB$5,'[1]Indices &amp; Impayés'!$C$2:$O$2,FALSE)))*AA2012,
AA2012)</f>
        <v>1.06121003</v>
      </c>
      <c r="AC2012" s="172">
        <f>IF(AND(MONTH($M2011)&gt;=MONTH(AC$2),MONTH($M2011)&lt;=MONTH(AC$3)),
(1+INDEX('[1]Indices &amp; Impayés'!$C$3:$O$8,MATCH($E2013,'[1]Indices &amp; Impayés'!$B$3:$B$8,FALSE),MATCH(AC$5,'[1]Indices &amp; Impayés'!$C$2:$O$2,FALSE)))*AB2012,
AB2012)</f>
        <v>1.06121003</v>
      </c>
      <c r="AD2012" s="172">
        <f>IF(AND(MONTH($M2011)&gt;=MONTH(AD$2),MONTH($M2011)&lt;=MONTH(AD$3)),
(1+INDEX('[1]Indices &amp; Impayés'!$C$3:$O$8,MATCH($E2013,'[1]Indices &amp; Impayés'!$B$3:$B$8,FALSE),MATCH(AD$5,'[1]Indices &amp; Impayés'!$C$2:$O$2,FALSE)))*AC2012,
AC2012)</f>
        <v>1.06121003</v>
      </c>
      <c r="AE2012" s="172">
        <f>IF(AND(MONTH($M2011)&gt;=MONTH(AE$2),MONTH($M2011)&lt;=MONTH(AE$3)),
(1+INDEX('[1]Indices &amp; Impayés'!$C$3:$O$8,MATCH($E2013,'[1]Indices &amp; Impayés'!$B$3:$B$8,FALSE),MATCH(AE$5,'[1]Indices &amp; Impayés'!$C$2:$O$2,FALSE)))*AD2012,
AD2012)</f>
        <v>1.06121003</v>
      </c>
      <c r="AF2012" s="172">
        <f>IF(AND(MONTH($M2011)&gt;=MONTH(AF$2),MONTH($M2011)&lt;=MONTH(AF$3)),
(1+INDEX('[1]Indices &amp; Impayés'!$C$3:$O$8,MATCH($E2013,'[1]Indices &amp; Impayés'!$B$3:$B$8,FALSE),MATCH(AF$5,'[1]Indices &amp; Impayés'!$C$2:$O$2,FALSE)))*AE2012,
AE2012)</f>
        <v>1.0718221303</v>
      </c>
      <c r="AG2012" s="172">
        <f>IF(AND(MONTH($M2011)&gt;=MONTH(AG$2),MONTH($M2011)&lt;=MONTH(AG$3)),
(1+INDEX('[1]Indices &amp; Impayés'!$C$3:$O$8,MATCH($E2013,'[1]Indices &amp; Impayés'!$B$3:$B$8,FALSE),MATCH(AG$5,'[1]Indices &amp; Impayés'!$C$2:$O$2,FALSE)))*AF2012,
AF2012)</f>
        <v>1.0718221303</v>
      </c>
      <c r="AH2012" s="172">
        <f>IF(AND(MONTH($M2011)&gt;=MONTH(AH$2),MONTH($M2011)&lt;=MONTH(AH$3)),
(1+INDEX('[1]Indices &amp; Impayés'!$C$3:$O$8,MATCH($E2013,'[1]Indices &amp; Impayés'!$B$3:$B$8,FALSE),MATCH(AH$5,'[1]Indices &amp; Impayés'!$C$2:$O$2,FALSE)))*AG2012,
AG2012)</f>
        <v>1.0718221303</v>
      </c>
      <c r="AI2012" s="172">
        <f>IF(AND(MONTH($M2011)&gt;=MONTH(AI$2),MONTH($M2011)&lt;=MONTH(AI$3)),
(1+INDEX('[1]Indices &amp; Impayés'!$C$3:$O$8,MATCH($E2013,'[1]Indices &amp; Impayés'!$B$3:$B$8,FALSE),MATCH(AI$5,'[1]Indices &amp; Impayés'!$C$2:$O$2,FALSE)))*AH2012,
AH2012)</f>
        <v>1.0718221303</v>
      </c>
      <c r="AJ2012" s="172">
        <f>IF(AND(MONTH($M2011)&gt;=MONTH(AJ$2),MONTH($M2011)&lt;=MONTH(AJ$3)),
(1+INDEX('[1]Indices &amp; Impayés'!$C$3:$O$8,MATCH($E2013,'[1]Indices &amp; Impayés'!$B$3:$B$8,FALSE),MATCH(AJ$5,'[1]Indices &amp; Impayés'!$C$2:$O$2,FALSE)))*AI2012,
AI2012)</f>
        <v>1.0825403516029999</v>
      </c>
      <c r="AK2012" s="172">
        <f>IF(AND(MONTH($M2011)&gt;=MONTH(AK$2),MONTH($M2011)&lt;=MONTH(AK$3)),
(1+INDEX('[1]Indices &amp; Impayés'!$C$3:$O$8,MATCH($E2013,'[1]Indices &amp; Impayés'!$B$3:$B$8,FALSE),MATCH(AK$5,'[1]Indices &amp; Impayés'!$C$2:$O$2,FALSE)))*AJ2012,
AJ2012)</f>
        <v>1.0825403516029999</v>
      </c>
      <c r="AL2012" s="172">
        <f>IF(AND(MONTH($M2011)&gt;=MONTH(AL$2),MONTH($M2011)&lt;=MONTH(AL$3)),
(1+INDEX('[1]Indices &amp; Impayés'!$C$3:$O$8,MATCH($E2013,'[1]Indices &amp; Impayés'!$B$3:$B$8,FALSE),MATCH(AL$5,'[1]Indices &amp; Impayés'!$C$2:$O$2,FALSE)))*AK2012,
AK2012)</f>
        <v>1.0825403516029999</v>
      </c>
      <c r="AM2012" s="172">
        <f>IF(AND(MONTH($M2011)&gt;=MONTH(AM$2),MONTH($M2011)&lt;=MONTH(AM$3)),
(1+INDEX('[1]Indices &amp; Impayés'!$C$3:$O$8,MATCH($E2013,'[1]Indices &amp; Impayés'!$B$3:$B$8,FALSE),MATCH(AM$5,'[1]Indices &amp; Impayés'!$C$2:$O$2,FALSE)))*AL2012,
AL2012)</f>
        <v>1.0825403516029999</v>
      </c>
      <c r="AN2012" s="172">
        <f>IF(AND(MONTH($M2011)&gt;=MONTH(AN$2),MONTH($M2011)&lt;=MONTH(AN$3)),
(1+INDEX('[1]Indices &amp; Impayés'!$C$3:$O$8,MATCH($E2013,'[1]Indices &amp; Impayés'!$B$3:$B$8,FALSE),MATCH(AN$5,'[1]Indices &amp; Impayés'!$C$2:$O$2,FALSE)))*AM2012,
AM2012)</f>
        <v>1.0933657551190299</v>
      </c>
      <c r="AO2012" s="172">
        <f>IF(AND(MONTH($M2011)&gt;=MONTH(AO$2),MONTH($M2011)&lt;=MONTH(AO$3)),
(1+INDEX('[1]Indices &amp; Impayés'!$C$3:$O$8,MATCH($E2013,'[1]Indices &amp; Impayés'!$B$3:$B$8,FALSE),MATCH(AO$5,'[1]Indices &amp; Impayés'!$C$2:$O$2,FALSE)))*AN2012,
AN2012)</f>
        <v>1.0933657551190299</v>
      </c>
      <c r="AP2012" s="172">
        <f>IF(AND(MONTH($M2011)&gt;=MONTH(AP$2),MONTH($M2011)&lt;=MONTH(AP$3)),
(1+INDEX('[1]Indices &amp; Impayés'!$C$3:$O$8,MATCH($E2013,'[1]Indices &amp; Impayés'!$B$3:$B$8,FALSE),MATCH(AP$5,'[1]Indices &amp; Impayés'!$C$2:$O$2,FALSE)))*AO2012,
AO2012)</f>
        <v>1.0933657551190299</v>
      </c>
      <c r="AQ2012" s="172">
        <f>IF(AND(MONTH($M2011)&gt;=MONTH(AQ$2),MONTH($M2011)&lt;=MONTH(AQ$3)),
(1+INDEX('[1]Indices &amp; Impayés'!$C$3:$O$8,MATCH($E2013,'[1]Indices &amp; Impayés'!$B$3:$B$8,FALSE),MATCH(AQ$5,'[1]Indices &amp; Impayés'!$C$2:$O$2,FALSE)))*AP2012,
AP2012)</f>
        <v>1.0933657551190299</v>
      </c>
      <c r="AR2012" s="172">
        <f>IF(AND(MONTH($M2011)&gt;=MONTH(AR$2),MONTH($M2011)&lt;=MONTH(AR$3)),
(1+INDEX('[1]Indices &amp; Impayés'!$C$3:$O$8,MATCH($E2013,'[1]Indices &amp; Impayés'!$B$3:$B$8,FALSE),MATCH(AR$5,'[1]Indices &amp; Impayés'!$C$2:$O$2,FALSE)))*AQ2012,
AQ2012)</f>
        <v>1.1042994126702201</v>
      </c>
      <c r="AS2012" s="172">
        <f>IF(AND(MONTH($M2011)&gt;=MONTH(AS$2),MONTH($M2011)&lt;=MONTH(AS$3)),
(1+INDEX('[1]Indices &amp; Impayés'!$C$3:$O$8,MATCH($E2013,'[1]Indices &amp; Impayés'!$B$3:$B$8,FALSE),MATCH(AS$5,'[1]Indices &amp; Impayés'!$C$2:$O$2,FALSE)))*AR2012,
AR2012)</f>
        <v>1.1042994126702201</v>
      </c>
      <c r="AT2012" s="172">
        <f>IF(AND(MONTH($M2011)&gt;=MONTH(AT$2),MONTH($M2011)&lt;=MONTH(AT$3)),
(1+INDEX('[1]Indices &amp; Impayés'!$C$3:$O$8,MATCH($E2013,'[1]Indices &amp; Impayés'!$B$3:$B$8,FALSE),MATCH(AT$5,'[1]Indices &amp; Impayés'!$C$2:$O$2,FALSE)))*AS2012,
AS2012)</f>
        <v>1.1042994126702201</v>
      </c>
      <c r="AU2012" s="172">
        <f>IF(AND(MONTH($M2011)&gt;=MONTH(AU$2),MONTH($M2011)&lt;=MONTH(AU$3)),
(1+INDEX('[1]Indices &amp; Impayés'!$C$3:$O$8,MATCH($E2013,'[1]Indices &amp; Impayés'!$B$3:$B$8,FALSE),MATCH(AU$5,'[1]Indices &amp; Impayés'!$C$2:$O$2,FALSE)))*AT2012,
AT2012)</f>
        <v>1.1042994126702201</v>
      </c>
      <c r="AV2012" s="172">
        <f>IF(AND(MONTH($M2011)&gt;=MONTH(AV$2),MONTH($M2011)&lt;=MONTH(AV$3)),
(1+INDEX('[1]Indices &amp; Impayés'!$C$3:$O$8,MATCH($E2013,'[1]Indices &amp; Impayés'!$B$3:$B$8,FALSE),MATCH(AV$5,'[1]Indices &amp; Impayés'!$C$2:$O$2,FALSE)))*AU2012,
AU2012)</f>
        <v>1.1153424067969224</v>
      </c>
      <c r="AW2012" s="172">
        <f>IF(AND(MONTH($M2011)&gt;=MONTH(AW$2),MONTH($M2011)&lt;=MONTH(AW$3)),
(1+INDEX('[1]Indices &amp; Impayés'!$C$3:$O$8,MATCH($E2013,'[1]Indices &amp; Impayés'!$B$3:$B$8,FALSE),MATCH(AW$5,'[1]Indices &amp; Impayés'!$C$2:$O$2,FALSE)))*AV2012,
AV2012)</f>
        <v>1.1153424067969224</v>
      </c>
      <c r="AX2012" s="172">
        <f>IF(AND(MONTH($M2011)&gt;=MONTH(AX$2),MONTH($M2011)&lt;=MONTH(AX$3)),
(1+INDEX('[1]Indices &amp; Impayés'!$C$3:$O$8,MATCH($E2013,'[1]Indices &amp; Impayés'!$B$3:$B$8,FALSE),MATCH(AX$5,'[1]Indices &amp; Impayés'!$C$2:$O$2,FALSE)))*AW2012,
AW2012)</f>
        <v>1.1153424067969224</v>
      </c>
      <c r="AY2012" s="172">
        <f>IF(AND(MONTH($M2011)&gt;=MONTH(AY$2),MONTH($M2011)&lt;=MONTH(AY$3)),
(1+INDEX('[1]Indices &amp; Impayés'!$C$3:$O$8,MATCH($E2013,'[1]Indices &amp; Impayés'!$B$3:$B$8,FALSE),MATCH(AY$5,'[1]Indices &amp; Impayés'!$C$2:$O$2,FALSE)))*AX2012,
AX2012)</f>
        <v>1.1153424067969224</v>
      </c>
      <c r="AZ2012" s="172">
        <f>IF(AND(MONTH($M2011)&gt;=MONTH(AZ$2),MONTH($M2011)&lt;=MONTH(AZ$3)),
(1+INDEX('[1]Indices &amp; Impayés'!$C$3:$O$8,MATCH($E2013,'[1]Indices &amp; Impayés'!$B$3:$B$8,FALSE),MATCH(AZ$5,'[1]Indices &amp; Impayés'!$C$2:$O$2,FALSE)))*AY2012,
AY2012)</f>
        <v>1.1264958308648916</v>
      </c>
      <c r="BA2012" s="172">
        <f>IF(AND(MONTH($M2011)&gt;=MONTH(BA$2),MONTH($M2011)&lt;=MONTH(BA$3)),
(1+INDEX('[1]Indices &amp; Impayés'!$C$3:$O$8,MATCH($E2013,'[1]Indices &amp; Impayés'!$B$3:$B$8,FALSE),MATCH(BA$5,'[1]Indices &amp; Impayés'!$C$2:$O$2,FALSE)))*AZ2012,
AZ2012)</f>
        <v>1.1264958308648916</v>
      </c>
      <c r="BB2012" s="172">
        <f>IF(AND(MONTH($M2011)&gt;=MONTH(BB$2),MONTH($M2011)&lt;=MONTH(BB$3)),
(1+INDEX('[1]Indices &amp; Impayés'!$C$3:$O$8,MATCH($E2013,'[1]Indices &amp; Impayés'!$B$3:$B$8,FALSE),MATCH(BB$5,'[1]Indices &amp; Impayés'!$C$2:$O$2,FALSE)))*BA2012,
BA2012)</f>
        <v>1.1264958308648916</v>
      </c>
      <c r="BC2012" s="172">
        <f>IF(AND(MONTH($M2011)&gt;=MONTH(BC$2),MONTH($M2011)&lt;=MONTH(BC$3)),
(1+INDEX('[1]Indices &amp; Impayés'!$C$3:$O$8,MATCH($E2013,'[1]Indices &amp; Impayés'!$B$3:$B$8,FALSE),MATCH(BC$5,'[1]Indices &amp; Impayés'!$C$2:$O$2,FALSE)))*BB2012,
BB2012)</f>
        <v>1.1264958308648916</v>
      </c>
      <c r="BD2012" s="172">
        <f>IF(AND(MONTH($M2011)&gt;=MONTH(BD$2),MONTH($M2011)&lt;=MONTH(BD$3)),
(1+INDEX('[1]Indices &amp; Impayés'!$C$3:$O$8,MATCH($E2013,'[1]Indices &amp; Impayés'!$B$3:$B$8,FALSE),MATCH(BD$5,'[1]Indices &amp; Impayés'!$C$2:$O$2,FALSE)))*BC2012,
BC2012)</f>
        <v>1.1377607891735404</v>
      </c>
    </row>
    <row r="2013" spans="1:59" ht="15.5" x14ac:dyDescent="0.35">
      <c r="B2013" s="145">
        <f t="shared" si="1385"/>
        <v>73</v>
      </c>
      <c r="C2013" s="146" t="str">
        <f t="shared" si="1385"/>
        <v>SCI HSR 1</v>
      </c>
      <c r="D2013" s="159" t="s">
        <v>140</v>
      </c>
      <c r="E2013" s="173" t="str">
        <f>IF(OR(INDEX('[1]EL F&amp;A'!$AD$8:$AD$9997,MATCH($B2002,'[1]EL F&amp;A'!$B$8:$B$9997,FALSE),1)="",INDEX('[1]EL F&amp;A'!$AD$8:$AD$9997,MATCH($B2002,'[1]EL F&amp;A'!$B$8:$B$9997,FALSE),1)=0),"ILC",
INDEX('[1]EL F&amp;A'!$AD$8:$AD$9997,MATCH($B2002,'[1]EL F&amp;A'!$B$8:$B$9997,FALSE),1))</f>
        <v>ILC TPE/PME</v>
      </c>
      <c r="F2013" s="149"/>
      <c r="K2013" s="158"/>
      <c r="L2013" s="150" t="s">
        <v>774</v>
      </c>
      <c r="M2013" s="208"/>
      <c r="N2013" s="208"/>
      <c r="O2013" s="174">
        <f>O2006*$E2010/4+O2010*$E2021/4</f>
        <v>10500</v>
      </c>
      <c r="P2013" s="174">
        <f>P2006*$E2010/4+P2010*$E2021/4</f>
        <v>10500</v>
      </c>
      <c r="Q2013" s="174">
        <f t="shared" ref="Q2013:BD2013" si="1393">Q2006*$E2010/4+Q2010*$E2021/4</f>
        <v>10500</v>
      </c>
      <c r="R2013" s="174">
        <f t="shared" si="1393"/>
        <v>10500</v>
      </c>
      <c r="S2013" s="174">
        <f t="shared" si="1393"/>
        <v>10500</v>
      </c>
      <c r="T2013" s="174">
        <f t="shared" si="1393"/>
        <v>10500</v>
      </c>
      <c r="U2013" s="174">
        <f t="shared" si="1393"/>
        <v>10500</v>
      </c>
      <c r="V2013" s="174">
        <f t="shared" si="1393"/>
        <v>10500</v>
      </c>
      <c r="W2013" s="174">
        <f t="shared" si="1393"/>
        <v>10500</v>
      </c>
      <c r="X2013" s="174">
        <f t="shared" si="1393"/>
        <v>10500</v>
      </c>
      <c r="Y2013" s="174">
        <f t="shared" si="1393"/>
        <v>10500</v>
      </c>
      <c r="Z2013" s="174">
        <f t="shared" si="1393"/>
        <v>10500</v>
      </c>
      <c r="AA2013" s="174">
        <f t="shared" si="1393"/>
        <v>10500</v>
      </c>
      <c r="AB2013" s="174">
        <f t="shared" si="1393"/>
        <v>11641.873497111847</v>
      </c>
      <c r="AC2013" s="174">
        <f t="shared" si="1393"/>
        <v>13513.241556037998</v>
      </c>
      <c r="AD2013" s="174">
        <f t="shared" si="1393"/>
        <v>13513.241556037998</v>
      </c>
      <c r="AE2013" s="174">
        <f t="shared" si="1393"/>
        <v>13513.241556037998</v>
      </c>
      <c r="AF2013" s="174">
        <f t="shared" si="1393"/>
        <v>13513.241556037998</v>
      </c>
      <c r="AG2013" s="174">
        <f t="shared" si="1393"/>
        <v>13513.241556037998</v>
      </c>
      <c r="AH2013" s="174">
        <f t="shared" si="1393"/>
        <v>13513.241556037998</v>
      </c>
      <c r="AI2013" s="174">
        <f t="shared" si="1393"/>
        <v>13513.241556037998</v>
      </c>
      <c r="AJ2013" s="174">
        <f t="shared" si="1393"/>
        <v>13513.241556037998</v>
      </c>
      <c r="AK2013" s="174">
        <f t="shared" si="1393"/>
        <v>13513.241556037998</v>
      </c>
      <c r="AL2013" s="174">
        <f t="shared" si="1393"/>
        <v>13513.241556037998</v>
      </c>
      <c r="AM2013" s="174">
        <f t="shared" si="1393"/>
        <v>13513.241556037998</v>
      </c>
      <c r="AN2013" s="174">
        <f t="shared" si="1393"/>
        <v>13513.241556037998</v>
      </c>
      <c r="AO2013" s="174">
        <f t="shared" si="1393"/>
        <v>13513.241556037998</v>
      </c>
      <c r="AP2013" s="174">
        <f t="shared" si="1393"/>
        <v>13513.241556037998</v>
      </c>
      <c r="AQ2013" s="174">
        <f t="shared" si="1393"/>
        <v>13513.241556037998</v>
      </c>
      <c r="AR2013" s="174">
        <f t="shared" si="1393"/>
        <v>13513.241556037998</v>
      </c>
      <c r="AS2013" s="174">
        <f t="shared" si="1393"/>
        <v>13513.241556037998</v>
      </c>
      <c r="AT2013" s="174">
        <f t="shared" si="1393"/>
        <v>13513.241556037998</v>
      </c>
      <c r="AU2013" s="174">
        <f t="shared" si="1393"/>
        <v>13513.241556037998</v>
      </c>
      <c r="AV2013" s="174">
        <f t="shared" si="1393"/>
        <v>13513.241556037998</v>
      </c>
      <c r="AW2013" s="174">
        <f t="shared" si="1393"/>
        <v>13513.241556037998</v>
      </c>
      <c r="AX2013" s="174">
        <f t="shared" si="1393"/>
        <v>13513.241556037998</v>
      </c>
      <c r="AY2013" s="174">
        <f t="shared" si="1393"/>
        <v>13513.241556037998</v>
      </c>
      <c r="AZ2013" s="174">
        <f t="shared" si="1393"/>
        <v>13513.241556037998</v>
      </c>
      <c r="BA2013" s="174">
        <f t="shared" si="1393"/>
        <v>13513.241556037998</v>
      </c>
      <c r="BB2013" s="174">
        <f t="shared" si="1393"/>
        <v>13513.241556037998</v>
      </c>
      <c r="BC2013" s="174">
        <f t="shared" si="1393"/>
        <v>13513.241556037998</v>
      </c>
      <c r="BD2013" s="174">
        <f t="shared" si="1393"/>
        <v>13513.241556037998</v>
      </c>
    </row>
    <row r="2014" spans="1:59" ht="15.5" x14ac:dyDescent="0.35">
      <c r="B2014" s="145">
        <f t="shared" si="1385"/>
        <v>73</v>
      </c>
      <c r="C2014" s="146" t="str">
        <f t="shared" si="1385"/>
        <v>SCI HSR 1</v>
      </c>
      <c r="D2014" s="159" t="s">
        <v>775</v>
      </c>
      <c r="E2014" s="173" t="s">
        <v>776</v>
      </c>
      <c r="F2014" s="149"/>
      <c r="G2014" s="159" t="s">
        <v>777</v>
      </c>
      <c r="H2014" s="160">
        <f>IF(INDEX('[1]EL F&amp;A'!$BE$8:$BE$9997,MATCH($B2002,'[1]EL F&amp;A'!$B$8:$B$9997,FALSE),1)="",0,INDEX('[1]EL F&amp;A'!$BE$8:$BE$9997,MATCH($B2002,'[1]EL F&amp;A'!$B$8:$B$9997,FALSE),1))</f>
        <v>44347</v>
      </c>
      <c r="I2014" s="159" t="s">
        <v>767</v>
      </c>
      <c r="J2014" s="160">
        <f>IF(INDEX('[1]EL F&amp;A'!$AC$8:$AC$9997,MATCH($B2002,'[1]EL F&amp;A'!$B$8:$B$9997,FALSE),1)="",0,INDEX('[1]EL F&amp;A'!$AC$8:$AC$9997,MATCH($B2002,'[1]EL F&amp;A'!$B$8:$B$9997,FALSE),1))</f>
        <v>46538</v>
      </c>
      <c r="K2014" s="158"/>
      <c r="L2014" s="154" t="s">
        <v>778</v>
      </c>
      <c r="M2014" s="210"/>
      <c r="N2014" s="210"/>
      <c r="O2014" s="175">
        <f>IF($E2020&gt;=O$3,IF(O$3&lt;=($E2009+365),O2013,IFERROR(O2006*$E2011/4*O2012+
$E2021*O2010/4*IFERROR(O2012/$E2022,0),0)),IF(O$3&lt;=($E2020+365),O2006*$E2011/4*O2012+$E2021*O2010/4*IFERROR(O2012/$E2022,0),IFERROR($E2021*O2010/4*IFERROR(O2012/$E2022,0),0)))</f>
        <v>11576.186337914309</v>
      </c>
      <c r="P2014" s="175">
        <f t="shared" ref="P2014:BD2014" si="1394">IF($E2020&gt;=P$3,IF(P$3&lt;=($E2009+365),P2013,IFERROR(P2006*$E2011/4*P2012+
$E2021*P2010/4*IFERROR(P2012/$E2022,0),0)),IF(P$3&lt;=($E2020+365),P2006*$E2011/4*P2012+$E2021*P2010/4*IFERROR(P2012/$E2022,0),IFERROR($E2021*P2010/4*IFERROR(P2012/$E2022,0),0)))</f>
        <v>11923.471928051738</v>
      </c>
      <c r="Q2014" s="175">
        <f t="shared" si="1394"/>
        <v>11923.471928051738</v>
      </c>
      <c r="R2014" s="175">
        <f t="shared" si="1394"/>
        <v>11923.471928051738</v>
      </c>
      <c r="S2014" s="175">
        <f t="shared" si="1394"/>
        <v>11923.471928051738</v>
      </c>
      <c r="T2014" s="175">
        <f t="shared" si="1394"/>
        <v>12042.706647332256</v>
      </c>
      <c r="U2014" s="175">
        <f t="shared" si="1394"/>
        <v>12042.706647332256</v>
      </c>
      <c r="V2014" s="175">
        <f t="shared" si="1394"/>
        <v>12042.706647332256</v>
      </c>
      <c r="W2014" s="175">
        <f t="shared" si="1394"/>
        <v>12042.706647332256</v>
      </c>
      <c r="X2014" s="175">
        <f t="shared" si="1394"/>
        <v>12163.133713805577</v>
      </c>
      <c r="Y2014" s="175">
        <f t="shared" si="1394"/>
        <v>12163.133713805577</v>
      </c>
      <c r="Z2014" s="175">
        <f t="shared" si="1394"/>
        <v>12163.133713805577</v>
      </c>
      <c r="AA2014" s="175">
        <f t="shared" si="1394"/>
        <v>12163.133713805577</v>
      </c>
      <c r="AB2014" s="175">
        <f t="shared" si="1394"/>
        <v>12838.254465326811</v>
      </c>
      <c r="AC2014" s="175">
        <f t="shared" si="1394"/>
        <v>13513.241556037998</v>
      </c>
      <c r="AD2014" s="175">
        <f t="shared" si="1394"/>
        <v>13513.241556037998</v>
      </c>
      <c r="AE2014" s="175">
        <f t="shared" si="1394"/>
        <v>13513.241556037998</v>
      </c>
      <c r="AF2014" s="175">
        <f t="shared" si="1394"/>
        <v>13648.373971598377</v>
      </c>
      <c r="AG2014" s="175">
        <f t="shared" si="1394"/>
        <v>13648.373971598377</v>
      </c>
      <c r="AH2014" s="175">
        <f t="shared" si="1394"/>
        <v>13648.373971598377</v>
      </c>
      <c r="AI2014" s="175">
        <f t="shared" si="1394"/>
        <v>13648.373971598377</v>
      </c>
      <c r="AJ2014" s="175">
        <f t="shared" si="1394"/>
        <v>13784.857711314358</v>
      </c>
      <c r="AK2014" s="175">
        <f t="shared" si="1394"/>
        <v>13784.857711314358</v>
      </c>
      <c r="AL2014" s="175">
        <f t="shared" si="1394"/>
        <v>13784.857711314358</v>
      </c>
      <c r="AM2014" s="175">
        <f t="shared" si="1394"/>
        <v>13784.857711314358</v>
      </c>
      <c r="AN2014" s="175">
        <f t="shared" si="1394"/>
        <v>13922.706288427504</v>
      </c>
      <c r="AO2014" s="175">
        <f t="shared" si="1394"/>
        <v>13922.706288427504</v>
      </c>
      <c r="AP2014" s="175">
        <f t="shared" si="1394"/>
        <v>13922.706288427504</v>
      </c>
      <c r="AQ2014" s="175">
        <f t="shared" si="1394"/>
        <v>13922.706288427504</v>
      </c>
      <c r="AR2014" s="175">
        <f t="shared" si="1394"/>
        <v>14061.933351311778</v>
      </c>
      <c r="AS2014" s="175">
        <f t="shared" si="1394"/>
        <v>14061.933351311778</v>
      </c>
      <c r="AT2014" s="175">
        <f t="shared" si="1394"/>
        <v>14061.933351311778</v>
      </c>
      <c r="AU2014" s="175">
        <f t="shared" si="1394"/>
        <v>14061.933351311778</v>
      </c>
      <c r="AV2014" s="175">
        <f t="shared" si="1394"/>
        <v>14202.552684824897</v>
      </c>
      <c r="AW2014" s="175">
        <f t="shared" si="1394"/>
        <v>14202.552684824897</v>
      </c>
      <c r="AX2014" s="175">
        <f t="shared" si="1394"/>
        <v>14202.552684824897</v>
      </c>
      <c r="AY2014" s="175">
        <f t="shared" si="1394"/>
        <v>14202.552684824897</v>
      </c>
      <c r="AZ2014" s="175">
        <f t="shared" si="1394"/>
        <v>14344.578211673146</v>
      </c>
      <c r="BA2014" s="175">
        <f t="shared" si="1394"/>
        <v>14344.578211673146</v>
      </c>
      <c r="BB2014" s="175">
        <f t="shared" si="1394"/>
        <v>14344.578211673146</v>
      </c>
      <c r="BC2014" s="175">
        <f t="shared" si="1394"/>
        <v>14344.578211673146</v>
      </c>
      <c r="BD2014" s="175">
        <f t="shared" si="1394"/>
        <v>14488.023993789877</v>
      </c>
    </row>
    <row r="2015" spans="1:59" ht="15.5" x14ac:dyDescent="0.35">
      <c r="B2015" s="145">
        <f t="shared" si="1385"/>
        <v>73</v>
      </c>
      <c r="C2015" s="146" t="str">
        <f t="shared" si="1385"/>
        <v>SCI HSR 1</v>
      </c>
      <c r="D2015" s="159" t="s">
        <v>54</v>
      </c>
      <c r="E2015" s="176">
        <f>IF(INDEX('[1]EL F&amp;A'!$AI$8:$AI$9997,MATCH($B2002,'[1]EL F&amp;A'!$B$8:$B$9997,FALSE),1)="",0,INDEX('[1]EL F&amp;A'!$AI$8:$AI$9997,MATCH($B2002,'[1]EL F&amp;A'!$B$8:$B$9997,FALSE),1))</f>
        <v>0</v>
      </c>
      <c r="F2015" s="149"/>
      <c r="I2015" s="149"/>
      <c r="J2015" s="158"/>
      <c r="K2015" s="158"/>
      <c r="L2015" s="154" t="s">
        <v>779</v>
      </c>
      <c r="M2015" s="210"/>
      <c r="N2015" s="210"/>
      <c r="O2015" s="175">
        <f>-$E2010/4*O2005
+(O2005&gt;0)*($J2010&gt;=O$2)*($J2010&lt;=O$3)*(($J2010-O$2+1)/O$4*$H2010/4)
+(O2005&gt;0)*($J2010&gt;O$3)*($I2010&lt;=O$3)*($I2010&gt;=O$2)*((O$3-$I2010+1)/O$4*$H2010/4)
+(O2005&gt;0)*($J2010&gt;O$3)*($I2010&lt;O$2)*$H2010/4*O2005
+(O2005&gt;0)*($J2011&gt;=O$2)*($J2011&lt;=O$3)*(($J2011-O$2+1)/O$4*$H2011/4)
+(O2005&gt;0)*($J2011&gt;O$3)*($I2011&lt;=O$3)*($I2011&gt;=O$2)*((O$3-$I2011+1)/O$4*$H2011/4)
+(O2005&gt;0)*($J2011&gt;O$3)*($I2011&lt;O$2)*$H2011/4*O2005
+(O2005&gt;0)*($J2012&gt;=O$2)*($J2012&lt;=O$3)*(($J2012-O$2+1)/O$4*$H2012/4)
+(O2005&gt;0)*($J2012&gt;O$3)*($I2012&lt;=O$3)*($I2012&gt;=O$2)*((O$3-$I2012+1)/O$4*$H2012/4)
+(O2005&gt;0)*($J2012&gt;O$3)*($I2012&lt;O$2)*$H2012/4*O2005
-$E2021/4*O2009
+(O2009&gt;0)*($J2021&gt;=O$2)*($J2021&lt;=O$3)*(($J2021-O$2+1)/O$4*$H2021/4)
+(O2009&gt;0)*($J2021&gt;O$3)*($I2021&lt;=O$3)*($I2021&gt;=O$2)*((O$3-$I2021+1)/O$4*$H2021/4)
+(O2009&gt;0)*($J2021&gt;O$3)*($I2021&lt;O$2)*$H2021/4
+(O2009&gt;0)*($J2022&gt;=O$2)*($J2022&lt;=O$3)*(($J2022-O$2+1)/O$4*$H2022/4)
+(O2009&gt;0)*($J2022&gt;O$3)*($I2022&lt;=O$3)*($I2022&gt;=O$2)*((O$3-$I2022+1)/O$4*$H2022/4)
+(O2009&gt;0)*($J2022&gt;O$3)*($I2022&lt;O$2)*$H2022/4
+(O2009&gt;0)*($J2023&gt;=O$2)*($J2023&lt;=O$3)*(($J2023-O$2+1)/O$4*$H2023/4)
+(O2009&gt;0)*($J2023&gt;O$3)*($I2023&lt;=O$3)*($I2023&gt;=O$2)*((O$3-$I2023+1)/O$4*$H2023/4)
+(O2009&gt;0)*($J2023&gt;O$3)*($I2023&lt;O$2)*$H2023/4</f>
        <v>0</v>
      </c>
      <c r="P2015" s="175">
        <f t="shared" ref="P2015:BD2015" si="1395">-$E2010/4*P2005
+(P2005&gt;0)*($J2010&gt;=P$2)*($J2010&lt;=P$3)*(($J2010-P$2+1)/P$4*$H2010/4)
+(P2005&gt;0)*($J2010&gt;P$3)*($I2010&lt;=P$3)*($I2010&gt;=P$2)*((P$3-$I2010+1)/P$4*$H2010/4)
+(P2005&gt;0)*($J2010&gt;P$3)*($I2010&lt;P$2)*$H2010/4*P2005
+(P2005&gt;0)*($J2011&gt;=P$2)*($J2011&lt;=P$3)*(($J2011-P$2+1)/P$4*$H2011/4)
+(P2005&gt;0)*($J2011&gt;P$3)*($I2011&lt;=P$3)*($I2011&gt;=P$2)*((P$3-$I2011+1)/P$4*$H2011/4)
+(P2005&gt;0)*($J2011&gt;P$3)*($I2011&lt;P$2)*$H2011/4*P2005
+(P2005&gt;0)*($J2012&gt;=P$2)*($J2012&lt;=P$3)*(($J2012-P$2+1)/P$4*$H2012/4)
+(P2005&gt;0)*($J2012&gt;P$3)*($I2012&lt;=P$3)*($I2012&gt;=P$2)*((P$3-$I2012+1)/P$4*$H2012/4)
+(P2005&gt;0)*($J2012&gt;P$3)*($I2012&lt;P$2)*$H2012/4*P2005
-$E2021/4*P2009
+(P2009&gt;0)*($J2021&gt;=P$2)*($J2021&lt;=P$3)*(($J2021-P$2+1)/P$4*$H2021/4)
+(P2009&gt;0)*($J2021&gt;P$3)*($I2021&lt;=P$3)*($I2021&gt;=P$2)*((P$3-$I2021+1)/P$4*$H2021/4)
+(P2009&gt;0)*($J2021&gt;P$3)*($I2021&lt;P$2)*$H2021/4
+(P2009&gt;0)*($J2022&gt;=P$2)*($J2022&lt;=P$3)*(($J2022-P$2+1)/P$4*$H2022/4)
+(P2009&gt;0)*($J2022&gt;P$3)*($I2022&lt;=P$3)*($I2022&gt;=P$2)*((P$3-$I2022+1)/P$4*$H2022/4)
+(P2009&gt;0)*($J2022&gt;P$3)*($I2022&lt;P$2)*$H2022/4
+(P2009&gt;0)*($J2023&gt;=P$2)*($J2023&lt;=P$3)*(($J2023-P$2+1)/P$4*$H2023/4)
+(P2009&gt;0)*($J2023&gt;P$3)*($I2023&lt;=P$3)*($I2023&gt;=P$2)*((P$3-$I2023+1)/P$4*$H2023/4)
+(P2009&gt;0)*($J2023&gt;P$3)*($I2023&lt;P$2)*$H2023/4</f>
        <v>0</v>
      </c>
      <c r="Q2015" s="175">
        <f t="shared" si="1395"/>
        <v>0</v>
      </c>
      <c r="R2015" s="175">
        <f t="shared" si="1395"/>
        <v>0</v>
      </c>
      <c r="S2015" s="175">
        <f t="shared" si="1395"/>
        <v>0</v>
      </c>
      <c r="T2015" s="175">
        <f t="shared" si="1395"/>
        <v>0</v>
      </c>
      <c r="U2015" s="175">
        <f t="shared" si="1395"/>
        <v>0</v>
      </c>
      <c r="V2015" s="175">
        <f t="shared" si="1395"/>
        <v>0</v>
      </c>
      <c r="W2015" s="175">
        <f t="shared" si="1395"/>
        <v>0</v>
      </c>
      <c r="X2015" s="175">
        <f t="shared" si="1395"/>
        <v>0</v>
      </c>
      <c r="Y2015" s="175">
        <f t="shared" si="1395"/>
        <v>0</v>
      </c>
      <c r="Z2015" s="175">
        <f t="shared" si="1395"/>
        <v>0</v>
      </c>
      <c r="AA2015" s="175">
        <f t="shared" si="1395"/>
        <v>0</v>
      </c>
      <c r="AB2015" s="175">
        <f t="shared" si="1395"/>
        <v>0</v>
      </c>
      <c r="AC2015" s="175">
        <f t="shared" si="1395"/>
        <v>0</v>
      </c>
      <c r="AD2015" s="175">
        <f t="shared" si="1395"/>
        <v>0</v>
      </c>
      <c r="AE2015" s="175">
        <f t="shared" si="1395"/>
        <v>0</v>
      </c>
      <c r="AF2015" s="175">
        <f t="shared" si="1395"/>
        <v>0</v>
      </c>
      <c r="AG2015" s="175">
        <f t="shared" si="1395"/>
        <v>0</v>
      </c>
      <c r="AH2015" s="175">
        <f t="shared" si="1395"/>
        <v>0</v>
      </c>
      <c r="AI2015" s="175">
        <f t="shared" si="1395"/>
        <v>0</v>
      </c>
      <c r="AJ2015" s="175">
        <f t="shared" si="1395"/>
        <v>0</v>
      </c>
      <c r="AK2015" s="175">
        <f t="shared" si="1395"/>
        <v>0</v>
      </c>
      <c r="AL2015" s="175">
        <f t="shared" si="1395"/>
        <v>0</v>
      </c>
      <c r="AM2015" s="175">
        <f t="shared" si="1395"/>
        <v>0</v>
      </c>
      <c r="AN2015" s="175">
        <f t="shared" si="1395"/>
        <v>0</v>
      </c>
      <c r="AO2015" s="175">
        <f t="shared" si="1395"/>
        <v>0</v>
      </c>
      <c r="AP2015" s="175">
        <f t="shared" si="1395"/>
        <v>0</v>
      </c>
      <c r="AQ2015" s="175">
        <f t="shared" si="1395"/>
        <v>0</v>
      </c>
      <c r="AR2015" s="175">
        <f t="shared" si="1395"/>
        <v>0</v>
      </c>
      <c r="AS2015" s="175">
        <f t="shared" si="1395"/>
        <v>0</v>
      </c>
      <c r="AT2015" s="175">
        <f t="shared" si="1395"/>
        <v>0</v>
      </c>
      <c r="AU2015" s="175">
        <f t="shared" si="1395"/>
        <v>0</v>
      </c>
      <c r="AV2015" s="175">
        <f t="shared" si="1395"/>
        <v>0</v>
      </c>
      <c r="AW2015" s="175">
        <f t="shared" si="1395"/>
        <v>0</v>
      </c>
      <c r="AX2015" s="175">
        <f t="shared" si="1395"/>
        <v>0</v>
      </c>
      <c r="AY2015" s="175">
        <f t="shared" si="1395"/>
        <v>0</v>
      </c>
      <c r="AZ2015" s="175">
        <f t="shared" si="1395"/>
        <v>0</v>
      </c>
      <c r="BA2015" s="175">
        <f t="shared" si="1395"/>
        <v>0</v>
      </c>
      <c r="BB2015" s="175">
        <f t="shared" si="1395"/>
        <v>0</v>
      </c>
      <c r="BC2015" s="175">
        <f t="shared" si="1395"/>
        <v>0</v>
      </c>
      <c r="BD2015" s="175">
        <f t="shared" si="1395"/>
        <v>0</v>
      </c>
    </row>
    <row r="2016" spans="1:59" ht="15.5" x14ac:dyDescent="0.35">
      <c r="B2016" s="145">
        <f t="shared" si="1385"/>
        <v>73</v>
      </c>
      <c r="C2016" s="146" t="str">
        <f t="shared" si="1385"/>
        <v>SCI HSR 1</v>
      </c>
      <c r="D2016" s="177" t="s">
        <v>780</v>
      </c>
      <c r="E2016" s="176" t="str">
        <f>INDEX('[1]Opés coms'!$Q$15:$Q$9999,MATCH($B2002,'[1]Opés coms'!$B$15:$B$9999,FALSE),1)</f>
        <v>Renew Réversion</v>
      </c>
      <c r="F2016" s="178"/>
      <c r="G2016" s="177" t="s">
        <v>781</v>
      </c>
      <c r="H2016" s="173">
        <f>IF(INDEX('[1]Opés coms'!$S$15:$S$9999,MATCH($B2002,'[1]Opés coms'!$B$15:$B$9999,FALSE),1)="",0,INDEX('[1]Opés coms'!$S$15:$S$9999,MATCH($B2002,'[1]Opés coms'!$B$15:$B$9999,FALSE),1))</f>
        <v>0</v>
      </c>
      <c r="I2016" s="177" t="s">
        <v>782</v>
      </c>
      <c r="J2016" s="166">
        <f>IF(INDEX('[1]Opés coms'!$T$15:$T$9999,MATCH($B2002,'[1]Opés coms'!$B$15:$B$9999,FALSE),1)="",0,INDEX('[1]Opés coms'!$T$15:$T$9999,MATCH($B2002,'[1]Opés coms'!$B$15:$B$9999,FALSE),1))</f>
        <v>0</v>
      </c>
      <c r="K2016" s="158"/>
      <c r="L2016" s="154" t="s">
        <v>783</v>
      </c>
      <c r="M2016" s="210"/>
      <c r="N2016" s="210"/>
      <c r="O2016" s="175">
        <v>0</v>
      </c>
      <c r="P2016" s="175">
        <v>0</v>
      </c>
      <c r="Q2016" s="175">
        <v>0</v>
      </c>
      <c r="R2016" s="175">
        <v>0</v>
      </c>
      <c r="S2016" s="175">
        <v>0</v>
      </c>
      <c r="T2016" s="175">
        <v>0</v>
      </c>
      <c r="U2016" s="175">
        <v>0</v>
      </c>
      <c r="V2016" s="175">
        <v>0</v>
      </c>
      <c r="W2016" s="175">
        <v>0</v>
      </c>
      <c r="X2016" s="175">
        <v>0</v>
      </c>
      <c r="Y2016" s="175">
        <v>0</v>
      </c>
      <c r="Z2016" s="175">
        <v>0</v>
      </c>
      <c r="AA2016" s="175">
        <v>0</v>
      </c>
      <c r="AB2016" s="175">
        <v>0</v>
      </c>
      <c r="AC2016" s="175">
        <v>0</v>
      </c>
      <c r="AD2016" s="175">
        <v>0</v>
      </c>
      <c r="AE2016" s="175">
        <v>0</v>
      </c>
      <c r="AF2016" s="175">
        <v>0</v>
      </c>
      <c r="AG2016" s="175">
        <v>0</v>
      </c>
      <c r="AH2016" s="175">
        <v>0</v>
      </c>
      <c r="AI2016" s="175">
        <v>0</v>
      </c>
      <c r="AJ2016" s="175">
        <v>0</v>
      </c>
      <c r="AK2016" s="175">
        <v>0</v>
      </c>
      <c r="AL2016" s="175">
        <v>0</v>
      </c>
      <c r="AM2016" s="175">
        <v>0</v>
      </c>
      <c r="AN2016" s="175">
        <v>0</v>
      </c>
      <c r="AO2016" s="175">
        <v>0</v>
      </c>
      <c r="AP2016" s="175">
        <v>0</v>
      </c>
      <c r="AQ2016" s="175">
        <v>0</v>
      </c>
      <c r="AR2016" s="175">
        <v>0</v>
      </c>
      <c r="AS2016" s="175">
        <v>0</v>
      </c>
      <c r="AT2016" s="175">
        <v>0</v>
      </c>
      <c r="AU2016" s="175">
        <v>0</v>
      </c>
      <c r="AV2016" s="175">
        <v>0</v>
      </c>
      <c r="AW2016" s="175">
        <v>0</v>
      </c>
      <c r="AX2016" s="175">
        <v>0</v>
      </c>
      <c r="AY2016" s="175">
        <v>0</v>
      </c>
      <c r="AZ2016" s="175">
        <v>0</v>
      </c>
      <c r="BA2016" s="175">
        <v>0</v>
      </c>
      <c r="BB2016" s="175">
        <v>0</v>
      </c>
      <c r="BC2016" s="175">
        <v>0</v>
      </c>
      <c r="BD2016" s="175">
        <v>0</v>
      </c>
    </row>
    <row r="2017" spans="1:59" ht="15.5" x14ac:dyDescent="0.35">
      <c r="B2017" s="145">
        <f t="shared" si="1385"/>
        <v>73</v>
      </c>
      <c r="C2017" s="146" t="str">
        <f t="shared" si="1385"/>
        <v>SCI HSR 1</v>
      </c>
      <c r="D2017" s="177" t="s">
        <v>784</v>
      </c>
      <c r="E2017" s="166">
        <f>IF(AND(J2016&lt;&gt;"",J2016&lt;&gt;0),J2016,IF(E2016='[1]Opés coms'!$Q$4,J2014,IF(H2016='[1]Opés coms'!$S$4,H2014,J2014)))</f>
        <v>46538</v>
      </c>
      <c r="G2017" s="177" t="s">
        <v>785</v>
      </c>
      <c r="H2017" s="176">
        <f>IF(INDEX('[1]Opés coms'!$U$15:$U$9999,MATCH($B2002,'[1]Opés coms'!$B$15:$B$9999,FALSE),1)="",0,INDEX('[1]Opés coms'!$U$15:$U$9999,MATCH($B2002,'[1]Opés coms'!$B$15:$B$9999,FALSE),1))</f>
        <v>0</v>
      </c>
      <c r="I2017" s="177" t="s">
        <v>786</v>
      </c>
      <c r="J2017" s="163">
        <f>IF(INDEX('[1]Opés coms'!$Y$15:$Y$9999,MATCH($B2002,'[1]Opés coms'!$B$15:$B$9999,FALSE),1)="",0,INDEX('[1]Opés coms'!$Y$15:$Y$9999,MATCH($B2002,'[1]Opés coms'!$B$15:$B$9999,FALSE),1))</f>
        <v>0</v>
      </c>
      <c r="K2017" s="157"/>
      <c r="L2017" s="167" t="s">
        <v>787</v>
      </c>
      <c r="M2017" s="211"/>
      <c r="N2017" s="211"/>
      <c r="O2017" s="179">
        <f>-(O2014+O2015)*IFERROR((O2004+O2008)/(O2006+O2010),0)</f>
        <v>0</v>
      </c>
      <c r="P2017" s="179">
        <f t="shared" ref="P2017:BD2017" si="1396">-(P2014+P2015)*IFERROR((P2004+P2008)/(P2006+P2010),0)</f>
        <v>0</v>
      </c>
      <c r="Q2017" s="179">
        <f t="shared" si="1396"/>
        <v>0</v>
      </c>
      <c r="R2017" s="179">
        <f t="shared" si="1396"/>
        <v>0</v>
      </c>
      <c r="S2017" s="179">
        <f t="shared" si="1396"/>
        <v>0</v>
      </c>
      <c r="T2017" s="179">
        <f t="shared" si="1396"/>
        <v>0</v>
      </c>
      <c r="U2017" s="179">
        <f t="shared" si="1396"/>
        <v>0</v>
      </c>
      <c r="V2017" s="179">
        <f t="shared" si="1396"/>
        <v>0</v>
      </c>
      <c r="W2017" s="179">
        <f t="shared" si="1396"/>
        <v>0</v>
      </c>
      <c r="X2017" s="179">
        <f t="shared" si="1396"/>
        <v>0</v>
      </c>
      <c r="Y2017" s="179">
        <f t="shared" si="1396"/>
        <v>0</v>
      </c>
      <c r="Z2017" s="179">
        <f t="shared" si="1396"/>
        <v>0</v>
      </c>
      <c r="AA2017" s="179">
        <f t="shared" si="1396"/>
        <v>0</v>
      </c>
      <c r="AB2017" s="179">
        <f t="shared" si="1396"/>
        <v>0</v>
      </c>
      <c r="AC2017" s="179">
        <f t="shared" si="1396"/>
        <v>0</v>
      </c>
      <c r="AD2017" s="179">
        <f t="shared" si="1396"/>
        <v>0</v>
      </c>
      <c r="AE2017" s="179">
        <f t="shared" si="1396"/>
        <v>0</v>
      </c>
      <c r="AF2017" s="179">
        <f t="shared" si="1396"/>
        <v>0</v>
      </c>
      <c r="AG2017" s="179">
        <f t="shared" si="1396"/>
        <v>0</v>
      </c>
      <c r="AH2017" s="179">
        <f t="shared" si="1396"/>
        <v>0</v>
      </c>
      <c r="AI2017" s="179">
        <f t="shared" si="1396"/>
        <v>0</v>
      </c>
      <c r="AJ2017" s="179">
        <f t="shared" si="1396"/>
        <v>0</v>
      </c>
      <c r="AK2017" s="179">
        <f t="shared" si="1396"/>
        <v>0</v>
      </c>
      <c r="AL2017" s="179">
        <f t="shared" si="1396"/>
        <v>0</v>
      </c>
      <c r="AM2017" s="179">
        <f t="shared" si="1396"/>
        <v>0</v>
      </c>
      <c r="AN2017" s="179">
        <f t="shared" si="1396"/>
        <v>0</v>
      </c>
      <c r="AO2017" s="179">
        <f t="shared" si="1396"/>
        <v>0</v>
      </c>
      <c r="AP2017" s="179">
        <f t="shared" si="1396"/>
        <v>0</v>
      </c>
      <c r="AQ2017" s="179">
        <f t="shared" si="1396"/>
        <v>0</v>
      </c>
      <c r="AR2017" s="179">
        <f t="shared" si="1396"/>
        <v>0</v>
      </c>
      <c r="AS2017" s="179">
        <f t="shared" si="1396"/>
        <v>0</v>
      </c>
      <c r="AT2017" s="179">
        <f t="shared" si="1396"/>
        <v>0</v>
      </c>
      <c r="AU2017" s="179">
        <f t="shared" si="1396"/>
        <v>0</v>
      </c>
      <c r="AV2017" s="179">
        <f t="shared" si="1396"/>
        <v>0</v>
      </c>
      <c r="AW2017" s="179">
        <f t="shared" si="1396"/>
        <v>0</v>
      </c>
      <c r="AX2017" s="179">
        <f t="shared" si="1396"/>
        <v>0</v>
      </c>
      <c r="AY2017" s="179">
        <f t="shared" si="1396"/>
        <v>0</v>
      </c>
      <c r="AZ2017" s="179">
        <f t="shared" si="1396"/>
        <v>0</v>
      </c>
      <c r="BA2017" s="179">
        <f t="shared" si="1396"/>
        <v>0</v>
      </c>
      <c r="BB2017" s="179">
        <f t="shared" si="1396"/>
        <v>0</v>
      </c>
      <c r="BC2017" s="179">
        <f t="shared" si="1396"/>
        <v>0</v>
      </c>
      <c r="BD2017" s="179">
        <f t="shared" si="1396"/>
        <v>0</v>
      </c>
    </row>
    <row r="2018" spans="1:59" ht="15.5" x14ac:dyDescent="0.35">
      <c r="B2018" s="145">
        <f t="shared" si="1385"/>
        <v>73</v>
      </c>
      <c r="C2018" s="146" t="str">
        <f t="shared" si="1385"/>
        <v>SCI HSR 1</v>
      </c>
      <c r="K2018" s="158"/>
      <c r="O2018" s="149"/>
      <c r="P2018" s="149"/>
      <c r="Q2018" s="149"/>
      <c r="R2018" s="149"/>
      <c r="S2018" s="149"/>
      <c r="T2018" s="149"/>
      <c r="U2018" s="149"/>
      <c r="V2018" s="149"/>
      <c r="W2018" s="149"/>
      <c r="X2018" s="149"/>
      <c r="Y2018" s="149"/>
      <c r="Z2018" s="149"/>
      <c r="AA2018" s="149"/>
      <c r="AB2018" s="149"/>
      <c r="AC2018" s="149"/>
      <c r="AD2018" s="149"/>
      <c r="AE2018" s="149"/>
      <c r="AF2018" s="149"/>
      <c r="AG2018" s="149"/>
      <c r="AH2018" s="149"/>
      <c r="AI2018" s="149"/>
      <c r="AJ2018" s="149"/>
      <c r="AK2018" s="149"/>
      <c r="AL2018" s="149"/>
      <c r="AM2018" s="149"/>
      <c r="AN2018" s="149"/>
      <c r="AO2018" s="149"/>
      <c r="AP2018" s="149"/>
      <c r="AQ2018" s="149"/>
      <c r="AR2018" s="149"/>
      <c r="AS2018" s="149"/>
      <c r="AT2018" s="149"/>
      <c r="AU2018" s="149"/>
      <c r="AV2018" s="149"/>
      <c r="AW2018" s="149"/>
      <c r="AX2018" s="149"/>
      <c r="AY2018" s="149"/>
      <c r="AZ2018" s="149"/>
      <c r="BA2018" s="149"/>
      <c r="BB2018" s="149"/>
      <c r="BC2018" s="149"/>
      <c r="BD2018" s="149"/>
    </row>
    <row r="2019" spans="1:59" ht="15.5" x14ac:dyDescent="0.35">
      <c r="B2019" s="145">
        <f t="shared" si="1385"/>
        <v>73</v>
      </c>
      <c r="C2019" s="146" t="str">
        <f t="shared" si="1385"/>
        <v>SCI HSR 1</v>
      </c>
      <c r="G2019" s="180" t="s">
        <v>757</v>
      </c>
      <c r="H2019" s="787" t="str">
        <f>IF(OR(E2016='[1]Opés coms'!$Q$4,E2016='[1]Opés coms'!$Q$5),H2004,INDEX('[1]Opés coms'!$V$15:$V$9999,MATCH($B2002,'[1]Opés coms'!$B$15:$B$9999,FALSE),1))</f>
        <v>SCI HSR 1</v>
      </c>
      <c r="I2019" s="788"/>
      <c r="J2019" s="789"/>
      <c r="K2019" s="157"/>
      <c r="L2019" s="181" t="s">
        <v>23</v>
      </c>
      <c r="M2019" s="219"/>
      <c r="N2019" s="219"/>
      <c r="O2019" s="182">
        <f>SUM(O2014:O2017)</f>
        <v>11576.186337914309</v>
      </c>
      <c r="P2019" s="182">
        <f t="shared" ref="P2019:BD2019" si="1397">SUM(P2014:P2017)</f>
        <v>11923.471928051738</v>
      </c>
      <c r="Q2019" s="182">
        <f t="shared" si="1397"/>
        <v>11923.471928051738</v>
      </c>
      <c r="R2019" s="182">
        <f t="shared" si="1397"/>
        <v>11923.471928051738</v>
      </c>
      <c r="S2019" s="182">
        <f t="shared" si="1397"/>
        <v>11923.471928051738</v>
      </c>
      <c r="T2019" s="182">
        <f t="shared" si="1397"/>
        <v>12042.706647332256</v>
      </c>
      <c r="U2019" s="182">
        <f t="shared" si="1397"/>
        <v>12042.706647332256</v>
      </c>
      <c r="V2019" s="182">
        <f t="shared" si="1397"/>
        <v>12042.706647332256</v>
      </c>
      <c r="W2019" s="182">
        <f t="shared" si="1397"/>
        <v>12042.706647332256</v>
      </c>
      <c r="X2019" s="182">
        <f t="shared" si="1397"/>
        <v>12163.133713805577</v>
      </c>
      <c r="Y2019" s="182">
        <f t="shared" si="1397"/>
        <v>12163.133713805577</v>
      </c>
      <c r="Z2019" s="182">
        <f t="shared" si="1397"/>
        <v>12163.133713805577</v>
      </c>
      <c r="AA2019" s="182">
        <f t="shared" si="1397"/>
        <v>12163.133713805577</v>
      </c>
      <c r="AB2019" s="182">
        <f t="shared" si="1397"/>
        <v>12838.254465326811</v>
      </c>
      <c r="AC2019" s="182">
        <f t="shared" si="1397"/>
        <v>13513.241556037998</v>
      </c>
      <c r="AD2019" s="182">
        <f t="shared" si="1397"/>
        <v>13513.241556037998</v>
      </c>
      <c r="AE2019" s="182">
        <f t="shared" si="1397"/>
        <v>13513.241556037998</v>
      </c>
      <c r="AF2019" s="182">
        <f t="shared" si="1397"/>
        <v>13648.373971598377</v>
      </c>
      <c r="AG2019" s="182">
        <f t="shared" si="1397"/>
        <v>13648.373971598377</v>
      </c>
      <c r="AH2019" s="182">
        <f t="shared" si="1397"/>
        <v>13648.373971598377</v>
      </c>
      <c r="AI2019" s="182">
        <f t="shared" si="1397"/>
        <v>13648.373971598377</v>
      </c>
      <c r="AJ2019" s="182">
        <f t="shared" si="1397"/>
        <v>13784.857711314358</v>
      </c>
      <c r="AK2019" s="182">
        <f t="shared" si="1397"/>
        <v>13784.857711314358</v>
      </c>
      <c r="AL2019" s="182">
        <f t="shared" si="1397"/>
        <v>13784.857711314358</v>
      </c>
      <c r="AM2019" s="182">
        <f t="shared" si="1397"/>
        <v>13784.857711314358</v>
      </c>
      <c r="AN2019" s="182">
        <f t="shared" si="1397"/>
        <v>13922.706288427504</v>
      </c>
      <c r="AO2019" s="182">
        <f t="shared" si="1397"/>
        <v>13922.706288427504</v>
      </c>
      <c r="AP2019" s="182">
        <f t="shared" si="1397"/>
        <v>13922.706288427504</v>
      </c>
      <c r="AQ2019" s="182">
        <f t="shared" si="1397"/>
        <v>13922.706288427504</v>
      </c>
      <c r="AR2019" s="182">
        <f t="shared" si="1397"/>
        <v>14061.933351311778</v>
      </c>
      <c r="AS2019" s="182">
        <f t="shared" si="1397"/>
        <v>14061.933351311778</v>
      </c>
      <c r="AT2019" s="182">
        <f t="shared" si="1397"/>
        <v>14061.933351311778</v>
      </c>
      <c r="AU2019" s="182">
        <f t="shared" si="1397"/>
        <v>14061.933351311778</v>
      </c>
      <c r="AV2019" s="182">
        <f t="shared" si="1397"/>
        <v>14202.552684824897</v>
      </c>
      <c r="AW2019" s="182">
        <f t="shared" si="1397"/>
        <v>14202.552684824897</v>
      </c>
      <c r="AX2019" s="182">
        <f t="shared" si="1397"/>
        <v>14202.552684824897</v>
      </c>
      <c r="AY2019" s="182">
        <f t="shared" si="1397"/>
        <v>14202.552684824897</v>
      </c>
      <c r="AZ2019" s="182">
        <f t="shared" si="1397"/>
        <v>14344.578211673146</v>
      </c>
      <c r="BA2019" s="182">
        <f t="shared" si="1397"/>
        <v>14344.578211673146</v>
      </c>
      <c r="BB2019" s="182">
        <f t="shared" si="1397"/>
        <v>14344.578211673146</v>
      </c>
      <c r="BC2019" s="182">
        <f t="shared" si="1397"/>
        <v>14344.578211673146</v>
      </c>
      <c r="BD2019" s="182">
        <f t="shared" si="1397"/>
        <v>14488.023993789877</v>
      </c>
    </row>
    <row r="2020" spans="1:59" ht="15.5" x14ac:dyDescent="0.35">
      <c r="B2020" s="145">
        <f t="shared" ref="B2020:C2025" si="1398">B2019</f>
        <v>73</v>
      </c>
      <c r="C2020" s="146" t="str">
        <f t="shared" si="1398"/>
        <v>SCI HSR 1</v>
      </c>
      <c r="D2020" s="180" t="s">
        <v>788</v>
      </c>
      <c r="E2020" s="166">
        <f>IF(INDEX('[1]Opés coms'!$X$15:$X$9999,MATCH($B2002,'[1]Opés coms'!$B$15:$B$9999,FALSE),1)="",0,INDEX('[1]Opés coms'!$X$15:$X$9999,MATCH($B2002,'[1]Opés coms'!$B$15:$B$9999,FALSE),1))</f>
        <v>46538</v>
      </c>
      <c r="F2020" s="149"/>
      <c r="G2020" s="180" t="s">
        <v>789</v>
      </c>
      <c r="H2020" s="180" t="s">
        <v>765</v>
      </c>
      <c r="I2020" s="180" t="s">
        <v>766</v>
      </c>
      <c r="J2020" s="180" t="s">
        <v>767</v>
      </c>
      <c r="K2020" s="157"/>
      <c r="O2020" s="149"/>
      <c r="P2020" s="149"/>
      <c r="Q2020" s="149"/>
      <c r="R2020" s="149"/>
      <c r="S2020" s="149"/>
      <c r="T2020" s="149"/>
      <c r="U2020" s="149"/>
      <c r="V2020" s="149"/>
      <c r="W2020" s="149"/>
      <c r="X2020" s="149"/>
      <c r="Y2020" s="149"/>
      <c r="Z2020" s="149"/>
      <c r="AA2020" s="149"/>
      <c r="AB2020" s="149"/>
      <c r="AC2020" s="149"/>
      <c r="AD2020" s="149"/>
      <c r="AE2020" s="149"/>
      <c r="AF2020" s="149"/>
      <c r="AG2020" s="149"/>
      <c r="AH2020" s="149"/>
      <c r="AI2020" s="149"/>
      <c r="AJ2020" s="149"/>
      <c r="AK2020" s="149"/>
      <c r="AL2020" s="149"/>
      <c r="AM2020" s="149"/>
      <c r="AN2020" s="149"/>
      <c r="AO2020" s="149"/>
      <c r="AP2020" s="149"/>
      <c r="AQ2020" s="149"/>
      <c r="AR2020" s="149"/>
      <c r="AS2020" s="149"/>
      <c r="AT2020" s="149"/>
      <c r="AU2020" s="149"/>
      <c r="AV2020" s="149"/>
      <c r="AW2020" s="149"/>
      <c r="AX2020" s="149"/>
      <c r="AY2020" s="149"/>
      <c r="AZ2020" s="149"/>
      <c r="BA2020" s="149"/>
      <c r="BB2020" s="149"/>
      <c r="BC2020" s="149"/>
      <c r="BD2020" s="149"/>
    </row>
    <row r="2021" spans="1:59" ht="15.5" x14ac:dyDescent="0.35">
      <c r="B2021" s="145">
        <f t="shared" si="1398"/>
        <v>73</v>
      </c>
      <c r="C2021" s="146" t="str">
        <f t="shared" si="1398"/>
        <v>SCI HSR 1</v>
      </c>
      <c r="D2021" s="180" t="s">
        <v>790</v>
      </c>
      <c r="E2021" s="165">
        <f>IF(E2016='[1]Opés coms'!$Q$4,MIN(E2011*(1+Réversion),E2007)*E2022,J2017)</f>
        <v>54052.966224151991</v>
      </c>
      <c r="F2021" s="149"/>
      <c r="G2021" s="183" t="s">
        <v>791</v>
      </c>
      <c r="H2021" s="165">
        <f>IF(INDEX('[1]Opés coms'!$AA$15:$AA$9999,MATCH($B2002,'[1]Opés coms'!$B$15:$B$9999,FALSE),1)="",0,INDEX('[1]Opés coms'!$AA$15:$AA$9999,MATCH($B2002,'[1]Opés coms'!$B$15:$B$9999,FALSE),1))</f>
        <v>0</v>
      </c>
      <c r="I2021" s="166">
        <f>IF(INDEX('[1]Opés coms'!$AB$15:$AB$9999,MATCH($B2002,'[1]Opés coms'!$B$15:$B$9999,FALSE),1)="",0,INDEX('[1]Opés coms'!$AB$15:$AB$9999,MATCH($B2002,'[1]Opés coms'!$B$15:$B$9999,FALSE),1))</f>
        <v>0</v>
      </c>
      <c r="J2021" s="166">
        <f>IF(INDEX('[1]Opés coms'!$AC$15:$AC$9999,MATCH($B2002,'[1]Opés coms'!$B$15:$B$9999,FALSE),1)="",0,INDEX('[1]Opés coms'!$AC$15:$AC$9999,MATCH($B2002,'[1]Opés coms'!$B$15:$B$9999,FALSE),1))</f>
        <v>0</v>
      </c>
      <c r="K2021" s="157"/>
      <c r="L2021" s="184" t="s">
        <v>792</v>
      </c>
      <c r="M2021" s="208"/>
      <c r="N2021" s="208"/>
      <c r="O2021" s="174">
        <f t="shared" ref="O2021:BD2021" si="1399">IFERROR(((O$3&gt;=$E2020)*(O$2&lt;=$E2020))*$E2024,"")</f>
        <v>0</v>
      </c>
      <c r="P2021" s="174">
        <f t="shared" si="1399"/>
        <v>0</v>
      </c>
      <c r="Q2021" s="174">
        <f t="shared" si="1399"/>
        <v>0</v>
      </c>
      <c r="R2021" s="174">
        <f t="shared" si="1399"/>
        <v>0</v>
      </c>
      <c r="S2021" s="174">
        <f t="shared" si="1399"/>
        <v>0</v>
      </c>
      <c r="T2021" s="174">
        <f t="shared" si="1399"/>
        <v>0</v>
      </c>
      <c r="U2021" s="174">
        <f t="shared" si="1399"/>
        <v>0</v>
      </c>
      <c r="V2021" s="174">
        <f t="shared" si="1399"/>
        <v>0</v>
      </c>
      <c r="W2021" s="174">
        <f t="shared" si="1399"/>
        <v>0</v>
      </c>
      <c r="X2021" s="174">
        <f t="shared" si="1399"/>
        <v>0</v>
      </c>
      <c r="Y2021" s="174">
        <f t="shared" si="1399"/>
        <v>0</v>
      </c>
      <c r="Z2021" s="174">
        <f t="shared" si="1399"/>
        <v>0</v>
      </c>
      <c r="AA2021" s="174">
        <f t="shared" si="1399"/>
        <v>0</v>
      </c>
      <c r="AB2021" s="174">
        <f t="shared" si="1399"/>
        <v>0</v>
      </c>
      <c r="AC2021" s="174">
        <f t="shared" si="1399"/>
        <v>0</v>
      </c>
      <c r="AD2021" s="174">
        <f t="shared" si="1399"/>
        <v>0</v>
      </c>
      <c r="AE2021" s="174">
        <f t="shared" si="1399"/>
        <v>0</v>
      </c>
      <c r="AF2021" s="174">
        <f t="shared" si="1399"/>
        <v>0</v>
      </c>
      <c r="AG2021" s="174">
        <f t="shared" si="1399"/>
        <v>0</v>
      </c>
      <c r="AH2021" s="174">
        <f t="shared" si="1399"/>
        <v>0</v>
      </c>
      <c r="AI2021" s="174">
        <f t="shared" si="1399"/>
        <v>0</v>
      </c>
      <c r="AJ2021" s="174">
        <f t="shared" si="1399"/>
        <v>0</v>
      </c>
      <c r="AK2021" s="174">
        <f t="shared" si="1399"/>
        <v>0</v>
      </c>
      <c r="AL2021" s="174">
        <f t="shared" si="1399"/>
        <v>0</v>
      </c>
      <c r="AM2021" s="174">
        <f t="shared" si="1399"/>
        <v>0</v>
      </c>
      <c r="AN2021" s="174">
        <f t="shared" si="1399"/>
        <v>0</v>
      </c>
      <c r="AO2021" s="174">
        <f t="shared" si="1399"/>
        <v>0</v>
      </c>
      <c r="AP2021" s="174">
        <f t="shared" si="1399"/>
        <v>0</v>
      </c>
      <c r="AQ2021" s="174">
        <f t="shared" si="1399"/>
        <v>0</v>
      </c>
      <c r="AR2021" s="174">
        <f t="shared" si="1399"/>
        <v>0</v>
      </c>
      <c r="AS2021" s="174">
        <f t="shared" si="1399"/>
        <v>0</v>
      </c>
      <c r="AT2021" s="174">
        <f t="shared" si="1399"/>
        <v>0</v>
      </c>
      <c r="AU2021" s="174">
        <f t="shared" si="1399"/>
        <v>0</v>
      </c>
      <c r="AV2021" s="174">
        <f t="shared" si="1399"/>
        <v>0</v>
      </c>
      <c r="AW2021" s="174">
        <f t="shared" si="1399"/>
        <v>0</v>
      </c>
      <c r="AX2021" s="174">
        <f t="shared" si="1399"/>
        <v>0</v>
      </c>
      <c r="AY2021" s="174">
        <f t="shared" si="1399"/>
        <v>0</v>
      </c>
      <c r="AZ2021" s="174">
        <f t="shared" si="1399"/>
        <v>0</v>
      </c>
      <c r="BA2021" s="174">
        <f t="shared" si="1399"/>
        <v>0</v>
      </c>
      <c r="BB2021" s="174">
        <f t="shared" si="1399"/>
        <v>0</v>
      </c>
      <c r="BC2021" s="174">
        <f t="shared" si="1399"/>
        <v>0</v>
      </c>
      <c r="BD2021" s="174">
        <f t="shared" si="1399"/>
        <v>0</v>
      </c>
    </row>
    <row r="2022" spans="1:59" ht="15.5" x14ac:dyDescent="0.35">
      <c r="B2022" s="145">
        <f t="shared" si="1398"/>
        <v>73</v>
      </c>
      <c r="C2022" s="146" t="str">
        <f t="shared" si="1398"/>
        <v>SCI HSR 1</v>
      </c>
      <c r="D2022" s="180" t="s">
        <v>121</v>
      </c>
      <c r="E2022" s="185">
        <f>IF(E2020&gt;MAX($O$3:$BD$3),BD2011,
IF(E2020&lt;MIN($O$3:$BD$3),1,SUMIFS($O2012:$BD2012,$O$2:$BD$2,"&lt;="&amp;E2020,$O$3:$BD$3,"&gt;="&amp;E2020)))</f>
        <v>1.06121003</v>
      </c>
      <c r="F2022" s="149"/>
      <c r="G2022" s="183" t="s">
        <v>793</v>
      </c>
      <c r="H2022" s="165">
        <f>IF(INDEX('[1]Opés coms'!$AD$15:$AD$9999,MATCH($B2002,'[1]Opés coms'!$B$15:$B$9999,FALSE),1)="",0,INDEX('[1]Opés coms'!$AD$15:$AD$9999,MATCH($B2002,'[1]Opés coms'!$B$15:$B$9999,FALSE),1))</f>
        <v>0</v>
      </c>
      <c r="I2022" s="166">
        <f>IF(INDEX('[1]Opés coms'!$AE$15:$AE$9999,MATCH($B2002,'[1]Opés coms'!$B$15:$B$9999,FALSE),1)="",0,INDEX('[1]Opés coms'!$AE$15:$AE$9999,MATCH($B2002,'[1]Opés coms'!$B$15:$B$9999,FALSE),1))</f>
        <v>0</v>
      </c>
      <c r="J2022" s="166">
        <f>IF(INDEX('[1]Opés coms'!$AF$15:$AF$9999,MATCH($B2002,'[1]Opés coms'!$B$15:$B$9999,FALSE),1)="",0,INDEX('[1]Opés coms'!$AF$15:$AF$9999,MATCH($B2002,'[1]Opés coms'!$B$15:$B$9999,FALSE),1))</f>
        <v>0</v>
      </c>
      <c r="K2022" s="157"/>
      <c r="L2022" s="186" t="s">
        <v>794</v>
      </c>
      <c r="M2022" s="210"/>
      <c r="N2022" s="210"/>
      <c r="O2022" s="175">
        <f t="shared" ref="O2022:BD2022" si="1400">IFERROR(((O$3&gt;=$E2017)*(O$2&lt;=$E2017))*$H2025,"")</f>
        <v>0</v>
      </c>
      <c r="P2022" s="175">
        <f t="shared" si="1400"/>
        <v>0</v>
      </c>
      <c r="Q2022" s="175">
        <f t="shared" si="1400"/>
        <v>0</v>
      </c>
      <c r="R2022" s="175">
        <f t="shared" si="1400"/>
        <v>0</v>
      </c>
      <c r="S2022" s="175">
        <f t="shared" si="1400"/>
        <v>0</v>
      </c>
      <c r="T2022" s="175">
        <f t="shared" si="1400"/>
        <v>0</v>
      </c>
      <c r="U2022" s="175">
        <f t="shared" si="1400"/>
        <v>0</v>
      </c>
      <c r="V2022" s="175">
        <f t="shared" si="1400"/>
        <v>0</v>
      </c>
      <c r="W2022" s="175">
        <f t="shared" si="1400"/>
        <v>0</v>
      </c>
      <c r="X2022" s="175">
        <f t="shared" si="1400"/>
        <v>0</v>
      </c>
      <c r="Y2022" s="175">
        <f t="shared" si="1400"/>
        <v>0</v>
      </c>
      <c r="Z2022" s="175">
        <f t="shared" si="1400"/>
        <v>0</v>
      </c>
      <c r="AA2022" s="175">
        <f t="shared" si="1400"/>
        <v>0</v>
      </c>
      <c r="AB2022" s="175">
        <f t="shared" si="1400"/>
        <v>0</v>
      </c>
      <c r="AC2022" s="175">
        <f t="shared" si="1400"/>
        <v>0</v>
      </c>
      <c r="AD2022" s="175">
        <f t="shared" si="1400"/>
        <v>0</v>
      </c>
      <c r="AE2022" s="175">
        <f t="shared" si="1400"/>
        <v>0</v>
      </c>
      <c r="AF2022" s="175">
        <f t="shared" si="1400"/>
        <v>0</v>
      </c>
      <c r="AG2022" s="175">
        <f t="shared" si="1400"/>
        <v>0</v>
      </c>
      <c r="AH2022" s="175">
        <f t="shared" si="1400"/>
        <v>0</v>
      </c>
      <c r="AI2022" s="175">
        <f t="shared" si="1400"/>
        <v>0</v>
      </c>
      <c r="AJ2022" s="175">
        <f t="shared" si="1400"/>
        <v>0</v>
      </c>
      <c r="AK2022" s="175">
        <f t="shared" si="1400"/>
        <v>0</v>
      </c>
      <c r="AL2022" s="175">
        <f t="shared" si="1400"/>
        <v>0</v>
      </c>
      <c r="AM2022" s="175">
        <f t="shared" si="1400"/>
        <v>0</v>
      </c>
      <c r="AN2022" s="175">
        <f t="shared" si="1400"/>
        <v>0</v>
      </c>
      <c r="AO2022" s="175">
        <f t="shared" si="1400"/>
        <v>0</v>
      </c>
      <c r="AP2022" s="175">
        <f t="shared" si="1400"/>
        <v>0</v>
      </c>
      <c r="AQ2022" s="175">
        <f t="shared" si="1400"/>
        <v>0</v>
      </c>
      <c r="AR2022" s="175">
        <f t="shared" si="1400"/>
        <v>0</v>
      </c>
      <c r="AS2022" s="175">
        <f t="shared" si="1400"/>
        <v>0</v>
      </c>
      <c r="AT2022" s="175">
        <f t="shared" si="1400"/>
        <v>0</v>
      </c>
      <c r="AU2022" s="175">
        <f t="shared" si="1400"/>
        <v>0</v>
      </c>
      <c r="AV2022" s="175">
        <f t="shared" si="1400"/>
        <v>0</v>
      </c>
      <c r="AW2022" s="175">
        <f t="shared" si="1400"/>
        <v>0</v>
      </c>
      <c r="AX2022" s="175">
        <f t="shared" si="1400"/>
        <v>0</v>
      </c>
      <c r="AY2022" s="175">
        <f t="shared" si="1400"/>
        <v>0</v>
      </c>
      <c r="AZ2022" s="175">
        <f t="shared" si="1400"/>
        <v>0</v>
      </c>
      <c r="BA2022" s="175">
        <f t="shared" si="1400"/>
        <v>0</v>
      </c>
      <c r="BB2022" s="175">
        <f t="shared" si="1400"/>
        <v>0</v>
      </c>
      <c r="BC2022" s="175">
        <f t="shared" si="1400"/>
        <v>0</v>
      </c>
      <c r="BD2022" s="175">
        <f t="shared" si="1400"/>
        <v>0</v>
      </c>
    </row>
    <row r="2023" spans="1:59" ht="15.5" x14ac:dyDescent="0.35">
      <c r="B2023" s="145">
        <f t="shared" si="1398"/>
        <v>73</v>
      </c>
      <c r="C2023" s="146" t="str">
        <f t="shared" si="1398"/>
        <v>SCI HSR 1</v>
      </c>
      <c r="D2023" s="180" t="s">
        <v>54</v>
      </c>
      <c r="E2023" s="176">
        <f>IF(INDEX('[1]Opés coms'!$Z$15:$Z$9999,MATCH($B2002,'[1]Opés coms'!$B$15:$B$9999,FALSE),1)="",0,INDEX('[1]Opés coms'!$Z$15:$Z$9999,MATCH($B2002,'[1]Opés coms'!$B$15:$B$9999,FALSE),1))</f>
        <v>0</v>
      </c>
      <c r="F2023" s="149"/>
      <c r="G2023" s="183" t="s">
        <v>795</v>
      </c>
      <c r="H2023" s="165">
        <f>IF(INDEX('[1]Opés coms'!$AG$15:$AG$9999,MATCH($B2002,'[1]Opés coms'!$B$15:$B$9999,FALSE),1)="",0,INDEX('[1]Opés coms'!$AG$15:$AG$9999,MATCH($B2002,'[1]Opés coms'!$B$15:$B$9999,FALSE),1))</f>
        <v>0</v>
      </c>
      <c r="I2023" s="166">
        <f>IF(INDEX('[1]Opés coms'!$AH$15:$AH$9999,MATCH($B2002,'[1]Opés coms'!$B$15:$B$9999,FALSE),1)="",0,INDEX('[1]Opés coms'!$AH$15:$AH$9999,MATCH($B2002,'[1]Opés coms'!$B$15:$B$9999,FALSE),1))</f>
        <v>0</v>
      </c>
      <c r="J2023" s="166">
        <f>IF(INDEX('[1]Opés coms'!$AI$15:$AI$9999,MATCH($B2002,'[1]Opés coms'!$B$15:$B$9999,FALSE),1)="",0,INDEX('[1]Opés coms'!$AI$15:$AI$9999,MATCH($B2002,'[1]Opés coms'!$B$15:$B$9999,FALSE),1))</f>
        <v>0</v>
      </c>
      <c r="L2023" s="186" t="s">
        <v>796</v>
      </c>
      <c r="M2023" s="210"/>
      <c r="N2023" s="210"/>
      <c r="O2023" s="175">
        <f t="shared" ref="O2023:BD2023" si="1401">IFERROR(((O$3&gt;=$E2020)*(O$2&lt;=$E2020))*$J2025,"")</f>
        <v>0</v>
      </c>
      <c r="P2023" s="175">
        <f t="shared" si="1401"/>
        <v>0</v>
      </c>
      <c r="Q2023" s="175">
        <f t="shared" si="1401"/>
        <v>0</v>
      </c>
      <c r="R2023" s="175">
        <f t="shared" si="1401"/>
        <v>0</v>
      </c>
      <c r="S2023" s="175">
        <f t="shared" si="1401"/>
        <v>0</v>
      </c>
      <c r="T2023" s="175">
        <f t="shared" si="1401"/>
        <v>0</v>
      </c>
      <c r="U2023" s="175">
        <f t="shared" si="1401"/>
        <v>0</v>
      </c>
      <c r="V2023" s="175">
        <f t="shared" si="1401"/>
        <v>0</v>
      </c>
      <c r="W2023" s="175">
        <f t="shared" si="1401"/>
        <v>0</v>
      </c>
      <c r="X2023" s="175">
        <f t="shared" si="1401"/>
        <v>0</v>
      </c>
      <c r="Y2023" s="175">
        <f t="shared" si="1401"/>
        <v>0</v>
      </c>
      <c r="Z2023" s="175">
        <f t="shared" si="1401"/>
        <v>0</v>
      </c>
      <c r="AA2023" s="175">
        <f t="shared" si="1401"/>
        <v>0</v>
      </c>
      <c r="AB2023" s="175">
        <f t="shared" si="1401"/>
        <v>0</v>
      </c>
      <c r="AC2023" s="175">
        <f t="shared" si="1401"/>
        <v>0</v>
      </c>
      <c r="AD2023" s="175">
        <f t="shared" si="1401"/>
        <v>0</v>
      </c>
      <c r="AE2023" s="175">
        <f t="shared" si="1401"/>
        <v>0</v>
      </c>
      <c r="AF2023" s="175">
        <f t="shared" si="1401"/>
        <v>0</v>
      </c>
      <c r="AG2023" s="175">
        <f t="shared" si="1401"/>
        <v>0</v>
      </c>
      <c r="AH2023" s="175">
        <f t="shared" si="1401"/>
        <v>0</v>
      </c>
      <c r="AI2023" s="175">
        <f t="shared" si="1401"/>
        <v>0</v>
      </c>
      <c r="AJ2023" s="175">
        <f t="shared" si="1401"/>
        <v>0</v>
      </c>
      <c r="AK2023" s="175">
        <f t="shared" si="1401"/>
        <v>0</v>
      </c>
      <c r="AL2023" s="175">
        <f t="shared" si="1401"/>
        <v>0</v>
      </c>
      <c r="AM2023" s="175">
        <f t="shared" si="1401"/>
        <v>0</v>
      </c>
      <c r="AN2023" s="175">
        <f t="shared" si="1401"/>
        <v>0</v>
      </c>
      <c r="AO2023" s="175">
        <f t="shared" si="1401"/>
        <v>0</v>
      </c>
      <c r="AP2023" s="175">
        <f t="shared" si="1401"/>
        <v>0</v>
      </c>
      <c r="AQ2023" s="175">
        <f t="shared" si="1401"/>
        <v>0</v>
      </c>
      <c r="AR2023" s="175">
        <f t="shared" si="1401"/>
        <v>0</v>
      </c>
      <c r="AS2023" s="175">
        <f t="shared" si="1401"/>
        <v>0</v>
      </c>
      <c r="AT2023" s="175">
        <f t="shared" si="1401"/>
        <v>0</v>
      </c>
      <c r="AU2023" s="175">
        <f t="shared" si="1401"/>
        <v>0</v>
      </c>
      <c r="AV2023" s="175">
        <f t="shared" si="1401"/>
        <v>0</v>
      </c>
      <c r="AW2023" s="175">
        <f t="shared" si="1401"/>
        <v>0</v>
      </c>
      <c r="AX2023" s="175">
        <f t="shared" si="1401"/>
        <v>0</v>
      </c>
      <c r="AY2023" s="175">
        <f t="shared" si="1401"/>
        <v>0</v>
      </c>
      <c r="AZ2023" s="175">
        <f t="shared" si="1401"/>
        <v>0</v>
      </c>
      <c r="BA2023" s="175">
        <f t="shared" si="1401"/>
        <v>0</v>
      </c>
      <c r="BB2023" s="175">
        <f t="shared" si="1401"/>
        <v>0</v>
      </c>
      <c r="BC2023" s="175">
        <f t="shared" si="1401"/>
        <v>0</v>
      </c>
      <c r="BD2023" s="175">
        <f t="shared" si="1401"/>
        <v>0</v>
      </c>
    </row>
    <row r="2024" spans="1:59" ht="15.5" x14ac:dyDescent="0.35">
      <c r="B2024" s="145">
        <f t="shared" si="1398"/>
        <v>73</v>
      </c>
      <c r="C2024" s="146" t="str">
        <f t="shared" si="1398"/>
        <v>SCI HSR 1</v>
      </c>
      <c r="D2024" s="180" t="s">
        <v>797</v>
      </c>
      <c r="E2024" s="165">
        <f>INDEX('[1]Opés coms'!$AJ$15:$AJ$9999,MATCH($B2002,'[1]Opés coms'!$B$15:$B$9999,FALSE),1)</f>
        <v>0</v>
      </c>
      <c r="F2024" s="149"/>
      <c r="G2024" s="187"/>
      <c r="H2024" s="149"/>
      <c r="I2024" s="149"/>
      <c r="J2024" s="157"/>
      <c r="L2024" s="186" t="s">
        <v>798</v>
      </c>
      <c r="M2024" s="210"/>
      <c r="N2024" s="210"/>
      <c r="O2024" s="175">
        <f t="shared" ref="O2024:BD2024" si="1402">IFERROR(((O$3&gt;=$J2014)*(O$2&lt;=$J2014))*$E2025,"")</f>
        <v>0</v>
      </c>
      <c r="P2024" s="175">
        <f t="shared" si="1402"/>
        <v>0</v>
      </c>
      <c r="Q2024" s="175">
        <f t="shared" si="1402"/>
        <v>0</v>
      </c>
      <c r="R2024" s="175">
        <f t="shared" si="1402"/>
        <v>0</v>
      </c>
      <c r="S2024" s="175">
        <f t="shared" si="1402"/>
        <v>0</v>
      </c>
      <c r="T2024" s="175">
        <f t="shared" si="1402"/>
        <v>0</v>
      </c>
      <c r="U2024" s="175">
        <f t="shared" si="1402"/>
        <v>0</v>
      </c>
      <c r="V2024" s="175">
        <f t="shared" si="1402"/>
        <v>0</v>
      </c>
      <c r="W2024" s="175">
        <f t="shared" si="1402"/>
        <v>0</v>
      </c>
      <c r="X2024" s="175">
        <f t="shared" si="1402"/>
        <v>0</v>
      </c>
      <c r="Y2024" s="175">
        <f t="shared" si="1402"/>
        <v>0</v>
      </c>
      <c r="Z2024" s="175">
        <f t="shared" si="1402"/>
        <v>0</v>
      </c>
      <c r="AA2024" s="175">
        <f t="shared" si="1402"/>
        <v>0</v>
      </c>
      <c r="AB2024" s="175">
        <f t="shared" si="1402"/>
        <v>0</v>
      </c>
      <c r="AC2024" s="175">
        <f t="shared" si="1402"/>
        <v>0</v>
      </c>
      <c r="AD2024" s="175">
        <f t="shared" si="1402"/>
        <v>0</v>
      </c>
      <c r="AE2024" s="175">
        <f t="shared" si="1402"/>
        <v>0</v>
      </c>
      <c r="AF2024" s="175">
        <f t="shared" si="1402"/>
        <v>0</v>
      </c>
      <c r="AG2024" s="175">
        <f t="shared" si="1402"/>
        <v>0</v>
      </c>
      <c r="AH2024" s="175">
        <f t="shared" si="1402"/>
        <v>0</v>
      </c>
      <c r="AI2024" s="175">
        <f t="shared" si="1402"/>
        <v>0</v>
      </c>
      <c r="AJ2024" s="175">
        <f t="shared" si="1402"/>
        <v>0</v>
      </c>
      <c r="AK2024" s="175">
        <f t="shared" si="1402"/>
        <v>0</v>
      </c>
      <c r="AL2024" s="175">
        <f t="shared" si="1402"/>
        <v>0</v>
      </c>
      <c r="AM2024" s="175">
        <f t="shared" si="1402"/>
        <v>0</v>
      </c>
      <c r="AN2024" s="175">
        <f t="shared" si="1402"/>
        <v>0</v>
      </c>
      <c r="AO2024" s="175">
        <f t="shared" si="1402"/>
        <v>0</v>
      </c>
      <c r="AP2024" s="175">
        <f t="shared" si="1402"/>
        <v>0</v>
      </c>
      <c r="AQ2024" s="175">
        <f t="shared" si="1402"/>
        <v>0</v>
      </c>
      <c r="AR2024" s="175">
        <f t="shared" si="1402"/>
        <v>0</v>
      </c>
      <c r="AS2024" s="175">
        <f t="shared" si="1402"/>
        <v>0</v>
      </c>
      <c r="AT2024" s="175">
        <f t="shared" si="1402"/>
        <v>0</v>
      </c>
      <c r="AU2024" s="175">
        <f t="shared" si="1402"/>
        <v>0</v>
      </c>
      <c r="AV2024" s="175">
        <f t="shared" si="1402"/>
        <v>0</v>
      </c>
      <c r="AW2024" s="175">
        <f t="shared" si="1402"/>
        <v>0</v>
      </c>
      <c r="AX2024" s="175">
        <f t="shared" si="1402"/>
        <v>0</v>
      </c>
      <c r="AY2024" s="175">
        <f t="shared" si="1402"/>
        <v>0</v>
      </c>
      <c r="AZ2024" s="175">
        <f t="shared" si="1402"/>
        <v>0</v>
      </c>
      <c r="BA2024" s="175">
        <f t="shared" si="1402"/>
        <v>0</v>
      </c>
      <c r="BB2024" s="175">
        <f t="shared" si="1402"/>
        <v>0</v>
      </c>
      <c r="BC2024" s="175">
        <f t="shared" si="1402"/>
        <v>0</v>
      </c>
      <c r="BD2024" s="175">
        <f t="shared" si="1402"/>
        <v>0</v>
      </c>
    </row>
    <row r="2025" spans="1:59" ht="15.5" x14ac:dyDescent="0.35">
      <c r="B2025" s="145">
        <f t="shared" si="1398"/>
        <v>73</v>
      </c>
      <c r="C2025" s="146" t="str">
        <f t="shared" si="1398"/>
        <v>SCI HSR 1</v>
      </c>
      <c r="D2025" s="180" t="s">
        <v>798</v>
      </c>
      <c r="E2025" s="165">
        <f>INDEX('[1]Opés coms'!$AK$15:$AK$9999,MATCH($B2002,'[1]Opés coms'!$B$15:$B$9999,FALSE),1)</f>
        <v>0</v>
      </c>
      <c r="F2025" s="149"/>
      <c r="G2025" s="180" t="s">
        <v>794</v>
      </c>
      <c r="H2025" s="165">
        <f>INDEX('[1]Opés coms'!$AL$15:$AL$9999,MATCH($B2002,'[1]Opés coms'!$B$15:$B$9999,FALSE),1)</f>
        <v>0</v>
      </c>
      <c r="I2025" s="180" t="s">
        <v>796</v>
      </c>
      <c r="J2025" s="165">
        <f>INDEX('[1]Opés coms'!$AM$15:$AM$9999,MATCH($B2002,'[1]Opés coms'!$B$15:$B$9999,FALSE),1)</f>
        <v>0</v>
      </c>
      <c r="L2025" s="188" t="s">
        <v>799</v>
      </c>
      <c r="M2025" s="211"/>
      <c r="N2025" s="211"/>
      <c r="O2025" s="179">
        <f t="shared" ref="O2025:BD2025" si="1403">IFERROR(-($E2006+$H2006+$J2006)*O2007,"")</f>
        <v>0</v>
      </c>
      <c r="P2025" s="179">
        <f t="shared" si="1403"/>
        <v>0</v>
      </c>
      <c r="Q2025" s="179">
        <f t="shared" si="1403"/>
        <v>0</v>
      </c>
      <c r="R2025" s="179">
        <f t="shared" si="1403"/>
        <v>0</v>
      </c>
      <c r="S2025" s="179">
        <f t="shared" si="1403"/>
        <v>0</v>
      </c>
      <c r="T2025" s="179">
        <f t="shared" si="1403"/>
        <v>0</v>
      </c>
      <c r="U2025" s="179">
        <f t="shared" si="1403"/>
        <v>0</v>
      </c>
      <c r="V2025" s="179">
        <f t="shared" si="1403"/>
        <v>0</v>
      </c>
      <c r="W2025" s="179">
        <f t="shared" si="1403"/>
        <v>0</v>
      </c>
      <c r="X2025" s="179">
        <f t="shared" si="1403"/>
        <v>0</v>
      </c>
      <c r="Y2025" s="179">
        <f t="shared" si="1403"/>
        <v>0</v>
      </c>
      <c r="Z2025" s="179">
        <f t="shared" si="1403"/>
        <v>0</v>
      </c>
      <c r="AA2025" s="179">
        <f t="shared" si="1403"/>
        <v>0</v>
      </c>
      <c r="AB2025" s="179">
        <f t="shared" si="1403"/>
        <v>0</v>
      </c>
      <c r="AC2025" s="179">
        <f t="shared" si="1403"/>
        <v>0</v>
      </c>
      <c r="AD2025" s="179">
        <f t="shared" si="1403"/>
        <v>0</v>
      </c>
      <c r="AE2025" s="179">
        <f t="shared" si="1403"/>
        <v>0</v>
      </c>
      <c r="AF2025" s="179">
        <f t="shared" si="1403"/>
        <v>0</v>
      </c>
      <c r="AG2025" s="179">
        <f t="shared" si="1403"/>
        <v>0</v>
      </c>
      <c r="AH2025" s="179">
        <f t="shared" si="1403"/>
        <v>0</v>
      </c>
      <c r="AI2025" s="179">
        <f t="shared" si="1403"/>
        <v>0</v>
      </c>
      <c r="AJ2025" s="179">
        <f t="shared" si="1403"/>
        <v>0</v>
      </c>
      <c r="AK2025" s="179">
        <f t="shared" si="1403"/>
        <v>0</v>
      </c>
      <c r="AL2025" s="179">
        <f t="shared" si="1403"/>
        <v>0</v>
      </c>
      <c r="AM2025" s="179">
        <f t="shared" si="1403"/>
        <v>0</v>
      </c>
      <c r="AN2025" s="179">
        <f t="shared" si="1403"/>
        <v>0</v>
      </c>
      <c r="AO2025" s="179">
        <f t="shared" si="1403"/>
        <v>0</v>
      </c>
      <c r="AP2025" s="179">
        <f t="shared" si="1403"/>
        <v>0</v>
      </c>
      <c r="AQ2025" s="179">
        <f t="shared" si="1403"/>
        <v>0</v>
      </c>
      <c r="AR2025" s="179">
        <f t="shared" si="1403"/>
        <v>0</v>
      </c>
      <c r="AS2025" s="179">
        <f t="shared" si="1403"/>
        <v>0</v>
      </c>
      <c r="AT2025" s="179">
        <f t="shared" si="1403"/>
        <v>0</v>
      </c>
      <c r="AU2025" s="179">
        <f t="shared" si="1403"/>
        <v>0</v>
      </c>
      <c r="AV2025" s="179">
        <f t="shared" si="1403"/>
        <v>0</v>
      </c>
      <c r="AW2025" s="179">
        <f t="shared" si="1403"/>
        <v>0</v>
      </c>
      <c r="AX2025" s="179">
        <f t="shared" si="1403"/>
        <v>0</v>
      </c>
      <c r="AY2025" s="179">
        <f t="shared" si="1403"/>
        <v>0</v>
      </c>
      <c r="AZ2025" s="179">
        <f t="shared" si="1403"/>
        <v>0</v>
      </c>
      <c r="BA2025" s="179">
        <f t="shared" si="1403"/>
        <v>0</v>
      </c>
      <c r="BB2025" s="179">
        <f t="shared" si="1403"/>
        <v>0</v>
      </c>
      <c r="BC2025" s="179">
        <f t="shared" si="1403"/>
        <v>0</v>
      </c>
      <c r="BD2025" s="179">
        <f t="shared" si="1403"/>
        <v>0</v>
      </c>
    </row>
    <row r="2026" spans="1:59" x14ac:dyDescent="0.3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  <c r="BA2026"/>
      <c r="BB2026"/>
      <c r="BC2026"/>
      <c r="BD2026"/>
    </row>
    <row r="2027" spans="1:59" ht="15.5" x14ac:dyDescent="0.3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  <c r="BE2027" s="135"/>
    </row>
    <row r="2028" spans="1:59" ht="15.5" x14ac:dyDescent="0.35">
      <c r="A2028" s="135"/>
      <c r="B2028" s="205">
        <v>74</v>
      </c>
      <c r="C2028" s="206" t="str">
        <f>H2030</f>
        <v>SCI HSR 1</v>
      </c>
      <c r="D2028" s="207" t="str">
        <f>INDEX('[1]EL F&amp;A'!$E$8:$E$994,MATCH($B2028,'[1]EL F&amp;A'!$B$8:$B$994,FALSE),1)</f>
        <v>Abbesses, 55</v>
      </c>
      <c r="E2028" s="207"/>
      <c r="F2028" s="207"/>
      <c r="G2028" s="207"/>
      <c r="H2028" s="207"/>
      <c r="I2028" s="207"/>
      <c r="J2028" s="207"/>
      <c r="K2028" s="206"/>
      <c r="L2028" s="206"/>
      <c r="M2028" s="206"/>
      <c r="N2028" s="206"/>
      <c r="O2028" s="220"/>
      <c r="P2028" s="220"/>
      <c r="Q2028" s="220"/>
      <c r="R2028" s="220"/>
      <c r="S2028" s="220"/>
      <c r="T2028" s="220"/>
      <c r="U2028" s="220"/>
      <c r="V2028" s="220"/>
      <c r="W2028" s="220"/>
      <c r="X2028" s="220"/>
      <c r="Y2028" s="220"/>
      <c r="Z2028" s="220"/>
      <c r="AA2028" s="220"/>
      <c r="AB2028" s="220"/>
      <c r="AC2028" s="220"/>
      <c r="AD2028" s="220"/>
      <c r="AE2028" s="220"/>
      <c r="AF2028" s="220"/>
      <c r="AG2028" s="220"/>
      <c r="AH2028" s="220"/>
      <c r="AI2028" s="220"/>
      <c r="AJ2028" s="220"/>
      <c r="AK2028" s="220"/>
      <c r="AL2028" s="220"/>
      <c r="AM2028" s="220"/>
      <c r="AN2028" s="220"/>
      <c r="AO2028" s="220"/>
      <c r="AP2028" s="220"/>
      <c r="AQ2028" s="220"/>
      <c r="AR2028" s="220"/>
      <c r="AS2028" s="220"/>
      <c r="AT2028" s="220"/>
      <c r="AU2028" s="220"/>
      <c r="AV2028" s="220"/>
      <c r="AW2028" s="220"/>
      <c r="AX2028" s="220"/>
      <c r="AY2028" s="220"/>
      <c r="AZ2028" s="220"/>
      <c r="BA2028" s="220"/>
      <c r="BB2028" s="220"/>
      <c r="BC2028" s="220"/>
      <c r="BD2028" s="220"/>
      <c r="BE2028" s="135"/>
      <c r="BF2028" s="135"/>
      <c r="BG2028" s="135"/>
    </row>
    <row r="2029" spans="1:59" ht="15.5" x14ac:dyDescent="0.35">
      <c r="A2029" s="169"/>
      <c r="B2029" s="145">
        <f>B2028</f>
        <v>74</v>
      </c>
      <c r="C2029" s="146" t="str">
        <f>C2028</f>
        <v>SCI HSR 1</v>
      </c>
      <c r="D2029" s="169"/>
      <c r="E2029" s="169"/>
      <c r="F2029" s="169"/>
      <c r="G2029" s="169"/>
      <c r="H2029" s="169"/>
      <c r="I2029" s="169"/>
      <c r="J2029" s="169"/>
      <c r="K2029" s="169"/>
      <c r="L2029" s="169"/>
      <c r="M2029" s="169"/>
      <c r="N2029" s="169"/>
      <c r="O2029" s="178"/>
      <c r="P2029" s="178"/>
      <c r="Q2029" s="178"/>
      <c r="R2029" s="178"/>
      <c r="S2029" s="178"/>
      <c r="T2029" s="178"/>
      <c r="U2029" s="178"/>
      <c r="V2029" s="178"/>
      <c r="W2029" s="178"/>
      <c r="X2029" s="178"/>
      <c r="Y2029" s="178"/>
      <c r="Z2029" s="178"/>
      <c r="AA2029" s="178"/>
      <c r="AB2029" s="178"/>
      <c r="AC2029" s="178"/>
      <c r="AD2029" s="178"/>
      <c r="AE2029" s="178"/>
      <c r="AF2029" s="178"/>
      <c r="AG2029" s="178"/>
      <c r="AH2029" s="178"/>
      <c r="AI2029" s="178"/>
      <c r="AJ2029" s="178"/>
      <c r="AK2029" s="178"/>
      <c r="AL2029" s="178"/>
      <c r="AM2029" s="178"/>
      <c r="AN2029" s="178"/>
      <c r="AO2029" s="178"/>
      <c r="AP2029" s="178"/>
      <c r="AQ2029" s="178"/>
      <c r="AR2029" s="178"/>
      <c r="AS2029" s="178"/>
      <c r="AT2029" s="178"/>
      <c r="AU2029" s="178"/>
      <c r="AV2029" s="178"/>
      <c r="AW2029" s="178"/>
      <c r="AX2029" s="178"/>
      <c r="AY2029" s="178"/>
      <c r="AZ2029" s="178"/>
      <c r="BA2029" s="178"/>
      <c r="BB2029" s="178"/>
      <c r="BC2029" s="178"/>
      <c r="BD2029" s="178"/>
      <c r="BE2029" s="169"/>
      <c r="BF2029" s="169"/>
      <c r="BG2029" s="169"/>
    </row>
    <row r="2030" spans="1:59" ht="15.5" x14ac:dyDescent="0.35">
      <c r="B2030" s="145">
        <f t="shared" ref="B2030:C2045" si="1404">B2029</f>
        <v>74</v>
      </c>
      <c r="C2030" s="146" t="str">
        <f t="shared" si="1404"/>
        <v>SCI HSR 1</v>
      </c>
      <c r="D2030" s="147" t="s">
        <v>20</v>
      </c>
      <c r="E2030" s="148" t="str">
        <f>INDEX('[1]EL F&amp;A'!$F$8:$F$9997,MATCH($B2028,'[1]EL F&amp;A'!$B$8:$B$9997,FALSE),1)</f>
        <v>Paris 18</v>
      </c>
      <c r="F2030" s="149"/>
      <c r="G2030" s="147" t="s">
        <v>757</v>
      </c>
      <c r="H2030" s="148" t="str">
        <f>INDEX('[1]EL F&amp;A'!$C$8:$C$9997,MATCH($B2028,'[1]EL F&amp;A'!$B$8:$B$9997,FALSE),1)</f>
        <v>SCI HSR 1</v>
      </c>
      <c r="I2030" s="148"/>
      <c r="J2030" s="148"/>
      <c r="L2030" s="150" t="s">
        <v>758</v>
      </c>
      <c r="M2030" s="208"/>
      <c r="N2030" s="208"/>
      <c r="O2030" s="151">
        <f>($E2041&gt;0)*($E2035&lt;O$2)*(EDATE($E2035,$E2041)&gt;O$3)*((O$3-O$2+1)/O$4)
+($E2041&gt;0)*($E2035&lt;O$2)*(EDATE($E2035,$E2041)&gt;=O$2)*(EDATE($E2035,$E2041)&lt;=O$3)*((EDATE($E2035,$E2041)-O$2)/O$4)
+($E2041&gt;0)*($E2035&lt;O$2)*(EDATE($E2035,$E2041)&lt;O$2)*(0)
+($E2041&gt;0)*($E2035&gt;=O$2)*($E2035&lt;=O$3)*(EDATE($E2035,$E2041)&gt;=O$2)*(EDATE($E2035,$E2041)&lt;=O$3)*((EDATE($E2035,$E2041)-$E2035+1)/O$4)
+($E2041&gt;0)*($E2035&gt;=O$2)*($E2035&lt;=O$3)*(EDATE($E2035,$E2041)&gt;O$3)*((O$3-$E2035+1)/O$4)
+($E2041&gt;0)*($E2035&gt;O$3)*(0)</f>
        <v>0</v>
      </c>
      <c r="P2030" s="151">
        <f t="shared" ref="P2030:BD2030" si="1405">($E2041&gt;0)*($E2035&lt;P$2)*(EDATE($E2035,$E2041)&gt;P$3)*((P$3-P$2+1)/P$4)
+($E2041&gt;0)*($E2035&lt;P$2)*(EDATE($E2035,$E2041)&gt;=P$2)*(EDATE($E2035,$E2041)&lt;=P$3)*((EDATE($E2035,$E2041)-P$2)/P$4)
+($E2041&gt;0)*($E2035&lt;P$2)*(EDATE($E2035,$E2041)&lt;P$2)*(0)
+($E2041&gt;0)*($E2035&gt;=P$2)*($E2035&lt;=P$3)*(EDATE($E2035,$E2041)&gt;=P$2)*(EDATE($E2035,$E2041)&lt;=P$3)*((EDATE($E2035,$E2041)-$E2035+1)/P$4)
+($E2041&gt;0)*($E2035&gt;=P$2)*($E2035&lt;=P$3)*(EDATE($E2035,$E2041)&gt;P$3)*((P$3-$E2035+1)/P$4)
+($E2041&gt;0)*($E2035&gt;P$3)*(0)</f>
        <v>0</v>
      </c>
      <c r="Q2030" s="151">
        <f t="shared" si="1405"/>
        <v>0</v>
      </c>
      <c r="R2030" s="151">
        <f t="shared" si="1405"/>
        <v>0</v>
      </c>
      <c r="S2030" s="151">
        <f t="shared" si="1405"/>
        <v>0</v>
      </c>
      <c r="T2030" s="151">
        <f t="shared" si="1405"/>
        <v>0</v>
      </c>
      <c r="U2030" s="151">
        <f t="shared" si="1405"/>
        <v>0</v>
      </c>
      <c r="V2030" s="151">
        <f t="shared" si="1405"/>
        <v>0</v>
      </c>
      <c r="W2030" s="151">
        <f t="shared" si="1405"/>
        <v>0</v>
      </c>
      <c r="X2030" s="151">
        <f t="shared" si="1405"/>
        <v>0</v>
      </c>
      <c r="Y2030" s="151">
        <f t="shared" si="1405"/>
        <v>0</v>
      </c>
      <c r="Z2030" s="151">
        <f t="shared" si="1405"/>
        <v>0</v>
      </c>
      <c r="AA2030" s="151">
        <f t="shared" si="1405"/>
        <v>0</v>
      </c>
      <c r="AB2030" s="151">
        <f t="shared" si="1405"/>
        <v>0</v>
      </c>
      <c r="AC2030" s="151">
        <f t="shared" si="1405"/>
        <v>0</v>
      </c>
      <c r="AD2030" s="151">
        <f t="shared" si="1405"/>
        <v>0</v>
      </c>
      <c r="AE2030" s="151">
        <f t="shared" si="1405"/>
        <v>0</v>
      </c>
      <c r="AF2030" s="151">
        <f t="shared" si="1405"/>
        <v>0</v>
      </c>
      <c r="AG2030" s="151">
        <f t="shared" si="1405"/>
        <v>0</v>
      </c>
      <c r="AH2030" s="151">
        <f t="shared" si="1405"/>
        <v>0</v>
      </c>
      <c r="AI2030" s="151">
        <f t="shared" si="1405"/>
        <v>0</v>
      </c>
      <c r="AJ2030" s="151">
        <f t="shared" si="1405"/>
        <v>0</v>
      </c>
      <c r="AK2030" s="151">
        <f t="shared" si="1405"/>
        <v>0</v>
      </c>
      <c r="AL2030" s="151">
        <f t="shared" si="1405"/>
        <v>0</v>
      </c>
      <c r="AM2030" s="151">
        <f t="shared" si="1405"/>
        <v>0</v>
      </c>
      <c r="AN2030" s="151">
        <f t="shared" si="1405"/>
        <v>0</v>
      </c>
      <c r="AO2030" s="151">
        <f t="shared" si="1405"/>
        <v>0</v>
      </c>
      <c r="AP2030" s="151">
        <f t="shared" si="1405"/>
        <v>0</v>
      </c>
      <c r="AQ2030" s="151">
        <f t="shared" si="1405"/>
        <v>0</v>
      </c>
      <c r="AR2030" s="151">
        <f t="shared" si="1405"/>
        <v>0</v>
      </c>
      <c r="AS2030" s="151">
        <f t="shared" si="1405"/>
        <v>0</v>
      </c>
      <c r="AT2030" s="151">
        <f t="shared" si="1405"/>
        <v>0</v>
      </c>
      <c r="AU2030" s="151">
        <f t="shared" si="1405"/>
        <v>0</v>
      </c>
      <c r="AV2030" s="151">
        <f t="shared" si="1405"/>
        <v>0</v>
      </c>
      <c r="AW2030" s="151">
        <f t="shared" si="1405"/>
        <v>0</v>
      </c>
      <c r="AX2030" s="151">
        <f t="shared" si="1405"/>
        <v>0</v>
      </c>
      <c r="AY2030" s="151">
        <f t="shared" si="1405"/>
        <v>0</v>
      </c>
      <c r="AZ2030" s="151">
        <f t="shared" si="1405"/>
        <v>0</v>
      </c>
      <c r="BA2030" s="151">
        <f t="shared" si="1405"/>
        <v>0</v>
      </c>
      <c r="BB2030" s="151">
        <f t="shared" si="1405"/>
        <v>0</v>
      </c>
      <c r="BC2030" s="151">
        <f t="shared" si="1405"/>
        <v>0</v>
      </c>
      <c r="BD2030" s="151">
        <f t="shared" si="1405"/>
        <v>0</v>
      </c>
    </row>
    <row r="2031" spans="1:59" ht="15.5" x14ac:dyDescent="0.35">
      <c r="B2031" s="145">
        <f t="shared" si="1404"/>
        <v>74</v>
      </c>
      <c r="C2031" s="146" t="str">
        <f t="shared" si="1404"/>
        <v>SCI HSR 1</v>
      </c>
      <c r="D2031" s="147" t="s">
        <v>50</v>
      </c>
      <c r="E2031" s="152">
        <f>INDEX('[1]EL F&amp;A'!$H$8:$H$9997,MATCH($B2028,'[1]EL F&amp;A'!$B$8:$B$9997,FALSE),1)</f>
        <v>31.1</v>
      </c>
      <c r="F2031" s="149"/>
      <c r="G2031" s="147" t="s">
        <v>3</v>
      </c>
      <c r="H2031" s="153">
        <f>INDEX('[1]EL F&amp;A'!$I$8:$I$9997,MATCH($B2028,'[1]EL F&amp;A'!$B$8:$B$9997,FALSE),1)</f>
        <v>21.6</v>
      </c>
      <c r="I2031" s="147" t="s">
        <v>106</v>
      </c>
      <c r="J2031" s="153">
        <f>INDEX('[1]EL F&amp;A'!$J$8:$J$9997,MATCH($B2028,'[1]EL F&amp;A'!$B$8:$B$9997,FALSE),1)</f>
        <v>21.1</v>
      </c>
      <c r="L2031" s="154" t="s">
        <v>759</v>
      </c>
      <c r="M2031" s="210"/>
      <c r="N2031" s="210"/>
      <c r="O2031" s="155">
        <f>IF(O$2&gt;=$E2043,0,IF(AND($E2043&gt;O$2,$E2043&lt;=O$3)=TRUE,IF(OR($H2036&lt;&gt;0,$H2037&lt;&gt;0,$H2038&lt;&gt;0)=TRUE,IF($J2038&gt;=$E2043,($E2043-O$2+1)/O$4,0),0),
($H2036&gt;0)*($J2036&lt;O$2)*0
+($H2036&gt;0)*($J2036&gt;=O$2)*($J2036&lt;=O$3)*(($J2036-O$2+1)/O$4)
+($H2036&gt;0)*($J2036&gt;O$3)*($I2036&gt;O$3)*0
+($H2036&gt;0)*($J2036&gt;O$3)*($I2036&lt;=O$3)*($I2036&gt;=O$2)*((O$3-$I2036+1)/O$4)
+($H2036&gt;0)*($J2036&gt;O$3)*($I2036&lt;O$2)*1
+($H2036&gt;0)*($I2036&gt;O$3)*0
+($H2037&gt;0)*($J$2375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2038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))</f>
        <v>0</v>
      </c>
      <c r="P2031" s="155">
        <f t="shared" ref="P2031:BD2031" si="1406">IF(P$2&gt;=$E2043,0,IF(AND($E2043&gt;P$2,$E2043&lt;=P$3)=TRUE,IF(OR($H2036&lt;&gt;0,$H2037&lt;&gt;0,$H2038&lt;&gt;0)=TRUE,IF($J2038&gt;=$E2043,($E2043-P$2+1)/P$4,0),0),
($H2036&gt;0)*($J2036&lt;P$2)*0
+($H2036&gt;0)*($J2036&gt;=P$2)*($J2036&lt;=P$3)*(($J2036-P$2+1)/P$4)
+($H2036&gt;0)*($J2036&gt;P$3)*($I2036&gt;P$3)*0
+($H2036&gt;0)*($J2036&gt;P$3)*($I2036&lt;=P$3)*($I2036&gt;=P$2)*((P$3-$I2036+1)/P$4)
+($H2036&gt;0)*($J2036&gt;P$3)*($I2036&lt;P$2)*1
+($H2036&gt;0)*($I2036&gt;P$3)*0
+($H2037&gt;0)*($J$2375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2038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))</f>
        <v>0</v>
      </c>
      <c r="Q2031" s="155">
        <f t="shared" si="1406"/>
        <v>0</v>
      </c>
      <c r="R2031" s="155">
        <f t="shared" si="1406"/>
        <v>0</v>
      </c>
      <c r="S2031" s="155">
        <f t="shared" si="1406"/>
        <v>0</v>
      </c>
      <c r="T2031" s="155">
        <f t="shared" si="1406"/>
        <v>0</v>
      </c>
      <c r="U2031" s="155">
        <f t="shared" si="1406"/>
        <v>0</v>
      </c>
      <c r="V2031" s="155">
        <f t="shared" si="1406"/>
        <v>0</v>
      </c>
      <c r="W2031" s="155">
        <f t="shared" si="1406"/>
        <v>0</v>
      </c>
      <c r="X2031" s="155">
        <f t="shared" si="1406"/>
        <v>0</v>
      </c>
      <c r="Y2031" s="155">
        <f t="shared" si="1406"/>
        <v>0</v>
      </c>
      <c r="Z2031" s="155">
        <f t="shared" si="1406"/>
        <v>0</v>
      </c>
      <c r="AA2031" s="155">
        <f t="shared" si="1406"/>
        <v>0</v>
      </c>
      <c r="AB2031" s="155">
        <f t="shared" si="1406"/>
        <v>0</v>
      </c>
      <c r="AC2031" s="155">
        <f t="shared" si="1406"/>
        <v>0</v>
      </c>
      <c r="AD2031" s="155">
        <f t="shared" si="1406"/>
        <v>0</v>
      </c>
      <c r="AE2031" s="155">
        <f t="shared" si="1406"/>
        <v>0</v>
      </c>
      <c r="AF2031" s="155">
        <f t="shared" si="1406"/>
        <v>0</v>
      </c>
      <c r="AG2031" s="155">
        <f t="shared" si="1406"/>
        <v>0</v>
      </c>
      <c r="AH2031" s="155">
        <f t="shared" si="1406"/>
        <v>0</v>
      </c>
      <c r="AI2031" s="155">
        <f t="shared" si="1406"/>
        <v>0</v>
      </c>
      <c r="AJ2031" s="155">
        <f t="shared" si="1406"/>
        <v>0</v>
      </c>
      <c r="AK2031" s="155">
        <f t="shared" si="1406"/>
        <v>0</v>
      </c>
      <c r="AL2031" s="155">
        <f t="shared" si="1406"/>
        <v>0</v>
      </c>
      <c r="AM2031" s="155">
        <f t="shared" si="1406"/>
        <v>0</v>
      </c>
      <c r="AN2031" s="155">
        <f t="shared" si="1406"/>
        <v>0</v>
      </c>
      <c r="AO2031" s="155">
        <f t="shared" si="1406"/>
        <v>0</v>
      </c>
      <c r="AP2031" s="155">
        <f t="shared" si="1406"/>
        <v>0</v>
      </c>
      <c r="AQ2031" s="155">
        <f t="shared" si="1406"/>
        <v>0</v>
      </c>
      <c r="AR2031" s="155">
        <f t="shared" si="1406"/>
        <v>0</v>
      </c>
      <c r="AS2031" s="155">
        <f t="shared" si="1406"/>
        <v>0</v>
      </c>
      <c r="AT2031" s="155">
        <f t="shared" si="1406"/>
        <v>0</v>
      </c>
      <c r="AU2031" s="155">
        <f t="shared" si="1406"/>
        <v>0</v>
      </c>
      <c r="AV2031" s="155">
        <f t="shared" si="1406"/>
        <v>0</v>
      </c>
      <c r="AW2031" s="155">
        <f t="shared" si="1406"/>
        <v>0</v>
      </c>
      <c r="AX2031" s="155">
        <f t="shared" si="1406"/>
        <v>0</v>
      </c>
      <c r="AY2031" s="155">
        <f t="shared" si="1406"/>
        <v>0</v>
      </c>
      <c r="AZ2031" s="155">
        <f t="shared" si="1406"/>
        <v>0</v>
      </c>
      <c r="BA2031" s="155">
        <f t="shared" si="1406"/>
        <v>0</v>
      </c>
      <c r="BB2031" s="155">
        <f t="shared" si="1406"/>
        <v>0</v>
      </c>
      <c r="BC2031" s="155">
        <f t="shared" si="1406"/>
        <v>0</v>
      </c>
      <c r="BD2031" s="155">
        <f t="shared" si="1406"/>
        <v>0</v>
      </c>
    </row>
    <row r="2032" spans="1:59" ht="15.5" x14ac:dyDescent="0.35">
      <c r="B2032" s="145">
        <f t="shared" si="1404"/>
        <v>74</v>
      </c>
      <c r="C2032" s="146" t="str">
        <f t="shared" si="1404"/>
        <v>SCI HSR 1</v>
      </c>
      <c r="D2032" s="147" t="s">
        <v>111</v>
      </c>
      <c r="E2032" s="156">
        <f>INDEX('[1]EL F&amp;A'!$P$8:$P$9997,MATCH($B2028,'[1]EL F&amp;A'!$B$8:$B$9997,FALSE),1)</f>
        <v>0</v>
      </c>
      <c r="F2032" s="149"/>
      <c r="G2032" s="147" t="s">
        <v>112</v>
      </c>
      <c r="H2032" s="156">
        <f>INDEX('[1]EL F&amp;A'!$Q$8:$Q$9997,MATCH($B2028,'[1]EL F&amp;A'!$B$8:$B$9997,FALSE),1)</f>
        <v>0</v>
      </c>
      <c r="I2032" s="147" t="s">
        <v>113</v>
      </c>
      <c r="J2032" s="156">
        <f>INDEX('[1]EL F&amp;A'!$R$8:$R$9997,MATCH($B2028,'[1]EL F&amp;A'!$B$8:$B$9997,FALSE),1)</f>
        <v>0</v>
      </c>
      <c r="K2032" s="157"/>
      <c r="L2032" s="154" t="s">
        <v>760</v>
      </c>
      <c r="M2032" s="210"/>
      <c r="N2032" s="210"/>
      <c r="O2032" s="155">
        <f>($E2035&lt;=O$3)*($E2035&gt;O$2)*((O$3-$E2035+1)/O$4)
+($E2035&lt;=O$2)*((O$3-O$2+1)/O$4)
+($E2035&gt;O$3)*(0)
-($E2043&lt;=O$3)*($E2043&lt;&gt;0)*($E2043&gt;O$2)*((O$3-$E2043)/O$4)
-($E2043&lt;=O$2)*((O$3-O$2+1)/O$4)
-($E2043&gt;O$3)*(0)</f>
        <v>1</v>
      </c>
      <c r="P2032" s="155">
        <f t="shared" ref="P2032:BD2032" si="1407">($E2035&lt;=P$3)*($E2035&gt;P$2)*((P$3-$E2035+1)/P$4)
+($E2035&lt;=P$2)*((P$3-P$2+1)/P$4)
+($E2035&gt;P$3)*(0)
-($E2043&lt;=P$3)*($E2043&lt;&gt;0)*($E2043&gt;P$2)*((P$3-$E2043)/P$4)
-($E2043&lt;=P$2)*((P$3-P$2+1)/P$4)
-($E2043&gt;P$3)*(0)</f>
        <v>1</v>
      </c>
      <c r="Q2032" s="155">
        <f t="shared" si="1407"/>
        <v>1</v>
      </c>
      <c r="R2032" s="155">
        <f t="shared" si="1407"/>
        <v>1</v>
      </c>
      <c r="S2032" s="155">
        <f t="shared" si="1407"/>
        <v>1</v>
      </c>
      <c r="T2032" s="155">
        <f t="shared" si="1407"/>
        <v>1</v>
      </c>
      <c r="U2032" s="155">
        <f t="shared" si="1407"/>
        <v>1</v>
      </c>
      <c r="V2032" s="155">
        <f t="shared" si="1407"/>
        <v>1</v>
      </c>
      <c r="W2032" s="155">
        <f t="shared" si="1407"/>
        <v>1</v>
      </c>
      <c r="X2032" s="155">
        <f t="shared" si="1407"/>
        <v>1</v>
      </c>
      <c r="Y2032" s="155">
        <f t="shared" si="1407"/>
        <v>1</v>
      </c>
      <c r="Z2032" s="155">
        <f t="shared" si="1407"/>
        <v>1</v>
      </c>
      <c r="AA2032" s="155">
        <f t="shared" si="1407"/>
        <v>1</v>
      </c>
      <c r="AB2032" s="155">
        <f t="shared" si="1407"/>
        <v>1</v>
      </c>
      <c r="AC2032" s="155">
        <f t="shared" si="1407"/>
        <v>1</v>
      </c>
      <c r="AD2032" s="155">
        <f t="shared" si="1407"/>
        <v>1</v>
      </c>
      <c r="AE2032" s="155">
        <f t="shared" si="1407"/>
        <v>1</v>
      </c>
      <c r="AF2032" s="155">
        <f t="shared" si="1407"/>
        <v>1</v>
      </c>
      <c r="AG2032" s="155">
        <f t="shared" si="1407"/>
        <v>1</v>
      </c>
      <c r="AH2032" s="155">
        <f t="shared" si="1407"/>
        <v>1</v>
      </c>
      <c r="AI2032" s="155">
        <f t="shared" si="1407"/>
        <v>1</v>
      </c>
      <c r="AJ2032" s="155">
        <f t="shared" si="1407"/>
        <v>1</v>
      </c>
      <c r="AK2032" s="155">
        <f t="shared" si="1407"/>
        <v>1</v>
      </c>
      <c r="AL2032" s="155">
        <f t="shared" si="1407"/>
        <v>1</v>
      </c>
      <c r="AM2032" s="155">
        <f t="shared" si="1407"/>
        <v>1</v>
      </c>
      <c r="AN2032" s="155">
        <f t="shared" si="1407"/>
        <v>1</v>
      </c>
      <c r="AO2032" s="155">
        <f t="shared" si="1407"/>
        <v>1</v>
      </c>
      <c r="AP2032" s="155">
        <f t="shared" si="1407"/>
        <v>1</v>
      </c>
      <c r="AQ2032" s="155">
        <f t="shared" si="1407"/>
        <v>1</v>
      </c>
      <c r="AR2032" s="155">
        <f t="shared" si="1407"/>
        <v>1</v>
      </c>
      <c r="AS2032" s="155">
        <f t="shared" si="1407"/>
        <v>1</v>
      </c>
      <c r="AT2032" s="155">
        <f t="shared" si="1407"/>
        <v>1</v>
      </c>
      <c r="AU2032" s="155">
        <f t="shared" si="1407"/>
        <v>1</v>
      </c>
      <c r="AV2032" s="155">
        <f t="shared" si="1407"/>
        <v>1</v>
      </c>
      <c r="AW2032" s="155">
        <f t="shared" si="1407"/>
        <v>0.36956521739130432</v>
      </c>
      <c r="AX2032" s="155">
        <f t="shared" si="1407"/>
        <v>0</v>
      </c>
      <c r="AY2032" s="155">
        <f t="shared" si="1407"/>
        <v>0</v>
      </c>
      <c r="AZ2032" s="155">
        <f t="shared" si="1407"/>
        <v>0</v>
      </c>
      <c r="BA2032" s="155">
        <f t="shared" si="1407"/>
        <v>0</v>
      </c>
      <c r="BB2032" s="155">
        <f t="shared" si="1407"/>
        <v>0</v>
      </c>
      <c r="BC2032" s="155">
        <f t="shared" si="1407"/>
        <v>0</v>
      </c>
      <c r="BD2032" s="155">
        <f t="shared" si="1407"/>
        <v>0</v>
      </c>
    </row>
    <row r="2033" spans="1:59" ht="15.5" x14ac:dyDescent="0.35">
      <c r="B2033" s="145">
        <f t="shared" si="1404"/>
        <v>74</v>
      </c>
      <c r="C2033" s="146" t="str">
        <f t="shared" si="1404"/>
        <v>SCI HSR 1</v>
      </c>
      <c r="D2033" s="147" t="s">
        <v>15</v>
      </c>
      <c r="E2033" s="156">
        <f>INDEX('[1]EL F&amp;A'!$CK$8:$CK$9997,MATCH($B2028,'[1]EL F&amp;A'!$B$8:$B$9997,FALSE),1)</f>
        <v>53975</v>
      </c>
      <c r="F2033" s="149"/>
      <c r="G2033" s="149"/>
      <c r="H2033" s="149"/>
      <c r="I2033" s="149"/>
      <c r="J2033" s="149"/>
      <c r="L2033" s="154" t="s">
        <v>761</v>
      </c>
      <c r="M2033" s="210"/>
      <c r="N2033" s="210"/>
      <c r="O2033" s="155">
        <f>($E2046&gt;O$3)*($E2043&lt;O$2)*((O$3-O$2+1)/O$4)
+($E2046&gt;O$3)*($E2043&gt;=O$2)*($E2043&lt;=O$3)*((O$3-$E2043)/O$4)
+($E2046&gt;O$3)*($E2043&gt;O$3)*(0)
+($E2046&lt;=O$3)*($E2046&gt;=O$2)*($E2043&lt;O$2)*(($E2046-O$2)/O$4)
+($E2046&lt;=O$3)*($E2046&gt;=O$2)*($E2043&lt;=O$3)*($E2043&gt;=O$2)*(($E2046-$E2043)/O$4)
+($E2046&lt;O$2)*(0)</f>
        <v>0</v>
      </c>
      <c r="P2033" s="155">
        <f t="shared" ref="P2033:BD2033" si="1408">($E2046&gt;P$3)*($E2043&lt;P$2)*((P$3-P$2+1)/P$4)
+($E2046&gt;P$3)*($E2043&gt;=P$2)*($E2043&lt;=P$3)*((P$3-$E2043)/P$4)
+($E2046&gt;P$3)*($E2043&gt;P$3)*(0)
+($E2046&lt;=P$3)*($E2046&gt;=P$2)*($E2043&lt;P$2)*(($E2046-P$2)/P$4)
+($E2046&lt;=P$3)*($E2046&gt;=P$2)*($E2043&lt;=P$3)*($E2043&gt;=P$2)*(($E2046-$E2043)/P$4)
+($E2046&lt;P$2)*(0)</f>
        <v>0</v>
      </c>
      <c r="Q2033" s="155">
        <f t="shared" si="1408"/>
        <v>0</v>
      </c>
      <c r="R2033" s="155">
        <f t="shared" si="1408"/>
        <v>0</v>
      </c>
      <c r="S2033" s="155">
        <f t="shared" si="1408"/>
        <v>0</v>
      </c>
      <c r="T2033" s="155">
        <f t="shared" si="1408"/>
        <v>0</v>
      </c>
      <c r="U2033" s="155">
        <f t="shared" si="1408"/>
        <v>0</v>
      </c>
      <c r="V2033" s="155">
        <f t="shared" si="1408"/>
        <v>0</v>
      </c>
      <c r="W2033" s="155">
        <f t="shared" si="1408"/>
        <v>0</v>
      </c>
      <c r="X2033" s="155">
        <f t="shared" si="1408"/>
        <v>0</v>
      </c>
      <c r="Y2033" s="155">
        <f t="shared" si="1408"/>
        <v>0</v>
      </c>
      <c r="Z2033" s="155">
        <f t="shared" si="1408"/>
        <v>0</v>
      </c>
      <c r="AA2033" s="155">
        <f t="shared" si="1408"/>
        <v>0</v>
      </c>
      <c r="AB2033" s="155">
        <f t="shared" si="1408"/>
        <v>0</v>
      </c>
      <c r="AC2033" s="155">
        <f t="shared" si="1408"/>
        <v>0</v>
      </c>
      <c r="AD2033" s="155">
        <f t="shared" si="1408"/>
        <v>0</v>
      </c>
      <c r="AE2033" s="155">
        <f t="shared" si="1408"/>
        <v>0</v>
      </c>
      <c r="AF2033" s="155">
        <f t="shared" si="1408"/>
        <v>0</v>
      </c>
      <c r="AG2033" s="155">
        <f t="shared" si="1408"/>
        <v>0</v>
      </c>
      <c r="AH2033" s="155">
        <f t="shared" si="1408"/>
        <v>0</v>
      </c>
      <c r="AI2033" s="155">
        <f t="shared" si="1408"/>
        <v>0</v>
      </c>
      <c r="AJ2033" s="155">
        <f t="shared" si="1408"/>
        <v>0</v>
      </c>
      <c r="AK2033" s="155">
        <f t="shared" si="1408"/>
        <v>0</v>
      </c>
      <c r="AL2033" s="155">
        <f t="shared" si="1408"/>
        <v>0</v>
      </c>
      <c r="AM2033" s="155">
        <f t="shared" si="1408"/>
        <v>0</v>
      </c>
      <c r="AN2033" s="155">
        <f t="shared" si="1408"/>
        <v>0</v>
      </c>
      <c r="AO2033" s="155">
        <f t="shared" si="1408"/>
        <v>0</v>
      </c>
      <c r="AP2033" s="155">
        <f t="shared" si="1408"/>
        <v>0</v>
      </c>
      <c r="AQ2033" s="155">
        <f t="shared" si="1408"/>
        <v>0</v>
      </c>
      <c r="AR2033" s="155">
        <f t="shared" si="1408"/>
        <v>0</v>
      </c>
      <c r="AS2033" s="155">
        <f t="shared" si="1408"/>
        <v>0</v>
      </c>
      <c r="AT2033" s="155">
        <f t="shared" si="1408"/>
        <v>0</v>
      </c>
      <c r="AU2033" s="155">
        <f t="shared" si="1408"/>
        <v>0</v>
      </c>
      <c r="AV2033" s="155">
        <f t="shared" si="1408"/>
        <v>0</v>
      </c>
      <c r="AW2033" s="155">
        <f t="shared" si="1408"/>
        <v>0</v>
      </c>
      <c r="AX2033" s="155">
        <f t="shared" si="1408"/>
        <v>0</v>
      </c>
      <c r="AY2033" s="155">
        <f t="shared" si="1408"/>
        <v>0</v>
      </c>
      <c r="AZ2033" s="155">
        <f t="shared" si="1408"/>
        <v>0</v>
      </c>
      <c r="BA2033" s="155">
        <f t="shared" si="1408"/>
        <v>0</v>
      </c>
      <c r="BB2033" s="155">
        <f t="shared" si="1408"/>
        <v>0</v>
      </c>
      <c r="BC2033" s="155">
        <f t="shared" si="1408"/>
        <v>0</v>
      </c>
      <c r="BD2033" s="155">
        <f t="shared" si="1408"/>
        <v>0</v>
      </c>
    </row>
    <row r="2034" spans="1:59" ht="15.5" x14ac:dyDescent="0.35">
      <c r="B2034" s="145">
        <f t="shared" si="1404"/>
        <v>74</v>
      </c>
      <c r="C2034" s="146" t="str">
        <f t="shared" si="1404"/>
        <v>SCI HSR 1</v>
      </c>
      <c r="K2034" s="158"/>
      <c r="L2034" s="154" t="s">
        <v>762</v>
      </c>
      <c r="M2034" s="210"/>
      <c r="N2034" s="210"/>
      <c r="O2034" s="155">
        <f>($E2049&gt;0)*($E2046&lt;O$2)*(EDATE($E2046,$E2049)&gt;O$3)*((O$3-O$2+1)/O$4)
+($E2049&gt;0)*($E2046&lt;O$2)*(EDATE($E2046,$E2049)&gt;=O$2)*(EDATE($E2046,$E2049)&lt;=O$3)*((EDATE($E2046,$E2049)-O$2)/O$4)
+($E2049&gt;0)*($E2046&lt;O$2)*(EDATE($E2046,$E2049)&lt;O$2)*(0)
+($E2049&gt;0)*($E2046&gt;=O$2)*($E2046&lt;=O$3)*(EDATE($E2046,$E2049)&gt;=O$2)*(EDATE($E2046,$E2049)&lt;=O$3)*((EDATE($E2046,$E2049)-$E2046+1)/O$4)
+($E2049&gt;0)*($E2046&gt;=O$2)*($E2046&lt;=O$3)*(EDATE($E2046,$E2049)&gt;O$3)*((O$3-$E2046+1)/O$4)
+($E2049&gt;0)*($E2046&gt;O$3)*(0)</f>
        <v>0</v>
      </c>
      <c r="P2034" s="155">
        <f t="shared" ref="P2034:BD2034" si="1409">($E2049&gt;0)*($E2046&lt;P$2)*(EDATE($E2046,$E2049)&gt;P$3)*((P$3-P$2+1)/P$4)
+($E2049&gt;0)*($E2046&lt;P$2)*(EDATE($E2046,$E2049)&gt;=P$2)*(EDATE($E2046,$E2049)&lt;=P$3)*((EDATE($E2046,$E2049)-P$2)/P$4)
+($E2049&gt;0)*($E2046&lt;P$2)*(EDATE($E2046,$E2049)&lt;P$2)*(0)
+($E2049&gt;0)*($E2046&gt;=P$2)*($E2046&lt;=P$3)*(EDATE($E2046,$E2049)&gt;=P$2)*(EDATE($E2046,$E2049)&lt;=P$3)*((EDATE($E2046,$E2049)-$E2046+1)/P$4)
+($E2049&gt;0)*($E2046&gt;=P$2)*($E2046&lt;=P$3)*(EDATE($E2046,$E2049)&gt;P$3)*((P$3-$E2046+1)/P$4)
+($E2049&gt;0)*($E2046&gt;P$3)*(0)</f>
        <v>0</v>
      </c>
      <c r="Q2034" s="155">
        <f t="shared" si="1409"/>
        <v>0</v>
      </c>
      <c r="R2034" s="155">
        <f t="shared" si="1409"/>
        <v>0</v>
      </c>
      <c r="S2034" s="155">
        <f t="shared" si="1409"/>
        <v>0</v>
      </c>
      <c r="T2034" s="155">
        <f t="shared" si="1409"/>
        <v>0</v>
      </c>
      <c r="U2034" s="155">
        <f t="shared" si="1409"/>
        <v>0</v>
      </c>
      <c r="V2034" s="155">
        <f t="shared" si="1409"/>
        <v>0</v>
      </c>
      <c r="W2034" s="155">
        <f t="shared" si="1409"/>
        <v>0</v>
      </c>
      <c r="X2034" s="155">
        <f t="shared" si="1409"/>
        <v>0</v>
      </c>
      <c r="Y2034" s="155">
        <f t="shared" si="1409"/>
        <v>0</v>
      </c>
      <c r="Z2034" s="155">
        <f t="shared" si="1409"/>
        <v>0</v>
      </c>
      <c r="AA2034" s="155">
        <f t="shared" si="1409"/>
        <v>0</v>
      </c>
      <c r="AB2034" s="155">
        <f t="shared" si="1409"/>
        <v>0</v>
      </c>
      <c r="AC2034" s="155">
        <f t="shared" si="1409"/>
        <v>0</v>
      </c>
      <c r="AD2034" s="155">
        <f t="shared" si="1409"/>
        <v>0</v>
      </c>
      <c r="AE2034" s="155">
        <f t="shared" si="1409"/>
        <v>0</v>
      </c>
      <c r="AF2034" s="155">
        <f t="shared" si="1409"/>
        <v>0</v>
      </c>
      <c r="AG2034" s="155">
        <f t="shared" si="1409"/>
        <v>0</v>
      </c>
      <c r="AH2034" s="155">
        <f t="shared" si="1409"/>
        <v>0</v>
      </c>
      <c r="AI2034" s="155">
        <f t="shared" si="1409"/>
        <v>0</v>
      </c>
      <c r="AJ2034" s="155">
        <f t="shared" si="1409"/>
        <v>0</v>
      </c>
      <c r="AK2034" s="155">
        <f t="shared" si="1409"/>
        <v>0</v>
      </c>
      <c r="AL2034" s="155">
        <f t="shared" si="1409"/>
        <v>0</v>
      </c>
      <c r="AM2034" s="155">
        <f t="shared" si="1409"/>
        <v>0</v>
      </c>
      <c r="AN2034" s="155">
        <f t="shared" si="1409"/>
        <v>0</v>
      </c>
      <c r="AO2034" s="155">
        <f t="shared" si="1409"/>
        <v>0</v>
      </c>
      <c r="AP2034" s="155">
        <f t="shared" si="1409"/>
        <v>0</v>
      </c>
      <c r="AQ2034" s="155">
        <f t="shared" si="1409"/>
        <v>0</v>
      </c>
      <c r="AR2034" s="155">
        <f t="shared" si="1409"/>
        <v>0</v>
      </c>
      <c r="AS2034" s="155">
        <f t="shared" si="1409"/>
        <v>0</v>
      </c>
      <c r="AT2034" s="155">
        <f t="shared" si="1409"/>
        <v>0</v>
      </c>
      <c r="AU2034" s="155">
        <f t="shared" si="1409"/>
        <v>0</v>
      </c>
      <c r="AV2034" s="155">
        <f t="shared" si="1409"/>
        <v>0</v>
      </c>
      <c r="AW2034" s="155">
        <f t="shared" si="1409"/>
        <v>0</v>
      </c>
      <c r="AX2034" s="155">
        <f t="shared" si="1409"/>
        <v>0</v>
      </c>
      <c r="AY2034" s="155">
        <f t="shared" si="1409"/>
        <v>0</v>
      </c>
      <c r="AZ2034" s="155">
        <f t="shared" si="1409"/>
        <v>0</v>
      </c>
      <c r="BA2034" s="155">
        <f t="shared" si="1409"/>
        <v>0</v>
      </c>
      <c r="BB2034" s="155">
        <f t="shared" si="1409"/>
        <v>0</v>
      </c>
      <c r="BC2034" s="155">
        <f t="shared" si="1409"/>
        <v>0</v>
      </c>
      <c r="BD2034" s="155">
        <f t="shared" si="1409"/>
        <v>0</v>
      </c>
    </row>
    <row r="2035" spans="1:59" ht="15.5" x14ac:dyDescent="0.35">
      <c r="B2035" s="145">
        <f t="shared" si="1404"/>
        <v>74</v>
      </c>
      <c r="C2035" s="146" t="str">
        <f t="shared" si="1404"/>
        <v>SCI HSR 1</v>
      </c>
      <c r="D2035" s="159" t="s">
        <v>763</v>
      </c>
      <c r="E2035" s="160">
        <f>IF(INDEX('[1]EL F&amp;A'!$AB$8:$AB$9997,MATCH($B2028,'[1]EL F&amp;A'!$B$8:$B$9997,FALSE),1)="",0,INDEX('[1]EL F&amp;A'!$AB$8:$AB$9997,MATCH($B2028,'[1]EL F&amp;A'!$B$8:$B$9997,FALSE),1))</f>
        <v>44777</v>
      </c>
      <c r="F2035" s="149"/>
      <c r="G2035" s="159" t="s">
        <v>764</v>
      </c>
      <c r="H2035" s="159" t="s">
        <v>765</v>
      </c>
      <c r="I2035" s="159" t="s">
        <v>766</v>
      </c>
      <c r="J2035" s="159" t="s">
        <v>767</v>
      </c>
      <c r="K2035" s="158"/>
      <c r="L2035" s="161" t="s">
        <v>768</v>
      </c>
      <c r="M2035" s="221"/>
      <c r="N2035" s="221"/>
      <c r="O2035" s="162">
        <f>($H2047&gt;0)*($J2047&lt;O$2)*0
+($H2047&gt;0)*($J2047&gt;=O$2)*($J2047&lt;=O$3)*(($J2047-O$2+1)/O$4)
+($H2047&gt;0)*($J2047&gt;O$3)*($I2047&gt;O$3)*0
+($H2047&gt;0)*($J2047&gt;O$3)*($I2047&lt;=O$3)*($I2047&gt;=O$2)*((O$3-$I2047+1)/O$4)
+($H2047&gt;0)*($J2047&gt;O$3)*($I2047&lt;O$2)*1
+($H2047&gt;0)*($I2047&gt;O$3)*0
+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</f>
        <v>0</v>
      </c>
      <c r="P2035" s="162">
        <f t="shared" ref="P2035:BD2035" si="1410">($H2047&gt;0)*($J2047&lt;P$2)*0
+($H2047&gt;0)*($J2047&gt;=P$2)*($J2047&lt;=P$3)*(($J2047-P$2+1)/P$4)
+($H2047&gt;0)*($J2047&gt;P$3)*($I2047&gt;P$3)*0
+($H2047&gt;0)*($J2047&gt;P$3)*($I2047&lt;=P$3)*($I2047&gt;=P$2)*((P$3-$I2047+1)/P$4)
+($H2047&gt;0)*($J2047&gt;P$3)*($I2047&lt;P$2)*1
+($H2047&gt;0)*($I2047&gt;P$3)*0
+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</f>
        <v>0</v>
      </c>
      <c r="Q2035" s="162">
        <f t="shared" si="1410"/>
        <v>0</v>
      </c>
      <c r="R2035" s="162">
        <f t="shared" si="1410"/>
        <v>0</v>
      </c>
      <c r="S2035" s="162">
        <f t="shared" si="1410"/>
        <v>0</v>
      </c>
      <c r="T2035" s="162">
        <f t="shared" si="1410"/>
        <v>0</v>
      </c>
      <c r="U2035" s="162">
        <f t="shared" si="1410"/>
        <v>0</v>
      </c>
      <c r="V2035" s="162">
        <f t="shared" si="1410"/>
        <v>0</v>
      </c>
      <c r="W2035" s="162">
        <f t="shared" si="1410"/>
        <v>0</v>
      </c>
      <c r="X2035" s="162">
        <f t="shared" si="1410"/>
        <v>0</v>
      </c>
      <c r="Y2035" s="162">
        <f t="shared" si="1410"/>
        <v>0</v>
      </c>
      <c r="Z2035" s="162">
        <f t="shared" si="1410"/>
        <v>0</v>
      </c>
      <c r="AA2035" s="162">
        <f t="shared" si="1410"/>
        <v>0</v>
      </c>
      <c r="AB2035" s="162">
        <f t="shared" si="1410"/>
        <v>0</v>
      </c>
      <c r="AC2035" s="162">
        <f t="shared" si="1410"/>
        <v>0</v>
      </c>
      <c r="AD2035" s="162">
        <f t="shared" si="1410"/>
        <v>0</v>
      </c>
      <c r="AE2035" s="162">
        <f t="shared" si="1410"/>
        <v>0</v>
      </c>
      <c r="AF2035" s="162">
        <f t="shared" si="1410"/>
        <v>0</v>
      </c>
      <c r="AG2035" s="162">
        <f t="shared" si="1410"/>
        <v>0</v>
      </c>
      <c r="AH2035" s="162">
        <f t="shared" si="1410"/>
        <v>0</v>
      </c>
      <c r="AI2035" s="162">
        <f t="shared" si="1410"/>
        <v>0</v>
      </c>
      <c r="AJ2035" s="162">
        <f t="shared" si="1410"/>
        <v>0</v>
      </c>
      <c r="AK2035" s="162">
        <f t="shared" si="1410"/>
        <v>0</v>
      </c>
      <c r="AL2035" s="162">
        <f t="shared" si="1410"/>
        <v>0</v>
      </c>
      <c r="AM2035" s="162">
        <f t="shared" si="1410"/>
        <v>0</v>
      </c>
      <c r="AN2035" s="162">
        <f t="shared" si="1410"/>
        <v>0</v>
      </c>
      <c r="AO2035" s="162">
        <f t="shared" si="1410"/>
        <v>0</v>
      </c>
      <c r="AP2035" s="162">
        <f t="shared" si="1410"/>
        <v>0</v>
      </c>
      <c r="AQ2035" s="162">
        <f t="shared" si="1410"/>
        <v>0</v>
      </c>
      <c r="AR2035" s="162">
        <f t="shared" si="1410"/>
        <v>0</v>
      </c>
      <c r="AS2035" s="162">
        <f t="shared" si="1410"/>
        <v>0</v>
      </c>
      <c r="AT2035" s="162">
        <f t="shared" si="1410"/>
        <v>0</v>
      </c>
      <c r="AU2035" s="162">
        <f t="shared" si="1410"/>
        <v>0</v>
      </c>
      <c r="AV2035" s="162">
        <f t="shared" si="1410"/>
        <v>0</v>
      </c>
      <c r="AW2035" s="162">
        <f t="shared" si="1410"/>
        <v>0</v>
      </c>
      <c r="AX2035" s="162">
        <f t="shared" si="1410"/>
        <v>0</v>
      </c>
      <c r="AY2035" s="162">
        <f t="shared" si="1410"/>
        <v>0</v>
      </c>
      <c r="AZ2035" s="162">
        <f t="shared" si="1410"/>
        <v>0</v>
      </c>
      <c r="BA2035" s="162">
        <f t="shared" si="1410"/>
        <v>0</v>
      </c>
      <c r="BB2035" s="162">
        <f t="shared" si="1410"/>
        <v>0</v>
      </c>
      <c r="BC2035" s="162">
        <f t="shared" si="1410"/>
        <v>0</v>
      </c>
      <c r="BD2035" s="162">
        <f t="shared" si="1410"/>
        <v>0</v>
      </c>
    </row>
    <row r="2036" spans="1:59" ht="15.5" x14ac:dyDescent="0.35">
      <c r="B2036" s="145">
        <f t="shared" si="1404"/>
        <v>74</v>
      </c>
      <c r="C2036" s="146" t="str">
        <f t="shared" si="1404"/>
        <v>SCI HSR 1</v>
      </c>
      <c r="D2036" s="159" t="s">
        <v>769</v>
      </c>
      <c r="E2036" s="163">
        <f>INDEX('[1]EL F&amp;A'!$AG$8:$AG$9997,MATCH($B2028,'[1]EL F&amp;A'!$B$8:$B$9997,FALSE),1)</f>
        <v>44000</v>
      </c>
      <c r="F2036" s="149"/>
      <c r="G2036" s="164" t="s">
        <v>59</v>
      </c>
      <c r="H2036" s="165">
        <f>IF(INDEX('[1]EL F&amp;A'!$AJ$8:$AJ$9997,MATCH($B2028,'[1]EL F&amp;A'!$B$8:$B$9997,FALSE),1)="",0,INDEX('[1]EL F&amp;A'!$AJ$8:$AJ$9997,MATCH($B2028,'[1]EL F&amp;A'!$B$8:$B$9997,FALSE),1))</f>
        <v>0</v>
      </c>
      <c r="I2036" s="166">
        <f>IF(INDEX('[1]EL F&amp;A'!$AK$8:$AK$9997,MATCH($B2028,'[1]EL F&amp;A'!$B$8:$B$9997,FALSE),1)="",0,INDEX('[1]EL F&amp;A'!$AK$8:$AK$9997,MATCH($B2028,'[1]EL F&amp;A'!$B$8:$B$9997,FALSE),1))</f>
        <v>0</v>
      </c>
      <c r="J2036" s="166">
        <f>IF(INDEX('[1]EL F&amp;A'!$AL$8:$AL$9997,MATCH($B2028,'[1]EL F&amp;A'!$B$8:$B$9997,FALSE),1)="",0,INDEX('[1]EL F&amp;A'!$AL$8:$AL$9997,MATCH($B2028,'[1]EL F&amp;A'!$B$8:$B$9997,FALSE),1))</f>
        <v>0</v>
      </c>
      <c r="K2036" s="158"/>
      <c r="L2036" s="167" t="s">
        <v>770</v>
      </c>
      <c r="M2036" s="211"/>
      <c r="N2036" s="211"/>
      <c r="O2036" s="168">
        <f>($E2046&lt;=O$3)*($E2046&gt;O$2)*((O$3-$E2046+1)/O$4)
+($E2046&lt;=O$2)*((O$3-O$2+1)/O$4)
+($E2046&gt;O$3)*(0)</f>
        <v>0</v>
      </c>
      <c r="P2036" s="168">
        <f t="shared" ref="P2036:BD2036" si="1411">($E2046&lt;=P$3)*($E2046&gt;P$2)*((P$3-$E2046+1)/P$4)
+($E2046&lt;=P$2)*((P$3-P$2+1)/P$4)
+($E2046&gt;P$3)*(0)</f>
        <v>0</v>
      </c>
      <c r="Q2036" s="168">
        <f t="shared" si="1411"/>
        <v>0</v>
      </c>
      <c r="R2036" s="168">
        <f t="shared" si="1411"/>
        <v>0</v>
      </c>
      <c r="S2036" s="168">
        <f t="shared" si="1411"/>
        <v>0</v>
      </c>
      <c r="T2036" s="168">
        <f t="shared" si="1411"/>
        <v>0</v>
      </c>
      <c r="U2036" s="168">
        <f t="shared" si="1411"/>
        <v>0</v>
      </c>
      <c r="V2036" s="168">
        <f t="shared" si="1411"/>
        <v>0</v>
      </c>
      <c r="W2036" s="168">
        <f t="shared" si="1411"/>
        <v>0</v>
      </c>
      <c r="X2036" s="168">
        <f t="shared" si="1411"/>
        <v>0</v>
      </c>
      <c r="Y2036" s="168">
        <f t="shared" si="1411"/>
        <v>0</v>
      </c>
      <c r="Z2036" s="168">
        <f t="shared" si="1411"/>
        <v>0</v>
      </c>
      <c r="AA2036" s="168">
        <f t="shared" si="1411"/>
        <v>0</v>
      </c>
      <c r="AB2036" s="168">
        <f t="shared" si="1411"/>
        <v>0</v>
      </c>
      <c r="AC2036" s="168">
        <f t="shared" si="1411"/>
        <v>0</v>
      </c>
      <c r="AD2036" s="168">
        <f t="shared" si="1411"/>
        <v>0</v>
      </c>
      <c r="AE2036" s="168">
        <f t="shared" si="1411"/>
        <v>0</v>
      </c>
      <c r="AF2036" s="168">
        <f t="shared" si="1411"/>
        <v>0</v>
      </c>
      <c r="AG2036" s="168">
        <f t="shared" si="1411"/>
        <v>0</v>
      </c>
      <c r="AH2036" s="168">
        <f t="shared" si="1411"/>
        <v>0</v>
      </c>
      <c r="AI2036" s="168">
        <f t="shared" si="1411"/>
        <v>0</v>
      </c>
      <c r="AJ2036" s="168">
        <f t="shared" si="1411"/>
        <v>0</v>
      </c>
      <c r="AK2036" s="168">
        <f t="shared" si="1411"/>
        <v>0</v>
      </c>
      <c r="AL2036" s="168">
        <f t="shared" si="1411"/>
        <v>0</v>
      </c>
      <c r="AM2036" s="168">
        <f t="shared" si="1411"/>
        <v>0</v>
      </c>
      <c r="AN2036" s="168">
        <f t="shared" si="1411"/>
        <v>0</v>
      </c>
      <c r="AO2036" s="168">
        <f t="shared" si="1411"/>
        <v>0</v>
      </c>
      <c r="AP2036" s="168">
        <f t="shared" si="1411"/>
        <v>0</v>
      </c>
      <c r="AQ2036" s="168">
        <f t="shared" si="1411"/>
        <v>0</v>
      </c>
      <c r="AR2036" s="168">
        <f t="shared" si="1411"/>
        <v>0</v>
      </c>
      <c r="AS2036" s="168">
        <f t="shared" si="1411"/>
        <v>0</v>
      </c>
      <c r="AT2036" s="168">
        <f t="shared" si="1411"/>
        <v>0</v>
      </c>
      <c r="AU2036" s="168">
        <f t="shared" si="1411"/>
        <v>0</v>
      </c>
      <c r="AV2036" s="168">
        <f t="shared" si="1411"/>
        <v>0</v>
      </c>
      <c r="AW2036" s="168">
        <f t="shared" si="1411"/>
        <v>0.64130434782608692</v>
      </c>
      <c r="AX2036" s="168">
        <f t="shared" si="1411"/>
        <v>1</v>
      </c>
      <c r="AY2036" s="168">
        <f t="shared" si="1411"/>
        <v>1</v>
      </c>
      <c r="AZ2036" s="168">
        <f t="shared" si="1411"/>
        <v>1</v>
      </c>
      <c r="BA2036" s="168">
        <f t="shared" si="1411"/>
        <v>1</v>
      </c>
      <c r="BB2036" s="168">
        <f t="shared" si="1411"/>
        <v>1</v>
      </c>
      <c r="BC2036" s="168">
        <f t="shared" si="1411"/>
        <v>1</v>
      </c>
      <c r="BD2036" s="168">
        <f t="shared" si="1411"/>
        <v>1</v>
      </c>
    </row>
    <row r="2037" spans="1:59" ht="15.5" x14ac:dyDescent="0.35">
      <c r="A2037" s="169"/>
      <c r="B2037" s="145">
        <f t="shared" si="1404"/>
        <v>74</v>
      </c>
      <c r="C2037" s="146" t="str">
        <f t="shared" si="1404"/>
        <v>SCI HSR 1</v>
      </c>
      <c r="D2037" s="159" t="s">
        <v>771</v>
      </c>
      <c r="E2037" s="163">
        <f>INDEX('[1]EL F&amp;A'!$BU$8:$BU$9997,MATCH($B2028,'[1]EL F&amp;A'!$B$8:$B$9997,FALSE),1)</f>
        <v>45539.999999999993</v>
      </c>
      <c r="F2037" s="149"/>
      <c r="G2037" s="164" t="s">
        <v>60</v>
      </c>
      <c r="H2037" s="165">
        <f>IF(INDEX('[1]EL F&amp;A'!$AM$8:$AM$9997,MATCH($B2028,'[1]EL F&amp;A'!$B$8:$B$9997,FALSE),1)="",0,INDEX('[1]EL F&amp;A'!$AM$8:$AM$9997,MATCH($B2028,'[1]EL F&amp;A'!$B$8:$B$9997,FALSE),1))</f>
        <v>0</v>
      </c>
      <c r="I2037" s="166">
        <f>IF(INDEX('[1]EL F&amp;A'!$AN$8:$AN$9997,MATCH($B2028,'[1]EL F&amp;A'!$B$8:$B$9997,FALSE),1)="",0,INDEX('[1]EL F&amp;A'!$AN$8:$AN$9997,MATCH($B2028,'[1]EL F&amp;A'!$B$8:$B$9997,FALSE),1))</f>
        <v>0</v>
      </c>
      <c r="J2037" s="166">
        <f>IF(INDEX('[1]EL F&amp;A'!$AO$8:$AO$9997,MATCH($B2028,'[1]EL F&amp;A'!$B$8:$B$9997,FALSE),1)="",0,INDEX('[1]EL F&amp;A'!$AO$8:$AO$9997,MATCH($B2028,'[1]EL F&amp;A'!$B$8:$B$9997,FALSE),1))</f>
        <v>0</v>
      </c>
      <c r="K2037" s="169"/>
      <c r="M2037" s="222">
        <f>IF(OR(E2035="",E2035=0),DateMaj+1,E2035)</f>
        <v>44777</v>
      </c>
      <c r="O2037" s="149"/>
      <c r="P2037" s="149"/>
      <c r="Q2037" s="149"/>
      <c r="R2037" s="149"/>
      <c r="S2037" s="149"/>
      <c r="T2037" s="149"/>
      <c r="U2037" s="149"/>
      <c r="V2037" s="149"/>
      <c r="W2037" s="149"/>
      <c r="X2037" s="149"/>
      <c r="Y2037" s="149"/>
      <c r="Z2037" s="149"/>
      <c r="AA2037" s="149"/>
      <c r="AB2037" s="149"/>
      <c r="AC2037" s="149"/>
      <c r="AD2037" s="149"/>
      <c r="AE2037" s="149"/>
      <c r="AF2037" s="149"/>
      <c r="AG2037" s="149"/>
      <c r="AH2037" s="149"/>
      <c r="AI2037" s="149"/>
      <c r="AJ2037" s="149"/>
      <c r="AK2037" s="149"/>
      <c r="AL2037" s="149"/>
      <c r="AM2037" s="149"/>
      <c r="AN2037" s="149"/>
      <c r="AO2037" s="149"/>
      <c r="AP2037" s="149"/>
      <c r="AQ2037" s="149"/>
      <c r="AR2037" s="149"/>
      <c r="AS2037" s="149"/>
      <c r="AT2037" s="149"/>
      <c r="AU2037" s="149"/>
      <c r="AV2037" s="149"/>
      <c r="AW2037" s="149"/>
      <c r="AX2037" s="149"/>
      <c r="AY2037" s="149"/>
      <c r="AZ2037" s="149"/>
      <c r="BA2037" s="149"/>
      <c r="BB2037" s="149"/>
      <c r="BC2037" s="149"/>
      <c r="BD2037" s="149"/>
      <c r="BE2037" s="169"/>
      <c r="BF2037" s="169"/>
      <c r="BG2037" s="169"/>
    </row>
    <row r="2038" spans="1:59" ht="15.5" x14ac:dyDescent="0.35">
      <c r="B2038" s="145">
        <f t="shared" si="1404"/>
        <v>74</v>
      </c>
      <c r="C2038" s="146" t="str">
        <f t="shared" si="1404"/>
        <v>SCI HSR 1</v>
      </c>
      <c r="D2038" s="159" t="s">
        <v>772</v>
      </c>
      <c r="E2038" s="163">
        <f>INDEX('[1]EL F&amp;A'!$CA$8:$CA$9997,MATCH($B2028,'[1]EL F&amp;A'!$B$8:$B$9997,FALSE),1)</f>
        <v>45539.999999999993</v>
      </c>
      <c r="F2038" s="149"/>
      <c r="G2038" s="170" t="s">
        <v>61</v>
      </c>
      <c r="H2038" s="165">
        <f>IF(INDEX('[1]EL F&amp;A'!$AP$8:$AP$9997,MATCH($B2028,'[1]EL F&amp;A'!$B$8:$B$9997,FALSE),1)="",0,INDEX('[1]EL F&amp;A'!$AP$8:$AP$9997,MATCH($B2028,'[1]EL F&amp;A'!$B$8:$B$9997,FALSE),1))</f>
        <v>0</v>
      </c>
      <c r="I2038" s="166">
        <f>IF(INDEX('[1]EL F&amp;A'!$AQ$8:$AQ$9997,MATCH($B2028,'[1]EL F&amp;A'!$B$8:$B$9997,FALSE),1)="",0,INDEX('[1]EL F&amp;A'!$AQ$8:$AQ$9997,MATCH($B2028,'[1]EL F&amp;A'!$B$8:$B$9997,FALSE),1))</f>
        <v>0</v>
      </c>
      <c r="J2038" s="166">
        <f>IF(INDEX('[1]EL F&amp;A'!$AR$8:$AR$9997,MATCH($B2028,'[1]EL F&amp;A'!$B$8:$B$9997,FALSE),1)="",0,INDEX('[1]EL F&amp;A'!$AR$8:$AR$9997,MATCH($B2028,'[1]EL F&amp;A'!$B$8:$B$9997,FALSE),1))</f>
        <v>0</v>
      </c>
      <c r="K2038" s="158"/>
      <c r="L2038" s="171" t="s">
        <v>773</v>
      </c>
      <c r="M2038" s="212">
        <v>1</v>
      </c>
      <c r="N2038" s="212">
        <v>1</v>
      </c>
      <c r="O2038" s="172">
        <f>IF(AND(MONTH($M2037)&gt;=MONTH(O$2),MONTH($M2037)&lt;=MONTH(O$3)),
(1+INDEX('[1]Indices &amp; Impayés'!$C$3:$O$8,MATCH($E2039,'[1]Indices &amp; Impayés'!$B$3:$B$8,FALSE),MATCH(O$5,'[1]Indices &amp; Impayés'!$C$2:$O$2,FALSE)))*N2038,
N2038)</f>
        <v>1</v>
      </c>
      <c r="P2038" s="172">
        <f>IF(AND(MONTH($M2037)&gt;=MONTH(P$2),MONTH($M2037)&lt;=MONTH(P$3)),
(1+INDEX('[1]Indices &amp; Impayés'!$C$3:$O$8,MATCH($E2039,'[1]Indices &amp; Impayés'!$B$3:$B$8,FALSE),MATCH(P$5,'[1]Indices &amp; Impayés'!$C$2:$O$2,FALSE)))*O2038,
O2038)</f>
        <v>1</v>
      </c>
      <c r="Q2038" s="172">
        <f>IF(AND(MONTH($M2037)&gt;=MONTH(Q$2),MONTH($M2037)&lt;=MONTH(Q$3)),
(1+INDEX('[1]Indices &amp; Impayés'!$C$3:$O$8,MATCH($E2039,'[1]Indices &amp; Impayés'!$B$3:$B$8,FALSE),MATCH(Q$5,'[1]Indices &amp; Impayés'!$C$2:$O$2,FALSE)))*P2038,
P2038)</f>
        <v>1.03</v>
      </c>
      <c r="R2038" s="172">
        <f>IF(AND(MONTH($M2037)&gt;=MONTH(R$2),MONTH($M2037)&lt;=MONTH(R$3)),
(1+INDEX('[1]Indices &amp; Impayés'!$C$3:$O$8,MATCH($E2039,'[1]Indices &amp; Impayés'!$B$3:$B$8,FALSE),MATCH(R$5,'[1]Indices &amp; Impayés'!$C$2:$O$2,FALSE)))*Q2038,
Q2038)</f>
        <v>1.03</v>
      </c>
      <c r="S2038" s="172">
        <f>IF(AND(MONTH($M2037)&gt;=MONTH(S$2),MONTH($M2037)&lt;=MONTH(S$3)),
(1+INDEX('[1]Indices &amp; Impayés'!$C$3:$O$8,MATCH($E2039,'[1]Indices &amp; Impayés'!$B$3:$B$8,FALSE),MATCH(S$5,'[1]Indices &amp; Impayés'!$C$2:$O$2,FALSE)))*R2038,
R2038)</f>
        <v>1.03</v>
      </c>
      <c r="T2038" s="172">
        <f>IF(AND(MONTH($M2037)&gt;=MONTH(T$2),MONTH($M2037)&lt;=MONTH(T$3)),
(1+INDEX('[1]Indices &amp; Impayés'!$C$3:$O$8,MATCH($E2039,'[1]Indices &amp; Impayés'!$B$3:$B$8,FALSE),MATCH(T$5,'[1]Indices &amp; Impayés'!$C$2:$O$2,FALSE)))*S2038,
S2038)</f>
        <v>1.03</v>
      </c>
      <c r="U2038" s="172">
        <f>IF(AND(MONTH($M2037)&gt;=MONTH(U$2),MONTH($M2037)&lt;=MONTH(U$3)),
(1+INDEX('[1]Indices &amp; Impayés'!$C$3:$O$8,MATCH($E2039,'[1]Indices &amp; Impayés'!$B$3:$B$8,FALSE),MATCH(U$5,'[1]Indices &amp; Impayés'!$C$2:$O$2,FALSE)))*T2038,
T2038)</f>
        <v>1.0403</v>
      </c>
      <c r="V2038" s="172">
        <f>IF(AND(MONTH($M2037)&gt;=MONTH(V$2),MONTH($M2037)&lt;=MONTH(V$3)),
(1+INDEX('[1]Indices &amp; Impayés'!$C$3:$O$8,MATCH($E2039,'[1]Indices &amp; Impayés'!$B$3:$B$8,FALSE),MATCH(V$5,'[1]Indices &amp; Impayés'!$C$2:$O$2,FALSE)))*U2038,
U2038)</f>
        <v>1.0403</v>
      </c>
      <c r="W2038" s="172">
        <f>IF(AND(MONTH($M2037)&gt;=MONTH(W$2),MONTH($M2037)&lt;=MONTH(W$3)),
(1+INDEX('[1]Indices &amp; Impayés'!$C$3:$O$8,MATCH($E2039,'[1]Indices &amp; Impayés'!$B$3:$B$8,FALSE),MATCH(W$5,'[1]Indices &amp; Impayés'!$C$2:$O$2,FALSE)))*V2038,
V2038)</f>
        <v>1.0403</v>
      </c>
      <c r="X2038" s="172">
        <f>IF(AND(MONTH($M2037)&gt;=MONTH(X$2),MONTH($M2037)&lt;=MONTH(X$3)),
(1+INDEX('[1]Indices &amp; Impayés'!$C$3:$O$8,MATCH($E2039,'[1]Indices &amp; Impayés'!$B$3:$B$8,FALSE),MATCH(X$5,'[1]Indices &amp; Impayés'!$C$2:$O$2,FALSE)))*W2038,
W2038)</f>
        <v>1.0403</v>
      </c>
      <c r="Y2038" s="172">
        <f>IF(AND(MONTH($M2037)&gt;=MONTH(Y$2),MONTH($M2037)&lt;=MONTH(Y$3)),
(1+INDEX('[1]Indices &amp; Impayés'!$C$3:$O$8,MATCH($E2039,'[1]Indices &amp; Impayés'!$B$3:$B$8,FALSE),MATCH(Y$5,'[1]Indices &amp; Impayés'!$C$2:$O$2,FALSE)))*X2038,
X2038)</f>
        <v>1.0507029999999999</v>
      </c>
      <c r="Z2038" s="172">
        <f>IF(AND(MONTH($M2037)&gt;=MONTH(Z$2),MONTH($M2037)&lt;=MONTH(Z$3)),
(1+INDEX('[1]Indices &amp; Impayés'!$C$3:$O$8,MATCH($E2039,'[1]Indices &amp; Impayés'!$B$3:$B$8,FALSE),MATCH(Z$5,'[1]Indices &amp; Impayés'!$C$2:$O$2,FALSE)))*Y2038,
Y2038)</f>
        <v>1.0507029999999999</v>
      </c>
      <c r="AA2038" s="172">
        <f>IF(AND(MONTH($M2037)&gt;=MONTH(AA$2),MONTH($M2037)&lt;=MONTH(AA$3)),
(1+INDEX('[1]Indices &amp; Impayés'!$C$3:$O$8,MATCH($E2039,'[1]Indices &amp; Impayés'!$B$3:$B$8,FALSE),MATCH(AA$5,'[1]Indices &amp; Impayés'!$C$2:$O$2,FALSE)))*Z2038,
Z2038)</f>
        <v>1.0507029999999999</v>
      </c>
      <c r="AB2038" s="172">
        <f>IF(AND(MONTH($M2037)&gt;=MONTH(AB$2),MONTH($M2037)&lt;=MONTH(AB$3)),
(1+INDEX('[1]Indices &amp; Impayés'!$C$3:$O$8,MATCH($E2039,'[1]Indices &amp; Impayés'!$B$3:$B$8,FALSE),MATCH(AB$5,'[1]Indices &amp; Impayés'!$C$2:$O$2,FALSE)))*AA2038,
AA2038)</f>
        <v>1.0507029999999999</v>
      </c>
      <c r="AC2038" s="172">
        <f>IF(AND(MONTH($M2037)&gt;=MONTH(AC$2),MONTH($M2037)&lt;=MONTH(AC$3)),
(1+INDEX('[1]Indices &amp; Impayés'!$C$3:$O$8,MATCH($E2039,'[1]Indices &amp; Impayés'!$B$3:$B$8,FALSE),MATCH(AC$5,'[1]Indices &amp; Impayés'!$C$2:$O$2,FALSE)))*AB2038,
AB2038)</f>
        <v>1.06121003</v>
      </c>
      <c r="AD2038" s="172">
        <f>IF(AND(MONTH($M2037)&gt;=MONTH(AD$2),MONTH($M2037)&lt;=MONTH(AD$3)),
(1+INDEX('[1]Indices &amp; Impayés'!$C$3:$O$8,MATCH($E2039,'[1]Indices &amp; Impayés'!$B$3:$B$8,FALSE),MATCH(AD$5,'[1]Indices &amp; Impayés'!$C$2:$O$2,FALSE)))*AC2038,
AC2038)</f>
        <v>1.06121003</v>
      </c>
      <c r="AE2038" s="172">
        <f>IF(AND(MONTH($M2037)&gt;=MONTH(AE$2),MONTH($M2037)&lt;=MONTH(AE$3)),
(1+INDEX('[1]Indices &amp; Impayés'!$C$3:$O$8,MATCH($E2039,'[1]Indices &amp; Impayés'!$B$3:$B$8,FALSE),MATCH(AE$5,'[1]Indices &amp; Impayés'!$C$2:$O$2,FALSE)))*AD2038,
AD2038)</f>
        <v>1.06121003</v>
      </c>
      <c r="AF2038" s="172">
        <f>IF(AND(MONTH($M2037)&gt;=MONTH(AF$2),MONTH($M2037)&lt;=MONTH(AF$3)),
(1+INDEX('[1]Indices &amp; Impayés'!$C$3:$O$8,MATCH($E2039,'[1]Indices &amp; Impayés'!$B$3:$B$8,FALSE),MATCH(AF$5,'[1]Indices &amp; Impayés'!$C$2:$O$2,FALSE)))*AE2038,
AE2038)</f>
        <v>1.06121003</v>
      </c>
      <c r="AG2038" s="172">
        <f>IF(AND(MONTH($M2037)&gt;=MONTH(AG$2),MONTH($M2037)&lt;=MONTH(AG$3)),
(1+INDEX('[1]Indices &amp; Impayés'!$C$3:$O$8,MATCH($E2039,'[1]Indices &amp; Impayés'!$B$3:$B$8,FALSE),MATCH(AG$5,'[1]Indices &amp; Impayés'!$C$2:$O$2,FALSE)))*AF2038,
AF2038)</f>
        <v>1.0718221303</v>
      </c>
      <c r="AH2038" s="172">
        <f>IF(AND(MONTH($M2037)&gt;=MONTH(AH$2),MONTH($M2037)&lt;=MONTH(AH$3)),
(1+INDEX('[1]Indices &amp; Impayés'!$C$3:$O$8,MATCH($E2039,'[1]Indices &amp; Impayés'!$B$3:$B$8,FALSE),MATCH(AH$5,'[1]Indices &amp; Impayés'!$C$2:$O$2,FALSE)))*AG2038,
AG2038)</f>
        <v>1.0718221303</v>
      </c>
      <c r="AI2038" s="172">
        <f>IF(AND(MONTH($M2037)&gt;=MONTH(AI$2),MONTH($M2037)&lt;=MONTH(AI$3)),
(1+INDEX('[1]Indices &amp; Impayés'!$C$3:$O$8,MATCH($E2039,'[1]Indices &amp; Impayés'!$B$3:$B$8,FALSE),MATCH(AI$5,'[1]Indices &amp; Impayés'!$C$2:$O$2,FALSE)))*AH2038,
AH2038)</f>
        <v>1.0718221303</v>
      </c>
      <c r="AJ2038" s="172">
        <f>IF(AND(MONTH($M2037)&gt;=MONTH(AJ$2),MONTH($M2037)&lt;=MONTH(AJ$3)),
(1+INDEX('[1]Indices &amp; Impayés'!$C$3:$O$8,MATCH($E2039,'[1]Indices &amp; Impayés'!$B$3:$B$8,FALSE),MATCH(AJ$5,'[1]Indices &amp; Impayés'!$C$2:$O$2,FALSE)))*AI2038,
AI2038)</f>
        <v>1.0718221303</v>
      </c>
      <c r="AK2038" s="172">
        <f>IF(AND(MONTH($M2037)&gt;=MONTH(AK$2),MONTH($M2037)&lt;=MONTH(AK$3)),
(1+INDEX('[1]Indices &amp; Impayés'!$C$3:$O$8,MATCH($E2039,'[1]Indices &amp; Impayés'!$B$3:$B$8,FALSE),MATCH(AK$5,'[1]Indices &amp; Impayés'!$C$2:$O$2,FALSE)))*AJ2038,
AJ2038)</f>
        <v>1.0825403516029999</v>
      </c>
      <c r="AL2038" s="172">
        <f>IF(AND(MONTH($M2037)&gt;=MONTH(AL$2),MONTH($M2037)&lt;=MONTH(AL$3)),
(1+INDEX('[1]Indices &amp; Impayés'!$C$3:$O$8,MATCH($E2039,'[1]Indices &amp; Impayés'!$B$3:$B$8,FALSE),MATCH(AL$5,'[1]Indices &amp; Impayés'!$C$2:$O$2,FALSE)))*AK2038,
AK2038)</f>
        <v>1.0825403516029999</v>
      </c>
      <c r="AM2038" s="172">
        <f>IF(AND(MONTH($M2037)&gt;=MONTH(AM$2),MONTH($M2037)&lt;=MONTH(AM$3)),
(1+INDEX('[1]Indices &amp; Impayés'!$C$3:$O$8,MATCH($E2039,'[1]Indices &amp; Impayés'!$B$3:$B$8,FALSE),MATCH(AM$5,'[1]Indices &amp; Impayés'!$C$2:$O$2,FALSE)))*AL2038,
AL2038)</f>
        <v>1.0825403516029999</v>
      </c>
      <c r="AN2038" s="172">
        <f>IF(AND(MONTH($M2037)&gt;=MONTH(AN$2),MONTH($M2037)&lt;=MONTH(AN$3)),
(1+INDEX('[1]Indices &amp; Impayés'!$C$3:$O$8,MATCH($E2039,'[1]Indices &amp; Impayés'!$B$3:$B$8,FALSE),MATCH(AN$5,'[1]Indices &amp; Impayés'!$C$2:$O$2,FALSE)))*AM2038,
AM2038)</f>
        <v>1.0825403516029999</v>
      </c>
      <c r="AO2038" s="172">
        <f>IF(AND(MONTH($M2037)&gt;=MONTH(AO$2),MONTH($M2037)&lt;=MONTH(AO$3)),
(1+INDEX('[1]Indices &amp; Impayés'!$C$3:$O$8,MATCH($E2039,'[1]Indices &amp; Impayés'!$B$3:$B$8,FALSE),MATCH(AO$5,'[1]Indices &amp; Impayés'!$C$2:$O$2,FALSE)))*AN2038,
AN2038)</f>
        <v>1.0933657551190299</v>
      </c>
      <c r="AP2038" s="172">
        <f>IF(AND(MONTH($M2037)&gt;=MONTH(AP$2),MONTH($M2037)&lt;=MONTH(AP$3)),
(1+INDEX('[1]Indices &amp; Impayés'!$C$3:$O$8,MATCH($E2039,'[1]Indices &amp; Impayés'!$B$3:$B$8,FALSE),MATCH(AP$5,'[1]Indices &amp; Impayés'!$C$2:$O$2,FALSE)))*AO2038,
AO2038)</f>
        <v>1.0933657551190299</v>
      </c>
      <c r="AQ2038" s="172">
        <f>IF(AND(MONTH($M2037)&gt;=MONTH(AQ$2),MONTH($M2037)&lt;=MONTH(AQ$3)),
(1+INDEX('[1]Indices &amp; Impayés'!$C$3:$O$8,MATCH($E2039,'[1]Indices &amp; Impayés'!$B$3:$B$8,FALSE),MATCH(AQ$5,'[1]Indices &amp; Impayés'!$C$2:$O$2,FALSE)))*AP2038,
AP2038)</f>
        <v>1.0933657551190299</v>
      </c>
      <c r="AR2038" s="172">
        <f>IF(AND(MONTH($M2037)&gt;=MONTH(AR$2),MONTH($M2037)&lt;=MONTH(AR$3)),
(1+INDEX('[1]Indices &amp; Impayés'!$C$3:$O$8,MATCH($E2039,'[1]Indices &amp; Impayés'!$B$3:$B$8,FALSE),MATCH(AR$5,'[1]Indices &amp; Impayés'!$C$2:$O$2,FALSE)))*AQ2038,
AQ2038)</f>
        <v>1.0933657551190299</v>
      </c>
      <c r="AS2038" s="172">
        <f>IF(AND(MONTH($M2037)&gt;=MONTH(AS$2),MONTH($M2037)&lt;=MONTH(AS$3)),
(1+INDEX('[1]Indices &amp; Impayés'!$C$3:$O$8,MATCH($E2039,'[1]Indices &amp; Impayés'!$B$3:$B$8,FALSE),MATCH(AS$5,'[1]Indices &amp; Impayés'!$C$2:$O$2,FALSE)))*AR2038,
AR2038)</f>
        <v>1.1042994126702201</v>
      </c>
      <c r="AT2038" s="172">
        <f>IF(AND(MONTH($M2037)&gt;=MONTH(AT$2),MONTH($M2037)&lt;=MONTH(AT$3)),
(1+INDEX('[1]Indices &amp; Impayés'!$C$3:$O$8,MATCH($E2039,'[1]Indices &amp; Impayés'!$B$3:$B$8,FALSE),MATCH(AT$5,'[1]Indices &amp; Impayés'!$C$2:$O$2,FALSE)))*AS2038,
AS2038)</f>
        <v>1.1042994126702201</v>
      </c>
      <c r="AU2038" s="172">
        <f>IF(AND(MONTH($M2037)&gt;=MONTH(AU$2),MONTH($M2037)&lt;=MONTH(AU$3)),
(1+INDEX('[1]Indices &amp; Impayés'!$C$3:$O$8,MATCH($E2039,'[1]Indices &amp; Impayés'!$B$3:$B$8,FALSE),MATCH(AU$5,'[1]Indices &amp; Impayés'!$C$2:$O$2,FALSE)))*AT2038,
AT2038)</f>
        <v>1.1042994126702201</v>
      </c>
      <c r="AV2038" s="172">
        <f>IF(AND(MONTH($M2037)&gt;=MONTH(AV$2),MONTH($M2037)&lt;=MONTH(AV$3)),
(1+INDEX('[1]Indices &amp; Impayés'!$C$3:$O$8,MATCH($E2039,'[1]Indices &amp; Impayés'!$B$3:$B$8,FALSE),MATCH(AV$5,'[1]Indices &amp; Impayés'!$C$2:$O$2,FALSE)))*AU2038,
AU2038)</f>
        <v>1.1042994126702201</v>
      </c>
      <c r="AW2038" s="172">
        <f>IF(AND(MONTH($M2037)&gt;=MONTH(AW$2),MONTH($M2037)&lt;=MONTH(AW$3)),
(1+INDEX('[1]Indices &amp; Impayés'!$C$3:$O$8,MATCH($E2039,'[1]Indices &amp; Impayés'!$B$3:$B$8,FALSE),MATCH(AW$5,'[1]Indices &amp; Impayés'!$C$2:$O$2,FALSE)))*AV2038,
AV2038)</f>
        <v>1.1153424067969224</v>
      </c>
      <c r="AX2038" s="172">
        <f>IF(AND(MONTH($M2037)&gt;=MONTH(AX$2),MONTH($M2037)&lt;=MONTH(AX$3)),
(1+INDEX('[1]Indices &amp; Impayés'!$C$3:$O$8,MATCH($E2039,'[1]Indices &amp; Impayés'!$B$3:$B$8,FALSE),MATCH(AX$5,'[1]Indices &amp; Impayés'!$C$2:$O$2,FALSE)))*AW2038,
AW2038)</f>
        <v>1.1153424067969224</v>
      </c>
      <c r="AY2038" s="172">
        <f>IF(AND(MONTH($M2037)&gt;=MONTH(AY$2),MONTH($M2037)&lt;=MONTH(AY$3)),
(1+INDEX('[1]Indices &amp; Impayés'!$C$3:$O$8,MATCH($E2039,'[1]Indices &amp; Impayés'!$B$3:$B$8,FALSE),MATCH(AY$5,'[1]Indices &amp; Impayés'!$C$2:$O$2,FALSE)))*AX2038,
AX2038)</f>
        <v>1.1153424067969224</v>
      </c>
      <c r="AZ2038" s="172">
        <f>IF(AND(MONTH($M2037)&gt;=MONTH(AZ$2),MONTH($M2037)&lt;=MONTH(AZ$3)),
(1+INDEX('[1]Indices &amp; Impayés'!$C$3:$O$8,MATCH($E2039,'[1]Indices &amp; Impayés'!$B$3:$B$8,FALSE),MATCH(AZ$5,'[1]Indices &amp; Impayés'!$C$2:$O$2,FALSE)))*AY2038,
AY2038)</f>
        <v>1.1153424067969224</v>
      </c>
      <c r="BA2038" s="172">
        <f>IF(AND(MONTH($M2037)&gt;=MONTH(BA$2),MONTH($M2037)&lt;=MONTH(BA$3)),
(1+INDEX('[1]Indices &amp; Impayés'!$C$3:$O$8,MATCH($E2039,'[1]Indices &amp; Impayés'!$B$3:$B$8,FALSE),MATCH(BA$5,'[1]Indices &amp; Impayés'!$C$2:$O$2,FALSE)))*AZ2038,
AZ2038)</f>
        <v>1.1264958308648916</v>
      </c>
      <c r="BB2038" s="172">
        <f>IF(AND(MONTH($M2037)&gt;=MONTH(BB$2),MONTH($M2037)&lt;=MONTH(BB$3)),
(1+INDEX('[1]Indices &amp; Impayés'!$C$3:$O$8,MATCH($E2039,'[1]Indices &amp; Impayés'!$B$3:$B$8,FALSE),MATCH(BB$5,'[1]Indices &amp; Impayés'!$C$2:$O$2,FALSE)))*BA2038,
BA2038)</f>
        <v>1.1264958308648916</v>
      </c>
      <c r="BC2038" s="172">
        <f>IF(AND(MONTH($M2037)&gt;=MONTH(BC$2),MONTH($M2037)&lt;=MONTH(BC$3)),
(1+INDEX('[1]Indices &amp; Impayés'!$C$3:$O$8,MATCH($E2039,'[1]Indices &amp; Impayés'!$B$3:$B$8,FALSE),MATCH(BC$5,'[1]Indices &amp; Impayés'!$C$2:$O$2,FALSE)))*BB2038,
BB2038)</f>
        <v>1.1264958308648916</v>
      </c>
      <c r="BD2038" s="172">
        <f>IF(AND(MONTH($M2037)&gt;=MONTH(BD$2),MONTH($M2037)&lt;=MONTH(BD$3)),
(1+INDEX('[1]Indices &amp; Impayés'!$C$3:$O$8,MATCH($E2039,'[1]Indices &amp; Impayés'!$B$3:$B$8,FALSE),MATCH(BD$5,'[1]Indices &amp; Impayés'!$C$2:$O$2,FALSE)))*BC2038,
BC2038)</f>
        <v>1.1264958308648916</v>
      </c>
    </row>
    <row r="2039" spans="1:59" ht="15.5" x14ac:dyDescent="0.35">
      <c r="B2039" s="145">
        <f t="shared" si="1404"/>
        <v>74</v>
      </c>
      <c r="C2039" s="146" t="str">
        <f t="shared" si="1404"/>
        <v>SCI HSR 1</v>
      </c>
      <c r="D2039" s="159" t="s">
        <v>140</v>
      </c>
      <c r="E2039" s="173" t="str">
        <f>IF(OR(INDEX('[1]EL F&amp;A'!$AD$8:$AD$9997,MATCH($B2028,'[1]EL F&amp;A'!$B$8:$B$9997,FALSE),1)="",INDEX('[1]EL F&amp;A'!$AD$8:$AD$9997,MATCH($B2028,'[1]EL F&amp;A'!$B$8:$B$9997,FALSE),1)=0),"ILC",
INDEX('[1]EL F&amp;A'!$AD$8:$AD$9997,MATCH($B2028,'[1]EL F&amp;A'!$B$8:$B$9997,FALSE),1))</f>
        <v>ILC TPE/PME</v>
      </c>
      <c r="F2039" s="149"/>
      <c r="K2039" s="158"/>
      <c r="L2039" s="150" t="s">
        <v>774</v>
      </c>
      <c r="M2039" s="208"/>
      <c r="N2039" s="208"/>
      <c r="O2039" s="174">
        <f>O2032*$E2036/4+O2036*$E2047/4</f>
        <v>11000</v>
      </c>
      <c r="P2039" s="174">
        <f>P2032*$E2036/4+P2036*$E2047/4</f>
        <v>11000</v>
      </c>
      <c r="Q2039" s="174">
        <f t="shared" ref="Q2039:BD2039" si="1412">Q2032*$E2036/4+Q2036*$E2047/4</f>
        <v>11000</v>
      </c>
      <c r="R2039" s="174">
        <f t="shared" si="1412"/>
        <v>11000</v>
      </c>
      <c r="S2039" s="174">
        <f t="shared" si="1412"/>
        <v>11000</v>
      </c>
      <c r="T2039" s="174">
        <f t="shared" si="1412"/>
        <v>11000</v>
      </c>
      <c r="U2039" s="174">
        <f t="shared" si="1412"/>
        <v>11000</v>
      </c>
      <c r="V2039" s="174">
        <f t="shared" si="1412"/>
        <v>11000</v>
      </c>
      <c r="W2039" s="174">
        <f t="shared" si="1412"/>
        <v>11000</v>
      </c>
      <c r="X2039" s="174">
        <f t="shared" si="1412"/>
        <v>11000</v>
      </c>
      <c r="Y2039" s="174">
        <f t="shared" si="1412"/>
        <v>11000</v>
      </c>
      <c r="Z2039" s="174">
        <f t="shared" si="1412"/>
        <v>11000</v>
      </c>
      <c r="AA2039" s="174">
        <f t="shared" si="1412"/>
        <v>11000</v>
      </c>
      <c r="AB2039" s="174">
        <f t="shared" si="1412"/>
        <v>11000</v>
      </c>
      <c r="AC2039" s="174">
        <f t="shared" si="1412"/>
        <v>11000</v>
      </c>
      <c r="AD2039" s="174">
        <f t="shared" si="1412"/>
        <v>11000</v>
      </c>
      <c r="AE2039" s="174">
        <f t="shared" si="1412"/>
        <v>11000</v>
      </c>
      <c r="AF2039" s="174">
        <f t="shared" si="1412"/>
        <v>11000</v>
      </c>
      <c r="AG2039" s="174">
        <f t="shared" si="1412"/>
        <v>11000</v>
      </c>
      <c r="AH2039" s="174">
        <f t="shared" si="1412"/>
        <v>11000</v>
      </c>
      <c r="AI2039" s="174">
        <f t="shared" si="1412"/>
        <v>11000</v>
      </c>
      <c r="AJ2039" s="174">
        <f t="shared" si="1412"/>
        <v>11000</v>
      </c>
      <c r="AK2039" s="174">
        <f t="shared" si="1412"/>
        <v>11000</v>
      </c>
      <c r="AL2039" s="174">
        <f t="shared" si="1412"/>
        <v>11000</v>
      </c>
      <c r="AM2039" s="174">
        <f t="shared" si="1412"/>
        <v>11000</v>
      </c>
      <c r="AN2039" s="174">
        <f t="shared" si="1412"/>
        <v>11000</v>
      </c>
      <c r="AO2039" s="174">
        <f t="shared" si="1412"/>
        <v>11000</v>
      </c>
      <c r="AP2039" s="174">
        <f t="shared" si="1412"/>
        <v>11000</v>
      </c>
      <c r="AQ2039" s="174">
        <f t="shared" si="1412"/>
        <v>11000</v>
      </c>
      <c r="AR2039" s="174">
        <f t="shared" si="1412"/>
        <v>11000</v>
      </c>
      <c r="AS2039" s="174">
        <f t="shared" si="1412"/>
        <v>11000</v>
      </c>
      <c r="AT2039" s="174">
        <f t="shared" si="1412"/>
        <v>11000</v>
      </c>
      <c r="AU2039" s="174">
        <f t="shared" si="1412"/>
        <v>11000</v>
      </c>
      <c r="AV2039" s="174">
        <f t="shared" si="1412"/>
        <v>11000</v>
      </c>
      <c r="AW2039" s="174">
        <f t="shared" si="1412"/>
        <v>13022.950513692978</v>
      </c>
      <c r="AX2039" s="174">
        <f t="shared" si="1412"/>
        <v>13967.990631521256</v>
      </c>
      <c r="AY2039" s="174">
        <f t="shared" si="1412"/>
        <v>13967.990631521256</v>
      </c>
      <c r="AZ2039" s="174">
        <f t="shared" si="1412"/>
        <v>13967.990631521256</v>
      </c>
      <c r="BA2039" s="174">
        <f t="shared" si="1412"/>
        <v>13967.990631521256</v>
      </c>
      <c r="BB2039" s="174">
        <f t="shared" si="1412"/>
        <v>13967.990631521256</v>
      </c>
      <c r="BC2039" s="174">
        <f t="shared" si="1412"/>
        <v>13967.990631521256</v>
      </c>
      <c r="BD2039" s="174">
        <f t="shared" si="1412"/>
        <v>13967.990631521256</v>
      </c>
    </row>
    <row r="2040" spans="1:59" ht="15.5" x14ac:dyDescent="0.35">
      <c r="B2040" s="145">
        <f t="shared" si="1404"/>
        <v>74</v>
      </c>
      <c r="C2040" s="146" t="str">
        <f t="shared" si="1404"/>
        <v>SCI HSR 1</v>
      </c>
      <c r="D2040" s="159" t="s">
        <v>775</v>
      </c>
      <c r="E2040" s="173" t="s">
        <v>776</v>
      </c>
      <c r="F2040" s="149"/>
      <c r="G2040" s="159" t="s">
        <v>777</v>
      </c>
      <c r="H2040" s="160">
        <f>IF(INDEX('[1]EL F&amp;A'!$BE$8:$BE$9997,MATCH($B2028,'[1]EL F&amp;A'!$B$8:$B$9997,FALSE),1)="",0,INDEX('[1]EL F&amp;A'!$BE$8:$BE$9997,MATCH($B2028,'[1]EL F&amp;A'!$B$8:$B$9997,FALSE),1))</f>
        <v>45138</v>
      </c>
      <c r="I2040" s="159" t="s">
        <v>767</v>
      </c>
      <c r="J2040" s="160">
        <f>IF(INDEX('[1]EL F&amp;A'!$AC$8:$AC$9997,MATCH($B2028,'[1]EL F&amp;A'!$B$8:$B$9997,FALSE),1)="",0,INDEX('[1]EL F&amp;A'!$AC$8:$AC$9997,MATCH($B2028,'[1]EL F&amp;A'!$B$8:$B$9997,FALSE),1))</f>
        <v>48429</v>
      </c>
      <c r="K2040" s="158"/>
      <c r="L2040" s="154" t="s">
        <v>778</v>
      </c>
      <c r="M2040" s="210"/>
      <c r="N2040" s="210"/>
      <c r="O2040" s="175">
        <f>IF($E2046&gt;=O$3,IF(O$3&lt;=($E2035+365),O2039,IFERROR(O2032*$E2037/4*O2038+
$E2047*O2036/4*IFERROR(O2038/$E2048,0),0)),IF(O$3&lt;=($E2046+365),O2032*$E2037/4*O2038+$E2047*O2036/4*IFERROR(O2038/$E2048,0),IFERROR($E2047*O2036/4*IFERROR(O2038/$E2048,0),0)))</f>
        <v>11384.999999999998</v>
      </c>
      <c r="P2040" s="175">
        <f t="shared" ref="P2040:BD2040" si="1413">IF($E2046&gt;=P$3,IF(P$3&lt;=($E2035+365),P2039,IFERROR(P2032*$E2037/4*P2038+
$E2047*P2036/4*IFERROR(P2038/$E2048,0),0)),IF(P$3&lt;=($E2046+365),P2032*$E2037/4*P2038+$E2047*P2036/4*IFERROR(P2038/$E2048,0),IFERROR($E2047*P2036/4*IFERROR(P2038/$E2048,0),0)))</f>
        <v>11384.999999999998</v>
      </c>
      <c r="Q2040" s="175">
        <f t="shared" si="1413"/>
        <v>11726.55</v>
      </c>
      <c r="R2040" s="175">
        <f t="shared" si="1413"/>
        <v>11726.55</v>
      </c>
      <c r="S2040" s="175">
        <f t="shared" si="1413"/>
        <v>11726.55</v>
      </c>
      <c r="T2040" s="175">
        <f t="shared" si="1413"/>
        <v>11726.55</v>
      </c>
      <c r="U2040" s="175">
        <f t="shared" si="1413"/>
        <v>11843.815499999999</v>
      </c>
      <c r="V2040" s="175">
        <f t="shared" si="1413"/>
        <v>11843.815499999999</v>
      </c>
      <c r="W2040" s="175">
        <f t="shared" si="1413"/>
        <v>11843.815499999999</v>
      </c>
      <c r="X2040" s="175">
        <f t="shared" si="1413"/>
        <v>11843.815499999999</v>
      </c>
      <c r="Y2040" s="175">
        <f t="shared" si="1413"/>
        <v>11962.253654999997</v>
      </c>
      <c r="Z2040" s="175">
        <f t="shared" si="1413"/>
        <v>11962.253654999997</v>
      </c>
      <c r="AA2040" s="175">
        <f t="shared" si="1413"/>
        <v>11962.253654999997</v>
      </c>
      <c r="AB2040" s="175">
        <f t="shared" si="1413"/>
        <v>11962.253654999997</v>
      </c>
      <c r="AC2040" s="175">
        <f t="shared" si="1413"/>
        <v>12081.876191549998</v>
      </c>
      <c r="AD2040" s="175">
        <f t="shared" si="1413"/>
        <v>12081.876191549998</v>
      </c>
      <c r="AE2040" s="175">
        <f t="shared" si="1413"/>
        <v>12081.876191549998</v>
      </c>
      <c r="AF2040" s="175">
        <f t="shared" si="1413"/>
        <v>12081.876191549998</v>
      </c>
      <c r="AG2040" s="175">
        <f t="shared" si="1413"/>
        <v>12202.694953465498</v>
      </c>
      <c r="AH2040" s="175">
        <f t="shared" si="1413"/>
        <v>12202.694953465498</v>
      </c>
      <c r="AI2040" s="175">
        <f t="shared" si="1413"/>
        <v>12202.694953465498</v>
      </c>
      <c r="AJ2040" s="175">
        <f t="shared" si="1413"/>
        <v>12202.694953465498</v>
      </c>
      <c r="AK2040" s="175">
        <f t="shared" si="1413"/>
        <v>12324.721903000152</v>
      </c>
      <c r="AL2040" s="175">
        <f t="shared" si="1413"/>
        <v>12324.721903000152</v>
      </c>
      <c r="AM2040" s="175">
        <f t="shared" si="1413"/>
        <v>12324.721903000152</v>
      </c>
      <c r="AN2040" s="175">
        <f t="shared" si="1413"/>
        <v>12324.721903000152</v>
      </c>
      <c r="AO2040" s="175">
        <f t="shared" si="1413"/>
        <v>12447.969122030154</v>
      </c>
      <c r="AP2040" s="175">
        <f t="shared" si="1413"/>
        <v>12447.969122030154</v>
      </c>
      <c r="AQ2040" s="175">
        <f t="shared" si="1413"/>
        <v>12447.969122030154</v>
      </c>
      <c r="AR2040" s="175">
        <f t="shared" si="1413"/>
        <v>12447.969122030154</v>
      </c>
      <c r="AS2040" s="175">
        <f t="shared" si="1413"/>
        <v>12572.448813250454</v>
      </c>
      <c r="AT2040" s="175">
        <f t="shared" si="1413"/>
        <v>12572.448813250454</v>
      </c>
      <c r="AU2040" s="175">
        <f t="shared" si="1413"/>
        <v>12572.448813250454</v>
      </c>
      <c r="AV2040" s="175">
        <f t="shared" si="1413"/>
        <v>12572.448813250454</v>
      </c>
      <c r="AW2040" s="175">
        <f t="shared" si="1413"/>
        <v>13650.536298986681</v>
      </c>
      <c r="AX2040" s="175">
        <f t="shared" si="1413"/>
        <v>13967.990631521256</v>
      </c>
      <c r="AY2040" s="175">
        <f t="shared" si="1413"/>
        <v>13967.990631521256</v>
      </c>
      <c r="AZ2040" s="175">
        <f t="shared" si="1413"/>
        <v>13967.990631521256</v>
      </c>
      <c r="BA2040" s="175">
        <f t="shared" si="1413"/>
        <v>14107.670537836468</v>
      </c>
      <c r="BB2040" s="175">
        <f t="shared" si="1413"/>
        <v>14107.670537836468</v>
      </c>
      <c r="BC2040" s="175">
        <f t="shared" si="1413"/>
        <v>14107.670537836468</v>
      </c>
      <c r="BD2040" s="175">
        <f t="shared" si="1413"/>
        <v>14107.670537836468</v>
      </c>
    </row>
    <row r="2041" spans="1:59" ht="15.5" x14ac:dyDescent="0.35">
      <c r="B2041" s="145">
        <f t="shared" si="1404"/>
        <v>74</v>
      </c>
      <c r="C2041" s="146" t="str">
        <f t="shared" si="1404"/>
        <v>SCI HSR 1</v>
      </c>
      <c r="D2041" s="159" t="s">
        <v>54</v>
      </c>
      <c r="E2041" s="176">
        <f>IF(INDEX('[1]EL F&amp;A'!$AI$8:$AI$9997,MATCH($B2028,'[1]EL F&amp;A'!$B$8:$B$9997,FALSE),1)="",0,INDEX('[1]EL F&amp;A'!$AI$8:$AI$9997,MATCH($B2028,'[1]EL F&amp;A'!$B$8:$B$9997,FALSE),1))</f>
        <v>0</v>
      </c>
      <c r="F2041" s="149"/>
      <c r="I2041" s="149"/>
      <c r="J2041" s="158"/>
      <c r="K2041" s="158"/>
      <c r="L2041" s="154" t="s">
        <v>779</v>
      </c>
      <c r="M2041" s="210"/>
      <c r="N2041" s="210"/>
      <c r="O2041" s="175">
        <f>-$E2036/4*O2031
+(O2031&gt;0)*($J2036&gt;=O$2)*($J2036&lt;=O$3)*(($J2036-O$2+1)/O$4*$H2036/4)
+(O2031&gt;0)*($J2036&gt;O$3)*($I2036&lt;=O$3)*($I2036&gt;=O$2)*((O$3-$I2036+1)/O$4*$H2036/4)
+(O2031&gt;0)*($J2036&gt;O$3)*($I2036&lt;O$2)*$H2036/4*O2031
+(O2031&gt;0)*($J2037&gt;=O$2)*($J2037&lt;=O$3)*(($J2037-O$2+1)/O$4*$H2037/4)
+(O2031&gt;0)*($J2037&gt;O$3)*($I2037&lt;=O$3)*($I2037&gt;=O$2)*((O$3-$I2037+1)/O$4*$H2037/4)
+(O2031&gt;0)*($J2037&gt;O$3)*($I2037&lt;O$2)*$H2037/4*O2031
+(O2031&gt;0)*($J2038&gt;=O$2)*($J2038&lt;=O$3)*(($J2038-O$2+1)/O$4*$H2038/4)
+(O2031&gt;0)*($J2038&gt;O$3)*($I2038&lt;=O$3)*($I2038&gt;=O$2)*((O$3-$I2038+1)/O$4*$H2038/4)
+(O2031&gt;0)*($J2038&gt;O$3)*($I2038&lt;O$2)*$H2038/4*O2031
-$E2047/4*O2035
+(O2035&gt;0)*($J2047&gt;=O$2)*($J2047&lt;=O$3)*(($J2047-O$2+1)/O$4*$H2047/4)
+(O2035&gt;0)*($J2047&gt;O$3)*($I2047&lt;=O$3)*($I2047&gt;=O$2)*((O$3-$I2047+1)/O$4*$H2047/4)
+(O2035&gt;0)*($J2047&gt;O$3)*($I2047&lt;O$2)*$H2047/4
+(O2035&gt;0)*($J2048&gt;=O$2)*($J2048&lt;=O$3)*(($J2048-O$2+1)/O$4*$H2048/4)
+(O2035&gt;0)*($J2048&gt;O$3)*($I2048&lt;=O$3)*($I2048&gt;=O$2)*((O$3-$I2048+1)/O$4*$H2048/4)
+(O2035&gt;0)*($J2048&gt;O$3)*($I2048&lt;O$2)*$H2048/4
+(O2035&gt;0)*($J2049&gt;=O$2)*($J2049&lt;=O$3)*(($J2049-O$2+1)/O$4*$H2049/4)
+(O2035&gt;0)*($J2049&gt;O$3)*($I2049&lt;=O$3)*($I2049&gt;=O$2)*((O$3-$I2049+1)/O$4*$H2049/4)
+(O2035&gt;0)*($J2049&gt;O$3)*($I2049&lt;O$2)*$H2049/4</f>
        <v>0</v>
      </c>
      <c r="P2041" s="175">
        <f t="shared" ref="P2041:BD2041" si="1414">-$E2036/4*P2031
+(P2031&gt;0)*($J2036&gt;=P$2)*($J2036&lt;=P$3)*(($J2036-P$2+1)/P$4*$H2036/4)
+(P2031&gt;0)*($J2036&gt;P$3)*($I2036&lt;=P$3)*($I2036&gt;=P$2)*((P$3-$I2036+1)/P$4*$H2036/4)
+(P2031&gt;0)*($J2036&gt;P$3)*($I2036&lt;P$2)*$H2036/4*P2031
+(P2031&gt;0)*($J2037&gt;=P$2)*($J2037&lt;=P$3)*(($J2037-P$2+1)/P$4*$H2037/4)
+(P2031&gt;0)*($J2037&gt;P$3)*($I2037&lt;=P$3)*($I2037&gt;=P$2)*((P$3-$I2037+1)/P$4*$H2037/4)
+(P2031&gt;0)*($J2037&gt;P$3)*($I2037&lt;P$2)*$H2037/4*P2031
+(P2031&gt;0)*($J2038&gt;=P$2)*($J2038&lt;=P$3)*(($J2038-P$2+1)/P$4*$H2038/4)
+(P2031&gt;0)*($J2038&gt;P$3)*($I2038&lt;=P$3)*($I2038&gt;=P$2)*((P$3-$I2038+1)/P$4*$H2038/4)
+(P2031&gt;0)*($J2038&gt;P$3)*($I2038&lt;P$2)*$H2038/4*P2031
-$E2047/4*P2035
+(P2035&gt;0)*($J2047&gt;=P$2)*($J2047&lt;=P$3)*(($J2047-P$2+1)/P$4*$H2047/4)
+(P2035&gt;0)*($J2047&gt;P$3)*($I2047&lt;=P$3)*($I2047&gt;=P$2)*((P$3-$I2047+1)/P$4*$H2047/4)
+(P2035&gt;0)*($J2047&gt;P$3)*($I2047&lt;P$2)*$H2047/4
+(P2035&gt;0)*($J2048&gt;=P$2)*($J2048&lt;=P$3)*(($J2048-P$2+1)/P$4*$H2048/4)
+(P2035&gt;0)*($J2048&gt;P$3)*($I2048&lt;=P$3)*($I2048&gt;=P$2)*((P$3-$I2048+1)/P$4*$H2048/4)
+(P2035&gt;0)*($J2048&gt;P$3)*($I2048&lt;P$2)*$H2048/4
+(P2035&gt;0)*($J2049&gt;=P$2)*($J2049&lt;=P$3)*(($J2049-P$2+1)/P$4*$H2049/4)
+(P2035&gt;0)*($J2049&gt;P$3)*($I2049&lt;=P$3)*($I2049&gt;=P$2)*((P$3-$I2049+1)/P$4*$H2049/4)
+(P2035&gt;0)*($J2049&gt;P$3)*($I2049&lt;P$2)*$H2049/4</f>
        <v>0</v>
      </c>
      <c r="Q2041" s="175">
        <f t="shared" si="1414"/>
        <v>0</v>
      </c>
      <c r="R2041" s="175">
        <f t="shared" si="1414"/>
        <v>0</v>
      </c>
      <c r="S2041" s="175">
        <f t="shared" si="1414"/>
        <v>0</v>
      </c>
      <c r="T2041" s="175">
        <f t="shared" si="1414"/>
        <v>0</v>
      </c>
      <c r="U2041" s="175">
        <f t="shared" si="1414"/>
        <v>0</v>
      </c>
      <c r="V2041" s="175">
        <f t="shared" si="1414"/>
        <v>0</v>
      </c>
      <c r="W2041" s="175">
        <f t="shared" si="1414"/>
        <v>0</v>
      </c>
      <c r="X2041" s="175">
        <f t="shared" si="1414"/>
        <v>0</v>
      </c>
      <c r="Y2041" s="175">
        <f t="shared" si="1414"/>
        <v>0</v>
      </c>
      <c r="Z2041" s="175">
        <f t="shared" si="1414"/>
        <v>0</v>
      </c>
      <c r="AA2041" s="175">
        <f t="shared" si="1414"/>
        <v>0</v>
      </c>
      <c r="AB2041" s="175">
        <f t="shared" si="1414"/>
        <v>0</v>
      </c>
      <c r="AC2041" s="175">
        <f t="shared" si="1414"/>
        <v>0</v>
      </c>
      <c r="AD2041" s="175">
        <f t="shared" si="1414"/>
        <v>0</v>
      </c>
      <c r="AE2041" s="175">
        <f t="shared" si="1414"/>
        <v>0</v>
      </c>
      <c r="AF2041" s="175">
        <f t="shared" si="1414"/>
        <v>0</v>
      </c>
      <c r="AG2041" s="175">
        <f t="shared" si="1414"/>
        <v>0</v>
      </c>
      <c r="AH2041" s="175">
        <f t="shared" si="1414"/>
        <v>0</v>
      </c>
      <c r="AI2041" s="175">
        <f t="shared" si="1414"/>
        <v>0</v>
      </c>
      <c r="AJ2041" s="175">
        <f t="shared" si="1414"/>
        <v>0</v>
      </c>
      <c r="AK2041" s="175">
        <f t="shared" si="1414"/>
        <v>0</v>
      </c>
      <c r="AL2041" s="175">
        <f t="shared" si="1414"/>
        <v>0</v>
      </c>
      <c r="AM2041" s="175">
        <f t="shared" si="1414"/>
        <v>0</v>
      </c>
      <c r="AN2041" s="175">
        <f t="shared" si="1414"/>
        <v>0</v>
      </c>
      <c r="AO2041" s="175">
        <f t="shared" si="1414"/>
        <v>0</v>
      </c>
      <c r="AP2041" s="175">
        <f t="shared" si="1414"/>
        <v>0</v>
      </c>
      <c r="AQ2041" s="175">
        <f t="shared" si="1414"/>
        <v>0</v>
      </c>
      <c r="AR2041" s="175">
        <f t="shared" si="1414"/>
        <v>0</v>
      </c>
      <c r="AS2041" s="175">
        <f t="shared" si="1414"/>
        <v>0</v>
      </c>
      <c r="AT2041" s="175">
        <f t="shared" si="1414"/>
        <v>0</v>
      </c>
      <c r="AU2041" s="175">
        <f t="shared" si="1414"/>
        <v>0</v>
      </c>
      <c r="AV2041" s="175">
        <f t="shared" si="1414"/>
        <v>0</v>
      </c>
      <c r="AW2041" s="175">
        <f t="shared" si="1414"/>
        <v>0</v>
      </c>
      <c r="AX2041" s="175">
        <f t="shared" si="1414"/>
        <v>0</v>
      </c>
      <c r="AY2041" s="175">
        <f t="shared" si="1414"/>
        <v>0</v>
      </c>
      <c r="AZ2041" s="175">
        <f t="shared" si="1414"/>
        <v>0</v>
      </c>
      <c r="BA2041" s="175">
        <f t="shared" si="1414"/>
        <v>0</v>
      </c>
      <c r="BB2041" s="175">
        <f t="shared" si="1414"/>
        <v>0</v>
      </c>
      <c r="BC2041" s="175">
        <f t="shared" si="1414"/>
        <v>0</v>
      </c>
      <c r="BD2041" s="175">
        <f t="shared" si="1414"/>
        <v>0</v>
      </c>
    </row>
    <row r="2042" spans="1:59" ht="15.5" x14ac:dyDescent="0.35">
      <c r="B2042" s="145">
        <f t="shared" si="1404"/>
        <v>74</v>
      </c>
      <c r="C2042" s="146" t="str">
        <f t="shared" si="1404"/>
        <v>SCI HSR 1</v>
      </c>
      <c r="D2042" s="177" t="s">
        <v>780</v>
      </c>
      <c r="E2042" s="176" t="str">
        <f>INDEX('[1]Opés coms'!$Q$15:$Q$9999,MATCH($B2028,'[1]Opés coms'!$B$15:$B$9999,FALSE),1)</f>
        <v>Renew Réversion</v>
      </c>
      <c r="F2042" s="178"/>
      <c r="G2042" s="177" t="s">
        <v>781</v>
      </c>
      <c r="H2042" s="173">
        <f>IF(INDEX('[1]Opés coms'!$S$15:$S$9999,MATCH($B2028,'[1]Opés coms'!$B$15:$B$9999,FALSE),1)="",0,INDEX('[1]Opés coms'!$S$15:$S$9999,MATCH($B2028,'[1]Opés coms'!$B$15:$B$9999,FALSE),1))</f>
        <v>0</v>
      </c>
      <c r="I2042" s="177" t="s">
        <v>782</v>
      </c>
      <c r="J2042" s="166">
        <f>IF(INDEX('[1]Opés coms'!$T$15:$T$9999,MATCH($B2028,'[1]Opés coms'!$B$15:$B$9999,FALSE),1)="",0,INDEX('[1]Opés coms'!$T$15:$T$9999,MATCH($B2028,'[1]Opés coms'!$B$15:$B$9999,FALSE),1))</f>
        <v>0</v>
      </c>
      <c r="K2042" s="158"/>
      <c r="L2042" s="154" t="s">
        <v>783</v>
      </c>
      <c r="M2042" s="210"/>
      <c r="N2042" s="210"/>
      <c r="O2042" s="175">
        <v>0</v>
      </c>
      <c r="P2042" s="175">
        <v>0</v>
      </c>
      <c r="Q2042" s="175">
        <v>0</v>
      </c>
      <c r="R2042" s="175">
        <v>0</v>
      </c>
      <c r="S2042" s="175">
        <v>0</v>
      </c>
      <c r="T2042" s="175">
        <v>0</v>
      </c>
      <c r="U2042" s="175">
        <v>0</v>
      </c>
      <c r="V2042" s="175">
        <v>0</v>
      </c>
      <c r="W2042" s="175">
        <v>0</v>
      </c>
      <c r="X2042" s="175">
        <v>0</v>
      </c>
      <c r="Y2042" s="175">
        <v>0</v>
      </c>
      <c r="Z2042" s="175">
        <v>0</v>
      </c>
      <c r="AA2042" s="175">
        <v>0</v>
      </c>
      <c r="AB2042" s="175">
        <v>0</v>
      </c>
      <c r="AC2042" s="175">
        <v>0</v>
      </c>
      <c r="AD2042" s="175">
        <v>0</v>
      </c>
      <c r="AE2042" s="175">
        <v>0</v>
      </c>
      <c r="AF2042" s="175">
        <v>0</v>
      </c>
      <c r="AG2042" s="175">
        <v>0</v>
      </c>
      <c r="AH2042" s="175">
        <v>0</v>
      </c>
      <c r="AI2042" s="175">
        <v>0</v>
      </c>
      <c r="AJ2042" s="175">
        <v>0</v>
      </c>
      <c r="AK2042" s="175">
        <v>0</v>
      </c>
      <c r="AL2042" s="175">
        <v>0</v>
      </c>
      <c r="AM2042" s="175">
        <v>0</v>
      </c>
      <c r="AN2042" s="175">
        <v>0</v>
      </c>
      <c r="AO2042" s="175">
        <v>0</v>
      </c>
      <c r="AP2042" s="175">
        <v>0</v>
      </c>
      <c r="AQ2042" s="175">
        <v>0</v>
      </c>
      <c r="AR2042" s="175">
        <v>0</v>
      </c>
      <c r="AS2042" s="175">
        <v>0</v>
      </c>
      <c r="AT2042" s="175">
        <v>0</v>
      </c>
      <c r="AU2042" s="175">
        <v>0</v>
      </c>
      <c r="AV2042" s="175">
        <v>0</v>
      </c>
      <c r="AW2042" s="175">
        <v>0</v>
      </c>
      <c r="AX2042" s="175">
        <v>0</v>
      </c>
      <c r="AY2042" s="175">
        <v>0</v>
      </c>
      <c r="AZ2042" s="175">
        <v>0</v>
      </c>
      <c r="BA2042" s="175">
        <v>0</v>
      </c>
      <c r="BB2042" s="175">
        <v>0</v>
      </c>
      <c r="BC2042" s="175">
        <v>0</v>
      </c>
      <c r="BD2042" s="175">
        <v>0</v>
      </c>
    </row>
    <row r="2043" spans="1:59" ht="15.5" x14ac:dyDescent="0.35">
      <c r="B2043" s="145">
        <f t="shared" si="1404"/>
        <v>74</v>
      </c>
      <c r="C2043" s="146" t="str">
        <f t="shared" si="1404"/>
        <v>SCI HSR 1</v>
      </c>
      <c r="D2043" s="177" t="s">
        <v>784</v>
      </c>
      <c r="E2043" s="166">
        <f>IF(AND(J2042&lt;&gt;"",J2042&lt;&gt;0),J2042,IF(E2042='[1]Opés coms'!$Q$4,J2040,IF(H2042='[1]Opés coms'!$S$4,H2040,J2040)))</f>
        <v>48429</v>
      </c>
      <c r="G2043" s="177" t="s">
        <v>785</v>
      </c>
      <c r="H2043" s="176">
        <f>IF(INDEX('[1]Opés coms'!$U$15:$U$9999,MATCH($B2028,'[1]Opés coms'!$B$15:$B$9999,FALSE),1)="",0,INDEX('[1]Opés coms'!$U$15:$U$9999,MATCH($B2028,'[1]Opés coms'!$B$15:$B$9999,FALSE),1))</f>
        <v>0</v>
      </c>
      <c r="I2043" s="177" t="s">
        <v>786</v>
      </c>
      <c r="J2043" s="163">
        <f>IF(INDEX('[1]Opés coms'!$Y$15:$Y$9999,MATCH($B2028,'[1]Opés coms'!$B$15:$B$9999,FALSE),1)="",0,INDEX('[1]Opés coms'!$Y$15:$Y$9999,MATCH($B2028,'[1]Opés coms'!$B$15:$B$9999,FALSE),1))</f>
        <v>0</v>
      </c>
      <c r="K2043" s="157"/>
      <c r="L2043" s="167" t="s">
        <v>787</v>
      </c>
      <c r="M2043" s="211"/>
      <c r="N2043" s="211"/>
      <c r="O2043" s="179">
        <f>-(O2040+O2041)*IFERROR((O2030+O2034)/(O2032+O2036),0)</f>
        <v>0</v>
      </c>
      <c r="P2043" s="179">
        <f t="shared" ref="P2043:BD2043" si="1415">-(P2040+P2041)*IFERROR((P2030+P2034)/(P2032+P2036),0)</f>
        <v>0</v>
      </c>
      <c r="Q2043" s="179">
        <f t="shared" si="1415"/>
        <v>0</v>
      </c>
      <c r="R2043" s="179">
        <f t="shared" si="1415"/>
        <v>0</v>
      </c>
      <c r="S2043" s="179">
        <f t="shared" si="1415"/>
        <v>0</v>
      </c>
      <c r="T2043" s="179">
        <f t="shared" si="1415"/>
        <v>0</v>
      </c>
      <c r="U2043" s="179">
        <f t="shared" si="1415"/>
        <v>0</v>
      </c>
      <c r="V2043" s="179">
        <f t="shared" si="1415"/>
        <v>0</v>
      </c>
      <c r="W2043" s="179">
        <f t="shared" si="1415"/>
        <v>0</v>
      </c>
      <c r="X2043" s="179">
        <f t="shared" si="1415"/>
        <v>0</v>
      </c>
      <c r="Y2043" s="179">
        <f t="shared" si="1415"/>
        <v>0</v>
      </c>
      <c r="Z2043" s="179">
        <f t="shared" si="1415"/>
        <v>0</v>
      </c>
      <c r="AA2043" s="179">
        <f t="shared" si="1415"/>
        <v>0</v>
      </c>
      <c r="AB2043" s="179">
        <f t="shared" si="1415"/>
        <v>0</v>
      </c>
      <c r="AC2043" s="179">
        <f t="shared" si="1415"/>
        <v>0</v>
      </c>
      <c r="AD2043" s="179">
        <f t="shared" si="1415"/>
        <v>0</v>
      </c>
      <c r="AE2043" s="179">
        <f t="shared" si="1415"/>
        <v>0</v>
      </c>
      <c r="AF2043" s="179">
        <f t="shared" si="1415"/>
        <v>0</v>
      </c>
      <c r="AG2043" s="179">
        <f t="shared" si="1415"/>
        <v>0</v>
      </c>
      <c r="AH2043" s="179">
        <f t="shared" si="1415"/>
        <v>0</v>
      </c>
      <c r="AI2043" s="179">
        <f t="shared" si="1415"/>
        <v>0</v>
      </c>
      <c r="AJ2043" s="179">
        <f t="shared" si="1415"/>
        <v>0</v>
      </c>
      <c r="AK2043" s="179">
        <f t="shared" si="1415"/>
        <v>0</v>
      </c>
      <c r="AL2043" s="179">
        <f t="shared" si="1415"/>
        <v>0</v>
      </c>
      <c r="AM2043" s="179">
        <f t="shared" si="1415"/>
        <v>0</v>
      </c>
      <c r="AN2043" s="179">
        <f t="shared" si="1415"/>
        <v>0</v>
      </c>
      <c r="AO2043" s="179">
        <f t="shared" si="1415"/>
        <v>0</v>
      </c>
      <c r="AP2043" s="179">
        <f t="shared" si="1415"/>
        <v>0</v>
      </c>
      <c r="AQ2043" s="179">
        <f t="shared" si="1415"/>
        <v>0</v>
      </c>
      <c r="AR2043" s="179">
        <f t="shared" si="1415"/>
        <v>0</v>
      </c>
      <c r="AS2043" s="179">
        <f t="shared" si="1415"/>
        <v>0</v>
      </c>
      <c r="AT2043" s="179">
        <f t="shared" si="1415"/>
        <v>0</v>
      </c>
      <c r="AU2043" s="179">
        <f t="shared" si="1415"/>
        <v>0</v>
      </c>
      <c r="AV2043" s="179">
        <f t="shared" si="1415"/>
        <v>0</v>
      </c>
      <c r="AW2043" s="179">
        <f t="shared" si="1415"/>
        <v>0</v>
      </c>
      <c r="AX2043" s="179">
        <f t="shared" si="1415"/>
        <v>0</v>
      </c>
      <c r="AY2043" s="179">
        <f t="shared" si="1415"/>
        <v>0</v>
      </c>
      <c r="AZ2043" s="179">
        <f t="shared" si="1415"/>
        <v>0</v>
      </c>
      <c r="BA2043" s="179">
        <f t="shared" si="1415"/>
        <v>0</v>
      </c>
      <c r="BB2043" s="179">
        <f t="shared" si="1415"/>
        <v>0</v>
      </c>
      <c r="BC2043" s="179">
        <f t="shared" si="1415"/>
        <v>0</v>
      </c>
      <c r="BD2043" s="179">
        <f t="shared" si="1415"/>
        <v>0</v>
      </c>
    </row>
    <row r="2044" spans="1:59" ht="15.5" x14ac:dyDescent="0.35">
      <c r="B2044" s="145">
        <f t="shared" si="1404"/>
        <v>74</v>
      </c>
      <c r="C2044" s="146" t="str">
        <f t="shared" si="1404"/>
        <v>SCI HSR 1</v>
      </c>
      <c r="K2044" s="158"/>
      <c r="O2044" s="149"/>
      <c r="P2044" s="149"/>
      <c r="Q2044" s="149"/>
      <c r="R2044" s="149"/>
      <c r="S2044" s="149"/>
      <c r="T2044" s="149"/>
      <c r="U2044" s="149"/>
      <c r="V2044" s="149"/>
      <c r="W2044" s="149"/>
      <c r="X2044" s="149"/>
      <c r="Y2044" s="149"/>
      <c r="Z2044" s="149"/>
      <c r="AA2044" s="149"/>
      <c r="AB2044" s="149"/>
      <c r="AC2044" s="149"/>
      <c r="AD2044" s="149"/>
      <c r="AE2044" s="149"/>
      <c r="AF2044" s="149"/>
      <c r="AG2044" s="149"/>
      <c r="AH2044" s="149"/>
      <c r="AI2044" s="149"/>
      <c r="AJ2044" s="149"/>
      <c r="AK2044" s="149"/>
      <c r="AL2044" s="149"/>
      <c r="AM2044" s="149"/>
      <c r="AN2044" s="149"/>
      <c r="AO2044" s="149"/>
      <c r="AP2044" s="149"/>
      <c r="AQ2044" s="149"/>
      <c r="AR2044" s="149"/>
      <c r="AS2044" s="149"/>
      <c r="AT2044" s="149"/>
      <c r="AU2044" s="149"/>
      <c r="AV2044" s="149"/>
      <c r="AW2044" s="149"/>
      <c r="AX2044" s="149"/>
      <c r="AY2044" s="149"/>
      <c r="AZ2044" s="149"/>
      <c r="BA2044" s="149"/>
      <c r="BB2044" s="149"/>
      <c r="BC2044" s="149"/>
      <c r="BD2044" s="149"/>
    </row>
    <row r="2045" spans="1:59" ht="15.5" x14ac:dyDescent="0.35">
      <c r="B2045" s="145">
        <f t="shared" si="1404"/>
        <v>74</v>
      </c>
      <c r="C2045" s="146" t="str">
        <f t="shared" si="1404"/>
        <v>SCI HSR 1</v>
      </c>
      <c r="G2045" s="180" t="s">
        <v>757</v>
      </c>
      <c r="H2045" s="787" t="str">
        <f>IF(OR(E2042='[1]Opés coms'!$Q$4,E2042='[1]Opés coms'!$Q$5),H2030,INDEX('[1]Opés coms'!$V$15:$V$9999,MATCH($B2028,'[1]Opés coms'!$B$15:$B$9999,FALSE),1))</f>
        <v>SCI HSR 1</v>
      </c>
      <c r="I2045" s="788"/>
      <c r="J2045" s="789"/>
      <c r="K2045" s="157"/>
      <c r="L2045" s="181" t="s">
        <v>23</v>
      </c>
      <c r="M2045" s="219"/>
      <c r="N2045" s="219"/>
      <c r="O2045" s="182">
        <f>SUM(O2040:O2043)</f>
        <v>11384.999999999998</v>
      </c>
      <c r="P2045" s="182">
        <f t="shared" ref="P2045:BD2045" si="1416">SUM(P2040:P2043)</f>
        <v>11384.999999999998</v>
      </c>
      <c r="Q2045" s="182">
        <f t="shared" si="1416"/>
        <v>11726.55</v>
      </c>
      <c r="R2045" s="182">
        <f t="shared" si="1416"/>
        <v>11726.55</v>
      </c>
      <c r="S2045" s="182">
        <f t="shared" si="1416"/>
        <v>11726.55</v>
      </c>
      <c r="T2045" s="182">
        <f t="shared" si="1416"/>
        <v>11726.55</v>
      </c>
      <c r="U2045" s="182">
        <f t="shared" si="1416"/>
        <v>11843.815499999999</v>
      </c>
      <c r="V2045" s="182">
        <f t="shared" si="1416"/>
        <v>11843.815499999999</v>
      </c>
      <c r="W2045" s="182">
        <f t="shared" si="1416"/>
        <v>11843.815499999999</v>
      </c>
      <c r="X2045" s="182">
        <f t="shared" si="1416"/>
        <v>11843.815499999999</v>
      </c>
      <c r="Y2045" s="182">
        <f t="shared" si="1416"/>
        <v>11962.253654999997</v>
      </c>
      <c r="Z2045" s="182">
        <f t="shared" si="1416"/>
        <v>11962.253654999997</v>
      </c>
      <c r="AA2045" s="182">
        <f t="shared" si="1416"/>
        <v>11962.253654999997</v>
      </c>
      <c r="AB2045" s="182">
        <f t="shared" si="1416"/>
        <v>11962.253654999997</v>
      </c>
      <c r="AC2045" s="182">
        <f t="shared" si="1416"/>
        <v>12081.876191549998</v>
      </c>
      <c r="AD2045" s="182">
        <f t="shared" si="1416"/>
        <v>12081.876191549998</v>
      </c>
      <c r="AE2045" s="182">
        <f t="shared" si="1416"/>
        <v>12081.876191549998</v>
      </c>
      <c r="AF2045" s="182">
        <f t="shared" si="1416"/>
        <v>12081.876191549998</v>
      </c>
      <c r="AG2045" s="182">
        <f t="shared" si="1416"/>
        <v>12202.694953465498</v>
      </c>
      <c r="AH2045" s="182">
        <f t="shared" si="1416"/>
        <v>12202.694953465498</v>
      </c>
      <c r="AI2045" s="182">
        <f t="shared" si="1416"/>
        <v>12202.694953465498</v>
      </c>
      <c r="AJ2045" s="182">
        <f t="shared" si="1416"/>
        <v>12202.694953465498</v>
      </c>
      <c r="AK2045" s="182">
        <f t="shared" si="1416"/>
        <v>12324.721903000152</v>
      </c>
      <c r="AL2045" s="182">
        <f t="shared" si="1416"/>
        <v>12324.721903000152</v>
      </c>
      <c r="AM2045" s="182">
        <f t="shared" si="1416"/>
        <v>12324.721903000152</v>
      </c>
      <c r="AN2045" s="182">
        <f t="shared" si="1416"/>
        <v>12324.721903000152</v>
      </c>
      <c r="AO2045" s="182">
        <f t="shared" si="1416"/>
        <v>12447.969122030154</v>
      </c>
      <c r="AP2045" s="182">
        <f t="shared" si="1416"/>
        <v>12447.969122030154</v>
      </c>
      <c r="AQ2045" s="182">
        <f t="shared" si="1416"/>
        <v>12447.969122030154</v>
      </c>
      <c r="AR2045" s="182">
        <f t="shared" si="1416"/>
        <v>12447.969122030154</v>
      </c>
      <c r="AS2045" s="182">
        <f t="shared" si="1416"/>
        <v>12572.448813250454</v>
      </c>
      <c r="AT2045" s="182">
        <f t="shared" si="1416"/>
        <v>12572.448813250454</v>
      </c>
      <c r="AU2045" s="182">
        <f t="shared" si="1416"/>
        <v>12572.448813250454</v>
      </c>
      <c r="AV2045" s="182">
        <f t="shared" si="1416"/>
        <v>12572.448813250454</v>
      </c>
      <c r="AW2045" s="182">
        <f t="shared" si="1416"/>
        <v>13650.536298986681</v>
      </c>
      <c r="AX2045" s="182">
        <f t="shared" si="1416"/>
        <v>13967.990631521256</v>
      </c>
      <c r="AY2045" s="182">
        <f t="shared" si="1416"/>
        <v>13967.990631521256</v>
      </c>
      <c r="AZ2045" s="182">
        <f t="shared" si="1416"/>
        <v>13967.990631521256</v>
      </c>
      <c r="BA2045" s="182">
        <f t="shared" si="1416"/>
        <v>14107.670537836468</v>
      </c>
      <c r="BB2045" s="182">
        <f t="shared" si="1416"/>
        <v>14107.670537836468</v>
      </c>
      <c r="BC2045" s="182">
        <f t="shared" si="1416"/>
        <v>14107.670537836468</v>
      </c>
      <c r="BD2045" s="182">
        <f t="shared" si="1416"/>
        <v>14107.670537836468</v>
      </c>
    </row>
    <row r="2046" spans="1:59" ht="15.5" x14ac:dyDescent="0.35">
      <c r="B2046" s="145">
        <f t="shared" ref="B2046:C2051" si="1417">B2045</f>
        <v>74</v>
      </c>
      <c r="C2046" s="146" t="str">
        <f t="shared" si="1417"/>
        <v>SCI HSR 1</v>
      </c>
      <c r="D2046" s="180" t="s">
        <v>788</v>
      </c>
      <c r="E2046" s="166">
        <f>IF(INDEX('[1]Opés coms'!$X$15:$X$9999,MATCH($B2028,'[1]Opés coms'!$B$15:$B$9999,FALSE),1)="",0,INDEX('[1]Opés coms'!$X$15:$X$9999,MATCH($B2028,'[1]Opés coms'!$B$15:$B$9999,FALSE),1))</f>
        <v>48429</v>
      </c>
      <c r="F2046" s="149"/>
      <c r="G2046" s="180" t="s">
        <v>789</v>
      </c>
      <c r="H2046" s="180" t="s">
        <v>765</v>
      </c>
      <c r="I2046" s="180" t="s">
        <v>766</v>
      </c>
      <c r="J2046" s="180" t="s">
        <v>767</v>
      </c>
      <c r="K2046" s="157"/>
      <c r="O2046" s="149"/>
      <c r="P2046" s="149"/>
      <c r="Q2046" s="149"/>
      <c r="R2046" s="149"/>
      <c r="S2046" s="149"/>
      <c r="T2046" s="149"/>
      <c r="U2046" s="149"/>
      <c r="V2046" s="149"/>
      <c r="W2046" s="149"/>
      <c r="X2046" s="149"/>
      <c r="Y2046" s="149"/>
      <c r="Z2046" s="149"/>
      <c r="AA2046" s="149"/>
      <c r="AB2046" s="149"/>
      <c r="AC2046" s="149"/>
      <c r="AD2046" s="149"/>
      <c r="AE2046" s="149"/>
      <c r="AF2046" s="149"/>
      <c r="AG2046" s="149"/>
      <c r="AH2046" s="149"/>
      <c r="AI2046" s="149"/>
      <c r="AJ2046" s="149"/>
      <c r="AK2046" s="149"/>
      <c r="AL2046" s="149"/>
      <c r="AM2046" s="149"/>
      <c r="AN2046" s="149"/>
      <c r="AO2046" s="149"/>
      <c r="AP2046" s="149"/>
      <c r="AQ2046" s="149"/>
      <c r="AR2046" s="149"/>
      <c r="AS2046" s="149"/>
      <c r="AT2046" s="149"/>
      <c r="AU2046" s="149"/>
      <c r="AV2046" s="149"/>
      <c r="AW2046" s="149"/>
      <c r="AX2046" s="149"/>
      <c r="AY2046" s="149"/>
      <c r="AZ2046" s="149"/>
      <c r="BA2046" s="149"/>
      <c r="BB2046" s="149"/>
      <c r="BC2046" s="149"/>
      <c r="BD2046" s="149"/>
    </row>
    <row r="2047" spans="1:59" ht="15.5" x14ac:dyDescent="0.35">
      <c r="B2047" s="145">
        <f t="shared" si="1417"/>
        <v>74</v>
      </c>
      <c r="C2047" s="146" t="str">
        <f t="shared" si="1417"/>
        <v>SCI HSR 1</v>
      </c>
      <c r="D2047" s="180" t="s">
        <v>790</v>
      </c>
      <c r="E2047" s="165">
        <f>IF(E2042='[1]Opés coms'!$Q$4,MIN(E2037*(1+Réversion),E2033)*E2048,J2043)</f>
        <v>55871.962526085023</v>
      </c>
      <c r="F2047" s="149"/>
      <c r="G2047" s="183" t="s">
        <v>791</v>
      </c>
      <c r="H2047" s="165">
        <f>IF(INDEX('[1]Opés coms'!$AA$15:$AA$9999,MATCH($B2028,'[1]Opés coms'!$B$15:$B$9999,FALSE),1)="",0,INDEX('[1]Opés coms'!$AA$15:$AA$9999,MATCH($B2028,'[1]Opés coms'!$B$15:$B$9999,FALSE),1))</f>
        <v>0</v>
      </c>
      <c r="I2047" s="166">
        <f>IF(INDEX('[1]Opés coms'!$AB$15:$AB$9999,MATCH($B2028,'[1]Opés coms'!$B$15:$B$9999,FALSE),1)="",0,INDEX('[1]Opés coms'!$AB$15:$AB$9999,MATCH($B2028,'[1]Opés coms'!$B$15:$B$9999,FALSE),1))</f>
        <v>0</v>
      </c>
      <c r="J2047" s="166">
        <f>IF(INDEX('[1]Opés coms'!$AC$15:$AC$9999,MATCH($B2028,'[1]Opés coms'!$B$15:$B$9999,FALSE),1)="",0,INDEX('[1]Opés coms'!$AC$15:$AC$9999,MATCH($B2028,'[1]Opés coms'!$B$15:$B$9999,FALSE),1))</f>
        <v>0</v>
      </c>
      <c r="K2047" s="157"/>
      <c r="L2047" s="184" t="s">
        <v>792</v>
      </c>
      <c r="M2047" s="208"/>
      <c r="N2047" s="208"/>
      <c r="O2047" s="174">
        <f t="shared" ref="O2047:BD2047" si="1418">IFERROR(((O$3&gt;=$E2046)*(O$2&lt;=$E2046))*$E2050,"")</f>
        <v>0</v>
      </c>
      <c r="P2047" s="174">
        <f t="shared" si="1418"/>
        <v>0</v>
      </c>
      <c r="Q2047" s="174">
        <f t="shared" si="1418"/>
        <v>0</v>
      </c>
      <c r="R2047" s="174">
        <f t="shared" si="1418"/>
        <v>0</v>
      </c>
      <c r="S2047" s="174">
        <f t="shared" si="1418"/>
        <v>0</v>
      </c>
      <c r="T2047" s="174">
        <f t="shared" si="1418"/>
        <v>0</v>
      </c>
      <c r="U2047" s="174">
        <f t="shared" si="1418"/>
        <v>0</v>
      </c>
      <c r="V2047" s="174">
        <f t="shared" si="1418"/>
        <v>0</v>
      </c>
      <c r="W2047" s="174">
        <f t="shared" si="1418"/>
        <v>0</v>
      </c>
      <c r="X2047" s="174">
        <f t="shared" si="1418"/>
        <v>0</v>
      </c>
      <c r="Y2047" s="174">
        <f t="shared" si="1418"/>
        <v>0</v>
      </c>
      <c r="Z2047" s="174">
        <f t="shared" si="1418"/>
        <v>0</v>
      </c>
      <c r="AA2047" s="174">
        <f t="shared" si="1418"/>
        <v>0</v>
      </c>
      <c r="AB2047" s="174">
        <f t="shared" si="1418"/>
        <v>0</v>
      </c>
      <c r="AC2047" s="174">
        <f t="shared" si="1418"/>
        <v>0</v>
      </c>
      <c r="AD2047" s="174">
        <f t="shared" si="1418"/>
        <v>0</v>
      </c>
      <c r="AE2047" s="174">
        <f t="shared" si="1418"/>
        <v>0</v>
      </c>
      <c r="AF2047" s="174">
        <f t="shared" si="1418"/>
        <v>0</v>
      </c>
      <c r="AG2047" s="174">
        <f t="shared" si="1418"/>
        <v>0</v>
      </c>
      <c r="AH2047" s="174">
        <f t="shared" si="1418"/>
        <v>0</v>
      </c>
      <c r="AI2047" s="174">
        <f t="shared" si="1418"/>
        <v>0</v>
      </c>
      <c r="AJ2047" s="174">
        <f t="shared" si="1418"/>
        <v>0</v>
      </c>
      <c r="AK2047" s="174">
        <f t="shared" si="1418"/>
        <v>0</v>
      </c>
      <c r="AL2047" s="174">
        <f t="shared" si="1418"/>
        <v>0</v>
      </c>
      <c r="AM2047" s="174">
        <f t="shared" si="1418"/>
        <v>0</v>
      </c>
      <c r="AN2047" s="174">
        <f t="shared" si="1418"/>
        <v>0</v>
      </c>
      <c r="AO2047" s="174">
        <f t="shared" si="1418"/>
        <v>0</v>
      </c>
      <c r="AP2047" s="174">
        <f t="shared" si="1418"/>
        <v>0</v>
      </c>
      <c r="AQ2047" s="174">
        <f t="shared" si="1418"/>
        <v>0</v>
      </c>
      <c r="AR2047" s="174">
        <f t="shared" si="1418"/>
        <v>0</v>
      </c>
      <c r="AS2047" s="174">
        <f t="shared" si="1418"/>
        <v>0</v>
      </c>
      <c r="AT2047" s="174">
        <f t="shared" si="1418"/>
        <v>0</v>
      </c>
      <c r="AU2047" s="174">
        <f t="shared" si="1418"/>
        <v>0</v>
      </c>
      <c r="AV2047" s="174">
        <f t="shared" si="1418"/>
        <v>0</v>
      </c>
      <c r="AW2047" s="174">
        <f t="shared" si="1418"/>
        <v>0</v>
      </c>
      <c r="AX2047" s="174">
        <f t="shared" si="1418"/>
        <v>0</v>
      </c>
      <c r="AY2047" s="174">
        <f t="shared" si="1418"/>
        <v>0</v>
      </c>
      <c r="AZ2047" s="174">
        <f t="shared" si="1418"/>
        <v>0</v>
      </c>
      <c r="BA2047" s="174">
        <f t="shared" si="1418"/>
        <v>0</v>
      </c>
      <c r="BB2047" s="174">
        <f t="shared" si="1418"/>
        <v>0</v>
      </c>
      <c r="BC2047" s="174">
        <f t="shared" si="1418"/>
        <v>0</v>
      </c>
      <c r="BD2047" s="174">
        <f t="shared" si="1418"/>
        <v>0</v>
      </c>
    </row>
    <row r="2048" spans="1:59" ht="15.5" x14ac:dyDescent="0.35">
      <c r="B2048" s="145">
        <f t="shared" si="1417"/>
        <v>74</v>
      </c>
      <c r="C2048" s="146" t="str">
        <f t="shared" si="1417"/>
        <v>SCI HSR 1</v>
      </c>
      <c r="D2048" s="180" t="s">
        <v>121</v>
      </c>
      <c r="E2048" s="185">
        <f>IF(E2046&gt;MAX($O$3:$BD$3),BD2037,
IF(E2046&lt;MIN($O$3:$BD$3),1,SUMIFS($O2038:$BD2038,$O$2:$BD$2,"&lt;="&amp;E2046,$O$3:$BD$3,"&gt;="&amp;E2046)))</f>
        <v>1.1153424067969224</v>
      </c>
      <c r="F2048" s="149"/>
      <c r="G2048" s="183" t="s">
        <v>793</v>
      </c>
      <c r="H2048" s="165">
        <f>IF(INDEX('[1]Opés coms'!$AD$15:$AD$9999,MATCH($B2028,'[1]Opés coms'!$B$15:$B$9999,FALSE),1)="",0,INDEX('[1]Opés coms'!$AD$15:$AD$9999,MATCH($B2028,'[1]Opés coms'!$B$15:$B$9999,FALSE),1))</f>
        <v>0</v>
      </c>
      <c r="I2048" s="166">
        <f>IF(INDEX('[1]Opés coms'!$AE$15:$AE$9999,MATCH($B2028,'[1]Opés coms'!$B$15:$B$9999,FALSE),1)="",0,INDEX('[1]Opés coms'!$AE$15:$AE$9999,MATCH($B2028,'[1]Opés coms'!$B$15:$B$9999,FALSE),1))</f>
        <v>0</v>
      </c>
      <c r="J2048" s="166">
        <f>IF(INDEX('[1]Opés coms'!$AF$15:$AF$9999,MATCH($B2028,'[1]Opés coms'!$B$15:$B$9999,FALSE),1)="",0,INDEX('[1]Opés coms'!$AF$15:$AF$9999,MATCH($B2028,'[1]Opés coms'!$B$15:$B$9999,FALSE),1))</f>
        <v>0</v>
      </c>
      <c r="K2048" s="157"/>
      <c r="L2048" s="186" t="s">
        <v>794</v>
      </c>
      <c r="M2048" s="210"/>
      <c r="N2048" s="210"/>
      <c r="O2048" s="175">
        <f t="shared" ref="O2048:BD2048" si="1419">IFERROR(((O$3&gt;=$E2043)*(O$2&lt;=$E2043))*$H2051,"")</f>
        <v>0</v>
      </c>
      <c r="P2048" s="175">
        <f t="shared" si="1419"/>
        <v>0</v>
      </c>
      <c r="Q2048" s="175">
        <f t="shared" si="1419"/>
        <v>0</v>
      </c>
      <c r="R2048" s="175">
        <f t="shared" si="1419"/>
        <v>0</v>
      </c>
      <c r="S2048" s="175">
        <f t="shared" si="1419"/>
        <v>0</v>
      </c>
      <c r="T2048" s="175">
        <f t="shared" si="1419"/>
        <v>0</v>
      </c>
      <c r="U2048" s="175">
        <f t="shared" si="1419"/>
        <v>0</v>
      </c>
      <c r="V2048" s="175">
        <f t="shared" si="1419"/>
        <v>0</v>
      </c>
      <c r="W2048" s="175">
        <f t="shared" si="1419"/>
        <v>0</v>
      </c>
      <c r="X2048" s="175">
        <f t="shared" si="1419"/>
        <v>0</v>
      </c>
      <c r="Y2048" s="175">
        <f t="shared" si="1419"/>
        <v>0</v>
      </c>
      <c r="Z2048" s="175">
        <f t="shared" si="1419"/>
        <v>0</v>
      </c>
      <c r="AA2048" s="175">
        <f t="shared" si="1419"/>
        <v>0</v>
      </c>
      <c r="AB2048" s="175">
        <f t="shared" si="1419"/>
        <v>0</v>
      </c>
      <c r="AC2048" s="175">
        <f t="shared" si="1419"/>
        <v>0</v>
      </c>
      <c r="AD2048" s="175">
        <f t="shared" si="1419"/>
        <v>0</v>
      </c>
      <c r="AE2048" s="175">
        <f t="shared" si="1419"/>
        <v>0</v>
      </c>
      <c r="AF2048" s="175">
        <f t="shared" si="1419"/>
        <v>0</v>
      </c>
      <c r="AG2048" s="175">
        <f t="shared" si="1419"/>
        <v>0</v>
      </c>
      <c r="AH2048" s="175">
        <f t="shared" si="1419"/>
        <v>0</v>
      </c>
      <c r="AI2048" s="175">
        <f t="shared" si="1419"/>
        <v>0</v>
      </c>
      <c r="AJ2048" s="175">
        <f t="shared" si="1419"/>
        <v>0</v>
      </c>
      <c r="AK2048" s="175">
        <f t="shared" si="1419"/>
        <v>0</v>
      </c>
      <c r="AL2048" s="175">
        <f t="shared" si="1419"/>
        <v>0</v>
      </c>
      <c r="AM2048" s="175">
        <f t="shared" si="1419"/>
        <v>0</v>
      </c>
      <c r="AN2048" s="175">
        <f t="shared" si="1419"/>
        <v>0</v>
      </c>
      <c r="AO2048" s="175">
        <f t="shared" si="1419"/>
        <v>0</v>
      </c>
      <c r="AP2048" s="175">
        <f t="shared" si="1419"/>
        <v>0</v>
      </c>
      <c r="AQ2048" s="175">
        <f t="shared" si="1419"/>
        <v>0</v>
      </c>
      <c r="AR2048" s="175">
        <f t="shared" si="1419"/>
        <v>0</v>
      </c>
      <c r="AS2048" s="175">
        <f t="shared" si="1419"/>
        <v>0</v>
      </c>
      <c r="AT2048" s="175">
        <f t="shared" si="1419"/>
        <v>0</v>
      </c>
      <c r="AU2048" s="175">
        <f t="shared" si="1419"/>
        <v>0</v>
      </c>
      <c r="AV2048" s="175">
        <f t="shared" si="1419"/>
        <v>0</v>
      </c>
      <c r="AW2048" s="175">
        <f t="shared" si="1419"/>
        <v>0</v>
      </c>
      <c r="AX2048" s="175">
        <f t="shared" si="1419"/>
        <v>0</v>
      </c>
      <c r="AY2048" s="175">
        <f t="shared" si="1419"/>
        <v>0</v>
      </c>
      <c r="AZ2048" s="175">
        <f t="shared" si="1419"/>
        <v>0</v>
      </c>
      <c r="BA2048" s="175">
        <f t="shared" si="1419"/>
        <v>0</v>
      </c>
      <c r="BB2048" s="175">
        <f t="shared" si="1419"/>
        <v>0</v>
      </c>
      <c r="BC2048" s="175">
        <f t="shared" si="1419"/>
        <v>0</v>
      </c>
      <c r="BD2048" s="175">
        <f t="shared" si="1419"/>
        <v>0</v>
      </c>
    </row>
    <row r="2049" spans="1:59" ht="15.5" x14ac:dyDescent="0.35">
      <c r="B2049" s="145">
        <f t="shared" si="1417"/>
        <v>74</v>
      </c>
      <c r="C2049" s="146" t="str">
        <f t="shared" si="1417"/>
        <v>SCI HSR 1</v>
      </c>
      <c r="D2049" s="180" t="s">
        <v>54</v>
      </c>
      <c r="E2049" s="176">
        <f>IF(INDEX('[1]Opés coms'!$Z$15:$Z$9999,MATCH($B2028,'[1]Opés coms'!$B$15:$B$9999,FALSE),1)="",0,INDEX('[1]Opés coms'!$Z$15:$Z$9999,MATCH($B2028,'[1]Opés coms'!$B$15:$B$9999,FALSE),1))</f>
        <v>0</v>
      </c>
      <c r="F2049" s="149"/>
      <c r="G2049" s="183" t="s">
        <v>795</v>
      </c>
      <c r="H2049" s="165">
        <f>IF(INDEX('[1]Opés coms'!$AG$15:$AG$9999,MATCH($B2028,'[1]Opés coms'!$B$15:$B$9999,FALSE),1)="",0,INDEX('[1]Opés coms'!$AG$15:$AG$9999,MATCH($B2028,'[1]Opés coms'!$B$15:$B$9999,FALSE),1))</f>
        <v>0</v>
      </c>
      <c r="I2049" s="166">
        <f>IF(INDEX('[1]Opés coms'!$AH$15:$AH$9999,MATCH($B2028,'[1]Opés coms'!$B$15:$B$9999,FALSE),1)="",0,INDEX('[1]Opés coms'!$AH$15:$AH$9999,MATCH($B2028,'[1]Opés coms'!$B$15:$B$9999,FALSE),1))</f>
        <v>0</v>
      </c>
      <c r="J2049" s="166">
        <f>IF(INDEX('[1]Opés coms'!$AI$15:$AI$9999,MATCH($B2028,'[1]Opés coms'!$B$15:$B$9999,FALSE),1)="",0,INDEX('[1]Opés coms'!$AI$15:$AI$9999,MATCH($B2028,'[1]Opés coms'!$B$15:$B$9999,FALSE),1))</f>
        <v>0</v>
      </c>
      <c r="L2049" s="186" t="s">
        <v>796</v>
      </c>
      <c r="M2049" s="210"/>
      <c r="N2049" s="210"/>
      <c r="O2049" s="175">
        <f t="shared" ref="O2049:BD2049" si="1420">IFERROR(((O$3&gt;=$E2046)*(O$2&lt;=$E2046))*$J2051,"")</f>
        <v>0</v>
      </c>
      <c r="P2049" s="175">
        <f t="shared" si="1420"/>
        <v>0</v>
      </c>
      <c r="Q2049" s="175">
        <f t="shared" si="1420"/>
        <v>0</v>
      </c>
      <c r="R2049" s="175">
        <f t="shared" si="1420"/>
        <v>0</v>
      </c>
      <c r="S2049" s="175">
        <f t="shared" si="1420"/>
        <v>0</v>
      </c>
      <c r="T2049" s="175">
        <f t="shared" si="1420"/>
        <v>0</v>
      </c>
      <c r="U2049" s="175">
        <f t="shared" si="1420"/>
        <v>0</v>
      </c>
      <c r="V2049" s="175">
        <f t="shared" si="1420"/>
        <v>0</v>
      </c>
      <c r="W2049" s="175">
        <f t="shared" si="1420"/>
        <v>0</v>
      </c>
      <c r="X2049" s="175">
        <f t="shared" si="1420"/>
        <v>0</v>
      </c>
      <c r="Y2049" s="175">
        <f t="shared" si="1420"/>
        <v>0</v>
      </c>
      <c r="Z2049" s="175">
        <f t="shared" si="1420"/>
        <v>0</v>
      </c>
      <c r="AA2049" s="175">
        <f t="shared" si="1420"/>
        <v>0</v>
      </c>
      <c r="AB2049" s="175">
        <f t="shared" si="1420"/>
        <v>0</v>
      </c>
      <c r="AC2049" s="175">
        <f t="shared" si="1420"/>
        <v>0</v>
      </c>
      <c r="AD2049" s="175">
        <f t="shared" si="1420"/>
        <v>0</v>
      </c>
      <c r="AE2049" s="175">
        <f t="shared" si="1420"/>
        <v>0</v>
      </c>
      <c r="AF2049" s="175">
        <f t="shared" si="1420"/>
        <v>0</v>
      </c>
      <c r="AG2049" s="175">
        <f t="shared" si="1420"/>
        <v>0</v>
      </c>
      <c r="AH2049" s="175">
        <f t="shared" si="1420"/>
        <v>0</v>
      </c>
      <c r="AI2049" s="175">
        <f t="shared" si="1420"/>
        <v>0</v>
      </c>
      <c r="AJ2049" s="175">
        <f t="shared" si="1420"/>
        <v>0</v>
      </c>
      <c r="AK2049" s="175">
        <f t="shared" si="1420"/>
        <v>0</v>
      </c>
      <c r="AL2049" s="175">
        <f t="shared" si="1420"/>
        <v>0</v>
      </c>
      <c r="AM2049" s="175">
        <f t="shared" si="1420"/>
        <v>0</v>
      </c>
      <c r="AN2049" s="175">
        <f t="shared" si="1420"/>
        <v>0</v>
      </c>
      <c r="AO2049" s="175">
        <f t="shared" si="1420"/>
        <v>0</v>
      </c>
      <c r="AP2049" s="175">
        <f t="shared" si="1420"/>
        <v>0</v>
      </c>
      <c r="AQ2049" s="175">
        <f t="shared" si="1420"/>
        <v>0</v>
      </c>
      <c r="AR2049" s="175">
        <f t="shared" si="1420"/>
        <v>0</v>
      </c>
      <c r="AS2049" s="175">
        <f t="shared" si="1420"/>
        <v>0</v>
      </c>
      <c r="AT2049" s="175">
        <f t="shared" si="1420"/>
        <v>0</v>
      </c>
      <c r="AU2049" s="175">
        <f t="shared" si="1420"/>
        <v>0</v>
      </c>
      <c r="AV2049" s="175">
        <f t="shared" si="1420"/>
        <v>0</v>
      </c>
      <c r="AW2049" s="175">
        <f t="shared" si="1420"/>
        <v>0</v>
      </c>
      <c r="AX2049" s="175">
        <f t="shared" si="1420"/>
        <v>0</v>
      </c>
      <c r="AY2049" s="175">
        <f t="shared" si="1420"/>
        <v>0</v>
      </c>
      <c r="AZ2049" s="175">
        <f t="shared" si="1420"/>
        <v>0</v>
      </c>
      <c r="BA2049" s="175">
        <f t="shared" si="1420"/>
        <v>0</v>
      </c>
      <c r="BB2049" s="175">
        <f t="shared" si="1420"/>
        <v>0</v>
      </c>
      <c r="BC2049" s="175">
        <f t="shared" si="1420"/>
        <v>0</v>
      </c>
      <c r="BD2049" s="175">
        <f t="shared" si="1420"/>
        <v>0</v>
      </c>
    </row>
    <row r="2050" spans="1:59" ht="15.5" x14ac:dyDescent="0.35">
      <c r="B2050" s="145">
        <f t="shared" si="1417"/>
        <v>74</v>
      </c>
      <c r="C2050" s="146" t="str">
        <f t="shared" si="1417"/>
        <v>SCI HSR 1</v>
      </c>
      <c r="D2050" s="180" t="s">
        <v>797</v>
      </c>
      <c r="E2050" s="165">
        <f>INDEX('[1]Opés coms'!$AJ$15:$AJ$9999,MATCH($B2028,'[1]Opés coms'!$B$15:$B$9999,FALSE),1)</f>
        <v>0</v>
      </c>
      <c r="F2050" s="149"/>
      <c r="G2050" s="187"/>
      <c r="H2050" s="149"/>
      <c r="I2050" s="149"/>
      <c r="J2050" s="157"/>
      <c r="L2050" s="186" t="s">
        <v>798</v>
      </c>
      <c r="M2050" s="210"/>
      <c r="N2050" s="210"/>
      <c r="O2050" s="175">
        <f t="shared" ref="O2050:BD2050" si="1421">IFERROR(((O$3&gt;=$J2040)*(O$2&lt;=$J2040))*$E2051,"")</f>
        <v>0</v>
      </c>
      <c r="P2050" s="175">
        <f t="shared" si="1421"/>
        <v>0</v>
      </c>
      <c r="Q2050" s="175">
        <f t="shared" si="1421"/>
        <v>0</v>
      </c>
      <c r="R2050" s="175">
        <f t="shared" si="1421"/>
        <v>0</v>
      </c>
      <c r="S2050" s="175">
        <f t="shared" si="1421"/>
        <v>0</v>
      </c>
      <c r="T2050" s="175">
        <f t="shared" si="1421"/>
        <v>0</v>
      </c>
      <c r="U2050" s="175">
        <f t="shared" si="1421"/>
        <v>0</v>
      </c>
      <c r="V2050" s="175">
        <f t="shared" si="1421"/>
        <v>0</v>
      </c>
      <c r="W2050" s="175">
        <f t="shared" si="1421"/>
        <v>0</v>
      </c>
      <c r="X2050" s="175">
        <f t="shared" si="1421"/>
        <v>0</v>
      </c>
      <c r="Y2050" s="175">
        <f t="shared" si="1421"/>
        <v>0</v>
      </c>
      <c r="Z2050" s="175">
        <f t="shared" si="1421"/>
        <v>0</v>
      </c>
      <c r="AA2050" s="175">
        <f t="shared" si="1421"/>
        <v>0</v>
      </c>
      <c r="AB2050" s="175">
        <f t="shared" si="1421"/>
        <v>0</v>
      </c>
      <c r="AC2050" s="175">
        <f t="shared" si="1421"/>
        <v>0</v>
      </c>
      <c r="AD2050" s="175">
        <f t="shared" si="1421"/>
        <v>0</v>
      </c>
      <c r="AE2050" s="175">
        <f t="shared" si="1421"/>
        <v>0</v>
      </c>
      <c r="AF2050" s="175">
        <f t="shared" si="1421"/>
        <v>0</v>
      </c>
      <c r="AG2050" s="175">
        <f t="shared" si="1421"/>
        <v>0</v>
      </c>
      <c r="AH2050" s="175">
        <f t="shared" si="1421"/>
        <v>0</v>
      </c>
      <c r="AI2050" s="175">
        <f t="shared" si="1421"/>
        <v>0</v>
      </c>
      <c r="AJ2050" s="175">
        <f t="shared" si="1421"/>
        <v>0</v>
      </c>
      <c r="AK2050" s="175">
        <f t="shared" si="1421"/>
        <v>0</v>
      </c>
      <c r="AL2050" s="175">
        <f t="shared" si="1421"/>
        <v>0</v>
      </c>
      <c r="AM2050" s="175">
        <f t="shared" si="1421"/>
        <v>0</v>
      </c>
      <c r="AN2050" s="175">
        <f t="shared" si="1421"/>
        <v>0</v>
      </c>
      <c r="AO2050" s="175">
        <f t="shared" si="1421"/>
        <v>0</v>
      </c>
      <c r="AP2050" s="175">
        <f t="shared" si="1421"/>
        <v>0</v>
      </c>
      <c r="AQ2050" s="175">
        <f t="shared" si="1421"/>
        <v>0</v>
      </c>
      <c r="AR2050" s="175">
        <f t="shared" si="1421"/>
        <v>0</v>
      </c>
      <c r="AS2050" s="175">
        <f t="shared" si="1421"/>
        <v>0</v>
      </c>
      <c r="AT2050" s="175">
        <f t="shared" si="1421"/>
        <v>0</v>
      </c>
      <c r="AU2050" s="175">
        <f t="shared" si="1421"/>
        <v>0</v>
      </c>
      <c r="AV2050" s="175">
        <f t="shared" si="1421"/>
        <v>0</v>
      </c>
      <c r="AW2050" s="175">
        <f t="shared" si="1421"/>
        <v>0</v>
      </c>
      <c r="AX2050" s="175">
        <f t="shared" si="1421"/>
        <v>0</v>
      </c>
      <c r="AY2050" s="175">
        <f t="shared" si="1421"/>
        <v>0</v>
      </c>
      <c r="AZ2050" s="175">
        <f t="shared" si="1421"/>
        <v>0</v>
      </c>
      <c r="BA2050" s="175">
        <f t="shared" si="1421"/>
        <v>0</v>
      </c>
      <c r="BB2050" s="175">
        <f t="shared" si="1421"/>
        <v>0</v>
      </c>
      <c r="BC2050" s="175">
        <f t="shared" si="1421"/>
        <v>0</v>
      </c>
      <c r="BD2050" s="175">
        <f t="shared" si="1421"/>
        <v>0</v>
      </c>
    </row>
    <row r="2051" spans="1:59" ht="15.5" x14ac:dyDescent="0.35">
      <c r="B2051" s="145">
        <f t="shared" si="1417"/>
        <v>74</v>
      </c>
      <c r="C2051" s="146" t="str">
        <f t="shared" si="1417"/>
        <v>SCI HSR 1</v>
      </c>
      <c r="D2051" s="180" t="s">
        <v>798</v>
      </c>
      <c r="E2051" s="165">
        <f>INDEX('[1]Opés coms'!$AK$15:$AK$9999,MATCH($B2028,'[1]Opés coms'!$B$15:$B$9999,FALSE),1)</f>
        <v>0</v>
      </c>
      <c r="F2051" s="149"/>
      <c r="G2051" s="180" t="s">
        <v>794</v>
      </c>
      <c r="H2051" s="165">
        <f>INDEX('[1]Opés coms'!$AL$15:$AL$9999,MATCH($B2028,'[1]Opés coms'!$B$15:$B$9999,FALSE),1)</f>
        <v>0</v>
      </c>
      <c r="I2051" s="180" t="s">
        <v>796</v>
      </c>
      <c r="J2051" s="165">
        <f>INDEX('[1]Opés coms'!$AM$15:$AM$9999,MATCH($B2028,'[1]Opés coms'!$B$15:$B$9999,FALSE),1)</f>
        <v>0</v>
      </c>
      <c r="L2051" s="188" t="s">
        <v>799</v>
      </c>
      <c r="M2051" s="211"/>
      <c r="N2051" s="211"/>
      <c r="O2051" s="179">
        <f t="shared" ref="O2051:BD2051" si="1422">IFERROR(-($E2032+$H2032+$J2032)*O2033,"")</f>
        <v>0</v>
      </c>
      <c r="P2051" s="179">
        <f t="shared" si="1422"/>
        <v>0</v>
      </c>
      <c r="Q2051" s="179">
        <f t="shared" si="1422"/>
        <v>0</v>
      </c>
      <c r="R2051" s="179">
        <f t="shared" si="1422"/>
        <v>0</v>
      </c>
      <c r="S2051" s="179">
        <f t="shared" si="1422"/>
        <v>0</v>
      </c>
      <c r="T2051" s="179">
        <f t="shared" si="1422"/>
        <v>0</v>
      </c>
      <c r="U2051" s="179">
        <f t="shared" si="1422"/>
        <v>0</v>
      </c>
      <c r="V2051" s="179">
        <f t="shared" si="1422"/>
        <v>0</v>
      </c>
      <c r="W2051" s="179">
        <f t="shared" si="1422"/>
        <v>0</v>
      </c>
      <c r="X2051" s="179">
        <f t="shared" si="1422"/>
        <v>0</v>
      </c>
      <c r="Y2051" s="179">
        <f t="shared" si="1422"/>
        <v>0</v>
      </c>
      <c r="Z2051" s="179">
        <f t="shared" si="1422"/>
        <v>0</v>
      </c>
      <c r="AA2051" s="179">
        <f t="shared" si="1422"/>
        <v>0</v>
      </c>
      <c r="AB2051" s="179">
        <f t="shared" si="1422"/>
        <v>0</v>
      </c>
      <c r="AC2051" s="179">
        <f t="shared" si="1422"/>
        <v>0</v>
      </c>
      <c r="AD2051" s="179">
        <f t="shared" si="1422"/>
        <v>0</v>
      </c>
      <c r="AE2051" s="179">
        <f t="shared" si="1422"/>
        <v>0</v>
      </c>
      <c r="AF2051" s="179">
        <f t="shared" si="1422"/>
        <v>0</v>
      </c>
      <c r="AG2051" s="179">
        <f t="shared" si="1422"/>
        <v>0</v>
      </c>
      <c r="AH2051" s="179">
        <f t="shared" si="1422"/>
        <v>0</v>
      </c>
      <c r="AI2051" s="179">
        <f t="shared" si="1422"/>
        <v>0</v>
      </c>
      <c r="AJ2051" s="179">
        <f t="shared" si="1422"/>
        <v>0</v>
      </c>
      <c r="AK2051" s="179">
        <f t="shared" si="1422"/>
        <v>0</v>
      </c>
      <c r="AL2051" s="179">
        <f t="shared" si="1422"/>
        <v>0</v>
      </c>
      <c r="AM2051" s="179">
        <f t="shared" si="1422"/>
        <v>0</v>
      </c>
      <c r="AN2051" s="179">
        <f t="shared" si="1422"/>
        <v>0</v>
      </c>
      <c r="AO2051" s="179">
        <f t="shared" si="1422"/>
        <v>0</v>
      </c>
      <c r="AP2051" s="179">
        <f t="shared" si="1422"/>
        <v>0</v>
      </c>
      <c r="AQ2051" s="179">
        <f t="shared" si="1422"/>
        <v>0</v>
      </c>
      <c r="AR2051" s="179">
        <f t="shared" si="1422"/>
        <v>0</v>
      </c>
      <c r="AS2051" s="179">
        <f t="shared" si="1422"/>
        <v>0</v>
      </c>
      <c r="AT2051" s="179">
        <f t="shared" si="1422"/>
        <v>0</v>
      </c>
      <c r="AU2051" s="179">
        <f t="shared" si="1422"/>
        <v>0</v>
      </c>
      <c r="AV2051" s="179">
        <f t="shared" si="1422"/>
        <v>0</v>
      </c>
      <c r="AW2051" s="179">
        <f t="shared" si="1422"/>
        <v>0</v>
      </c>
      <c r="AX2051" s="179">
        <f t="shared" si="1422"/>
        <v>0</v>
      </c>
      <c r="AY2051" s="179">
        <f t="shared" si="1422"/>
        <v>0</v>
      </c>
      <c r="AZ2051" s="179">
        <f t="shared" si="1422"/>
        <v>0</v>
      </c>
      <c r="BA2051" s="179">
        <f t="shared" si="1422"/>
        <v>0</v>
      </c>
      <c r="BB2051" s="179">
        <f t="shared" si="1422"/>
        <v>0</v>
      </c>
      <c r="BC2051" s="179">
        <f t="shared" si="1422"/>
        <v>0</v>
      </c>
      <c r="BD2051" s="179">
        <f t="shared" si="1422"/>
        <v>0</v>
      </c>
    </row>
    <row r="2052" spans="1:59" x14ac:dyDescent="0.3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  <c r="BA2052"/>
      <c r="BB2052"/>
      <c r="BC2052"/>
      <c r="BD2052"/>
    </row>
    <row r="2053" spans="1:59" ht="15.5" x14ac:dyDescent="0.3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  <c r="BE2053" s="135"/>
    </row>
    <row r="2054" spans="1:59" ht="15.5" x14ac:dyDescent="0.35">
      <c r="A2054" s="135"/>
      <c r="B2054" s="205">
        <v>75</v>
      </c>
      <c r="C2054" s="206" t="str">
        <f>H2056</f>
        <v>SCI HSR 1</v>
      </c>
      <c r="D2054" s="207" t="str">
        <f>INDEX('[1]EL F&amp;A'!$E$8:$E$994,MATCH($B2054,'[1]EL F&amp;A'!$B$8:$B$994,FALSE),1)</f>
        <v>Collignon, 2</v>
      </c>
      <c r="E2054" s="207"/>
      <c r="F2054" s="207"/>
      <c r="G2054" s="207"/>
      <c r="H2054" s="207"/>
      <c r="I2054" s="207"/>
      <c r="J2054" s="207"/>
      <c r="K2054" s="206"/>
      <c r="L2054" s="206"/>
      <c r="M2054" s="206"/>
      <c r="N2054" s="206"/>
      <c r="O2054" s="220"/>
      <c r="P2054" s="220"/>
      <c r="Q2054" s="220"/>
      <c r="R2054" s="220"/>
      <c r="S2054" s="220"/>
      <c r="T2054" s="220"/>
      <c r="U2054" s="220"/>
      <c r="V2054" s="220"/>
      <c r="W2054" s="220"/>
      <c r="X2054" s="220"/>
      <c r="Y2054" s="220"/>
      <c r="Z2054" s="220"/>
      <c r="AA2054" s="220"/>
      <c r="AB2054" s="220"/>
      <c r="AC2054" s="220"/>
      <c r="AD2054" s="220"/>
      <c r="AE2054" s="220"/>
      <c r="AF2054" s="220"/>
      <c r="AG2054" s="220"/>
      <c r="AH2054" s="220"/>
      <c r="AI2054" s="220"/>
      <c r="AJ2054" s="220"/>
      <c r="AK2054" s="220"/>
      <c r="AL2054" s="220"/>
      <c r="AM2054" s="220"/>
      <c r="AN2054" s="220"/>
      <c r="AO2054" s="220"/>
      <c r="AP2054" s="220"/>
      <c r="AQ2054" s="220"/>
      <c r="AR2054" s="220"/>
      <c r="AS2054" s="220"/>
      <c r="AT2054" s="220"/>
      <c r="AU2054" s="220"/>
      <c r="AV2054" s="220"/>
      <c r="AW2054" s="220"/>
      <c r="AX2054" s="220"/>
      <c r="AY2054" s="220"/>
      <c r="AZ2054" s="220"/>
      <c r="BA2054" s="220"/>
      <c r="BB2054" s="220"/>
      <c r="BC2054" s="220"/>
      <c r="BD2054" s="220"/>
      <c r="BE2054" s="135"/>
      <c r="BF2054" s="135"/>
      <c r="BG2054" s="135"/>
    </row>
    <row r="2055" spans="1:59" ht="15.5" x14ac:dyDescent="0.35">
      <c r="A2055" s="169"/>
      <c r="B2055" s="145">
        <f>B2054</f>
        <v>75</v>
      </c>
      <c r="C2055" s="146" t="str">
        <f>C2054</f>
        <v>SCI HSR 1</v>
      </c>
      <c r="D2055" s="169"/>
      <c r="E2055" s="169"/>
      <c r="F2055" s="169"/>
      <c r="G2055" s="169"/>
      <c r="H2055" s="169"/>
      <c r="I2055" s="169"/>
      <c r="J2055" s="169"/>
      <c r="K2055" s="169"/>
      <c r="L2055" s="169"/>
      <c r="M2055" s="169"/>
      <c r="N2055" s="169"/>
      <c r="O2055" s="178"/>
      <c r="P2055" s="178"/>
      <c r="Q2055" s="178"/>
      <c r="R2055" s="178"/>
      <c r="S2055" s="178"/>
      <c r="T2055" s="178"/>
      <c r="U2055" s="178"/>
      <c r="V2055" s="178"/>
      <c r="W2055" s="178"/>
      <c r="X2055" s="178"/>
      <c r="Y2055" s="178"/>
      <c r="Z2055" s="178"/>
      <c r="AA2055" s="178"/>
      <c r="AB2055" s="178"/>
      <c r="AC2055" s="178"/>
      <c r="AD2055" s="178"/>
      <c r="AE2055" s="178"/>
      <c r="AF2055" s="178"/>
      <c r="AG2055" s="178"/>
      <c r="AH2055" s="178"/>
      <c r="AI2055" s="178"/>
      <c r="AJ2055" s="178"/>
      <c r="AK2055" s="178"/>
      <c r="AL2055" s="178"/>
      <c r="AM2055" s="178"/>
      <c r="AN2055" s="178"/>
      <c r="AO2055" s="178"/>
      <c r="AP2055" s="178"/>
      <c r="AQ2055" s="178"/>
      <c r="AR2055" s="178"/>
      <c r="AS2055" s="178"/>
      <c r="AT2055" s="178"/>
      <c r="AU2055" s="178"/>
      <c r="AV2055" s="178"/>
      <c r="AW2055" s="178"/>
      <c r="AX2055" s="178"/>
      <c r="AY2055" s="178"/>
      <c r="AZ2055" s="178"/>
      <c r="BA2055" s="178"/>
      <c r="BB2055" s="178"/>
      <c r="BC2055" s="178"/>
      <c r="BD2055" s="178"/>
      <c r="BE2055" s="169"/>
      <c r="BF2055" s="169"/>
      <c r="BG2055" s="169"/>
    </row>
    <row r="2056" spans="1:59" ht="15.5" x14ac:dyDescent="0.35">
      <c r="B2056" s="145">
        <f t="shared" ref="B2056:C2071" si="1423">B2055</f>
        <v>75</v>
      </c>
      <c r="C2056" s="146" t="str">
        <f t="shared" si="1423"/>
        <v>SCI HSR 1</v>
      </c>
      <c r="D2056" s="147" t="s">
        <v>20</v>
      </c>
      <c r="E2056" s="148" t="str">
        <f>INDEX('[1]EL F&amp;A'!$F$8:$F$9997,MATCH($B2054,'[1]EL F&amp;A'!$B$8:$B$9997,FALSE),1)</f>
        <v>Saint Germain en Laye</v>
      </c>
      <c r="F2056" s="149"/>
      <c r="G2056" s="147" t="s">
        <v>757</v>
      </c>
      <c r="H2056" s="148" t="str">
        <f>INDEX('[1]EL F&amp;A'!$C$8:$C$9997,MATCH($B2054,'[1]EL F&amp;A'!$B$8:$B$9997,FALSE),1)</f>
        <v>SCI HSR 1</v>
      </c>
      <c r="I2056" s="148"/>
      <c r="J2056" s="148"/>
      <c r="L2056" s="150" t="s">
        <v>758</v>
      </c>
      <c r="M2056" s="208"/>
      <c r="N2056" s="208"/>
      <c r="O2056" s="151">
        <f>($E2067&gt;0)*($E2061&lt;O$2)*(EDATE($E2061,$E2067)&gt;O$3)*((O$3-O$2+1)/O$4)
+($E2067&gt;0)*($E2061&lt;O$2)*(EDATE($E2061,$E2067)&gt;=O$2)*(EDATE($E2061,$E2067)&lt;=O$3)*((EDATE($E2061,$E2067)-O$2)/O$4)
+($E2067&gt;0)*($E2061&lt;O$2)*(EDATE($E2061,$E2067)&lt;O$2)*(0)
+($E2067&gt;0)*($E2061&gt;=O$2)*($E2061&lt;=O$3)*(EDATE($E2061,$E2067)&gt;=O$2)*(EDATE($E2061,$E2067)&lt;=O$3)*((EDATE($E2061,$E2067)-$E2061+1)/O$4)
+($E2067&gt;0)*($E2061&gt;=O$2)*($E2061&lt;=O$3)*(EDATE($E2061,$E2067)&gt;O$3)*((O$3-$E2061+1)/O$4)
+($E2067&gt;0)*($E2061&gt;O$3)*(0)</f>
        <v>0</v>
      </c>
      <c r="P2056" s="151">
        <f t="shared" ref="P2056:BD2056" si="1424">($E2067&gt;0)*($E2061&lt;P$2)*(EDATE($E2061,$E2067)&gt;P$3)*((P$3-P$2+1)/P$4)
+($E2067&gt;0)*($E2061&lt;P$2)*(EDATE($E2061,$E2067)&gt;=P$2)*(EDATE($E2061,$E2067)&lt;=P$3)*((EDATE($E2061,$E2067)-P$2)/P$4)
+($E2067&gt;0)*($E2061&lt;P$2)*(EDATE($E2061,$E2067)&lt;P$2)*(0)
+($E2067&gt;0)*($E2061&gt;=P$2)*($E2061&lt;=P$3)*(EDATE($E2061,$E2067)&gt;=P$2)*(EDATE($E2061,$E2067)&lt;=P$3)*((EDATE($E2061,$E2067)-$E2061+1)/P$4)
+($E2067&gt;0)*($E2061&gt;=P$2)*($E2061&lt;=P$3)*(EDATE($E2061,$E2067)&gt;P$3)*((P$3-$E2061+1)/P$4)
+($E2067&gt;0)*($E2061&gt;P$3)*(0)</f>
        <v>0</v>
      </c>
      <c r="Q2056" s="151">
        <f t="shared" si="1424"/>
        <v>0</v>
      </c>
      <c r="R2056" s="151">
        <f t="shared" si="1424"/>
        <v>0</v>
      </c>
      <c r="S2056" s="151">
        <f t="shared" si="1424"/>
        <v>0</v>
      </c>
      <c r="T2056" s="151">
        <f t="shared" si="1424"/>
        <v>0</v>
      </c>
      <c r="U2056" s="151">
        <f t="shared" si="1424"/>
        <v>0</v>
      </c>
      <c r="V2056" s="151">
        <f t="shared" si="1424"/>
        <v>0</v>
      </c>
      <c r="W2056" s="151">
        <f t="shared" si="1424"/>
        <v>0</v>
      </c>
      <c r="X2056" s="151">
        <f t="shared" si="1424"/>
        <v>0</v>
      </c>
      <c r="Y2056" s="151">
        <f t="shared" si="1424"/>
        <v>0</v>
      </c>
      <c r="Z2056" s="151">
        <f t="shared" si="1424"/>
        <v>0</v>
      </c>
      <c r="AA2056" s="151">
        <f t="shared" si="1424"/>
        <v>0</v>
      </c>
      <c r="AB2056" s="151">
        <f t="shared" si="1424"/>
        <v>0</v>
      </c>
      <c r="AC2056" s="151">
        <f t="shared" si="1424"/>
        <v>0</v>
      </c>
      <c r="AD2056" s="151">
        <f t="shared" si="1424"/>
        <v>0</v>
      </c>
      <c r="AE2056" s="151">
        <f t="shared" si="1424"/>
        <v>0</v>
      </c>
      <c r="AF2056" s="151">
        <f t="shared" si="1424"/>
        <v>0</v>
      </c>
      <c r="AG2056" s="151">
        <f t="shared" si="1424"/>
        <v>0</v>
      </c>
      <c r="AH2056" s="151">
        <f t="shared" si="1424"/>
        <v>0</v>
      </c>
      <c r="AI2056" s="151">
        <f t="shared" si="1424"/>
        <v>0</v>
      </c>
      <c r="AJ2056" s="151">
        <f t="shared" si="1424"/>
        <v>0</v>
      </c>
      <c r="AK2056" s="151">
        <f t="shared" si="1424"/>
        <v>0</v>
      </c>
      <c r="AL2056" s="151">
        <f t="shared" si="1424"/>
        <v>0</v>
      </c>
      <c r="AM2056" s="151">
        <f t="shared" si="1424"/>
        <v>0</v>
      </c>
      <c r="AN2056" s="151">
        <f t="shared" si="1424"/>
        <v>0</v>
      </c>
      <c r="AO2056" s="151">
        <f t="shared" si="1424"/>
        <v>0</v>
      </c>
      <c r="AP2056" s="151">
        <f t="shared" si="1424"/>
        <v>0</v>
      </c>
      <c r="AQ2056" s="151">
        <f t="shared" si="1424"/>
        <v>0</v>
      </c>
      <c r="AR2056" s="151">
        <f t="shared" si="1424"/>
        <v>0</v>
      </c>
      <c r="AS2056" s="151">
        <f t="shared" si="1424"/>
        <v>0</v>
      </c>
      <c r="AT2056" s="151">
        <f t="shared" si="1424"/>
        <v>0</v>
      </c>
      <c r="AU2056" s="151">
        <f t="shared" si="1424"/>
        <v>0</v>
      </c>
      <c r="AV2056" s="151">
        <f t="shared" si="1424"/>
        <v>0</v>
      </c>
      <c r="AW2056" s="151">
        <f t="shared" si="1424"/>
        <v>0</v>
      </c>
      <c r="AX2056" s="151">
        <f t="shared" si="1424"/>
        <v>0</v>
      </c>
      <c r="AY2056" s="151">
        <f t="shared" si="1424"/>
        <v>0</v>
      </c>
      <c r="AZ2056" s="151">
        <f t="shared" si="1424"/>
        <v>0</v>
      </c>
      <c r="BA2056" s="151">
        <f t="shared" si="1424"/>
        <v>0</v>
      </c>
      <c r="BB2056" s="151">
        <f t="shared" si="1424"/>
        <v>0</v>
      </c>
      <c r="BC2056" s="151">
        <f t="shared" si="1424"/>
        <v>0</v>
      </c>
      <c r="BD2056" s="151">
        <f t="shared" si="1424"/>
        <v>0</v>
      </c>
    </row>
    <row r="2057" spans="1:59" ht="15.5" x14ac:dyDescent="0.35">
      <c r="B2057" s="145">
        <f t="shared" si="1423"/>
        <v>75</v>
      </c>
      <c r="C2057" s="146" t="str">
        <f t="shared" si="1423"/>
        <v>SCI HSR 1</v>
      </c>
      <c r="D2057" s="147" t="s">
        <v>50</v>
      </c>
      <c r="E2057" s="152">
        <f>INDEX('[1]EL F&amp;A'!$H$8:$H$9997,MATCH($B2054,'[1]EL F&amp;A'!$B$8:$B$9997,FALSE),1)</f>
        <v>105</v>
      </c>
      <c r="F2057" s="149"/>
      <c r="G2057" s="147" t="s">
        <v>3</v>
      </c>
      <c r="H2057" s="153">
        <f>INDEX('[1]EL F&amp;A'!$I$8:$I$9997,MATCH($B2054,'[1]EL F&amp;A'!$B$8:$B$9997,FALSE),1)</f>
        <v>54.7</v>
      </c>
      <c r="I2057" s="147" t="s">
        <v>106</v>
      </c>
      <c r="J2057" s="153">
        <f>INDEX('[1]EL F&amp;A'!$J$8:$J$9997,MATCH($B2054,'[1]EL F&amp;A'!$B$8:$B$9997,FALSE),1)</f>
        <v>44.3</v>
      </c>
      <c r="L2057" s="154" t="s">
        <v>759</v>
      </c>
      <c r="M2057" s="210"/>
      <c r="N2057" s="210"/>
      <c r="O2057" s="155">
        <f>IF(O$2&gt;=$E2069,0,IF(AND($E2069&gt;O$2,$E2069&lt;=O$3)=TRUE,IF(OR($H2062&lt;&gt;0,$H2063&lt;&gt;0,$H2064&lt;&gt;0)=TRUE,IF($J2064&gt;=$E2069,($E2069-O$2+1)/O$4,0),0),
($H2062&gt;0)*($J2062&lt;O$2)*0
+($H2062&gt;0)*($J2062&gt;=O$2)*($J2062&lt;=O$3)*(($J2062-O$2+1)/O$4)
+($H2062&gt;0)*($J2062&gt;O$3)*($I2062&gt;O$3)*0
+($H2062&gt;0)*($J2062&gt;O$3)*($I2062&lt;=O$3)*($I2062&gt;=O$2)*((O$3-$I2062+1)/O$4)
+($H2062&gt;0)*($J2062&gt;O$3)*($I2062&lt;O$2)*1
+($H2062&gt;0)*($I2062&gt;O$3)*0
+($H2063&gt;0)*($J$2375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2064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))</f>
        <v>0</v>
      </c>
      <c r="P2057" s="155">
        <f t="shared" ref="P2057:BD2057" si="1425">IF(P$2&gt;=$E2069,0,IF(AND($E2069&gt;P$2,$E2069&lt;=P$3)=TRUE,IF(OR($H2062&lt;&gt;0,$H2063&lt;&gt;0,$H2064&lt;&gt;0)=TRUE,IF($J2064&gt;=$E2069,($E2069-P$2+1)/P$4,0),0),
($H2062&gt;0)*($J2062&lt;P$2)*0
+($H2062&gt;0)*($J2062&gt;=P$2)*($J2062&lt;=P$3)*(($J2062-P$2+1)/P$4)
+($H2062&gt;0)*($J2062&gt;P$3)*($I2062&gt;P$3)*0
+($H2062&gt;0)*($J2062&gt;P$3)*($I2062&lt;=P$3)*($I2062&gt;=P$2)*((P$3-$I2062+1)/P$4)
+($H2062&gt;0)*($J2062&gt;P$3)*($I2062&lt;P$2)*1
+($H2062&gt;0)*($I2062&gt;P$3)*0
+($H2063&gt;0)*($J$2375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2064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))</f>
        <v>0</v>
      </c>
      <c r="Q2057" s="155">
        <f t="shared" si="1425"/>
        <v>0</v>
      </c>
      <c r="R2057" s="155">
        <f t="shared" si="1425"/>
        <v>0</v>
      </c>
      <c r="S2057" s="155">
        <f t="shared" si="1425"/>
        <v>0</v>
      </c>
      <c r="T2057" s="155">
        <f t="shared" si="1425"/>
        <v>0</v>
      </c>
      <c r="U2057" s="155">
        <f t="shared" si="1425"/>
        <v>0</v>
      </c>
      <c r="V2057" s="155">
        <f t="shared" si="1425"/>
        <v>0</v>
      </c>
      <c r="W2057" s="155">
        <f t="shared" si="1425"/>
        <v>0</v>
      </c>
      <c r="X2057" s="155">
        <f t="shared" si="1425"/>
        <v>0</v>
      </c>
      <c r="Y2057" s="155">
        <f t="shared" si="1425"/>
        <v>0</v>
      </c>
      <c r="Z2057" s="155">
        <f t="shared" si="1425"/>
        <v>0</v>
      </c>
      <c r="AA2057" s="155">
        <f t="shared" si="1425"/>
        <v>0</v>
      </c>
      <c r="AB2057" s="155">
        <f t="shared" si="1425"/>
        <v>0</v>
      </c>
      <c r="AC2057" s="155">
        <f t="shared" si="1425"/>
        <v>0</v>
      </c>
      <c r="AD2057" s="155">
        <f t="shared" si="1425"/>
        <v>0</v>
      </c>
      <c r="AE2057" s="155">
        <f t="shared" si="1425"/>
        <v>0</v>
      </c>
      <c r="AF2057" s="155">
        <f t="shared" si="1425"/>
        <v>0</v>
      </c>
      <c r="AG2057" s="155">
        <f t="shared" si="1425"/>
        <v>0</v>
      </c>
      <c r="AH2057" s="155">
        <f t="shared" si="1425"/>
        <v>0</v>
      </c>
      <c r="AI2057" s="155">
        <f t="shared" si="1425"/>
        <v>0</v>
      </c>
      <c r="AJ2057" s="155">
        <f t="shared" si="1425"/>
        <v>0</v>
      </c>
      <c r="AK2057" s="155">
        <f t="shared" si="1425"/>
        <v>0</v>
      </c>
      <c r="AL2057" s="155">
        <f t="shared" si="1425"/>
        <v>0</v>
      </c>
      <c r="AM2057" s="155">
        <f t="shared" si="1425"/>
        <v>0</v>
      </c>
      <c r="AN2057" s="155">
        <f t="shared" si="1425"/>
        <v>0</v>
      </c>
      <c r="AO2057" s="155">
        <f t="shared" si="1425"/>
        <v>0</v>
      </c>
      <c r="AP2057" s="155">
        <f t="shared" si="1425"/>
        <v>0</v>
      </c>
      <c r="AQ2057" s="155">
        <f t="shared" si="1425"/>
        <v>0</v>
      </c>
      <c r="AR2057" s="155">
        <f t="shared" si="1425"/>
        <v>0</v>
      </c>
      <c r="AS2057" s="155">
        <f t="shared" si="1425"/>
        <v>0</v>
      </c>
      <c r="AT2057" s="155">
        <f t="shared" si="1425"/>
        <v>0</v>
      </c>
      <c r="AU2057" s="155">
        <f t="shared" si="1425"/>
        <v>0</v>
      </c>
      <c r="AV2057" s="155">
        <f t="shared" si="1425"/>
        <v>0</v>
      </c>
      <c r="AW2057" s="155">
        <f t="shared" si="1425"/>
        <v>0</v>
      </c>
      <c r="AX2057" s="155">
        <f t="shared" si="1425"/>
        <v>0</v>
      </c>
      <c r="AY2057" s="155">
        <f t="shared" si="1425"/>
        <v>0</v>
      </c>
      <c r="AZ2057" s="155">
        <f t="shared" si="1425"/>
        <v>0</v>
      </c>
      <c r="BA2057" s="155">
        <f t="shared" si="1425"/>
        <v>0</v>
      </c>
      <c r="BB2057" s="155">
        <f t="shared" si="1425"/>
        <v>0</v>
      </c>
      <c r="BC2057" s="155">
        <f t="shared" si="1425"/>
        <v>0</v>
      </c>
      <c r="BD2057" s="155">
        <f t="shared" si="1425"/>
        <v>0</v>
      </c>
    </row>
    <row r="2058" spans="1:59" ht="15.5" x14ac:dyDescent="0.35">
      <c r="B2058" s="145">
        <f t="shared" si="1423"/>
        <v>75</v>
      </c>
      <c r="C2058" s="146" t="str">
        <f t="shared" si="1423"/>
        <v>SCI HSR 1</v>
      </c>
      <c r="D2058" s="147" t="s">
        <v>111</v>
      </c>
      <c r="E2058" s="156">
        <f>INDEX('[1]EL F&amp;A'!$P$8:$P$9997,MATCH($B2054,'[1]EL F&amp;A'!$B$8:$B$9997,FALSE),1)</f>
        <v>0</v>
      </c>
      <c r="F2058" s="149"/>
      <c r="G2058" s="147" t="s">
        <v>112</v>
      </c>
      <c r="H2058" s="156">
        <f>INDEX('[1]EL F&amp;A'!$Q$8:$Q$9997,MATCH($B2054,'[1]EL F&amp;A'!$B$8:$B$9997,FALSE),1)</f>
        <v>0</v>
      </c>
      <c r="I2058" s="147" t="s">
        <v>113</v>
      </c>
      <c r="J2058" s="156">
        <f>INDEX('[1]EL F&amp;A'!$R$8:$R$9997,MATCH($B2054,'[1]EL F&amp;A'!$B$8:$B$9997,FALSE),1)</f>
        <v>0</v>
      </c>
      <c r="K2058" s="157"/>
      <c r="L2058" s="154" t="s">
        <v>760</v>
      </c>
      <c r="M2058" s="210"/>
      <c r="N2058" s="210"/>
      <c r="O2058" s="155">
        <f>($E2061&lt;=O$3)*($E2061&gt;O$2)*((O$3-$E2061+1)/O$4)
+($E2061&lt;=O$2)*((O$3-O$2+1)/O$4)
+($E2061&gt;O$3)*(0)
-($E2069&lt;=O$3)*($E2069&lt;&gt;0)*($E2069&gt;O$2)*((O$3-$E2069)/O$4)
-($E2069&lt;=O$2)*((O$3-O$2+1)/O$4)
-($E2069&gt;O$3)*(0)</f>
        <v>1</v>
      </c>
      <c r="P2058" s="155">
        <f t="shared" ref="P2058:BD2058" si="1426">($E2061&lt;=P$3)*($E2061&gt;P$2)*((P$3-$E2061+1)/P$4)
+($E2061&lt;=P$2)*((P$3-P$2+1)/P$4)
+($E2061&gt;P$3)*(0)
-($E2069&lt;=P$3)*($E2069&lt;&gt;0)*($E2069&gt;P$2)*((P$3-$E2069)/P$4)
-($E2069&lt;=P$2)*((P$3-P$2+1)/P$4)
-($E2069&gt;P$3)*(0)</f>
        <v>1</v>
      </c>
      <c r="Q2058" s="155">
        <f t="shared" si="1426"/>
        <v>1</v>
      </c>
      <c r="R2058" s="155">
        <f t="shared" si="1426"/>
        <v>1</v>
      </c>
      <c r="S2058" s="155">
        <f t="shared" si="1426"/>
        <v>1</v>
      </c>
      <c r="T2058" s="155">
        <f t="shared" si="1426"/>
        <v>1</v>
      </c>
      <c r="U2058" s="155">
        <f t="shared" si="1426"/>
        <v>1</v>
      </c>
      <c r="V2058" s="155">
        <f t="shared" si="1426"/>
        <v>1</v>
      </c>
      <c r="W2058" s="155">
        <f t="shared" si="1426"/>
        <v>1</v>
      </c>
      <c r="X2058" s="155">
        <f t="shared" si="1426"/>
        <v>1</v>
      </c>
      <c r="Y2058" s="155">
        <f t="shared" si="1426"/>
        <v>1</v>
      </c>
      <c r="Z2058" s="155">
        <f t="shared" si="1426"/>
        <v>1</v>
      </c>
      <c r="AA2058" s="155">
        <f t="shared" si="1426"/>
        <v>1</v>
      </c>
      <c r="AB2058" s="155">
        <f t="shared" si="1426"/>
        <v>1</v>
      </c>
      <c r="AC2058" s="155">
        <f t="shared" si="1426"/>
        <v>1</v>
      </c>
      <c r="AD2058" s="155">
        <f t="shared" si="1426"/>
        <v>1</v>
      </c>
      <c r="AE2058" s="155">
        <f t="shared" si="1426"/>
        <v>1</v>
      </c>
      <c r="AF2058" s="155">
        <f t="shared" si="1426"/>
        <v>1</v>
      </c>
      <c r="AG2058" s="155">
        <f t="shared" si="1426"/>
        <v>1</v>
      </c>
      <c r="AH2058" s="155">
        <f t="shared" si="1426"/>
        <v>1</v>
      </c>
      <c r="AI2058" s="155">
        <f t="shared" si="1426"/>
        <v>1</v>
      </c>
      <c r="AJ2058" s="155">
        <f t="shared" si="1426"/>
        <v>1</v>
      </c>
      <c r="AK2058" s="155">
        <f t="shared" si="1426"/>
        <v>1</v>
      </c>
      <c r="AL2058" s="155">
        <f t="shared" si="1426"/>
        <v>1</v>
      </c>
      <c r="AM2058" s="155">
        <f t="shared" si="1426"/>
        <v>1</v>
      </c>
      <c r="AN2058" s="155">
        <f t="shared" si="1426"/>
        <v>1</v>
      </c>
      <c r="AO2058" s="155">
        <f t="shared" si="1426"/>
        <v>1</v>
      </c>
      <c r="AP2058" s="155">
        <f t="shared" si="1426"/>
        <v>1</v>
      </c>
      <c r="AQ2058" s="155">
        <f t="shared" si="1426"/>
        <v>1</v>
      </c>
      <c r="AR2058" s="155">
        <f t="shared" si="1426"/>
        <v>1</v>
      </c>
      <c r="AS2058" s="155">
        <f t="shared" si="1426"/>
        <v>1</v>
      </c>
      <c r="AT2058" s="155">
        <f t="shared" si="1426"/>
        <v>1</v>
      </c>
      <c r="AU2058" s="155">
        <f t="shared" si="1426"/>
        <v>1</v>
      </c>
      <c r="AV2058" s="155">
        <f t="shared" si="1426"/>
        <v>0.21978021978021978</v>
      </c>
      <c r="AW2058" s="155">
        <f t="shared" si="1426"/>
        <v>0</v>
      </c>
      <c r="AX2058" s="155">
        <f t="shared" si="1426"/>
        <v>0</v>
      </c>
      <c r="AY2058" s="155">
        <f t="shared" si="1426"/>
        <v>0</v>
      </c>
      <c r="AZ2058" s="155">
        <f t="shared" si="1426"/>
        <v>0</v>
      </c>
      <c r="BA2058" s="155">
        <f t="shared" si="1426"/>
        <v>0</v>
      </c>
      <c r="BB2058" s="155">
        <f t="shared" si="1426"/>
        <v>0</v>
      </c>
      <c r="BC2058" s="155">
        <f t="shared" si="1426"/>
        <v>0</v>
      </c>
      <c r="BD2058" s="155">
        <f t="shared" si="1426"/>
        <v>0</v>
      </c>
    </row>
    <row r="2059" spans="1:59" ht="15.5" x14ac:dyDescent="0.35">
      <c r="B2059" s="145">
        <f t="shared" si="1423"/>
        <v>75</v>
      </c>
      <c r="C2059" s="146" t="str">
        <f t="shared" si="1423"/>
        <v>SCI HSR 1</v>
      </c>
      <c r="D2059" s="147" t="s">
        <v>15</v>
      </c>
      <c r="E2059" s="156">
        <f>INDEX('[1]EL F&amp;A'!$CK$8:$CK$9997,MATCH($B2054,'[1]EL F&amp;A'!$B$8:$B$9997,FALSE),1)</f>
        <v>84816</v>
      </c>
      <c r="F2059" s="149"/>
      <c r="G2059" s="149"/>
      <c r="H2059" s="149"/>
      <c r="I2059" s="149"/>
      <c r="J2059" s="149"/>
      <c r="L2059" s="154" t="s">
        <v>761</v>
      </c>
      <c r="M2059" s="210"/>
      <c r="N2059" s="210"/>
      <c r="O2059" s="155">
        <f>($E2072&gt;O$3)*($E2069&lt;O$2)*((O$3-O$2+1)/O$4)
+($E2072&gt;O$3)*($E2069&gt;=O$2)*($E2069&lt;=O$3)*((O$3-$E2069)/O$4)
+($E2072&gt;O$3)*($E2069&gt;O$3)*(0)
+($E2072&lt;=O$3)*($E2072&gt;=O$2)*($E2069&lt;O$2)*(($E2072-O$2)/O$4)
+($E2072&lt;=O$3)*($E2072&gt;=O$2)*($E2069&lt;=O$3)*($E2069&gt;=O$2)*(($E2072-$E2069)/O$4)
+($E2072&lt;O$2)*(0)</f>
        <v>0</v>
      </c>
      <c r="P2059" s="155">
        <f t="shared" ref="P2059:BD2059" si="1427">($E2072&gt;P$3)*($E2069&lt;P$2)*((P$3-P$2+1)/P$4)
+($E2072&gt;P$3)*($E2069&gt;=P$2)*($E2069&lt;=P$3)*((P$3-$E2069)/P$4)
+($E2072&gt;P$3)*($E2069&gt;P$3)*(0)
+($E2072&lt;=P$3)*($E2072&gt;=P$2)*($E2069&lt;P$2)*(($E2072-P$2)/P$4)
+($E2072&lt;=P$3)*($E2072&gt;=P$2)*($E2069&lt;=P$3)*($E2069&gt;=P$2)*(($E2072-$E2069)/P$4)
+($E2072&lt;P$2)*(0)</f>
        <v>0</v>
      </c>
      <c r="Q2059" s="155">
        <f t="shared" si="1427"/>
        <v>0</v>
      </c>
      <c r="R2059" s="155">
        <f t="shared" si="1427"/>
        <v>0</v>
      </c>
      <c r="S2059" s="155">
        <f t="shared" si="1427"/>
        <v>0</v>
      </c>
      <c r="T2059" s="155">
        <f t="shared" si="1427"/>
        <v>0</v>
      </c>
      <c r="U2059" s="155">
        <f t="shared" si="1427"/>
        <v>0</v>
      </c>
      <c r="V2059" s="155">
        <f t="shared" si="1427"/>
        <v>0</v>
      </c>
      <c r="W2059" s="155">
        <f t="shared" si="1427"/>
        <v>0</v>
      </c>
      <c r="X2059" s="155">
        <f t="shared" si="1427"/>
        <v>0</v>
      </c>
      <c r="Y2059" s="155">
        <f t="shared" si="1427"/>
        <v>0</v>
      </c>
      <c r="Z2059" s="155">
        <f t="shared" si="1427"/>
        <v>0</v>
      </c>
      <c r="AA2059" s="155">
        <f t="shared" si="1427"/>
        <v>0</v>
      </c>
      <c r="AB2059" s="155">
        <f t="shared" si="1427"/>
        <v>0</v>
      </c>
      <c r="AC2059" s="155">
        <f t="shared" si="1427"/>
        <v>0</v>
      </c>
      <c r="AD2059" s="155">
        <f t="shared" si="1427"/>
        <v>0</v>
      </c>
      <c r="AE2059" s="155">
        <f t="shared" si="1427"/>
        <v>0</v>
      </c>
      <c r="AF2059" s="155">
        <f t="shared" si="1427"/>
        <v>0</v>
      </c>
      <c r="AG2059" s="155">
        <f t="shared" si="1427"/>
        <v>0</v>
      </c>
      <c r="AH2059" s="155">
        <f t="shared" si="1427"/>
        <v>0</v>
      </c>
      <c r="AI2059" s="155">
        <f t="shared" si="1427"/>
        <v>0</v>
      </c>
      <c r="AJ2059" s="155">
        <f t="shared" si="1427"/>
        <v>0</v>
      </c>
      <c r="AK2059" s="155">
        <f t="shared" si="1427"/>
        <v>0</v>
      </c>
      <c r="AL2059" s="155">
        <f t="shared" si="1427"/>
        <v>0</v>
      </c>
      <c r="AM2059" s="155">
        <f t="shared" si="1427"/>
        <v>0</v>
      </c>
      <c r="AN2059" s="155">
        <f t="shared" si="1427"/>
        <v>0</v>
      </c>
      <c r="AO2059" s="155">
        <f t="shared" si="1427"/>
        <v>0</v>
      </c>
      <c r="AP2059" s="155">
        <f t="shared" si="1427"/>
        <v>0</v>
      </c>
      <c r="AQ2059" s="155">
        <f t="shared" si="1427"/>
        <v>0</v>
      </c>
      <c r="AR2059" s="155">
        <f t="shared" si="1427"/>
        <v>0</v>
      </c>
      <c r="AS2059" s="155">
        <f t="shared" si="1427"/>
        <v>0</v>
      </c>
      <c r="AT2059" s="155">
        <f t="shared" si="1427"/>
        <v>0</v>
      </c>
      <c r="AU2059" s="155">
        <f t="shared" si="1427"/>
        <v>0</v>
      </c>
      <c r="AV2059" s="155">
        <f t="shared" si="1427"/>
        <v>0</v>
      </c>
      <c r="AW2059" s="155">
        <f t="shared" si="1427"/>
        <v>0</v>
      </c>
      <c r="AX2059" s="155">
        <f t="shared" si="1427"/>
        <v>0</v>
      </c>
      <c r="AY2059" s="155">
        <f t="shared" si="1427"/>
        <v>0</v>
      </c>
      <c r="AZ2059" s="155">
        <f t="shared" si="1427"/>
        <v>0</v>
      </c>
      <c r="BA2059" s="155">
        <f t="shared" si="1427"/>
        <v>0</v>
      </c>
      <c r="BB2059" s="155">
        <f t="shared" si="1427"/>
        <v>0</v>
      </c>
      <c r="BC2059" s="155">
        <f t="shared" si="1427"/>
        <v>0</v>
      </c>
      <c r="BD2059" s="155">
        <f t="shared" si="1427"/>
        <v>0</v>
      </c>
    </row>
    <row r="2060" spans="1:59" ht="15.5" x14ac:dyDescent="0.35">
      <c r="B2060" s="145">
        <f t="shared" si="1423"/>
        <v>75</v>
      </c>
      <c r="C2060" s="146" t="str">
        <f t="shared" si="1423"/>
        <v>SCI HSR 1</v>
      </c>
      <c r="K2060" s="158"/>
      <c r="L2060" s="154" t="s">
        <v>762</v>
      </c>
      <c r="M2060" s="210"/>
      <c r="N2060" s="210"/>
      <c r="O2060" s="155">
        <f>($E2075&gt;0)*($E2072&lt;O$2)*(EDATE($E2072,$E2075)&gt;O$3)*((O$3-O$2+1)/O$4)
+($E2075&gt;0)*($E2072&lt;O$2)*(EDATE($E2072,$E2075)&gt;=O$2)*(EDATE($E2072,$E2075)&lt;=O$3)*((EDATE($E2072,$E2075)-O$2)/O$4)
+($E2075&gt;0)*($E2072&lt;O$2)*(EDATE($E2072,$E2075)&lt;O$2)*(0)
+($E2075&gt;0)*($E2072&gt;=O$2)*($E2072&lt;=O$3)*(EDATE($E2072,$E2075)&gt;=O$2)*(EDATE($E2072,$E2075)&lt;=O$3)*((EDATE($E2072,$E2075)-$E2072+1)/O$4)
+($E2075&gt;0)*($E2072&gt;=O$2)*($E2072&lt;=O$3)*(EDATE($E2072,$E2075)&gt;O$3)*((O$3-$E2072+1)/O$4)
+($E2075&gt;0)*($E2072&gt;O$3)*(0)</f>
        <v>0</v>
      </c>
      <c r="P2060" s="155">
        <f t="shared" ref="P2060:BD2060" si="1428">($E2075&gt;0)*($E2072&lt;P$2)*(EDATE($E2072,$E2075)&gt;P$3)*((P$3-P$2+1)/P$4)
+($E2075&gt;0)*($E2072&lt;P$2)*(EDATE($E2072,$E2075)&gt;=P$2)*(EDATE($E2072,$E2075)&lt;=P$3)*((EDATE($E2072,$E2075)-P$2)/P$4)
+($E2075&gt;0)*($E2072&lt;P$2)*(EDATE($E2072,$E2075)&lt;P$2)*(0)
+($E2075&gt;0)*($E2072&gt;=P$2)*($E2072&lt;=P$3)*(EDATE($E2072,$E2075)&gt;=P$2)*(EDATE($E2072,$E2075)&lt;=P$3)*((EDATE($E2072,$E2075)-$E2072+1)/P$4)
+($E2075&gt;0)*($E2072&gt;=P$2)*($E2072&lt;=P$3)*(EDATE($E2072,$E2075)&gt;P$3)*((P$3-$E2072+1)/P$4)
+($E2075&gt;0)*($E2072&gt;P$3)*(0)</f>
        <v>0</v>
      </c>
      <c r="Q2060" s="155">
        <f t="shared" si="1428"/>
        <v>0</v>
      </c>
      <c r="R2060" s="155">
        <f t="shared" si="1428"/>
        <v>0</v>
      </c>
      <c r="S2060" s="155">
        <f t="shared" si="1428"/>
        <v>0</v>
      </c>
      <c r="T2060" s="155">
        <f t="shared" si="1428"/>
        <v>0</v>
      </c>
      <c r="U2060" s="155">
        <f t="shared" si="1428"/>
        <v>0</v>
      </c>
      <c r="V2060" s="155">
        <f t="shared" si="1428"/>
        <v>0</v>
      </c>
      <c r="W2060" s="155">
        <f t="shared" si="1428"/>
        <v>0</v>
      </c>
      <c r="X2060" s="155">
        <f t="shared" si="1428"/>
        <v>0</v>
      </c>
      <c r="Y2060" s="155">
        <f t="shared" si="1428"/>
        <v>0</v>
      </c>
      <c r="Z2060" s="155">
        <f t="shared" si="1428"/>
        <v>0</v>
      </c>
      <c r="AA2060" s="155">
        <f t="shared" si="1428"/>
        <v>0</v>
      </c>
      <c r="AB2060" s="155">
        <f t="shared" si="1428"/>
        <v>0</v>
      </c>
      <c r="AC2060" s="155">
        <f t="shared" si="1428"/>
        <v>0</v>
      </c>
      <c r="AD2060" s="155">
        <f t="shared" si="1428"/>
        <v>0</v>
      </c>
      <c r="AE2060" s="155">
        <f t="shared" si="1428"/>
        <v>0</v>
      </c>
      <c r="AF2060" s="155">
        <f t="shared" si="1428"/>
        <v>0</v>
      </c>
      <c r="AG2060" s="155">
        <f t="shared" si="1428"/>
        <v>0</v>
      </c>
      <c r="AH2060" s="155">
        <f t="shared" si="1428"/>
        <v>0</v>
      </c>
      <c r="AI2060" s="155">
        <f t="shared" si="1428"/>
        <v>0</v>
      </c>
      <c r="AJ2060" s="155">
        <f t="shared" si="1428"/>
        <v>0</v>
      </c>
      <c r="AK2060" s="155">
        <f t="shared" si="1428"/>
        <v>0</v>
      </c>
      <c r="AL2060" s="155">
        <f t="shared" si="1428"/>
        <v>0</v>
      </c>
      <c r="AM2060" s="155">
        <f t="shared" si="1428"/>
        <v>0</v>
      </c>
      <c r="AN2060" s="155">
        <f t="shared" si="1428"/>
        <v>0</v>
      </c>
      <c r="AO2060" s="155">
        <f t="shared" si="1428"/>
        <v>0</v>
      </c>
      <c r="AP2060" s="155">
        <f t="shared" si="1428"/>
        <v>0</v>
      </c>
      <c r="AQ2060" s="155">
        <f t="shared" si="1428"/>
        <v>0</v>
      </c>
      <c r="AR2060" s="155">
        <f t="shared" si="1428"/>
        <v>0</v>
      </c>
      <c r="AS2060" s="155">
        <f t="shared" si="1428"/>
        <v>0</v>
      </c>
      <c r="AT2060" s="155">
        <f t="shared" si="1428"/>
        <v>0</v>
      </c>
      <c r="AU2060" s="155">
        <f t="shared" si="1428"/>
        <v>0</v>
      </c>
      <c r="AV2060" s="155">
        <f t="shared" si="1428"/>
        <v>0</v>
      </c>
      <c r="AW2060" s="155">
        <f t="shared" si="1428"/>
        <v>0</v>
      </c>
      <c r="AX2060" s="155">
        <f t="shared" si="1428"/>
        <v>0</v>
      </c>
      <c r="AY2060" s="155">
        <f t="shared" si="1428"/>
        <v>0</v>
      </c>
      <c r="AZ2060" s="155">
        <f t="shared" si="1428"/>
        <v>0</v>
      </c>
      <c r="BA2060" s="155">
        <f t="shared" si="1428"/>
        <v>0</v>
      </c>
      <c r="BB2060" s="155">
        <f t="shared" si="1428"/>
        <v>0</v>
      </c>
      <c r="BC2060" s="155">
        <f t="shared" si="1428"/>
        <v>0</v>
      </c>
      <c r="BD2060" s="155">
        <f t="shared" si="1428"/>
        <v>0</v>
      </c>
    </row>
    <row r="2061" spans="1:59" ht="15.5" x14ac:dyDescent="0.35">
      <c r="B2061" s="145">
        <f t="shared" si="1423"/>
        <v>75</v>
      </c>
      <c r="C2061" s="146" t="str">
        <f t="shared" si="1423"/>
        <v>SCI HSR 1</v>
      </c>
      <c r="D2061" s="159" t="s">
        <v>763</v>
      </c>
      <c r="E2061" s="160">
        <f>IF(INDEX('[1]EL F&amp;A'!$AB$8:$AB$9997,MATCH($B2054,'[1]EL F&amp;A'!$B$8:$B$9997,FALSE),1)="",0,INDEX('[1]EL F&amp;A'!$AB$8:$AB$9997,MATCH($B2054,'[1]EL F&amp;A'!$B$8:$B$9997,FALSE),1))</f>
        <v>45037</v>
      </c>
      <c r="F2061" s="149"/>
      <c r="G2061" s="159" t="s">
        <v>764</v>
      </c>
      <c r="H2061" s="159" t="s">
        <v>765</v>
      </c>
      <c r="I2061" s="159" t="s">
        <v>766</v>
      </c>
      <c r="J2061" s="159" t="s">
        <v>767</v>
      </c>
      <c r="K2061" s="158"/>
      <c r="L2061" s="161" t="s">
        <v>768</v>
      </c>
      <c r="M2061" s="221"/>
      <c r="N2061" s="221"/>
      <c r="O2061" s="162">
        <f>($H2073&gt;0)*($J2073&lt;O$2)*0
+($H2073&gt;0)*($J2073&gt;=O$2)*($J2073&lt;=O$3)*(($J2073-O$2+1)/O$4)
+($H2073&gt;0)*($J2073&gt;O$3)*($I2073&gt;O$3)*0
+($H2073&gt;0)*($J2073&gt;O$3)*($I2073&lt;=O$3)*($I2073&gt;=O$2)*((O$3-$I2073+1)/O$4)
+($H2073&gt;0)*($J2073&gt;O$3)*($I2073&lt;O$2)*1
+($H2073&gt;0)*($I2073&gt;O$3)*0
+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</f>
        <v>0</v>
      </c>
      <c r="P2061" s="162">
        <f t="shared" ref="P2061:BD2061" si="1429">($H2073&gt;0)*($J2073&lt;P$2)*0
+($H2073&gt;0)*($J2073&gt;=P$2)*($J2073&lt;=P$3)*(($J2073-P$2+1)/P$4)
+($H2073&gt;0)*($J2073&gt;P$3)*($I2073&gt;P$3)*0
+($H2073&gt;0)*($J2073&gt;P$3)*($I2073&lt;=P$3)*($I2073&gt;=P$2)*((P$3-$I2073+1)/P$4)
+($H2073&gt;0)*($J2073&gt;P$3)*($I2073&lt;P$2)*1
+($H2073&gt;0)*($I2073&gt;P$3)*0
+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</f>
        <v>0</v>
      </c>
      <c r="Q2061" s="162">
        <f t="shared" si="1429"/>
        <v>0</v>
      </c>
      <c r="R2061" s="162">
        <f t="shared" si="1429"/>
        <v>0</v>
      </c>
      <c r="S2061" s="162">
        <f t="shared" si="1429"/>
        <v>0</v>
      </c>
      <c r="T2061" s="162">
        <f t="shared" si="1429"/>
        <v>0</v>
      </c>
      <c r="U2061" s="162">
        <f t="shared" si="1429"/>
        <v>0</v>
      </c>
      <c r="V2061" s="162">
        <f t="shared" si="1429"/>
        <v>0</v>
      </c>
      <c r="W2061" s="162">
        <f t="shared" si="1429"/>
        <v>0</v>
      </c>
      <c r="X2061" s="162">
        <f t="shared" si="1429"/>
        <v>0</v>
      </c>
      <c r="Y2061" s="162">
        <f t="shared" si="1429"/>
        <v>0</v>
      </c>
      <c r="Z2061" s="162">
        <f t="shared" si="1429"/>
        <v>0</v>
      </c>
      <c r="AA2061" s="162">
        <f t="shared" si="1429"/>
        <v>0</v>
      </c>
      <c r="AB2061" s="162">
        <f t="shared" si="1429"/>
        <v>0</v>
      </c>
      <c r="AC2061" s="162">
        <f t="shared" si="1429"/>
        <v>0</v>
      </c>
      <c r="AD2061" s="162">
        <f t="shared" si="1429"/>
        <v>0</v>
      </c>
      <c r="AE2061" s="162">
        <f t="shared" si="1429"/>
        <v>0</v>
      </c>
      <c r="AF2061" s="162">
        <f t="shared" si="1429"/>
        <v>0</v>
      </c>
      <c r="AG2061" s="162">
        <f t="shared" si="1429"/>
        <v>0</v>
      </c>
      <c r="AH2061" s="162">
        <f t="shared" si="1429"/>
        <v>0</v>
      </c>
      <c r="AI2061" s="162">
        <f t="shared" si="1429"/>
        <v>0</v>
      </c>
      <c r="AJ2061" s="162">
        <f t="shared" si="1429"/>
        <v>0</v>
      </c>
      <c r="AK2061" s="162">
        <f t="shared" si="1429"/>
        <v>0</v>
      </c>
      <c r="AL2061" s="162">
        <f t="shared" si="1429"/>
        <v>0</v>
      </c>
      <c r="AM2061" s="162">
        <f t="shared" si="1429"/>
        <v>0</v>
      </c>
      <c r="AN2061" s="162">
        <f t="shared" si="1429"/>
        <v>0</v>
      </c>
      <c r="AO2061" s="162">
        <f t="shared" si="1429"/>
        <v>0</v>
      </c>
      <c r="AP2061" s="162">
        <f t="shared" si="1429"/>
        <v>0</v>
      </c>
      <c r="AQ2061" s="162">
        <f t="shared" si="1429"/>
        <v>0</v>
      </c>
      <c r="AR2061" s="162">
        <f t="shared" si="1429"/>
        <v>0</v>
      </c>
      <c r="AS2061" s="162">
        <f t="shared" si="1429"/>
        <v>0</v>
      </c>
      <c r="AT2061" s="162">
        <f t="shared" si="1429"/>
        <v>0</v>
      </c>
      <c r="AU2061" s="162">
        <f t="shared" si="1429"/>
        <v>0</v>
      </c>
      <c r="AV2061" s="162">
        <f t="shared" si="1429"/>
        <v>0</v>
      </c>
      <c r="AW2061" s="162">
        <f t="shared" si="1429"/>
        <v>0</v>
      </c>
      <c r="AX2061" s="162">
        <f t="shared" si="1429"/>
        <v>0</v>
      </c>
      <c r="AY2061" s="162">
        <f t="shared" si="1429"/>
        <v>0</v>
      </c>
      <c r="AZ2061" s="162">
        <f t="shared" si="1429"/>
        <v>0</v>
      </c>
      <c r="BA2061" s="162">
        <f t="shared" si="1429"/>
        <v>0</v>
      </c>
      <c r="BB2061" s="162">
        <f t="shared" si="1429"/>
        <v>0</v>
      </c>
      <c r="BC2061" s="162">
        <f t="shared" si="1429"/>
        <v>0</v>
      </c>
      <c r="BD2061" s="162">
        <f t="shared" si="1429"/>
        <v>0</v>
      </c>
    </row>
    <row r="2062" spans="1:59" ht="15.5" x14ac:dyDescent="0.35">
      <c r="B2062" s="145">
        <f t="shared" si="1423"/>
        <v>75</v>
      </c>
      <c r="C2062" s="146" t="str">
        <f t="shared" si="1423"/>
        <v>SCI HSR 1</v>
      </c>
      <c r="D2062" s="159" t="s">
        <v>769</v>
      </c>
      <c r="E2062" s="163">
        <f>INDEX('[1]EL F&amp;A'!$AG$8:$AG$9997,MATCH($B2054,'[1]EL F&amp;A'!$B$8:$B$9997,FALSE),1)</f>
        <v>85000</v>
      </c>
      <c r="F2062" s="149"/>
      <c r="G2062" s="164" t="s">
        <v>59</v>
      </c>
      <c r="H2062" s="165">
        <f>IF(INDEX('[1]EL F&amp;A'!$AJ$8:$AJ$9997,MATCH($B2054,'[1]EL F&amp;A'!$B$8:$B$9997,FALSE),1)="",0,INDEX('[1]EL F&amp;A'!$AJ$8:$AJ$9997,MATCH($B2054,'[1]EL F&amp;A'!$B$8:$B$9997,FALSE),1))</f>
        <v>0</v>
      </c>
      <c r="I2062" s="166">
        <f>IF(INDEX('[1]EL F&amp;A'!$AK$8:$AK$9997,MATCH($B2054,'[1]EL F&amp;A'!$B$8:$B$9997,FALSE),1)="",0,INDEX('[1]EL F&amp;A'!$AK$8:$AK$9997,MATCH($B2054,'[1]EL F&amp;A'!$B$8:$B$9997,FALSE),1))</f>
        <v>0</v>
      </c>
      <c r="J2062" s="166">
        <f>IF(INDEX('[1]EL F&amp;A'!$AL$8:$AL$9997,MATCH($B2054,'[1]EL F&amp;A'!$B$8:$B$9997,FALSE),1)="",0,INDEX('[1]EL F&amp;A'!$AL$8:$AL$9997,MATCH($B2054,'[1]EL F&amp;A'!$B$8:$B$9997,FALSE),1))</f>
        <v>0</v>
      </c>
      <c r="K2062" s="158"/>
      <c r="L2062" s="167" t="s">
        <v>770</v>
      </c>
      <c r="M2062" s="211"/>
      <c r="N2062" s="211"/>
      <c r="O2062" s="168">
        <f>($E2072&lt;=O$3)*($E2072&gt;O$2)*((O$3-$E2072+1)/O$4)
+($E2072&lt;=O$2)*((O$3-O$2+1)/O$4)
+($E2072&gt;O$3)*(0)</f>
        <v>0</v>
      </c>
      <c r="P2062" s="168">
        <f t="shared" ref="P2062:BD2062" si="1430">($E2072&lt;=P$3)*($E2072&gt;P$2)*((P$3-$E2072+1)/P$4)
+($E2072&lt;=P$2)*((P$3-P$2+1)/P$4)
+($E2072&gt;P$3)*(0)</f>
        <v>0</v>
      </c>
      <c r="Q2062" s="168">
        <f t="shared" si="1430"/>
        <v>0</v>
      </c>
      <c r="R2062" s="168">
        <f t="shared" si="1430"/>
        <v>0</v>
      </c>
      <c r="S2062" s="168">
        <f t="shared" si="1430"/>
        <v>0</v>
      </c>
      <c r="T2062" s="168">
        <f t="shared" si="1430"/>
        <v>0</v>
      </c>
      <c r="U2062" s="168">
        <f t="shared" si="1430"/>
        <v>0</v>
      </c>
      <c r="V2062" s="168">
        <f t="shared" si="1430"/>
        <v>0</v>
      </c>
      <c r="W2062" s="168">
        <f t="shared" si="1430"/>
        <v>0</v>
      </c>
      <c r="X2062" s="168">
        <f t="shared" si="1430"/>
        <v>0</v>
      </c>
      <c r="Y2062" s="168">
        <f t="shared" si="1430"/>
        <v>0</v>
      </c>
      <c r="Z2062" s="168">
        <f t="shared" si="1430"/>
        <v>0</v>
      </c>
      <c r="AA2062" s="168">
        <f t="shared" si="1430"/>
        <v>0</v>
      </c>
      <c r="AB2062" s="168">
        <f t="shared" si="1430"/>
        <v>0</v>
      </c>
      <c r="AC2062" s="168">
        <f t="shared" si="1430"/>
        <v>0</v>
      </c>
      <c r="AD2062" s="168">
        <f t="shared" si="1430"/>
        <v>0</v>
      </c>
      <c r="AE2062" s="168">
        <f t="shared" si="1430"/>
        <v>0</v>
      </c>
      <c r="AF2062" s="168">
        <f t="shared" si="1430"/>
        <v>0</v>
      </c>
      <c r="AG2062" s="168">
        <f t="shared" si="1430"/>
        <v>0</v>
      </c>
      <c r="AH2062" s="168">
        <f t="shared" si="1430"/>
        <v>0</v>
      </c>
      <c r="AI2062" s="168">
        <f t="shared" si="1430"/>
        <v>0</v>
      </c>
      <c r="AJ2062" s="168">
        <f t="shared" si="1430"/>
        <v>0</v>
      </c>
      <c r="AK2062" s="168">
        <f t="shared" si="1430"/>
        <v>0</v>
      </c>
      <c r="AL2062" s="168">
        <f t="shared" si="1430"/>
        <v>0</v>
      </c>
      <c r="AM2062" s="168">
        <f t="shared" si="1430"/>
        <v>0</v>
      </c>
      <c r="AN2062" s="168">
        <f t="shared" si="1430"/>
        <v>0</v>
      </c>
      <c r="AO2062" s="168">
        <f t="shared" si="1430"/>
        <v>0</v>
      </c>
      <c r="AP2062" s="168">
        <f t="shared" si="1430"/>
        <v>0</v>
      </c>
      <c r="AQ2062" s="168">
        <f t="shared" si="1430"/>
        <v>0</v>
      </c>
      <c r="AR2062" s="168">
        <f t="shared" si="1430"/>
        <v>0</v>
      </c>
      <c r="AS2062" s="168">
        <f t="shared" si="1430"/>
        <v>0</v>
      </c>
      <c r="AT2062" s="168">
        <f t="shared" si="1430"/>
        <v>0</v>
      </c>
      <c r="AU2062" s="168">
        <f t="shared" si="1430"/>
        <v>0</v>
      </c>
      <c r="AV2062" s="168">
        <f t="shared" si="1430"/>
        <v>0.79120879120879117</v>
      </c>
      <c r="AW2062" s="168">
        <f t="shared" si="1430"/>
        <v>1</v>
      </c>
      <c r="AX2062" s="168">
        <f t="shared" si="1430"/>
        <v>1</v>
      </c>
      <c r="AY2062" s="168">
        <f t="shared" si="1430"/>
        <v>1</v>
      </c>
      <c r="AZ2062" s="168">
        <f t="shared" si="1430"/>
        <v>1</v>
      </c>
      <c r="BA2062" s="168">
        <f t="shared" si="1430"/>
        <v>1</v>
      </c>
      <c r="BB2062" s="168">
        <f t="shared" si="1430"/>
        <v>1</v>
      </c>
      <c r="BC2062" s="168">
        <f t="shared" si="1430"/>
        <v>1</v>
      </c>
      <c r="BD2062" s="168">
        <f t="shared" si="1430"/>
        <v>1</v>
      </c>
    </row>
    <row r="2063" spans="1:59" ht="15.5" x14ac:dyDescent="0.35">
      <c r="A2063" s="169"/>
      <c r="B2063" s="145">
        <f t="shared" si="1423"/>
        <v>75</v>
      </c>
      <c r="C2063" s="146" t="str">
        <f t="shared" si="1423"/>
        <v>SCI HSR 1</v>
      </c>
      <c r="D2063" s="159" t="s">
        <v>771</v>
      </c>
      <c r="E2063" s="163">
        <f>INDEX('[1]EL F&amp;A'!$BU$8:$BU$9997,MATCH($B2054,'[1]EL F&amp;A'!$B$8:$B$9997,FALSE),1)</f>
        <v>85000</v>
      </c>
      <c r="F2063" s="149"/>
      <c r="G2063" s="164" t="s">
        <v>60</v>
      </c>
      <c r="H2063" s="165">
        <f>IF(INDEX('[1]EL F&amp;A'!$AM$8:$AM$9997,MATCH($B2054,'[1]EL F&amp;A'!$B$8:$B$9997,FALSE),1)="",0,INDEX('[1]EL F&amp;A'!$AM$8:$AM$9997,MATCH($B2054,'[1]EL F&amp;A'!$B$8:$B$9997,FALSE),1))</f>
        <v>0</v>
      </c>
      <c r="I2063" s="166">
        <f>IF(INDEX('[1]EL F&amp;A'!$AN$8:$AN$9997,MATCH($B2054,'[1]EL F&amp;A'!$B$8:$B$9997,FALSE),1)="",0,INDEX('[1]EL F&amp;A'!$AN$8:$AN$9997,MATCH($B2054,'[1]EL F&amp;A'!$B$8:$B$9997,FALSE),1))</f>
        <v>0</v>
      </c>
      <c r="J2063" s="166">
        <f>IF(INDEX('[1]EL F&amp;A'!$AO$8:$AO$9997,MATCH($B2054,'[1]EL F&amp;A'!$B$8:$B$9997,FALSE),1)="",0,INDEX('[1]EL F&amp;A'!$AO$8:$AO$9997,MATCH($B2054,'[1]EL F&amp;A'!$B$8:$B$9997,FALSE),1))</f>
        <v>0</v>
      </c>
      <c r="K2063" s="169"/>
      <c r="M2063" s="222">
        <f>IF(OR(E2061="",E2061=0),DateMaj+1,E2061)</f>
        <v>45037</v>
      </c>
      <c r="O2063" s="149"/>
      <c r="P2063" s="149"/>
      <c r="Q2063" s="149"/>
      <c r="R2063" s="149"/>
      <c r="S2063" s="149"/>
      <c r="T2063" s="149"/>
      <c r="U2063" s="149"/>
      <c r="V2063" s="149"/>
      <c r="W2063" s="149"/>
      <c r="X2063" s="149"/>
      <c r="Y2063" s="149"/>
      <c r="Z2063" s="149"/>
      <c r="AA2063" s="149"/>
      <c r="AB2063" s="149"/>
      <c r="AC2063" s="149"/>
      <c r="AD2063" s="149"/>
      <c r="AE2063" s="149"/>
      <c r="AF2063" s="149"/>
      <c r="AG2063" s="149"/>
      <c r="AH2063" s="149"/>
      <c r="AI2063" s="149"/>
      <c r="AJ2063" s="149"/>
      <c r="AK2063" s="149"/>
      <c r="AL2063" s="149"/>
      <c r="AM2063" s="149"/>
      <c r="AN2063" s="149"/>
      <c r="AO2063" s="149"/>
      <c r="AP2063" s="149"/>
      <c r="AQ2063" s="149"/>
      <c r="AR2063" s="149"/>
      <c r="AS2063" s="149"/>
      <c r="AT2063" s="149"/>
      <c r="AU2063" s="149"/>
      <c r="AV2063" s="149"/>
      <c r="AW2063" s="149"/>
      <c r="AX2063" s="149"/>
      <c r="AY2063" s="149"/>
      <c r="AZ2063" s="149"/>
      <c r="BA2063" s="149"/>
      <c r="BB2063" s="149"/>
      <c r="BC2063" s="149"/>
      <c r="BD2063" s="149"/>
      <c r="BE2063" s="169"/>
      <c r="BF2063" s="169"/>
      <c r="BG2063" s="169"/>
    </row>
    <row r="2064" spans="1:59" ht="15.5" x14ac:dyDescent="0.35">
      <c r="B2064" s="145">
        <f t="shared" si="1423"/>
        <v>75</v>
      </c>
      <c r="C2064" s="146" t="str">
        <f t="shared" si="1423"/>
        <v>SCI HSR 1</v>
      </c>
      <c r="D2064" s="159" t="s">
        <v>772</v>
      </c>
      <c r="E2064" s="163">
        <f>INDEX('[1]EL F&amp;A'!$CA$8:$CA$9997,MATCH($B2054,'[1]EL F&amp;A'!$B$8:$B$9997,FALSE),1)</f>
        <v>85000</v>
      </c>
      <c r="F2064" s="149"/>
      <c r="G2064" s="170" t="s">
        <v>61</v>
      </c>
      <c r="H2064" s="165">
        <f>IF(INDEX('[1]EL F&amp;A'!$AP$8:$AP$9997,MATCH($B2054,'[1]EL F&amp;A'!$B$8:$B$9997,FALSE),1)="",0,INDEX('[1]EL F&amp;A'!$AP$8:$AP$9997,MATCH($B2054,'[1]EL F&amp;A'!$B$8:$B$9997,FALSE),1))</f>
        <v>0</v>
      </c>
      <c r="I2064" s="166">
        <f>IF(INDEX('[1]EL F&amp;A'!$AQ$8:$AQ$9997,MATCH($B2054,'[1]EL F&amp;A'!$B$8:$B$9997,FALSE),1)="",0,INDEX('[1]EL F&amp;A'!$AQ$8:$AQ$9997,MATCH($B2054,'[1]EL F&amp;A'!$B$8:$B$9997,FALSE),1))</f>
        <v>0</v>
      </c>
      <c r="J2064" s="166">
        <f>IF(INDEX('[1]EL F&amp;A'!$AR$8:$AR$9997,MATCH($B2054,'[1]EL F&amp;A'!$B$8:$B$9997,FALSE),1)="",0,INDEX('[1]EL F&amp;A'!$AR$8:$AR$9997,MATCH($B2054,'[1]EL F&amp;A'!$B$8:$B$9997,FALSE),1))</f>
        <v>0</v>
      </c>
      <c r="K2064" s="158"/>
      <c r="L2064" s="171" t="s">
        <v>773</v>
      </c>
      <c r="M2064" s="212">
        <v>1</v>
      </c>
      <c r="N2064" s="212">
        <v>1</v>
      </c>
      <c r="O2064" s="172">
        <f>IF(AND(MONTH($M2063)&gt;=MONTH(O$2),MONTH($M2063)&lt;=MONTH(O$3)),
(1+INDEX('[1]Indices &amp; Impayés'!$C$3:$O$8,MATCH($E2065,'[1]Indices &amp; Impayés'!$B$3:$B$8,FALSE),MATCH(O$5,'[1]Indices &amp; Impayés'!$C$2:$O$2,FALSE)))*N2064,
N2064)</f>
        <v>1</v>
      </c>
      <c r="P2064" s="172">
        <f>IF(AND(MONTH($M2063)&gt;=MONTH(P$2),MONTH($M2063)&lt;=MONTH(P$3)),
(1+INDEX('[1]Indices &amp; Impayés'!$C$3:$O$8,MATCH($E2065,'[1]Indices &amp; Impayés'!$B$3:$B$8,FALSE),MATCH(P$5,'[1]Indices &amp; Impayés'!$C$2:$O$2,FALSE)))*O2064,
O2064)</f>
        <v>1.03</v>
      </c>
      <c r="Q2064" s="172">
        <f>IF(AND(MONTH($M2063)&gt;=MONTH(Q$2),MONTH($M2063)&lt;=MONTH(Q$3)),
(1+INDEX('[1]Indices &amp; Impayés'!$C$3:$O$8,MATCH($E2065,'[1]Indices &amp; Impayés'!$B$3:$B$8,FALSE),MATCH(Q$5,'[1]Indices &amp; Impayés'!$C$2:$O$2,FALSE)))*P2064,
P2064)</f>
        <v>1.03</v>
      </c>
      <c r="R2064" s="172">
        <f>IF(AND(MONTH($M2063)&gt;=MONTH(R$2),MONTH($M2063)&lt;=MONTH(R$3)),
(1+INDEX('[1]Indices &amp; Impayés'!$C$3:$O$8,MATCH($E2065,'[1]Indices &amp; Impayés'!$B$3:$B$8,FALSE),MATCH(R$5,'[1]Indices &amp; Impayés'!$C$2:$O$2,FALSE)))*Q2064,
Q2064)</f>
        <v>1.03</v>
      </c>
      <c r="S2064" s="172">
        <f>IF(AND(MONTH($M2063)&gt;=MONTH(S$2),MONTH($M2063)&lt;=MONTH(S$3)),
(1+INDEX('[1]Indices &amp; Impayés'!$C$3:$O$8,MATCH($E2065,'[1]Indices &amp; Impayés'!$B$3:$B$8,FALSE),MATCH(S$5,'[1]Indices &amp; Impayés'!$C$2:$O$2,FALSE)))*R2064,
R2064)</f>
        <v>1.03</v>
      </c>
      <c r="T2064" s="172">
        <f>IF(AND(MONTH($M2063)&gt;=MONTH(T$2),MONTH($M2063)&lt;=MONTH(T$3)),
(1+INDEX('[1]Indices &amp; Impayés'!$C$3:$O$8,MATCH($E2065,'[1]Indices &amp; Impayés'!$B$3:$B$8,FALSE),MATCH(T$5,'[1]Indices &amp; Impayés'!$C$2:$O$2,FALSE)))*S2064,
S2064)</f>
        <v>1.0403</v>
      </c>
      <c r="U2064" s="172">
        <f>IF(AND(MONTH($M2063)&gt;=MONTH(U$2),MONTH($M2063)&lt;=MONTH(U$3)),
(1+INDEX('[1]Indices &amp; Impayés'!$C$3:$O$8,MATCH($E2065,'[1]Indices &amp; Impayés'!$B$3:$B$8,FALSE),MATCH(U$5,'[1]Indices &amp; Impayés'!$C$2:$O$2,FALSE)))*T2064,
T2064)</f>
        <v>1.0403</v>
      </c>
      <c r="V2064" s="172">
        <f>IF(AND(MONTH($M2063)&gt;=MONTH(V$2),MONTH($M2063)&lt;=MONTH(V$3)),
(1+INDEX('[1]Indices &amp; Impayés'!$C$3:$O$8,MATCH($E2065,'[1]Indices &amp; Impayés'!$B$3:$B$8,FALSE),MATCH(V$5,'[1]Indices &amp; Impayés'!$C$2:$O$2,FALSE)))*U2064,
U2064)</f>
        <v>1.0403</v>
      </c>
      <c r="W2064" s="172">
        <f>IF(AND(MONTH($M2063)&gt;=MONTH(W$2),MONTH($M2063)&lt;=MONTH(W$3)),
(1+INDEX('[1]Indices &amp; Impayés'!$C$3:$O$8,MATCH($E2065,'[1]Indices &amp; Impayés'!$B$3:$B$8,FALSE),MATCH(W$5,'[1]Indices &amp; Impayés'!$C$2:$O$2,FALSE)))*V2064,
V2064)</f>
        <v>1.0403</v>
      </c>
      <c r="X2064" s="172">
        <f>IF(AND(MONTH($M2063)&gt;=MONTH(X$2),MONTH($M2063)&lt;=MONTH(X$3)),
(1+INDEX('[1]Indices &amp; Impayés'!$C$3:$O$8,MATCH($E2065,'[1]Indices &amp; Impayés'!$B$3:$B$8,FALSE),MATCH(X$5,'[1]Indices &amp; Impayés'!$C$2:$O$2,FALSE)))*W2064,
W2064)</f>
        <v>1.0507029999999999</v>
      </c>
      <c r="Y2064" s="172">
        <f>IF(AND(MONTH($M2063)&gt;=MONTH(Y$2),MONTH($M2063)&lt;=MONTH(Y$3)),
(1+INDEX('[1]Indices &amp; Impayés'!$C$3:$O$8,MATCH($E2065,'[1]Indices &amp; Impayés'!$B$3:$B$8,FALSE),MATCH(Y$5,'[1]Indices &amp; Impayés'!$C$2:$O$2,FALSE)))*X2064,
X2064)</f>
        <v>1.0507029999999999</v>
      </c>
      <c r="Z2064" s="172">
        <f>IF(AND(MONTH($M2063)&gt;=MONTH(Z$2),MONTH($M2063)&lt;=MONTH(Z$3)),
(1+INDEX('[1]Indices &amp; Impayés'!$C$3:$O$8,MATCH($E2065,'[1]Indices &amp; Impayés'!$B$3:$B$8,FALSE),MATCH(Z$5,'[1]Indices &amp; Impayés'!$C$2:$O$2,FALSE)))*Y2064,
Y2064)</f>
        <v>1.0507029999999999</v>
      </c>
      <c r="AA2064" s="172">
        <f>IF(AND(MONTH($M2063)&gt;=MONTH(AA$2),MONTH($M2063)&lt;=MONTH(AA$3)),
(1+INDEX('[1]Indices &amp; Impayés'!$C$3:$O$8,MATCH($E2065,'[1]Indices &amp; Impayés'!$B$3:$B$8,FALSE),MATCH(AA$5,'[1]Indices &amp; Impayés'!$C$2:$O$2,FALSE)))*Z2064,
Z2064)</f>
        <v>1.0507029999999999</v>
      </c>
      <c r="AB2064" s="172">
        <f>IF(AND(MONTH($M2063)&gt;=MONTH(AB$2),MONTH($M2063)&lt;=MONTH(AB$3)),
(1+INDEX('[1]Indices &amp; Impayés'!$C$3:$O$8,MATCH($E2065,'[1]Indices &amp; Impayés'!$B$3:$B$8,FALSE),MATCH(AB$5,'[1]Indices &amp; Impayés'!$C$2:$O$2,FALSE)))*AA2064,
AA2064)</f>
        <v>1.06121003</v>
      </c>
      <c r="AC2064" s="172">
        <f>IF(AND(MONTH($M2063)&gt;=MONTH(AC$2),MONTH($M2063)&lt;=MONTH(AC$3)),
(1+INDEX('[1]Indices &amp; Impayés'!$C$3:$O$8,MATCH($E2065,'[1]Indices &amp; Impayés'!$B$3:$B$8,FALSE),MATCH(AC$5,'[1]Indices &amp; Impayés'!$C$2:$O$2,FALSE)))*AB2064,
AB2064)</f>
        <v>1.06121003</v>
      </c>
      <c r="AD2064" s="172">
        <f>IF(AND(MONTH($M2063)&gt;=MONTH(AD$2),MONTH($M2063)&lt;=MONTH(AD$3)),
(1+INDEX('[1]Indices &amp; Impayés'!$C$3:$O$8,MATCH($E2065,'[1]Indices &amp; Impayés'!$B$3:$B$8,FALSE),MATCH(AD$5,'[1]Indices &amp; Impayés'!$C$2:$O$2,FALSE)))*AC2064,
AC2064)</f>
        <v>1.06121003</v>
      </c>
      <c r="AE2064" s="172">
        <f>IF(AND(MONTH($M2063)&gt;=MONTH(AE$2),MONTH($M2063)&lt;=MONTH(AE$3)),
(1+INDEX('[1]Indices &amp; Impayés'!$C$3:$O$8,MATCH($E2065,'[1]Indices &amp; Impayés'!$B$3:$B$8,FALSE),MATCH(AE$5,'[1]Indices &amp; Impayés'!$C$2:$O$2,FALSE)))*AD2064,
AD2064)</f>
        <v>1.06121003</v>
      </c>
      <c r="AF2064" s="172">
        <f>IF(AND(MONTH($M2063)&gt;=MONTH(AF$2),MONTH($M2063)&lt;=MONTH(AF$3)),
(1+INDEX('[1]Indices &amp; Impayés'!$C$3:$O$8,MATCH($E2065,'[1]Indices &amp; Impayés'!$B$3:$B$8,FALSE),MATCH(AF$5,'[1]Indices &amp; Impayés'!$C$2:$O$2,FALSE)))*AE2064,
AE2064)</f>
        <v>1.0718221303</v>
      </c>
      <c r="AG2064" s="172">
        <f>IF(AND(MONTH($M2063)&gt;=MONTH(AG$2),MONTH($M2063)&lt;=MONTH(AG$3)),
(1+INDEX('[1]Indices &amp; Impayés'!$C$3:$O$8,MATCH($E2065,'[1]Indices &amp; Impayés'!$B$3:$B$8,FALSE),MATCH(AG$5,'[1]Indices &amp; Impayés'!$C$2:$O$2,FALSE)))*AF2064,
AF2064)</f>
        <v>1.0718221303</v>
      </c>
      <c r="AH2064" s="172">
        <f>IF(AND(MONTH($M2063)&gt;=MONTH(AH$2),MONTH($M2063)&lt;=MONTH(AH$3)),
(1+INDEX('[1]Indices &amp; Impayés'!$C$3:$O$8,MATCH($E2065,'[1]Indices &amp; Impayés'!$B$3:$B$8,FALSE),MATCH(AH$5,'[1]Indices &amp; Impayés'!$C$2:$O$2,FALSE)))*AG2064,
AG2064)</f>
        <v>1.0718221303</v>
      </c>
      <c r="AI2064" s="172">
        <f>IF(AND(MONTH($M2063)&gt;=MONTH(AI$2),MONTH($M2063)&lt;=MONTH(AI$3)),
(1+INDEX('[1]Indices &amp; Impayés'!$C$3:$O$8,MATCH($E2065,'[1]Indices &amp; Impayés'!$B$3:$B$8,FALSE),MATCH(AI$5,'[1]Indices &amp; Impayés'!$C$2:$O$2,FALSE)))*AH2064,
AH2064)</f>
        <v>1.0718221303</v>
      </c>
      <c r="AJ2064" s="172">
        <f>IF(AND(MONTH($M2063)&gt;=MONTH(AJ$2),MONTH($M2063)&lt;=MONTH(AJ$3)),
(1+INDEX('[1]Indices &amp; Impayés'!$C$3:$O$8,MATCH($E2065,'[1]Indices &amp; Impayés'!$B$3:$B$8,FALSE),MATCH(AJ$5,'[1]Indices &amp; Impayés'!$C$2:$O$2,FALSE)))*AI2064,
AI2064)</f>
        <v>1.0825403516029999</v>
      </c>
      <c r="AK2064" s="172">
        <f>IF(AND(MONTH($M2063)&gt;=MONTH(AK$2),MONTH($M2063)&lt;=MONTH(AK$3)),
(1+INDEX('[1]Indices &amp; Impayés'!$C$3:$O$8,MATCH($E2065,'[1]Indices &amp; Impayés'!$B$3:$B$8,FALSE),MATCH(AK$5,'[1]Indices &amp; Impayés'!$C$2:$O$2,FALSE)))*AJ2064,
AJ2064)</f>
        <v>1.0825403516029999</v>
      </c>
      <c r="AL2064" s="172">
        <f>IF(AND(MONTH($M2063)&gt;=MONTH(AL$2),MONTH($M2063)&lt;=MONTH(AL$3)),
(1+INDEX('[1]Indices &amp; Impayés'!$C$3:$O$8,MATCH($E2065,'[1]Indices &amp; Impayés'!$B$3:$B$8,FALSE),MATCH(AL$5,'[1]Indices &amp; Impayés'!$C$2:$O$2,FALSE)))*AK2064,
AK2064)</f>
        <v>1.0825403516029999</v>
      </c>
      <c r="AM2064" s="172">
        <f>IF(AND(MONTH($M2063)&gt;=MONTH(AM$2),MONTH($M2063)&lt;=MONTH(AM$3)),
(1+INDEX('[1]Indices &amp; Impayés'!$C$3:$O$8,MATCH($E2065,'[1]Indices &amp; Impayés'!$B$3:$B$8,FALSE),MATCH(AM$5,'[1]Indices &amp; Impayés'!$C$2:$O$2,FALSE)))*AL2064,
AL2064)</f>
        <v>1.0825403516029999</v>
      </c>
      <c r="AN2064" s="172">
        <f>IF(AND(MONTH($M2063)&gt;=MONTH(AN$2),MONTH($M2063)&lt;=MONTH(AN$3)),
(1+INDEX('[1]Indices &amp; Impayés'!$C$3:$O$8,MATCH($E2065,'[1]Indices &amp; Impayés'!$B$3:$B$8,FALSE),MATCH(AN$5,'[1]Indices &amp; Impayés'!$C$2:$O$2,FALSE)))*AM2064,
AM2064)</f>
        <v>1.0933657551190299</v>
      </c>
      <c r="AO2064" s="172">
        <f>IF(AND(MONTH($M2063)&gt;=MONTH(AO$2),MONTH($M2063)&lt;=MONTH(AO$3)),
(1+INDEX('[1]Indices &amp; Impayés'!$C$3:$O$8,MATCH($E2065,'[1]Indices &amp; Impayés'!$B$3:$B$8,FALSE),MATCH(AO$5,'[1]Indices &amp; Impayés'!$C$2:$O$2,FALSE)))*AN2064,
AN2064)</f>
        <v>1.0933657551190299</v>
      </c>
      <c r="AP2064" s="172">
        <f>IF(AND(MONTH($M2063)&gt;=MONTH(AP$2),MONTH($M2063)&lt;=MONTH(AP$3)),
(1+INDEX('[1]Indices &amp; Impayés'!$C$3:$O$8,MATCH($E2065,'[1]Indices &amp; Impayés'!$B$3:$B$8,FALSE),MATCH(AP$5,'[1]Indices &amp; Impayés'!$C$2:$O$2,FALSE)))*AO2064,
AO2064)</f>
        <v>1.0933657551190299</v>
      </c>
      <c r="AQ2064" s="172">
        <f>IF(AND(MONTH($M2063)&gt;=MONTH(AQ$2),MONTH($M2063)&lt;=MONTH(AQ$3)),
(1+INDEX('[1]Indices &amp; Impayés'!$C$3:$O$8,MATCH($E2065,'[1]Indices &amp; Impayés'!$B$3:$B$8,FALSE),MATCH(AQ$5,'[1]Indices &amp; Impayés'!$C$2:$O$2,FALSE)))*AP2064,
AP2064)</f>
        <v>1.0933657551190299</v>
      </c>
      <c r="AR2064" s="172">
        <f>IF(AND(MONTH($M2063)&gt;=MONTH(AR$2),MONTH($M2063)&lt;=MONTH(AR$3)),
(1+INDEX('[1]Indices &amp; Impayés'!$C$3:$O$8,MATCH($E2065,'[1]Indices &amp; Impayés'!$B$3:$B$8,FALSE),MATCH(AR$5,'[1]Indices &amp; Impayés'!$C$2:$O$2,FALSE)))*AQ2064,
AQ2064)</f>
        <v>1.1042994126702201</v>
      </c>
      <c r="AS2064" s="172">
        <f>IF(AND(MONTH($M2063)&gt;=MONTH(AS$2),MONTH($M2063)&lt;=MONTH(AS$3)),
(1+INDEX('[1]Indices &amp; Impayés'!$C$3:$O$8,MATCH($E2065,'[1]Indices &amp; Impayés'!$B$3:$B$8,FALSE),MATCH(AS$5,'[1]Indices &amp; Impayés'!$C$2:$O$2,FALSE)))*AR2064,
AR2064)</f>
        <v>1.1042994126702201</v>
      </c>
      <c r="AT2064" s="172">
        <f>IF(AND(MONTH($M2063)&gt;=MONTH(AT$2),MONTH($M2063)&lt;=MONTH(AT$3)),
(1+INDEX('[1]Indices &amp; Impayés'!$C$3:$O$8,MATCH($E2065,'[1]Indices &amp; Impayés'!$B$3:$B$8,FALSE),MATCH(AT$5,'[1]Indices &amp; Impayés'!$C$2:$O$2,FALSE)))*AS2064,
AS2064)</f>
        <v>1.1042994126702201</v>
      </c>
      <c r="AU2064" s="172">
        <f>IF(AND(MONTH($M2063)&gt;=MONTH(AU$2),MONTH($M2063)&lt;=MONTH(AU$3)),
(1+INDEX('[1]Indices &amp; Impayés'!$C$3:$O$8,MATCH($E2065,'[1]Indices &amp; Impayés'!$B$3:$B$8,FALSE),MATCH(AU$5,'[1]Indices &amp; Impayés'!$C$2:$O$2,FALSE)))*AT2064,
AT2064)</f>
        <v>1.1042994126702201</v>
      </c>
      <c r="AV2064" s="172">
        <f>IF(AND(MONTH($M2063)&gt;=MONTH(AV$2),MONTH($M2063)&lt;=MONTH(AV$3)),
(1+INDEX('[1]Indices &amp; Impayés'!$C$3:$O$8,MATCH($E2065,'[1]Indices &amp; Impayés'!$B$3:$B$8,FALSE),MATCH(AV$5,'[1]Indices &amp; Impayés'!$C$2:$O$2,FALSE)))*AU2064,
AU2064)</f>
        <v>1.1153424067969224</v>
      </c>
      <c r="AW2064" s="172">
        <f>IF(AND(MONTH($M2063)&gt;=MONTH(AW$2),MONTH($M2063)&lt;=MONTH(AW$3)),
(1+INDEX('[1]Indices &amp; Impayés'!$C$3:$O$8,MATCH($E2065,'[1]Indices &amp; Impayés'!$B$3:$B$8,FALSE),MATCH(AW$5,'[1]Indices &amp; Impayés'!$C$2:$O$2,FALSE)))*AV2064,
AV2064)</f>
        <v>1.1153424067969224</v>
      </c>
      <c r="AX2064" s="172">
        <f>IF(AND(MONTH($M2063)&gt;=MONTH(AX$2),MONTH($M2063)&lt;=MONTH(AX$3)),
(1+INDEX('[1]Indices &amp; Impayés'!$C$3:$O$8,MATCH($E2065,'[1]Indices &amp; Impayés'!$B$3:$B$8,FALSE),MATCH(AX$5,'[1]Indices &amp; Impayés'!$C$2:$O$2,FALSE)))*AW2064,
AW2064)</f>
        <v>1.1153424067969224</v>
      </c>
      <c r="AY2064" s="172">
        <f>IF(AND(MONTH($M2063)&gt;=MONTH(AY$2),MONTH($M2063)&lt;=MONTH(AY$3)),
(1+INDEX('[1]Indices &amp; Impayés'!$C$3:$O$8,MATCH($E2065,'[1]Indices &amp; Impayés'!$B$3:$B$8,FALSE),MATCH(AY$5,'[1]Indices &amp; Impayés'!$C$2:$O$2,FALSE)))*AX2064,
AX2064)</f>
        <v>1.1153424067969224</v>
      </c>
      <c r="AZ2064" s="172">
        <f>IF(AND(MONTH($M2063)&gt;=MONTH(AZ$2),MONTH($M2063)&lt;=MONTH(AZ$3)),
(1+INDEX('[1]Indices &amp; Impayés'!$C$3:$O$8,MATCH($E2065,'[1]Indices &amp; Impayés'!$B$3:$B$8,FALSE),MATCH(AZ$5,'[1]Indices &amp; Impayés'!$C$2:$O$2,FALSE)))*AY2064,
AY2064)</f>
        <v>1.1264958308648916</v>
      </c>
      <c r="BA2064" s="172">
        <f>IF(AND(MONTH($M2063)&gt;=MONTH(BA$2),MONTH($M2063)&lt;=MONTH(BA$3)),
(1+INDEX('[1]Indices &amp; Impayés'!$C$3:$O$8,MATCH($E2065,'[1]Indices &amp; Impayés'!$B$3:$B$8,FALSE),MATCH(BA$5,'[1]Indices &amp; Impayés'!$C$2:$O$2,FALSE)))*AZ2064,
AZ2064)</f>
        <v>1.1264958308648916</v>
      </c>
      <c r="BB2064" s="172">
        <f>IF(AND(MONTH($M2063)&gt;=MONTH(BB$2),MONTH($M2063)&lt;=MONTH(BB$3)),
(1+INDEX('[1]Indices &amp; Impayés'!$C$3:$O$8,MATCH($E2065,'[1]Indices &amp; Impayés'!$B$3:$B$8,FALSE),MATCH(BB$5,'[1]Indices &amp; Impayés'!$C$2:$O$2,FALSE)))*BA2064,
BA2064)</f>
        <v>1.1264958308648916</v>
      </c>
      <c r="BC2064" s="172">
        <f>IF(AND(MONTH($M2063)&gt;=MONTH(BC$2),MONTH($M2063)&lt;=MONTH(BC$3)),
(1+INDEX('[1]Indices &amp; Impayés'!$C$3:$O$8,MATCH($E2065,'[1]Indices &amp; Impayés'!$B$3:$B$8,FALSE),MATCH(BC$5,'[1]Indices &amp; Impayés'!$C$2:$O$2,FALSE)))*BB2064,
BB2064)</f>
        <v>1.1264958308648916</v>
      </c>
      <c r="BD2064" s="172">
        <f>IF(AND(MONTH($M2063)&gt;=MONTH(BD$2),MONTH($M2063)&lt;=MONTH(BD$3)),
(1+INDEX('[1]Indices &amp; Impayés'!$C$3:$O$8,MATCH($E2065,'[1]Indices &amp; Impayés'!$B$3:$B$8,FALSE),MATCH(BD$5,'[1]Indices &amp; Impayés'!$C$2:$O$2,FALSE)))*BC2064,
BC2064)</f>
        <v>1.1377607891735404</v>
      </c>
    </row>
    <row r="2065" spans="1:59" ht="15.5" x14ac:dyDescent="0.35">
      <c r="B2065" s="145">
        <f t="shared" si="1423"/>
        <v>75</v>
      </c>
      <c r="C2065" s="146" t="str">
        <f t="shared" si="1423"/>
        <v>SCI HSR 1</v>
      </c>
      <c r="D2065" s="159" t="s">
        <v>140</v>
      </c>
      <c r="E2065" s="173" t="str">
        <f>IF(OR(INDEX('[1]EL F&amp;A'!$AD$8:$AD$9997,MATCH($B2054,'[1]EL F&amp;A'!$B$8:$B$9997,FALSE),1)="",INDEX('[1]EL F&amp;A'!$AD$8:$AD$9997,MATCH($B2054,'[1]EL F&amp;A'!$B$8:$B$9997,FALSE),1)=0),"ILC",
INDEX('[1]EL F&amp;A'!$AD$8:$AD$9997,MATCH($B2054,'[1]EL F&amp;A'!$B$8:$B$9997,FALSE),1))</f>
        <v>ILC</v>
      </c>
      <c r="F2065" s="149"/>
      <c r="K2065" s="158"/>
      <c r="L2065" s="150" t="s">
        <v>774</v>
      </c>
      <c r="M2065" s="208"/>
      <c r="N2065" s="208"/>
      <c r="O2065" s="174">
        <f>O2058*$E2062/4+O2062*$E2073/4</f>
        <v>21250</v>
      </c>
      <c r="P2065" s="174">
        <f>P2058*$E2062/4+P2062*$E2073/4</f>
        <v>21250</v>
      </c>
      <c r="Q2065" s="174">
        <f t="shared" ref="Q2065:BD2065" si="1431">Q2058*$E2062/4+Q2062*$E2073/4</f>
        <v>21250</v>
      </c>
      <c r="R2065" s="174">
        <f t="shared" si="1431"/>
        <v>21250</v>
      </c>
      <c r="S2065" s="174">
        <f t="shared" si="1431"/>
        <v>21250</v>
      </c>
      <c r="T2065" s="174">
        <f t="shared" si="1431"/>
        <v>21250</v>
      </c>
      <c r="U2065" s="174">
        <f t="shared" si="1431"/>
        <v>21250</v>
      </c>
      <c r="V2065" s="174">
        <f t="shared" si="1431"/>
        <v>21250</v>
      </c>
      <c r="W2065" s="174">
        <f t="shared" si="1431"/>
        <v>21250</v>
      </c>
      <c r="X2065" s="174">
        <f t="shared" si="1431"/>
        <v>21250</v>
      </c>
      <c r="Y2065" s="174">
        <f t="shared" si="1431"/>
        <v>21250</v>
      </c>
      <c r="Z2065" s="174">
        <f t="shared" si="1431"/>
        <v>21250</v>
      </c>
      <c r="AA2065" s="174">
        <f t="shared" si="1431"/>
        <v>21250</v>
      </c>
      <c r="AB2065" s="174">
        <f t="shared" si="1431"/>
        <v>21250</v>
      </c>
      <c r="AC2065" s="174">
        <f t="shared" si="1431"/>
        <v>21250</v>
      </c>
      <c r="AD2065" s="174">
        <f t="shared" si="1431"/>
        <v>21250</v>
      </c>
      <c r="AE2065" s="174">
        <f t="shared" si="1431"/>
        <v>21250</v>
      </c>
      <c r="AF2065" s="174">
        <f t="shared" si="1431"/>
        <v>21250</v>
      </c>
      <c r="AG2065" s="174">
        <f t="shared" si="1431"/>
        <v>21250</v>
      </c>
      <c r="AH2065" s="174">
        <f t="shared" si="1431"/>
        <v>21250</v>
      </c>
      <c r="AI2065" s="174">
        <f t="shared" si="1431"/>
        <v>21250</v>
      </c>
      <c r="AJ2065" s="174">
        <f t="shared" si="1431"/>
        <v>21250</v>
      </c>
      <c r="AK2065" s="174">
        <f t="shared" si="1431"/>
        <v>21250</v>
      </c>
      <c r="AL2065" s="174">
        <f t="shared" si="1431"/>
        <v>21250</v>
      </c>
      <c r="AM2065" s="174">
        <f t="shared" si="1431"/>
        <v>21250</v>
      </c>
      <c r="AN2065" s="174">
        <f t="shared" si="1431"/>
        <v>21250</v>
      </c>
      <c r="AO2065" s="174">
        <f t="shared" si="1431"/>
        <v>21250</v>
      </c>
      <c r="AP2065" s="174">
        <f t="shared" si="1431"/>
        <v>21250</v>
      </c>
      <c r="AQ2065" s="174">
        <f t="shared" si="1431"/>
        <v>21250</v>
      </c>
      <c r="AR2065" s="174">
        <f t="shared" si="1431"/>
        <v>21250</v>
      </c>
      <c r="AS2065" s="174">
        <f t="shared" si="1431"/>
        <v>21250</v>
      </c>
      <c r="AT2065" s="174">
        <f t="shared" si="1431"/>
        <v>21250</v>
      </c>
      <c r="AU2065" s="174">
        <f t="shared" si="1431"/>
        <v>21250</v>
      </c>
      <c r="AV2065" s="174">
        <f t="shared" si="1431"/>
        <v>23382.196355472304</v>
      </c>
      <c r="AW2065" s="174">
        <f t="shared" si="1431"/>
        <v>23649.720393721942</v>
      </c>
      <c r="AX2065" s="174">
        <f t="shared" si="1431"/>
        <v>23649.720393721942</v>
      </c>
      <c r="AY2065" s="174">
        <f t="shared" si="1431"/>
        <v>23649.720393721942</v>
      </c>
      <c r="AZ2065" s="174">
        <f t="shared" si="1431"/>
        <v>23649.720393721942</v>
      </c>
      <c r="BA2065" s="174">
        <f t="shared" si="1431"/>
        <v>23649.720393721942</v>
      </c>
      <c r="BB2065" s="174">
        <f t="shared" si="1431"/>
        <v>23649.720393721942</v>
      </c>
      <c r="BC2065" s="174">
        <f t="shared" si="1431"/>
        <v>23649.720393721942</v>
      </c>
      <c r="BD2065" s="174">
        <f t="shared" si="1431"/>
        <v>23649.720393721942</v>
      </c>
    </row>
    <row r="2066" spans="1:59" ht="15.5" x14ac:dyDescent="0.35">
      <c r="B2066" s="145">
        <f t="shared" si="1423"/>
        <v>75</v>
      </c>
      <c r="C2066" s="146" t="str">
        <f t="shared" si="1423"/>
        <v>SCI HSR 1</v>
      </c>
      <c r="D2066" s="159" t="s">
        <v>775</v>
      </c>
      <c r="E2066" s="173" t="s">
        <v>776</v>
      </c>
      <c r="F2066" s="149"/>
      <c r="G2066" s="159" t="s">
        <v>777</v>
      </c>
      <c r="H2066" s="160">
        <f>IF(INDEX('[1]EL F&amp;A'!$BE$8:$BE$9997,MATCH($B2054,'[1]EL F&amp;A'!$B$8:$B$9997,FALSE),1)="",0,INDEX('[1]EL F&amp;A'!$BE$8:$BE$9997,MATCH($B2054,'[1]EL F&amp;A'!$B$8:$B$9997,FALSE),1))</f>
        <v>44592</v>
      </c>
      <c r="I2066" s="159" t="s">
        <v>767</v>
      </c>
      <c r="J2066" s="160">
        <f>IF(INDEX('[1]EL F&amp;A'!$AC$8:$AC$9997,MATCH($B2054,'[1]EL F&amp;A'!$B$8:$B$9997,FALSE),1)="",0,INDEX('[1]EL F&amp;A'!$AC$8:$AC$9997,MATCH($B2054,'[1]EL F&amp;A'!$B$8:$B$9997,FALSE),1))</f>
        <v>48324</v>
      </c>
      <c r="K2066" s="158"/>
      <c r="L2066" s="154" t="s">
        <v>778</v>
      </c>
      <c r="M2066" s="210"/>
      <c r="N2066" s="210"/>
      <c r="O2066" s="175">
        <f>IF($E2072&gt;=O$3,IF(O$3&lt;=($E2061+365),O2065,IFERROR(O2058*$E2063/4*O2064+
$E2073*O2062/4*IFERROR(O2064/$E2074,0),0)),IF(O$3&lt;=($E2072+365),O2058*$E2063/4*O2064+$E2073*O2062/4*IFERROR(O2064/$E2074,0),IFERROR($E2073*O2062/4*IFERROR(O2064/$E2074,0),0)))</f>
        <v>21250</v>
      </c>
      <c r="P2066" s="175">
        <f t="shared" ref="P2066:BD2066" si="1432">IF($E2072&gt;=P$3,IF(P$3&lt;=($E2061+365),P2065,IFERROR(P2058*$E2063/4*P2064+
$E2073*P2062/4*IFERROR(P2064/$E2074,0),0)),IF(P$3&lt;=($E2072+365),P2058*$E2063/4*P2064+$E2073*P2062/4*IFERROR(P2064/$E2074,0),IFERROR($E2073*P2062/4*IFERROR(P2064/$E2074,0),0)))</f>
        <v>21887.5</v>
      </c>
      <c r="Q2066" s="175">
        <f t="shared" si="1432"/>
        <v>21887.5</v>
      </c>
      <c r="R2066" s="175">
        <f t="shared" si="1432"/>
        <v>21887.5</v>
      </c>
      <c r="S2066" s="175">
        <f t="shared" si="1432"/>
        <v>21887.5</v>
      </c>
      <c r="T2066" s="175">
        <f t="shared" si="1432"/>
        <v>22106.375</v>
      </c>
      <c r="U2066" s="175">
        <f t="shared" si="1432"/>
        <v>22106.375</v>
      </c>
      <c r="V2066" s="175">
        <f t="shared" si="1432"/>
        <v>22106.375</v>
      </c>
      <c r="W2066" s="175">
        <f t="shared" si="1432"/>
        <v>22106.375</v>
      </c>
      <c r="X2066" s="175">
        <f t="shared" si="1432"/>
        <v>22327.438749999998</v>
      </c>
      <c r="Y2066" s="175">
        <f t="shared" si="1432"/>
        <v>22327.438749999998</v>
      </c>
      <c r="Z2066" s="175">
        <f t="shared" si="1432"/>
        <v>22327.438749999998</v>
      </c>
      <c r="AA2066" s="175">
        <f t="shared" si="1432"/>
        <v>22327.438749999998</v>
      </c>
      <c r="AB2066" s="175">
        <f t="shared" si="1432"/>
        <v>22550.713137499999</v>
      </c>
      <c r="AC2066" s="175">
        <f t="shared" si="1432"/>
        <v>22550.713137499999</v>
      </c>
      <c r="AD2066" s="175">
        <f t="shared" si="1432"/>
        <v>22550.713137499999</v>
      </c>
      <c r="AE2066" s="175">
        <f t="shared" si="1432"/>
        <v>22550.713137499999</v>
      </c>
      <c r="AF2066" s="175">
        <f t="shared" si="1432"/>
        <v>22776.220268875</v>
      </c>
      <c r="AG2066" s="175">
        <f t="shared" si="1432"/>
        <v>22776.220268875</v>
      </c>
      <c r="AH2066" s="175">
        <f t="shared" si="1432"/>
        <v>22776.220268875</v>
      </c>
      <c r="AI2066" s="175">
        <f t="shared" si="1432"/>
        <v>22776.220268875</v>
      </c>
      <c r="AJ2066" s="175">
        <f t="shared" si="1432"/>
        <v>23003.982471563748</v>
      </c>
      <c r="AK2066" s="175">
        <f t="shared" si="1432"/>
        <v>23003.982471563748</v>
      </c>
      <c r="AL2066" s="175">
        <f t="shared" si="1432"/>
        <v>23003.982471563748</v>
      </c>
      <c r="AM2066" s="175">
        <f t="shared" si="1432"/>
        <v>23003.982471563748</v>
      </c>
      <c r="AN2066" s="175">
        <f t="shared" si="1432"/>
        <v>23234.022296279385</v>
      </c>
      <c r="AO2066" s="175">
        <f t="shared" si="1432"/>
        <v>23234.022296279385</v>
      </c>
      <c r="AP2066" s="175">
        <f t="shared" si="1432"/>
        <v>23234.022296279385</v>
      </c>
      <c r="AQ2066" s="175">
        <f t="shared" si="1432"/>
        <v>23234.022296279385</v>
      </c>
      <c r="AR2066" s="175">
        <f t="shared" si="1432"/>
        <v>23466.362519242179</v>
      </c>
      <c r="AS2066" s="175">
        <f t="shared" si="1432"/>
        <v>23466.362519242179</v>
      </c>
      <c r="AT2066" s="175">
        <f t="shared" si="1432"/>
        <v>23466.362519242179</v>
      </c>
      <c r="AU2066" s="175">
        <f t="shared" si="1432"/>
        <v>23466.362519242179</v>
      </c>
      <c r="AV2066" s="175">
        <f t="shared" si="1432"/>
        <v>23920.883420183207</v>
      </c>
      <c r="AW2066" s="175">
        <f t="shared" si="1432"/>
        <v>23649.720393721942</v>
      </c>
      <c r="AX2066" s="175">
        <f t="shared" si="1432"/>
        <v>23649.720393721942</v>
      </c>
      <c r="AY2066" s="175">
        <f t="shared" si="1432"/>
        <v>23649.720393721942</v>
      </c>
      <c r="AZ2066" s="175">
        <f t="shared" si="1432"/>
        <v>23886.217597659161</v>
      </c>
      <c r="BA2066" s="175">
        <f t="shared" si="1432"/>
        <v>23886.217597659161</v>
      </c>
      <c r="BB2066" s="175">
        <f t="shared" si="1432"/>
        <v>23886.217597659161</v>
      </c>
      <c r="BC2066" s="175">
        <f t="shared" si="1432"/>
        <v>23886.217597659161</v>
      </c>
      <c r="BD2066" s="175">
        <f t="shared" si="1432"/>
        <v>24125.079773635749</v>
      </c>
    </row>
    <row r="2067" spans="1:59" ht="15.5" x14ac:dyDescent="0.35">
      <c r="B2067" s="145">
        <f t="shared" si="1423"/>
        <v>75</v>
      </c>
      <c r="C2067" s="146" t="str">
        <f t="shared" si="1423"/>
        <v>SCI HSR 1</v>
      </c>
      <c r="D2067" s="159" t="s">
        <v>54</v>
      </c>
      <c r="E2067" s="176">
        <f>IF(INDEX('[1]EL F&amp;A'!$AI$8:$AI$9997,MATCH($B2054,'[1]EL F&amp;A'!$B$8:$B$9997,FALSE),1)="",0,INDEX('[1]EL F&amp;A'!$AI$8:$AI$9997,MATCH($B2054,'[1]EL F&amp;A'!$B$8:$B$9997,FALSE),1))</f>
        <v>0</v>
      </c>
      <c r="F2067" s="149"/>
      <c r="I2067" s="149"/>
      <c r="J2067" s="158"/>
      <c r="K2067" s="158"/>
      <c r="L2067" s="154" t="s">
        <v>779</v>
      </c>
      <c r="M2067" s="210"/>
      <c r="N2067" s="210"/>
      <c r="O2067" s="175">
        <f>-$E2062/4*O2057
+(O2057&gt;0)*($J2062&gt;=O$2)*($J2062&lt;=O$3)*(($J2062-O$2+1)/O$4*$H2062/4)
+(O2057&gt;0)*($J2062&gt;O$3)*($I2062&lt;=O$3)*($I2062&gt;=O$2)*((O$3-$I2062+1)/O$4*$H2062/4)
+(O2057&gt;0)*($J2062&gt;O$3)*($I2062&lt;O$2)*$H2062/4*O2057
+(O2057&gt;0)*($J2063&gt;=O$2)*($J2063&lt;=O$3)*(($J2063-O$2+1)/O$4*$H2063/4)
+(O2057&gt;0)*($J2063&gt;O$3)*($I2063&lt;=O$3)*($I2063&gt;=O$2)*((O$3-$I2063+1)/O$4*$H2063/4)
+(O2057&gt;0)*($J2063&gt;O$3)*($I2063&lt;O$2)*$H2063/4*O2057
+(O2057&gt;0)*($J2064&gt;=O$2)*($J2064&lt;=O$3)*(($J2064-O$2+1)/O$4*$H2064/4)
+(O2057&gt;0)*($J2064&gt;O$3)*($I2064&lt;=O$3)*($I2064&gt;=O$2)*((O$3-$I2064+1)/O$4*$H2064/4)
+(O2057&gt;0)*($J2064&gt;O$3)*($I2064&lt;O$2)*$H2064/4*O2057
-$E2073/4*O2061
+(O2061&gt;0)*($J2073&gt;=O$2)*($J2073&lt;=O$3)*(($J2073-O$2+1)/O$4*$H2073/4)
+(O2061&gt;0)*($J2073&gt;O$3)*($I2073&lt;=O$3)*($I2073&gt;=O$2)*((O$3-$I2073+1)/O$4*$H2073/4)
+(O2061&gt;0)*($J2073&gt;O$3)*($I2073&lt;O$2)*$H2073/4
+(O2061&gt;0)*($J2074&gt;=O$2)*($J2074&lt;=O$3)*(($J2074-O$2+1)/O$4*$H2074/4)
+(O2061&gt;0)*($J2074&gt;O$3)*($I2074&lt;=O$3)*($I2074&gt;=O$2)*((O$3-$I2074+1)/O$4*$H2074/4)
+(O2061&gt;0)*($J2074&gt;O$3)*($I2074&lt;O$2)*$H2074/4
+(O2061&gt;0)*($J2075&gt;=O$2)*($J2075&lt;=O$3)*(($J2075-O$2+1)/O$4*$H2075/4)
+(O2061&gt;0)*($J2075&gt;O$3)*($I2075&lt;=O$3)*($I2075&gt;=O$2)*((O$3-$I2075+1)/O$4*$H2075/4)
+(O2061&gt;0)*($J2075&gt;O$3)*($I2075&lt;O$2)*$H2075/4</f>
        <v>0</v>
      </c>
      <c r="P2067" s="175">
        <f t="shared" ref="P2067:BD2067" si="1433">-$E2062/4*P2057
+(P2057&gt;0)*($J2062&gt;=P$2)*($J2062&lt;=P$3)*(($J2062-P$2+1)/P$4*$H2062/4)
+(P2057&gt;0)*($J2062&gt;P$3)*($I2062&lt;=P$3)*($I2062&gt;=P$2)*((P$3-$I2062+1)/P$4*$H2062/4)
+(P2057&gt;0)*($J2062&gt;P$3)*($I2062&lt;P$2)*$H2062/4*P2057
+(P2057&gt;0)*($J2063&gt;=P$2)*($J2063&lt;=P$3)*(($J2063-P$2+1)/P$4*$H2063/4)
+(P2057&gt;0)*($J2063&gt;P$3)*($I2063&lt;=P$3)*($I2063&gt;=P$2)*((P$3-$I2063+1)/P$4*$H2063/4)
+(P2057&gt;0)*($J2063&gt;P$3)*($I2063&lt;P$2)*$H2063/4*P2057
+(P2057&gt;0)*($J2064&gt;=P$2)*($J2064&lt;=P$3)*(($J2064-P$2+1)/P$4*$H2064/4)
+(P2057&gt;0)*($J2064&gt;P$3)*($I2064&lt;=P$3)*($I2064&gt;=P$2)*((P$3-$I2064+1)/P$4*$H2064/4)
+(P2057&gt;0)*($J2064&gt;P$3)*($I2064&lt;P$2)*$H2064/4*P2057
-$E2073/4*P2061
+(P2061&gt;0)*($J2073&gt;=P$2)*($J2073&lt;=P$3)*(($J2073-P$2+1)/P$4*$H2073/4)
+(P2061&gt;0)*($J2073&gt;P$3)*($I2073&lt;=P$3)*($I2073&gt;=P$2)*((P$3-$I2073+1)/P$4*$H2073/4)
+(P2061&gt;0)*($J2073&gt;P$3)*($I2073&lt;P$2)*$H2073/4
+(P2061&gt;0)*($J2074&gt;=P$2)*($J2074&lt;=P$3)*(($J2074-P$2+1)/P$4*$H2074/4)
+(P2061&gt;0)*($J2074&gt;P$3)*($I2074&lt;=P$3)*($I2074&gt;=P$2)*((P$3-$I2074+1)/P$4*$H2074/4)
+(P2061&gt;0)*($J2074&gt;P$3)*($I2074&lt;P$2)*$H2074/4
+(P2061&gt;0)*($J2075&gt;=P$2)*($J2075&lt;=P$3)*(($J2075-P$2+1)/P$4*$H2075/4)
+(P2061&gt;0)*($J2075&gt;P$3)*($I2075&lt;=P$3)*($I2075&gt;=P$2)*((P$3-$I2075+1)/P$4*$H2075/4)
+(P2061&gt;0)*($J2075&gt;P$3)*($I2075&lt;P$2)*$H2075/4</f>
        <v>0</v>
      </c>
      <c r="Q2067" s="175">
        <f t="shared" si="1433"/>
        <v>0</v>
      </c>
      <c r="R2067" s="175">
        <f t="shared" si="1433"/>
        <v>0</v>
      </c>
      <c r="S2067" s="175">
        <f t="shared" si="1433"/>
        <v>0</v>
      </c>
      <c r="T2067" s="175">
        <f t="shared" si="1433"/>
        <v>0</v>
      </c>
      <c r="U2067" s="175">
        <f t="shared" si="1433"/>
        <v>0</v>
      </c>
      <c r="V2067" s="175">
        <f t="shared" si="1433"/>
        <v>0</v>
      </c>
      <c r="W2067" s="175">
        <f t="shared" si="1433"/>
        <v>0</v>
      </c>
      <c r="X2067" s="175">
        <f t="shared" si="1433"/>
        <v>0</v>
      </c>
      <c r="Y2067" s="175">
        <f t="shared" si="1433"/>
        <v>0</v>
      </c>
      <c r="Z2067" s="175">
        <f t="shared" si="1433"/>
        <v>0</v>
      </c>
      <c r="AA2067" s="175">
        <f t="shared" si="1433"/>
        <v>0</v>
      </c>
      <c r="AB2067" s="175">
        <f t="shared" si="1433"/>
        <v>0</v>
      </c>
      <c r="AC2067" s="175">
        <f t="shared" si="1433"/>
        <v>0</v>
      </c>
      <c r="AD2067" s="175">
        <f t="shared" si="1433"/>
        <v>0</v>
      </c>
      <c r="AE2067" s="175">
        <f t="shared" si="1433"/>
        <v>0</v>
      </c>
      <c r="AF2067" s="175">
        <f t="shared" si="1433"/>
        <v>0</v>
      </c>
      <c r="AG2067" s="175">
        <f t="shared" si="1433"/>
        <v>0</v>
      </c>
      <c r="AH2067" s="175">
        <f t="shared" si="1433"/>
        <v>0</v>
      </c>
      <c r="AI2067" s="175">
        <f t="shared" si="1433"/>
        <v>0</v>
      </c>
      <c r="AJ2067" s="175">
        <f t="shared" si="1433"/>
        <v>0</v>
      </c>
      <c r="AK2067" s="175">
        <f t="shared" si="1433"/>
        <v>0</v>
      </c>
      <c r="AL2067" s="175">
        <f t="shared" si="1433"/>
        <v>0</v>
      </c>
      <c r="AM2067" s="175">
        <f t="shared" si="1433"/>
        <v>0</v>
      </c>
      <c r="AN2067" s="175">
        <f t="shared" si="1433"/>
        <v>0</v>
      </c>
      <c r="AO2067" s="175">
        <f t="shared" si="1433"/>
        <v>0</v>
      </c>
      <c r="AP2067" s="175">
        <f t="shared" si="1433"/>
        <v>0</v>
      </c>
      <c r="AQ2067" s="175">
        <f t="shared" si="1433"/>
        <v>0</v>
      </c>
      <c r="AR2067" s="175">
        <f t="shared" si="1433"/>
        <v>0</v>
      </c>
      <c r="AS2067" s="175">
        <f t="shared" si="1433"/>
        <v>0</v>
      </c>
      <c r="AT2067" s="175">
        <f t="shared" si="1433"/>
        <v>0</v>
      </c>
      <c r="AU2067" s="175">
        <f t="shared" si="1433"/>
        <v>0</v>
      </c>
      <c r="AV2067" s="175">
        <f t="shared" si="1433"/>
        <v>0</v>
      </c>
      <c r="AW2067" s="175">
        <f t="shared" si="1433"/>
        <v>0</v>
      </c>
      <c r="AX2067" s="175">
        <f t="shared" si="1433"/>
        <v>0</v>
      </c>
      <c r="AY2067" s="175">
        <f t="shared" si="1433"/>
        <v>0</v>
      </c>
      <c r="AZ2067" s="175">
        <f t="shared" si="1433"/>
        <v>0</v>
      </c>
      <c r="BA2067" s="175">
        <f t="shared" si="1433"/>
        <v>0</v>
      </c>
      <c r="BB2067" s="175">
        <f t="shared" si="1433"/>
        <v>0</v>
      </c>
      <c r="BC2067" s="175">
        <f t="shared" si="1433"/>
        <v>0</v>
      </c>
      <c r="BD2067" s="175">
        <f t="shared" si="1433"/>
        <v>0</v>
      </c>
    </row>
    <row r="2068" spans="1:59" ht="15.5" x14ac:dyDescent="0.35">
      <c r="B2068" s="145">
        <f t="shared" si="1423"/>
        <v>75</v>
      </c>
      <c r="C2068" s="146" t="str">
        <f t="shared" si="1423"/>
        <v>SCI HSR 1</v>
      </c>
      <c r="D2068" s="177" t="s">
        <v>780</v>
      </c>
      <c r="E2068" s="176" t="str">
        <f>INDEX('[1]Opés coms'!$Q$15:$Q$9999,MATCH($B2054,'[1]Opés coms'!$B$15:$B$9999,FALSE),1)</f>
        <v>Renew Réversion</v>
      </c>
      <c r="F2068" s="178"/>
      <c r="G2068" s="177" t="s">
        <v>781</v>
      </c>
      <c r="H2068" s="173">
        <f>IF(INDEX('[1]Opés coms'!$S$15:$S$9999,MATCH($B2054,'[1]Opés coms'!$B$15:$B$9999,FALSE),1)="",0,INDEX('[1]Opés coms'!$S$15:$S$9999,MATCH($B2054,'[1]Opés coms'!$B$15:$B$9999,FALSE),1))</f>
        <v>0</v>
      </c>
      <c r="I2068" s="177" t="s">
        <v>782</v>
      </c>
      <c r="J2068" s="166">
        <f>IF(INDEX('[1]Opés coms'!$T$15:$T$9999,MATCH($B2054,'[1]Opés coms'!$B$15:$B$9999,FALSE),1)="",0,INDEX('[1]Opés coms'!$T$15:$T$9999,MATCH($B2054,'[1]Opés coms'!$B$15:$B$9999,FALSE),1))</f>
        <v>0</v>
      </c>
      <c r="K2068" s="158"/>
      <c r="L2068" s="154" t="s">
        <v>783</v>
      </c>
      <c r="M2068" s="210"/>
      <c r="N2068" s="210"/>
      <c r="O2068" s="175">
        <v>0</v>
      </c>
      <c r="P2068" s="175">
        <v>0</v>
      </c>
      <c r="Q2068" s="175">
        <v>0</v>
      </c>
      <c r="R2068" s="175">
        <v>0</v>
      </c>
      <c r="S2068" s="175">
        <v>0</v>
      </c>
      <c r="T2068" s="175">
        <v>0</v>
      </c>
      <c r="U2068" s="175">
        <v>0</v>
      </c>
      <c r="V2068" s="175">
        <v>0</v>
      </c>
      <c r="W2068" s="175">
        <v>0</v>
      </c>
      <c r="X2068" s="175">
        <v>0</v>
      </c>
      <c r="Y2068" s="175">
        <v>0</v>
      </c>
      <c r="Z2068" s="175">
        <v>0</v>
      </c>
      <c r="AA2068" s="175">
        <v>0</v>
      </c>
      <c r="AB2068" s="175">
        <v>0</v>
      </c>
      <c r="AC2068" s="175">
        <v>0</v>
      </c>
      <c r="AD2068" s="175">
        <v>0</v>
      </c>
      <c r="AE2068" s="175">
        <v>0</v>
      </c>
      <c r="AF2068" s="175">
        <v>0</v>
      </c>
      <c r="AG2068" s="175">
        <v>0</v>
      </c>
      <c r="AH2068" s="175">
        <v>0</v>
      </c>
      <c r="AI2068" s="175">
        <v>0</v>
      </c>
      <c r="AJ2068" s="175">
        <v>0</v>
      </c>
      <c r="AK2068" s="175">
        <v>0</v>
      </c>
      <c r="AL2068" s="175">
        <v>0</v>
      </c>
      <c r="AM2068" s="175">
        <v>0</v>
      </c>
      <c r="AN2068" s="175">
        <v>0</v>
      </c>
      <c r="AO2068" s="175">
        <v>0</v>
      </c>
      <c r="AP2068" s="175">
        <v>0</v>
      </c>
      <c r="AQ2068" s="175">
        <v>0</v>
      </c>
      <c r="AR2068" s="175">
        <v>0</v>
      </c>
      <c r="AS2068" s="175">
        <v>0</v>
      </c>
      <c r="AT2068" s="175">
        <v>0</v>
      </c>
      <c r="AU2068" s="175">
        <v>0</v>
      </c>
      <c r="AV2068" s="175">
        <v>0</v>
      </c>
      <c r="AW2068" s="175">
        <v>0</v>
      </c>
      <c r="AX2068" s="175">
        <v>0</v>
      </c>
      <c r="AY2068" s="175">
        <v>0</v>
      </c>
      <c r="AZ2068" s="175">
        <v>0</v>
      </c>
      <c r="BA2068" s="175">
        <v>0</v>
      </c>
      <c r="BB2068" s="175">
        <v>0</v>
      </c>
      <c r="BC2068" s="175">
        <v>0</v>
      </c>
      <c r="BD2068" s="175">
        <v>0</v>
      </c>
    </row>
    <row r="2069" spans="1:59" ht="15.5" x14ac:dyDescent="0.35">
      <c r="B2069" s="145">
        <f t="shared" si="1423"/>
        <v>75</v>
      </c>
      <c r="C2069" s="146" t="str">
        <f t="shared" si="1423"/>
        <v>SCI HSR 1</v>
      </c>
      <c r="D2069" s="177" t="s">
        <v>784</v>
      </c>
      <c r="E2069" s="166">
        <f>IF(AND(J2068&lt;&gt;"",J2068&lt;&gt;0),J2068,IF(E2068='[1]Opés coms'!$Q$4,J2066,IF(H2068='[1]Opés coms'!$S$4,H2066,J2066)))</f>
        <v>48324</v>
      </c>
      <c r="G2069" s="177" t="s">
        <v>785</v>
      </c>
      <c r="H2069" s="176">
        <f>IF(INDEX('[1]Opés coms'!$U$15:$U$9999,MATCH($B2054,'[1]Opés coms'!$B$15:$B$9999,FALSE),1)="",0,INDEX('[1]Opés coms'!$U$15:$U$9999,MATCH($B2054,'[1]Opés coms'!$B$15:$B$9999,FALSE),1))</f>
        <v>0</v>
      </c>
      <c r="I2069" s="177" t="s">
        <v>786</v>
      </c>
      <c r="J2069" s="163">
        <f>IF(INDEX('[1]Opés coms'!$Y$15:$Y$9999,MATCH($B2054,'[1]Opés coms'!$B$15:$B$9999,FALSE),1)="",0,INDEX('[1]Opés coms'!$Y$15:$Y$9999,MATCH($B2054,'[1]Opés coms'!$B$15:$B$9999,FALSE),1))</f>
        <v>0</v>
      </c>
      <c r="K2069" s="157"/>
      <c r="L2069" s="167" t="s">
        <v>787</v>
      </c>
      <c r="M2069" s="211"/>
      <c r="N2069" s="211"/>
      <c r="O2069" s="179">
        <f>-(O2066+O2067)*IFERROR((O2056+O2060)/(O2058+O2062),0)</f>
        <v>0</v>
      </c>
      <c r="P2069" s="179">
        <f t="shared" ref="P2069:BD2069" si="1434">-(P2066+P2067)*IFERROR((P2056+P2060)/(P2058+P2062),0)</f>
        <v>0</v>
      </c>
      <c r="Q2069" s="179">
        <f t="shared" si="1434"/>
        <v>0</v>
      </c>
      <c r="R2069" s="179">
        <f t="shared" si="1434"/>
        <v>0</v>
      </c>
      <c r="S2069" s="179">
        <f t="shared" si="1434"/>
        <v>0</v>
      </c>
      <c r="T2069" s="179">
        <f t="shared" si="1434"/>
        <v>0</v>
      </c>
      <c r="U2069" s="179">
        <f t="shared" si="1434"/>
        <v>0</v>
      </c>
      <c r="V2069" s="179">
        <f t="shared" si="1434"/>
        <v>0</v>
      </c>
      <c r="W2069" s="179">
        <f t="shared" si="1434"/>
        <v>0</v>
      </c>
      <c r="X2069" s="179">
        <f t="shared" si="1434"/>
        <v>0</v>
      </c>
      <c r="Y2069" s="179">
        <f t="shared" si="1434"/>
        <v>0</v>
      </c>
      <c r="Z2069" s="179">
        <f t="shared" si="1434"/>
        <v>0</v>
      </c>
      <c r="AA2069" s="179">
        <f t="shared" si="1434"/>
        <v>0</v>
      </c>
      <c r="AB2069" s="179">
        <f t="shared" si="1434"/>
        <v>0</v>
      </c>
      <c r="AC2069" s="179">
        <f t="shared" si="1434"/>
        <v>0</v>
      </c>
      <c r="AD2069" s="179">
        <f t="shared" si="1434"/>
        <v>0</v>
      </c>
      <c r="AE2069" s="179">
        <f t="shared" si="1434"/>
        <v>0</v>
      </c>
      <c r="AF2069" s="179">
        <f t="shared" si="1434"/>
        <v>0</v>
      </c>
      <c r="AG2069" s="179">
        <f t="shared" si="1434"/>
        <v>0</v>
      </c>
      <c r="AH2069" s="179">
        <f t="shared" si="1434"/>
        <v>0</v>
      </c>
      <c r="AI2069" s="179">
        <f t="shared" si="1434"/>
        <v>0</v>
      </c>
      <c r="AJ2069" s="179">
        <f t="shared" si="1434"/>
        <v>0</v>
      </c>
      <c r="AK2069" s="179">
        <f t="shared" si="1434"/>
        <v>0</v>
      </c>
      <c r="AL2069" s="179">
        <f t="shared" si="1434"/>
        <v>0</v>
      </c>
      <c r="AM2069" s="179">
        <f t="shared" si="1434"/>
        <v>0</v>
      </c>
      <c r="AN2069" s="179">
        <f t="shared" si="1434"/>
        <v>0</v>
      </c>
      <c r="AO2069" s="179">
        <f t="shared" si="1434"/>
        <v>0</v>
      </c>
      <c r="AP2069" s="179">
        <f t="shared" si="1434"/>
        <v>0</v>
      </c>
      <c r="AQ2069" s="179">
        <f t="shared" si="1434"/>
        <v>0</v>
      </c>
      <c r="AR2069" s="179">
        <f t="shared" si="1434"/>
        <v>0</v>
      </c>
      <c r="AS2069" s="179">
        <f t="shared" si="1434"/>
        <v>0</v>
      </c>
      <c r="AT2069" s="179">
        <f t="shared" si="1434"/>
        <v>0</v>
      </c>
      <c r="AU2069" s="179">
        <f t="shared" si="1434"/>
        <v>0</v>
      </c>
      <c r="AV2069" s="179">
        <f t="shared" si="1434"/>
        <v>0</v>
      </c>
      <c r="AW2069" s="179">
        <f t="shared" si="1434"/>
        <v>0</v>
      </c>
      <c r="AX2069" s="179">
        <f t="shared" si="1434"/>
        <v>0</v>
      </c>
      <c r="AY2069" s="179">
        <f t="shared" si="1434"/>
        <v>0</v>
      </c>
      <c r="AZ2069" s="179">
        <f t="shared" si="1434"/>
        <v>0</v>
      </c>
      <c r="BA2069" s="179">
        <f t="shared" si="1434"/>
        <v>0</v>
      </c>
      <c r="BB2069" s="179">
        <f t="shared" si="1434"/>
        <v>0</v>
      </c>
      <c r="BC2069" s="179">
        <f t="shared" si="1434"/>
        <v>0</v>
      </c>
      <c r="BD2069" s="179">
        <f t="shared" si="1434"/>
        <v>0</v>
      </c>
    </row>
    <row r="2070" spans="1:59" ht="15.5" x14ac:dyDescent="0.35">
      <c r="B2070" s="145">
        <f t="shared" si="1423"/>
        <v>75</v>
      </c>
      <c r="C2070" s="146" t="str">
        <f t="shared" si="1423"/>
        <v>SCI HSR 1</v>
      </c>
      <c r="K2070" s="158"/>
      <c r="O2070" s="149"/>
      <c r="P2070" s="149"/>
      <c r="Q2070" s="149"/>
      <c r="R2070" s="149"/>
      <c r="S2070" s="149"/>
      <c r="T2070" s="149"/>
      <c r="U2070" s="149"/>
      <c r="V2070" s="149"/>
      <c r="W2070" s="149"/>
      <c r="X2070" s="149"/>
      <c r="Y2070" s="149"/>
      <c r="Z2070" s="149"/>
      <c r="AA2070" s="149"/>
      <c r="AB2070" s="149"/>
      <c r="AC2070" s="149"/>
      <c r="AD2070" s="149"/>
      <c r="AE2070" s="149"/>
      <c r="AF2070" s="149"/>
      <c r="AG2070" s="149"/>
      <c r="AH2070" s="149"/>
      <c r="AI2070" s="149"/>
      <c r="AJ2070" s="149"/>
      <c r="AK2070" s="149"/>
      <c r="AL2070" s="149"/>
      <c r="AM2070" s="149"/>
      <c r="AN2070" s="149"/>
      <c r="AO2070" s="149"/>
      <c r="AP2070" s="149"/>
      <c r="AQ2070" s="149"/>
      <c r="AR2070" s="149"/>
      <c r="AS2070" s="149"/>
      <c r="AT2070" s="149"/>
      <c r="AU2070" s="149"/>
      <c r="AV2070" s="149"/>
      <c r="AW2070" s="149"/>
      <c r="AX2070" s="149"/>
      <c r="AY2070" s="149"/>
      <c r="AZ2070" s="149"/>
      <c r="BA2070" s="149"/>
      <c r="BB2070" s="149"/>
      <c r="BC2070" s="149"/>
      <c r="BD2070" s="149"/>
    </row>
    <row r="2071" spans="1:59" ht="15.5" x14ac:dyDescent="0.35">
      <c r="B2071" s="145">
        <f t="shared" si="1423"/>
        <v>75</v>
      </c>
      <c r="C2071" s="146" t="str">
        <f t="shared" si="1423"/>
        <v>SCI HSR 1</v>
      </c>
      <c r="G2071" s="180" t="s">
        <v>757</v>
      </c>
      <c r="H2071" s="787" t="str">
        <f>IF(OR(E2068='[1]Opés coms'!$Q$4,E2068='[1]Opés coms'!$Q$5),H2056,INDEX('[1]Opés coms'!$V$15:$V$9999,MATCH($B2054,'[1]Opés coms'!$B$15:$B$9999,FALSE),1))</f>
        <v>SCI HSR 1</v>
      </c>
      <c r="I2071" s="788"/>
      <c r="J2071" s="789"/>
      <c r="K2071" s="157"/>
      <c r="L2071" s="181" t="s">
        <v>23</v>
      </c>
      <c r="M2071" s="219"/>
      <c r="N2071" s="219"/>
      <c r="O2071" s="182">
        <f>SUM(O2066:O2069)</f>
        <v>21250</v>
      </c>
      <c r="P2071" s="182">
        <f t="shared" ref="P2071:BD2071" si="1435">SUM(P2066:P2069)</f>
        <v>21887.5</v>
      </c>
      <c r="Q2071" s="182">
        <f t="shared" si="1435"/>
        <v>21887.5</v>
      </c>
      <c r="R2071" s="182">
        <f t="shared" si="1435"/>
        <v>21887.5</v>
      </c>
      <c r="S2071" s="182">
        <f t="shared" si="1435"/>
        <v>21887.5</v>
      </c>
      <c r="T2071" s="182">
        <f t="shared" si="1435"/>
        <v>22106.375</v>
      </c>
      <c r="U2071" s="182">
        <f t="shared" si="1435"/>
        <v>22106.375</v>
      </c>
      <c r="V2071" s="182">
        <f t="shared" si="1435"/>
        <v>22106.375</v>
      </c>
      <c r="W2071" s="182">
        <f t="shared" si="1435"/>
        <v>22106.375</v>
      </c>
      <c r="X2071" s="182">
        <f t="shared" si="1435"/>
        <v>22327.438749999998</v>
      </c>
      <c r="Y2071" s="182">
        <f t="shared" si="1435"/>
        <v>22327.438749999998</v>
      </c>
      <c r="Z2071" s="182">
        <f t="shared" si="1435"/>
        <v>22327.438749999998</v>
      </c>
      <c r="AA2071" s="182">
        <f t="shared" si="1435"/>
        <v>22327.438749999998</v>
      </c>
      <c r="AB2071" s="182">
        <f t="shared" si="1435"/>
        <v>22550.713137499999</v>
      </c>
      <c r="AC2071" s="182">
        <f t="shared" si="1435"/>
        <v>22550.713137499999</v>
      </c>
      <c r="AD2071" s="182">
        <f t="shared" si="1435"/>
        <v>22550.713137499999</v>
      </c>
      <c r="AE2071" s="182">
        <f t="shared" si="1435"/>
        <v>22550.713137499999</v>
      </c>
      <c r="AF2071" s="182">
        <f t="shared" si="1435"/>
        <v>22776.220268875</v>
      </c>
      <c r="AG2071" s="182">
        <f t="shared" si="1435"/>
        <v>22776.220268875</v>
      </c>
      <c r="AH2071" s="182">
        <f t="shared" si="1435"/>
        <v>22776.220268875</v>
      </c>
      <c r="AI2071" s="182">
        <f t="shared" si="1435"/>
        <v>22776.220268875</v>
      </c>
      <c r="AJ2071" s="182">
        <f t="shared" si="1435"/>
        <v>23003.982471563748</v>
      </c>
      <c r="AK2071" s="182">
        <f t="shared" si="1435"/>
        <v>23003.982471563748</v>
      </c>
      <c r="AL2071" s="182">
        <f t="shared" si="1435"/>
        <v>23003.982471563748</v>
      </c>
      <c r="AM2071" s="182">
        <f t="shared" si="1435"/>
        <v>23003.982471563748</v>
      </c>
      <c r="AN2071" s="182">
        <f t="shared" si="1435"/>
        <v>23234.022296279385</v>
      </c>
      <c r="AO2071" s="182">
        <f t="shared" si="1435"/>
        <v>23234.022296279385</v>
      </c>
      <c r="AP2071" s="182">
        <f t="shared" si="1435"/>
        <v>23234.022296279385</v>
      </c>
      <c r="AQ2071" s="182">
        <f t="shared" si="1435"/>
        <v>23234.022296279385</v>
      </c>
      <c r="AR2071" s="182">
        <f t="shared" si="1435"/>
        <v>23466.362519242179</v>
      </c>
      <c r="AS2071" s="182">
        <f t="shared" si="1435"/>
        <v>23466.362519242179</v>
      </c>
      <c r="AT2071" s="182">
        <f t="shared" si="1435"/>
        <v>23466.362519242179</v>
      </c>
      <c r="AU2071" s="182">
        <f t="shared" si="1435"/>
        <v>23466.362519242179</v>
      </c>
      <c r="AV2071" s="182">
        <f t="shared" si="1435"/>
        <v>23920.883420183207</v>
      </c>
      <c r="AW2071" s="182">
        <f t="shared" si="1435"/>
        <v>23649.720393721942</v>
      </c>
      <c r="AX2071" s="182">
        <f t="shared" si="1435"/>
        <v>23649.720393721942</v>
      </c>
      <c r="AY2071" s="182">
        <f t="shared" si="1435"/>
        <v>23649.720393721942</v>
      </c>
      <c r="AZ2071" s="182">
        <f t="shared" si="1435"/>
        <v>23886.217597659161</v>
      </c>
      <c r="BA2071" s="182">
        <f t="shared" si="1435"/>
        <v>23886.217597659161</v>
      </c>
      <c r="BB2071" s="182">
        <f t="shared" si="1435"/>
        <v>23886.217597659161</v>
      </c>
      <c r="BC2071" s="182">
        <f t="shared" si="1435"/>
        <v>23886.217597659161</v>
      </c>
      <c r="BD2071" s="182">
        <f t="shared" si="1435"/>
        <v>24125.079773635749</v>
      </c>
    </row>
    <row r="2072" spans="1:59" ht="15.5" x14ac:dyDescent="0.35">
      <c r="B2072" s="145">
        <f t="shared" ref="B2072:C2077" si="1436">B2071</f>
        <v>75</v>
      </c>
      <c r="C2072" s="146" t="str">
        <f t="shared" si="1436"/>
        <v>SCI HSR 1</v>
      </c>
      <c r="D2072" s="180" t="s">
        <v>788</v>
      </c>
      <c r="E2072" s="166">
        <f>IF(INDEX('[1]Opés coms'!$X$15:$X$9999,MATCH($B2054,'[1]Opés coms'!$B$15:$B$9999,FALSE),1)="",0,INDEX('[1]Opés coms'!$X$15:$X$9999,MATCH($B2054,'[1]Opés coms'!$B$15:$B$9999,FALSE),1))</f>
        <v>48324</v>
      </c>
      <c r="F2072" s="149"/>
      <c r="G2072" s="180" t="s">
        <v>789</v>
      </c>
      <c r="H2072" s="180" t="s">
        <v>765</v>
      </c>
      <c r="I2072" s="180" t="s">
        <v>766</v>
      </c>
      <c r="J2072" s="180" t="s">
        <v>767</v>
      </c>
      <c r="K2072" s="157"/>
      <c r="O2072" s="149"/>
      <c r="P2072" s="149"/>
      <c r="Q2072" s="149"/>
      <c r="R2072" s="149"/>
      <c r="S2072" s="149"/>
      <c r="T2072" s="149"/>
      <c r="U2072" s="149"/>
      <c r="V2072" s="149"/>
      <c r="W2072" s="149"/>
      <c r="X2072" s="149"/>
      <c r="Y2072" s="149"/>
      <c r="Z2072" s="149"/>
      <c r="AA2072" s="149"/>
      <c r="AB2072" s="149"/>
      <c r="AC2072" s="149"/>
      <c r="AD2072" s="149"/>
      <c r="AE2072" s="149"/>
      <c r="AF2072" s="149"/>
      <c r="AG2072" s="149"/>
      <c r="AH2072" s="149"/>
      <c r="AI2072" s="149"/>
      <c r="AJ2072" s="149"/>
      <c r="AK2072" s="149"/>
      <c r="AL2072" s="149"/>
      <c r="AM2072" s="149"/>
      <c r="AN2072" s="149"/>
      <c r="AO2072" s="149"/>
      <c r="AP2072" s="149"/>
      <c r="AQ2072" s="149"/>
      <c r="AR2072" s="149"/>
      <c r="AS2072" s="149"/>
      <c r="AT2072" s="149"/>
      <c r="AU2072" s="149"/>
      <c r="AV2072" s="149"/>
      <c r="AW2072" s="149"/>
      <c r="AX2072" s="149"/>
      <c r="AY2072" s="149"/>
      <c r="AZ2072" s="149"/>
      <c r="BA2072" s="149"/>
      <c r="BB2072" s="149"/>
      <c r="BC2072" s="149"/>
      <c r="BD2072" s="149"/>
    </row>
    <row r="2073" spans="1:59" ht="15.5" x14ac:dyDescent="0.35">
      <c r="B2073" s="145">
        <f t="shared" si="1436"/>
        <v>75</v>
      </c>
      <c r="C2073" s="146" t="str">
        <f t="shared" si="1436"/>
        <v>SCI HSR 1</v>
      </c>
      <c r="D2073" s="180" t="s">
        <v>790</v>
      </c>
      <c r="E2073" s="165">
        <f>IF(E2068='[1]Opés coms'!$Q$4,MIN(E2063*(1+Réversion),E2059)*E2074,J2069)</f>
        <v>94598.881574887768</v>
      </c>
      <c r="F2073" s="149"/>
      <c r="G2073" s="183" t="s">
        <v>791</v>
      </c>
      <c r="H2073" s="165">
        <f>IF(INDEX('[1]Opés coms'!$AA$15:$AA$9999,MATCH($B2054,'[1]Opés coms'!$B$15:$B$9999,FALSE),1)="",0,INDEX('[1]Opés coms'!$AA$15:$AA$9999,MATCH($B2054,'[1]Opés coms'!$B$15:$B$9999,FALSE),1))</f>
        <v>0</v>
      </c>
      <c r="I2073" s="166">
        <f>IF(INDEX('[1]Opés coms'!$AB$15:$AB$9999,MATCH($B2054,'[1]Opés coms'!$B$15:$B$9999,FALSE),1)="",0,INDEX('[1]Opés coms'!$AB$15:$AB$9999,MATCH($B2054,'[1]Opés coms'!$B$15:$B$9999,FALSE),1))</f>
        <v>0</v>
      </c>
      <c r="J2073" s="166">
        <f>IF(INDEX('[1]Opés coms'!$AC$15:$AC$9999,MATCH($B2054,'[1]Opés coms'!$B$15:$B$9999,FALSE),1)="",0,INDEX('[1]Opés coms'!$AC$15:$AC$9999,MATCH($B2054,'[1]Opés coms'!$B$15:$B$9999,FALSE),1))</f>
        <v>0</v>
      </c>
      <c r="K2073" s="157"/>
      <c r="L2073" s="184" t="s">
        <v>792</v>
      </c>
      <c r="M2073" s="208"/>
      <c r="N2073" s="208"/>
      <c r="O2073" s="174">
        <f t="shared" ref="O2073:BD2073" si="1437">IFERROR(((O$3&gt;=$E2072)*(O$2&lt;=$E2072))*$E2076,"")</f>
        <v>0</v>
      </c>
      <c r="P2073" s="174">
        <f t="shared" si="1437"/>
        <v>0</v>
      </c>
      <c r="Q2073" s="174">
        <f t="shared" si="1437"/>
        <v>0</v>
      </c>
      <c r="R2073" s="174">
        <f t="shared" si="1437"/>
        <v>0</v>
      </c>
      <c r="S2073" s="174">
        <f t="shared" si="1437"/>
        <v>0</v>
      </c>
      <c r="T2073" s="174">
        <f t="shared" si="1437"/>
        <v>0</v>
      </c>
      <c r="U2073" s="174">
        <f t="shared" si="1437"/>
        <v>0</v>
      </c>
      <c r="V2073" s="174">
        <f t="shared" si="1437"/>
        <v>0</v>
      </c>
      <c r="W2073" s="174">
        <f t="shared" si="1437"/>
        <v>0</v>
      </c>
      <c r="X2073" s="174">
        <f t="shared" si="1437"/>
        <v>0</v>
      </c>
      <c r="Y2073" s="174">
        <f t="shared" si="1437"/>
        <v>0</v>
      </c>
      <c r="Z2073" s="174">
        <f t="shared" si="1437"/>
        <v>0</v>
      </c>
      <c r="AA2073" s="174">
        <f t="shared" si="1437"/>
        <v>0</v>
      </c>
      <c r="AB2073" s="174">
        <f t="shared" si="1437"/>
        <v>0</v>
      </c>
      <c r="AC2073" s="174">
        <f t="shared" si="1437"/>
        <v>0</v>
      </c>
      <c r="AD2073" s="174">
        <f t="shared" si="1437"/>
        <v>0</v>
      </c>
      <c r="AE2073" s="174">
        <f t="shared" si="1437"/>
        <v>0</v>
      </c>
      <c r="AF2073" s="174">
        <f t="shared" si="1437"/>
        <v>0</v>
      </c>
      <c r="AG2073" s="174">
        <f t="shared" si="1437"/>
        <v>0</v>
      </c>
      <c r="AH2073" s="174">
        <f t="shared" si="1437"/>
        <v>0</v>
      </c>
      <c r="AI2073" s="174">
        <f t="shared" si="1437"/>
        <v>0</v>
      </c>
      <c r="AJ2073" s="174">
        <f t="shared" si="1437"/>
        <v>0</v>
      </c>
      <c r="AK2073" s="174">
        <f t="shared" si="1437"/>
        <v>0</v>
      </c>
      <c r="AL2073" s="174">
        <f t="shared" si="1437"/>
        <v>0</v>
      </c>
      <c r="AM2073" s="174">
        <f t="shared" si="1437"/>
        <v>0</v>
      </c>
      <c r="AN2073" s="174">
        <f t="shared" si="1437"/>
        <v>0</v>
      </c>
      <c r="AO2073" s="174">
        <f t="shared" si="1437"/>
        <v>0</v>
      </c>
      <c r="AP2073" s="174">
        <f t="shared" si="1437"/>
        <v>0</v>
      </c>
      <c r="AQ2073" s="174">
        <f t="shared" si="1437"/>
        <v>0</v>
      </c>
      <c r="AR2073" s="174">
        <f t="shared" si="1437"/>
        <v>0</v>
      </c>
      <c r="AS2073" s="174">
        <f t="shared" si="1437"/>
        <v>0</v>
      </c>
      <c r="AT2073" s="174">
        <f t="shared" si="1437"/>
        <v>0</v>
      </c>
      <c r="AU2073" s="174">
        <f t="shared" si="1437"/>
        <v>0</v>
      </c>
      <c r="AV2073" s="174">
        <f t="shared" si="1437"/>
        <v>0</v>
      </c>
      <c r="AW2073" s="174">
        <f t="shared" si="1437"/>
        <v>0</v>
      </c>
      <c r="AX2073" s="174">
        <f t="shared" si="1437"/>
        <v>0</v>
      </c>
      <c r="AY2073" s="174">
        <f t="shared" si="1437"/>
        <v>0</v>
      </c>
      <c r="AZ2073" s="174">
        <f t="shared" si="1437"/>
        <v>0</v>
      </c>
      <c r="BA2073" s="174">
        <f t="shared" si="1437"/>
        <v>0</v>
      </c>
      <c r="BB2073" s="174">
        <f t="shared" si="1437"/>
        <v>0</v>
      </c>
      <c r="BC2073" s="174">
        <f t="shared" si="1437"/>
        <v>0</v>
      </c>
      <c r="BD2073" s="174">
        <f t="shared" si="1437"/>
        <v>0</v>
      </c>
    </row>
    <row r="2074" spans="1:59" ht="15.5" x14ac:dyDescent="0.35">
      <c r="B2074" s="145">
        <f t="shared" si="1436"/>
        <v>75</v>
      </c>
      <c r="C2074" s="146" t="str">
        <f t="shared" si="1436"/>
        <v>SCI HSR 1</v>
      </c>
      <c r="D2074" s="180" t="s">
        <v>121</v>
      </c>
      <c r="E2074" s="185">
        <f>IF(E2072&gt;MAX($O$3:$BD$3),BD2063,
IF(E2072&lt;MIN($O$3:$BD$3),1,SUMIFS($O2064:$BD2064,$O$2:$BD$2,"&lt;="&amp;E2072,$O$3:$BD$3,"&gt;="&amp;E2072)))</f>
        <v>1.1153424067969224</v>
      </c>
      <c r="F2074" s="149"/>
      <c r="G2074" s="183" t="s">
        <v>793</v>
      </c>
      <c r="H2074" s="165">
        <f>IF(INDEX('[1]Opés coms'!$AD$15:$AD$9999,MATCH($B2054,'[1]Opés coms'!$B$15:$B$9999,FALSE),1)="",0,INDEX('[1]Opés coms'!$AD$15:$AD$9999,MATCH($B2054,'[1]Opés coms'!$B$15:$B$9999,FALSE),1))</f>
        <v>0</v>
      </c>
      <c r="I2074" s="166">
        <f>IF(INDEX('[1]Opés coms'!$AE$15:$AE$9999,MATCH($B2054,'[1]Opés coms'!$B$15:$B$9999,FALSE),1)="",0,INDEX('[1]Opés coms'!$AE$15:$AE$9999,MATCH($B2054,'[1]Opés coms'!$B$15:$B$9999,FALSE),1))</f>
        <v>0</v>
      </c>
      <c r="J2074" s="166">
        <f>IF(INDEX('[1]Opés coms'!$AF$15:$AF$9999,MATCH($B2054,'[1]Opés coms'!$B$15:$B$9999,FALSE),1)="",0,INDEX('[1]Opés coms'!$AF$15:$AF$9999,MATCH($B2054,'[1]Opés coms'!$B$15:$B$9999,FALSE),1))</f>
        <v>0</v>
      </c>
      <c r="K2074" s="157"/>
      <c r="L2074" s="186" t="s">
        <v>794</v>
      </c>
      <c r="M2074" s="210"/>
      <c r="N2074" s="210"/>
      <c r="O2074" s="175">
        <f t="shared" ref="O2074:BD2074" si="1438">IFERROR(((O$3&gt;=$E2069)*(O$2&lt;=$E2069))*$H2077,"")</f>
        <v>0</v>
      </c>
      <c r="P2074" s="175">
        <f t="shared" si="1438"/>
        <v>0</v>
      </c>
      <c r="Q2074" s="175">
        <f t="shared" si="1438"/>
        <v>0</v>
      </c>
      <c r="R2074" s="175">
        <f t="shared" si="1438"/>
        <v>0</v>
      </c>
      <c r="S2074" s="175">
        <f t="shared" si="1438"/>
        <v>0</v>
      </c>
      <c r="T2074" s="175">
        <f t="shared" si="1438"/>
        <v>0</v>
      </c>
      <c r="U2074" s="175">
        <f t="shared" si="1438"/>
        <v>0</v>
      </c>
      <c r="V2074" s="175">
        <f t="shared" si="1438"/>
        <v>0</v>
      </c>
      <c r="W2074" s="175">
        <f t="shared" si="1438"/>
        <v>0</v>
      </c>
      <c r="X2074" s="175">
        <f t="shared" si="1438"/>
        <v>0</v>
      </c>
      <c r="Y2074" s="175">
        <f t="shared" si="1438"/>
        <v>0</v>
      </c>
      <c r="Z2074" s="175">
        <f t="shared" si="1438"/>
        <v>0</v>
      </c>
      <c r="AA2074" s="175">
        <f t="shared" si="1438"/>
        <v>0</v>
      </c>
      <c r="AB2074" s="175">
        <f t="shared" si="1438"/>
        <v>0</v>
      </c>
      <c r="AC2074" s="175">
        <f t="shared" si="1438"/>
        <v>0</v>
      </c>
      <c r="AD2074" s="175">
        <f t="shared" si="1438"/>
        <v>0</v>
      </c>
      <c r="AE2074" s="175">
        <f t="shared" si="1438"/>
        <v>0</v>
      </c>
      <c r="AF2074" s="175">
        <f t="shared" si="1438"/>
        <v>0</v>
      </c>
      <c r="AG2074" s="175">
        <f t="shared" si="1438"/>
        <v>0</v>
      </c>
      <c r="AH2074" s="175">
        <f t="shared" si="1438"/>
        <v>0</v>
      </c>
      <c r="AI2074" s="175">
        <f t="shared" si="1438"/>
        <v>0</v>
      </c>
      <c r="AJ2074" s="175">
        <f t="shared" si="1438"/>
        <v>0</v>
      </c>
      <c r="AK2074" s="175">
        <f t="shared" si="1438"/>
        <v>0</v>
      </c>
      <c r="AL2074" s="175">
        <f t="shared" si="1438"/>
        <v>0</v>
      </c>
      <c r="AM2074" s="175">
        <f t="shared" si="1438"/>
        <v>0</v>
      </c>
      <c r="AN2074" s="175">
        <f t="shared" si="1438"/>
        <v>0</v>
      </c>
      <c r="AO2074" s="175">
        <f t="shared" si="1438"/>
        <v>0</v>
      </c>
      <c r="AP2074" s="175">
        <f t="shared" si="1438"/>
        <v>0</v>
      </c>
      <c r="AQ2074" s="175">
        <f t="shared" si="1438"/>
        <v>0</v>
      </c>
      <c r="AR2074" s="175">
        <f t="shared" si="1438"/>
        <v>0</v>
      </c>
      <c r="AS2074" s="175">
        <f t="shared" si="1438"/>
        <v>0</v>
      </c>
      <c r="AT2074" s="175">
        <f t="shared" si="1438"/>
        <v>0</v>
      </c>
      <c r="AU2074" s="175">
        <f t="shared" si="1438"/>
        <v>0</v>
      </c>
      <c r="AV2074" s="175">
        <f t="shared" si="1438"/>
        <v>0</v>
      </c>
      <c r="AW2074" s="175">
        <f t="shared" si="1438"/>
        <v>0</v>
      </c>
      <c r="AX2074" s="175">
        <f t="shared" si="1438"/>
        <v>0</v>
      </c>
      <c r="AY2074" s="175">
        <f t="shared" si="1438"/>
        <v>0</v>
      </c>
      <c r="AZ2074" s="175">
        <f t="shared" si="1438"/>
        <v>0</v>
      </c>
      <c r="BA2074" s="175">
        <f t="shared" si="1438"/>
        <v>0</v>
      </c>
      <c r="BB2074" s="175">
        <f t="shared" si="1438"/>
        <v>0</v>
      </c>
      <c r="BC2074" s="175">
        <f t="shared" si="1438"/>
        <v>0</v>
      </c>
      <c r="BD2074" s="175">
        <f t="shared" si="1438"/>
        <v>0</v>
      </c>
    </row>
    <row r="2075" spans="1:59" ht="15.5" x14ac:dyDescent="0.35">
      <c r="B2075" s="145">
        <f t="shared" si="1436"/>
        <v>75</v>
      </c>
      <c r="C2075" s="146" t="str">
        <f t="shared" si="1436"/>
        <v>SCI HSR 1</v>
      </c>
      <c r="D2075" s="180" t="s">
        <v>54</v>
      </c>
      <c r="E2075" s="176">
        <f>IF(INDEX('[1]Opés coms'!$Z$15:$Z$9999,MATCH($B2054,'[1]Opés coms'!$B$15:$B$9999,FALSE),1)="",0,INDEX('[1]Opés coms'!$Z$15:$Z$9999,MATCH($B2054,'[1]Opés coms'!$B$15:$B$9999,FALSE),1))</f>
        <v>0</v>
      </c>
      <c r="F2075" s="149"/>
      <c r="G2075" s="183" t="s">
        <v>795</v>
      </c>
      <c r="H2075" s="165">
        <f>IF(INDEX('[1]Opés coms'!$AG$15:$AG$9999,MATCH($B2054,'[1]Opés coms'!$B$15:$B$9999,FALSE),1)="",0,INDEX('[1]Opés coms'!$AG$15:$AG$9999,MATCH($B2054,'[1]Opés coms'!$B$15:$B$9999,FALSE),1))</f>
        <v>0</v>
      </c>
      <c r="I2075" s="166">
        <f>IF(INDEX('[1]Opés coms'!$AH$15:$AH$9999,MATCH($B2054,'[1]Opés coms'!$B$15:$B$9999,FALSE),1)="",0,INDEX('[1]Opés coms'!$AH$15:$AH$9999,MATCH($B2054,'[1]Opés coms'!$B$15:$B$9999,FALSE),1))</f>
        <v>0</v>
      </c>
      <c r="J2075" s="166">
        <f>IF(INDEX('[1]Opés coms'!$AI$15:$AI$9999,MATCH($B2054,'[1]Opés coms'!$B$15:$B$9999,FALSE),1)="",0,INDEX('[1]Opés coms'!$AI$15:$AI$9999,MATCH($B2054,'[1]Opés coms'!$B$15:$B$9999,FALSE),1))</f>
        <v>0</v>
      </c>
      <c r="L2075" s="186" t="s">
        <v>796</v>
      </c>
      <c r="M2075" s="210"/>
      <c r="N2075" s="210"/>
      <c r="O2075" s="175">
        <f t="shared" ref="O2075:BD2075" si="1439">IFERROR(((O$3&gt;=$E2072)*(O$2&lt;=$E2072))*$J2077,"")</f>
        <v>0</v>
      </c>
      <c r="P2075" s="175">
        <f t="shared" si="1439"/>
        <v>0</v>
      </c>
      <c r="Q2075" s="175">
        <f t="shared" si="1439"/>
        <v>0</v>
      </c>
      <c r="R2075" s="175">
        <f t="shared" si="1439"/>
        <v>0</v>
      </c>
      <c r="S2075" s="175">
        <f t="shared" si="1439"/>
        <v>0</v>
      </c>
      <c r="T2075" s="175">
        <f t="shared" si="1439"/>
        <v>0</v>
      </c>
      <c r="U2075" s="175">
        <f t="shared" si="1439"/>
        <v>0</v>
      </c>
      <c r="V2075" s="175">
        <f t="shared" si="1439"/>
        <v>0</v>
      </c>
      <c r="W2075" s="175">
        <f t="shared" si="1439"/>
        <v>0</v>
      </c>
      <c r="X2075" s="175">
        <f t="shared" si="1439"/>
        <v>0</v>
      </c>
      <c r="Y2075" s="175">
        <f t="shared" si="1439"/>
        <v>0</v>
      </c>
      <c r="Z2075" s="175">
        <f t="shared" si="1439"/>
        <v>0</v>
      </c>
      <c r="AA2075" s="175">
        <f t="shared" si="1439"/>
        <v>0</v>
      </c>
      <c r="AB2075" s="175">
        <f t="shared" si="1439"/>
        <v>0</v>
      </c>
      <c r="AC2075" s="175">
        <f t="shared" si="1439"/>
        <v>0</v>
      </c>
      <c r="AD2075" s="175">
        <f t="shared" si="1439"/>
        <v>0</v>
      </c>
      <c r="AE2075" s="175">
        <f t="shared" si="1439"/>
        <v>0</v>
      </c>
      <c r="AF2075" s="175">
        <f t="shared" si="1439"/>
        <v>0</v>
      </c>
      <c r="AG2075" s="175">
        <f t="shared" si="1439"/>
        <v>0</v>
      </c>
      <c r="AH2075" s="175">
        <f t="shared" si="1439"/>
        <v>0</v>
      </c>
      <c r="AI2075" s="175">
        <f t="shared" si="1439"/>
        <v>0</v>
      </c>
      <c r="AJ2075" s="175">
        <f t="shared" si="1439"/>
        <v>0</v>
      </c>
      <c r="AK2075" s="175">
        <f t="shared" si="1439"/>
        <v>0</v>
      </c>
      <c r="AL2075" s="175">
        <f t="shared" si="1439"/>
        <v>0</v>
      </c>
      <c r="AM2075" s="175">
        <f t="shared" si="1439"/>
        <v>0</v>
      </c>
      <c r="AN2075" s="175">
        <f t="shared" si="1439"/>
        <v>0</v>
      </c>
      <c r="AO2075" s="175">
        <f t="shared" si="1439"/>
        <v>0</v>
      </c>
      <c r="AP2075" s="175">
        <f t="shared" si="1439"/>
        <v>0</v>
      </c>
      <c r="AQ2075" s="175">
        <f t="shared" si="1439"/>
        <v>0</v>
      </c>
      <c r="AR2075" s="175">
        <f t="shared" si="1439"/>
        <v>0</v>
      </c>
      <c r="AS2075" s="175">
        <f t="shared" si="1439"/>
        <v>0</v>
      </c>
      <c r="AT2075" s="175">
        <f t="shared" si="1439"/>
        <v>0</v>
      </c>
      <c r="AU2075" s="175">
        <f t="shared" si="1439"/>
        <v>0</v>
      </c>
      <c r="AV2075" s="175">
        <f t="shared" si="1439"/>
        <v>0</v>
      </c>
      <c r="AW2075" s="175">
        <f t="shared" si="1439"/>
        <v>0</v>
      </c>
      <c r="AX2075" s="175">
        <f t="shared" si="1439"/>
        <v>0</v>
      </c>
      <c r="AY2075" s="175">
        <f t="shared" si="1439"/>
        <v>0</v>
      </c>
      <c r="AZ2075" s="175">
        <f t="shared" si="1439"/>
        <v>0</v>
      </c>
      <c r="BA2075" s="175">
        <f t="shared" si="1439"/>
        <v>0</v>
      </c>
      <c r="BB2075" s="175">
        <f t="shared" si="1439"/>
        <v>0</v>
      </c>
      <c r="BC2075" s="175">
        <f t="shared" si="1439"/>
        <v>0</v>
      </c>
      <c r="BD2075" s="175">
        <f t="shared" si="1439"/>
        <v>0</v>
      </c>
    </row>
    <row r="2076" spans="1:59" ht="15.5" x14ac:dyDescent="0.35">
      <c r="B2076" s="145">
        <f t="shared" si="1436"/>
        <v>75</v>
      </c>
      <c r="C2076" s="146" t="str">
        <f t="shared" si="1436"/>
        <v>SCI HSR 1</v>
      </c>
      <c r="D2076" s="180" t="s">
        <v>797</v>
      </c>
      <c r="E2076" s="165">
        <f>INDEX('[1]Opés coms'!$AJ$15:$AJ$9999,MATCH($B2054,'[1]Opés coms'!$B$15:$B$9999,FALSE),1)</f>
        <v>0</v>
      </c>
      <c r="F2076" s="149"/>
      <c r="G2076" s="187"/>
      <c r="H2076" s="149"/>
      <c r="I2076" s="149"/>
      <c r="J2076" s="157"/>
      <c r="L2076" s="186" t="s">
        <v>798</v>
      </c>
      <c r="M2076" s="210"/>
      <c r="N2076" s="210"/>
      <c r="O2076" s="175">
        <f t="shared" ref="O2076:BD2076" si="1440">IFERROR(((O$3&gt;=$J2066)*(O$2&lt;=$J2066))*$E2077,"")</f>
        <v>0</v>
      </c>
      <c r="P2076" s="175">
        <f t="shared" si="1440"/>
        <v>0</v>
      </c>
      <c r="Q2076" s="175">
        <f t="shared" si="1440"/>
        <v>0</v>
      </c>
      <c r="R2076" s="175">
        <f t="shared" si="1440"/>
        <v>0</v>
      </c>
      <c r="S2076" s="175">
        <f t="shared" si="1440"/>
        <v>0</v>
      </c>
      <c r="T2076" s="175">
        <f t="shared" si="1440"/>
        <v>0</v>
      </c>
      <c r="U2076" s="175">
        <f t="shared" si="1440"/>
        <v>0</v>
      </c>
      <c r="V2076" s="175">
        <f t="shared" si="1440"/>
        <v>0</v>
      </c>
      <c r="W2076" s="175">
        <f t="shared" si="1440"/>
        <v>0</v>
      </c>
      <c r="X2076" s="175">
        <f t="shared" si="1440"/>
        <v>0</v>
      </c>
      <c r="Y2076" s="175">
        <f t="shared" si="1440"/>
        <v>0</v>
      </c>
      <c r="Z2076" s="175">
        <f t="shared" si="1440"/>
        <v>0</v>
      </c>
      <c r="AA2076" s="175">
        <f t="shared" si="1440"/>
        <v>0</v>
      </c>
      <c r="AB2076" s="175">
        <f t="shared" si="1440"/>
        <v>0</v>
      </c>
      <c r="AC2076" s="175">
        <f t="shared" si="1440"/>
        <v>0</v>
      </c>
      <c r="AD2076" s="175">
        <f t="shared" si="1440"/>
        <v>0</v>
      </c>
      <c r="AE2076" s="175">
        <f t="shared" si="1440"/>
        <v>0</v>
      </c>
      <c r="AF2076" s="175">
        <f t="shared" si="1440"/>
        <v>0</v>
      </c>
      <c r="AG2076" s="175">
        <f t="shared" si="1440"/>
        <v>0</v>
      </c>
      <c r="AH2076" s="175">
        <f t="shared" si="1440"/>
        <v>0</v>
      </c>
      <c r="AI2076" s="175">
        <f t="shared" si="1440"/>
        <v>0</v>
      </c>
      <c r="AJ2076" s="175">
        <f t="shared" si="1440"/>
        <v>0</v>
      </c>
      <c r="AK2076" s="175">
        <f t="shared" si="1440"/>
        <v>0</v>
      </c>
      <c r="AL2076" s="175">
        <f t="shared" si="1440"/>
        <v>0</v>
      </c>
      <c r="AM2076" s="175">
        <f t="shared" si="1440"/>
        <v>0</v>
      </c>
      <c r="AN2076" s="175">
        <f t="shared" si="1440"/>
        <v>0</v>
      </c>
      <c r="AO2076" s="175">
        <f t="shared" si="1440"/>
        <v>0</v>
      </c>
      <c r="AP2076" s="175">
        <f t="shared" si="1440"/>
        <v>0</v>
      </c>
      <c r="AQ2076" s="175">
        <f t="shared" si="1440"/>
        <v>0</v>
      </c>
      <c r="AR2076" s="175">
        <f t="shared" si="1440"/>
        <v>0</v>
      </c>
      <c r="AS2076" s="175">
        <f t="shared" si="1440"/>
        <v>0</v>
      </c>
      <c r="AT2076" s="175">
        <f t="shared" si="1440"/>
        <v>0</v>
      </c>
      <c r="AU2076" s="175">
        <f t="shared" si="1440"/>
        <v>0</v>
      </c>
      <c r="AV2076" s="175">
        <f t="shared" si="1440"/>
        <v>0</v>
      </c>
      <c r="AW2076" s="175">
        <f t="shared" si="1440"/>
        <v>0</v>
      </c>
      <c r="AX2076" s="175">
        <f t="shared" si="1440"/>
        <v>0</v>
      </c>
      <c r="AY2076" s="175">
        <f t="shared" si="1440"/>
        <v>0</v>
      </c>
      <c r="AZ2076" s="175">
        <f t="shared" si="1440"/>
        <v>0</v>
      </c>
      <c r="BA2076" s="175">
        <f t="shared" si="1440"/>
        <v>0</v>
      </c>
      <c r="BB2076" s="175">
        <f t="shared" si="1440"/>
        <v>0</v>
      </c>
      <c r="BC2076" s="175">
        <f t="shared" si="1440"/>
        <v>0</v>
      </c>
      <c r="BD2076" s="175">
        <f t="shared" si="1440"/>
        <v>0</v>
      </c>
    </row>
    <row r="2077" spans="1:59" ht="15.5" x14ac:dyDescent="0.35">
      <c r="B2077" s="145">
        <f t="shared" si="1436"/>
        <v>75</v>
      </c>
      <c r="C2077" s="146" t="str">
        <f t="shared" si="1436"/>
        <v>SCI HSR 1</v>
      </c>
      <c r="D2077" s="180" t="s">
        <v>798</v>
      </c>
      <c r="E2077" s="165">
        <f>INDEX('[1]Opés coms'!$AK$15:$AK$9999,MATCH($B2054,'[1]Opés coms'!$B$15:$B$9999,FALSE),1)</f>
        <v>0</v>
      </c>
      <c r="F2077" s="149"/>
      <c r="G2077" s="180" t="s">
        <v>794</v>
      </c>
      <c r="H2077" s="165">
        <f>INDEX('[1]Opés coms'!$AL$15:$AL$9999,MATCH($B2054,'[1]Opés coms'!$B$15:$B$9999,FALSE),1)</f>
        <v>0</v>
      </c>
      <c r="I2077" s="180" t="s">
        <v>796</v>
      </c>
      <c r="J2077" s="165">
        <f>INDEX('[1]Opés coms'!$AM$15:$AM$9999,MATCH($B2054,'[1]Opés coms'!$B$15:$B$9999,FALSE),1)</f>
        <v>0</v>
      </c>
      <c r="L2077" s="188" t="s">
        <v>799</v>
      </c>
      <c r="M2077" s="211"/>
      <c r="N2077" s="211"/>
      <c r="O2077" s="179">
        <f t="shared" ref="O2077:BD2077" si="1441">IFERROR(-($E2058+$H2058+$J2058)*O2059,"")</f>
        <v>0</v>
      </c>
      <c r="P2077" s="179">
        <f t="shared" si="1441"/>
        <v>0</v>
      </c>
      <c r="Q2077" s="179">
        <f t="shared" si="1441"/>
        <v>0</v>
      </c>
      <c r="R2077" s="179">
        <f t="shared" si="1441"/>
        <v>0</v>
      </c>
      <c r="S2077" s="179">
        <f t="shared" si="1441"/>
        <v>0</v>
      </c>
      <c r="T2077" s="179">
        <f t="shared" si="1441"/>
        <v>0</v>
      </c>
      <c r="U2077" s="179">
        <f t="shared" si="1441"/>
        <v>0</v>
      </c>
      <c r="V2077" s="179">
        <f t="shared" si="1441"/>
        <v>0</v>
      </c>
      <c r="W2077" s="179">
        <f t="shared" si="1441"/>
        <v>0</v>
      </c>
      <c r="X2077" s="179">
        <f t="shared" si="1441"/>
        <v>0</v>
      </c>
      <c r="Y2077" s="179">
        <f t="shared" si="1441"/>
        <v>0</v>
      </c>
      <c r="Z2077" s="179">
        <f t="shared" si="1441"/>
        <v>0</v>
      </c>
      <c r="AA2077" s="179">
        <f t="shared" si="1441"/>
        <v>0</v>
      </c>
      <c r="AB2077" s="179">
        <f t="shared" si="1441"/>
        <v>0</v>
      </c>
      <c r="AC2077" s="179">
        <f t="shared" si="1441"/>
        <v>0</v>
      </c>
      <c r="AD2077" s="179">
        <f t="shared" si="1441"/>
        <v>0</v>
      </c>
      <c r="AE2077" s="179">
        <f t="shared" si="1441"/>
        <v>0</v>
      </c>
      <c r="AF2077" s="179">
        <f t="shared" si="1441"/>
        <v>0</v>
      </c>
      <c r="AG2077" s="179">
        <f t="shared" si="1441"/>
        <v>0</v>
      </c>
      <c r="AH2077" s="179">
        <f t="shared" si="1441"/>
        <v>0</v>
      </c>
      <c r="AI2077" s="179">
        <f t="shared" si="1441"/>
        <v>0</v>
      </c>
      <c r="AJ2077" s="179">
        <f t="shared" si="1441"/>
        <v>0</v>
      </c>
      <c r="AK2077" s="179">
        <f t="shared" si="1441"/>
        <v>0</v>
      </c>
      <c r="AL2077" s="179">
        <f t="shared" si="1441"/>
        <v>0</v>
      </c>
      <c r="AM2077" s="179">
        <f t="shared" si="1441"/>
        <v>0</v>
      </c>
      <c r="AN2077" s="179">
        <f t="shared" si="1441"/>
        <v>0</v>
      </c>
      <c r="AO2077" s="179">
        <f t="shared" si="1441"/>
        <v>0</v>
      </c>
      <c r="AP2077" s="179">
        <f t="shared" si="1441"/>
        <v>0</v>
      </c>
      <c r="AQ2077" s="179">
        <f t="shared" si="1441"/>
        <v>0</v>
      </c>
      <c r="AR2077" s="179">
        <f t="shared" si="1441"/>
        <v>0</v>
      </c>
      <c r="AS2077" s="179">
        <f t="shared" si="1441"/>
        <v>0</v>
      </c>
      <c r="AT2077" s="179">
        <f t="shared" si="1441"/>
        <v>0</v>
      </c>
      <c r="AU2077" s="179">
        <f t="shared" si="1441"/>
        <v>0</v>
      </c>
      <c r="AV2077" s="179">
        <f t="shared" si="1441"/>
        <v>0</v>
      </c>
      <c r="AW2077" s="179">
        <f t="shared" si="1441"/>
        <v>0</v>
      </c>
      <c r="AX2077" s="179">
        <f t="shared" si="1441"/>
        <v>0</v>
      </c>
      <c r="AY2077" s="179">
        <f t="shared" si="1441"/>
        <v>0</v>
      </c>
      <c r="AZ2077" s="179">
        <f t="shared" si="1441"/>
        <v>0</v>
      </c>
      <c r="BA2077" s="179">
        <f t="shared" si="1441"/>
        <v>0</v>
      </c>
      <c r="BB2077" s="179">
        <f t="shared" si="1441"/>
        <v>0</v>
      </c>
      <c r="BC2077" s="179">
        <f t="shared" si="1441"/>
        <v>0</v>
      </c>
      <c r="BD2077" s="179">
        <f t="shared" si="1441"/>
        <v>0</v>
      </c>
    </row>
    <row r="2078" spans="1:59" x14ac:dyDescent="0.3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  <c r="BA2078"/>
      <c r="BB2078"/>
      <c r="BC2078"/>
      <c r="BD2078"/>
    </row>
    <row r="2079" spans="1:59" ht="15.5" x14ac:dyDescent="0.3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  <c r="BE2079" s="135"/>
    </row>
    <row r="2080" spans="1:59" ht="15.5" x14ac:dyDescent="0.35">
      <c r="A2080" s="135"/>
      <c r="B2080" s="205">
        <v>76</v>
      </c>
      <c r="C2080" s="206" t="str">
        <f>H2082</f>
        <v>SCI HSR 2</v>
      </c>
      <c r="D2080" s="207" t="str">
        <f>INDEX('[1]EL F&amp;A'!$E$8:$E$994,MATCH($B2080,'[1]EL F&amp;A'!$B$8:$B$994,FALSE),1)</f>
        <v>Mouffetard, 126</v>
      </c>
      <c r="E2080" s="207"/>
      <c r="F2080" s="207"/>
      <c r="G2080" s="207"/>
      <c r="H2080" s="207"/>
      <c r="I2080" s="207"/>
      <c r="J2080" s="207"/>
      <c r="K2080" s="206"/>
      <c r="L2080" s="206"/>
      <c r="M2080" s="206"/>
      <c r="N2080" s="206"/>
      <c r="O2080" s="220"/>
      <c r="P2080" s="220"/>
      <c r="Q2080" s="220"/>
      <c r="R2080" s="220"/>
      <c r="S2080" s="220"/>
      <c r="T2080" s="220"/>
      <c r="U2080" s="220"/>
      <c r="V2080" s="220"/>
      <c r="W2080" s="220"/>
      <c r="X2080" s="220"/>
      <c r="Y2080" s="220"/>
      <c r="Z2080" s="220"/>
      <c r="AA2080" s="220"/>
      <c r="AB2080" s="220"/>
      <c r="AC2080" s="220"/>
      <c r="AD2080" s="220"/>
      <c r="AE2080" s="220"/>
      <c r="AF2080" s="220"/>
      <c r="AG2080" s="220"/>
      <c r="AH2080" s="220"/>
      <c r="AI2080" s="220"/>
      <c r="AJ2080" s="220"/>
      <c r="AK2080" s="220"/>
      <c r="AL2080" s="220"/>
      <c r="AM2080" s="220"/>
      <c r="AN2080" s="220"/>
      <c r="AO2080" s="220"/>
      <c r="AP2080" s="220"/>
      <c r="AQ2080" s="220"/>
      <c r="AR2080" s="220"/>
      <c r="AS2080" s="220"/>
      <c r="AT2080" s="220"/>
      <c r="AU2080" s="220"/>
      <c r="AV2080" s="220"/>
      <c r="AW2080" s="220"/>
      <c r="AX2080" s="220"/>
      <c r="AY2080" s="220"/>
      <c r="AZ2080" s="220"/>
      <c r="BA2080" s="220"/>
      <c r="BB2080" s="220"/>
      <c r="BC2080" s="220"/>
      <c r="BD2080" s="220"/>
      <c r="BE2080" s="135"/>
      <c r="BF2080" s="135"/>
      <c r="BG2080" s="135"/>
    </row>
    <row r="2081" spans="1:59" ht="15.5" x14ac:dyDescent="0.35">
      <c r="A2081" s="169"/>
      <c r="B2081" s="145">
        <f>B2080</f>
        <v>76</v>
      </c>
      <c r="C2081" s="146" t="str">
        <f>C2080</f>
        <v>SCI HSR 2</v>
      </c>
      <c r="D2081" s="169"/>
      <c r="E2081" s="169"/>
      <c r="F2081" s="169"/>
      <c r="G2081" s="169"/>
      <c r="H2081" s="169"/>
      <c r="I2081" s="169"/>
      <c r="J2081" s="169"/>
      <c r="K2081" s="169"/>
      <c r="L2081" s="169"/>
      <c r="M2081" s="169"/>
      <c r="N2081" s="169"/>
      <c r="O2081" s="178"/>
      <c r="P2081" s="178"/>
      <c r="Q2081" s="178"/>
      <c r="R2081" s="178"/>
      <c r="S2081" s="178"/>
      <c r="T2081" s="178"/>
      <c r="U2081" s="178"/>
      <c r="V2081" s="178"/>
      <c r="W2081" s="178"/>
      <c r="X2081" s="178"/>
      <c r="Y2081" s="178"/>
      <c r="Z2081" s="178"/>
      <c r="AA2081" s="178"/>
      <c r="AB2081" s="178"/>
      <c r="AC2081" s="178"/>
      <c r="AD2081" s="178"/>
      <c r="AE2081" s="178"/>
      <c r="AF2081" s="178"/>
      <c r="AG2081" s="178"/>
      <c r="AH2081" s="178"/>
      <c r="AI2081" s="178"/>
      <c r="AJ2081" s="178"/>
      <c r="AK2081" s="178"/>
      <c r="AL2081" s="178"/>
      <c r="AM2081" s="178"/>
      <c r="AN2081" s="178"/>
      <c r="AO2081" s="178"/>
      <c r="AP2081" s="178"/>
      <c r="AQ2081" s="178"/>
      <c r="AR2081" s="178"/>
      <c r="AS2081" s="178"/>
      <c r="AT2081" s="178"/>
      <c r="AU2081" s="178"/>
      <c r="AV2081" s="178"/>
      <c r="AW2081" s="178"/>
      <c r="AX2081" s="178"/>
      <c r="AY2081" s="178"/>
      <c r="AZ2081" s="178"/>
      <c r="BA2081" s="178"/>
      <c r="BB2081" s="178"/>
      <c r="BC2081" s="178"/>
      <c r="BD2081" s="178"/>
      <c r="BE2081" s="169"/>
      <c r="BF2081" s="169"/>
      <c r="BG2081" s="169"/>
    </row>
    <row r="2082" spans="1:59" ht="15.5" x14ac:dyDescent="0.35">
      <c r="B2082" s="145">
        <f t="shared" ref="B2082:C2097" si="1442">B2081</f>
        <v>76</v>
      </c>
      <c r="C2082" s="146" t="str">
        <f t="shared" si="1442"/>
        <v>SCI HSR 2</v>
      </c>
      <c r="D2082" s="147" t="s">
        <v>20</v>
      </c>
      <c r="E2082" s="148" t="str">
        <f>INDEX('[1]EL F&amp;A'!$F$8:$F$9997,MATCH($B2080,'[1]EL F&amp;A'!$B$8:$B$9997,FALSE),1)</f>
        <v>Paris 5</v>
      </c>
      <c r="F2082" s="149"/>
      <c r="G2082" s="147" t="s">
        <v>757</v>
      </c>
      <c r="H2082" s="148" t="str">
        <f>INDEX('[1]EL F&amp;A'!$C$8:$C$9997,MATCH($B2080,'[1]EL F&amp;A'!$B$8:$B$9997,FALSE),1)</f>
        <v>SCI HSR 2</v>
      </c>
      <c r="I2082" s="148"/>
      <c r="J2082" s="148"/>
      <c r="L2082" s="150" t="s">
        <v>758</v>
      </c>
      <c r="M2082" s="208"/>
      <c r="N2082" s="208"/>
      <c r="O2082" s="151">
        <f>($E2093&gt;0)*($E2087&lt;O$2)*(EDATE($E2087,$E2093)&gt;O$3)*((O$3-O$2+1)/O$4)
+($E2093&gt;0)*($E2087&lt;O$2)*(EDATE($E2087,$E2093)&gt;=O$2)*(EDATE($E2087,$E2093)&lt;=O$3)*((EDATE($E2087,$E2093)-O$2)/O$4)
+($E2093&gt;0)*($E2087&lt;O$2)*(EDATE($E2087,$E2093)&lt;O$2)*(0)
+($E2093&gt;0)*($E2087&gt;=O$2)*($E2087&lt;=O$3)*(EDATE($E2087,$E2093)&gt;=O$2)*(EDATE($E2087,$E2093)&lt;=O$3)*((EDATE($E2087,$E2093)-$E2087+1)/O$4)
+($E2093&gt;0)*($E2087&gt;=O$2)*($E2087&lt;=O$3)*(EDATE($E2087,$E2093)&gt;O$3)*((O$3-$E2087+1)/O$4)
+($E2093&gt;0)*($E2087&gt;O$3)*(0)</f>
        <v>0</v>
      </c>
      <c r="P2082" s="151">
        <f t="shared" ref="P2082:BD2082" si="1443">($E2093&gt;0)*($E2087&lt;P$2)*(EDATE($E2087,$E2093)&gt;P$3)*((P$3-P$2+1)/P$4)
+($E2093&gt;0)*($E2087&lt;P$2)*(EDATE($E2087,$E2093)&gt;=P$2)*(EDATE($E2087,$E2093)&lt;=P$3)*((EDATE($E2087,$E2093)-P$2)/P$4)
+($E2093&gt;0)*($E2087&lt;P$2)*(EDATE($E2087,$E2093)&lt;P$2)*(0)
+($E2093&gt;0)*($E2087&gt;=P$2)*($E2087&lt;=P$3)*(EDATE($E2087,$E2093)&gt;=P$2)*(EDATE($E2087,$E2093)&lt;=P$3)*((EDATE($E2087,$E2093)-$E2087+1)/P$4)
+($E2093&gt;0)*($E2087&gt;=P$2)*($E2087&lt;=P$3)*(EDATE($E2087,$E2093)&gt;P$3)*((P$3-$E2087+1)/P$4)
+($E2093&gt;0)*($E2087&gt;P$3)*(0)</f>
        <v>0</v>
      </c>
      <c r="Q2082" s="151">
        <f t="shared" si="1443"/>
        <v>0</v>
      </c>
      <c r="R2082" s="151">
        <f t="shared" si="1443"/>
        <v>0</v>
      </c>
      <c r="S2082" s="151">
        <f t="shared" si="1443"/>
        <v>0</v>
      </c>
      <c r="T2082" s="151">
        <f t="shared" si="1443"/>
        <v>0</v>
      </c>
      <c r="U2082" s="151">
        <f t="shared" si="1443"/>
        <v>0</v>
      </c>
      <c r="V2082" s="151">
        <f t="shared" si="1443"/>
        <v>0</v>
      </c>
      <c r="W2082" s="151">
        <f t="shared" si="1443"/>
        <v>0</v>
      </c>
      <c r="X2082" s="151">
        <f t="shared" si="1443"/>
        <v>0</v>
      </c>
      <c r="Y2082" s="151">
        <f t="shared" si="1443"/>
        <v>0</v>
      </c>
      <c r="Z2082" s="151">
        <f t="shared" si="1443"/>
        <v>0</v>
      </c>
      <c r="AA2082" s="151">
        <f t="shared" si="1443"/>
        <v>0</v>
      </c>
      <c r="AB2082" s="151">
        <f t="shared" si="1443"/>
        <v>0</v>
      </c>
      <c r="AC2082" s="151">
        <f t="shared" si="1443"/>
        <v>0</v>
      </c>
      <c r="AD2082" s="151">
        <f t="shared" si="1443"/>
        <v>0</v>
      </c>
      <c r="AE2082" s="151">
        <f t="shared" si="1443"/>
        <v>0</v>
      </c>
      <c r="AF2082" s="151">
        <f t="shared" si="1443"/>
        <v>0</v>
      </c>
      <c r="AG2082" s="151">
        <f t="shared" si="1443"/>
        <v>0</v>
      </c>
      <c r="AH2082" s="151">
        <f t="shared" si="1443"/>
        <v>0</v>
      </c>
      <c r="AI2082" s="151">
        <f t="shared" si="1443"/>
        <v>0</v>
      </c>
      <c r="AJ2082" s="151">
        <f t="shared" si="1443"/>
        <v>0</v>
      </c>
      <c r="AK2082" s="151">
        <f t="shared" si="1443"/>
        <v>0</v>
      </c>
      <c r="AL2082" s="151">
        <f t="shared" si="1443"/>
        <v>0</v>
      </c>
      <c r="AM2082" s="151">
        <f t="shared" si="1443"/>
        <v>0</v>
      </c>
      <c r="AN2082" s="151">
        <f t="shared" si="1443"/>
        <v>0</v>
      </c>
      <c r="AO2082" s="151">
        <f t="shared" si="1443"/>
        <v>0</v>
      </c>
      <c r="AP2082" s="151">
        <f t="shared" si="1443"/>
        <v>0</v>
      </c>
      <c r="AQ2082" s="151">
        <f t="shared" si="1443"/>
        <v>0</v>
      </c>
      <c r="AR2082" s="151">
        <f t="shared" si="1443"/>
        <v>0</v>
      </c>
      <c r="AS2082" s="151">
        <f t="shared" si="1443"/>
        <v>0</v>
      </c>
      <c r="AT2082" s="151">
        <f t="shared" si="1443"/>
        <v>0</v>
      </c>
      <c r="AU2082" s="151">
        <f t="shared" si="1443"/>
        <v>0</v>
      </c>
      <c r="AV2082" s="151">
        <f t="shared" si="1443"/>
        <v>0</v>
      </c>
      <c r="AW2082" s="151">
        <f t="shared" si="1443"/>
        <v>0</v>
      </c>
      <c r="AX2082" s="151">
        <f t="shared" si="1443"/>
        <v>0</v>
      </c>
      <c r="AY2082" s="151">
        <f t="shared" si="1443"/>
        <v>0</v>
      </c>
      <c r="AZ2082" s="151">
        <f t="shared" si="1443"/>
        <v>0</v>
      </c>
      <c r="BA2082" s="151">
        <f t="shared" si="1443"/>
        <v>0</v>
      </c>
      <c r="BB2082" s="151">
        <f t="shared" si="1443"/>
        <v>0</v>
      </c>
      <c r="BC2082" s="151">
        <f t="shared" si="1443"/>
        <v>0</v>
      </c>
      <c r="BD2082" s="151">
        <f t="shared" si="1443"/>
        <v>0</v>
      </c>
    </row>
    <row r="2083" spans="1:59" ht="15.5" x14ac:dyDescent="0.35">
      <c r="B2083" s="145">
        <f t="shared" si="1442"/>
        <v>76</v>
      </c>
      <c r="C2083" s="146" t="str">
        <f t="shared" si="1442"/>
        <v>SCI HSR 2</v>
      </c>
      <c r="D2083" s="147" t="s">
        <v>50</v>
      </c>
      <c r="E2083" s="152">
        <f>INDEX('[1]EL F&amp;A'!$H$8:$H$9997,MATCH($B2080,'[1]EL F&amp;A'!$B$8:$B$9997,FALSE),1)</f>
        <v>260</v>
      </c>
      <c r="F2083" s="149"/>
      <c r="G2083" s="147" t="s">
        <v>3</v>
      </c>
      <c r="H2083" s="153">
        <f>INDEX('[1]EL F&amp;A'!$I$8:$I$9997,MATCH($B2080,'[1]EL F&amp;A'!$B$8:$B$9997,FALSE),1)</f>
        <v>160</v>
      </c>
      <c r="I2083" s="147" t="s">
        <v>106</v>
      </c>
      <c r="J2083" s="153">
        <f>INDEX('[1]EL F&amp;A'!$J$8:$J$9997,MATCH($B2080,'[1]EL F&amp;A'!$B$8:$B$9997,FALSE),1)</f>
        <v>262</v>
      </c>
      <c r="L2083" s="154" t="s">
        <v>759</v>
      </c>
      <c r="M2083" s="210"/>
      <c r="N2083" s="210"/>
      <c r="O2083" s="155">
        <f>IF(O$2&gt;=$E2095,0,IF(AND($E2095&gt;O$2,$E2095&lt;=O$3)=TRUE,IF(OR($H2088&lt;&gt;0,$H2089&lt;&gt;0,$H2090&lt;&gt;0)=TRUE,IF($J2090&gt;=$E2095,($E2095-O$2+1)/O$4,0),0),
($H2088&gt;0)*($J2088&lt;O$2)*0
+($H2088&gt;0)*($J2088&gt;=O$2)*($J2088&lt;=O$3)*(($J2088-O$2+1)/O$4)
+($H2088&gt;0)*($J2088&gt;O$3)*($I2088&gt;O$3)*0
+($H2088&gt;0)*($J2088&gt;O$3)*($I2088&lt;=O$3)*($I2088&gt;=O$2)*((O$3-$I2088+1)/O$4)
+($H2088&gt;0)*($J2088&gt;O$3)*($I2088&lt;O$2)*1
+($H2088&gt;0)*($I2088&gt;O$3)*0
+($H2089&gt;0)*($J$2375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209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))</f>
        <v>0</v>
      </c>
      <c r="P2083" s="155">
        <f t="shared" ref="P2083:BD2083" si="1444">IF(P$2&gt;=$E2095,0,IF(AND($E2095&gt;P$2,$E2095&lt;=P$3)=TRUE,IF(OR($H2088&lt;&gt;0,$H2089&lt;&gt;0,$H2090&lt;&gt;0)=TRUE,IF($J2090&gt;=$E2095,($E2095-P$2+1)/P$4,0),0),
($H2088&gt;0)*($J2088&lt;P$2)*0
+($H2088&gt;0)*($J2088&gt;=P$2)*($J2088&lt;=P$3)*(($J2088-P$2+1)/P$4)
+($H2088&gt;0)*($J2088&gt;P$3)*($I2088&gt;P$3)*0
+($H2088&gt;0)*($J2088&gt;P$3)*($I2088&lt;=P$3)*($I2088&gt;=P$2)*((P$3-$I2088+1)/P$4)
+($H2088&gt;0)*($J2088&gt;P$3)*($I2088&lt;P$2)*1
+($H2088&gt;0)*($I2088&gt;P$3)*0
+($H2089&gt;0)*($J$2375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209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))</f>
        <v>0</v>
      </c>
      <c r="Q2083" s="155">
        <f t="shared" si="1444"/>
        <v>0</v>
      </c>
      <c r="R2083" s="155">
        <f t="shared" si="1444"/>
        <v>0</v>
      </c>
      <c r="S2083" s="155">
        <f t="shared" si="1444"/>
        <v>0</v>
      </c>
      <c r="T2083" s="155">
        <f t="shared" si="1444"/>
        <v>0</v>
      </c>
      <c r="U2083" s="155">
        <f t="shared" si="1444"/>
        <v>0</v>
      </c>
      <c r="V2083" s="155">
        <f t="shared" si="1444"/>
        <v>0</v>
      </c>
      <c r="W2083" s="155">
        <f t="shared" si="1444"/>
        <v>0</v>
      </c>
      <c r="X2083" s="155">
        <f t="shared" si="1444"/>
        <v>0</v>
      </c>
      <c r="Y2083" s="155">
        <f t="shared" si="1444"/>
        <v>0</v>
      </c>
      <c r="Z2083" s="155">
        <f t="shared" si="1444"/>
        <v>0</v>
      </c>
      <c r="AA2083" s="155">
        <f t="shared" si="1444"/>
        <v>0</v>
      </c>
      <c r="AB2083" s="155">
        <f t="shared" si="1444"/>
        <v>0</v>
      </c>
      <c r="AC2083" s="155">
        <f t="shared" si="1444"/>
        <v>0</v>
      </c>
      <c r="AD2083" s="155">
        <f t="shared" si="1444"/>
        <v>0</v>
      </c>
      <c r="AE2083" s="155">
        <f t="shared" si="1444"/>
        <v>0</v>
      </c>
      <c r="AF2083" s="155">
        <f t="shared" si="1444"/>
        <v>0</v>
      </c>
      <c r="AG2083" s="155">
        <f t="shared" si="1444"/>
        <v>0</v>
      </c>
      <c r="AH2083" s="155">
        <f t="shared" si="1444"/>
        <v>0</v>
      </c>
      <c r="AI2083" s="155">
        <f t="shared" si="1444"/>
        <v>0</v>
      </c>
      <c r="AJ2083" s="155">
        <f t="shared" si="1444"/>
        <v>0</v>
      </c>
      <c r="AK2083" s="155">
        <f t="shared" si="1444"/>
        <v>0</v>
      </c>
      <c r="AL2083" s="155">
        <f t="shared" si="1444"/>
        <v>0</v>
      </c>
      <c r="AM2083" s="155">
        <f t="shared" si="1444"/>
        <v>0</v>
      </c>
      <c r="AN2083" s="155">
        <f t="shared" si="1444"/>
        <v>0</v>
      </c>
      <c r="AO2083" s="155">
        <f t="shared" si="1444"/>
        <v>0</v>
      </c>
      <c r="AP2083" s="155">
        <f t="shared" si="1444"/>
        <v>0</v>
      </c>
      <c r="AQ2083" s="155">
        <f t="shared" si="1444"/>
        <v>0</v>
      </c>
      <c r="AR2083" s="155">
        <f t="shared" si="1444"/>
        <v>0</v>
      </c>
      <c r="AS2083" s="155">
        <f t="shared" si="1444"/>
        <v>0</v>
      </c>
      <c r="AT2083" s="155">
        <f t="shared" si="1444"/>
        <v>0</v>
      </c>
      <c r="AU2083" s="155">
        <f t="shared" si="1444"/>
        <v>0</v>
      </c>
      <c r="AV2083" s="155">
        <f t="shared" si="1444"/>
        <v>0</v>
      </c>
      <c r="AW2083" s="155">
        <f t="shared" si="1444"/>
        <v>0</v>
      </c>
      <c r="AX2083" s="155">
        <f t="shared" si="1444"/>
        <v>0</v>
      </c>
      <c r="AY2083" s="155">
        <f t="shared" si="1444"/>
        <v>0</v>
      </c>
      <c r="AZ2083" s="155">
        <f t="shared" si="1444"/>
        <v>0</v>
      </c>
      <c r="BA2083" s="155">
        <f t="shared" si="1444"/>
        <v>0</v>
      </c>
      <c r="BB2083" s="155">
        <f t="shared" si="1444"/>
        <v>0</v>
      </c>
      <c r="BC2083" s="155">
        <f t="shared" si="1444"/>
        <v>0</v>
      </c>
      <c r="BD2083" s="155">
        <f t="shared" si="1444"/>
        <v>0</v>
      </c>
    </row>
    <row r="2084" spans="1:59" ht="15.5" x14ac:dyDescent="0.35">
      <c r="B2084" s="145">
        <f t="shared" si="1442"/>
        <v>76</v>
      </c>
      <c r="C2084" s="146" t="str">
        <f t="shared" si="1442"/>
        <v>SCI HSR 2</v>
      </c>
      <c r="D2084" s="147" t="s">
        <v>111</v>
      </c>
      <c r="E2084" s="156">
        <f>INDEX('[1]EL F&amp;A'!$P$8:$P$9997,MATCH($B2080,'[1]EL F&amp;A'!$B$8:$B$9997,FALSE),1)</f>
        <v>0</v>
      </c>
      <c r="F2084" s="149"/>
      <c r="G2084" s="147" t="s">
        <v>112</v>
      </c>
      <c r="H2084" s="156">
        <f>INDEX('[1]EL F&amp;A'!$Q$8:$Q$9997,MATCH($B2080,'[1]EL F&amp;A'!$B$8:$B$9997,FALSE),1)</f>
        <v>0</v>
      </c>
      <c r="I2084" s="147" t="s">
        <v>113</v>
      </c>
      <c r="J2084" s="156">
        <f>INDEX('[1]EL F&amp;A'!$R$8:$R$9997,MATCH($B2080,'[1]EL F&amp;A'!$B$8:$B$9997,FALSE),1)</f>
        <v>0</v>
      </c>
      <c r="K2084" s="157"/>
      <c r="L2084" s="154" t="s">
        <v>760</v>
      </c>
      <c r="M2084" s="210"/>
      <c r="N2084" s="210"/>
      <c r="O2084" s="155">
        <f>($E2087&lt;=O$3)*($E2087&gt;O$2)*((O$3-$E2087+1)/O$4)
+($E2087&lt;=O$2)*((O$3-O$2+1)/O$4)
+($E2087&gt;O$3)*(0)
-($E2095&lt;=O$3)*($E2095&lt;&gt;0)*($E2095&gt;O$2)*((O$3-$E2095)/O$4)
-($E2095&lt;=O$2)*((O$3-O$2+1)/O$4)
-($E2095&gt;O$3)*(0)</f>
        <v>1</v>
      </c>
      <c r="P2084" s="155">
        <f t="shared" ref="P2084:BD2084" si="1445">($E2087&lt;=P$3)*($E2087&gt;P$2)*((P$3-$E2087+1)/P$4)
+($E2087&lt;=P$2)*((P$3-P$2+1)/P$4)
+($E2087&gt;P$3)*(0)
-($E2095&lt;=P$3)*($E2095&lt;&gt;0)*($E2095&gt;P$2)*((P$3-$E2095)/P$4)
-($E2095&lt;=P$2)*((P$3-P$2+1)/P$4)
-($E2095&gt;P$3)*(0)</f>
        <v>1</v>
      </c>
      <c r="Q2084" s="155">
        <f t="shared" si="1445"/>
        <v>1</v>
      </c>
      <c r="R2084" s="155">
        <f t="shared" si="1445"/>
        <v>1</v>
      </c>
      <c r="S2084" s="155">
        <f t="shared" si="1445"/>
        <v>1</v>
      </c>
      <c r="T2084" s="155">
        <f t="shared" si="1445"/>
        <v>1</v>
      </c>
      <c r="U2084" s="155">
        <f t="shared" si="1445"/>
        <v>1</v>
      </c>
      <c r="V2084" s="155">
        <f t="shared" si="1445"/>
        <v>1</v>
      </c>
      <c r="W2084" s="155">
        <f t="shared" si="1445"/>
        <v>1</v>
      </c>
      <c r="X2084" s="155">
        <f t="shared" si="1445"/>
        <v>1</v>
      </c>
      <c r="Y2084" s="155">
        <f t="shared" si="1445"/>
        <v>1</v>
      </c>
      <c r="Z2084" s="155">
        <f t="shared" si="1445"/>
        <v>1</v>
      </c>
      <c r="AA2084" s="155">
        <f t="shared" si="1445"/>
        <v>1</v>
      </c>
      <c r="AB2084" s="155">
        <f t="shared" si="1445"/>
        <v>1</v>
      </c>
      <c r="AC2084" s="155">
        <f t="shared" si="1445"/>
        <v>1</v>
      </c>
      <c r="AD2084" s="155">
        <f t="shared" si="1445"/>
        <v>1</v>
      </c>
      <c r="AE2084" s="155">
        <f t="shared" si="1445"/>
        <v>1</v>
      </c>
      <c r="AF2084" s="155">
        <f t="shared" si="1445"/>
        <v>1</v>
      </c>
      <c r="AG2084" s="155">
        <f t="shared" si="1445"/>
        <v>1</v>
      </c>
      <c r="AH2084" s="155">
        <f t="shared" si="1445"/>
        <v>1</v>
      </c>
      <c r="AI2084" s="155">
        <f t="shared" si="1445"/>
        <v>1</v>
      </c>
      <c r="AJ2084" s="155">
        <f t="shared" si="1445"/>
        <v>1</v>
      </c>
      <c r="AK2084" s="155">
        <f t="shared" si="1445"/>
        <v>1</v>
      </c>
      <c r="AL2084" s="155">
        <f t="shared" si="1445"/>
        <v>0.80434782608695654</v>
      </c>
      <c r="AM2084" s="155">
        <f t="shared" si="1445"/>
        <v>0</v>
      </c>
      <c r="AN2084" s="155">
        <f t="shared" si="1445"/>
        <v>0</v>
      </c>
      <c r="AO2084" s="155">
        <f t="shared" si="1445"/>
        <v>0</v>
      </c>
      <c r="AP2084" s="155">
        <f t="shared" si="1445"/>
        <v>0</v>
      </c>
      <c r="AQ2084" s="155">
        <f t="shared" si="1445"/>
        <v>0</v>
      </c>
      <c r="AR2084" s="155">
        <f t="shared" si="1445"/>
        <v>0</v>
      </c>
      <c r="AS2084" s="155">
        <f t="shared" si="1445"/>
        <v>0</v>
      </c>
      <c r="AT2084" s="155">
        <f t="shared" si="1445"/>
        <v>0</v>
      </c>
      <c r="AU2084" s="155">
        <f t="shared" si="1445"/>
        <v>0</v>
      </c>
      <c r="AV2084" s="155">
        <f t="shared" si="1445"/>
        <v>0</v>
      </c>
      <c r="AW2084" s="155">
        <f t="shared" si="1445"/>
        <v>0</v>
      </c>
      <c r="AX2084" s="155">
        <f t="shared" si="1445"/>
        <v>0</v>
      </c>
      <c r="AY2084" s="155">
        <f t="shared" si="1445"/>
        <v>0</v>
      </c>
      <c r="AZ2084" s="155">
        <f t="shared" si="1445"/>
        <v>0</v>
      </c>
      <c r="BA2084" s="155">
        <f t="shared" si="1445"/>
        <v>0</v>
      </c>
      <c r="BB2084" s="155">
        <f t="shared" si="1445"/>
        <v>0</v>
      </c>
      <c r="BC2084" s="155">
        <f t="shared" si="1445"/>
        <v>0</v>
      </c>
      <c r="BD2084" s="155">
        <f t="shared" si="1445"/>
        <v>0</v>
      </c>
    </row>
    <row r="2085" spans="1:59" ht="15.5" x14ac:dyDescent="0.35">
      <c r="B2085" s="145">
        <f t="shared" si="1442"/>
        <v>76</v>
      </c>
      <c r="C2085" s="146" t="str">
        <f t="shared" si="1442"/>
        <v>SCI HSR 2</v>
      </c>
      <c r="D2085" s="147" t="s">
        <v>15</v>
      </c>
      <c r="E2085" s="156">
        <f>INDEX('[1]EL F&amp;A'!$CK$8:$CK$9997,MATCH($B2080,'[1]EL F&amp;A'!$B$8:$B$9997,FALSE),1)</f>
        <v>200000</v>
      </c>
      <c r="F2085" s="149"/>
      <c r="G2085" s="149"/>
      <c r="H2085" s="149"/>
      <c r="I2085" s="149"/>
      <c r="J2085" s="149"/>
      <c r="L2085" s="154" t="s">
        <v>761</v>
      </c>
      <c r="M2085" s="210"/>
      <c r="N2085" s="210"/>
      <c r="O2085" s="155">
        <f>($E2098&gt;O$3)*($E2095&lt;O$2)*((O$3-O$2+1)/O$4)
+($E2098&gt;O$3)*($E2095&gt;=O$2)*($E2095&lt;=O$3)*((O$3-$E2095)/O$4)
+($E2098&gt;O$3)*($E2095&gt;O$3)*(0)
+($E2098&lt;=O$3)*($E2098&gt;=O$2)*($E2095&lt;O$2)*(($E2098-O$2)/O$4)
+($E2098&lt;=O$3)*($E2098&gt;=O$2)*($E2095&lt;=O$3)*($E2095&gt;=O$2)*(($E2098-$E2095)/O$4)
+($E2098&lt;O$2)*(0)</f>
        <v>0</v>
      </c>
      <c r="P2085" s="155">
        <f t="shared" ref="P2085:BD2085" si="1446">($E2098&gt;P$3)*($E2095&lt;P$2)*((P$3-P$2+1)/P$4)
+($E2098&gt;P$3)*($E2095&gt;=P$2)*($E2095&lt;=P$3)*((P$3-$E2095)/P$4)
+($E2098&gt;P$3)*($E2095&gt;P$3)*(0)
+($E2098&lt;=P$3)*($E2098&gt;=P$2)*($E2095&lt;P$2)*(($E2098-P$2)/P$4)
+($E2098&lt;=P$3)*($E2098&gt;=P$2)*($E2095&lt;=P$3)*($E2095&gt;=P$2)*(($E2098-$E2095)/P$4)
+($E2098&lt;P$2)*(0)</f>
        <v>0</v>
      </c>
      <c r="Q2085" s="155">
        <f t="shared" si="1446"/>
        <v>0</v>
      </c>
      <c r="R2085" s="155">
        <f t="shared" si="1446"/>
        <v>0</v>
      </c>
      <c r="S2085" s="155">
        <f t="shared" si="1446"/>
        <v>0</v>
      </c>
      <c r="T2085" s="155">
        <f t="shared" si="1446"/>
        <v>0</v>
      </c>
      <c r="U2085" s="155">
        <f t="shared" si="1446"/>
        <v>0</v>
      </c>
      <c r="V2085" s="155">
        <f t="shared" si="1446"/>
        <v>0</v>
      </c>
      <c r="W2085" s="155">
        <f t="shared" si="1446"/>
        <v>0</v>
      </c>
      <c r="X2085" s="155">
        <f t="shared" si="1446"/>
        <v>0</v>
      </c>
      <c r="Y2085" s="155">
        <f t="shared" si="1446"/>
        <v>0</v>
      </c>
      <c r="Z2085" s="155">
        <f t="shared" si="1446"/>
        <v>0</v>
      </c>
      <c r="AA2085" s="155">
        <f t="shared" si="1446"/>
        <v>0</v>
      </c>
      <c r="AB2085" s="155">
        <f t="shared" si="1446"/>
        <v>0</v>
      </c>
      <c r="AC2085" s="155">
        <f t="shared" si="1446"/>
        <v>0</v>
      </c>
      <c r="AD2085" s="155">
        <f t="shared" si="1446"/>
        <v>0</v>
      </c>
      <c r="AE2085" s="155">
        <f t="shared" si="1446"/>
        <v>0</v>
      </c>
      <c r="AF2085" s="155">
        <f t="shared" si="1446"/>
        <v>0</v>
      </c>
      <c r="AG2085" s="155">
        <f t="shared" si="1446"/>
        <v>0</v>
      </c>
      <c r="AH2085" s="155">
        <f t="shared" si="1446"/>
        <v>0</v>
      </c>
      <c r="AI2085" s="155">
        <f t="shared" si="1446"/>
        <v>0</v>
      </c>
      <c r="AJ2085" s="155">
        <f t="shared" si="1446"/>
        <v>0</v>
      </c>
      <c r="AK2085" s="155">
        <f t="shared" si="1446"/>
        <v>0</v>
      </c>
      <c r="AL2085" s="155">
        <f t="shared" si="1446"/>
        <v>0</v>
      </c>
      <c r="AM2085" s="155">
        <f t="shared" si="1446"/>
        <v>0</v>
      </c>
      <c r="AN2085" s="155">
        <f t="shared" si="1446"/>
        <v>0</v>
      </c>
      <c r="AO2085" s="155">
        <f t="shared" si="1446"/>
        <v>0</v>
      </c>
      <c r="AP2085" s="155">
        <f t="shared" si="1446"/>
        <v>0</v>
      </c>
      <c r="AQ2085" s="155">
        <f t="shared" si="1446"/>
        <v>0</v>
      </c>
      <c r="AR2085" s="155">
        <f t="shared" si="1446"/>
        <v>0</v>
      </c>
      <c r="AS2085" s="155">
        <f t="shared" si="1446"/>
        <v>0</v>
      </c>
      <c r="AT2085" s="155">
        <f t="shared" si="1446"/>
        <v>0</v>
      </c>
      <c r="AU2085" s="155">
        <f t="shared" si="1446"/>
        <v>0</v>
      </c>
      <c r="AV2085" s="155">
        <f t="shared" si="1446"/>
        <v>0</v>
      </c>
      <c r="AW2085" s="155">
        <f t="shared" si="1446"/>
        <v>0</v>
      </c>
      <c r="AX2085" s="155">
        <f t="shared" si="1446"/>
        <v>0</v>
      </c>
      <c r="AY2085" s="155">
        <f t="shared" si="1446"/>
        <v>0</v>
      </c>
      <c r="AZ2085" s="155">
        <f t="shared" si="1446"/>
        <v>0</v>
      </c>
      <c r="BA2085" s="155">
        <f t="shared" si="1446"/>
        <v>0</v>
      </c>
      <c r="BB2085" s="155">
        <f t="shared" si="1446"/>
        <v>0</v>
      </c>
      <c r="BC2085" s="155">
        <f t="shared" si="1446"/>
        <v>0</v>
      </c>
      <c r="BD2085" s="155">
        <f t="shared" si="1446"/>
        <v>0</v>
      </c>
    </row>
    <row r="2086" spans="1:59" ht="15.5" x14ac:dyDescent="0.35">
      <c r="B2086" s="145">
        <f t="shared" si="1442"/>
        <v>76</v>
      </c>
      <c r="C2086" s="146" t="str">
        <f t="shared" si="1442"/>
        <v>SCI HSR 2</v>
      </c>
      <c r="K2086" s="158"/>
      <c r="L2086" s="154" t="s">
        <v>762</v>
      </c>
      <c r="M2086" s="210"/>
      <c r="N2086" s="210"/>
      <c r="O2086" s="155">
        <f>($E2101&gt;0)*($E2098&lt;O$2)*(EDATE($E2098,$E2101)&gt;O$3)*((O$3-O$2+1)/O$4)
+($E2101&gt;0)*($E2098&lt;O$2)*(EDATE($E2098,$E2101)&gt;=O$2)*(EDATE($E2098,$E2101)&lt;=O$3)*((EDATE($E2098,$E2101)-O$2)/O$4)
+($E2101&gt;0)*($E2098&lt;O$2)*(EDATE($E2098,$E2101)&lt;O$2)*(0)
+($E2101&gt;0)*($E2098&gt;=O$2)*($E2098&lt;=O$3)*(EDATE($E2098,$E2101)&gt;=O$2)*(EDATE($E2098,$E2101)&lt;=O$3)*((EDATE($E2098,$E2101)-$E2098+1)/O$4)
+($E2101&gt;0)*($E2098&gt;=O$2)*($E2098&lt;=O$3)*(EDATE($E2098,$E2101)&gt;O$3)*((O$3-$E2098+1)/O$4)
+($E2101&gt;0)*($E2098&gt;O$3)*(0)</f>
        <v>0</v>
      </c>
      <c r="P2086" s="155">
        <f t="shared" ref="P2086:BD2086" si="1447">($E2101&gt;0)*($E2098&lt;P$2)*(EDATE($E2098,$E2101)&gt;P$3)*((P$3-P$2+1)/P$4)
+($E2101&gt;0)*($E2098&lt;P$2)*(EDATE($E2098,$E2101)&gt;=P$2)*(EDATE($E2098,$E2101)&lt;=P$3)*((EDATE($E2098,$E2101)-P$2)/P$4)
+($E2101&gt;0)*($E2098&lt;P$2)*(EDATE($E2098,$E2101)&lt;P$2)*(0)
+($E2101&gt;0)*($E2098&gt;=P$2)*($E2098&lt;=P$3)*(EDATE($E2098,$E2101)&gt;=P$2)*(EDATE($E2098,$E2101)&lt;=P$3)*((EDATE($E2098,$E2101)-$E2098+1)/P$4)
+($E2101&gt;0)*($E2098&gt;=P$2)*($E2098&lt;=P$3)*(EDATE($E2098,$E2101)&gt;P$3)*((P$3-$E2098+1)/P$4)
+($E2101&gt;0)*($E2098&gt;P$3)*(0)</f>
        <v>0</v>
      </c>
      <c r="Q2086" s="155">
        <f t="shared" si="1447"/>
        <v>0</v>
      </c>
      <c r="R2086" s="155">
        <f t="shared" si="1447"/>
        <v>0</v>
      </c>
      <c r="S2086" s="155">
        <f t="shared" si="1447"/>
        <v>0</v>
      </c>
      <c r="T2086" s="155">
        <f t="shared" si="1447"/>
        <v>0</v>
      </c>
      <c r="U2086" s="155">
        <f t="shared" si="1447"/>
        <v>0</v>
      </c>
      <c r="V2086" s="155">
        <f t="shared" si="1447"/>
        <v>0</v>
      </c>
      <c r="W2086" s="155">
        <f t="shared" si="1447"/>
        <v>0</v>
      </c>
      <c r="X2086" s="155">
        <f t="shared" si="1447"/>
        <v>0</v>
      </c>
      <c r="Y2086" s="155">
        <f t="shared" si="1447"/>
        <v>0</v>
      </c>
      <c r="Z2086" s="155">
        <f t="shared" si="1447"/>
        <v>0</v>
      </c>
      <c r="AA2086" s="155">
        <f t="shared" si="1447"/>
        <v>0</v>
      </c>
      <c r="AB2086" s="155">
        <f t="shared" si="1447"/>
        <v>0</v>
      </c>
      <c r="AC2086" s="155">
        <f t="shared" si="1447"/>
        <v>0</v>
      </c>
      <c r="AD2086" s="155">
        <f t="shared" si="1447"/>
        <v>0</v>
      </c>
      <c r="AE2086" s="155">
        <f t="shared" si="1447"/>
        <v>0</v>
      </c>
      <c r="AF2086" s="155">
        <f t="shared" si="1447"/>
        <v>0</v>
      </c>
      <c r="AG2086" s="155">
        <f t="shared" si="1447"/>
        <v>0</v>
      </c>
      <c r="AH2086" s="155">
        <f t="shared" si="1447"/>
        <v>0</v>
      </c>
      <c r="AI2086" s="155">
        <f t="shared" si="1447"/>
        <v>0</v>
      </c>
      <c r="AJ2086" s="155">
        <f t="shared" si="1447"/>
        <v>0</v>
      </c>
      <c r="AK2086" s="155">
        <f t="shared" si="1447"/>
        <v>0</v>
      </c>
      <c r="AL2086" s="155">
        <f t="shared" si="1447"/>
        <v>0</v>
      </c>
      <c r="AM2086" s="155">
        <f t="shared" si="1447"/>
        <v>0</v>
      </c>
      <c r="AN2086" s="155">
        <f t="shared" si="1447"/>
        <v>0</v>
      </c>
      <c r="AO2086" s="155">
        <f t="shared" si="1447"/>
        <v>0</v>
      </c>
      <c r="AP2086" s="155">
        <f t="shared" si="1447"/>
        <v>0</v>
      </c>
      <c r="AQ2086" s="155">
        <f t="shared" si="1447"/>
        <v>0</v>
      </c>
      <c r="AR2086" s="155">
        <f t="shared" si="1447"/>
        <v>0</v>
      </c>
      <c r="AS2086" s="155">
        <f t="shared" si="1447"/>
        <v>0</v>
      </c>
      <c r="AT2086" s="155">
        <f t="shared" si="1447"/>
        <v>0</v>
      </c>
      <c r="AU2086" s="155">
        <f t="shared" si="1447"/>
        <v>0</v>
      </c>
      <c r="AV2086" s="155">
        <f t="shared" si="1447"/>
        <v>0</v>
      </c>
      <c r="AW2086" s="155">
        <f t="shared" si="1447"/>
        <v>0</v>
      </c>
      <c r="AX2086" s="155">
        <f t="shared" si="1447"/>
        <v>0</v>
      </c>
      <c r="AY2086" s="155">
        <f t="shared" si="1447"/>
        <v>0</v>
      </c>
      <c r="AZ2086" s="155">
        <f t="shared" si="1447"/>
        <v>0</v>
      </c>
      <c r="BA2086" s="155">
        <f t="shared" si="1447"/>
        <v>0</v>
      </c>
      <c r="BB2086" s="155">
        <f t="shared" si="1447"/>
        <v>0</v>
      </c>
      <c r="BC2086" s="155">
        <f t="shared" si="1447"/>
        <v>0</v>
      </c>
      <c r="BD2086" s="155">
        <f t="shared" si="1447"/>
        <v>0</v>
      </c>
    </row>
    <row r="2087" spans="1:59" ht="15.5" x14ac:dyDescent="0.35">
      <c r="B2087" s="145">
        <f t="shared" si="1442"/>
        <v>76</v>
      </c>
      <c r="C2087" s="146" t="str">
        <f t="shared" si="1442"/>
        <v>SCI HSR 2</v>
      </c>
      <c r="D2087" s="159" t="s">
        <v>763</v>
      </c>
      <c r="E2087" s="160">
        <f>IF(INDEX('[1]EL F&amp;A'!$AB$8:$AB$9997,MATCH($B2080,'[1]EL F&amp;A'!$B$8:$B$9997,FALSE),1)="",0,INDEX('[1]EL F&amp;A'!$AB$8:$AB$9997,MATCH($B2080,'[1]EL F&amp;A'!$B$8:$B$9997,FALSE),1))</f>
        <v>43083</v>
      </c>
      <c r="F2087" s="149"/>
      <c r="G2087" s="159" t="s">
        <v>764</v>
      </c>
      <c r="H2087" s="159" t="s">
        <v>765</v>
      </c>
      <c r="I2087" s="159" t="s">
        <v>766</v>
      </c>
      <c r="J2087" s="159" t="s">
        <v>767</v>
      </c>
      <c r="K2087" s="158"/>
      <c r="L2087" s="161" t="s">
        <v>768</v>
      </c>
      <c r="M2087" s="221"/>
      <c r="N2087" s="221"/>
      <c r="O2087" s="162">
        <f>($H2099&gt;0)*($J2099&lt;O$2)*0
+($H2099&gt;0)*($J2099&gt;=O$2)*($J2099&lt;=O$3)*(($J2099-O$2+1)/O$4)
+($H2099&gt;0)*($J2099&gt;O$3)*($I2099&gt;O$3)*0
+($H2099&gt;0)*($J2099&gt;O$3)*($I2099&lt;=O$3)*($I2099&gt;=O$2)*((O$3-$I2099+1)/O$4)
+($H2099&gt;0)*($J2099&gt;O$3)*($I2099&lt;O$2)*1
+($H2099&gt;0)*($I2099&gt;O$3)*0
+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</f>
        <v>0</v>
      </c>
      <c r="P2087" s="162">
        <f t="shared" ref="P2087:BD2087" si="1448">($H2099&gt;0)*($J2099&lt;P$2)*0
+($H2099&gt;0)*($J2099&gt;=P$2)*($J2099&lt;=P$3)*(($J2099-P$2+1)/P$4)
+($H2099&gt;0)*($J2099&gt;P$3)*($I2099&gt;P$3)*0
+($H2099&gt;0)*($J2099&gt;P$3)*($I2099&lt;=P$3)*($I2099&gt;=P$2)*((P$3-$I2099+1)/P$4)
+($H2099&gt;0)*($J2099&gt;P$3)*($I2099&lt;P$2)*1
+($H2099&gt;0)*($I2099&gt;P$3)*0
+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</f>
        <v>0</v>
      </c>
      <c r="Q2087" s="162">
        <f t="shared" si="1448"/>
        <v>0</v>
      </c>
      <c r="R2087" s="162">
        <f t="shared" si="1448"/>
        <v>0</v>
      </c>
      <c r="S2087" s="162">
        <f t="shared" si="1448"/>
        <v>0</v>
      </c>
      <c r="T2087" s="162">
        <f t="shared" si="1448"/>
        <v>0</v>
      </c>
      <c r="U2087" s="162">
        <f t="shared" si="1448"/>
        <v>0</v>
      </c>
      <c r="V2087" s="162">
        <f t="shared" si="1448"/>
        <v>0</v>
      </c>
      <c r="W2087" s="162">
        <f t="shared" si="1448"/>
        <v>0</v>
      </c>
      <c r="X2087" s="162">
        <f t="shared" si="1448"/>
        <v>0</v>
      </c>
      <c r="Y2087" s="162">
        <f t="shared" si="1448"/>
        <v>0</v>
      </c>
      <c r="Z2087" s="162">
        <f t="shared" si="1448"/>
        <v>0</v>
      </c>
      <c r="AA2087" s="162">
        <f t="shared" si="1448"/>
        <v>0</v>
      </c>
      <c r="AB2087" s="162">
        <f t="shared" si="1448"/>
        <v>0</v>
      </c>
      <c r="AC2087" s="162">
        <f t="shared" si="1448"/>
        <v>0</v>
      </c>
      <c r="AD2087" s="162">
        <f t="shared" si="1448"/>
        <v>0</v>
      </c>
      <c r="AE2087" s="162">
        <f t="shared" si="1448"/>
        <v>0</v>
      </c>
      <c r="AF2087" s="162">
        <f t="shared" si="1448"/>
        <v>0</v>
      </c>
      <c r="AG2087" s="162">
        <f t="shared" si="1448"/>
        <v>0</v>
      </c>
      <c r="AH2087" s="162">
        <f t="shared" si="1448"/>
        <v>0</v>
      </c>
      <c r="AI2087" s="162">
        <f t="shared" si="1448"/>
        <v>0</v>
      </c>
      <c r="AJ2087" s="162">
        <f t="shared" si="1448"/>
        <v>0</v>
      </c>
      <c r="AK2087" s="162">
        <f t="shared" si="1448"/>
        <v>0</v>
      </c>
      <c r="AL2087" s="162">
        <f t="shared" si="1448"/>
        <v>0</v>
      </c>
      <c r="AM2087" s="162">
        <f t="shared" si="1448"/>
        <v>0</v>
      </c>
      <c r="AN2087" s="162">
        <f t="shared" si="1448"/>
        <v>0</v>
      </c>
      <c r="AO2087" s="162">
        <f t="shared" si="1448"/>
        <v>0</v>
      </c>
      <c r="AP2087" s="162">
        <f t="shared" si="1448"/>
        <v>0</v>
      </c>
      <c r="AQ2087" s="162">
        <f t="shared" si="1448"/>
        <v>0</v>
      </c>
      <c r="AR2087" s="162">
        <f t="shared" si="1448"/>
        <v>0</v>
      </c>
      <c r="AS2087" s="162">
        <f t="shared" si="1448"/>
        <v>0</v>
      </c>
      <c r="AT2087" s="162">
        <f t="shared" si="1448"/>
        <v>0</v>
      </c>
      <c r="AU2087" s="162">
        <f t="shared" si="1448"/>
        <v>0</v>
      </c>
      <c r="AV2087" s="162">
        <f t="shared" si="1448"/>
        <v>0</v>
      </c>
      <c r="AW2087" s="162">
        <f t="shared" si="1448"/>
        <v>0</v>
      </c>
      <c r="AX2087" s="162">
        <f t="shared" si="1448"/>
        <v>0</v>
      </c>
      <c r="AY2087" s="162">
        <f t="shared" si="1448"/>
        <v>0</v>
      </c>
      <c r="AZ2087" s="162">
        <f t="shared" si="1448"/>
        <v>0</v>
      </c>
      <c r="BA2087" s="162">
        <f t="shared" si="1448"/>
        <v>0</v>
      </c>
      <c r="BB2087" s="162">
        <f t="shared" si="1448"/>
        <v>0</v>
      </c>
      <c r="BC2087" s="162">
        <f t="shared" si="1448"/>
        <v>0</v>
      </c>
      <c r="BD2087" s="162">
        <f t="shared" si="1448"/>
        <v>0</v>
      </c>
    </row>
    <row r="2088" spans="1:59" ht="15.5" x14ac:dyDescent="0.35">
      <c r="B2088" s="145">
        <f t="shared" si="1442"/>
        <v>76</v>
      </c>
      <c r="C2088" s="146" t="str">
        <f t="shared" si="1442"/>
        <v>SCI HSR 2</v>
      </c>
      <c r="D2088" s="159" t="s">
        <v>769</v>
      </c>
      <c r="E2088" s="163">
        <f>INDEX('[1]EL F&amp;A'!$AG$8:$AG$9997,MATCH($B2080,'[1]EL F&amp;A'!$B$8:$B$9997,FALSE),1)</f>
        <v>175000</v>
      </c>
      <c r="F2088" s="149"/>
      <c r="G2088" s="164" t="s">
        <v>59</v>
      </c>
      <c r="H2088" s="165">
        <f>IF(INDEX('[1]EL F&amp;A'!$AJ$8:$AJ$9997,MATCH($B2080,'[1]EL F&amp;A'!$B$8:$B$9997,FALSE),1)="",0,INDEX('[1]EL F&amp;A'!$AJ$8:$AJ$9997,MATCH($B2080,'[1]EL F&amp;A'!$B$8:$B$9997,FALSE),1))</f>
        <v>0</v>
      </c>
      <c r="I2088" s="166">
        <f>IF(INDEX('[1]EL F&amp;A'!$AK$8:$AK$9997,MATCH($B2080,'[1]EL F&amp;A'!$B$8:$B$9997,FALSE),1)="",0,INDEX('[1]EL F&amp;A'!$AK$8:$AK$9997,MATCH($B2080,'[1]EL F&amp;A'!$B$8:$B$9997,FALSE),1))</f>
        <v>0</v>
      </c>
      <c r="J2088" s="166">
        <f>IF(INDEX('[1]EL F&amp;A'!$AL$8:$AL$9997,MATCH($B2080,'[1]EL F&amp;A'!$B$8:$B$9997,FALSE),1)="",0,INDEX('[1]EL F&amp;A'!$AL$8:$AL$9997,MATCH($B2080,'[1]EL F&amp;A'!$B$8:$B$9997,FALSE),1))</f>
        <v>0</v>
      </c>
      <c r="K2088" s="158"/>
      <c r="L2088" s="167" t="s">
        <v>770</v>
      </c>
      <c r="M2088" s="211"/>
      <c r="N2088" s="211"/>
      <c r="O2088" s="168">
        <f>($E2098&lt;=O$3)*($E2098&gt;O$2)*((O$3-$E2098+1)/O$4)
+($E2098&lt;=O$2)*((O$3-O$2+1)/O$4)
+($E2098&gt;O$3)*(0)</f>
        <v>0</v>
      </c>
      <c r="P2088" s="168">
        <f t="shared" ref="P2088:BD2088" si="1449">($E2098&lt;=P$3)*($E2098&gt;P$2)*((P$3-$E2098+1)/P$4)
+($E2098&lt;=P$2)*((P$3-P$2+1)/P$4)
+($E2098&gt;P$3)*(0)</f>
        <v>0</v>
      </c>
      <c r="Q2088" s="168">
        <f t="shared" si="1449"/>
        <v>0</v>
      </c>
      <c r="R2088" s="168">
        <f t="shared" si="1449"/>
        <v>0</v>
      </c>
      <c r="S2088" s="168">
        <f t="shared" si="1449"/>
        <v>0</v>
      </c>
      <c r="T2088" s="168">
        <f t="shared" si="1449"/>
        <v>0</v>
      </c>
      <c r="U2088" s="168">
        <f t="shared" si="1449"/>
        <v>0</v>
      </c>
      <c r="V2088" s="168">
        <f t="shared" si="1449"/>
        <v>0</v>
      </c>
      <c r="W2088" s="168">
        <f t="shared" si="1449"/>
        <v>0</v>
      </c>
      <c r="X2088" s="168">
        <f t="shared" si="1449"/>
        <v>0</v>
      </c>
      <c r="Y2088" s="168">
        <f t="shared" si="1449"/>
        <v>0</v>
      </c>
      <c r="Z2088" s="168">
        <f t="shared" si="1449"/>
        <v>0</v>
      </c>
      <c r="AA2088" s="168">
        <f t="shared" si="1449"/>
        <v>0</v>
      </c>
      <c r="AB2088" s="168">
        <f t="shared" si="1449"/>
        <v>0</v>
      </c>
      <c r="AC2088" s="168">
        <f t="shared" si="1449"/>
        <v>0</v>
      </c>
      <c r="AD2088" s="168">
        <f t="shared" si="1449"/>
        <v>0</v>
      </c>
      <c r="AE2088" s="168">
        <f t="shared" si="1449"/>
        <v>0</v>
      </c>
      <c r="AF2088" s="168">
        <f t="shared" si="1449"/>
        <v>0</v>
      </c>
      <c r="AG2088" s="168">
        <f t="shared" si="1449"/>
        <v>0</v>
      </c>
      <c r="AH2088" s="168">
        <f t="shared" si="1449"/>
        <v>0</v>
      </c>
      <c r="AI2088" s="168">
        <f t="shared" si="1449"/>
        <v>0</v>
      </c>
      <c r="AJ2088" s="168">
        <f t="shared" si="1449"/>
        <v>0</v>
      </c>
      <c r="AK2088" s="168">
        <f t="shared" si="1449"/>
        <v>0</v>
      </c>
      <c r="AL2088" s="168">
        <f t="shared" si="1449"/>
        <v>0.20652173913043478</v>
      </c>
      <c r="AM2088" s="168">
        <f t="shared" si="1449"/>
        <v>1</v>
      </c>
      <c r="AN2088" s="168">
        <f t="shared" si="1449"/>
        <v>1</v>
      </c>
      <c r="AO2088" s="168">
        <f t="shared" si="1449"/>
        <v>1</v>
      </c>
      <c r="AP2088" s="168">
        <f t="shared" si="1449"/>
        <v>1</v>
      </c>
      <c r="AQ2088" s="168">
        <f t="shared" si="1449"/>
        <v>1</v>
      </c>
      <c r="AR2088" s="168">
        <f t="shared" si="1449"/>
        <v>1</v>
      </c>
      <c r="AS2088" s="168">
        <f t="shared" si="1449"/>
        <v>1</v>
      </c>
      <c r="AT2088" s="168">
        <f t="shared" si="1449"/>
        <v>1</v>
      </c>
      <c r="AU2088" s="168">
        <f t="shared" si="1449"/>
        <v>1</v>
      </c>
      <c r="AV2088" s="168">
        <f t="shared" si="1449"/>
        <v>1</v>
      </c>
      <c r="AW2088" s="168">
        <f t="shared" si="1449"/>
        <v>1</v>
      </c>
      <c r="AX2088" s="168">
        <f t="shared" si="1449"/>
        <v>1</v>
      </c>
      <c r="AY2088" s="168">
        <f t="shared" si="1449"/>
        <v>1</v>
      </c>
      <c r="AZ2088" s="168">
        <f t="shared" si="1449"/>
        <v>1</v>
      </c>
      <c r="BA2088" s="168">
        <f t="shared" si="1449"/>
        <v>1</v>
      </c>
      <c r="BB2088" s="168">
        <f t="shared" si="1449"/>
        <v>1</v>
      </c>
      <c r="BC2088" s="168">
        <f t="shared" si="1449"/>
        <v>1</v>
      </c>
      <c r="BD2088" s="168">
        <f t="shared" si="1449"/>
        <v>1</v>
      </c>
    </row>
    <row r="2089" spans="1:59" ht="15.5" x14ac:dyDescent="0.35">
      <c r="A2089" s="169"/>
      <c r="B2089" s="145">
        <f t="shared" si="1442"/>
        <v>76</v>
      </c>
      <c r="C2089" s="146" t="str">
        <f t="shared" si="1442"/>
        <v>SCI HSR 2</v>
      </c>
      <c r="D2089" s="159" t="s">
        <v>771</v>
      </c>
      <c r="E2089" s="163">
        <f>INDEX('[1]EL F&amp;A'!$BU$8:$BU$9997,MATCH($B2080,'[1]EL F&amp;A'!$B$8:$B$9997,FALSE),1)</f>
        <v>209697.72727272726</v>
      </c>
      <c r="F2089" s="149"/>
      <c r="G2089" s="164" t="s">
        <v>60</v>
      </c>
      <c r="H2089" s="165">
        <f>IF(INDEX('[1]EL F&amp;A'!$AM$8:$AM$9997,MATCH($B2080,'[1]EL F&amp;A'!$B$8:$B$9997,FALSE),1)="",0,INDEX('[1]EL F&amp;A'!$AM$8:$AM$9997,MATCH($B2080,'[1]EL F&amp;A'!$B$8:$B$9997,FALSE),1))</f>
        <v>0</v>
      </c>
      <c r="I2089" s="166">
        <f>IF(INDEX('[1]EL F&amp;A'!$AN$8:$AN$9997,MATCH($B2080,'[1]EL F&amp;A'!$B$8:$B$9997,FALSE),1)="",0,INDEX('[1]EL F&amp;A'!$AN$8:$AN$9997,MATCH($B2080,'[1]EL F&amp;A'!$B$8:$B$9997,FALSE),1))</f>
        <v>0</v>
      </c>
      <c r="J2089" s="166">
        <f>IF(INDEX('[1]EL F&amp;A'!$AO$8:$AO$9997,MATCH($B2080,'[1]EL F&amp;A'!$B$8:$B$9997,FALSE),1)="",0,INDEX('[1]EL F&amp;A'!$AO$8:$AO$9997,MATCH($B2080,'[1]EL F&amp;A'!$B$8:$B$9997,FALSE),1))</f>
        <v>0</v>
      </c>
      <c r="K2089" s="169"/>
      <c r="M2089" s="222">
        <f>IF(OR(E2087="",E2087=0),DateMaj+1,E2087)</f>
        <v>43083</v>
      </c>
      <c r="O2089" s="149"/>
      <c r="P2089" s="149"/>
      <c r="Q2089" s="149"/>
      <c r="R2089" s="149"/>
      <c r="S2089" s="149"/>
      <c r="T2089" s="149"/>
      <c r="U2089" s="149"/>
      <c r="V2089" s="149"/>
      <c r="W2089" s="149"/>
      <c r="X2089" s="149"/>
      <c r="Y2089" s="149"/>
      <c r="Z2089" s="149"/>
      <c r="AA2089" s="149"/>
      <c r="AB2089" s="149"/>
      <c r="AC2089" s="149"/>
      <c r="AD2089" s="149"/>
      <c r="AE2089" s="149"/>
      <c r="AF2089" s="149"/>
      <c r="AG2089" s="149"/>
      <c r="AH2089" s="149"/>
      <c r="AI2089" s="149"/>
      <c r="AJ2089" s="149"/>
      <c r="AK2089" s="149"/>
      <c r="AL2089" s="149"/>
      <c r="AM2089" s="149"/>
      <c r="AN2089" s="149"/>
      <c r="AO2089" s="149"/>
      <c r="AP2089" s="149"/>
      <c r="AQ2089" s="149"/>
      <c r="AR2089" s="149"/>
      <c r="AS2089" s="149"/>
      <c r="AT2089" s="149"/>
      <c r="AU2089" s="149"/>
      <c r="AV2089" s="149"/>
      <c r="AW2089" s="149"/>
      <c r="AX2089" s="149"/>
      <c r="AY2089" s="149"/>
      <c r="AZ2089" s="149"/>
      <c r="BA2089" s="149"/>
      <c r="BB2089" s="149"/>
      <c r="BC2089" s="149"/>
      <c r="BD2089" s="149"/>
      <c r="BE2089" s="169"/>
      <c r="BF2089" s="169"/>
      <c r="BG2089" s="169"/>
    </row>
    <row r="2090" spans="1:59" ht="15.5" x14ac:dyDescent="0.35">
      <c r="B2090" s="145">
        <f t="shared" si="1442"/>
        <v>76</v>
      </c>
      <c r="C2090" s="146" t="str">
        <f t="shared" si="1442"/>
        <v>SCI HSR 2</v>
      </c>
      <c r="D2090" s="159" t="s">
        <v>772</v>
      </c>
      <c r="E2090" s="163">
        <f>INDEX('[1]EL F&amp;A'!$CA$8:$CA$9997,MATCH($B2080,'[1]EL F&amp;A'!$B$8:$B$9997,FALSE),1)</f>
        <v>209697.72727272726</v>
      </c>
      <c r="F2090" s="149"/>
      <c r="G2090" s="170" t="s">
        <v>61</v>
      </c>
      <c r="H2090" s="165">
        <f>IF(INDEX('[1]EL F&amp;A'!$AP$8:$AP$9997,MATCH($B2080,'[1]EL F&amp;A'!$B$8:$B$9997,FALSE),1)="",0,INDEX('[1]EL F&amp;A'!$AP$8:$AP$9997,MATCH($B2080,'[1]EL F&amp;A'!$B$8:$B$9997,FALSE),1))</f>
        <v>0</v>
      </c>
      <c r="I2090" s="166">
        <f>IF(INDEX('[1]EL F&amp;A'!$AQ$8:$AQ$9997,MATCH($B2080,'[1]EL F&amp;A'!$B$8:$B$9997,FALSE),1)="",0,INDEX('[1]EL F&amp;A'!$AQ$8:$AQ$9997,MATCH($B2080,'[1]EL F&amp;A'!$B$8:$B$9997,FALSE),1))</f>
        <v>0</v>
      </c>
      <c r="J2090" s="166">
        <f>IF(INDEX('[1]EL F&amp;A'!$AR$8:$AR$9997,MATCH($B2080,'[1]EL F&amp;A'!$B$8:$B$9997,FALSE),1)="",0,INDEX('[1]EL F&amp;A'!$AR$8:$AR$9997,MATCH($B2080,'[1]EL F&amp;A'!$B$8:$B$9997,FALSE),1))</f>
        <v>0</v>
      </c>
      <c r="K2090" s="158"/>
      <c r="L2090" s="171" t="s">
        <v>773</v>
      </c>
      <c r="M2090" s="212">
        <v>1</v>
      </c>
      <c r="N2090" s="212">
        <v>1</v>
      </c>
      <c r="O2090" s="172">
        <f>IF(AND(MONTH($M2089)&gt;=MONTH(O$2),MONTH($M2089)&lt;=MONTH(O$3)),
(1+INDEX('[1]Indices &amp; Impayés'!$C$3:$O$8,MATCH($E2091,'[1]Indices &amp; Impayés'!$B$3:$B$8,FALSE),MATCH(O$5,'[1]Indices &amp; Impayés'!$C$2:$O$2,FALSE)))*N2090,
N2090)</f>
        <v>1</v>
      </c>
      <c r="P2090" s="172">
        <f>IF(AND(MONTH($M2089)&gt;=MONTH(P$2),MONTH($M2089)&lt;=MONTH(P$3)),
(1+INDEX('[1]Indices &amp; Impayés'!$C$3:$O$8,MATCH($E2091,'[1]Indices &amp; Impayés'!$B$3:$B$8,FALSE),MATCH(P$5,'[1]Indices &amp; Impayés'!$C$2:$O$2,FALSE)))*O2090,
O2090)</f>
        <v>1</v>
      </c>
      <c r="Q2090" s="172">
        <f>IF(AND(MONTH($M2089)&gt;=MONTH(Q$2),MONTH($M2089)&lt;=MONTH(Q$3)),
(1+INDEX('[1]Indices &amp; Impayés'!$C$3:$O$8,MATCH($E2091,'[1]Indices &amp; Impayés'!$B$3:$B$8,FALSE),MATCH(Q$5,'[1]Indices &amp; Impayés'!$C$2:$O$2,FALSE)))*P2090,
P2090)</f>
        <v>1</v>
      </c>
      <c r="R2090" s="172">
        <f>IF(AND(MONTH($M2089)&gt;=MONTH(R$2),MONTH($M2089)&lt;=MONTH(R$3)),
(1+INDEX('[1]Indices &amp; Impayés'!$C$3:$O$8,MATCH($E2091,'[1]Indices &amp; Impayés'!$B$3:$B$8,FALSE),MATCH(R$5,'[1]Indices &amp; Impayés'!$C$2:$O$2,FALSE)))*Q2090,
Q2090)</f>
        <v>1.03</v>
      </c>
      <c r="S2090" s="172">
        <f>IF(AND(MONTH($M2089)&gt;=MONTH(S$2),MONTH($M2089)&lt;=MONTH(S$3)),
(1+INDEX('[1]Indices &amp; Impayés'!$C$3:$O$8,MATCH($E2091,'[1]Indices &amp; Impayés'!$B$3:$B$8,FALSE),MATCH(S$5,'[1]Indices &amp; Impayés'!$C$2:$O$2,FALSE)))*R2090,
R2090)</f>
        <v>1.03</v>
      </c>
      <c r="T2090" s="172">
        <f>IF(AND(MONTH($M2089)&gt;=MONTH(T$2),MONTH($M2089)&lt;=MONTH(T$3)),
(1+INDEX('[1]Indices &amp; Impayés'!$C$3:$O$8,MATCH($E2091,'[1]Indices &amp; Impayés'!$B$3:$B$8,FALSE),MATCH(T$5,'[1]Indices &amp; Impayés'!$C$2:$O$2,FALSE)))*S2090,
S2090)</f>
        <v>1.03</v>
      </c>
      <c r="U2090" s="172">
        <f>IF(AND(MONTH($M2089)&gt;=MONTH(U$2),MONTH($M2089)&lt;=MONTH(U$3)),
(1+INDEX('[1]Indices &amp; Impayés'!$C$3:$O$8,MATCH($E2091,'[1]Indices &amp; Impayés'!$B$3:$B$8,FALSE),MATCH(U$5,'[1]Indices &amp; Impayés'!$C$2:$O$2,FALSE)))*T2090,
T2090)</f>
        <v>1.03</v>
      </c>
      <c r="V2090" s="172">
        <f>IF(AND(MONTH($M2089)&gt;=MONTH(V$2),MONTH($M2089)&lt;=MONTH(V$3)),
(1+INDEX('[1]Indices &amp; Impayés'!$C$3:$O$8,MATCH($E2091,'[1]Indices &amp; Impayés'!$B$3:$B$8,FALSE),MATCH(V$5,'[1]Indices &amp; Impayés'!$C$2:$O$2,FALSE)))*U2090,
U2090)</f>
        <v>1.0403</v>
      </c>
      <c r="W2090" s="172">
        <f>IF(AND(MONTH($M2089)&gt;=MONTH(W$2),MONTH($M2089)&lt;=MONTH(W$3)),
(1+INDEX('[1]Indices &amp; Impayés'!$C$3:$O$8,MATCH($E2091,'[1]Indices &amp; Impayés'!$B$3:$B$8,FALSE),MATCH(W$5,'[1]Indices &amp; Impayés'!$C$2:$O$2,FALSE)))*V2090,
V2090)</f>
        <v>1.0403</v>
      </c>
      <c r="X2090" s="172">
        <f>IF(AND(MONTH($M2089)&gt;=MONTH(X$2),MONTH($M2089)&lt;=MONTH(X$3)),
(1+INDEX('[1]Indices &amp; Impayés'!$C$3:$O$8,MATCH($E2091,'[1]Indices &amp; Impayés'!$B$3:$B$8,FALSE),MATCH(X$5,'[1]Indices &amp; Impayés'!$C$2:$O$2,FALSE)))*W2090,
W2090)</f>
        <v>1.0403</v>
      </c>
      <c r="Y2090" s="172">
        <f>IF(AND(MONTH($M2089)&gt;=MONTH(Y$2),MONTH($M2089)&lt;=MONTH(Y$3)),
(1+INDEX('[1]Indices &amp; Impayés'!$C$3:$O$8,MATCH($E2091,'[1]Indices &amp; Impayés'!$B$3:$B$8,FALSE),MATCH(Y$5,'[1]Indices &amp; Impayés'!$C$2:$O$2,FALSE)))*X2090,
X2090)</f>
        <v>1.0403</v>
      </c>
      <c r="Z2090" s="172">
        <f>IF(AND(MONTH($M2089)&gt;=MONTH(Z$2),MONTH($M2089)&lt;=MONTH(Z$3)),
(1+INDEX('[1]Indices &amp; Impayés'!$C$3:$O$8,MATCH($E2091,'[1]Indices &amp; Impayés'!$B$3:$B$8,FALSE),MATCH(Z$5,'[1]Indices &amp; Impayés'!$C$2:$O$2,FALSE)))*Y2090,
Y2090)</f>
        <v>1.0507029999999999</v>
      </c>
      <c r="AA2090" s="172">
        <f>IF(AND(MONTH($M2089)&gt;=MONTH(AA$2),MONTH($M2089)&lt;=MONTH(AA$3)),
(1+INDEX('[1]Indices &amp; Impayés'!$C$3:$O$8,MATCH($E2091,'[1]Indices &amp; Impayés'!$B$3:$B$8,FALSE),MATCH(AA$5,'[1]Indices &amp; Impayés'!$C$2:$O$2,FALSE)))*Z2090,
Z2090)</f>
        <v>1.0507029999999999</v>
      </c>
      <c r="AB2090" s="172">
        <f>IF(AND(MONTH($M2089)&gt;=MONTH(AB$2),MONTH($M2089)&lt;=MONTH(AB$3)),
(1+INDEX('[1]Indices &amp; Impayés'!$C$3:$O$8,MATCH($E2091,'[1]Indices &amp; Impayés'!$B$3:$B$8,FALSE),MATCH(AB$5,'[1]Indices &amp; Impayés'!$C$2:$O$2,FALSE)))*AA2090,
AA2090)</f>
        <v>1.0507029999999999</v>
      </c>
      <c r="AC2090" s="172">
        <f>IF(AND(MONTH($M2089)&gt;=MONTH(AC$2),MONTH($M2089)&lt;=MONTH(AC$3)),
(1+INDEX('[1]Indices &amp; Impayés'!$C$3:$O$8,MATCH($E2091,'[1]Indices &amp; Impayés'!$B$3:$B$8,FALSE),MATCH(AC$5,'[1]Indices &amp; Impayés'!$C$2:$O$2,FALSE)))*AB2090,
AB2090)</f>
        <v>1.0507029999999999</v>
      </c>
      <c r="AD2090" s="172">
        <f>IF(AND(MONTH($M2089)&gt;=MONTH(AD$2),MONTH($M2089)&lt;=MONTH(AD$3)),
(1+INDEX('[1]Indices &amp; Impayés'!$C$3:$O$8,MATCH($E2091,'[1]Indices &amp; Impayés'!$B$3:$B$8,FALSE),MATCH(AD$5,'[1]Indices &amp; Impayés'!$C$2:$O$2,FALSE)))*AC2090,
AC2090)</f>
        <v>1.06121003</v>
      </c>
      <c r="AE2090" s="172">
        <f>IF(AND(MONTH($M2089)&gt;=MONTH(AE$2),MONTH($M2089)&lt;=MONTH(AE$3)),
(1+INDEX('[1]Indices &amp; Impayés'!$C$3:$O$8,MATCH($E2091,'[1]Indices &amp; Impayés'!$B$3:$B$8,FALSE),MATCH(AE$5,'[1]Indices &amp; Impayés'!$C$2:$O$2,FALSE)))*AD2090,
AD2090)</f>
        <v>1.06121003</v>
      </c>
      <c r="AF2090" s="172">
        <f>IF(AND(MONTH($M2089)&gt;=MONTH(AF$2),MONTH($M2089)&lt;=MONTH(AF$3)),
(1+INDEX('[1]Indices &amp; Impayés'!$C$3:$O$8,MATCH($E2091,'[1]Indices &amp; Impayés'!$B$3:$B$8,FALSE),MATCH(AF$5,'[1]Indices &amp; Impayés'!$C$2:$O$2,FALSE)))*AE2090,
AE2090)</f>
        <v>1.06121003</v>
      </c>
      <c r="AG2090" s="172">
        <f>IF(AND(MONTH($M2089)&gt;=MONTH(AG$2),MONTH($M2089)&lt;=MONTH(AG$3)),
(1+INDEX('[1]Indices &amp; Impayés'!$C$3:$O$8,MATCH($E2091,'[1]Indices &amp; Impayés'!$B$3:$B$8,FALSE),MATCH(AG$5,'[1]Indices &amp; Impayés'!$C$2:$O$2,FALSE)))*AF2090,
AF2090)</f>
        <v>1.06121003</v>
      </c>
      <c r="AH2090" s="172">
        <f>IF(AND(MONTH($M2089)&gt;=MONTH(AH$2),MONTH($M2089)&lt;=MONTH(AH$3)),
(1+INDEX('[1]Indices &amp; Impayés'!$C$3:$O$8,MATCH($E2091,'[1]Indices &amp; Impayés'!$B$3:$B$8,FALSE),MATCH(AH$5,'[1]Indices &amp; Impayés'!$C$2:$O$2,FALSE)))*AG2090,
AG2090)</f>
        <v>1.0718221303</v>
      </c>
      <c r="AI2090" s="172">
        <f>IF(AND(MONTH($M2089)&gt;=MONTH(AI$2),MONTH($M2089)&lt;=MONTH(AI$3)),
(1+INDEX('[1]Indices &amp; Impayés'!$C$3:$O$8,MATCH($E2091,'[1]Indices &amp; Impayés'!$B$3:$B$8,FALSE),MATCH(AI$5,'[1]Indices &amp; Impayés'!$C$2:$O$2,FALSE)))*AH2090,
AH2090)</f>
        <v>1.0718221303</v>
      </c>
      <c r="AJ2090" s="172">
        <f>IF(AND(MONTH($M2089)&gt;=MONTH(AJ$2),MONTH($M2089)&lt;=MONTH(AJ$3)),
(1+INDEX('[1]Indices &amp; Impayés'!$C$3:$O$8,MATCH($E2091,'[1]Indices &amp; Impayés'!$B$3:$B$8,FALSE),MATCH(AJ$5,'[1]Indices &amp; Impayés'!$C$2:$O$2,FALSE)))*AI2090,
AI2090)</f>
        <v>1.0718221303</v>
      </c>
      <c r="AK2090" s="172">
        <f>IF(AND(MONTH($M2089)&gt;=MONTH(AK$2),MONTH($M2089)&lt;=MONTH(AK$3)),
(1+INDEX('[1]Indices &amp; Impayés'!$C$3:$O$8,MATCH($E2091,'[1]Indices &amp; Impayés'!$B$3:$B$8,FALSE),MATCH(AK$5,'[1]Indices &amp; Impayés'!$C$2:$O$2,FALSE)))*AJ2090,
AJ2090)</f>
        <v>1.0718221303</v>
      </c>
      <c r="AL2090" s="172">
        <f>IF(AND(MONTH($M2089)&gt;=MONTH(AL$2),MONTH($M2089)&lt;=MONTH(AL$3)),
(1+INDEX('[1]Indices &amp; Impayés'!$C$3:$O$8,MATCH($E2091,'[1]Indices &amp; Impayés'!$B$3:$B$8,FALSE),MATCH(AL$5,'[1]Indices &amp; Impayés'!$C$2:$O$2,FALSE)))*AK2090,
AK2090)</f>
        <v>1.0825403516029999</v>
      </c>
      <c r="AM2090" s="172">
        <f>IF(AND(MONTH($M2089)&gt;=MONTH(AM$2),MONTH($M2089)&lt;=MONTH(AM$3)),
(1+INDEX('[1]Indices &amp; Impayés'!$C$3:$O$8,MATCH($E2091,'[1]Indices &amp; Impayés'!$B$3:$B$8,FALSE),MATCH(AM$5,'[1]Indices &amp; Impayés'!$C$2:$O$2,FALSE)))*AL2090,
AL2090)</f>
        <v>1.0825403516029999</v>
      </c>
      <c r="AN2090" s="172">
        <f>IF(AND(MONTH($M2089)&gt;=MONTH(AN$2),MONTH($M2089)&lt;=MONTH(AN$3)),
(1+INDEX('[1]Indices &amp; Impayés'!$C$3:$O$8,MATCH($E2091,'[1]Indices &amp; Impayés'!$B$3:$B$8,FALSE),MATCH(AN$5,'[1]Indices &amp; Impayés'!$C$2:$O$2,FALSE)))*AM2090,
AM2090)</f>
        <v>1.0825403516029999</v>
      </c>
      <c r="AO2090" s="172">
        <f>IF(AND(MONTH($M2089)&gt;=MONTH(AO$2),MONTH($M2089)&lt;=MONTH(AO$3)),
(1+INDEX('[1]Indices &amp; Impayés'!$C$3:$O$8,MATCH($E2091,'[1]Indices &amp; Impayés'!$B$3:$B$8,FALSE),MATCH(AO$5,'[1]Indices &amp; Impayés'!$C$2:$O$2,FALSE)))*AN2090,
AN2090)</f>
        <v>1.0825403516029999</v>
      </c>
      <c r="AP2090" s="172">
        <f>IF(AND(MONTH($M2089)&gt;=MONTH(AP$2),MONTH($M2089)&lt;=MONTH(AP$3)),
(1+INDEX('[1]Indices &amp; Impayés'!$C$3:$O$8,MATCH($E2091,'[1]Indices &amp; Impayés'!$B$3:$B$8,FALSE),MATCH(AP$5,'[1]Indices &amp; Impayés'!$C$2:$O$2,FALSE)))*AO2090,
AO2090)</f>
        <v>1.0933657551190299</v>
      </c>
      <c r="AQ2090" s="172">
        <f>IF(AND(MONTH($M2089)&gt;=MONTH(AQ$2),MONTH($M2089)&lt;=MONTH(AQ$3)),
(1+INDEX('[1]Indices &amp; Impayés'!$C$3:$O$8,MATCH($E2091,'[1]Indices &amp; Impayés'!$B$3:$B$8,FALSE),MATCH(AQ$5,'[1]Indices &amp; Impayés'!$C$2:$O$2,FALSE)))*AP2090,
AP2090)</f>
        <v>1.0933657551190299</v>
      </c>
      <c r="AR2090" s="172">
        <f>IF(AND(MONTH($M2089)&gt;=MONTH(AR$2),MONTH($M2089)&lt;=MONTH(AR$3)),
(1+INDEX('[1]Indices &amp; Impayés'!$C$3:$O$8,MATCH($E2091,'[1]Indices &amp; Impayés'!$B$3:$B$8,FALSE),MATCH(AR$5,'[1]Indices &amp; Impayés'!$C$2:$O$2,FALSE)))*AQ2090,
AQ2090)</f>
        <v>1.0933657551190299</v>
      </c>
      <c r="AS2090" s="172">
        <f>IF(AND(MONTH($M2089)&gt;=MONTH(AS$2),MONTH($M2089)&lt;=MONTH(AS$3)),
(1+INDEX('[1]Indices &amp; Impayés'!$C$3:$O$8,MATCH($E2091,'[1]Indices &amp; Impayés'!$B$3:$B$8,FALSE),MATCH(AS$5,'[1]Indices &amp; Impayés'!$C$2:$O$2,FALSE)))*AR2090,
AR2090)</f>
        <v>1.0933657551190299</v>
      </c>
      <c r="AT2090" s="172">
        <f>IF(AND(MONTH($M2089)&gt;=MONTH(AT$2),MONTH($M2089)&lt;=MONTH(AT$3)),
(1+INDEX('[1]Indices &amp; Impayés'!$C$3:$O$8,MATCH($E2091,'[1]Indices &amp; Impayés'!$B$3:$B$8,FALSE),MATCH(AT$5,'[1]Indices &amp; Impayés'!$C$2:$O$2,FALSE)))*AS2090,
AS2090)</f>
        <v>1.1042994126702201</v>
      </c>
      <c r="AU2090" s="172">
        <f>IF(AND(MONTH($M2089)&gt;=MONTH(AU$2),MONTH($M2089)&lt;=MONTH(AU$3)),
(1+INDEX('[1]Indices &amp; Impayés'!$C$3:$O$8,MATCH($E2091,'[1]Indices &amp; Impayés'!$B$3:$B$8,FALSE),MATCH(AU$5,'[1]Indices &amp; Impayés'!$C$2:$O$2,FALSE)))*AT2090,
AT2090)</f>
        <v>1.1042994126702201</v>
      </c>
      <c r="AV2090" s="172">
        <f>IF(AND(MONTH($M2089)&gt;=MONTH(AV$2),MONTH($M2089)&lt;=MONTH(AV$3)),
(1+INDEX('[1]Indices &amp; Impayés'!$C$3:$O$8,MATCH($E2091,'[1]Indices &amp; Impayés'!$B$3:$B$8,FALSE),MATCH(AV$5,'[1]Indices &amp; Impayés'!$C$2:$O$2,FALSE)))*AU2090,
AU2090)</f>
        <v>1.1042994126702201</v>
      </c>
      <c r="AW2090" s="172">
        <f>IF(AND(MONTH($M2089)&gt;=MONTH(AW$2),MONTH($M2089)&lt;=MONTH(AW$3)),
(1+INDEX('[1]Indices &amp; Impayés'!$C$3:$O$8,MATCH($E2091,'[1]Indices &amp; Impayés'!$B$3:$B$8,FALSE),MATCH(AW$5,'[1]Indices &amp; Impayés'!$C$2:$O$2,FALSE)))*AV2090,
AV2090)</f>
        <v>1.1042994126702201</v>
      </c>
      <c r="AX2090" s="172">
        <f>IF(AND(MONTH($M2089)&gt;=MONTH(AX$2),MONTH($M2089)&lt;=MONTH(AX$3)),
(1+INDEX('[1]Indices &amp; Impayés'!$C$3:$O$8,MATCH($E2091,'[1]Indices &amp; Impayés'!$B$3:$B$8,FALSE),MATCH(AX$5,'[1]Indices &amp; Impayés'!$C$2:$O$2,FALSE)))*AW2090,
AW2090)</f>
        <v>1.1153424067969224</v>
      </c>
      <c r="AY2090" s="172">
        <f>IF(AND(MONTH($M2089)&gt;=MONTH(AY$2),MONTH($M2089)&lt;=MONTH(AY$3)),
(1+INDEX('[1]Indices &amp; Impayés'!$C$3:$O$8,MATCH($E2091,'[1]Indices &amp; Impayés'!$B$3:$B$8,FALSE),MATCH(AY$5,'[1]Indices &amp; Impayés'!$C$2:$O$2,FALSE)))*AX2090,
AX2090)</f>
        <v>1.1153424067969224</v>
      </c>
      <c r="AZ2090" s="172">
        <f>IF(AND(MONTH($M2089)&gt;=MONTH(AZ$2),MONTH($M2089)&lt;=MONTH(AZ$3)),
(1+INDEX('[1]Indices &amp; Impayés'!$C$3:$O$8,MATCH($E2091,'[1]Indices &amp; Impayés'!$B$3:$B$8,FALSE),MATCH(AZ$5,'[1]Indices &amp; Impayés'!$C$2:$O$2,FALSE)))*AY2090,
AY2090)</f>
        <v>1.1153424067969224</v>
      </c>
      <c r="BA2090" s="172">
        <f>IF(AND(MONTH($M2089)&gt;=MONTH(BA$2),MONTH($M2089)&lt;=MONTH(BA$3)),
(1+INDEX('[1]Indices &amp; Impayés'!$C$3:$O$8,MATCH($E2091,'[1]Indices &amp; Impayés'!$B$3:$B$8,FALSE),MATCH(BA$5,'[1]Indices &amp; Impayés'!$C$2:$O$2,FALSE)))*AZ2090,
AZ2090)</f>
        <v>1.1153424067969224</v>
      </c>
      <c r="BB2090" s="172">
        <f>IF(AND(MONTH($M2089)&gt;=MONTH(BB$2),MONTH($M2089)&lt;=MONTH(BB$3)),
(1+INDEX('[1]Indices &amp; Impayés'!$C$3:$O$8,MATCH($E2091,'[1]Indices &amp; Impayés'!$B$3:$B$8,FALSE),MATCH(BB$5,'[1]Indices &amp; Impayés'!$C$2:$O$2,FALSE)))*BA2090,
BA2090)</f>
        <v>1.1264958308648916</v>
      </c>
      <c r="BC2090" s="172">
        <f>IF(AND(MONTH($M2089)&gt;=MONTH(BC$2),MONTH($M2089)&lt;=MONTH(BC$3)),
(1+INDEX('[1]Indices &amp; Impayés'!$C$3:$O$8,MATCH($E2091,'[1]Indices &amp; Impayés'!$B$3:$B$8,FALSE),MATCH(BC$5,'[1]Indices &amp; Impayés'!$C$2:$O$2,FALSE)))*BB2090,
BB2090)</f>
        <v>1.1264958308648916</v>
      </c>
      <c r="BD2090" s="172">
        <f>IF(AND(MONTH($M2089)&gt;=MONTH(BD$2),MONTH($M2089)&lt;=MONTH(BD$3)),
(1+INDEX('[1]Indices &amp; Impayés'!$C$3:$O$8,MATCH($E2091,'[1]Indices &amp; Impayés'!$B$3:$B$8,FALSE),MATCH(BD$5,'[1]Indices &amp; Impayés'!$C$2:$O$2,FALSE)))*BC2090,
BC2090)</f>
        <v>1.1264958308648916</v>
      </c>
    </row>
    <row r="2091" spans="1:59" ht="15.5" x14ac:dyDescent="0.35">
      <c r="B2091" s="145">
        <f t="shared" si="1442"/>
        <v>76</v>
      </c>
      <c r="C2091" s="146" t="str">
        <f t="shared" si="1442"/>
        <v>SCI HSR 2</v>
      </c>
      <c r="D2091" s="159" t="s">
        <v>140</v>
      </c>
      <c r="E2091" s="173" t="str">
        <f>IF(OR(INDEX('[1]EL F&amp;A'!$AD$8:$AD$9997,MATCH($B2080,'[1]EL F&amp;A'!$B$8:$B$9997,FALSE),1)="",INDEX('[1]EL F&amp;A'!$AD$8:$AD$9997,MATCH($B2080,'[1]EL F&amp;A'!$B$8:$B$9997,FALSE),1)=0),"ILC",
INDEX('[1]EL F&amp;A'!$AD$8:$AD$9997,MATCH($B2080,'[1]EL F&amp;A'!$B$8:$B$9997,FALSE),1))</f>
        <v>ILC</v>
      </c>
      <c r="F2091" s="149"/>
      <c r="K2091" s="158"/>
      <c r="L2091" s="150" t="s">
        <v>774</v>
      </c>
      <c r="M2091" s="208"/>
      <c r="N2091" s="208"/>
      <c r="O2091" s="174">
        <f>O2084*$E2088/4+O2088*$E2099/4</f>
        <v>43750</v>
      </c>
      <c r="P2091" s="174">
        <f>P2084*$E2088/4+P2088*$E2099/4</f>
        <v>43750</v>
      </c>
      <c r="Q2091" s="174">
        <f t="shared" ref="Q2091:BD2091" si="1450">Q2084*$E2088/4+Q2088*$E2099/4</f>
        <v>43750</v>
      </c>
      <c r="R2091" s="174">
        <f t="shared" si="1450"/>
        <v>43750</v>
      </c>
      <c r="S2091" s="174">
        <f t="shared" si="1450"/>
        <v>43750</v>
      </c>
      <c r="T2091" s="174">
        <f t="shared" si="1450"/>
        <v>43750</v>
      </c>
      <c r="U2091" s="174">
        <f t="shared" si="1450"/>
        <v>43750</v>
      </c>
      <c r="V2091" s="174">
        <f t="shared" si="1450"/>
        <v>43750</v>
      </c>
      <c r="W2091" s="174">
        <f t="shared" si="1450"/>
        <v>43750</v>
      </c>
      <c r="X2091" s="174">
        <f t="shared" si="1450"/>
        <v>43750</v>
      </c>
      <c r="Y2091" s="174">
        <f t="shared" si="1450"/>
        <v>43750</v>
      </c>
      <c r="Z2091" s="174">
        <f t="shared" si="1450"/>
        <v>43750</v>
      </c>
      <c r="AA2091" s="174">
        <f t="shared" si="1450"/>
        <v>43750</v>
      </c>
      <c r="AB2091" s="174">
        <f t="shared" si="1450"/>
        <v>43750</v>
      </c>
      <c r="AC2091" s="174">
        <f t="shared" si="1450"/>
        <v>43750</v>
      </c>
      <c r="AD2091" s="174">
        <f t="shared" si="1450"/>
        <v>43750</v>
      </c>
      <c r="AE2091" s="174">
        <f t="shared" si="1450"/>
        <v>43750</v>
      </c>
      <c r="AF2091" s="174">
        <f t="shared" si="1450"/>
        <v>43750</v>
      </c>
      <c r="AG2091" s="174">
        <f t="shared" si="1450"/>
        <v>43750</v>
      </c>
      <c r="AH2091" s="174">
        <f t="shared" si="1450"/>
        <v>43750</v>
      </c>
      <c r="AI2091" s="174">
        <f t="shared" si="1450"/>
        <v>43750</v>
      </c>
      <c r="AJ2091" s="174">
        <f t="shared" si="1450"/>
        <v>43750</v>
      </c>
      <c r="AK2091" s="174">
        <f t="shared" si="1450"/>
        <v>43750</v>
      </c>
      <c r="AL2091" s="174">
        <f t="shared" si="1450"/>
        <v>46368.623195900545</v>
      </c>
      <c r="AM2091" s="174">
        <f t="shared" si="1450"/>
        <v>54127.017580149994</v>
      </c>
      <c r="AN2091" s="174">
        <f t="shared" si="1450"/>
        <v>54127.017580149994</v>
      </c>
      <c r="AO2091" s="174">
        <f t="shared" si="1450"/>
        <v>54127.017580149994</v>
      </c>
      <c r="AP2091" s="174">
        <f t="shared" si="1450"/>
        <v>54127.017580149994</v>
      </c>
      <c r="AQ2091" s="174">
        <f t="shared" si="1450"/>
        <v>54127.017580149994</v>
      </c>
      <c r="AR2091" s="174">
        <f t="shared" si="1450"/>
        <v>54127.017580149994</v>
      </c>
      <c r="AS2091" s="174">
        <f t="shared" si="1450"/>
        <v>54127.017580149994</v>
      </c>
      <c r="AT2091" s="174">
        <f t="shared" si="1450"/>
        <v>54127.017580149994</v>
      </c>
      <c r="AU2091" s="174">
        <f t="shared" si="1450"/>
        <v>54127.017580149994</v>
      </c>
      <c r="AV2091" s="174">
        <f t="shared" si="1450"/>
        <v>54127.017580149994</v>
      </c>
      <c r="AW2091" s="174">
        <f t="shared" si="1450"/>
        <v>54127.017580149994</v>
      </c>
      <c r="AX2091" s="174">
        <f t="shared" si="1450"/>
        <v>54127.017580149994</v>
      </c>
      <c r="AY2091" s="174">
        <f t="shared" si="1450"/>
        <v>54127.017580149994</v>
      </c>
      <c r="AZ2091" s="174">
        <f t="shared" si="1450"/>
        <v>54127.017580149994</v>
      </c>
      <c r="BA2091" s="174">
        <f t="shared" si="1450"/>
        <v>54127.017580149994</v>
      </c>
      <c r="BB2091" s="174">
        <f t="shared" si="1450"/>
        <v>54127.017580149994</v>
      </c>
      <c r="BC2091" s="174">
        <f t="shared" si="1450"/>
        <v>54127.017580149994</v>
      </c>
      <c r="BD2091" s="174">
        <f t="shared" si="1450"/>
        <v>54127.017580149994</v>
      </c>
    </row>
    <row r="2092" spans="1:59" ht="15.5" x14ac:dyDescent="0.35">
      <c r="B2092" s="145">
        <f t="shared" si="1442"/>
        <v>76</v>
      </c>
      <c r="C2092" s="146" t="str">
        <f t="shared" si="1442"/>
        <v>SCI HSR 2</v>
      </c>
      <c r="D2092" s="159" t="s">
        <v>775</v>
      </c>
      <c r="E2092" s="173" t="s">
        <v>776</v>
      </c>
      <c r="F2092" s="149"/>
      <c r="G2092" s="159" t="s">
        <v>777</v>
      </c>
      <c r="H2092" s="160">
        <f>IF(INDEX('[1]EL F&amp;A'!$BE$8:$BE$9997,MATCH($B2080,'[1]EL F&amp;A'!$B$8:$B$9997,FALSE),1)="",0,INDEX('[1]EL F&amp;A'!$BE$8:$BE$9997,MATCH($B2080,'[1]EL F&amp;A'!$B$8:$B$9997,FALSE),1))</f>
        <v>45273</v>
      </c>
      <c r="I2092" s="159" t="s">
        <v>767</v>
      </c>
      <c r="J2092" s="160">
        <f>IF(INDEX('[1]EL F&amp;A'!$AC$8:$AC$9997,MATCH($B2080,'[1]EL F&amp;A'!$B$8:$B$9997,FALSE),1)="",0,INDEX('[1]EL F&amp;A'!$AC$8:$AC$9997,MATCH($B2080,'[1]EL F&amp;A'!$B$8:$B$9997,FALSE),1))</f>
        <v>47465</v>
      </c>
      <c r="K2092" s="158"/>
      <c r="L2092" s="154" t="s">
        <v>778</v>
      </c>
      <c r="M2092" s="210"/>
      <c r="N2092" s="210"/>
      <c r="O2092" s="175">
        <f>IF($E2098&gt;=O$3,IF(O$3&lt;=($E2087+365),O2091,IFERROR(O2084*$E2089/4*O2090+
$E2099*O2088/4*IFERROR(O2090/$E2100,0),0)),IF(O$3&lt;=($E2098+365),O2084*$E2089/4*O2090+$E2099*O2088/4*IFERROR(O2090/$E2100,0),IFERROR($E2099*O2088/4*IFERROR(O2090/$E2100,0),0)))</f>
        <v>52424.431818181816</v>
      </c>
      <c r="P2092" s="175">
        <f t="shared" ref="P2092:BD2092" si="1451">IF($E2098&gt;=P$3,IF(P$3&lt;=($E2087+365),P2091,IFERROR(P2084*$E2089/4*P2090+
$E2099*P2088/4*IFERROR(P2090/$E2100,0),0)),IF(P$3&lt;=($E2098+365),P2084*$E2089/4*P2090+$E2099*P2088/4*IFERROR(P2090/$E2100,0),IFERROR($E2099*P2088/4*IFERROR(P2090/$E2100,0),0)))</f>
        <v>52424.431818181816</v>
      </c>
      <c r="Q2092" s="175">
        <f t="shared" si="1451"/>
        <v>52424.431818181816</v>
      </c>
      <c r="R2092" s="175">
        <f t="shared" si="1451"/>
        <v>53997.164772727272</v>
      </c>
      <c r="S2092" s="175">
        <f t="shared" si="1451"/>
        <v>53997.164772727272</v>
      </c>
      <c r="T2092" s="175">
        <f t="shared" si="1451"/>
        <v>53997.164772727272</v>
      </c>
      <c r="U2092" s="175">
        <f t="shared" si="1451"/>
        <v>53997.164772727272</v>
      </c>
      <c r="V2092" s="175">
        <f t="shared" si="1451"/>
        <v>54537.136420454546</v>
      </c>
      <c r="W2092" s="175">
        <f t="shared" si="1451"/>
        <v>54537.136420454546</v>
      </c>
      <c r="X2092" s="175">
        <f t="shared" si="1451"/>
        <v>54537.136420454546</v>
      </c>
      <c r="Y2092" s="175">
        <f t="shared" si="1451"/>
        <v>54537.136420454546</v>
      </c>
      <c r="Z2092" s="175">
        <f t="shared" si="1451"/>
        <v>55082.507784659087</v>
      </c>
      <c r="AA2092" s="175">
        <f t="shared" si="1451"/>
        <v>55082.507784659087</v>
      </c>
      <c r="AB2092" s="175">
        <f t="shared" si="1451"/>
        <v>55082.507784659087</v>
      </c>
      <c r="AC2092" s="175">
        <f t="shared" si="1451"/>
        <v>55082.507784659087</v>
      </c>
      <c r="AD2092" s="175">
        <f t="shared" si="1451"/>
        <v>55633.332862505682</v>
      </c>
      <c r="AE2092" s="175">
        <f t="shared" si="1451"/>
        <v>55633.332862505682</v>
      </c>
      <c r="AF2092" s="175">
        <f t="shared" si="1451"/>
        <v>55633.332862505682</v>
      </c>
      <c r="AG2092" s="175">
        <f t="shared" si="1451"/>
        <v>55633.332862505682</v>
      </c>
      <c r="AH2092" s="175">
        <f t="shared" si="1451"/>
        <v>56189.666191130731</v>
      </c>
      <c r="AI2092" s="175">
        <f t="shared" si="1451"/>
        <v>56189.666191130731</v>
      </c>
      <c r="AJ2092" s="175">
        <f t="shared" si="1451"/>
        <v>56189.666191130731</v>
      </c>
      <c r="AK2092" s="175">
        <f t="shared" si="1451"/>
        <v>56189.666191130731</v>
      </c>
      <c r="AL2092" s="175">
        <f t="shared" si="1451"/>
        <v>56826.402012477833</v>
      </c>
      <c r="AM2092" s="175">
        <f t="shared" si="1451"/>
        <v>54127.017580149994</v>
      </c>
      <c r="AN2092" s="175">
        <f t="shared" si="1451"/>
        <v>54127.017580149994</v>
      </c>
      <c r="AO2092" s="175">
        <f t="shared" si="1451"/>
        <v>54127.017580149994</v>
      </c>
      <c r="AP2092" s="175">
        <f t="shared" si="1451"/>
        <v>54668.287755951496</v>
      </c>
      <c r="AQ2092" s="175">
        <f t="shared" si="1451"/>
        <v>54668.287755951496</v>
      </c>
      <c r="AR2092" s="175">
        <f t="shared" si="1451"/>
        <v>54668.287755951496</v>
      </c>
      <c r="AS2092" s="175">
        <f t="shared" si="1451"/>
        <v>54668.287755951496</v>
      </c>
      <c r="AT2092" s="175">
        <f t="shared" si="1451"/>
        <v>55214.97063351101</v>
      </c>
      <c r="AU2092" s="175">
        <f t="shared" si="1451"/>
        <v>55214.97063351101</v>
      </c>
      <c r="AV2092" s="175">
        <f t="shared" si="1451"/>
        <v>55214.97063351101</v>
      </c>
      <c r="AW2092" s="175">
        <f t="shared" si="1451"/>
        <v>55214.97063351101</v>
      </c>
      <c r="AX2092" s="175">
        <f t="shared" si="1451"/>
        <v>55767.120339846129</v>
      </c>
      <c r="AY2092" s="175">
        <f t="shared" si="1451"/>
        <v>55767.120339846129</v>
      </c>
      <c r="AZ2092" s="175">
        <f t="shared" si="1451"/>
        <v>55767.120339846129</v>
      </c>
      <c r="BA2092" s="175">
        <f t="shared" si="1451"/>
        <v>55767.120339846129</v>
      </c>
      <c r="BB2092" s="175">
        <f t="shared" si="1451"/>
        <v>56324.791543244581</v>
      </c>
      <c r="BC2092" s="175">
        <f t="shared" si="1451"/>
        <v>56324.791543244581</v>
      </c>
      <c r="BD2092" s="175">
        <f t="shared" si="1451"/>
        <v>56324.791543244581</v>
      </c>
    </row>
    <row r="2093" spans="1:59" ht="15.5" x14ac:dyDescent="0.35">
      <c r="B2093" s="145">
        <f t="shared" si="1442"/>
        <v>76</v>
      </c>
      <c r="C2093" s="146" t="str">
        <f t="shared" si="1442"/>
        <v>SCI HSR 2</v>
      </c>
      <c r="D2093" s="159" t="s">
        <v>54</v>
      </c>
      <c r="E2093" s="176">
        <f>IF(INDEX('[1]EL F&amp;A'!$AI$8:$AI$9997,MATCH($B2080,'[1]EL F&amp;A'!$B$8:$B$9997,FALSE),1)="",0,INDEX('[1]EL F&amp;A'!$AI$8:$AI$9997,MATCH($B2080,'[1]EL F&amp;A'!$B$8:$B$9997,FALSE),1))</f>
        <v>0</v>
      </c>
      <c r="F2093" s="149"/>
      <c r="I2093" s="149"/>
      <c r="J2093" s="158"/>
      <c r="K2093" s="158"/>
      <c r="L2093" s="154" t="s">
        <v>779</v>
      </c>
      <c r="M2093" s="210"/>
      <c r="N2093" s="210"/>
      <c r="O2093" s="175">
        <f>-$E2088/4*O2083
+(O2083&gt;0)*($J2088&gt;=O$2)*($J2088&lt;=O$3)*(($J2088-O$2+1)/O$4*$H2088/4)
+(O2083&gt;0)*($J2088&gt;O$3)*($I2088&lt;=O$3)*($I2088&gt;=O$2)*((O$3-$I2088+1)/O$4*$H2088/4)
+(O2083&gt;0)*($J2088&gt;O$3)*($I2088&lt;O$2)*$H2088/4*O2083
+(O2083&gt;0)*($J2089&gt;=O$2)*($J2089&lt;=O$3)*(($J2089-O$2+1)/O$4*$H2089/4)
+(O2083&gt;0)*($J2089&gt;O$3)*($I2089&lt;=O$3)*($I2089&gt;=O$2)*((O$3-$I2089+1)/O$4*$H2089/4)
+(O2083&gt;0)*($J2089&gt;O$3)*($I2089&lt;O$2)*$H2089/4*O2083
+(O2083&gt;0)*($J2090&gt;=O$2)*($J2090&lt;=O$3)*(($J2090-O$2+1)/O$4*$H2090/4)
+(O2083&gt;0)*($J2090&gt;O$3)*($I2090&lt;=O$3)*($I2090&gt;=O$2)*((O$3-$I2090+1)/O$4*$H2090/4)
+(O2083&gt;0)*($J2090&gt;O$3)*($I2090&lt;O$2)*$H2090/4*O2083
-$E2099/4*O2087
+(O2087&gt;0)*($J2099&gt;=O$2)*($J2099&lt;=O$3)*(($J2099-O$2+1)/O$4*$H2099/4)
+(O2087&gt;0)*($J2099&gt;O$3)*($I2099&lt;=O$3)*($I2099&gt;=O$2)*((O$3-$I2099+1)/O$4*$H2099/4)
+(O2087&gt;0)*($J2099&gt;O$3)*($I2099&lt;O$2)*$H2099/4
+(O2087&gt;0)*($J2100&gt;=O$2)*($J2100&lt;=O$3)*(($J2100-O$2+1)/O$4*$H2100/4)
+(O2087&gt;0)*($J2100&gt;O$3)*($I2100&lt;=O$3)*($I2100&gt;=O$2)*((O$3-$I2100+1)/O$4*$H2100/4)
+(O2087&gt;0)*($J2100&gt;O$3)*($I2100&lt;O$2)*$H2100/4
+(O2087&gt;0)*($J2101&gt;=O$2)*($J2101&lt;=O$3)*(($J2101-O$2+1)/O$4*$H2101/4)
+(O2087&gt;0)*($J2101&gt;O$3)*($I2101&lt;=O$3)*($I2101&gt;=O$2)*((O$3-$I2101+1)/O$4*$H2101/4)
+(O2087&gt;0)*($J2101&gt;O$3)*($I2101&lt;O$2)*$H2101/4</f>
        <v>0</v>
      </c>
      <c r="P2093" s="175">
        <f t="shared" ref="P2093:BD2093" si="1452">-$E2088/4*P2083
+(P2083&gt;0)*($J2088&gt;=P$2)*($J2088&lt;=P$3)*(($J2088-P$2+1)/P$4*$H2088/4)
+(P2083&gt;0)*($J2088&gt;P$3)*($I2088&lt;=P$3)*($I2088&gt;=P$2)*((P$3-$I2088+1)/P$4*$H2088/4)
+(P2083&gt;0)*($J2088&gt;P$3)*($I2088&lt;P$2)*$H2088/4*P2083
+(P2083&gt;0)*($J2089&gt;=P$2)*($J2089&lt;=P$3)*(($J2089-P$2+1)/P$4*$H2089/4)
+(P2083&gt;0)*($J2089&gt;P$3)*($I2089&lt;=P$3)*($I2089&gt;=P$2)*((P$3-$I2089+1)/P$4*$H2089/4)
+(P2083&gt;0)*($J2089&gt;P$3)*($I2089&lt;P$2)*$H2089/4*P2083
+(P2083&gt;0)*($J2090&gt;=P$2)*($J2090&lt;=P$3)*(($J2090-P$2+1)/P$4*$H2090/4)
+(P2083&gt;0)*($J2090&gt;P$3)*($I2090&lt;=P$3)*($I2090&gt;=P$2)*((P$3-$I2090+1)/P$4*$H2090/4)
+(P2083&gt;0)*($J2090&gt;P$3)*($I2090&lt;P$2)*$H2090/4*P2083
-$E2099/4*P2087
+(P2087&gt;0)*($J2099&gt;=P$2)*($J2099&lt;=P$3)*(($J2099-P$2+1)/P$4*$H2099/4)
+(P2087&gt;0)*($J2099&gt;P$3)*($I2099&lt;=P$3)*($I2099&gt;=P$2)*((P$3-$I2099+1)/P$4*$H2099/4)
+(P2087&gt;0)*($J2099&gt;P$3)*($I2099&lt;P$2)*$H2099/4
+(P2087&gt;0)*($J2100&gt;=P$2)*($J2100&lt;=P$3)*(($J2100-P$2+1)/P$4*$H2100/4)
+(P2087&gt;0)*($J2100&gt;P$3)*($I2100&lt;=P$3)*($I2100&gt;=P$2)*((P$3-$I2100+1)/P$4*$H2100/4)
+(P2087&gt;0)*($J2100&gt;P$3)*($I2100&lt;P$2)*$H2100/4
+(P2087&gt;0)*($J2101&gt;=P$2)*($J2101&lt;=P$3)*(($J2101-P$2+1)/P$4*$H2101/4)
+(P2087&gt;0)*($J2101&gt;P$3)*($I2101&lt;=P$3)*($I2101&gt;=P$2)*((P$3-$I2101+1)/P$4*$H2101/4)
+(P2087&gt;0)*($J2101&gt;P$3)*($I2101&lt;P$2)*$H2101/4</f>
        <v>0</v>
      </c>
      <c r="Q2093" s="175">
        <f t="shared" si="1452"/>
        <v>0</v>
      </c>
      <c r="R2093" s="175">
        <f t="shared" si="1452"/>
        <v>0</v>
      </c>
      <c r="S2093" s="175">
        <f t="shared" si="1452"/>
        <v>0</v>
      </c>
      <c r="T2093" s="175">
        <f t="shared" si="1452"/>
        <v>0</v>
      </c>
      <c r="U2093" s="175">
        <f t="shared" si="1452"/>
        <v>0</v>
      </c>
      <c r="V2093" s="175">
        <f t="shared" si="1452"/>
        <v>0</v>
      </c>
      <c r="W2093" s="175">
        <f t="shared" si="1452"/>
        <v>0</v>
      </c>
      <c r="X2093" s="175">
        <f t="shared" si="1452"/>
        <v>0</v>
      </c>
      <c r="Y2093" s="175">
        <f t="shared" si="1452"/>
        <v>0</v>
      </c>
      <c r="Z2093" s="175">
        <f t="shared" si="1452"/>
        <v>0</v>
      </c>
      <c r="AA2093" s="175">
        <f t="shared" si="1452"/>
        <v>0</v>
      </c>
      <c r="AB2093" s="175">
        <f t="shared" si="1452"/>
        <v>0</v>
      </c>
      <c r="AC2093" s="175">
        <f t="shared" si="1452"/>
        <v>0</v>
      </c>
      <c r="AD2093" s="175">
        <f t="shared" si="1452"/>
        <v>0</v>
      </c>
      <c r="AE2093" s="175">
        <f t="shared" si="1452"/>
        <v>0</v>
      </c>
      <c r="AF2093" s="175">
        <f t="shared" si="1452"/>
        <v>0</v>
      </c>
      <c r="AG2093" s="175">
        <f t="shared" si="1452"/>
        <v>0</v>
      </c>
      <c r="AH2093" s="175">
        <f t="shared" si="1452"/>
        <v>0</v>
      </c>
      <c r="AI2093" s="175">
        <f t="shared" si="1452"/>
        <v>0</v>
      </c>
      <c r="AJ2093" s="175">
        <f t="shared" si="1452"/>
        <v>0</v>
      </c>
      <c r="AK2093" s="175">
        <f t="shared" si="1452"/>
        <v>0</v>
      </c>
      <c r="AL2093" s="175">
        <f t="shared" si="1452"/>
        <v>0</v>
      </c>
      <c r="AM2093" s="175">
        <f t="shared" si="1452"/>
        <v>0</v>
      </c>
      <c r="AN2093" s="175">
        <f t="shared" si="1452"/>
        <v>0</v>
      </c>
      <c r="AO2093" s="175">
        <f t="shared" si="1452"/>
        <v>0</v>
      </c>
      <c r="AP2093" s="175">
        <f t="shared" si="1452"/>
        <v>0</v>
      </c>
      <c r="AQ2093" s="175">
        <f t="shared" si="1452"/>
        <v>0</v>
      </c>
      <c r="AR2093" s="175">
        <f t="shared" si="1452"/>
        <v>0</v>
      </c>
      <c r="AS2093" s="175">
        <f t="shared" si="1452"/>
        <v>0</v>
      </c>
      <c r="AT2093" s="175">
        <f t="shared" si="1452"/>
        <v>0</v>
      </c>
      <c r="AU2093" s="175">
        <f t="shared" si="1452"/>
        <v>0</v>
      </c>
      <c r="AV2093" s="175">
        <f t="shared" si="1452"/>
        <v>0</v>
      </c>
      <c r="AW2093" s="175">
        <f t="shared" si="1452"/>
        <v>0</v>
      </c>
      <c r="AX2093" s="175">
        <f t="shared" si="1452"/>
        <v>0</v>
      </c>
      <c r="AY2093" s="175">
        <f t="shared" si="1452"/>
        <v>0</v>
      </c>
      <c r="AZ2093" s="175">
        <f t="shared" si="1452"/>
        <v>0</v>
      </c>
      <c r="BA2093" s="175">
        <f t="shared" si="1452"/>
        <v>0</v>
      </c>
      <c r="BB2093" s="175">
        <f t="shared" si="1452"/>
        <v>0</v>
      </c>
      <c r="BC2093" s="175">
        <f t="shared" si="1452"/>
        <v>0</v>
      </c>
      <c r="BD2093" s="175">
        <f t="shared" si="1452"/>
        <v>0</v>
      </c>
    </row>
    <row r="2094" spans="1:59" ht="15.5" x14ac:dyDescent="0.35">
      <c r="B2094" s="145">
        <f t="shared" si="1442"/>
        <v>76</v>
      </c>
      <c r="C2094" s="146" t="str">
        <f t="shared" si="1442"/>
        <v>SCI HSR 2</v>
      </c>
      <c r="D2094" s="177" t="s">
        <v>780</v>
      </c>
      <c r="E2094" s="176" t="str">
        <f>INDEX('[1]Opés coms'!$Q$15:$Q$9999,MATCH($B2080,'[1]Opés coms'!$B$15:$B$9999,FALSE),1)</f>
        <v>Renew Réversion</v>
      </c>
      <c r="F2094" s="178"/>
      <c r="G2094" s="177" t="s">
        <v>781</v>
      </c>
      <c r="H2094" s="173">
        <f>IF(INDEX('[1]Opés coms'!$S$15:$S$9999,MATCH($B2080,'[1]Opés coms'!$B$15:$B$9999,FALSE),1)="",0,INDEX('[1]Opés coms'!$S$15:$S$9999,MATCH($B2080,'[1]Opés coms'!$B$15:$B$9999,FALSE),1))</f>
        <v>0</v>
      </c>
      <c r="I2094" s="177" t="s">
        <v>782</v>
      </c>
      <c r="J2094" s="166">
        <f>IF(INDEX('[1]Opés coms'!$T$15:$T$9999,MATCH($B2080,'[1]Opés coms'!$B$15:$B$9999,FALSE),1)="",0,INDEX('[1]Opés coms'!$T$15:$T$9999,MATCH($B2080,'[1]Opés coms'!$B$15:$B$9999,FALSE),1))</f>
        <v>0</v>
      </c>
      <c r="K2094" s="158"/>
      <c r="L2094" s="154" t="s">
        <v>783</v>
      </c>
      <c r="M2094" s="210"/>
      <c r="N2094" s="210"/>
      <c r="O2094" s="175">
        <v>0</v>
      </c>
      <c r="P2094" s="175">
        <v>0</v>
      </c>
      <c r="Q2094" s="175">
        <v>0</v>
      </c>
      <c r="R2094" s="175">
        <v>0</v>
      </c>
      <c r="S2094" s="175">
        <v>0</v>
      </c>
      <c r="T2094" s="175">
        <v>0</v>
      </c>
      <c r="U2094" s="175">
        <v>0</v>
      </c>
      <c r="V2094" s="175">
        <v>0</v>
      </c>
      <c r="W2094" s="175">
        <v>0</v>
      </c>
      <c r="X2094" s="175">
        <v>0</v>
      </c>
      <c r="Y2094" s="175">
        <v>0</v>
      </c>
      <c r="Z2094" s="175">
        <v>0</v>
      </c>
      <c r="AA2094" s="175">
        <v>0</v>
      </c>
      <c r="AB2094" s="175">
        <v>0</v>
      </c>
      <c r="AC2094" s="175">
        <v>0</v>
      </c>
      <c r="AD2094" s="175">
        <v>0</v>
      </c>
      <c r="AE2094" s="175">
        <v>0</v>
      </c>
      <c r="AF2094" s="175">
        <v>0</v>
      </c>
      <c r="AG2094" s="175">
        <v>0</v>
      </c>
      <c r="AH2094" s="175">
        <v>0</v>
      </c>
      <c r="AI2094" s="175">
        <v>0</v>
      </c>
      <c r="AJ2094" s="175">
        <v>0</v>
      </c>
      <c r="AK2094" s="175">
        <v>0</v>
      </c>
      <c r="AL2094" s="175">
        <v>0</v>
      </c>
      <c r="AM2094" s="175">
        <v>0</v>
      </c>
      <c r="AN2094" s="175">
        <v>0</v>
      </c>
      <c r="AO2094" s="175">
        <v>0</v>
      </c>
      <c r="AP2094" s="175">
        <v>0</v>
      </c>
      <c r="AQ2094" s="175">
        <v>0</v>
      </c>
      <c r="AR2094" s="175">
        <v>0</v>
      </c>
      <c r="AS2094" s="175">
        <v>0</v>
      </c>
      <c r="AT2094" s="175">
        <v>0</v>
      </c>
      <c r="AU2094" s="175">
        <v>0</v>
      </c>
      <c r="AV2094" s="175">
        <v>0</v>
      </c>
      <c r="AW2094" s="175">
        <v>0</v>
      </c>
      <c r="AX2094" s="175">
        <v>0</v>
      </c>
      <c r="AY2094" s="175">
        <v>0</v>
      </c>
      <c r="AZ2094" s="175">
        <v>0</v>
      </c>
      <c r="BA2094" s="175">
        <v>0</v>
      </c>
      <c r="BB2094" s="175">
        <v>0</v>
      </c>
      <c r="BC2094" s="175">
        <v>0</v>
      </c>
      <c r="BD2094" s="175">
        <v>0</v>
      </c>
    </row>
    <row r="2095" spans="1:59" ht="15.5" x14ac:dyDescent="0.35">
      <c r="B2095" s="145">
        <f t="shared" si="1442"/>
        <v>76</v>
      </c>
      <c r="C2095" s="146" t="str">
        <f t="shared" si="1442"/>
        <v>SCI HSR 2</v>
      </c>
      <c r="D2095" s="177" t="s">
        <v>784</v>
      </c>
      <c r="E2095" s="166">
        <f>IF(AND(J2094&lt;&gt;"",J2094&lt;&gt;0),J2094,IF(E2094='[1]Opés coms'!$Q$4,J2092,IF(H2094='[1]Opés coms'!$S$4,H2092,J2092)))</f>
        <v>47465</v>
      </c>
      <c r="G2095" s="177" t="s">
        <v>785</v>
      </c>
      <c r="H2095" s="176">
        <f>IF(INDEX('[1]Opés coms'!$U$15:$U$9999,MATCH($B2080,'[1]Opés coms'!$B$15:$B$9999,FALSE),1)="",0,INDEX('[1]Opés coms'!$U$15:$U$9999,MATCH($B2080,'[1]Opés coms'!$B$15:$B$9999,FALSE),1))</f>
        <v>0</v>
      </c>
      <c r="I2095" s="177" t="s">
        <v>786</v>
      </c>
      <c r="J2095" s="163">
        <f>IF(INDEX('[1]Opés coms'!$Y$15:$Y$9999,MATCH($B2080,'[1]Opés coms'!$B$15:$B$9999,FALSE),1)="",0,INDEX('[1]Opés coms'!$Y$15:$Y$9999,MATCH($B2080,'[1]Opés coms'!$B$15:$B$9999,FALSE),1))</f>
        <v>0</v>
      </c>
      <c r="K2095" s="157"/>
      <c r="L2095" s="167" t="s">
        <v>787</v>
      </c>
      <c r="M2095" s="211"/>
      <c r="N2095" s="211"/>
      <c r="O2095" s="179">
        <f>-(O2092+O2093)*IFERROR((O2082+O2086)/(O2084+O2088),0)</f>
        <v>0</v>
      </c>
      <c r="P2095" s="179">
        <f t="shared" ref="P2095:BD2095" si="1453">-(P2092+P2093)*IFERROR((P2082+P2086)/(P2084+P2088),0)</f>
        <v>0</v>
      </c>
      <c r="Q2095" s="179">
        <f t="shared" si="1453"/>
        <v>0</v>
      </c>
      <c r="R2095" s="179">
        <f t="shared" si="1453"/>
        <v>0</v>
      </c>
      <c r="S2095" s="179">
        <f t="shared" si="1453"/>
        <v>0</v>
      </c>
      <c r="T2095" s="179">
        <f t="shared" si="1453"/>
        <v>0</v>
      </c>
      <c r="U2095" s="179">
        <f t="shared" si="1453"/>
        <v>0</v>
      </c>
      <c r="V2095" s="179">
        <f t="shared" si="1453"/>
        <v>0</v>
      </c>
      <c r="W2095" s="179">
        <f t="shared" si="1453"/>
        <v>0</v>
      </c>
      <c r="X2095" s="179">
        <f t="shared" si="1453"/>
        <v>0</v>
      </c>
      <c r="Y2095" s="179">
        <f t="shared" si="1453"/>
        <v>0</v>
      </c>
      <c r="Z2095" s="179">
        <f t="shared" si="1453"/>
        <v>0</v>
      </c>
      <c r="AA2095" s="179">
        <f t="shared" si="1453"/>
        <v>0</v>
      </c>
      <c r="AB2095" s="179">
        <f t="shared" si="1453"/>
        <v>0</v>
      </c>
      <c r="AC2095" s="179">
        <f t="shared" si="1453"/>
        <v>0</v>
      </c>
      <c r="AD2095" s="179">
        <f t="shared" si="1453"/>
        <v>0</v>
      </c>
      <c r="AE2095" s="179">
        <f t="shared" si="1453"/>
        <v>0</v>
      </c>
      <c r="AF2095" s="179">
        <f t="shared" si="1453"/>
        <v>0</v>
      </c>
      <c r="AG2095" s="179">
        <f t="shared" si="1453"/>
        <v>0</v>
      </c>
      <c r="AH2095" s="179">
        <f t="shared" si="1453"/>
        <v>0</v>
      </c>
      <c r="AI2095" s="179">
        <f t="shared" si="1453"/>
        <v>0</v>
      </c>
      <c r="AJ2095" s="179">
        <f t="shared" si="1453"/>
        <v>0</v>
      </c>
      <c r="AK2095" s="179">
        <f t="shared" si="1453"/>
        <v>0</v>
      </c>
      <c r="AL2095" s="179">
        <f t="shared" si="1453"/>
        <v>0</v>
      </c>
      <c r="AM2095" s="179">
        <f t="shared" si="1453"/>
        <v>0</v>
      </c>
      <c r="AN2095" s="179">
        <f t="shared" si="1453"/>
        <v>0</v>
      </c>
      <c r="AO2095" s="179">
        <f t="shared" si="1453"/>
        <v>0</v>
      </c>
      <c r="AP2095" s="179">
        <f t="shared" si="1453"/>
        <v>0</v>
      </c>
      <c r="AQ2095" s="179">
        <f t="shared" si="1453"/>
        <v>0</v>
      </c>
      <c r="AR2095" s="179">
        <f t="shared" si="1453"/>
        <v>0</v>
      </c>
      <c r="AS2095" s="179">
        <f t="shared" si="1453"/>
        <v>0</v>
      </c>
      <c r="AT2095" s="179">
        <f t="shared" si="1453"/>
        <v>0</v>
      </c>
      <c r="AU2095" s="179">
        <f t="shared" si="1453"/>
        <v>0</v>
      </c>
      <c r="AV2095" s="179">
        <f t="shared" si="1453"/>
        <v>0</v>
      </c>
      <c r="AW2095" s="179">
        <f t="shared" si="1453"/>
        <v>0</v>
      </c>
      <c r="AX2095" s="179">
        <f t="shared" si="1453"/>
        <v>0</v>
      </c>
      <c r="AY2095" s="179">
        <f t="shared" si="1453"/>
        <v>0</v>
      </c>
      <c r="AZ2095" s="179">
        <f t="shared" si="1453"/>
        <v>0</v>
      </c>
      <c r="BA2095" s="179">
        <f t="shared" si="1453"/>
        <v>0</v>
      </c>
      <c r="BB2095" s="179">
        <f t="shared" si="1453"/>
        <v>0</v>
      </c>
      <c r="BC2095" s="179">
        <f t="shared" si="1453"/>
        <v>0</v>
      </c>
      <c r="BD2095" s="179">
        <f t="shared" si="1453"/>
        <v>0</v>
      </c>
    </row>
    <row r="2096" spans="1:59" ht="15.5" x14ac:dyDescent="0.35">
      <c r="B2096" s="145">
        <f t="shared" si="1442"/>
        <v>76</v>
      </c>
      <c r="C2096" s="146" t="str">
        <f t="shared" si="1442"/>
        <v>SCI HSR 2</v>
      </c>
      <c r="K2096" s="158"/>
      <c r="O2096" s="149"/>
      <c r="P2096" s="149"/>
      <c r="Q2096" s="149"/>
      <c r="R2096" s="149"/>
      <c r="S2096" s="149"/>
      <c r="T2096" s="149"/>
      <c r="U2096" s="149"/>
      <c r="V2096" s="149"/>
      <c r="W2096" s="149"/>
      <c r="X2096" s="149"/>
      <c r="Y2096" s="149"/>
      <c r="Z2096" s="149"/>
      <c r="AA2096" s="149"/>
      <c r="AB2096" s="149"/>
      <c r="AC2096" s="149"/>
      <c r="AD2096" s="149"/>
      <c r="AE2096" s="149"/>
      <c r="AF2096" s="149"/>
      <c r="AG2096" s="149"/>
      <c r="AH2096" s="149"/>
      <c r="AI2096" s="149"/>
      <c r="AJ2096" s="149"/>
      <c r="AK2096" s="149"/>
      <c r="AL2096" s="149"/>
      <c r="AM2096" s="149"/>
      <c r="AN2096" s="149"/>
      <c r="AO2096" s="149"/>
      <c r="AP2096" s="149"/>
      <c r="AQ2096" s="149"/>
      <c r="AR2096" s="149"/>
      <c r="AS2096" s="149"/>
      <c r="AT2096" s="149"/>
      <c r="AU2096" s="149"/>
      <c r="AV2096" s="149"/>
      <c r="AW2096" s="149"/>
      <c r="AX2096" s="149"/>
      <c r="AY2096" s="149"/>
      <c r="AZ2096" s="149"/>
      <c r="BA2096" s="149"/>
      <c r="BB2096" s="149"/>
      <c r="BC2096" s="149"/>
      <c r="BD2096" s="149"/>
    </row>
    <row r="2097" spans="1:59" ht="15.5" x14ac:dyDescent="0.35">
      <c r="B2097" s="145">
        <f t="shared" si="1442"/>
        <v>76</v>
      </c>
      <c r="C2097" s="146" t="str">
        <f t="shared" si="1442"/>
        <v>SCI HSR 2</v>
      </c>
      <c r="G2097" s="180" t="s">
        <v>757</v>
      </c>
      <c r="H2097" s="787" t="str">
        <f>IF(OR(E2094='[1]Opés coms'!$Q$4,E2094='[1]Opés coms'!$Q$5),H2082,INDEX('[1]Opés coms'!$V$15:$V$9999,MATCH($B2080,'[1]Opés coms'!$B$15:$B$9999,FALSE),1))</f>
        <v>SCI HSR 2</v>
      </c>
      <c r="I2097" s="788"/>
      <c r="J2097" s="789"/>
      <c r="K2097" s="157"/>
      <c r="L2097" s="181" t="s">
        <v>23</v>
      </c>
      <c r="M2097" s="219"/>
      <c r="N2097" s="219"/>
      <c r="O2097" s="182">
        <f>SUM(O2092:O2095)</f>
        <v>52424.431818181816</v>
      </c>
      <c r="P2097" s="182">
        <f t="shared" ref="P2097:BD2097" si="1454">SUM(P2092:P2095)</f>
        <v>52424.431818181816</v>
      </c>
      <c r="Q2097" s="182">
        <f t="shared" si="1454"/>
        <v>52424.431818181816</v>
      </c>
      <c r="R2097" s="182">
        <f t="shared" si="1454"/>
        <v>53997.164772727272</v>
      </c>
      <c r="S2097" s="182">
        <f t="shared" si="1454"/>
        <v>53997.164772727272</v>
      </c>
      <c r="T2097" s="182">
        <f t="shared" si="1454"/>
        <v>53997.164772727272</v>
      </c>
      <c r="U2097" s="182">
        <f t="shared" si="1454"/>
        <v>53997.164772727272</v>
      </c>
      <c r="V2097" s="182">
        <f t="shared" si="1454"/>
        <v>54537.136420454546</v>
      </c>
      <c r="W2097" s="182">
        <f t="shared" si="1454"/>
        <v>54537.136420454546</v>
      </c>
      <c r="X2097" s="182">
        <f t="shared" si="1454"/>
        <v>54537.136420454546</v>
      </c>
      <c r="Y2097" s="182">
        <f t="shared" si="1454"/>
        <v>54537.136420454546</v>
      </c>
      <c r="Z2097" s="182">
        <f t="shared" si="1454"/>
        <v>55082.507784659087</v>
      </c>
      <c r="AA2097" s="182">
        <f t="shared" si="1454"/>
        <v>55082.507784659087</v>
      </c>
      <c r="AB2097" s="182">
        <f t="shared" si="1454"/>
        <v>55082.507784659087</v>
      </c>
      <c r="AC2097" s="182">
        <f t="shared" si="1454"/>
        <v>55082.507784659087</v>
      </c>
      <c r="AD2097" s="182">
        <f t="shared" si="1454"/>
        <v>55633.332862505682</v>
      </c>
      <c r="AE2097" s="182">
        <f t="shared" si="1454"/>
        <v>55633.332862505682</v>
      </c>
      <c r="AF2097" s="182">
        <f t="shared" si="1454"/>
        <v>55633.332862505682</v>
      </c>
      <c r="AG2097" s="182">
        <f t="shared" si="1454"/>
        <v>55633.332862505682</v>
      </c>
      <c r="AH2097" s="182">
        <f t="shared" si="1454"/>
        <v>56189.666191130731</v>
      </c>
      <c r="AI2097" s="182">
        <f t="shared" si="1454"/>
        <v>56189.666191130731</v>
      </c>
      <c r="AJ2097" s="182">
        <f t="shared" si="1454"/>
        <v>56189.666191130731</v>
      </c>
      <c r="AK2097" s="182">
        <f t="shared" si="1454"/>
        <v>56189.666191130731</v>
      </c>
      <c r="AL2097" s="182">
        <f t="shared" si="1454"/>
        <v>56826.402012477833</v>
      </c>
      <c r="AM2097" s="182">
        <f t="shared" si="1454"/>
        <v>54127.017580149994</v>
      </c>
      <c r="AN2097" s="182">
        <f t="shared" si="1454"/>
        <v>54127.017580149994</v>
      </c>
      <c r="AO2097" s="182">
        <f t="shared" si="1454"/>
        <v>54127.017580149994</v>
      </c>
      <c r="AP2097" s="182">
        <f t="shared" si="1454"/>
        <v>54668.287755951496</v>
      </c>
      <c r="AQ2097" s="182">
        <f t="shared" si="1454"/>
        <v>54668.287755951496</v>
      </c>
      <c r="AR2097" s="182">
        <f t="shared" si="1454"/>
        <v>54668.287755951496</v>
      </c>
      <c r="AS2097" s="182">
        <f t="shared" si="1454"/>
        <v>54668.287755951496</v>
      </c>
      <c r="AT2097" s="182">
        <f t="shared" si="1454"/>
        <v>55214.97063351101</v>
      </c>
      <c r="AU2097" s="182">
        <f t="shared" si="1454"/>
        <v>55214.97063351101</v>
      </c>
      <c r="AV2097" s="182">
        <f t="shared" si="1454"/>
        <v>55214.97063351101</v>
      </c>
      <c r="AW2097" s="182">
        <f t="shared" si="1454"/>
        <v>55214.97063351101</v>
      </c>
      <c r="AX2097" s="182">
        <f t="shared" si="1454"/>
        <v>55767.120339846129</v>
      </c>
      <c r="AY2097" s="182">
        <f t="shared" si="1454"/>
        <v>55767.120339846129</v>
      </c>
      <c r="AZ2097" s="182">
        <f t="shared" si="1454"/>
        <v>55767.120339846129</v>
      </c>
      <c r="BA2097" s="182">
        <f t="shared" si="1454"/>
        <v>55767.120339846129</v>
      </c>
      <c r="BB2097" s="182">
        <f t="shared" si="1454"/>
        <v>56324.791543244581</v>
      </c>
      <c r="BC2097" s="182">
        <f t="shared" si="1454"/>
        <v>56324.791543244581</v>
      </c>
      <c r="BD2097" s="182">
        <f t="shared" si="1454"/>
        <v>56324.791543244581</v>
      </c>
    </row>
    <row r="2098" spans="1:59" ht="15.5" x14ac:dyDescent="0.35">
      <c r="B2098" s="145">
        <f t="shared" ref="B2098:C2103" si="1455">B2097</f>
        <v>76</v>
      </c>
      <c r="C2098" s="146" t="str">
        <f t="shared" si="1455"/>
        <v>SCI HSR 2</v>
      </c>
      <c r="D2098" s="180" t="s">
        <v>788</v>
      </c>
      <c r="E2098" s="166">
        <f>IF(INDEX('[1]Opés coms'!$X$15:$X$9999,MATCH($B2080,'[1]Opés coms'!$B$15:$B$9999,FALSE),1)="",0,INDEX('[1]Opés coms'!$X$15:$X$9999,MATCH($B2080,'[1]Opés coms'!$B$15:$B$9999,FALSE),1))</f>
        <v>47465</v>
      </c>
      <c r="F2098" s="149"/>
      <c r="G2098" s="180" t="s">
        <v>789</v>
      </c>
      <c r="H2098" s="180" t="s">
        <v>765</v>
      </c>
      <c r="I2098" s="180" t="s">
        <v>766</v>
      </c>
      <c r="J2098" s="180" t="s">
        <v>767</v>
      </c>
      <c r="K2098" s="157"/>
      <c r="O2098" s="149"/>
      <c r="P2098" s="149"/>
      <c r="Q2098" s="149"/>
      <c r="R2098" s="149"/>
      <c r="S2098" s="149"/>
      <c r="T2098" s="149"/>
      <c r="U2098" s="149"/>
      <c r="V2098" s="149"/>
      <c r="W2098" s="149"/>
      <c r="X2098" s="149"/>
      <c r="Y2098" s="149"/>
      <c r="Z2098" s="149"/>
      <c r="AA2098" s="149"/>
      <c r="AB2098" s="149"/>
      <c r="AC2098" s="149"/>
      <c r="AD2098" s="149"/>
      <c r="AE2098" s="149"/>
      <c r="AF2098" s="149"/>
      <c r="AG2098" s="149"/>
      <c r="AH2098" s="149"/>
      <c r="AI2098" s="149"/>
      <c r="AJ2098" s="149"/>
      <c r="AK2098" s="149"/>
      <c r="AL2098" s="149"/>
      <c r="AM2098" s="149"/>
      <c r="AN2098" s="149"/>
      <c r="AO2098" s="149"/>
      <c r="AP2098" s="149"/>
      <c r="AQ2098" s="149"/>
      <c r="AR2098" s="149"/>
      <c r="AS2098" s="149"/>
      <c r="AT2098" s="149"/>
      <c r="AU2098" s="149"/>
      <c r="AV2098" s="149"/>
      <c r="AW2098" s="149"/>
      <c r="AX2098" s="149"/>
      <c r="AY2098" s="149"/>
      <c r="AZ2098" s="149"/>
      <c r="BA2098" s="149"/>
      <c r="BB2098" s="149"/>
      <c r="BC2098" s="149"/>
      <c r="BD2098" s="149"/>
    </row>
    <row r="2099" spans="1:59" ht="15.5" x14ac:dyDescent="0.35">
      <c r="B2099" s="145">
        <f t="shared" si="1455"/>
        <v>76</v>
      </c>
      <c r="C2099" s="146" t="str">
        <f t="shared" si="1455"/>
        <v>SCI HSR 2</v>
      </c>
      <c r="D2099" s="180" t="s">
        <v>790</v>
      </c>
      <c r="E2099" s="165">
        <f>IF(E2094='[1]Opés coms'!$Q$4,MIN(E2089*(1+Réversion),E2085)*E2100,J2095)</f>
        <v>216508.07032059997</v>
      </c>
      <c r="F2099" s="149"/>
      <c r="G2099" s="183" t="s">
        <v>791</v>
      </c>
      <c r="H2099" s="165">
        <f>IF(INDEX('[1]Opés coms'!$AA$15:$AA$9999,MATCH($B2080,'[1]Opés coms'!$B$15:$B$9999,FALSE),1)="",0,INDEX('[1]Opés coms'!$AA$15:$AA$9999,MATCH($B2080,'[1]Opés coms'!$B$15:$B$9999,FALSE),1))</f>
        <v>0</v>
      </c>
      <c r="I2099" s="166">
        <f>IF(INDEX('[1]Opés coms'!$AB$15:$AB$9999,MATCH($B2080,'[1]Opés coms'!$B$15:$B$9999,FALSE),1)="",0,INDEX('[1]Opés coms'!$AB$15:$AB$9999,MATCH($B2080,'[1]Opés coms'!$B$15:$B$9999,FALSE),1))</f>
        <v>0</v>
      </c>
      <c r="J2099" s="166">
        <f>IF(INDEX('[1]Opés coms'!$AC$15:$AC$9999,MATCH($B2080,'[1]Opés coms'!$B$15:$B$9999,FALSE),1)="",0,INDEX('[1]Opés coms'!$AC$15:$AC$9999,MATCH($B2080,'[1]Opés coms'!$B$15:$B$9999,FALSE),1))</f>
        <v>0</v>
      </c>
      <c r="K2099" s="157"/>
      <c r="L2099" s="184" t="s">
        <v>792</v>
      </c>
      <c r="M2099" s="208"/>
      <c r="N2099" s="208"/>
      <c r="O2099" s="174">
        <f t="shared" ref="O2099:BD2099" si="1456">IFERROR(((O$3&gt;=$E2098)*(O$2&lt;=$E2098))*$E2102,"")</f>
        <v>0</v>
      </c>
      <c r="P2099" s="174">
        <f t="shared" si="1456"/>
        <v>0</v>
      </c>
      <c r="Q2099" s="174">
        <f t="shared" si="1456"/>
        <v>0</v>
      </c>
      <c r="R2099" s="174">
        <f t="shared" si="1456"/>
        <v>0</v>
      </c>
      <c r="S2099" s="174">
        <f t="shared" si="1456"/>
        <v>0</v>
      </c>
      <c r="T2099" s="174">
        <f t="shared" si="1456"/>
        <v>0</v>
      </c>
      <c r="U2099" s="174">
        <f t="shared" si="1456"/>
        <v>0</v>
      </c>
      <c r="V2099" s="174">
        <f t="shared" si="1456"/>
        <v>0</v>
      </c>
      <c r="W2099" s="174">
        <f t="shared" si="1456"/>
        <v>0</v>
      </c>
      <c r="X2099" s="174">
        <f t="shared" si="1456"/>
        <v>0</v>
      </c>
      <c r="Y2099" s="174">
        <f t="shared" si="1456"/>
        <v>0</v>
      </c>
      <c r="Z2099" s="174">
        <f t="shared" si="1456"/>
        <v>0</v>
      </c>
      <c r="AA2099" s="174">
        <f t="shared" si="1456"/>
        <v>0</v>
      </c>
      <c r="AB2099" s="174">
        <f t="shared" si="1456"/>
        <v>0</v>
      </c>
      <c r="AC2099" s="174">
        <f t="shared" si="1456"/>
        <v>0</v>
      </c>
      <c r="AD2099" s="174">
        <f t="shared" si="1456"/>
        <v>0</v>
      </c>
      <c r="AE2099" s="174">
        <f t="shared" si="1456"/>
        <v>0</v>
      </c>
      <c r="AF2099" s="174">
        <f t="shared" si="1456"/>
        <v>0</v>
      </c>
      <c r="AG2099" s="174">
        <f t="shared" si="1456"/>
        <v>0</v>
      </c>
      <c r="AH2099" s="174">
        <f t="shared" si="1456"/>
        <v>0</v>
      </c>
      <c r="AI2099" s="174">
        <f t="shared" si="1456"/>
        <v>0</v>
      </c>
      <c r="AJ2099" s="174">
        <f t="shared" si="1456"/>
        <v>0</v>
      </c>
      <c r="AK2099" s="174">
        <f t="shared" si="1456"/>
        <v>0</v>
      </c>
      <c r="AL2099" s="174">
        <f t="shared" si="1456"/>
        <v>0</v>
      </c>
      <c r="AM2099" s="174">
        <f t="shared" si="1456"/>
        <v>0</v>
      </c>
      <c r="AN2099" s="174">
        <f t="shared" si="1456"/>
        <v>0</v>
      </c>
      <c r="AO2099" s="174">
        <f t="shared" si="1456"/>
        <v>0</v>
      </c>
      <c r="AP2099" s="174">
        <f t="shared" si="1456"/>
        <v>0</v>
      </c>
      <c r="AQ2099" s="174">
        <f t="shared" si="1456"/>
        <v>0</v>
      </c>
      <c r="AR2099" s="174">
        <f t="shared" si="1456"/>
        <v>0</v>
      </c>
      <c r="AS2099" s="174">
        <f t="shared" si="1456"/>
        <v>0</v>
      </c>
      <c r="AT2099" s="174">
        <f t="shared" si="1456"/>
        <v>0</v>
      </c>
      <c r="AU2099" s="174">
        <f t="shared" si="1456"/>
        <v>0</v>
      </c>
      <c r="AV2099" s="174">
        <f t="shared" si="1456"/>
        <v>0</v>
      </c>
      <c r="AW2099" s="174">
        <f t="shared" si="1456"/>
        <v>0</v>
      </c>
      <c r="AX2099" s="174">
        <f t="shared" si="1456"/>
        <v>0</v>
      </c>
      <c r="AY2099" s="174">
        <f t="shared" si="1456"/>
        <v>0</v>
      </c>
      <c r="AZ2099" s="174">
        <f t="shared" si="1456"/>
        <v>0</v>
      </c>
      <c r="BA2099" s="174">
        <f t="shared" si="1456"/>
        <v>0</v>
      </c>
      <c r="BB2099" s="174">
        <f t="shared" si="1456"/>
        <v>0</v>
      </c>
      <c r="BC2099" s="174">
        <f t="shared" si="1456"/>
        <v>0</v>
      </c>
      <c r="BD2099" s="174">
        <f t="shared" si="1456"/>
        <v>0</v>
      </c>
    </row>
    <row r="2100" spans="1:59" ht="15.5" x14ac:dyDescent="0.35">
      <c r="B2100" s="145">
        <f t="shared" si="1455"/>
        <v>76</v>
      </c>
      <c r="C2100" s="146" t="str">
        <f t="shared" si="1455"/>
        <v>SCI HSR 2</v>
      </c>
      <c r="D2100" s="180" t="s">
        <v>121</v>
      </c>
      <c r="E2100" s="185">
        <f>IF(E2098&gt;MAX($O$3:$BD$3),BD2089,
IF(E2098&lt;MIN($O$3:$BD$3),1,SUMIFS($O2090:$BD2090,$O$2:$BD$2,"&lt;="&amp;E2098,$O$3:$BD$3,"&gt;="&amp;E2098)))</f>
        <v>1.0825403516029999</v>
      </c>
      <c r="F2100" s="149"/>
      <c r="G2100" s="183" t="s">
        <v>793</v>
      </c>
      <c r="H2100" s="165">
        <f>IF(INDEX('[1]Opés coms'!$AD$15:$AD$9999,MATCH($B2080,'[1]Opés coms'!$B$15:$B$9999,FALSE),1)="",0,INDEX('[1]Opés coms'!$AD$15:$AD$9999,MATCH($B2080,'[1]Opés coms'!$B$15:$B$9999,FALSE),1))</f>
        <v>0</v>
      </c>
      <c r="I2100" s="166">
        <f>IF(INDEX('[1]Opés coms'!$AE$15:$AE$9999,MATCH($B2080,'[1]Opés coms'!$B$15:$B$9999,FALSE),1)="",0,INDEX('[1]Opés coms'!$AE$15:$AE$9999,MATCH($B2080,'[1]Opés coms'!$B$15:$B$9999,FALSE),1))</f>
        <v>0</v>
      </c>
      <c r="J2100" s="166">
        <f>IF(INDEX('[1]Opés coms'!$AF$15:$AF$9999,MATCH($B2080,'[1]Opés coms'!$B$15:$B$9999,FALSE),1)="",0,INDEX('[1]Opés coms'!$AF$15:$AF$9999,MATCH($B2080,'[1]Opés coms'!$B$15:$B$9999,FALSE),1))</f>
        <v>0</v>
      </c>
      <c r="K2100" s="157"/>
      <c r="L2100" s="186" t="s">
        <v>794</v>
      </c>
      <c r="M2100" s="210"/>
      <c r="N2100" s="210"/>
      <c r="O2100" s="175">
        <f t="shared" ref="O2100:BD2100" si="1457">IFERROR(((O$3&gt;=$E2095)*(O$2&lt;=$E2095))*$H2103,"")</f>
        <v>0</v>
      </c>
      <c r="P2100" s="175">
        <f t="shared" si="1457"/>
        <v>0</v>
      </c>
      <c r="Q2100" s="175">
        <f t="shared" si="1457"/>
        <v>0</v>
      </c>
      <c r="R2100" s="175">
        <f t="shared" si="1457"/>
        <v>0</v>
      </c>
      <c r="S2100" s="175">
        <f t="shared" si="1457"/>
        <v>0</v>
      </c>
      <c r="T2100" s="175">
        <f t="shared" si="1457"/>
        <v>0</v>
      </c>
      <c r="U2100" s="175">
        <f t="shared" si="1457"/>
        <v>0</v>
      </c>
      <c r="V2100" s="175">
        <f t="shared" si="1457"/>
        <v>0</v>
      </c>
      <c r="W2100" s="175">
        <f t="shared" si="1457"/>
        <v>0</v>
      </c>
      <c r="X2100" s="175">
        <f t="shared" si="1457"/>
        <v>0</v>
      </c>
      <c r="Y2100" s="175">
        <f t="shared" si="1457"/>
        <v>0</v>
      </c>
      <c r="Z2100" s="175">
        <f t="shared" si="1457"/>
        <v>0</v>
      </c>
      <c r="AA2100" s="175">
        <f t="shared" si="1457"/>
        <v>0</v>
      </c>
      <c r="AB2100" s="175">
        <f t="shared" si="1457"/>
        <v>0</v>
      </c>
      <c r="AC2100" s="175">
        <f t="shared" si="1457"/>
        <v>0</v>
      </c>
      <c r="AD2100" s="175">
        <f t="shared" si="1457"/>
        <v>0</v>
      </c>
      <c r="AE2100" s="175">
        <f t="shared" si="1457"/>
        <v>0</v>
      </c>
      <c r="AF2100" s="175">
        <f t="shared" si="1457"/>
        <v>0</v>
      </c>
      <c r="AG2100" s="175">
        <f t="shared" si="1457"/>
        <v>0</v>
      </c>
      <c r="AH2100" s="175">
        <f t="shared" si="1457"/>
        <v>0</v>
      </c>
      <c r="AI2100" s="175">
        <f t="shared" si="1457"/>
        <v>0</v>
      </c>
      <c r="AJ2100" s="175">
        <f t="shared" si="1457"/>
        <v>0</v>
      </c>
      <c r="AK2100" s="175">
        <f t="shared" si="1457"/>
        <v>0</v>
      </c>
      <c r="AL2100" s="175">
        <f t="shared" si="1457"/>
        <v>0</v>
      </c>
      <c r="AM2100" s="175">
        <f t="shared" si="1457"/>
        <v>0</v>
      </c>
      <c r="AN2100" s="175">
        <f t="shared" si="1457"/>
        <v>0</v>
      </c>
      <c r="AO2100" s="175">
        <f t="shared" si="1457"/>
        <v>0</v>
      </c>
      <c r="AP2100" s="175">
        <f t="shared" si="1457"/>
        <v>0</v>
      </c>
      <c r="AQ2100" s="175">
        <f t="shared" si="1457"/>
        <v>0</v>
      </c>
      <c r="AR2100" s="175">
        <f t="shared" si="1457"/>
        <v>0</v>
      </c>
      <c r="AS2100" s="175">
        <f t="shared" si="1457"/>
        <v>0</v>
      </c>
      <c r="AT2100" s="175">
        <f t="shared" si="1457"/>
        <v>0</v>
      </c>
      <c r="AU2100" s="175">
        <f t="shared" si="1457"/>
        <v>0</v>
      </c>
      <c r="AV2100" s="175">
        <f t="shared" si="1457"/>
        <v>0</v>
      </c>
      <c r="AW2100" s="175">
        <f t="shared" si="1457"/>
        <v>0</v>
      </c>
      <c r="AX2100" s="175">
        <f t="shared" si="1457"/>
        <v>0</v>
      </c>
      <c r="AY2100" s="175">
        <f t="shared" si="1457"/>
        <v>0</v>
      </c>
      <c r="AZ2100" s="175">
        <f t="shared" si="1457"/>
        <v>0</v>
      </c>
      <c r="BA2100" s="175">
        <f t="shared" si="1457"/>
        <v>0</v>
      </c>
      <c r="BB2100" s="175">
        <f t="shared" si="1457"/>
        <v>0</v>
      </c>
      <c r="BC2100" s="175">
        <f t="shared" si="1457"/>
        <v>0</v>
      </c>
      <c r="BD2100" s="175">
        <f t="shared" si="1457"/>
        <v>0</v>
      </c>
    </row>
    <row r="2101" spans="1:59" ht="15.5" x14ac:dyDescent="0.35">
      <c r="B2101" s="145">
        <f t="shared" si="1455"/>
        <v>76</v>
      </c>
      <c r="C2101" s="146" t="str">
        <f t="shared" si="1455"/>
        <v>SCI HSR 2</v>
      </c>
      <c r="D2101" s="180" t="s">
        <v>54</v>
      </c>
      <c r="E2101" s="176">
        <f>IF(INDEX('[1]Opés coms'!$Z$15:$Z$9999,MATCH($B2080,'[1]Opés coms'!$B$15:$B$9999,FALSE),1)="",0,INDEX('[1]Opés coms'!$Z$15:$Z$9999,MATCH($B2080,'[1]Opés coms'!$B$15:$B$9999,FALSE),1))</f>
        <v>0</v>
      </c>
      <c r="F2101" s="149"/>
      <c r="G2101" s="183" t="s">
        <v>795</v>
      </c>
      <c r="H2101" s="165">
        <f>IF(INDEX('[1]Opés coms'!$AG$15:$AG$9999,MATCH($B2080,'[1]Opés coms'!$B$15:$B$9999,FALSE),1)="",0,INDEX('[1]Opés coms'!$AG$15:$AG$9999,MATCH($B2080,'[1]Opés coms'!$B$15:$B$9999,FALSE),1))</f>
        <v>0</v>
      </c>
      <c r="I2101" s="166">
        <f>IF(INDEX('[1]Opés coms'!$AH$15:$AH$9999,MATCH($B2080,'[1]Opés coms'!$B$15:$B$9999,FALSE),1)="",0,INDEX('[1]Opés coms'!$AH$15:$AH$9999,MATCH($B2080,'[1]Opés coms'!$B$15:$B$9999,FALSE),1))</f>
        <v>0</v>
      </c>
      <c r="J2101" s="166">
        <f>IF(INDEX('[1]Opés coms'!$AI$15:$AI$9999,MATCH($B2080,'[1]Opés coms'!$B$15:$B$9999,FALSE),1)="",0,INDEX('[1]Opés coms'!$AI$15:$AI$9999,MATCH($B2080,'[1]Opés coms'!$B$15:$B$9999,FALSE),1))</f>
        <v>0</v>
      </c>
      <c r="L2101" s="186" t="s">
        <v>796</v>
      </c>
      <c r="M2101" s="210"/>
      <c r="N2101" s="210"/>
      <c r="O2101" s="175">
        <f t="shared" ref="O2101:BD2101" si="1458">IFERROR(((O$3&gt;=$E2098)*(O$2&lt;=$E2098))*$J2103,"")</f>
        <v>0</v>
      </c>
      <c r="P2101" s="175">
        <f t="shared" si="1458"/>
        <v>0</v>
      </c>
      <c r="Q2101" s="175">
        <f t="shared" si="1458"/>
        <v>0</v>
      </c>
      <c r="R2101" s="175">
        <f t="shared" si="1458"/>
        <v>0</v>
      </c>
      <c r="S2101" s="175">
        <f t="shared" si="1458"/>
        <v>0</v>
      </c>
      <c r="T2101" s="175">
        <f t="shared" si="1458"/>
        <v>0</v>
      </c>
      <c r="U2101" s="175">
        <f t="shared" si="1458"/>
        <v>0</v>
      </c>
      <c r="V2101" s="175">
        <f t="shared" si="1458"/>
        <v>0</v>
      </c>
      <c r="W2101" s="175">
        <f t="shared" si="1458"/>
        <v>0</v>
      </c>
      <c r="X2101" s="175">
        <f t="shared" si="1458"/>
        <v>0</v>
      </c>
      <c r="Y2101" s="175">
        <f t="shared" si="1458"/>
        <v>0</v>
      </c>
      <c r="Z2101" s="175">
        <f t="shared" si="1458"/>
        <v>0</v>
      </c>
      <c r="AA2101" s="175">
        <f t="shared" si="1458"/>
        <v>0</v>
      </c>
      <c r="AB2101" s="175">
        <f t="shared" si="1458"/>
        <v>0</v>
      </c>
      <c r="AC2101" s="175">
        <f t="shared" si="1458"/>
        <v>0</v>
      </c>
      <c r="AD2101" s="175">
        <f t="shared" si="1458"/>
        <v>0</v>
      </c>
      <c r="AE2101" s="175">
        <f t="shared" si="1458"/>
        <v>0</v>
      </c>
      <c r="AF2101" s="175">
        <f t="shared" si="1458"/>
        <v>0</v>
      </c>
      <c r="AG2101" s="175">
        <f t="shared" si="1458"/>
        <v>0</v>
      </c>
      <c r="AH2101" s="175">
        <f t="shared" si="1458"/>
        <v>0</v>
      </c>
      <c r="AI2101" s="175">
        <f t="shared" si="1458"/>
        <v>0</v>
      </c>
      <c r="AJ2101" s="175">
        <f t="shared" si="1458"/>
        <v>0</v>
      </c>
      <c r="AK2101" s="175">
        <f t="shared" si="1458"/>
        <v>0</v>
      </c>
      <c r="AL2101" s="175">
        <f t="shared" si="1458"/>
        <v>0</v>
      </c>
      <c r="AM2101" s="175">
        <f t="shared" si="1458"/>
        <v>0</v>
      </c>
      <c r="AN2101" s="175">
        <f t="shared" si="1458"/>
        <v>0</v>
      </c>
      <c r="AO2101" s="175">
        <f t="shared" si="1458"/>
        <v>0</v>
      </c>
      <c r="AP2101" s="175">
        <f t="shared" si="1458"/>
        <v>0</v>
      </c>
      <c r="AQ2101" s="175">
        <f t="shared" si="1458"/>
        <v>0</v>
      </c>
      <c r="AR2101" s="175">
        <f t="shared" si="1458"/>
        <v>0</v>
      </c>
      <c r="AS2101" s="175">
        <f t="shared" si="1458"/>
        <v>0</v>
      </c>
      <c r="AT2101" s="175">
        <f t="shared" si="1458"/>
        <v>0</v>
      </c>
      <c r="AU2101" s="175">
        <f t="shared" si="1458"/>
        <v>0</v>
      </c>
      <c r="AV2101" s="175">
        <f t="shared" si="1458"/>
        <v>0</v>
      </c>
      <c r="AW2101" s="175">
        <f t="shared" si="1458"/>
        <v>0</v>
      </c>
      <c r="AX2101" s="175">
        <f t="shared" si="1458"/>
        <v>0</v>
      </c>
      <c r="AY2101" s="175">
        <f t="shared" si="1458"/>
        <v>0</v>
      </c>
      <c r="AZ2101" s="175">
        <f t="shared" si="1458"/>
        <v>0</v>
      </c>
      <c r="BA2101" s="175">
        <f t="shared" si="1458"/>
        <v>0</v>
      </c>
      <c r="BB2101" s="175">
        <f t="shared" si="1458"/>
        <v>0</v>
      </c>
      <c r="BC2101" s="175">
        <f t="shared" si="1458"/>
        <v>0</v>
      </c>
      <c r="BD2101" s="175">
        <f t="shared" si="1458"/>
        <v>0</v>
      </c>
    </row>
    <row r="2102" spans="1:59" ht="15.5" x14ac:dyDescent="0.35">
      <c r="B2102" s="145">
        <f t="shared" si="1455"/>
        <v>76</v>
      </c>
      <c r="C2102" s="146" t="str">
        <f t="shared" si="1455"/>
        <v>SCI HSR 2</v>
      </c>
      <c r="D2102" s="180" t="s">
        <v>797</v>
      </c>
      <c r="E2102" s="165">
        <f>INDEX('[1]Opés coms'!$AJ$15:$AJ$9999,MATCH($B2080,'[1]Opés coms'!$B$15:$B$9999,FALSE),1)</f>
        <v>0</v>
      </c>
      <c r="F2102" s="149"/>
      <c r="G2102" s="187"/>
      <c r="H2102" s="149"/>
      <c r="I2102" s="149"/>
      <c r="J2102" s="157"/>
      <c r="L2102" s="186" t="s">
        <v>798</v>
      </c>
      <c r="M2102" s="210"/>
      <c r="N2102" s="210"/>
      <c r="O2102" s="175">
        <f t="shared" ref="O2102:BD2102" si="1459">IFERROR(((O$3&gt;=$J2092)*(O$2&lt;=$J2092))*$E2103,"")</f>
        <v>0</v>
      </c>
      <c r="P2102" s="175">
        <f t="shared" si="1459"/>
        <v>0</v>
      </c>
      <c r="Q2102" s="175">
        <f t="shared" si="1459"/>
        <v>0</v>
      </c>
      <c r="R2102" s="175">
        <f t="shared" si="1459"/>
        <v>0</v>
      </c>
      <c r="S2102" s="175">
        <f t="shared" si="1459"/>
        <v>0</v>
      </c>
      <c r="T2102" s="175">
        <f t="shared" si="1459"/>
        <v>0</v>
      </c>
      <c r="U2102" s="175">
        <f t="shared" si="1459"/>
        <v>0</v>
      </c>
      <c r="V2102" s="175">
        <f t="shared" si="1459"/>
        <v>0</v>
      </c>
      <c r="W2102" s="175">
        <f t="shared" si="1459"/>
        <v>0</v>
      </c>
      <c r="X2102" s="175">
        <f t="shared" si="1459"/>
        <v>0</v>
      </c>
      <c r="Y2102" s="175">
        <f t="shared" si="1459"/>
        <v>0</v>
      </c>
      <c r="Z2102" s="175">
        <f t="shared" si="1459"/>
        <v>0</v>
      </c>
      <c r="AA2102" s="175">
        <f t="shared" si="1459"/>
        <v>0</v>
      </c>
      <c r="AB2102" s="175">
        <f t="shared" si="1459"/>
        <v>0</v>
      </c>
      <c r="AC2102" s="175">
        <f t="shared" si="1459"/>
        <v>0</v>
      </c>
      <c r="AD2102" s="175">
        <f t="shared" si="1459"/>
        <v>0</v>
      </c>
      <c r="AE2102" s="175">
        <f t="shared" si="1459"/>
        <v>0</v>
      </c>
      <c r="AF2102" s="175">
        <f t="shared" si="1459"/>
        <v>0</v>
      </c>
      <c r="AG2102" s="175">
        <f t="shared" si="1459"/>
        <v>0</v>
      </c>
      <c r="AH2102" s="175">
        <f t="shared" si="1459"/>
        <v>0</v>
      </c>
      <c r="AI2102" s="175">
        <f t="shared" si="1459"/>
        <v>0</v>
      </c>
      <c r="AJ2102" s="175">
        <f t="shared" si="1459"/>
        <v>0</v>
      </c>
      <c r="AK2102" s="175">
        <f t="shared" si="1459"/>
        <v>0</v>
      </c>
      <c r="AL2102" s="175">
        <f t="shared" si="1459"/>
        <v>0</v>
      </c>
      <c r="AM2102" s="175">
        <f t="shared" si="1459"/>
        <v>0</v>
      </c>
      <c r="AN2102" s="175">
        <f t="shared" si="1459"/>
        <v>0</v>
      </c>
      <c r="AO2102" s="175">
        <f t="shared" si="1459"/>
        <v>0</v>
      </c>
      <c r="AP2102" s="175">
        <f t="shared" si="1459"/>
        <v>0</v>
      </c>
      <c r="AQ2102" s="175">
        <f t="shared" si="1459"/>
        <v>0</v>
      </c>
      <c r="AR2102" s="175">
        <f t="shared" si="1459"/>
        <v>0</v>
      </c>
      <c r="AS2102" s="175">
        <f t="shared" si="1459"/>
        <v>0</v>
      </c>
      <c r="AT2102" s="175">
        <f t="shared" si="1459"/>
        <v>0</v>
      </c>
      <c r="AU2102" s="175">
        <f t="shared" si="1459"/>
        <v>0</v>
      </c>
      <c r="AV2102" s="175">
        <f t="shared" si="1459"/>
        <v>0</v>
      </c>
      <c r="AW2102" s="175">
        <f t="shared" si="1459"/>
        <v>0</v>
      </c>
      <c r="AX2102" s="175">
        <f t="shared" si="1459"/>
        <v>0</v>
      </c>
      <c r="AY2102" s="175">
        <f t="shared" si="1459"/>
        <v>0</v>
      </c>
      <c r="AZ2102" s="175">
        <f t="shared" si="1459"/>
        <v>0</v>
      </c>
      <c r="BA2102" s="175">
        <f t="shared" si="1459"/>
        <v>0</v>
      </c>
      <c r="BB2102" s="175">
        <f t="shared" si="1459"/>
        <v>0</v>
      </c>
      <c r="BC2102" s="175">
        <f t="shared" si="1459"/>
        <v>0</v>
      </c>
      <c r="BD2102" s="175">
        <f t="shared" si="1459"/>
        <v>0</v>
      </c>
    </row>
    <row r="2103" spans="1:59" ht="15.5" x14ac:dyDescent="0.35">
      <c r="B2103" s="145">
        <f t="shared" si="1455"/>
        <v>76</v>
      </c>
      <c r="C2103" s="146" t="str">
        <f t="shared" si="1455"/>
        <v>SCI HSR 2</v>
      </c>
      <c r="D2103" s="180" t="s">
        <v>798</v>
      </c>
      <c r="E2103" s="165">
        <f>INDEX('[1]Opés coms'!$AK$15:$AK$9999,MATCH($B2080,'[1]Opés coms'!$B$15:$B$9999,FALSE),1)</f>
        <v>0</v>
      </c>
      <c r="F2103" s="149"/>
      <c r="G2103" s="180" t="s">
        <v>794</v>
      </c>
      <c r="H2103" s="165">
        <f>INDEX('[1]Opés coms'!$AL$15:$AL$9999,MATCH($B2080,'[1]Opés coms'!$B$15:$B$9999,FALSE),1)</f>
        <v>0</v>
      </c>
      <c r="I2103" s="180" t="s">
        <v>796</v>
      </c>
      <c r="J2103" s="165">
        <f>INDEX('[1]Opés coms'!$AM$15:$AM$9999,MATCH($B2080,'[1]Opés coms'!$B$15:$B$9999,FALSE),1)</f>
        <v>0</v>
      </c>
      <c r="L2103" s="188" t="s">
        <v>799</v>
      </c>
      <c r="M2103" s="211"/>
      <c r="N2103" s="211"/>
      <c r="O2103" s="179">
        <f t="shared" ref="O2103:BD2103" si="1460">IFERROR(-($E2084+$H2084+$J2084)*O2085,"")</f>
        <v>0</v>
      </c>
      <c r="P2103" s="179">
        <f t="shared" si="1460"/>
        <v>0</v>
      </c>
      <c r="Q2103" s="179">
        <f t="shared" si="1460"/>
        <v>0</v>
      </c>
      <c r="R2103" s="179">
        <f t="shared" si="1460"/>
        <v>0</v>
      </c>
      <c r="S2103" s="179">
        <f t="shared" si="1460"/>
        <v>0</v>
      </c>
      <c r="T2103" s="179">
        <f t="shared" si="1460"/>
        <v>0</v>
      </c>
      <c r="U2103" s="179">
        <f t="shared" si="1460"/>
        <v>0</v>
      </c>
      <c r="V2103" s="179">
        <f t="shared" si="1460"/>
        <v>0</v>
      </c>
      <c r="W2103" s="179">
        <f t="shared" si="1460"/>
        <v>0</v>
      </c>
      <c r="X2103" s="179">
        <f t="shared" si="1460"/>
        <v>0</v>
      </c>
      <c r="Y2103" s="179">
        <f t="shared" si="1460"/>
        <v>0</v>
      </c>
      <c r="Z2103" s="179">
        <f t="shared" si="1460"/>
        <v>0</v>
      </c>
      <c r="AA2103" s="179">
        <f t="shared" si="1460"/>
        <v>0</v>
      </c>
      <c r="AB2103" s="179">
        <f t="shared" si="1460"/>
        <v>0</v>
      </c>
      <c r="AC2103" s="179">
        <f t="shared" si="1460"/>
        <v>0</v>
      </c>
      <c r="AD2103" s="179">
        <f t="shared" si="1460"/>
        <v>0</v>
      </c>
      <c r="AE2103" s="179">
        <f t="shared" si="1460"/>
        <v>0</v>
      </c>
      <c r="AF2103" s="179">
        <f t="shared" si="1460"/>
        <v>0</v>
      </c>
      <c r="AG2103" s="179">
        <f t="shared" si="1460"/>
        <v>0</v>
      </c>
      <c r="AH2103" s="179">
        <f t="shared" si="1460"/>
        <v>0</v>
      </c>
      <c r="AI2103" s="179">
        <f t="shared" si="1460"/>
        <v>0</v>
      </c>
      <c r="AJ2103" s="179">
        <f t="shared" si="1460"/>
        <v>0</v>
      </c>
      <c r="AK2103" s="179">
        <f t="shared" si="1460"/>
        <v>0</v>
      </c>
      <c r="AL2103" s="179">
        <f t="shared" si="1460"/>
        <v>0</v>
      </c>
      <c r="AM2103" s="179">
        <f t="shared" si="1460"/>
        <v>0</v>
      </c>
      <c r="AN2103" s="179">
        <f t="shared" si="1460"/>
        <v>0</v>
      </c>
      <c r="AO2103" s="179">
        <f t="shared" si="1460"/>
        <v>0</v>
      </c>
      <c r="AP2103" s="179">
        <f t="shared" si="1460"/>
        <v>0</v>
      </c>
      <c r="AQ2103" s="179">
        <f t="shared" si="1460"/>
        <v>0</v>
      </c>
      <c r="AR2103" s="179">
        <f t="shared" si="1460"/>
        <v>0</v>
      </c>
      <c r="AS2103" s="179">
        <f t="shared" si="1460"/>
        <v>0</v>
      </c>
      <c r="AT2103" s="179">
        <f t="shared" si="1460"/>
        <v>0</v>
      </c>
      <c r="AU2103" s="179">
        <f t="shared" si="1460"/>
        <v>0</v>
      </c>
      <c r="AV2103" s="179">
        <f t="shared" si="1460"/>
        <v>0</v>
      </c>
      <c r="AW2103" s="179">
        <f t="shared" si="1460"/>
        <v>0</v>
      </c>
      <c r="AX2103" s="179">
        <f t="shared" si="1460"/>
        <v>0</v>
      </c>
      <c r="AY2103" s="179">
        <f t="shared" si="1460"/>
        <v>0</v>
      </c>
      <c r="AZ2103" s="179">
        <f t="shared" si="1460"/>
        <v>0</v>
      </c>
      <c r="BA2103" s="179">
        <f t="shared" si="1460"/>
        <v>0</v>
      </c>
      <c r="BB2103" s="179">
        <f t="shared" si="1460"/>
        <v>0</v>
      </c>
      <c r="BC2103" s="179">
        <f t="shared" si="1460"/>
        <v>0</v>
      </c>
      <c r="BD2103" s="179">
        <f t="shared" si="1460"/>
        <v>0</v>
      </c>
    </row>
    <row r="2104" spans="1:59" x14ac:dyDescent="0.3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  <c r="BA2104"/>
      <c r="BB2104"/>
      <c r="BC2104"/>
      <c r="BD2104"/>
    </row>
    <row r="2105" spans="1:59" ht="15.5" x14ac:dyDescent="0.3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  <c r="BE2105" s="135"/>
    </row>
    <row r="2106" spans="1:59" ht="15.5" x14ac:dyDescent="0.35">
      <c r="A2106" s="135"/>
      <c r="B2106" s="205">
        <v>77</v>
      </c>
      <c r="C2106" s="206" t="str">
        <f>H2108</f>
        <v>SCI HSR 2</v>
      </c>
      <c r="D2106" s="207" t="str">
        <f>INDEX('[1]EL F&amp;A'!$E$8:$E$994,MATCH($B2106,'[1]EL F&amp;A'!$B$8:$B$994,FALSE),1)</f>
        <v>Legendre, 87</v>
      </c>
      <c r="E2106" s="207"/>
      <c r="F2106" s="207"/>
      <c r="G2106" s="207"/>
      <c r="H2106" s="207"/>
      <c r="I2106" s="207"/>
      <c r="J2106" s="207"/>
      <c r="K2106" s="206"/>
      <c r="L2106" s="206"/>
      <c r="M2106" s="206"/>
      <c r="N2106" s="206"/>
      <c r="O2106" s="220"/>
      <c r="P2106" s="220"/>
      <c r="Q2106" s="220"/>
      <c r="R2106" s="220"/>
      <c r="S2106" s="220"/>
      <c r="T2106" s="220"/>
      <c r="U2106" s="220"/>
      <c r="V2106" s="220"/>
      <c r="W2106" s="220"/>
      <c r="X2106" s="220"/>
      <c r="Y2106" s="220"/>
      <c r="Z2106" s="220"/>
      <c r="AA2106" s="220"/>
      <c r="AB2106" s="220"/>
      <c r="AC2106" s="220"/>
      <c r="AD2106" s="220"/>
      <c r="AE2106" s="220"/>
      <c r="AF2106" s="220"/>
      <c r="AG2106" s="220"/>
      <c r="AH2106" s="220"/>
      <c r="AI2106" s="220"/>
      <c r="AJ2106" s="220"/>
      <c r="AK2106" s="220"/>
      <c r="AL2106" s="220"/>
      <c r="AM2106" s="220"/>
      <c r="AN2106" s="220"/>
      <c r="AO2106" s="220"/>
      <c r="AP2106" s="220"/>
      <c r="AQ2106" s="220"/>
      <c r="AR2106" s="220"/>
      <c r="AS2106" s="220"/>
      <c r="AT2106" s="220"/>
      <c r="AU2106" s="220"/>
      <c r="AV2106" s="220"/>
      <c r="AW2106" s="220"/>
      <c r="AX2106" s="220"/>
      <c r="AY2106" s="220"/>
      <c r="AZ2106" s="220"/>
      <c r="BA2106" s="220"/>
      <c r="BB2106" s="220"/>
      <c r="BC2106" s="220"/>
      <c r="BD2106" s="220"/>
      <c r="BE2106" s="135"/>
      <c r="BF2106" s="135"/>
      <c r="BG2106" s="135"/>
    </row>
    <row r="2107" spans="1:59" ht="15.5" x14ac:dyDescent="0.35">
      <c r="A2107" s="169"/>
      <c r="B2107" s="145">
        <f>B2106</f>
        <v>77</v>
      </c>
      <c r="C2107" s="146" t="str">
        <f>C2106</f>
        <v>SCI HSR 2</v>
      </c>
      <c r="D2107" s="169"/>
      <c r="E2107" s="169"/>
      <c r="F2107" s="169"/>
      <c r="G2107" s="169"/>
      <c r="H2107" s="169"/>
      <c r="I2107" s="169"/>
      <c r="J2107" s="169"/>
      <c r="K2107" s="169"/>
      <c r="L2107" s="169"/>
      <c r="M2107" s="169"/>
      <c r="N2107" s="169"/>
      <c r="O2107" s="178"/>
      <c r="P2107" s="178"/>
      <c r="Q2107" s="178"/>
      <c r="R2107" s="178"/>
      <c r="S2107" s="178"/>
      <c r="T2107" s="178"/>
      <c r="U2107" s="178"/>
      <c r="V2107" s="178"/>
      <c r="W2107" s="178"/>
      <c r="X2107" s="178"/>
      <c r="Y2107" s="178"/>
      <c r="Z2107" s="178"/>
      <c r="AA2107" s="178"/>
      <c r="AB2107" s="178"/>
      <c r="AC2107" s="178"/>
      <c r="AD2107" s="178"/>
      <c r="AE2107" s="178"/>
      <c r="AF2107" s="178"/>
      <c r="AG2107" s="178"/>
      <c r="AH2107" s="178"/>
      <c r="AI2107" s="178"/>
      <c r="AJ2107" s="178"/>
      <c r="AK2107" s="178"/>
      <c r="AL2107" s="178"/>
      <c r="AM2107" s="178"/>
      <c r="AN2107" s="178"/>
      <c r="AO2107" s="178"/>
      <c r="AP2107" s="178"/>
      <c r="AQ2107" s="178"/>
      <c r="AR2107" s="178"/>
      <c r="AS2107" s="178"/>
      <c r="AT2107" s="178"/>
      <c r="AU2107" s="178"/>
      <c r="AV2107" s="178"/>
      <c r="AW2107" s="178"/>
      <c r="AX2107" s="178"/>
      <c r="AY2107" s="178"/>
      <c r="AZ2107" s="178"/>
      <c r="BA2107" s="178"/>
      <c r="BB2107" s="178"/>
      <c r="BC2107" s="178"/>
      <c r="BD2107" s="178"/>
      <c r="BE2107" s="169"/>
      <c r="BF2107" s="169"/>
      <c r="BG2107" s="169"/>
    </row>
    <row r="2108" spans="1:59" ht="15.5" x14ac:dyDescent="0.35">
      <c r="B2108" s="145">
        <f t="shared" ref="B2108:C2123" si="1461">B2107</f>
        <v>77</v>
      </c>
      <c r="C2108" s="146" t="str">
        <f t="shared" si="1461"/>
        <v>SCI HSR 2</v>
      </c>
      <c r="D2108" s="147" t="s">
        <v>20</v>
      </c>
      <c r="E2108" s="148" t="str">
        <f>INDEX('[1]EL F&amp;A'!$F$8:$F$9997,MATCH($B2106,'[1]EL F&amp;A'!$B$8:$B$9997,FALSE),1)</f>
        <v>Paris 17</v>
      </c>
      <c r="F2108" s="149"/>
      <c r="G2108" s="147" t="s">
        <v>757</v>
      </c>
      <c r="H2108" s="148" t="str">
        <f>INDEX('[1]EL F&amp;A'!$C$8:$C$9997,MATCH($B2106,'[1]EL F&amp;A'!$B$8:$B$9997,FALSE),1)</f>
        <v>SCI HSR 2</v>
      </c>
      <c r="I2108" s="148"/>
      <c r="J2108" s="148"/>
      <c r="L2108" s="150" t="s">
        <v>758</v>
      </c>
      <c r="M2108" s="208"/>
      <c r="N2108" s="208"/>
      <c r="O2108" s="151">
        <f>($E2119&gt;0)*($E2113&lt;O$2)*(EDATE($E2113,$E2119)&gt;O$3)*((O$3-O$2+1)/O$4)
+($E2119&gt;0)*($E2113&lt;O$2)*(EDATE($E2113,$E2119)&gt;=O$2)*(EDATE($E2113,$E2119)&lt;=O$3)*((EDATE($E2113,$E2119)-O$2)/O$4)
+($E2119&gt;0)*($E2113&lt;O$2)*(EDATE($E2113,$E2119)&lt;O$2)*(0)
+($E2119&gt;0)*($E2113&gt;=O$2)*($E2113&lt;=O$3)*(EDATE($E2113,$E2119)&gt;=O$2)*(EDATE($E2113,$E2119)&lt;=O$3)*((EDATE($E2113,$E2119)-$E2113+1)/O$4)
+($E2119&gt;0)*($E2113&gt;=O$2)*($E2113&lt;=O$3)*(EDATE($E2113,$E2119)&gt;O$3)*((O$3-$E2113+1)/O$4)
+($E2119&gt;0)*($E2113&gt;O$3)*(0)</f>
        <v>0</v>
      </c>
      <c r="P2108" s="151">
        <f t="shared" ref="P2108:BD2108" si="1462">($E2119&gt;0)*($E2113&lt;P$2)*(EDATE($E2113,$E2119)&gt;P$3)*((P$3-P$2+1)/P$4)
+($E2119&gt;0)*($E2113&lt;P$2)*(EDATE($E2113,$E2119)&gt;=P$2)*(EDATE($E2113,$E2119)&lt;=P$3)*((EDATE($E2113,$E2119)-P$2)/P$4)
+($E2119&gt;0)*($E2113&lt;P$2)*(EDATE($E2113,$E2119)&lt;P$2)*(0)
+($E2119&gt;0)*($E2113&gt;=P$2)*($E2113&lt;=P$3)*(EDATE($E2113,$E2119)&gt;=P$2)*(EDATE($E2113,$E2119)&lt;=P$3)*((EDATE($E2113,$E2119)-$E2113+1)/P$4)
+($E2119&gt;0)*($E2113&gt;=P$2)*($E2113&lt;=P$3)*(EDATE($E2113,$E2119)&gt;P$3)*((P$3-$E2113+1)/P$4)
+($E2119&gt;0)*($E2113&gt;P$3)*(0)</f>
        <v>0</v>
      </c>
      <c r="Q2108" s="151">
        <f t="shared" si="1462"/>
        <v>0</v>
      </c>
      <c r="R2108" s="151">
        <f t="shared" si="1462"/>
        <v>0</v>
      </c>
      <c r="S2108" s="151">
        <f t="shared" si="1462"/>
        <v>0</v>
      </c>
      <c r="T2108" s="151">
        <f t="shared" si="1462"/>
        <v>0</v>
      </c>
      <c r="U2108" s="151">
        <f t="shared" si="1462"/>
        <v>0</v>
      </c>
      <c r="V2108" s="151">
        <f t="shared" si="1462"/>
        <v>0</v>
      </c>
      <c r="W2108" s="151">
        <f t="shared" si="1462"/>
        <v>0</v>
      </c>
      <c r="X2108" s="151">
        <f t="shared" si="1462"/>
        <v>0</v>
      </c>
      <c r="Y2108" s="151">
        <f t="shared" si="1462"/>
        <v>0</v>
      </c>
      <c r="Z2108" s="151">
        <f t="shared" si="1462"/>
        <v>0</v>
      </c>
      <c r="AA2108" s="151">
        <f t="shared" si="1462"/>
        <v>0</v>
      </c>
      <c r="AB2108" s="151">
        <f t="shared" si="1462"/>
        <v>0</v>
      </c>
      <c r="AC2108" s="151">
        <f t="shared" si="1462"/>
        <v>0</v>
      </c>
      <c r="AD2108" s="151">
        <f t="shared" si="1462"/>
        <v>0</v>
      </c>
      <c r="AE2108" s="151">
        <f t="shared" si="1462"/>
        <v>0</v>
      </c>
      <c r="AF2108" s="151">
        <f t="shared" si="1462"/>
        <v>0</v>
      </c>
      <c r="AG2108" s="151">
        <f t="shared" si="1462"/>
        <v>0</v>
      </c>
      <c r="AH2108" s="151">
        <f t="shared" si="1462"/>
        <v>0</v>
      </c>
      <c r="AI2108" s="151">
        <f t="shared" si="1462"/>
        <v>0</v>
      </c>
      <c r="AJ2108" s="151">
        <f t="shared" si="1462"/>
        <v>0</v>
      </c>
      <c r="AK2108" s="151">
        <f t="shared" si="1462"/>
        <v>0</v>
      </c>
      <c r="AL2108" s="151">
        <f t="shared" si="1462"/>
        <v>0</v>
      </c>
      <c r="AM2108" s="151">
        <f t="shared" si="1462"/>
        <v>0</v>
      </c>
      <c r="AN2108" s="151">
        <f t="shared" si="1462"/>
        <v>0</v>
      </c>
      <c r="AO2108" s="151">
        <f t="shared" si="1462"/>
        <v>0</v>
      </c>
      <c r="AP2108" s="151">
        <f t="shared" si="1462"/>
        <v>0</v>
      </c>
      <c r="AQ2108" s="151">
        <f t="shared" si="1462"/>
        <v>0</v>
      </c>
      <c r="AR2108" s="151">
        <f t="shared" si="1462"/>
        <v>0</v>
      </c>
      <c r="AS2108" s="151">
        <f t="shared" si="1462"/>
        <v>0</v>
      </c>
      <c r="AT2108" s="151">
        <f t="shared" si="1462"/>
        <v>0</v>
      </c>
      <c r="AU2108" s="151">
        <f t="shared" si="1462"/>
        <v>0</v>
      </c>
      <c r="AV2108" s="151">
        <f t="shared" si="1462"/>
        <v>0</v>
      </c>
      <c r="AW2108" s="151">
        <f t="shared" si="1462"/>
        <v>0</v>
      </c>
      <c r="AX2108" s="151">
        <f t="shared" si="1462"/>
        <v>0</v>
      </c>
      <c r="AY2108" s="151">
        <f t="shared" si="1462"/>
        <v>0</v>
      </c>
      <c r="AZ2108" s="151">
        <f t="shared" si="1462"/>
        <v>0</v>
      </c>
      <c r="BA2108" s="151">
        <f t="shared" si="1462"/>
        <v>0</v>
      </c>
      <c r="BB2108" s="151">
        <f t="shared" si="1462"/>
        <v>0</v>
      </c>
      <c r="BC2108" s="151">
        <f t="shared" si="1462"/>
        <v>0</v>
      </c>
      <c r="BD2108" s="151">
        <f t="shared" si="1462"/>
        <v>0</v>
      </c>
    </row>
    <row r="2109" spans="1:59" ht="15.5" x14ac:dyDescent="0.35">
      <c r="B2109" s="145">
        <f t="shared" si="1461"/>
        <v>77</v>
      </c>
      <c r="C2109" s="146" t="str">
        <f t="shared" si="1461"/>
        <v>SCI HSR 2</v>
      </c>
      <c r="D2109" s="147" t="s">
        <v>50</v>
      </c>
      <c r="E2109" s="152">
        <f>INDEX('[1]EL F&amp;A'!$H$8:$H$9997,MATCH($B2106,'[1]EL F&amp;A'!$B$8:$B$9997,FALSE),1)</f>
        <v>94.8</v>
      </c>
      <c r="F2109" s="149"/>
      <c r="G2109" s="147" t="s">
        <v>3</v>
      </c>
      <c r="H2109" s="153">
        <f>INDEX('[1]EL F&amp;A'!$I$8:$I$9997,MATCH($B2106,'[1]EL F&amp;A'!$B$8:$B$9997,FALSE),1)</f>
        <v>75.2</v>
      </c>
      <c r="I2109" s="147" t="s">
        <v>106</v>
      </c>
      <c r="J2109" s="153">
        <f>INDEX('[1]EL F&amp;A'!$J$8:$J$9997,MATCH($B2106,'[1]EL F&amp;A'!$B$8:$B$9997,FALSE),1)</f>
        <v>90</v>
      </c>
      <c r="L2109" s="154" t="s">
        <v>759</v>
      </c>
      <c r="M2109" s="210"/>
      <c r="N2109" s="210"/>
      <c r="O2109" s="155">
        <f>IF(O$2&gt;=$E2121,0,IF(AND($E2121&gt;O$2,$E2121&lt;=O$3)=TRUE,IF(OR($H2114&lt;&gt;0,$H2115&lt;&gt;0,$H2116&lt;&gt;0)=TRUE,IF($J2116&gt;=$E2121,($E2121-O$2+1)/O$4,0),0),
($H2114&gt;0)*($J2114&lt;O$2)*0
+($H2114&gt;0)*($J2114&gt;=O$2)*($J2114&lt;=O$3)*(($J2114-O$2+1)/O$4)
+($H2114&gt;0)*($J2114&gt;O$3)*($I2114&gt;O$3)*0
+($H2114&gt;0)*($J2114&gt;O$3)*($I2114&lt;=O$3)*($I2114&gt;=O$2)*((O$3-$I2114+1)/O$4)
+($H2114&gt;0)*($J2114&gt;O$3)*($I2114&lt;O$2)*1
+($H2114&gt;0)*($I2114&gt;O$3)*0
+($H2115&gt;0)*($J$237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2116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))</f>
        <v>0</v>
      </c>
      <c r="P2109" s="155">
        <f t="shared" ref="P2109:BD2109" si="1463">IF(P$2&gt;=$E2121,0,IF(AND($E2121&gt;P$2,$E2121&lt;=P$3)=TRUE,IF(OR($H2114&lt;&gt;0,$H2115&lt;&gt;0,$H2116&lt;&gt;0)=TRUE,IF($J2116&gt;=$E2121,($E2121-P$2+1)/P$4,0),0),
($H2114&gt;0)*($J2114&lt;P$2)*0
+($H2114&gt;0)*($J2114&gt;=P$2)*($J2114&lt;=P$3)*(($J2114-P$2+1)/P$4)
+($H2114&gt;0)*($J2114&gt;P$3)*($I2114&gt;P$3)*0
+($H2114&gt;0)*($J2114&gt;P$3)*($I2114&lt;=P$3)*($I2114&gt;=P$2)*((P$3-$I2114+1)/P$4)
+($H2114&gt;0)*($J2114&gt;P$3)*($I2114&lt;P$2)*1
+($H2114&gt;0)*($I2114&gt;P$3)*0
+($H2115&gt;0)*($J$237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2116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))</f>
        <v>0</v>
      </c>
      <c r="Q2109" s="155">
        <f t="shared" si="1463"/>
        <v>0</v>
      </c>
      <c r="R2109" s="155">
        <f t="shared" si="1463"/>
        <v>0</v>
      </c>
      <c r="S2109" s="155">
        <f t="shared" si="1463"/>
        <v>0</v>
      </c>
      <c r="T2109" s="155">
        <f t="shared" si="1463"/>
        <v>0</v>
      </c>
      <c r="U2109" s="155">
        <f t="shared" si="1463"/>
        <v>0</v>
      </c>
      <c r="V2109" s="155">
        <f t="shared" si="1463"/>
        <v>0</v>
      </c>
      <c r="W2109" s="155">
        <f t="shared" si="1463"/>
        <v>0</v>
      </c>
      <c r="X2109" s="155">
        <f t="shared" si="1463"/>
        <v>0</v>
      </c>
      <c r="Y2109" s="155">
        <f t="shared" si="1463"/>
        <v>0</v>
      </c>
      <c r="Z2109" s="155">
        <f t="shared" si="1463"/>
        <v>0</v>
      </c>
      <c r="AA2109" s="155">
        <f t="shared" si="1463"/>
        <v>0</v>
      </c>
      <c r="AB2109" s="155">
        <f t="shared" si="1463"/>
        <v>0</v>
      </c>
      <c r="AC2109" s="155">
        <f t="shared" si="1463"/>
        <v>0</v>
      </c>
      <c r="AD2109" s="155">
        <f t="shared" si="1463"/>
        <v>0</v>
      </c>
      <c r="AE2109" s="155">
        <f t="shared" si="1463"/>
        <v>0</v>
      </c>
      <c r="AF2109" s="155">
        <f t="shared" si="1463"/>
        <v>0</v>
      </c>
      <c r="AG2109" s="155">
        <f t="shared" si="1463"/>
        <v>0</v>
      </c>
      <c r="AH2109" s="155">
        <f t="shared" si="1463"/>
        <v>0</v>
      </c>
      <c r="AI2109" s="155">
        <f t="shared" si="1463"/>
        <v>0</v>
      </c>
      <c r="AJ2109" s="155">
        <f t="shared" si="1463"/>
        <v>0</v>
      </c>
      <c r="AK2109" s="155">
        <f t="shared" si="1463"/>
        <v>0</v>
      </c>
      <c r="AL2109" s="155">
        <f t="shared" si="1463"/>
        <v>0</v>
      </c>
      <c r="AM2109" s="155">
        <f t="shared" si="1463"/>
        <v>0</v>
      </c>
      <c r="AN2109" s="155">
        <f t="shared" si="1463"/>
        <v>0</v>
      </c>
      <c r="AO2109" s="155">
        <f t="shared" si="1463"/>
        <v>0</v>
      </c>
      <c r="AP2109" s="155">
        <f t="shared" si="1463"/>
        <v>0</v>
      </c>
      <c r="AQ2109" s="155">
        <f t="shared" si="1463"/>
        <v>0</v>
      </c>
      <c r="AR2109" s="155">
        <f t="shared" si="1463"/>
        <v>0</v>
      </c>
      <c r="AS2109" s="155">
        <f t="shared" si="1463"/>
        <v>0</v>
      </c>
      <c r="AT2109" s="155">
        <f t="shared" si="1463"/>
        <v>0</v>
      </c>
      <c r="AU2109" s="155">
        <f t="shared" si="1463"/>
        <v>0</v>
      </c>
      <c r="AV2109" s="155">
        <f t="shared" si="1463"/>
        <v>0</v>
      </c>
      <c r="AW2109" s="155">
        <f t="shared" si="1463"/>
        <v>0</v>
      </c>
      <c r="AX2109" s="155">
        <f t="shared" si="1463"/>
        <v>0</v>
      </c>
      <c r="AY2109" s="155">
        <f t="shared" si="1463"/>
        <v>0</v>
      </c>
      <c r="AZ2109" s="155">
        <f t="shared" si="1463"/>
        <v>0</v>
      </c>
      <c r="BA2109" s="155">
        <f t="shared" si="1463"/>
        <v>0</v>
      </c>
      <c r="BB2109" s="155">
        <f t="shared" si="1463"/>
        <v>0</v>
      </c>
      <c r="BC2109" s="155">
        <f t="shared" si="1463"/>
        <v>0</v>
      </c>
      <c r="BD2109" s="155">
        <f t="shared" si="1463"/>
        <v>0</v>
      </c>
    </row>
    <row r="2110" spans="1:59" ht="15.5" x14ac:dyDescent="0.35">
      <c r="B2110" s="145">
        <f t="shared" si="1461"/>
        <v>77</v>
      </c>
      <c r="C2110" s="146" t="str">
        <f t="shared" si="1461"/>
        <v>SCI HSR 2</v>
      </c>
      <c r="D2110" s="147" t="s">
        <v>111</v>
      </c>
      <c r="E2110" s="156">
        <f>INDEX('[1]EL F&amp;A'!$P$8:$P$9997,MATCH($B2106,'[1]EL F&amp;A'!$B$8:$B$9997,FALSE),1)</f>
        <v>0</v>
      </c>
      <c r="F2110" s="149"/>
      <c r="G2110" s="147" t="s">
        <v>112</v>
      </c>
      <c r="H2110" s="156">
        <f>INDEX('[1]EL F&amp;A'!$Q$8:$Q$9997,MATCH($B2106,'[1]EL F&amp;A'!$B$8:$B$9997,FALSE),1)</f>
        <v>0</v>
      </c>
      <c r="I2110" s="147" t="s">
        <v>113</v>
      </c>
      <c r="J2110" s="156">
        <f>INDEX('[1]EL F&amp;A'!$R$8:$R$9997,MATCH($B2106,'[1]EL F&amp;A'!$B$8:$B$9997,FALSE),1)</f>
        <v>0</v>
      </c>
      <c r="K2110" s="157"/>
      <c r="L2110" s="154" t="s">
        <v>760</v>
      </c>
      <c r="M2110" s="210"/>
      <c r="N2110" s="210"/>
      <c r="O2110" s="155">
        <f>($E2113&lt;=O$3)*($E2113&gt;O$2)*((O$3-$E2113+1)/O$4)
+($E2113&lt;=O$2)*((O$3-O$2+1)/O$4)
+($E2113&gt;O$3)*(0)
-($E2121&lt;=O$3)*($E2121&lt;&gt;0)*($E2121&gt;O$2)*((O$3-$E2121)/O$4)
-($E2121&lt;=O$2)*((O$3-O$2+1)/O$4)
-($E2121&gt;O$3)*(0)</f>
        <v>1</v>
      </c>
      <c r="P2110" s="155">
        <f t="shared" ref="P2110:BD2110" si="1464">($E2113&lt;=P$3)*($E2113&gt;P$2)*((P$3-$E2113+1)/P$4)
+($E2113&lt;=P$2)*((P$3-P$2+1)/P$4)
+($E2113&gt;P$3)*(0)
-($E2121&lt;=P$3)*($E2121&lt;&gt;0)*($E2121&gt;P$2)*((P$3-$E2121)/P$4)
-($E2121&lt;=P$2)*((P$3-P$2+1)/P$4)
-($E2121&gt;P$3)*(0)</f>
        <v>1</v>
      </c>
      <c r="Q2110" s="155">
        <f t="shared" si="1464"/>
        <v>1</v>
      </c>
      <c r="R2110" s="155">
        <f t="shared" si="1464"/>
        <v>1</v>
      </c>
      <c r="S2110" s="155">
        <f t="shared" si="1464"/>
        <v>1</v>
      </c>
      <c r="T2110" s="155">
        <f t="shared" si="1464"/>
        <v>1</v>
      </c>
      <c r="U2110" s="155">
        <f t="shared" si="1464"/>
        <v>1</v>
      </c>
      <c r="V2110" s="155">
        <f t="shared" si="1464"/>
        <v>1</v>
      </c>
      <c r="W2110" s="155">
        <f t="shared" si="1464"/>
        <v>1</v>
      </c>
      <c r="X2110" s="155">
        <f t="shared" si="1464"/>
        <v>1</v>
      </c>
      <c r="Y2110" s="155">
        <f t="shared" si="1464"/>
        <v>6.5217391304347783E-2</v>
      </c>
      <c r="Z2110" s="155">
        <f t="shared" si="1464"/>
        <v>0</v>
      </c>
      <c r="AA2110" s="155">
        <f t="shared" si="1464"/>
        <v>0</v>
      </c>
      <c r="AB2110" s="155">
        <f t="shared" si="1464"/>
        <v>0</v>
      </c>
      <c r="AC2110" s="155">
        <f t="shared" si="1464"/>
        <v>0</v>
      </c>
      <c r="AD2110" s="155">
        <f t="shared" si="1464"/>
        <v>0</v>
      </c>
      <c r="AE2110" s="155">
        <f t="shared" si="1464"/>
        <v>0</v>
      </c>
      <c r="AF2110" s="155">
        <f t="shared" si="1464"/>
        <v>0</v>
      </c>
      <c r="AG2110" s="155">
        <f t="shared" si="1464"/>
        <v>0</v>
      </c>
      <c r="AH2110" s="155">
        <f t="shared" si="1464"/>
        <v>0</v>
      </c>
      <c r="AI2110" s="155">
        <f t="shared" si="1464"/>
        <v>0</v>
      </c>
      <c r="AJ2110" s="155">
        <f t="shared" si="1464"/>
        <v>0</v>
      </c>
      <c r="AK2110" s="155">
        <f t="shared" si="1464"/>
        <v>0</v>
      </c>
      <c r="AL2110" s="155">
        <f t="shared" si="1464"/>
        <v>0</v>
      </c>
      <c r="AM2110" s="155">
        <f t="shared" si="1464"/>
        <v>0</v>
      </c>
      <c r="AN2110" s="155">
        <f t="shared" si="1464"/>
        <v>0</v>
      </c>
      <c r="AO2110" s="155">
        <f t="shared" si="1464"/>
        <v>0</v>
      </c>
      <c r="AP2110" s="155">
        <f t="shared" si="1464"/>
        <v>0</v>
      </c>
      <c r="AQ2110" s="155">
        <f t="shared" si="1464"/>
        <v>0</v>
      </c>
      <c r="AR2110" s="155">
        <f t="shared" si="1464"/>
        <v>0</v>
      </c>
      <c r="AS2110" s="155">
        <f t="shared" si="1464"/>
        <v>0</v>
      </c>
      <c r="AT2110" s="155">
        <f t="shared" si="1464"/>
        <v>0</v>
      </c>
      <c r="AU2110" s="155">
        <f t="shared" si="1464"/>
        <v>0</v>
      </c>
      <c r="AV2110" s="155">
        <f t="shared" si="1464"/>
        <v>0</v>
      </c>
      <c r="AW2110" s="155">
        <f t="shared" si="1464"/>
        <v>0</v>
      </c>
      <c r="AX2110" s="155">
        <f t="shared" si="1464"/>
        <v>0</v>
      </c>
      <c r="AY2110" s="155">
        <f t="shared" si="1464"/>
        <v>0</v>
      </c>
      <c r="AZ2110" s="155">
        <f t="shared" si="1464"/>
        <v>0</v>
      </c>
      <c r="BA2110" s="155">
        <f t="shared" si="1464"/>
        <v>0</v>
      </c>
      <c r="BB2110" s="155">
        <f t="shared" si="1464"/>
        <v>0</v>
      </c>
      <c r="BC2110" s="155">
        <f t="shared" si="1464"/>
        <v>0</v>
      </c>
      <c r="BD2110" s="155">
        <f t="shared" si="1464"/>
        <v>0</v>
      </c>
    </row>
    <row r="2111" spans="1:59" ht="15.5" x14ac:dyDescent="0.35">
      <c r="B2111" s="145">
        <f t="shared" si="1461"/>
        <v>77</v>
      </c>
      <c r="C2111" s="146" t="str">
        <f t="shared" si="1461"/>
        <v>SCI HSR 2</v>
      </c>
      <c r="D2111" s="147" t="s">
        <v>15</v>
      </c>
      <c r="E2111" s="156">
        <f>INDEX('[1]EL F&amp;A'!$CK$8:$CK$9997,MATCH($B2106,'[1]EL F&amp;A'!$B$8:$B$9997,FALSE),1)</f>
        <v>71421</v>
      </c>
      <c r="F2111" s="149"/>
      <c r="G2111" s="149"/>
      <c r="H2111" s="149"/>
      <c r="I2111" s="149"/>
      <c r="J2111" s="149"/>
      <c r="L2111" s="154" t="s">
        <v>761</v>
      </c>
      <c r="M2111" s="210"/>
      <c r="N2111" s="210"/>
      <c r="O2111" s="155">
        <f>($E2124&gt;O$3)*($E2121&lt;O$2)*((O$3-O$2+1)/O$4)
+($E2124&gt;O$3)*($E2121&gt;=O$2)*($E2121&lt;=O$3)*((O$3-$E2121)/O$4)
+($E2124&gt;O$3)*($E2121&gt;O$3)*(0)
+($E2124&lt;=O$3)*($E2124&gt;=O$2)*($E2121&lt;O$2)*(($E2124-O$2)/O$4)
+($E2124&lt;=O$3)*($E2124&gt;=O$2)*($E2121&lt;=O$3)*($E2121&gt;=O$2)*(($E2124-$E2121)/O$4)
+($E2124&lt;O$2)*(0)</f>
        <v>0</v>
      </c>
      <c r="P2111" s="155">
        <f t="shared" ref="P2111:BD2111" si="1465">($E2124&gt;P$3)*($E2121&lt;P$2)*((P$3-P$2+1)/P$4)
+($E2124&gt;P$3)*($E2121&gt;=P$2)*($E2121&lt;=P$3)*((P$3-$E2121)/P$4)
+($E2124&gt;P$3)*($E2121&gt;P$3)*(0)
+($E2124&lt;=P$3)*($E2124&gt;=P$2)*($E2121&lt;P$2)*(($E2124-P$2)/P$4)
+($E2124&lt;=P$3)*($E2124&gt;=P$2)*($E2121&lt;=P$3)*($E2121&gt;=P$2)*(($E2124-$E2121)/P$4)
+($E2124&lt;P$2)*(0)</f>
        <v>0</v>
      </c>
      <c r="Q2111" s="155">
        <f t="shared" si="1465"/>
        <v>0</v>
      </c>
      <c r="R2111" s="155">
        <f t="shared" si="1465"/>
        <v>0</v>
      </c>
      <c r="S2111" s="155">
        <f t="shared" si="1465"/>
        <v>0</v>
      </c>
      <c r="T2111" s="155">
        <f t="shared" si="1465"/>
        <v>0</v>
      </c>
      <c r="U2111" s="155">
        <f t="shared" si="1465"/>
        <v>0</v>
      </c>
      <c r="V2111" s="155">
        <f t="shared" si="1465"/>
        <v>0</v>
      </c>
      <c r="W2111" s="155">
        <f t="shared" si="1465"/>
        <v>0</v>
      </c>
      <c r="X2111" s="155">
        <f t="shared" si="1465"/>
        <v>0</v>
      </c>
      <c r="Y2111" s="155">
        <f t="shared" si="1465"/>
        <v>0</v>
      </c>
      <c r="Z2111" s="155">
        <f t="shared" si="1465"/>
        <v>0</v>
      </c>
      <c r="AA2111" s="155">
        <f t="shared" si="1465"/>
        <v>0</v>
      </c>
      <c r="AB2111" s="155">
        <f t="shared" si="1465"/>
        <v>0</v>
      </c>
      <c r="AC2111" s="155">
        <f t="shared" si="1465"/>
        <v>0</v>
      </c>
      <c r="AD2111" s="155">
        <f t="shared" si="1465"/>
        <v>0</v>
      </c>
      <c r="AE2111" s="155">
        <f t="shared" si="1465"/>
        <v>0</v>
      </c>
      <c r="AF2111" s="155">
        <f t="shared" si="1465"/>
        <v>0</v>
      </c>
      <c r="AG2111" s="155">
        <f t="shared" si="1465"/>
        <v>0</v>
      </c>
      <c r="AH2111" s="155">
        <f t="shared" si="1465"/>
        <v>0</v>
      </c>
      <c r="AI2111" s="155">
        <f t="shared" si="1465"/>
        <v>0</v>
      </c>
      <c r="AJ2111" s="155">
        <f t="shared" si="1465"/>
        <v>0</v>
      </c>
      <c r="AK2111" s="155">
        <f t="shared" si="1465"/>
        <v>0</v>
      </c>
      <c r="AL2111" s="155">
        <f t="shared" si="1465"/>
        <v>0</v>
      </c>
      <c r="AM2111" s="155">
        <f t="shared" si="1465"/>
        <v>0</v>
      </c>
      <c r="AN2111" s="155">
        <f t="shared" si="1465"/>
        <v>0</v>
      </c>
      <c r="AO2111" s="155">
        <f t="shared" si="1465"/>
        <v>0</v>
      </c>
      <c r="AP2111" s="155">
        <f t="shared" si="1465"/>
        <v>0</v>
      </c>
      <c r="AQ2111" s="155">
        <f t="shared" si="1465"/>
        <v>0</v>
      </c>
      <c r="AR2111" s="155">
        <f t="shared" si="1465"/>
        <v>0</v>
      </c>
      <c r="AS2111" s="155">
        <f t="shared" si="1465"/>
        <v>0</v>
      </c>
      <c r="AT2111" s="155">
        <f t="shared" si="1465"/>
        <v>0</v>
      </c>
      <c r="AU2111" s="155">
        <f t="shared" si="1465"/>
        <v>0</v>
      </c>
      <c r="AV2111" s="155">
        <f t="shared" si="1465"/>
        <v>0</v>
      </c>
      <c r="AW2111" s="155">
        <f t="shared" si="1465"/>
        <v>0</v>
      </c>
      <c r="AX2111" s="155">
        <f t="shared" si="1465"/>
        <v>0</v>
      </c>
      <c r="AY2111" s="155">
        <f t="shared" si="1465"/>
        <v>0</v>
      </c>
      <c r="AZ2111" s="155">
        <f t="shared" si="1465"/>
        <v>0</v>
      </c>
      <c r="BA2111" s="155">
        <f t="shared" si="1465"/>
        <v>0</v>
      </c>
      <c r="BB2111" s="155">
        <f t="shared" si="1465"/>
        <v>0</v>
      </c>
      <c r="BC2111" s="155">
        <f t="shared" si="1465"/>
        <v>0</v>
      </c>
      <c r="BD2111" s="155">
        <f t="shared" si="1465"/>
        <v>0</v>
      </c>
    </row>
    <row r="2112" spans="1:59" ht="15.5" x14ac:dyDescent="0.35">
      <c r="B2112" s="145">
        <f t="shared" si="1461"/>
        <v>77</v>
      </c>
      <c r="C2112" s="146" t="str">
        <f t="shared" si="1461"/>
        <v>SCI HSR 2</v>
      </c>
      <c r="K2112" s="158"/>
      <c r="L2112" s="154" t="s">
        <v>762</v>
      </c>
      <c r="M2112" s="210"/>
      <c r="N2112" s="210"/>
      <c r="O2112" s="155">
        <f>($E2127&gt;0)*($E2124&lt;O$2)*(EDATE($E2124,$E2127)&gt;O$3)*((O$3-O$2+1)/O$4)
+($E2127&gt;0)*($E2124&lt;O$2)*(EDATE($E2124,$E2127)&gt;=O$2)*(EDATE($E2124,$E2127)&lt;=O$3)*((EDATE($E2124,$E2127)-O$2)/O$4)
+($E2127&gt;0)*($E2124&lt;O$2)*(EDATE($E2124,$E2127)&lt;O$2)*(0)
+($E2127&gt;0)*($E2124&gt;=O$2)*($E2124&lt;=O$3)*(EDATE($E2124,$E2127)&gt;=O$2)*(EDATE($E2124,$E2127)&lt;=O$3)*((EDATE($E2124,$E2127)-$E2124+1)/O$4)
+($E2127&gt;0)*($E2124&gt;=O$2)*($E2124&lt;=O$3)*(EDATE($E2124,$E2127)&gt;O$3)*((O$3-$E2124+1)/O$4)
+($E2127&gt;0)*($E2124&gt;O$3)*(0)</f>
        <v>0</v>
      </c>
      <c r="P2112" s="155">
        <f t="shared" ref="P2112:BD2112" si="1466">($E2127&gt;0)*($E2124&lt;P$2)*(EDATE($E2124,$E2127)&gt;P$3)*((P$3-P$2+1)/P$4)
+($E2127&gt;0)*($E2124&lt;P$2)*(EDATE($E2124,$E2127)&gt;=P$2)*(EDATE($E2124,$E2127)&lt;=P$3)*((EDATE($E2124,$E2127)-P$2)/P$4)
+($E2127&gt;0)*($E2124&lt;P$2)*(EDATE($E2124,$E2127)&lt;P$2)*(0)
+($E2127&gt;0)*($E2124&gt;=P$2)*($E2124&lt;=P$3)*(EDATE($E2124,$E2127)&gt;=P$2)*(EDATE($E2124,$E2127)&lt;=P$3)*((EDATE($E2124,$E2127)-$E2124+1)/P$4)
+($E2127&gt;0)*($E2124&gt;=P$2)*($E2124&lt;=P$3)*(EDATE($E2124,$E2127)&gt;P$3)*((P$3-$E2124+1)/P$4)
+($E2127&gt;0)*($E2124&gt;P$3)*(0)</f>
        <v>0</v>
      </c>
      <c r="Q2112" s="155">
        <f t="shared" si="1466"/>
        <v>0</v>
      </c>
      <c r="R2112" s="155">
        <f t="shared" si="1466"/>
        <v>0</v>
      </c>
      <c r="S2112" s="155">
        <f t="shared" si="1466"/>
        <v>0</v>
      </c>
      <c r="T2112" s="155">
        <f t="shared" si="1466"/>
        <v>0</v>
      </c>
      <c r="U2112" s="155">
        <f t="shared" si="1466"/>
        <v>0</v>
      </c>
      <c r="V2112" s="155">
        <f t="shared" si="1466"/>
        <v>0</v>
      </c>
      <c r="W2112" s="155">
        <f t="shared" si="1466"/>
        <v>0</v>
      </c>
      <c r="X2112" s="155">
        <f t="shared" si="1466"/>
        <v>0</v>
      </c>
      <c r="Y2112" s="155">
        <f t="shared" si="1466"/>
        <v>0</v>
      </c>
      <c r="Z2112" s="155">
        <f t="shared" si="1466"/>
        <v>0</v>
      </c>
      <c r="AA2112" s="155">
        <f t="shared" si="1466"/>
        <v>0</v>
      </c>
      <c r="AB2112" s="155">
        <f t="shared" si="1466"/>
        <v>0</v>
      </c>
      <c r="AC2112" s="155">
        <f t="shared" si="1466"/>
        <v>0</v>
      </c>
      <c r="AD2112" s="155">
        <f t="shared" si="1466"/>
        <v>0</v>
      </c>
      <c r="AE2112" s="155">
        <f t="shared" si="1466"/>
        <v>0</v>
      </c>
      <c r="AF2112" s="155">
        <f t="shared" si="1466"/>
        <v>0</v>
      </c>
      <c r="AG2112" s="155">
        <f t="shared" si="1466"/>
        <v>0</v>
      </c>
      <c r="AH2112" s="155">
        <f t="shared" si="1466"/>
        <v>0</v>
      </c>
      <c r="AI2112" s="155">
        <f t="shared" si="1466"/>
        <v>0</v>
      </c>
      <c r="AJ2112" s="155">
        <f t="shared" si="1466"/>
        <v>0</v>
      </c>
      <c r="AK2112" s="155">
        <f t="shared" si="1466"/>
        <v>0</v>
      </c>
      <c r="AL2112" s="155">
        <f t="shared" si="1466"/>
        <v>0</v>
      </c>
      <c r="AM2112" s="155">
        <f t="shared" si="1466"/>
        <v>0</v>
      </c>
      <c r="AN2112" s="155">
        <f t="shared" si="1466"/>
        <v>0</v>
      </c>
      <c r="AO2112" s="155">
        <f t="shared" si="1466"/>
        <v>0</v>
      </c>
      <c r="AP2112" s="155">
        <f t="shared" si="1466"/>
        <v>0</v>
      </c>
      <c r="AQ2112" s="155">
        <f t="shared" si="1466"/>
        <v>0</v>
      </c>
      <c r="AR2112" s="155">
        <f t="shared" si="1466"/>
        <v>0</v>
      </c>
      <c r="AS2112" s="155">
        <f t="shared" si="1466"/>
        <v>0</v>
      </c>
      <c r="AT2112" s="155">
        <f t="shared" si="1466"/>
        <v>0</v>
      </c>
      <c r="AU2112" s="155">
        <f t="shared" si="1466"/>
        <v>0</v>
      </c>
      <c r="AV2112" s="155">
        <f t="shared" si="1466"/>
        <v>0</v>
      </c>
      <c r="AW2112" s="155">
        <f t="shared" si="1466"/>
        <v>0</v>
      </c>
      <c r="AX2112" s="155">
        <f t="shared" si="1466"/>
        <v>0</v>
      </c>
      <c r="AY2112" s="155">
        <f t="shared" si="1466"/>
        <v>0</v>
      </c>
      <c r="AZ2112" s="155">
        <f t="shared" si="1466"/>
        <v>0</v>
      </c>
      <c r="BA2112" s="155">
        <f t="shared" si="1466"/>
        <v>0</v>
      </c>
      <c r="BB2112" s="155">
        <f t="shared" si="1466"/>
        <v>0</v>
      </c>
      <c r="BC2112" s="155">
        <f t="shared" si="1466"/>
        <v>0</v>
      </c>
      <c r="BD2112" s="155">
        <f t="shared" si="1466"/>
        <v>0</v>
      </c>
    </row>
    <row r="2113" spans="1:59" ht="15.5" x14ac:dyDescent="0.35">
      <c r="B2113" s="145">
        <f t="shared" si="1461"/>
        <v>77</v>
      </c>
      <c r="C2113" s="146" t="str">
        <f t="shared" si="1461"/>
        <v>SCI HSR 2</v>
      </c>
      <c r="D2113" s="159" t="s">
        <v>763</v>
      </c>
      <c r="E2113" s="160">
        <f>IF(INDEX('[1]EL F&amp;A'!$AB$8:$AB$9997,MATCH($B2106,'[1]EL F&amp;A'!$B$8:$B$9997,FALSE),1)="",0,INDEX('[1]EL F&amp;A'!$AB$8:$AB$9997,MATCH($B2106,'[1]EL F&amp;A'!$B$8:$B$9997,FALSE),1))</f>
        <v>42923</v>
      </c>
      <c r="F2113" s="149"/>
      <c r="G2113" s="159" t="s">
        <v>764</v>
      </c>
      <c r="H2113" s="159" t="s">
        <v>765</v>
      </c>
      <c r="I2113" s="159" t="s">
        <v>766</v>
      </c>
      <c r="J2113" s="159" t="s">
        <v>767</v>
      </c>
      <c r="K2113" s="158"/>
      <c r="L2113" s="161" t="s">
        <v>768</v>
      </c>
      <c r="M2113" s="221"/>
      <c r="N2113" s="221"/>
      <c r="O2113" s="162">
        <f>($H2125&gt;0)*($J2125&lt;O$2)*0
+($H2125&gt;0)*($J2125&gt;=O$2)*($J2125&lt;=O$3)*(($J2125-O$2+1)/O$4)
+($H2125&gt;0)*($J2125&gt;O$3)*($I2125&gt;O$3)*0
+($H2125&gt;0)*($J2125&gt;O$3)*($I2125&lt;=O$3)*($I2125&gt;=O$2)*((O$3-$I2125+1)/O$4)
+($H2125&gt;0)*($J2125&gt;O$3)*($I2125&lt;O$2)*1
+($H2125&gt;0)*($I2125&gt;O$3)*0
+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</f>
        <v>0</v>
      </c>
      <c r="P2113" s="162">
        <f t="shared" ref="P2113:BD2113" si="1467">($H2125&gt;0)*($J2125&lt;P$2)*0
+($H2125&gt;0)*($J2125&gt;=P$2)*($J2125&lt;=P$3)*(($J2125-P$2+1)/P$4)
+($H2125&gt;0)*($J2125&gt;P$3)*($I2125&gt;P$3)*0
+($H2125&gt;0)*($J2125&gt;P$3)*($I2125&lt;=P$3)*($I2125&gt;=P$2)*((P$3-$I2125+1)/P$4)
+($H2125&gt;0)*($J2125&gt;P$3)*($I2125&lt;P$2)*1
+($H2125&gt;0)*($I2125&gt;P$3)*0
+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</f>
        <v>0</v>
      </c>
      <c r="Q2113" s="162">
        <f t="shared" si="1467"/>
        <v>0</v>
      </c>
      <c r="R2113" s="162">
        <f t="shared" si="1467"/>
        <v>0</v>
      </c>
      <c r="S2113" s="162">
        <f t="shared" si="1467"/>
        <v>0</v>
      </c>
      <c r="T2113" s="162">
        <f t="shared" si="1467"/>
        <v>0</v>
      </c>
      <c r="U2113" s="162">
        <f t="shared" si="1467"/>
        <v>0</v>
      </c>
      <c r="V2113" s="162">
        <f t="shared" si="1467"/>
        <v>0</v>
      </c>
      <c r="W2113" s="162">
        <f t="shared" si="1467"/>
        <v>0</v>
      </c>
      <c r="X2113" s="162">
        <f t="shared" si="1467"/>
        <v>0</v>
      </c>
      <c r="Y2113" s="162">
        <f t="shared" si="1467"/>
        <v>0</v>
      </c>
      <c r="Z2113" s="162">
        <f t="shared" si="1467"/>
        <v>0</v>
      </c>
      <c r="AA2113" s="162">
        <f t="shared" si="1467"/>
        <v>0</v>
      </c>
      <c r="AB2113" s="162">
        <f t="shared" si="1467"/>
        <v>0</v>
      </c>
      <c r="AC2113" s="162">
        <f t="shared" si="1467"/>
        <v>0</v>
      </c>
      <c r="AD2113" s="162">
        <f t="shared" si="1467"/>
        <v>0</v>
      </c>
      <c r="AE2113" s="162">
        <f t="shared" si="1467"/>
        <v>0</v>
      </c>
      <c r="AF2113" s="162">
        <f t="shared" si="1467"/>
        <v>0</v>
      </c>
      <c r="AG2113" s="162">
        <f t="shared" si="1467"/>
        <v>0</v>
      </c>
      <c r="AH2113" s="162">
        <f t="shared" si="1467"/>
        <v>0</v>
      </c>
      <c r="AI2113" s="162">
        <f t="shared" si="1467"/>
        <v>0</v>
      </c>
      <c r="AJ2113" s="162">
        <f t="shared" si="1467"/>
        <v>0</v>
      </c>
      <c r="AK2113" s="162">
        <f t="shared" si="1467"/>
        <v>0</v>
      </c>
      <c r="AL2113" s="162">
        <f t="shared" si="1467"/>
        <v>0</v>
      </c>
      <c r="AM2113" s="162">
        <f t="shared" si="1467"/>
        <v>0</v>
      </c>
      <c r="AN2113" s="162">
        <f t="shared" si="1467"/>
        <v>0</v>
      </c>
      <c r="AO2113" s="162">
        <f t="shared" si="1467"/>
        <v>0</v>
      </c>
      <c r="AP2113" s="162">
        <f t="shared" si="1467"/>
        <v>0</v>
      </c>
      <c r="AQ2113" s="162">
        <f t="shared" si="1467"/>
        <v>0</v>
      </c>
      <c r="AR2113" s="162">
        <f t="shared" si="1467"/>
        <v>0</v>
      </c>
      <c r="AS2113" s="162">
        <f t="shared" si="1467"/>
        <v>0</v>
      </c>
      <c r="AT2113" s="162">
        <f t="shared" si="1467"/>
        <v>0</v>
      </c>
      <c r="AU2113" s="162">
        <f t="shared" si="1467"/>
        <v>0</v>
      </c>
      <c r="AV2113" s="162">
        <f t="shared" si="1467"/>
        <v>0</v>
      </c>
      <c r="AW2113" s="162">
        <f t="shared" si="1467"/>
        <v>0</v>
      </c>
      <c r="AX2113" s="162">
        <f t="shared" si="1467"/>
        <v>0</v>
      </c>
      <c r="AY2113" s="162">
        <f t="shared" si="1467"/>
        <v>0</v>
      </c>
      <c r="AZ2113" s="162">
        <f t="shared" si="1467"/>
        <v>0</v>
      </c>
      <c r="BA2113" s="162">
        <f t="shared" si="1467"/>
        <v>0</v>
      </c>
      <c r="BB2113" s="162">
        <f t="shared" si="1467"/>
        <v>0</v>
      </c>
      <c r="BC2113" s="162">
        <f t="shared" si="1467"/>
        <v>0</v>
      </c>
      <c r="BD2113" s="162">
        <f t="shared" si="1467"/>
        <v>0</v>
      </c>
    </row>
    <row r="2114" spans="1:59" ht="15.5" x14ac:dyDescent="0.35">
      <c r="B2114" s="145">
        <f t="shared" si="1461"/>
        <v>77</v>
      </c>
      <c r="C2114" s="146" t="str">
        <f t="shared" si="1461"/>
        <v>SCI HSR 2</v>
      </c>
      <c r="D2114" s="159" t="s">
        <v>769</v>
      </c>
      <c r="E2114" s="163">
        <f>INDEX('[1]EL F&amp;A'!$AG$8:$AG$9997,MATCH($B2106,'[1]EL F&amp;A'!$B$8:$B$9997,FALSE),1)</f>
        <v>68000</v>
      </c>
      <c r="F2114" s="149"/>
      <c r="G2114" s="164" t="s">
        <v>59</v>
      </c>
      <c r="H2114" s="165">
        <f>IF(INDEX('[1]EL F&amp;A'!$AJ$8:$AJ$9997,MATCH($B2106,'[1]EL F&amp;A'!$B$8:$B$9997,FALSE),1)="",0,INDEX('[1]EL F&amp;A'!$AJ$8:$AJ$9997,MATCH($B2106,'[1]EL F&amp;A'!$B$8:$B$9997,FALSE),1))</f>
        <v>0</v>
      </c>
      <c r="I2114" s="166">
        <f>IF(INDEX('[1]EL F&amp;A'!$AK$8:$AK$9997,MATCH($B2106,'[1]EL F&amp;A'!$B$8:$B$9997,FALSE),1)="",0,INDEX('[1]EL F&amp;A'!$AK$8:$AK$9997,MATCH($B2106,'[1]EL F&amp;A'!$B$8:$B$9997,FALSE),1))</f>
        <v>0</v>
      </c>
      <c r="J2114" s="166">
        <f>IF(INDEX('[1]EL F&amp;A'!$AL$8:$AL$9997,MATCH($B2106,'[1]EL F&amp;A'!$B$8:$B$9997,FALSE),1)="",0,INDEX('[1]EL F&amp;A'!$AL$8:$AL$9997,MATCH($B2106,'[1]EL F&amp;A'!$B$8:$B$9997,FALSE),1))</f>
        <v>0</v>
      </c>
      <c r="K2114" s="158"/>
      <c r="L2114" s="167" t="s">
        <v>770</v>
      </c>
      <c r="M2114" s="211"/>
      <c r="N2114" s="211"/>
      <c r="O2114" s="168">
        <f>($E2124&lt;=O$3)*($E2124&gt;O$2)*((O$3-$E2124+1)/O$4)
+($E2124&lt;=O$2)*((O$3-O$2+1)/O$4)
+($E2124&gt;O$3)*(0)</f>
        <v>0</v>
      </c>
      <c r="P2114" s="168">
        <f t="shared" ref="P2114:BD2114" si="1468">($E2124&lt;=P$3)*($E2124&gt;P$2)*((P$3-$E2124+1)/P$4)
+($E2124&lt;=P$2)*((P$3-P$2+1)/P$4)
+($E2124&gt;P$3)*(0)</f>
        <v>0</v>
      </c>
      <c r="Q2114" s="168">
        <f t="shared" si="1468"/>
        <v>0</v>
      </c>
      <c r="R2114" s="168">
        <f t="shared" si="1468"/>
        <v>0</v>
      </c>
      <c r="S2114" s="168">
        <f t="shared" si="1468"/>
        <v>0</v>
      </c>
      <c r="T2114" s="168">
        <f t="shared" si="1468"/>
        <v>0</v>
      </c>
      <c r="U2114" s="168">
        <f t="shared" si="1468"/>
        <v>0</v>
      </c>
      <c r="V2114" s="168">
        <f t="shared" si="1468"/>
        <v>0</v>
      </c>
      <c r="W2114" s="168">
        <f t="shared" si="1468"/>
        <v>0</v>
      </c>
      <c r="X2114" s="168">
        <f t="shared" si="1468"/>
        <v>0</v>
      </c>
      <c r="Y2114" s="168">
        <f t="shared" si="1468"/>
        <v>0.94565217391304346</v>
      </c>
      <c r="Z2114" s="168">
        <f t="shared" si="1468"/>
        <v>1</v>
      </c>
      <c r="AA2114" s="168">
        <f t="shared" si="1468"/>
        <v>1</v>
      </c>
      <c r="AB2114" s="168">
        <f t="shared" si="1468"/>
        <v>1</v>
      </c>
      <c r="AC2114" s="168">
        <f t="shared" si="1468"/>
        <v>1</v>
      </c>
      <c r="AD2114" s="168">
        <f t="shared" si="1468"/>
        <v>1</v>
      </c>
      <c r="AE2114" s="168">
        <f t="shared" si="1468"/>
        <v>1</v>
      </c>
      <c r="AF2114" s="168">
        <f t="shared" si="1468"/>
        <v>1</v>
      </c>
      <c r="AG2114" s="168">
        <f t="shared" si="1468"/>
        <v>1</v>
      </c>
      <c r="AH2114" s="168">
        <f t="shared" si="1468"/>
        <v>1</v>
      </c>
      <c r="AI2114" s="168">
        <f t="shared" si="1468"/>
        <v>1</v>
      </c>
      <c r="AJ2114" s="168">
        <f t="shared" si="1468"/>
        <v>1</v>
      </c>
      <c r="AK2114" s="168">
        <f t="shared" si="1468"/>
        <v>1</v>
      </c>
      <c r="AL2114" s="168">
        <f t="shared" si="1468"/>
        <v>1</v>
      </c>
      <c r="AM2114" s="168">
        <f t="shared" si="1468"/>
        <v>1</v>
      </c>
      <c r="AN2114" s="168">
        <f t="shared" si="1468"/>
        <v>1</v>
      </c>
      <c r="AO2114" s="168">
        <f t="shared" si="1468"/>
        <v>1</v>
      </c>
      <c r="AP2114" s="168">
        <f t="shared" si="1468"/>
        <v>1</v>
      </c>
      <c r="AQ2114" s="168">
        <f t="shared" si="1468"/>
        <v>1</v>
      </c>
      <c r="AR2114" s="168">
        <f t="shared" si="1468"/>
        <v>1</v>
      </c>
      <c r="AS2114" s="168">
        <f t="shared" si="1468"/>
        <v>1</v>
      </c>
      <c r="AT2114" s="168">
        <f t="shared" si="1468"/>
        <v>1</v>
      </c>
      <c r="AU2114" s="168">
        <f t="shared" si="1468"/>
        <v>1</v>
      </c>
      <c r="AV2114" s="168">
        <f t="shared" si="1468"/>
        <v>1</v>
      </c>
      <c r="AW2114" s="168">
        <f t="shared" si="1468"/>
        <v>1</v>
      </c>
      <c r="AX2114" s="168">
        <f t="shared" si="1468"/>
        <v>1</v>
      </c>
      <c r="AY2114" s="168">
        <f t="shared" si="1468"/>
        <v>1</v>
      </c>
      <c r="AZ2114" s="168">
        <f t="shared" si="1468"/>
        <v>1</v>
      </c>
      <c r="BA2114" s="168">
        <f t="shared" si="1468"/>
        <v>1</v>
      </c>
      <c r="BB2114" s="168">
        <f t="shared" si="1468"/>
        <v>1</v>
      </c>
      <c r="BC2114" s="168">
        <f t="shared" si="1468"/>
        <v>1</v>
      </c>
      <c r="BD2114" s="168">
        <f t="shared" si="1468"/>
        <v>1</v>
      </c>
    </row>
    <row r="2115" spans="1:59" ht="15.5" x14ac:dyDescent="0.35">
      <c r="A2115" s="169"/>
      <c r="B2115" s="145">
        <f t="shared" si="1461"/>
        <v>77</v>
      </c>
      <c r="C2115" s="146" t="str">
        <f t="shared" si="1461"/>
        <v>SCI HSR 2</v>
      </c>
      <c r="D2115" s="159" t="s">
        <v>771</v>
      </c>
      <c r="E2115" s="163">
        <f>INDEX('[1]EL F&amp;A'!$BU$8:$BU$9997,MATCH($B2106,'[1]EL F&amp;A'!$B$8:$B$9997,FALSE),1)</f>
        <v>78701.680286475079</v>
      </c>
      <c r="F2115" s="149"/>
      <c r="G2115" s="164" t="s">
        <v>60</v>
      </c>
      <c r="H2115" s="165">
        <f>IF(INDEX('[1]EL F&amp;A'!$AM$8:$AM$9997,MATCH($B2106,'[1]EL F&amp;A'!$B$8:$B$9997,FALSE),1)="",0,INDEX('[1]EL F&amp;A'!$AM$8:$AM$9997,MATCH($B2106,'[1]EL F&amp;A'!$B$8:$B$9997,FALSE),1))</f>
        <v>0</v>
      </c>
      <c r="I2115" s="166">
        <f>IF(INDEX('[1]EL F&amp;A'!$AN$8:$AN$9997,MATCH($B2106,'[1]EL F&amp;A'!$B$8:$B$9997,FALSE),1)="",0,INDEX('[1]EL F&amp;A'!$AN$8:$AN$9997,MATCH($B2106,'[1]EL F&amp;A'!$B$8:$B$9997,FALSE),1))</f>
        <v>0</v>
      </c>
      <c r="J2115" s="166">
        <f>IF(INDEX('[1]EL F&amp;A'!$AO$8:$AO$9997,MATCH($B2106,'[1]EL F&amp;A'!$B$8:$B$9997,FALSE),1)="",0,INDEX('[1]EL F&amp;A'!$AO$8:$AO$9997,MATCH($B2106,'[1]EL F&amp;A'!$B$8:$B$9997,FALSE),1))</f>
        <v>0</v>
      </c>
      <c r="K2115" s="169"/>
      <c r="M2115" s="222">
        <f>IF(OR(E2113="",E2113=0),DateMaj+1,E2113)</f>
        <v>42923</v>
      </c>
      <c r="O2115" s="149"/>
      <c r="P2115" s="149"/>
      <c r="Q2115" s="149"/>
      <c r="R2115" s="149"/>
      <c r="S2115" s="149"/>
      <c r="T2115" s="149"/>
      <c r="U2115" s="149"/>
      <c r="V2115" s="149"/>
      <c r="W2115" s="149"/>
      <c r="X2115" s="149"/>
      <c r="Y2115" s="149"/>
      <c r="Z2115" s="149"/>
      <c r="AA2115" s="149"/>
      <c r="AB2115" s="149"/>
      <c r="AC2115" s="149"/>
      <c r="AD2115" s="149"/>
      <c r="AE2115" s="149"/>
      <c r="AF2115" s="149"/>
      <c r="AG2115" s="149"/>
      <c r="AH2115" s="149"/>
      <c r="AI2115" s="149"/>
      <c r="AJ2115" s="149"/>
      <c r="AK2115" s="149"/>
      <c r="AL2115" s="149"/>
      <c r="AM2115" s="149"/>
      <c r="AN2115" s="149"/>
      <c r="AO2115" s="149"/>
      <c r="AP2115" s="149"/>
      <c r="AQ2115" s="149"/>
      <c r="AR2115" s="149"/>
      <c r="AS2115" s="149"/>
      <c r="AT2115" s="149"/>
      <c r="AU2115" s="149"/>
      <c r="AV2115" s="149"/>
      <c r="AW2115" s="149"/>
      <c r="AX2115" s="149"/>
      <c r="AY2115" s="149"/>
      <c r="AZ2115" s="149"/>
      <c r="BA2115" s="149"/>
      <c r="BB2115" s="149"/>
      <c r="BC2115" s="149"/>
      <c r="BD2115" s="149"/>
      <c r="BE2115" s="169"/>
      <c r="BF2115" s="169"/>
      <c r="BG2115" s="169"/>
    </row>
    <row r="2116" spans="1:59" ht="15.5" x14ac:dyDescent="0.35">
      <c r="B2116" s="145">
        <f t="shared" si="1461"/>
        <v>77</v>
      </c>
      <c r="C2116" s="146" t="str">
        <f t="shared" si="1461"/>
        <v>SCI HSR 2</v>
      </c>
      <c r="D2116" s="159" t="s">
        <v>772</v>
      </c>
      <c r="E2116" s="163">
        <f>INDEX('[1]EL F&amp;A'!$CA$8:$CA$9997,MATCH($B2106,'[1]EL F&amp;A'!$B$8:$B$9997,FALSE),1)</f>
        <v>78701.680286475079</v>
      </c>
      <c r="F2116" s="149"/>
      <c r="G2116" s="170" t="s">
        <v>61</v>
      </c>
      <c r="H2116" s="165">
        <f>IF(INDEX('[1]EL F&amp;A'!$AP$8:$AP$9997,MATCH($B2106,'[1]EL F&amp;A'!$B$8:$B$9997,FALSE),1)="",0,INDEX('[1]EL F&amp;A'!$AP$8:$AP$9997,MATCH($B2106,'[1]EL F&amp;A'!$B$8:$B$9997,FALSE),1))</f>
        <v>0</v>
      </c>
      <c r="I2116" s="166">
        <f>IF(INDEX('[1]EL F&amp;A'!$AQ$8:$AQ$9997,MATCH($B2106,'[1]EL F&amp;A'!$B$8:$B$9997,FALSE),1)="",0,INDEX('[1]EL F&amp;A'!$AQ$8:$AQ$9997,MATCH($B2106,'[1]EL F&amp;A'!$B$8:$B$9997,FALSE),1))</f>
        <v>0</v>
      </c>
      <c r="J2116" s="166">
        <f>IF(INDEX('[1]EL F&amp;A'!$AR$8:$AR$9997,MATCH($B2106,'[1]EL F&amp;A'!$B$8:$B$9997,FALSE),1)="",0,INDEX('[1]EL F&amp;A'!$AR$8:$AR$9997,MATCH($B2106,'[1]EL F&amp;A'!$B$8:$B$9997,FALSE),1))</f>
        <v>0</v>
      </c>
      <c r="K2116" s="158"/>
      <c r="L2116" s="171" t="s">
        <v>773</v>
      </c>
      <c r="M2116" s="212">
        <v>1</v>
      </c>
      <c r="N2116" s="212">
        <v>1</v>
      </c>
      <c r="O2116" s="172">
        <f>IF(AND(MONTH($M2115)&gt;=MONTH(O$2),MONTH($M2115)&lt;=MONTH(O$3)),
(1+INDEX('[1]Indices &amp; Impayés'!$C$3:$O$8,MATCH($E2117,'[1]Indices &amp; Impayés'!$B$3:$B$8,FALSE),MATCH(O$5,'[1]Indices &amp; Impayés'!$C$2:$O$2,FALSE)))*N2116,
N2116)</f>
        <v>1</v>
      </c>
      <c r="P2116" s="172">
        <f>IF(AND(MONTH($M2115)&gt;=MONTH(P$2),MONTH($M2115)&lt;=MONTH(P$3)),
(1+INDEX('[1]Indices &amp; Impayés'!$C$3:$O$8,MATCH($E2117,'[1]Indices &amp; Impayés'!$B$3:$B$8,FALSE),MATCH(P$5,'[1]Indices &amp; Impayés'!$C$2:$O$2,FALSE)))*O2116,
O2116)</f>
        <v>1</v>
      </c>
      <c r="Q2116" s="172">
        <f>IF(AND(MONTH($M2115)&gt;=MONTH(Q$2),MONTH($M2115)&lt;=MONTH(Q$3)),
(1+INDEX('[1]Indices &amp; Impayés'!$C$3:$O$8,MATCH($E2117,'[1]Indices &amp; Impayés'!$B$3:$B$8,FALSE),MATCH(Q$5,'[1]Indices &amp; Impayés'!$C$2:$O$2,FALSE)))*P2116,
P2116)</f>
        <v>1.03</v>
      </c>
      <c r="R2116" s="172">
        <f>IF(AND(MONTH($M2115)&gt;=MONTH(R$2),MONTH($M2115)&lt;=MONTH(R$3)),
(1+INDEX('[1]Indices &amp; Impayés'!$C$3:$O$8,MATCH($E2117,'[1]Indices &amp; Impayés'!$B$3:$B$8,FALSE),MATCH(R$5,'[1]Indices &amp; Impayés'!$C$2:$O$2,FALSE)))*Q2116,
Q2116)</f>
        <v>1.03</v>
      </c>
      <c r="S2116" s="172">
        <f>IF(AND(MONTH($M2115)&gt;=MONTH(S$2),MONTH($M2115)&lt;=MONTH(S$3)),
(1+INDEX('[1]Indices &amp; Impayés'!$C$3:$O$8,MATCH($E2117,'[1]Indices &amp; Impayés'!$B$3:$B$8,FALSE),MATCH(S$5,'[1]Indices &amp; Impayés'!$C$2:$O$2,FALSE)))*R2116,
R2116)</f>
        <v>1.03</v>
      </c>
      <c r="T2116" s="172">
        <f>IF(AND(MONTH($M2115)&gt;=MONTH(T$2),MONTH($M2115)&lt;=MONTH(T$3)),
(1+INDEX('[1]Indices &amp; Impayés'!$C$3:$O$8,MATCH($E2117,'[1]Indices &amp; Impayés'!$B$3:$B$8,FALSE),MATCH(T$5,'[1]Indices &amp; Impayés'!$C$2:$O$2,FALSE)))*S2116,
S2116)</f>
        <v>1.03</v>
      </c>
      <c r="U2116" s="172">
        <f>IF(AND(MONTH($M2115)&gt;=MONTH(U$2),MONTH($M2115)&lt;=MONTH(U$3)),
(1+INDEX('[1]Indices &amp; Impayés'!$C$3:$O$8,MATCH($E2117,'[1]Indices &amp; Impayés'!$B$3:$B$8,FALSE),MATCH(U$5,'[1]Indices &amp; Impayés'!$C$2:$O$2,FALSE)))*T2116,
T2116)</f>
        <v>1.0403</v>
      </c>
      <c r="V2116" s="172">
        <f>IF(AND(MONTH($M2115)&gt;=MONTH(V$2),MONTH($M2115)&lt;=MONTH(V$3)),
(1+INDEX('[1]Indices &amp; Impayés'!$C$3:$O$8,MATCH($E2117,'[1]Indices &amp; Impayés'!$B$3:$B$8,FALSE),MATCH(V$5,'[1]Indices &amp; Impayés'!$C$2:$O$2,FALSE)))*U2116,
U2116)</f>
        <v>1.0403</v>
      </c>
      <c r="W2116" s="172">
        <f>IF(AND(MONTH($M2115)&gt;=MONTH(W$2),MONTH($M2115)&lt;=MONTH(W$3)),
(1+INDEX('[1]Indices &amp; Impayés'!$C$3:$O$8,MATCH($E2117,'[1]Indices &amp; Impayés'!$B$3:$B$8,FALSE),MATCH(W$5,'[1]Indices &amp; Impayés'!$C$2:$O$2,FALSE)))*V2116,
V2116)</f>
        <v>1.0403</v>
      </c>
      <c r="X2116" s="172">
        <f>IF(AND(MONTH($M2115)&gt;=MONTH(X$2),MONTH($M2115)&lt;=MONTH(X$3)),
(1+INDEX('[1]Indices &amp; Impayés'!$C$3:$O$8,MATCH($E2117,'[1]Indices &amp; Impayés'!$B$3:$B$8,FALSE),MATCH(X$5,'[1]Indices &amp; Impayés'!$C$2:$O$2,FALSE)))*W2116,
W2116)</f>
        <v>1.0403</v>
      </c>
      <c r="Y2116" s="172">
        <f>IF(AND(MONTH($M2115)&gt;=MONTH(Y$2),MONTH($M2115)&lt;=MONTH(Y$3)),
(1+INDEX('[1]Indices &amp; Impayés'!$C$3:$O$8,MATCH($E2117,'[1]Indices &amp; Impayés'!$B$3:$B$8,FALSE),MATCH(Y$5,'[1]Indices &amp; Impayés'!$C$2:$O$2,FALSE)))*X2116,
X2116)</f>
        <v>1.0507029999999999</v>
      </c>
      <c r="Z2116" s="172">
        <f>IF(AND(MONTH($M2115)&gt;=MONTH(Z$2),MONTH($M2115)&lt;=MONTH(Z$3)),
(1+INDEX('[1]Indices &amp; Impayés'!$C$3:$O$8,MATCH($E2117,'[1]Indices &amp; Impayés'!$B$3:$B$8,FALSE),MATCH(Z$5,'[1]Indices &amp; Impayés'!$C$2:$O$2,FALSE)))*Y2116,
Y2116)</f>
        <v>1.0507029999999999</v>
      </c>
      <c r="AA2116" s="172">
        <f>IF(AND(MONTH($M2115)&gt;=MONTH(AA$2),MONTH($M2115)&lt;=MONTH(AA$3)),
(1+INDEX('[1]Indices &amp; Impayés'!$C$3:$O$8,MATCH($E2117,'[1]Indices &amp; Impayés'!$B$3:$B$8,FALSE),MATCH(AA$5,'[1]Indices &amp; Impayés'!$C$2:$O$2,FALSE)))*Z2116,
Z2116)</f>
        <v>1.0507029999999999</v>
      </c>
      <c r="AB2116" s="172">
        <f>IF(AND(MONTH($M2115)&gt;=MONTH(AB$2),MONTH($M2115)&lt;=MONTH(AB$3)),
(1+INDEX('[1]Indices &amp; Impayés'!$C$3:$O$8,MATCH($E2117,'[1]Indices &amp; Impayés'!$B$3:$B$8,FALSE),MATCH(AB$5,'[1]Indices &amp; Impayés'!$C$2:$O$2,FALSE)))*AA2116,
AA2116)</f>
        <v>1.0507029999999999</v>
      </c>
      <c r="AC2116" s="172">
        <f>IF(AND(MONTH($M2115)&gt;=MONTH(AC$2),MONTH($M2115)&lt;=MONTH(AC$3)),
(1+INDEX('[1]Indices &amp; Impayés'!$C$3:$O$8,MATCH($E2117,'[1]Indices &amp; Impayés'!$B$3:$B$8,FALSE),MATCH(AC$5,'[1]Indices &amp; Impayés'!$C$2:$O$2,FALSE)))*AB2116,
AB2116)</f>
        <v>1.06121003</v>
      </c>
      <c r="AD2116" s="172">
        <f>IF(AND(MONTH($M2115)&gt;=MONTH(AD$2),MONTH($M2115)&lt;=MONTH(AD$3)),
(1+INDEX('[1]Indices &amp; Impayés'!$C$3:$O$8,MATCH($E2117,'[1]Indices &amp; Impayés'!$B$3:$B$8,FALSE),MATCH(AD$5,'[1]Indices &amp; Impayés'!$C$2:$O$2,FALSE)))*AC2116,
AC2116)</f>
        <v>1.06121003</v>
      </c>
      <c r="AE2116" s="172">
        <f>IF(AND(MONTH($M2115)&gt;=MONTH(AE$2),MONTH($M2115)&lt;=MONTH(AE$3)),
(1+INDEX('[1]Indices &amp; Impayés'!$C$3:$O$8,MATCH($E2117,'[1]Indices &amp; Impayés'!$B$3:$B$8,FALSE),MATCH(AE$5,'[1]Indices &amp; Impayés'!$C$2:$O$2,FALSE)))*AD2116,
AD2116)</f>
        <v>1.06121003</v>
      </c>
      <c r="AF2116" s="172">
        <f>IF(AND(MONTH($M2115)&gt;=MONTH(AF$2),MONTH($M2115)&lt;=MONTH(AF$3)),
(1+INDEX('[1]Indices &amp; Impayés'!$C$3:$O$8,MATCH($E2117,'[1]Indices &amp; Impayés'!$B$3:$B$8,FALSE),MATCH(AF$5,'[1]Indices &amp; Impayés'!$C$2:$O$2,FALSE)))*AE2116,
AE2116)</f>
        <v>1.06121003</v>
      </c>
      <c r="AG2116" s="172">
        <f>IF(AND(MONTH($M2115)&gt;=MONTH(AG$2),MONTH($M2115)&lt;=MONTH(AG$3)),
(1+INDEX('[1]Indices &amp; Impayés'!$C$3:$O$8,MATCH($E2117,'[1]Indices &amp; Impayés'!$B$3:$B$8,FALSE),MATCH(AG$5,'[1]Indices &amp; Impayés'!$C$2:$O$2,FALSE)))*AF2116,
AF2116)</f>
        <v>1.0718221303</v>
      </c>
      <c r="AH2116" s="172">
        <f>IF(AND(MONTH($M2115)&gt;=MONTH(AH$2),MONTH($M2115)&lt;=MONTH(AH$3)),
(1+INDEX('[1]Indices &amp; Impayés'!$C$3:$O$8,MATCH($E2117,'[1]Indices &amp; Impayés'!$B$3:$B$8,FALSE),MATCH(AH$5,'[1]Indices &amp; Impayés'!$C$2:$O$2,FALSE)))*AG2116,
AG2116)</f>
        <v>1.0718221303</v>
      </c>
      <c r="AI2116" s="172">
        <f>IF(AND(MONTH($M2115)&gt;=MONTH(AI$2),MONTH($M2115)&lt;=MONTH(AI$3)),
(1+INDEX('[1]Indices &amp; Impayés'!$C$3:$O$8,MATCH($E2117,'[1]Indices &amp; Impayés'!$B$3:$B$8,FALSE),MATCH(AI$5,'[1]Indices &amp; Impayés'!$C$2:$O$2,FALSE)))*AH2116,
AH2116)</f>
        <v>1.0718221303</v>
      </c>
      <c r="AJ2116" s="172">
        <f>IF(AND(MONTH($M2115)&gt;=MONTH(AJ$2),MONTH($M2115)&lt;=MONTH(AJ$3)),
(1+INDEX('[1]Indices &amp; Impayés'!$C$3:$O$8,MATCH($E2117,'[1]Indices &amp; Impayés'!$B$3:$B$8,FALSE),MATCH(AJ$5,'[1]Indices &amp; Impayés'!$C$2:$O$2,FALSE)))*AI2116,
AI2116)</f>
        <v>1.0718221303</v>
      </c>
      <c r="AK2116" s="172">
        <f>IF(AND(MONTH($M2115)&gt;=MONTH(AK$2),MONTH($M2115)&lt;=MONTH(AK$3)),
(1+INDEX('[1]Indices &amp; Impayés'!$C$3:$O$8,MATCH($E2117,'[1]Indices &amp; Impayés'!$B$3:$B$8,FALSE),MATCH(AK$5,'[1]Indices &amp; Impayés'!$C$2:$O$2,FALSE)))*AJ2116,
AJ2116)</f>
        <v>1.0825403516029999</v>
      </c>
      <c r="AL2116" s="172">
        <f>IF(AND(MONTH($M2115)&gt;=MONTH(AL$2),MONTH($M2115)&lt;=MONTH(AL$3)),
(1+INDEX('[1]Indices &amp; Impayés'!$C$3:$O$8,MATCH($E2117,'[1]Indices &amp; Impayés'!$B$3:$B$8,FALSE),MATCH(AL$5,'[1]Indices &amp; Impayés'!$C$2:$O$2,FALSE)))*AK2116,
AK2116)</f>
        <v>1.0825403516029999</v>
      </c>
      <c r="AM2116" s="172">
        <f>IF(AND(MONTH($M2115)&gt;=MONTH(AM$2),MONTH($M2115)&lt;=MONTH(AM$3)),
(1+INDEX('[1]Indices &amp; Impayés'!$C$3:$O$8,MATCH($E2117,'[1]Indices &amp; Impayés'!$B$3:$B$8,FALSE),MATCH(AM$5,'[1]Indices &amp; Impayés'!$C$2:$O$2,FALSE)))*AL2116,
AL2116)</f>
        <v>1.0825403516029999</v>
      </c>
      <c r="AN2116" s="172">
        <f>IF(AND(MONTH($M2115)&gt;=MONTH(AN$2),MONTH($M2115)&lt;=MONTH(AN$3)),
(1+INDEX('[1]Indices &amp; Impayés'!$C$3:$O$8,MATCH($E2117,'[1]Indices &amp; Impayés'!$B$3:$B$8,FALSE),MATCH(AN$5,'[1]Indices &amp; Impayés'!$C$2:$O$2,FALSE)))*AM2116,
AM2116)</f>
        <v>1.0825403516029999</v>
      </c>
      <c r="AO2116" s="172">
        <f>IF(AND(MONTH($M2115)&gt;=MONTH(AO$2),MONTH($M2115)&lt;=MONTH(AO$3)),
(1+INDEX('[1]Indices &amp; Impayés'!$C$3:$O$8,MATCH($E2117,'[1]Indices &amp; Impayés'!$B$3:$B$8,FALSE),MATCH(AO$5,'[1]Indices &amp; Impayés'!$C$2:$O$2,FALSE)))*AN2116,
AN2116)</f>
        <v>1.0933657551190299</v>
      </c>
      <c r="AP2116" s="172">
        <f>IF(AND(MONTH($M2115)&gt;=MONTH(AP$2),MONTH($M2115)&lt;=MONTH(AP$3)),
(1+INDEX('[1]Indices &amp; Impayés'!$C$3:$O$8,MATCH($E2117,'[1]Indices &amp; Impayés'!$B$3:$B$8,FALSE),MATCH(AP$5,'[1]Indices &amp; Impayés'!$C$2:$O$2,FALSE)))*AO2116,
AO2116)</f>
        <v>1.0933657551190299</v>
      </c>
      <c r="AQ2116" s="172">
        <f>IF(AND(MONTH($M2115)&gt;=MONTH(AQ$2),MONTH($M2115)&lt;=MONTH(AQ$3)),
(1+INDEX('[1]Indices &amp; Impayés'!$C$3:$O$8,MATCH($E2117,'[1]Indices &amp; Impayés'!$B$3:$B$8,FALSE),MATCH(AQ$5,'[1]Indices &amp; Impayés'!$C$2:$O$2,FALSE)))*AP2116,
AP2116)</f>
        <v>1.0933657551190299</v>
      </c>
      <c r="AR2116" s="172">
        <f>IF(AND(MONTH($M2115)&gt;=MONTH(AR$2),MONTH($M2115)&lt;=MONTH(AR$3)),
(1+INDEX('[1]Indices &amp; Impayés'!$C$3:$O$8,MATCH($E2117,'[1]Indices &amp; Impayés'!$B$3:$B$8,FALSE),MATCH(AR$5,'[1]Indices &amp; Impayés'!$C$2:$O$2,FALSE)))*AQ2116,
AQ2116)</f>
        <v>1.0933657551190299</v>
      </c>
      <c r="AS2116" s="172">
        <f>IF(AND(MONTH($M2115)&gt;=MONTH(AS$2),MONTH($M2115)&lt;=MONTH(AS$3)),
(1+INDEX('[1]Indices &amp; Impayés'!$C$3:$O$8,MATCH($E2117,'[1]Indices &amp; Impayés'!$B$3:$B$8,FALSE),MATCH(AS$5,'[1]Indices &amp; Impayés'!$C$2:$O$2,FALSE)))*AR2116,
AR2116)</f>
        <v>1.1042994126702201</v>
      </c>
      <c r="AT2116" s="172">
        <f>IF(AND(MONTH($M2115)&gt;=MONTH(AT$2),MONTH($M2115)&lt;=MONTH(AT$3)),
(1+INDEX('[1]Indices &amp; Impayés'!$C$3:$O$8,MATCH($E2117,'[1]Indices &amp; Impayés'!$B$3:$B$8,FALSE),MATCH(AT$5,'[1]Indices &amp; Impayés'!$C$2:$O$2,FALSE)))*AS2116,
AS2116)</f>
        <v>1.1042994126702201</v>
      </c>
      <c r="AU2116" s="172">
        <f>IF(AND(MONTH($M2115)&gt;=MONTH(AU$2),MONTH($M2115)&lt;=MONTH(AU$3)),
(1+INDEX('[1]Indices &amp; Impayés'!$C$3:$O$8,MATCH($E2117,'[1]Indices &amp; Impayés'!$B$3:$B$8,FALSE),MATCH(AU$5,'[1]Indices &amp; Impayés'!$C$2:$O$2,FALSE)))*AT2116,
AT2116)</f>
        <v>1.1042994126702201</v>
      </c>
      <c r="AV2116" s="172">
        <f>IF(AND(MONTH($M2115)&gt;=MONTH(AV$2),MONTH($M2115)&lt;=MONTH(AV$3)),
(1+INDEX('[1]Indices &amp; Impayés'!$C$3:$O$8,MATCH($E2117,'[1]Indices &amp; Impayés'!$B$3:$B$8,FALSE),MATCH(AV$5,'[1]Indices &amp; Impayés'!$C$2:$O$2,FALSE)))*AU2116,
AU2116)</f>
        <v>1.1042994126702201</v>
      </c>
      <c r="AW2116" s="172">
        <f>IF(AND(MONTH($M2115)&gt;=MONTH(AW$2),MONTH($M2115)&lt;=MONTH(AW$3)),
(1+INDEX('[1]Indices &amp; Impayés'!$C$3:$O$8,MATCH($E2117,'[1]Indices &amp; Impayés'!$B$3:$B$8,FALSE),MATCH(AW$5,'[1]Indices &amp; Impayés'!$C$2:$O$2,FALSE)))*AV2116,
AV2116)</f>
        <v>1.1153424067969224</v>
      </c>
      <c r="AX2116" s="172">
        <f>IF(AND(MONTH($M2115)&gt;=MONTH(AX$2),MONTH($M2115)&lt;=MONTH(AX$3)),
(1+INDEX('[1]Indices &amp; Impayés'!$C$3:$O$8,MATCH($E2117,'[1]Indices &amp; Impayés'!$B$3:$B$8,FALSE),MATCH(AX$5,'[1]Indices &amp; Impayés'!$C$2:$O$2,FALSE)))*AW2116,
AW2116)</f>
        <v>1.1153424067969224</v>
      </c>
      <c r="AY2116" s="172">
        <f>IF(AND(MONTH($M2115)&gt;=MONTH(AY$2),MONTH($M2115)&lt;=MONTH(AY$3)),
(1+INDEX('[1]Indices &amp; Impayés'!$C$3:$O$8,MATCH($E2117,'[1]Indices &amp; Impayés'!$B$3:$B$8,FALSE),MATCH(AY$5,'[1]Indices &amp; Impayés'!$C$2:$O$2,FALSE)))*AX2116,
AX2116)</f>
        <v>1.1153424067969224</v>
      </c>
      <c r="AZ2116" s="172">
        <f>IF(AND(MONTH($M2115)&gt;=MONTH(AZ$2),MONTH($M2115)&lt;=MONTH(AZ$3)),
(1+INDEX('[1]Indices &amp; Impayés'!$C$3:$O$8,MATCH($E2117,'[1]Indices &amp; Impayés'!$B$3:$B$8,FALSE),MATCH(AZ$5,'[1]Indices &amp; Impayés'!$C$2:$O$2,FALSE)))*AY2116,
AY2116)</f>
        <v>1.1153424067969224</v>
      </c>
      <c r="BA2116" s="172">
        <f>IF(AND(MONTH($M2115)&gt;=MONTH(BA$2),MONTH($M2115)&lt;=MONTH(BA$3)),
(1+INDEX('[1]Indices &amp; Impayés'!$C$3:$O$8,MATCH($E2117,'[1]Indices &amp; Impayés'!$B$3:$B$8,FALSE),MATCH(BA$5,'[1]Indices &amp; Impayés'!$C$2:$O$2,FALSE)))*AZ2116,
AZ2116)</f>
        <v>1.1264958308648916</v>
      </c>
      <c r="BB2116" s="172">
        <f>IF(AND(MONTH($M2115)&gt;=MONTH(BB$2),MONTH($M2115)&lt;=MONTH(BB$3)),
(1+INDEX('[1]Indices &amp; Impayés'!$C$3:$O$8,MATCH($E2117,'[1]Indices &amp; Impayés'!$B$3:$B$8,FALSE),MATCH(BB$5,'[1]Indices &amp; Impayés'!$C$2:$O$2,FALSE)))*BA2116,
BA2116)</f>
        <v>1.1264958308648916</v>
      </c>
      <c r="BC2116" s="172">
        <f>IF(AND(MONTH($M2115)&gt;=MONTH(BC$2),MONTH($M2115)&lt;=MONTH(BC$3)),
(1+INDEX('[1]Indices &amp; Impayés'!$C$3:$O$8,MATCH($E2117,'[1]Indices &amp; Impayés'!$B$3:$B$8,FALSE),MATCH(BC$5,'[1]Indices &amp; Impayés'!$C$2:$O$2,FALSE)))*BB2116,
BB2116)</f>
        <v>1.1264958308648916</v>
      </c>
      <c r="BD2116" s="172">
        <f>IF(AND(MONTH($M2115)&gt;=MONTH(BD$2),MONTH($M2115)&lt;=MONTH(BD$3)),
(1+INDEX('[1]Indices &amp; Impayés'!$C$3:$O$8,MATCH($E2117,'[1]Indices &amp; Impayés'!$B$3:$B$8,FALSE),MATCH(BD$5,'[1]Indices &amp; Impayés'!$C$2:$O$2,FALSE)))*BC2116,
BC2116)</f>
        <v>1.1264958308648916</v>
      </c>
    </row>
    <row r="2117" spans="1:59" ht="15.5" x14ac:dyDescent="0.35">
      <c r="B2117" s="145">
        <f t="shared" si="1461"/>
        <v>77</v>
      </c>
      <c r="C2117" s="146" t="str">
        <f t="shared" si="1461"/>
        <v>SCI HSR 2</v>
      </c>
      <c r="D2117" s="159" t="s">
        <v>140</v>
      </c>
      <c r="E2117" s="173" t="str">
        <f>IF(OR(INDEX('[1]EL F&amp;A'!$AD$8:$AD$9997,MATCH($B2106,'[1]EL F&amp;A'!$B$8:$B$9997,FALSE),1)="",INDEX('[1]EL F&amp;A'!$AD$8:$AD$9997,MATCH($B2106,'[1]EL F&amp;A'!$B$8:$B$9997,FALSE),1)=0),"ILC",
INDEX('[1]EL F&amp;A'!$AD$8:$AD$9997,MATCH($B2106,'[1]EL F&amp;A'!$B$8:$B$9997,FALSE),1))</f>
        <v>ILC</v>
      </c>
      <c r="F2117" s="149"/>
      <c r="K2117" s="158"/>
      <c r="L2117" s="150" t="s">
        <v>774</v>
      </c>
      <c r="M2117" s="208"/>
      <c r="N2117" s="208"/>
      <c r="O2117" s="174">
        <f>O2110*$E2114/4+O2114*$E2125/4</f>
        <v>17000</v>
      </c>
      <c r="P2117" s="174">
        <f>P2110*$E2114/4+P2114*$E2125/4</f>
        <v>17000</v>
      </c>
      <c r="Q2117" s="174">
        <f t="shared" ref="Q2117:BD2117" si="1469">Q2110*$E2114/4+Q2114*$E2125/4</f>
        <v>17000</v>
      </c>
      <c r="R2117" s="174">
        <f t="shared" si="1469"/>
        <v>17000</v>
      </c>
      <c r="S2117" s="174">
        <f t="shared" si="1469"/>
        <v>17000</v>
      </c>
      <c r="T2117" s="174">
        <f t="shared" si="1469"/>
        <v>17000</v>
      </c>
      <c r="U2117" s="174">
        <f t="shared" si="1469"/>
        <v>17000</v>
      </c>
      <c r="V2117" s="174">
        <f t="shared" si="1469"/>
        <v>17000</v>
      </c>
      <c r="W2117" s="174">
        <f t="shared" si="1469"/>
        <v>17000</v>
      </c>
      <c r="X2117" s="174">
        <f t="shared" si="1469"/>
        <v>17000</v>
      </c>
      <c r="Y2117" s="174">
        <f t="shared" si="1469"/>
        <v>18849.664483100543</v>
      </c>
      <c r="Z2117" s="174">
        <f t="shared" si="1469"/>
        <v>18760.56474075</v>
      </c>
      <c r="AA2117" s="174">
        <f t="shared" si="1469"/>
        <v>18760.56474075</v>
      </c>
      <c r="AB2117" s="174">
        <f t="shared" si="1469"/>
        <v>18760.56474075</v>
      </c>
      <c r="AC2117" s="174">
        <f t="shared" si="1469"/>
        <v>18760.56474075</v>
      </c>
      <c r="AD2117" s="174">
        <f t="shared" si="1469"/>
        <v>18760.56474075</v>
      </c>
      <c r="AE2117" s="174">
        <f t="shared" si="1469"/>
        <v>18760.56474075</v>
      </c>
      <c r="AF2117" s="174">
        <f t="shared" si="1469"/>
        <v>18760.56474075</v>
      </c>
      <c r="AG2117" s="174">
        <f t="shared" si="1469"/>
        <v>18760.56474075</v>
      </c>
      <c r="AH2117" s="174">
        <f t="shared" si="1469"/>
        <v>18760.56474075</v>
      </c>
      <c r="AI2117" s="174">
        <f t="shared" si="1469"/>
        <v>18760.56474075</v>
      </c>
      <c r="AJ2117" s="174">
        <f t="shared" si="1469"/>
        <v>18760.56474075</v>
      </c>
      <c r="AK2117" s="174">
        <f t="shared" si="1469"/>
        <v>18760.56474075</v>
      </c>
      <c r="AL2117" s="174">
        <f t="shared" si="1469"/>
        <v>18760.56474075</v>
      </c>
      <c r="AM2117" s="174">
        <f t="shared" si="1469"/>
        <v>18760.56474075</v>
      </c>
      <c r="AN2117" s="174">
        <f t="shared" si="1469"/>
        <v>18760.56474075</v>
      </c>
      <c r="AO2117" s="174">
        <f t="shared" si="1469"/>
        <v>18760.56474075</v>
      </c>
      <c r="AP2117" s="174">
        <f t="shared" si="1469"/>
        <v>18760.56474075</v>
      </c>
      <c r="AQ2117" s="174">
        <f t="shared" si="1469"/>
        <v>18760.56474075</v>
      </c>
      <c r="AR2117" s="174">
        <f t="shared" si="1469"/>
        <v>18760.56474075</v>
      </c>
      <c r="AS2117" s="174">
        <f t="shared" si="1469"/>
        <v>18760.56474075</v>
      </c>
      <c r="AT2117" s="174">
        <f t="shared" si="1469"/>
        <v>18760.56474075</v>
      </c>
      <c r="AU2117" s="174">
        <f t="shared" si="1469"/>
        <v>18760.56474075</v>
      </c>
      <c r="AV2117" s="174">
        <f t="shared" si="1469"/>
        <v>18760.56474075</v>
      </c>
      <c r="AW2117" s="174">
        <f t="shared" si="1469"/>
        <v>18760.56474075</v>
      </c>
      <c r="AX2117" s="174">
        <f t="shared" si="1469"/>
        <v>18760.56474075</v>
      </c>
      <c r="AY2117" s="174">
        <f t="shared" si="1469"/>
        <v>18760.56474075</v>
      </c>
      <c r="AZ2117" s="174">
        <f t="shared" si="1469"/>
        <v>18760.56474075</v>
      </c>
      <c r="BA2117" s="174">
        <f t="shared" si="1469"/>
        <v>18760.56474075</v>
      </c>
      <c r="BB2117" s="174">
        <f t="shared" si="1469"/>
        <v>18760.56474075</v>
      </c>
      <c r="BC2117" s="174">
        <f t="shared" si="1469"/>
        <v>18760.56474075</v>
      </c>
      <c r="BD2117" s="174">
        <f t="shared" si="1469"/>
        <v>18760.56474075</v>
      </c>
    </row>
    <row r="2118" spans="1:59" ht="15.5" x14ac:dyDescent="0.35">
      <c r="B2118" s="145">
        <f t="shared" si="1461"/>
        <v>77</v>
      </c>
      <c r="C2118" s="146" t="str">
        <f t="shared" si="1461"/>
        <v>SCI HSR 2</v>
      </c>
      <c r="D2118" s="159" t="s">
        <v>775</v>
      </c>
      <c r="E2118" s="173" t="s">
        <v>776</v>
      </c>
      <c r="F2118" s="149"/>
      <c r="G2118" s="159" t="s">
        <v>777</v>
      </c>
      <c r="H2118" s="160">
        <f>IF(INDEX('[1]EL F&amp;A'!$BE$8:$BE$9997,MATCH($B2106,'[1]EL F&amp;A'!$B$8:$B$9997,FALSE),1)="",0,INDEX('[1]EL F&amp;A'!$BE$8:$BE$9997,MATCH($B2106,'[1]EL F&amp;A'!$B$8:$B$9997,FALSE),1))</f>
        <v>45113</v>
      </c>
      <c r="I2118" s="159" t="s">
        <v>767</v>
      </c>
      <c r="J2118" s="160">
        <f>IF(INDEX('[1]EL F&amp;A'!$AC$8:$AC$9997,MATCH($B2106,'[1]EL F&amp;A'!$B$8:$B$9997,FALSE),1)="",0,INDEX('[1]EL F&amp;A'!$AC$8:$AC$9997,MATCH($B2106,'[1]EL F&amp;A'!$B$8:$B$9997,FALSE),1))</f>
        <v>46209</v>
      </c>
      <c r="K2118" s="158"/>
      <c r="L2118" s="154" t="s">
        <v>778</v>
      </c>
      <c r="M2118" s="210"/>
      <c r="N2118" s="210"/>
      <c r="O2118" s="175">
        <f>IF($E2124&gt;=O$3,IF(O$3&lt;=($E2113+365),O2117,IFERROR(O2110*$E2115/4*O2116+
$E2125*O2114/4*IFERROR(O2116/$E2126,0),0)),IF(O$3&lt;=($E2124+365),O2110*$E2115/4*O2116+$E2125*O2114/4*IFERROR(O2116/$E2126,0),IFERROR($E2125*O2114/4*IFERROR(O2116/$E2126,0),0)))</f>
        <v>19675.42007161877</v>
      </c>
      <c r="P2118" s="175">
        <f t="shared" ref="P2118:BD2118" si="1470">IF($E2124&gt;=P$3,IF(P$3&lt;=($E2113+365),P2117,IFERROR(P2110*$E2115/4*P2116+
$E2125*P2114/4*IFERROR(P2116/$E2126,0),0)),IF(P$3&lt;=($E2124+365),P2110*$E2115/4*P2116+$E2125*P2114/4*IFERROR(P2116/$E2126,0),IFERROR($E2125*P2114/4*IFERROR(P2116/$E2126,0),0)))</f>
        <v>19675.42007161877</v>
      </c>
      <c r="Q2118" s="175">
        <f t="shared" si="1470"/>
        <v>20265.682673767333</v>
      </c>
      <c r="R2118" s="175">
        <f t="shared" si="1470"/>
        <v>20265.682673767333</v>
      </c>
      <c r="S2118" s="175">
        <f t="shared" si="1470"/>
        <v>20265.682673767333</v>
      </c>
      <c r="T2118" s="175">
        <f t="shared" si="1470"/>
        <v>20265.682673767333</v>
      </c>
      <c r="U2118" s="175">
        <f t="shared" si="1470"/>
        <v>20468.339500505008</v>
      </c>
      <c r="V2118" s="175">
        <f t="shared" si="1470"/>
        <v>20468.339500505008</v>
      </c>
      <c r="W2118" s="175">
        <f t="shared" si="1470"/>
        <v>20468.339500505008</v>
      </c>
      <c r="X2118" s="175">
        <f t="shared" si="1470"/>
        <v>20468.339500505008</v>
      </c>
      <c r="Y2118" s="175">
        <f t="shared" si="1470"/>
        <v>19089.20945454685</v>
      </c>
      <c r="Z2118" s="175">
        <f t="shared" si="1470"/>
        <v>18760.56474075</v>
      </c>
      <c r="AA2118" s="175">
        <f t="shared" si="1470"/>
        <v>18760.56474075</v>
      </c>
      <c r="AB2118" s="175">
        <f t="shared" si="1470"/>
        <v>18760.56474075</v>
      </c>
      <c r="AC2118" s="175">
        <f t="shared" si="1470"/>
        <v>18948.170388157501</v>
      </c>
      <c r="AD2118" s="175">
        <f t="shared" si="1470"/>
        <v>18948.170388157501</v>
      </c>
      <c r="AE2118" s="175">
        <f t="shared" si="1470"/>
        <v>18948.170388157501</v>
      </c>
      <c r="AF2118" s="175">
        <f t="shared" si="1470"/>
        <v>18948.170388157501</v>
      </c>
      <c r="AG2118" s="175">
        <f t="shared" si="1470"/>
        <v>19137.652092039076</v>
      </c>
      <c r="AH2118" s="175">
        <f t="shared" si="1470"/>
        <v>19137.652092039076</v>
      </c>
      <c r="AI2118" s="175">
        <f t="shared" si="1470"/>
        <v>19137.652092039076</v>
      </c>
      <c r="AJ2118" s="175">
        <f t="shared" si="1470"/>
        <v>19137.652092039076</v>
      </c>
      <c r="AK2118" s="175">
        <f t="shared" si="1470"/>
        <v>19329.028612959464</v>
      </c>
      <c r="AL2118" s="175">
        <f t="shared" si="1470"/>
        <v>19329.028612959464</v>
      </c>
      <c r="AM2118" s="175">
        <f t="shared" si="1470"/>
        <v>19329.028612959464</v>
      </c>
      <c r="AN2118" s="175">
        <f t="shared" si="1470"/>
        <v>19329.028612959464</v>
      </c>
      <c r="AO2118" s="175">
        <f t="shared" si="1470"/>
        <v>19522.318899089059</v>
      </c>
      <c r="AP2118" s="175">
        <f t="shared" si="1470"/>
        <v>19522.318899089059</v>
      </c>
      <c r="AQ2118" s="175">
        <f t="shared" si="1470"/>
        <v>19522.318899089059</v>
      </c>
      <c r="AR2118" s="175">
        <f t="shared" si="1470"/>
        <v>19522.318899089059</v>
      </c>
      <c r="AS2118" s="175">
        <f t="shared" si="1470"/>
        <v>19717.54208807995</v>
      </c>
      <c r="AT2118" s="175">
        <f t="shared" si="1470"/>
        <v>19717.54208807995</v>
      </c>
      <c r="AU2118" s="175">
        <f t="shared" si="1470"/>
        <v>19717.54208807995</v>
      </c>
      <c r="AV2118" s="175">
        <f t="shared" si="1470"/>
        <v>19717.54208807995</v>
      </c>
      <c r="AW2118" s="175">
        <f t="shared" si="1470"/>
        <v>19914.717508960748</v>
      </c>
      <c r="AX2118" s="175">
        <f t="shared" si="1470"/>
        <v>19914.717508960748</v>
      </c>
      <c r="AY2118" s="175">
        <f t="shared" si="1470"/>
        <v>19914.717508960748</v>
      </c>
      <c r="AZ2118" s="175">
        <f t="shared" si="1470"/>
        <v>19914.717508960748</v>
      </c>
      <c r="BA2118" s="175">
        <f t="shared" si="1470"/>
        <v>20113.864684050353</v>
      </c>
      <c r="BB2118" s="175">
        <f t="shared" si="1470"/>
        <v>20113.864684050353</v>
      </c>
      <c r="BC2118" s="175">
        <f t="shared" si="1470"/>
        <v>20113.864684050353</v>
      </c>
      <c r="BD2118" s="175">
        <f t="shared" si="1470"/>
        <v>20113.864684050353</v>
      </c>
    </row>
    <row r="2119" spans="1:59" ht="15.5" x14ac:dyDescent="0.35">
      <c r="B2119" s="145">
        <f t="shared" si="1461"/>
        <v>77</v>
      </c>
      <c r="C2119" s="146" t="str">
        <f t="shared" si="1461"/>
        <v>SCI HSR 2</v>
      </c>
      <c r="D2119" s="159" t="s">
        <v>54</v>
      </c>
      <c r="E2119" s="176">
        <f>IF(INDEX('[1]EL F&amp;A'!$AI$8:$AI$9997,MATCH($B2106,'[1]EL F&amp;A'!$B$8:$B$9997,FALSE),1)="",0,INDEX('[1]EL F&amp;A'!$AI$8:$AI$9997,MATCH($B2106,'[1]EL F&amp;A'!$B$8:$B$9997,FALSE),1))</f>
        <v>0</v>
      </c>
      <c r="F2119" s="149"/>
      <c r="I2119" s="149"/>
      <c r="J2119" s="158"/>
      <c r="K2119" s="158"/>
      <c r="L2119" s="154" t="s">
        <v>779</v>
      </c>
      <c r="M2119" s="210"/>
      <c r="N2119" s="210"/>
      <c r="O2119" s="175">
        <f>-$E2114/4*O2109
+(O2109&gt;0)*($J2114&gt;=O$2)*($J2114&lt;=O$3)*(($J2114-O$2+1)/O$4*$H2114/4)
+(O2109&gt;0)*($J2114&gt;O$3)*($I2114&lt;=O$3)*($I2114&gt;=O$2)*((O$3-$I2114+1)/O$4*$H2114/4)
+(O2109&gt;0)*($J2114&gt;O$3)*($I2114&lt;O$2)*$H2114/4*O2109
+(O2109&gt;0)*($J2115&gt;=O$2)*($J2115&lt;=O$3)*(($J2115-O$2+1)/O$4*$H2115/4)
+(O2109&gt;0)*($J2115&gt;O$3)*($I2115&lt;=O$3)*($I2115&gt;=O$2)*((O$3-$I2115+1)/O$4*$H2115/4)
+(O2109&gt;0)*($J2115&gt;O$3)*($I2115&lt;O$2)*$H2115/4*O2109
+(O2109&gt;0)*($J2116&gt;=O$2)*($J2116&lt;=O$3)*(($J2116-O$2+1)/O$4*$H2116/4)
+(O2109&gt;0)*($J2116&gt;O$3)*($I2116&lt;=O$3)*($I2116&gt;=O$2)*((O$3-$I2116+1)/O$4*$H2116/4)
+(O2109&gt;0)*($J2116&gt;O$3)*($I2116&lt;O$2)*$H2116/4*O2109
-$E2125/4*O2113
+(O2113&gt;0)*($J2125&gt;=O$2)*($J2125&lt;=O$3)*(($J2125-O$2+1)/O$4*$H2125/4)
+(O2113&gt;0)*($J2125&gt;O$3)*($I2125&lt;=O$3)*($I2125&gt;=O$2)*((O$3-$I2125+1)/O$4*$H2125/4)
+(O2113&gt;0)*($J2125&gt;O$3)*($I2125&lt;O$2)*$H2125/4
+(O2113&gt;0)*($J2126&gt;=O$2)*($J2126&lt;=O$3)*(($J2126-O$2+1)/O$4*$H2126/4)
+(O2113&gt;0)*($J2126&gt;O$3)*($I2126&lt;=O$3)*($I2126&gt;=O$2)*((O$3-$I2126+1)/O$4*$H2126/4)
+(O2113&gt;0)*($J2126&gt;O$3)*($I2126&lt;O$2)*$H2126/4
+(O2113&gt;0)*($J2127&gt;=O$2)*($J2127&lt;=O$3)*(($J2127-O$2+1)/O$4*$H2127/4)
+(O2113&gt;0)*($J2127&gt;O$3)*($I2127&lt;=O$3)*($I2127&gt;=O$2)*((O$3-$I2127+1)/O$4*$H2127/4)
+(O2113&gt;0)*($J2127&gt;O$3)*($I2127&lt;O$2)*$H2127/4</f>
        <v>0</v>
      </c>
      <c r="P2119" s="175">
        <f t="shared" ref="P2119:BD2119" si="1471">-$E2114/4*P2109
+(P2109&gt;0)*($J2114&gt;=P$2)*($J2114&lt;=P$3)*(($J2114-P$2+1)/P$4*$H2114/4)
+(P2109&gt;0)*($J2114&gt;P$3)*($I2114&lt;=P$3)*($I2114&gt;=P$2)*((P$3-$I2114+1)/P$4*$H2114/4)
+(P2109&gt;0)*($J2114&gt;P$3)*($I2114&lt;P$2)*$H2114/4*P2109
+(P2109&gt;0)*($J2115&gt;=P$2)*($J2115&lt;=P$3)*(($J2115-P$2+1)/P$4*$H2115/4)
+(P2109&gt;0)*($J2115&gt;P$3)*($I2115&lt;=P$3)*($I2115&gt;=P$2)*((P$3-$I2115+1)/P$4*$H2115/4)
+(P2109&gt;0)*($J2115&gt;P$3)*($I2115&lt;P$2)*$H2115/4*P2109
+(P2109&gt;0)*($J2116&gt;=P$2)*($J2116&lt;=P$3)*(($J2116-P$2+1)/P$4*$H2116/4)
+(P2109&gt;0)*($J2116&gt;P$3)*($I2116&lt;=P$3)*($I2116&gt;=P$2)*((P$3-$I2116+1)/P$4*$H2116/4)
+(P2109&gt;0)*($J2116&gt;P$3)*($I2116&lt;P$2)*$H2116/4*P2109
-$E2125/4*P2113
+(P2113&gt;0)*($J2125&gt;=P$2)*($J2125&lt;=P$3)*(($J2125-P$2+1)/P$4*$H2125/4)
+(P2113&gt;0)*($J2125&gt;P$3)*($I2125&lt;=P$3)*($I2125&gt;=P$2)*((P$3-$I2125+1)/P$4*$H2125/4)
+(P2113&gt;0)*($J2125&gt;P$3)*($I2125&lt;P$2)*$H2125/4
+(P2113&gt;0)*($J2126&gt;=P$2)*($J2126&lt;=P$3)*(($J2126-P$2+1)/P$4*$H2126/4)
+(P2113&gt;0)*($J2126&gt;P$3)*($I2126&lt;=P$3)*($I2126&gt;=P$2)*((P$3-$I2126+1)/P$4*$H2126/4)
+(P2113&gt;0)*($J2126&gt;P$3)*($I2126&lt;P$2)*$H2126/4
+(P2113&gt;0)*($J2127&gt;=P$2)*($J2127&lt;=P$3)*(($J2127-P$2+1)/P$4*$H2127/4)
+(P2113&gt;0)*($J2127&gt;P$3)*($I2127&lt;=P$3)*($I2127&gt;=P$2)*((P$3-$I2127+1)/P$4*$H2127/4)
+(P2113&gt;0)*($J2127&gt;P$3)*($I2127&lt;P$2)*$H2127/4</f>
        <v>0</v>
      </c>
      <c r="Q2119" s="175">
        <f t="shared" si="1471"/>
        <v>0</v>
      </c>
      <c r="R2119" s="175">
        <f t="shared" si="1471"/>
        <v>0</v>
      </c>
      <c r="S2119" s="175">
        <f t="shared" si="1471"/>
        <v>0</v>
      </c>
      <c r="T2119" s="175">
        <f t="shared" si="1471"/>
        <v>0</v>
      </c>
      <c r="U2119" s="175">
        <f t="shared" si="1471"/>
        <v>0</v>
      </c>
      <c r="V2119" s="175">
        <f t="shared" si="1471"/>
        <v>0</v>
      </c>
      <c r="W2119" s="175">
        <f t="shared" si="1471"/>
        <v>0</v>
      </c>
      <c r="X2119" s="175">
        <f t="shared" si="1471"/>
        <v>0</v>
      </c>
      <c r="Y2119" s="175">
        <f t="shared" si="1471"/>
        <v>0</v>
      </c>
      <c r="Z2119" s="175">
        <f t="shared" si="1471"/>
        <v>0</v>
      </c>
      <c r="AA2119" s="175">
        <f t="shared" si="1471"/>
        <v>0</v>
      </c>
      <c r="AB2119" s="175">
        <f t="shared" si="1471"/>
        <v>0</v>
      </c>
      <c r="AC2119" s="175">
        <f t="shared" si="1471"/>
        <v>0</v>
      </c>
      <c r="AD2119" s="175">
        <f t="shared" si="1471"/>
        <v>0</v>
      </c>
      <c r="AE2119" s="175">
        <f t="shared" si="1471"/>
        <v>0</v>
      </c>
      <c r="AF2119" s="175">
        <f t="shared" si="1471"/>
        <v>0</v>
      </c>
      <c r="AG2119" s="175">
        <f t="shared" si="1471"/>
        <v>0</v>
      </c>
      <c r="AH2119" s="175">
        <f t="shared" si="1471"/>
        <v>0</v>
      </c>
      <c r="AI2119" s="175">
        <f t="shared" si="1471"/>
        <v>0</v>
      </c>
      <c r="AJ2119" s="175">
        <f t="shared" si="1471"/>
        <v>0</v>
      </c>
      <c r="AK2119" s="175">
        <f t="shared" si="1471"/>
        <v>0</v>
      </c>
      <c r="AL2119" s="175">
        <f t="shared" si="1471"/>
        <v>0</v>
      </c>
      <c r="AM2119" s="175">
        <f t="shared" si="1471"/>
        <v>0</v>
      </c>
      <c r="AN2119" s="175">
        <f t="shared" si="1471"/>
        <v>0</v>
      </c>
      <c r="AO2119" s="175">
        <f t="shared" si="1471"/>
        <v>0</v>
      </c>
      <c r="AP2119" s="175">
        <f t="shared" si="1471"/>
        <v>0</v>
      </c>
      <c r="AQ2119" s="175">
        <f t="shared" si="1471"/>
        <v>0</v>
      </c>
      <c r="AR2119" s="175">
        <f t="shared" si="1471"/>
        <v>0</v>
      </c>
      <c r="AS2119" s="175">
        <f t="shared" si="1471"/>
        <v>0</v>
      </c>
      <c r="AT2119" s="175">
        <f t="shared" si="1471"/>
        <v>0</v>
      </c>
      <c r="AU2119" s="175">
        <f t="shared" si="1471"/>
        <v>0</v>
      </c>
      <c r="AV2119" s="175">
        <f t="shared" si="1471"/>
        <v>0</v>
      </c>
      <c r="AW2119" s="175">
        <f t="shared" si="1471"/>
        <v>0</v>
      </c>
      <c r="AX2119" s="175">
        <f t="shared" si="1471"/>
        <v>0</v>
      </c>
      <c r="AY2119" s="175">
        <f t="shared" si="1471"/>
        <v>0</v>
      </c>
      <c r="AZ2119" s="175">
        <f t="shared" si="1471"/>
        <v>0</v>
      </c>
      <c r="BA2119" s="175">
        <f t="shared" si="1471"/>
        <v>0</v>
      </c>
      <c r="BB2119" s="175">
        <f t="shared" si="1471"/>
        <v>0</v>
      </c>
      <c r="BC2119" s="175">
        <f t="shared" si="1471"/>
        <v>0</v>
      </c>
      <c r="BD2119" s="175">
        <f t="shared" si="1471"/>
        <v>0</v>
      </c>
    </row>
    <row r="2120" spans="1:59" ht="15.5" x14ac:dyDescent="0.35">
      <c r="B2120" s="145">
        <f t="shared" si="1461"/>
        <v>77</v>
      </c>
      <c r="C2120" s="146" t="str">
        <f t="shared" si="1461"/>
        <v>SCI HSR 2</v>
      </c>
      <c r="D2120" s="177" t="s">
        <v>780</v>
      </c>
      <c r="E2120" s="176" t="str">
        <f>INDEX('[1]Opés coms'!$Q$15:$Q$9999,MATCH($B2106,'[1]Opés coms'!$B$15:$B$9999,FALSE),1)</f>
        <v>Renew Réversion</v>
      </c>
      <c r="F2120" s="178"/>
      <c r="G2120" s="177" t="s">
        <v>781</v>
      </c>
      <c r="H2120" s="173">
        <f>IF(INDEX('[1]Opés coms'!$S$15:$S$9999,MATCH($B2106,'[1]Opés coms'!$B$15:$B$9999,FALSE),1)="",0,INDEX('[1]Opés coms'!$S$15:$S$9999,MATCH($B2106,'[1]Opés coms'!$B$15:$B$9999,FALSE),1))</f>
        <v>0</v>
      </c>
      <c r="I2120" s="177" t="s">
        <v>782</v>
      </c>
      <c r="J2120" s="166">
        <f>IF(INDEX('[1]Opés coms'!$T$15:$T$9999,MATCH($B2106,'[1]Opés coms'!$B$15:$B$9999,FALSE),1)="",0,INDEX('[1]Opés coms'!$T$15:$T$9999,MATCH($B2106,'[1]Opés coms'!$B$15:$B$9999,FALSE),1))</f>
        <v>0</v>
      </c>
      <c r="K2120" s="158"/>
      <c r="L2120" s="154" t="s">
        <v>783</v>
      </c>
      <c r="M2120" s="210"/>
      <c r="N2120" s="210"/>
      <c r="O2120" s="175">
        <v>0</v>
      </c>
      <c r="P2120" s="175">
        <v>0</v>
      </c>
      <c r="Q2120" s="175">
        <v>0</v>
      </c>
      <c r="R2120" s="175">
        <v>0</v>
      </c>
      <c r="S2120" s="175">
        <v>0</v>
      </c>
      <c r="T2120" s="175">
        <v>0</v>
      </c>
      <c r="U2120" s="175">
        <v>0</v>
      </c>
      <c r="V2120" s="175">
        <v>0</v>
      </c>
      <c r="W2120" s="175">
        <v>0</v>
      </c>
      <c r="X2120" s="175">
        <v>0</v>
      </c>
      <c r="Y2120" s="175">
        <v>0</v>
      </c>
      <c r="Z2120" s="175">
        <v>0</v>
      </c>
      <c r="AA2120" s="175">
        <v>0</v>
      </c>
      <c r="AB2120" s="175">
        <v>0</v>
      </c>
      <c r="AC2120" s="175">
        <v>0</v>
      </c>
      <c r="AD2120" s="175">
        <v>0</v>
      </c>
      <c r="AE2120" s="175">
        <v>0</v>
      </c>
      <c r="AF2120" s="175">
        <v>0</v>
      </c>
      <c r="AG2120" s="175">
        <v>0</v>
      </c>
      <c r="AH2120" s="175">
        <v>0</v>
      </c>
      <c r="AI2120" s="175">
        <v>0</v>
      </c>
      <c r="AJ2120" s="175">
        <v>0</v>
      </c>
      <c r="AK2120" s="175">
        <v>0</v>
      </c>
      <c r="AL2120" s="175">
        <v>0</v>
      </c>
      <c r="AM2120" s="175">
        <v>0</v>
      </c>
      <c r="AN2120" s="175">
        <v>0</v>
      </c>
      <c r="AO2120" s="175">
        <v>0</v>
      </c>
      <c r="AP2120" s="175">
        <v>0</v>
      </c>
      <c r="AQ2120" s="175">
        <v>0</v>
      </c>
      <c r="AR2120" s="175">
        <v>0</v>
      </c>
      <c r="AS2120" s="175">
        <v>0</v>
      </c>
      <c r="AT2120" s="175">
        <v>0</v>
      </c>
      <c r="AU2120" s="175">
        <v>0</v>
      </c>
      <c r="AV2120" s="175">
        <v>0</v>
      </c>
      <c r="AW2120" s="175">
        <v>0</v>
      </c>
      <c r="AX2120" s="175">
        <v>0</v>
      </c>
      <c r="AY2120" s="175">
        <v>0</v>
      </c>
      <c r="AZ2120" s="175">
        <v>0</v>
      </c>
      <c r="BA2120" s="175">
        <v>0</v>
      </c>
      <c r="BB2120" s="175">
        <v>0</v>
      </c>
      <c r="BC2120" s="175">
        <v>0</v>
      </c>
      <c r="BD2120" s="175">
        <v>0</v>
      </c>
    </row>
    <row r="2121" spans="1:59" ht="15.5" x14ac:dyDescent="0.35">
      <c r="B2121" s="145">
        <f t="shared" si="1461"/>
        <v>77</v>
      </c>
      <c r="C2121" s="146" t="str">
        <f t="shared" si="1461"/>
        <v>SCI HSR 2</v>
      </c>
      <c r="D2121" s="177" t="s">
        <v>784</v>
      </c>
      <c r="E2121" s="166">
        <f>IF(AND(J2120&lt;&gt;"",J2120&lt;&gt;0),J2120,IF(E2120='[1]Opés coms'!$Q$4,J2118,IF(H2120='[1]Opés coms'!$S$4,H2118,J2118)))</f>
        <v>46209</v>
      </c>
      <c r="G2121" s="177" t="s">
        <v>785</v>
      </c>
      <c r="H2121" s="176">
        <f>IF(INDEX('[1]Opés coms'!$U$15:$U$9999,MATCH($B2106,'[1]Opés coms'!$B$15:$B$9999,FALSE),1)="",0,INDEX('[1]Opés coms'!$U$15:$U$9999,MATCH($B2106,'[1]Opés coms'!$B$15:$B$9999,FALSE),1))</f>
        <v>0</v>
      </c>
      <c r="I2121" s="177" t="s">
        <v>786</v>
      </c>
      <c r="J2121" s="163">
        <f>IF(INDEX('[1]Opés coms'!$Y$15:$Y$9999,MATCH($B2106,'[1]Opés coms'!$B$15:$B$9999,FALSE),1)="",0,INDEX('[1]Opés coms'!$Y$15:$Y$9999,MATCH($B2106,'[1]Opés coms'!$B$15:$B$9999,FALSE),1))</f>
        <v>0</v>
      </c>
      <c r="K2121" s="157"/>
      <c r="L2121" s="167" t="s">
        <v>787</v>
      </c>
      <c r="M2121" s="211"/>
      <c r="N2121" s="211"/>
      <c r="O2121" s="179">
        <f>-(O2118+O2119)*IFERROR((O2108+O2112)/(O2110+O2114),0)</f>
        <v>0</v>
      </c>
      <c r="P2121" s="179">
        <f t="shared" ref="P2121:BD2121" si="1472">-(P2118+P2119)*IFERROR((P2108+P2112)/(P2110+P2114),0)</f>
        <v>0</v>
      </c>
      <c r="Q2121" s="179">
        <f t="shared" si="1472"/>
        <v>0</v>
      </c>
      <c r="R2121" s="179">
        <f t="shared" si="1472"/>
        <v>0</v>
      </c>
      <c r="S2121" s="179">
        <f t="shared" si="1472"/>
        <v>0</v>
      </c>
      <c r="T2121" s="179">
        <f t="shared" si="1472"/>
        <v>0</v>
      </c>
      <c r="U2121" s="179">
        <f t="shared" si="1472"/>
        <v>0</v>
      </c>
      <c r="V2121" s="179">
        <f t="shared" si="1472"/>
        <v>0</v>
      </c>
      <c r="W2121" s="179">
        <f t="shared" si="1472"/>
        <v>0</v>
      </c>
      <c r="X2121" s="179">
        <f t="shared" si="1472"/>
        <v>0</v>
      </c>
      <c r="Y2121" s="179">
        <f t="shared" si="1472"/>
        <v>0</v>
      </c>
      <c r="Z2121" s="179">
        <f t="shared" si="1472"/>
        <v>0</v>
      </c>
      <c r="AA2121" s="179">
        <f t="shared" si="1472"/>
        <v>0</v>
      </c>
      <c r="AB2121" s="179">
        <f t="shared" si="1472"/>
        <v>0</v>
      </c>
      <c r="AC2121" s="179">
        <f t="shared" si="1472"/>
        <v>0</v>
      </c>
      <c r="AD2121" s="179">
        <f t="shared" si="1472"/>
        <v>0</v>
      </c>
      <c r="AE2121" s="179">
        <f t="shared" si="1472"/>
        <v>0</v>
      </c>
      <c r="AF2121" s="179">
        <f t="shared" si="1472"/>
        <v>0</v>
      </c>
      <c r="AG2121" s="179">
        <f t="shared" si="1472"/>
        <v>0</v>
      </c>
      <c r="AH2121" s="179">
        <f t="shared" si="1472"/>
        <v>0</v>
      </c>
      <c r="AI2121" s="179">
        <f t="shared" si="1472"/>
        <v>0</v>
      </c>
      <c r="AJ2121" s="179">
        <f t="shared" si="1472"/>
        <v>0</v>
      </c>
      <c r="AK2121" s="179">
        <f t="shared" si="1472"/>
        <v>0</v>
      </c>
      <c r="AL2121" s="179">
        <f t="shared" si="1472"/>
        <v>0</v>
      </c>
      <c r="AM2121" s="179">
        <f t="shared" si="1472"/>
        <v>0</v>
      </c>
      <c r="AN2121" s="179">
        <f t="shared" si="1472"/>
        <v>0</v>
      </c>
      <c r="AO2121" s="179">
        <f t="shared" si="1472"/>
        <v>0</v>
      </c>
      <c r="AP2121" s="179">
        <f t="shared" si="1472"/>
        <v>0</v>
      </c>
      <c r="AQ2121" s="179">
        <f t="shared" si="1472"/>
        <v>0</v>
      </c>
      <c r="AR2121" s="179">
        <f t="shared" si="1472"/>
        <v>0</v>
      </c>
      <c r="AS2121" s="179">
        <f t="shared" si="1472"/>
        <v>0</v>
      </c>
      <c r="AT2121" s="179">
        <f t="shared" si="1472"/>
        <v>0</v>
      </c>
      <c r="AU2121" s="179">
        <f t="shared" si="1472"/>
        <v>0</v>
      </c>
      <c r="AV2121" s="179">
        <f t="shared" si="1472"/>
        <v>0</v>
      </c>
      <c r="AW2121" s="179">
        <f t="shared" si="1472"/>
        <v>0</v>
      </c>
      <c r="AX2121" s="179">
        <f t="shared" si="1472"/>
        <v>0</v>
      </c>
      <c r="AY2121" s="179">
        <f t="shared" si="1472"/>
        <v>0</v>
      </c>
      <c r="AZ2121" s="179">
        <f t="shared" si="1472"/>
        <v>0</v>
      </c>
      <c r="BA2121" s="179">
        <f t="shared" si="1472"/>
        <v>0</v>
      </c>
      <c r="BB2121" s="179">
        <f t="shared" si="1472"/>
        <v>0</v>
      </c>
      <c r="BC2121" s="179">
        <f t="shared" si="1472"/>
        <v>0</v>
      </c>
      <c r="BD2121" s="179">
        <f t="shared" si="1472"/>
        <v>0</v>
      </c>
    </row>
    <row r="2122" spans="1:59" ht="15.5" x14ac:dyDescent="0.35">
      <c r="B2122" s="145">
        <f t="shared" si="1461"/>
        <v>77</v>
      </c>
      <c r="C2122" s="146" t="str">
        <f t="shared" si="1461"/>
        <v>SCI HSR 2</v>
      </c>
      <c r="K2122" s="158"/>
      <c r="O2122" s="149"/>
      <c r="P2122" s="149"/>
      <c r="Q2122" s="149"/>
      <c r="R2122" s="149"/>
      <c r="S2122" s="149"/>
      <c r="T2122" s="149"/>
      <c r="U2122" s="149"/>
      <c r="V2122" s="149"/>
      <c r="W2122" s="149"/>
      <c r="X2122" s="149"/>
      <c r="Y2122" s="149"/>
      <c r="Z2122" s="149"/>
      <c r="AA2122" s="149"/>
      <c r="AB2122" s="149"/>
      <c r="AC2122" s="149"/>
      <c r="AD2122" s="149"/>
      <c r="AE2122" s="149"/>
      <c r="AF2122" s="149"/>
      <c r="AG2122" s="149"/>
      <c r="AH2122" s="149"/>
      <c r="AI2122" s="149"/>
      <c r="AJ2122" s="149"/>
      <c r="AK2122" s="149"/>
      <c r="AL2122" s="149"/>
      <c r="AM2122" s="149"/>
      <c r="AN2122" s="149"/>
      <c r="AO2122" s="149"/>
      <c r="AP2122" s="149"/>
      <c r="AQ2122" s="149"/>
      <c r="AR2122" s="149"/>
      <c r="AS2122" s="149"/>
      <c r="AT2122" s="149"/>
      <c r="AU2122" s="149"/>
      <c r="AV2122" s="149"/>
      <c r="AW2122" s="149"/>
      <c r="AX2122" s="149"/>
      <c r="AY2122" s="149"/>
      <c r="AZ2122" s="149"/>
      <c r="BA2122" s="149"/>
      <c r="BB2122" s="149"/>
      <c r="BC2122" s="149"/>
      <c r="BD2122" s="149"/>
    </row>
    <row r="2123" spans="1:59" ht="15.5" x14ac:dyDescent="0.35">
      <c r="B2123" s="145">
        <f t="shared" si="1461"/>
        <v>77</v>
      </c>
      <c r="C2123" s="146" t="str">
        <f t="shared" si="1461"/>
        <v>SCI HSR 2</v>
      </c>
      <c r="G2123" s="180" t="s">
        <v>757</v>
      </c>
      <c r="H2123" s="787" t="str">
        <f>IF(OR(E2120='[1]Opés coms'!$Q$4,E2120='[1]Opés coms'!$Q$5),H2108,INDEX('[1]Opés coms'!$V$15:$V$9999,MATCH($B2106,'[1]Opés coms'!$B$15:$B$9999,FALSE),1))</f>
        <v>SCI HSR 2</v>
      </c>
      <c r="I2123" s="788"/>
      <c r="J2123" s="789"/>
      <c r="K2123" s="157"/>
      <c r="L2123" s="181" t="s">
        <v>23</v>
      </c>
      <c r="M2123" s="219"/>
      <c r="N2123" s="219"/>
      <c r="O2123" s="182">
        <f>SUM(O2118:O2121)</f>
        <v>19675.42007161877</v>
      </c>
      <c r="P2123" s="182">
        <f t="shared" ref="P2123:BD2123" si="1473">SUM(P2118:P2121)</f>
        <v>19675.42007161877</v>
      </c>
      <c r="Q2123" s="182">
        <f t="shared" si="1473"/>
        <v>20265.682673767333</v>
      </c>
      <c r="R2123" s="182">
        <f t="shared" si="1473"/>
        <v>20265.682673767333</v>
      </c>
      <c r="S2123" s="182">
        <f t="shared" si="1473"/>
        <v>20265.682673767333</v>
      </c>
      <c r="T2123" s="182">
        <f t="shared" si="1473"/>
        <v>20265.682673767333</v>
      </c>
      <c r="U2123" s="182">
        <f t="shared" si="1473"/>
        <v>20468.339500505008</v>
      </c>
      <c r="V2123" s="182">
        <f t="shared" si="1473"/>
        <v>20468.339500505008</v>
      </c>
      <c r="W2123" s="182">
        <f t="shared" si="1473"/>
        <v>20468.339500505008</v>
      </c>
      <c r="X2123" s="182">
        <f t="shared" si="1473"/>
        <v>20468.339500505008</v>
      </c>
      <c r="Y2123" s="182">
        <f t="shared" si="1473"/>
        <v>19089.20945454685</v>
      </c>
      <c r="Z2123" s="182">
        <f t="shared" si="1473"/>
        <v>18760.56474075</v>
      </c>
      <c r="AA2123" s="182">
        <f t="shared" si="1473"/>
        <v>18760.56474075</v>
      </c>
      <c r="AB2123" s="182">
        <f t="shared" si="1473"/>
        <v>18760.56474075</v>
      </c>
      <c r="AC2123" s="182">
        <f t="shared" si="1473"/>
        <v>18948.170388157501</v>
      </c>
      <c r="AD2123" s="182">
        <f t="shared" si="1473"/>
        <v>18948.170388157501</v>
      </c>
      <c r="AE2123" s="182">
        <f t="shared" si="1473"/>
        <v>18948.170388157501</v>
      </c>
      <c r="AF2123" s="182">
        <f t="shared" si="1473"/>
        <v>18948.170388157501</v>
      </c>
      <c r="AG2123" s="182">
        <f t="shared" si="1473"/>
        <v>19137.652092039076</v>
      </c>
      <c r="AH2123" s="182">
        <f t="shared" si="1473"/>
        <v>19137.652092039076</v>
      </c>
      <c r="AI2123" s="182">
        <f t="shared" si="1473"/>
        <v>19137.652092039076</v>
      </c>
      <c r="AJ2123" s="182">
        <f t="shared" si="1473"/>
        <v>19137.652092039076</v>
      </c>
      <c r="AK2123" s="182">
        <f t="shared" si="1473"/>
        <v>19329.028612959464</v>
      </c>
      <c r="AL2123" s="182">
        <f t="shared" si="1473"/>
        <v>19329.028612959464</v>
      </c>
      <c r="AM2123" s="182">
        <f t="shared" si="1473"/>
        <v>19329.028612959464</v>
      </c>
      <c r="AN2123" s="182">
        <f t="shared" si="1473"/>
        <v>19329.028612959464</v>
      </c>
      <c r="AO2123" s="182">
        <f t="shared" si="1473"/>
        <v>19522.318899089059</v>
      </c>
      <c r="AP2123" s="182">
        <f t="shared" si="1473"/>
        <v>19522.318899089059</v>
      </c>
      <c r="AQ2123" s="182">
        <f t="shared" si="1473"/>
        <v>19522.318899089059</v>
      </c>
      <c r="AR2123" s="182">
        <f t="shared" si="1473"/>
        <v>19522.318899089059</v>
      </c>
      <c r="AS2123" s="182">
        <f t="shared" si="1473"/>
        <v>19717.54208807995</v>
      </c>
      <c r="AT2123" s="182">
        <f t="shared" si="1473"/>
        <v>19717.54208807995</v>
      </c>
      <c r="AU2123" s="182">
        <f t="shared" si="1473"/>
        <v>19717.54208807995</v>
      </c>
      <c r="AV2123" s="182">
        <f t="shared" si="1473"/>
        <v>19717.54208807995</v>
      </c>
      <c r="AW2123" s="182">
        <f t="shared" si="1473"/>
        <v>19914.717508960748</v>
      </c>
      <c r="AX2123" s="182">
        <f t="shared" si="1473"/>
        <v>19914.717508960748</v>
      </c>
      <c r="AY2123" s="182">
        <f t="shared" si="1473"/>
        <v>19914.717508960748</v>
      </c>
      <c r="AZ2123" s="182">
        <f t="shared" si="1473"/>
        <v>19914.717508960748</v>
      </c>
      <c r="BA2123" s="182">
        <f t="shared" si="1473"/>
        <v>20113.864684050353</v>
      </c>
      <c r="BB2123" s="182">
        <f t="shared" si="1473"/>
        <v>20113.864684050353</v>
      </c>
      <c r="BC2123" s="182">
        <f t="shared" si="1473"/>
        <v>20113.864684050353</v>
      </c>
      <c r="BD2123" s="182">
        <f t="shared" si="1473"/>
        <v>20113.864684050353</v>
      </c>
    </row>
    <row r="2124" spans="1:59" ht="15.5" x14ac:dyDescent="0.35">
      <c r="B2124" s="145">
        <f t="shared" ref="B2124:C2129" si="1474">B2123</f>
        <v>77</v>
      </c>
      <c r="C2124" s="146" t="str">
        <f t="shared" si="1474"/>
        <v>SCI HSR 2</v>
      </c>
      <c r="D2124" s="180" t="s">
        <v>788</v>
      </c>
      <c r="E2124" s="166">
        <f>IF(INDEX('[1]Opés coms'!$X$15:$X$9999,MATCH($B2106,'[1]Opés coms'!$B$15:$B$9999,FALSE),1)="",0,INDEX('[1]Opés coms'!$X$15:$X$9999,MATCH($B2106,'[1]Opés coms'!$B$15:$B$9999,FALSE),1))</f>
        <v>46209</v>
      </c>
      <c r="F2124" s="149"/>
      <c r="G2124" s="180" t="s">
        <v>789</v>
      </c>
      <c r="H2124" s="180" t="s">
        <v>765</v>
      </c>
      <c r="I2124" s="180" t="s">
        <v>766</v>
      </c>
      <c r="J2124" s="180" t="s">
        <v>767</v>
      </c>
      <c r="K2124" s="157"/>
      <c r="O2124" s="149"/>
      <c r="P2124" s="149"/>
      <c r="Q2124" s="149"/>
      <c r="R2124" s="149"/>
      <c r="S2124" s="149"/>
      <c r="T2124" s="149"/>
      <c r="U2124" s="149"/>
      <c r="V2124" s="149"/>
      <c r="W2124" s="149"/>
      <c r="X2124" s="149"/>
      <c r="Y2124" s="149"/>
      <c r="Z2124" s="149"/>
      <c r="AA2124" s="149"/>
      <c r="AB2124" s="149"/>
      <c r="AC2124" s="149"/>
      <c r="AD2124" s="149"/>
      <c r="AE2124" s="149"/>
      <c r="AF2124" s="149"/>
      <c r="AG2124" s="149"/>
      <c r="AH2124" s="149"/>
      <c r="AI2124" s="149"/>
      <c r="AJ2124" s="149"/>
      <c r="AK2124" s="149"/>
      <c r="AL2124" s="149"/>
      <c r="AM2124" s="149"/>
      <c r="AN2124" s="149"/>
      <c r="AO2124" s="149"/>
      <c r="AP2124" s="149"/>
      <c r="AQ2124" s="149"/>
      <c r="AR2124" s="149"/>
      <c r="AS2124" s="149"/>
      <c r="AT2124" s="149"/>
      <c r="AU2124" s="149"/>
      <c r="AV2124" s="149"/>
      <c r="AW2124" s="149"/>
      <c r="AX2124" s="149"/>
      <c r="AY2124" s="149"/>
      <c r="AZ2124" s="149"/>
      <c r="BA2124" s="149"/>
      <c r="BB2124" s="149"/>
      <c r="BC2124" s="149"/>
      <c r="BD2124" s="149"/>
    </row>
    <row r="2125" spans="1:59" ht="15.5" x14ac:dyDescent="0.35">
      <c r="B2125" s="145">
        <f t="shared" si="1474"/>
        <v>77</v>
      </c>
      <c r="C2125" s="146" t="str">
        <f t="shared" si="1474"/>
        <v>SCI HSR 2</v>
      </c>
      <c r="D2125" s="180" t="s">
        <v>790</v>
      </c>
      <c r="E2125" s="165">
        <f>IF(E2120='[1]Opés coms'!$Q$4,MIN(E2115*(1+Réversion),E2111)*E2126,J2121)</f>
        <v>75042.258963</v>
      </c>
      <c r="F2125" s="149"/>
      <c r="G2125" s="183" t="s">
        <v>791</v>
      </c>
      <c r="H2125" s="165">
        <f>IF(INDEX('[1]Opés coms'!$AA$15:$AA$9999,MATCH($B2106,'[1]Opés coms'!$B$15:$B$9999,FALSE),1)="",0,INDEX('[1]Opés coms'!$AA$15:$AA$9999,MATCH($B2106,'[1]Opés coms'!$B$15:$B$9999,FALSE),1))</f>
        <v>0</v>
      </c>
      <c r="I2125" s="166">
        <f>IF(INDEX('[1]Opés coms'!$AB$15:$AB$9999,MATCH($B2106,'[1]Opés coms'!$B$15:$B$9999,FALSE),1)="",0,INDEX('[1]Opés coms'!$AB$15:$AB$9999,MATCH($B2106,'[1]Opés coms'!$B$15:$B$9999,FALSE),1))</f>
        <v>0</v>
      </c>
      <c r="J2125" s="166">
        <f>IF(INDEX('[1]Opés coms'!$AC$15:$AC$9999,MATCH($B2106,'[1]Opés coms'!$B$15:$B$9999,FALSE),1)="",0,INDEX('[1]Opés coms'!$AC$15:$AC$9999,MATCH($B2106,'[1]Opés coms'!$B$15:$B$9999,FALSE),1))</f>
        <v>0</v>
      </c>
      <c r="K2125" s="157"/>
      <c r="L2125" s="184" t="s">
        <v>792</v>
      </c>
      <c r="M2125" s="208"/>
      <c r="N2125" s="208"/>
      <c r="O2125" s="174">
        <f t="shared" ref="O2125:BD2125" si="1475">IFERROR(((O$3&gt;=$E2124)*(O$2&lt;=$E2124))*$E2128,"")</f>
        <v>0</v>
      </c>
      <c r="P2125" s="174">
        <f t="shared" si="1475"/>
        <v>0</v>
      </c>
      <c r="Q2125" s="174">
        <f t="shared" si="1475"/>
        <v>0</v>
      </c>
      <c r="R2125" s="174">
        <f t="shared" si="1475"/>
        <v>0</v>
      </c>
      <c r="S2125" s="174">
        <f t="shared" si="1475"/>
        <v>0</v>
      </c>
      <c r="T2125" s="174">
        <f t="shared" si="1475"/>
        <v>0</v>
      </c>
      <c r="U2125" s="174">
        <f t="shared" si="1475"/>
        <v>0</v>
      </c>
      <c r="V2125" s="174">
        <f t="shared" si="1475"/>
        <v>0</v>
      </c>
      <c r="W2125" s="174">
        <f t="shared" si="1475"/>
        <v>0</v>
      </c>
      <c r="X2125" s="174">
        <f t="shared" si="1475"/>
        <v>0</v>
      </c>
      <c r="Y2125" s="174">
        <f t="shared" si="1475"/>
        <v>0</v>
      </c>
      <c r="Z2125" s="174">
        <f t="shared" si="1475"/>
        <v>0</v>
      </c>
      <c r="AA2125" s="174">
        <f t="shared" si="1475"/>
        <v>0</v>
      </c>
      <c r="AB2125" s="174">
        <f t="shared" si="1475"/>
        <v>0</v>
      </c>
      <c r="AC2125" s="174">
        <f t="shared" si="1475"/>
        <v>0</v>
      </c>
      <c r="AD2125" s="174">
        <f t="shared" si="1475"/>
        <v>0</v>
      </c>
      <c r="AE2125" s="174">
        <f t="shared" si="1475"/>
        <v>0</v>
      </c>
      <c r="AF2125" s="174">
        <f t="shared" si="1475"/>
        <v>0</v>
      </c>
      <c r="AG2125" s="174">
        <f t="shared" si="1475"/>
        <v>0</v>
      </c>
      <c r="AH2125" s="174">
        <f t="shared" si="1475"/>
        <v>0</v>
      </c>
      <c r="AI2125" s="174">
        <f t="shared" si="1475"/>
        <v>0</v>
      </c>
      <c r="AJ2125" s="174">
        <f t="shared" si="1475"/>
        <v>0</v>
      </c>
      <c r="AK2125" s="174">
        <f t="shared" si="1475"/>
        <v>0</v>
      </c>
      <c r="AL2125" s="174">
        <f t="shared" si="1475"/>
        <v>0</v>
      </c>
      <c r="AM2125" s="174">
        <f t="shared" si="1475"/>
        <v>0</v>
      </c>
      <c r="AN2125" s="174">
        <f t="shared" si="1475"/>
        <v>0</v>
      </c>
      <c r="AO2125" s="174">
        <f t="shared" si="1475"/>
        <v>0</v>
      </c>
      <c r="AP2125" s="174">
        <f t="shared" si="1475"/>
        <v>0</v>
      </c>
      <c r="AQ2125" s="174">
        <f t="shared" si="1475"/>
        <v>0</v>
      </c>
      <c r="AR2125" s="174">
        <f t="shared" si="1475"/>
        <v>0</v>
      </c>
      <c r="AS2125" s="174">
        <f t="shared" si="1475"/>
        <v>0</v>
      </c>
      <c r="AT2125" s="174">
        <f t="shared" si="1475"/>
        <v>0</v>
      </c>
      <c r="AU2125" s="174">
        <f t="shared" si="1475"/>
        <v>0</v>
      </c>
      <c r="AV2125" s="174">
        <f t="shared" si="1475"/>
        <v>0</v>
      </c>
      <c r="AW2125" s="174">
        <f t="shared" si="1475"/>
        <v>0</v>
      </c>
      <c r="AX2125" s="174">
        <f t="shared" si="1475"/>
        <v>0</v>
      </c>
      <c r="AY2125" s="174">
        <f t="shared" si="1475"/>
        <v>0</v>
      </c>
      <c r="AZ2125" s="174">
        <f t="shared" si="1475"/>
        <v>0</v>
      </c>
      <c r="BA2125" s="174">
        <f t="shared" si="1475"/>
        <v>0</v>
      </c>
      <c r="BB2125" s="174">
        <f t="shared" si="1475"/>
        <v>0</v>
      </c>
      <c r="BC2125" s="174">
        <f t="shared" si="1475"/>
        <v>0</v>
      </c>
      <c r="BD2125" s="174">
        <f t="shared" si="1475"/>
        <v>0</v>
      </c>
    </row>
    <row r="2126" spans="1:59" ht="15.5" x14ac:dyDescent="0.35">
      <c r="B2126" s="145">
        <f t="shared" si="1474"/>
        <v>77</v>
      </c>
      <c r="C2126" s="146" t="str">
        <f t="shared" si="1474"/>
        <v>SCI HSR 2</v>
      </c>
      <c r="D2126" s="180" t="s">
        <v>121</v>
      </c>
      <c r="E2126" s="185">
        <f>IF(E2124&gt;MAX($O$3:$BD$3),BD2115,
IF(E2124&lt;MIN($O$3:$BD$3),1,SUMIFS($O2116:$BD2116,$O$2:$BD$2,"&lt;="&amp;E2124,$O$3:$BD$3,"&gt;="&amp;E2124)))</f>
        <v>1.0507029999999999</v>
      </c>
      <c r="F2126" s="149"/>
      <c r="G2126" s="183" t="s">
        <v>793</v>
      </c>
      <c r="H2126" s="165">
        <f>IF(INDEX('[1]Opés coms'!$AD$15:$AD$9999,MATCH($B2106,'[1]Opés coms'!$B$15:$B$9999,FALSE),1)="",0,INDEX('[1]Opés coms'!$AD$15:$AD$9999,MATCH($B2106,'[1]Opés coms'!$B$15:$B$9999,FALSE),1))</f>
        <v>0</v>
      </c>
      <c r="I2126" s="166">
        <f>IF(INDEX('[1]Opés coms'!$AE$15:$AE$9999,MATCH($B2106,'[1]Opés coms'!$B$15:$B$9999,FALSE),1)="",0,INDEX('[1]Opés coms'!$AE$15:$AE$9999,MATCH($B2106,'[1]Opés coms'!$B$15:$B$9999,FALSE),1))</f>
        <v>0</v>
      </c>
      <c r="J2126" s="166">
        <f>IF(INDEX('[1]Opés coms'!$AF$15:$AF$9999,MATCH($B2106,'[1]Opés coms'!$B$15:$B$9999,FALSE),1)="",0,INDEX('[1]Opés coms'!$AF$15:$AF$9999,MATCH($B2106,'[1]Opés coms'!$B$15:$B$9999,FALSE),1))</f>
        <v>0</v>
      </c>
      <c r="K2126" s="157"/>
      <c r="L2126" s="186" t="s">
        <v>794</v>
      </c>
      <c r="M2126" s="210"/>
      <c r="N2126" s="210"/>
      <c r="O2126" s="175">
        <f t="shared" ref="O2126:BD2126" si="1476">IFERROR(((O$3&gt;=$E2121)*(O$2&lt;=$E2121))*$H2129,"")</f>
        <v>0</v>
      </c>
      <c r="P2126" s="175">
        <f t="shared" si="1476"/>
        <v>0</v>
      </c>
      <c r="Q2126" s="175">
        <f t="shared" si="1476"/>
        <v>0</v>
      </c>
      <c r="R2126" s="175">
        <f t="shared" si="1476"/>
        <v>0</v>
      </c>
      <c r="S2126" s="175">
        <f t="shared" si="1476"/>
        <v>0</v>
      </c>
      <c r="T2126" s="175">
        <f t="shared" si="1476"/>
        <v>0</v>
      </c>
      <c r="U2126" s="175">
        <f t="shared" si="1476"/>
        <v>0</v>
      </c>
      <c r="V2126" s="175">
        <f t="shared" si="1476"/>
        <v>0</v>
      </c>
      <c r="W2126" s="175">
        <f t="shared" si="1476"/>
        <v>0</v>
      </c>
      <c r="X2126" s="175">
        <f t="shared" si="1476"/>
        <v>0</v>
      </c>
      <c r="Y2126" s="175">
        <f t="shared" si="1476"/>
        <v>0</v>
      </c>
      <c r="Z2126" s="175">
        <f t="shared" si="1476"/>
        <v>0</v>
      </c>
      <c r="AA2126" s="175">
        <f t="shared" si="1476"/>
        <v>0</v>
      </c>
      <c r="AB2126" s="175">
        <f t="shared" si="1476"/>
        <v>0</v>
      </c>
      <c r="AC2126" s="175">
        <f t="shared" si="1476"/>
        <v>0</v>
      </c>
      <c r="AD2126" s="175">
        <f t="shared" si="1476"/>
        <v>0</v>
      </c>
      <c r="AE2126" s="175">
        <f t="shared" si="1476"/>
        <v>0</v>
      </c>
      <c r="AF2126" s="175">
        <f t="shared" si="1476"/>
        <v>0</v>
      </c>
      <c r="AG2126" s="175">
        <f t="shared" si="1476"/>
        <v>0</v>
      </c>
      <c r="AH2126" s="175">
        <f t="shared" si="1476"/>
        <v>0</v>
      </c>
      <c r="AI2126" s="175">
        <f t="shared" si="1476"/>
        <v>0</v>
      </c>
      <c r="AJ2126" s="175">
        <f t="shared" si="1476"/>
        <v>0</v>
      </c>
      <c r="AK2126" s="175">
        <f t="shared" si="1476"/>
        <v>0</v>
      </c>
      <c r="AL2126" s="175">
        <f t="shared" si="1476"/>
        <v>0</v>
      </c>
      <c r="AM2126" s="175">
        <f t="shared" si="1476"/>
        <v>0</v>
      </c>
      <c r="AN2126" s="175">
        <f t="shared" si="1476"/>
        <v>0</v>
      </c>
      <c r="AO2126" s="175">
        <f t="shared" si="1476"/>
        <v>0</v>
      </c>
      <c r="AP2126" s="175">
        <f t="shared" si="1476"/>
        <v>0</v>
      </c>
      <c r="AQ2126" s="175">
        <f t="shared" si="1476"/>
        <v>0</v>
      </c>
      <c r="AR2126" s="175">
        <f t="shared" si="1476"/>
        <v>0</v>
      </c>
      <c r="AS2126" s="175">
        <f t="shared" si="1476"/>
        <v>0</v>
      </c>
      <c r="AT2126" s="175">
        <f t="shared" si="1476"/>
        <v>0</v>
      </c>
      <c r="AU2126" s="175">
        <f t="shared" si="1476"/>
        <v>0</v>
      </c>
      <c r="AV2126" s="175">
        <f t="shared" si="1476"/>
        <v>0</v>
      </c>
      <c r="AW2126" s="175">
        <f t="shared" si="1476"/>
        <v>0</v>
      </c>
      <c r="AX2126" s="175">
        <f t="shared" si="1476"/>
        <v>0</v>
      </c>
      <c r="AY2126" s="175">
        <f t="shared" si="1476"/>
        <v>0</v>
      </c>
      <c r="AZ2126" s="175">
        <f t="shared" si="1476"/>
        <v>0</v>
      </c>
      <c r="BA2126" s="175">
        <f t="shared" si="1476"/>
        <v>0</v>
      </c>
      <c r="BB2126" s="175">
        <f t="shared" si="1476"/>
        <v>0</v>
      </c>
      <c r="BC2126" s="175">
        <f t="shared" si="1476"/>
        <v>0</v>
      </c>
      <c r="BD2126" s="175">
        <f t="shared" si="1476"/>
        <v>0</v>
      </c>
    </row>
    <row r="2127" spans="1:59" ht="15.5" x14ac:dyDescent="0.35">
      <c r="B2127" s="145">
        <f t="shared" si="1474"/>
        <v>77</v>
      </c>
      <c r="C2127" s="146" t="str">
        <f t="shared" si="1474"/>
        <v>SCI HSR 2</v>
      </c>
      <c r="D2127" s="180" t="s">
        <v>54</v>
      </c>
      <c r="E2127" s="176">
        <f>IF(INDEX('[1]Opés coms'!$Z$15:$Z$9999,MATCH($B2106,'[1]Opés coms'!$B$15:$B$9999,FALSE),1)="",0,INDEX('[1]Opés coms'!$Z$15:$Z$9999,MATCH($B2106,'[1]Opés coms'!$B$15:$B$9999,FALSE),1))</f>
        <v>0</v>
      </c>
      <c r="F2127" s="149"/>
      <c r="G2127" s="183" t="s">
        <v>795</v>
      </c>
      <c r="H2127" s="165">
        <f>IF(INDEX('[1]Opés coms'!$AG$15:$AG$9999,MATCH($B2106,'[1]Opés coms'!$B$15:$B$9999,FALSE),1)="",0,INDEX('[1]Opés coms'!$AG$15:$AG$9999,MATCH($B2106,'[1]Opés coms'!$B$15:$B$9999,FALSE),1))</f>
        <v>0</v>
      </c>
      <c r="I2127" s="166">
        <f>IF(INDEX('[1]Opés coms'!$AH$15:$AH$9999,MATCH($B2106,'[1]Opés coms'!$B$15:$B$9999,FALSE),1)="",0,INDEX('[1]Opés coms'!$AH$15:$AH$9999,MATCH($B2106,'[1]Opés coms'!$B$15:$B$9999,FALSE),1))</f>
        <v>0</v>
      </c>
      <c r="J2127" s="166">
        <f>IF(INDEX('[1]Opés coms'!$AI$15:$AI$9999,MATCH($B2106,'[1]Opés coms'!$B$15:$B$9999,FALSE),1)="",0,INDEX('[1]Opés coms'!$AI$15:$AI$9999,MATCH($B2106,'[1]Opés coms'!$B$15:$B$9999,FALSE),1))</f>
        <v>0</v>
      </c>
      <c r="L2127" s="186" t="s">
        <v>796</v>
      </c>
      <c r="M2127" s="210"/>
      <c r="N2127" s="210"/>
      <c r="O2127" s="175">
        <f t="shared" ref="O2127:BD2127" si="1477">IFERROR(((O$3&gt;=$E2124)*(O$2&lt;=$E2124))*$J2129,"")</f>
        <v>0</v>
      </c>
      <c r="P2127" s="175">
        <f t="shared" si="1477"/>
        <v>0</v>
      </c>
      <c r="Q2127" s="175">
        <f t="shared" si="1477"/>
        <v>0</v>
      </c>
      <c r="R2127" s="175">
        <f t="shared" si="1477"/>
        <v>0</v>
      </c>
      <c r="S2127" s="175">
        <f t="shared" si="1477"/>
        <v>0</v>
      </c>
      <c r="T2127" s="175">
        <f t="shared" si="1477"/>
        <v>0</v>
      </c>
      <c r="U2127" s="175">
        <f t="shared" si="1477"/>
        <v>0</v>
      </c>
      <c r="V2127" s="175">
        <f t="shared" si="1477"/>
        <v>0</v>
      </c>
      <c r="W2127" s="175">
        <f t="shared" si="1477"/>
        <v>0</v>
      </c>
      <c r="X2127" s="175">
        <f t="shared" si="1477"/>
        <v>0</v>
      </c>
      <c r="Y2127" s="175">
        <f t="shared" si="1477"/>
        <v>0</v>
      </c>
      <c r="Z2127" s="175">
        <f t="shared" si="1477"/>
        <v>0</v>
      </c>
      <c r="AA2127" s="175">
        <f t="shared" si="1477"/>
        <v>0</v>
      </c>
      <c r="AB2127" s="175">
        <f t="shared" si="1477"/>
        <v>0</v>
      </c>
      <c r="AC2127" s="175">
        <f t="shared" si="1477"/>
        <v>0</v>
      </c>
      <c r="AD2127" s="175">
        <f t="shared" si="1477"/>
        <v>0</v>
      </c>
      <c r="AE2127" s="175">
        <f t="shared" si="1477"/>
        <v>0</v>
      </c>
      <c r="AF2127" s="175">
        <f t="shared" si="1477"/>
        <v>0</v>
      </c>
      <c r="AG2127" s="175">
        <f t="shared" si="1477"/>
        <v>0</v>
      </c>
      <c r="AH2127" s="175">
        <f t="shared" si="1477"/>
        <v>0</v>
      </c>
      <c r="AI2127" s="175">
        <f t="shared" si="1477"/>
        <v>0</v>
      </c>
      <c r="AJ2127" s="175">
        <f t="shared" si="1477"/>
        <v>0</v>
      </c>
      <c r="AK2127" s="175">
        <f t="shared" si="1477"/>
        <v>0</v>
      </c>
      <c r="AL2127" s="175">
        <f t="shared" si="1477"/>
        <v>0</v>
      </c>
      <c r="AM2127" s="175">
        <f t="shared" si="1477"/>
        <v>0</v>
      </c>
      <c r="AN2127" s="175">
        <f t="shared" si="1477"/>
        <v>0</v>
      </c>
      <c r="AO2127" s="175">
        <f t="shared" si="1477"/>
        <v>0</v>
      </c>
      <c r="AP2127" s="175">
        <f t="shared" si="1477"/>
        <v>0</v>
      </c>
      <c r="AQ2127" s="175">
        <f t="shared" si="1477"/>
        <v>0</v>
      </c>
      <c r="AR2127" s="175">
        <f t="shared" si="1477"/>
        <v>0</v>
      </c>
      <c r="AS2127" s="175">
        <f t="shared" si="1477"/>
        <v>0</v>
      </c>
      <c r="AT2127" s="175">
        <f t="shared" si="1477"/>
        <v>0</v>
      </c>
      <c r="AU2127" s="175">
        <f t="shared" si="1477"/>
        <v>0</v>
      </c>
      <c r="AV2127" s="175">
        <f t="shared" si="1477"/>
        <v>0</v>
      </c>
      <c r="AW2127" s="175">
        <f t="shared" si="1477"/>
        <v>0</v>
      </c>
      <c r="AX2127" s="175">
        <f t="shared" si="1477"/>
        <v>0</v>
      </c>
      <c r="AY2127" s="175">
        <f t="shared" si="1477"/>
        <v>0</v>
      </c>
      <c r="AZ2127" s="175">
        <f t="shared" si="1477"/>
        <v>0</v>
      </c>
      <c r="BA2127" s="175">
        <f t="shared" si="1477"/>
        <v>0</v>
      </c>
      <c r="BB2127" s="175">
        <f t="shared" si="1477"/>
        <v>0</v>
      </c>
      <c r="BC2127" s="175">
        <f t="shared" si="1477"/>
        <v>0</v>
      </c>
      <c r="BD2127" s="175">
        <f t="shared" si="1477"/>
        <v>0</v>
      </c>
    </row>
    <row r="2128" spans="1:59" ht="15.5" x14ac:dyDescent="0.35">
      <c r="B2128" s="145">
        <f t="shared" si="1474"/>
        <v>77</v>
      </c>
      <c r="C2128" s="146" t="str">
        <f t="shared" si="1474"/>
        <v>SCI HSR 2</v>
      </c>
      <c r="D2128" s="180" t="s">
        <v>797</v>
      </c>
      <c r="E2128" s="165">
        <f>INDEX('[1]Opés coms'!$AJ$15:$AJ$9999,MATCH($B2106,'[1]Opés coms'!$B$15:$B$9999,FALSE),1)</f>
        <v>0</v>
      </c>
      <c r="F2128" s="149"/>
      <c r="G2128" s="187"/>
      <c r="H2128" s="149"/>
      <c r="I2128" s="149"/>
      <c r="J2128" s="157"/>
      <c r="L2128" s="186" t="s">
        <v>798</v>
      </c>
      <c r="M2128" s="210"/>
      <c r="N2128" s="210"/>
      <c r="O2128" s="175">
        <f t="shared" ref="O2128:BD2128" si="1478">IFERROR(((O$3&gt;=$J2118)*(O$2&lt;=$J2118))*$E2129,"")</f>
        <v>0</v>
      </c>
      <c r="P2128" s="175">
        <f t="shared" si="1478"/>
        <v>0</v>
      </c>
      <c r="Q2128" s="175">
        <f t="shared" si="1478"/>
        <v>0</v>
      </c>
      <c r="R2128" s="175">
        <f t="shared" si="1478"/>
        <v>0</v>
      </c>
      <c r="S2128" s="175">
        <f t="shared" si="1478"/>
        <v>0</v>
      </c>
      <c r="T2128" s="175">
        <f t="shared" si="1478"/>
        <v>0</v>
      </c>
      <c r="U2128" s="175">
        <f t="shared" si="1478"/>
        <v>0</v>
      </c>
      <c r="V2128" s="175">
        <f t="shared" si="1478"/>
        <v>0</v>
      </c>
      <c r="W2128" s="175">
        <f t="shared" si="1478"/>
        <v>0</v>
      </c>
      <c r="X2128" s="175">
        <f t="shared" si="1478"/>
        <v>0</v>
      </c>
      <c r="Y2128" s="175">
        <f t="shared" si="1478"/>
        <v>0</v>
      </c>
      <c r="Z2128" s="175">
        <f t="shared" si="1478"/>
        <v>0</v>
      </c>
      <c r="AA2128" s="175">
        <f t="shared" si="1478"/>
        <v>0</v>
      </c>
      <c r="AB2128" s="175">
        <f t="shared" si="1478"/>
        <v>0</v>
      </c>
      <c r="AC2128" s="175">
        <f t="shared" si="1478"/>
        <v>0</v>
      </c>
      <c r="AD2128" s="175">
        <f t="shared" si="1478"/>
        <v>0</v>
      </c>
      <c r="AE2128" s="175">
        <f t="shared" si="1478"/>
        <v>0</v>
      </c>
      <c r="AF2128" s="175">
        <f t="shared" si="1478"/>
        <v>0</v>
      </c>
      <c r="AG2128" s="175">
        <f t="shared" si="1478"/>
        <v>0</v>
      </c>
      <c r="AH2128" s="175">
        <f t="shared" si="1478"/>
        <v>0</v>
      </c>
      <c r="AI2128" s="175">
        <f t="shared" si="1478"/>
        <v>0</v>
      </c>
      <c r="AJ2128" s="175">
        <f t="shared" si="1478"/>
        <v>0</v>
      </c>
      <c r="AK2128" s="175">
        <f t="shared" si="1478"/>
        <v>0</v>
      </c>
      <c r="AL2128" s="175">
        <f t="shared" si="1478"/>
        <v>0</v>
      </c>
      <c r="AM2128" s="175">
        <f t="shared" si="1478"/>
        <v>0</v>
      </c>
      <c r="AN2128" s="175">
        <f t="shared" si="1478"/>
        <v>0</v>
      </c>
      <c r="AO2128" s="175">
        <f t="shared" si="1478"/>
        <v>0</v>
      </c>
      <c r="AP2128" s="175">
        <f t="shared" si="1478"/>
        <v>0</v>
      </c>
      <c r="AQ2128" s="175">
        <f t="shared" si="1478"/>
        <v>0</v>
      </c>
      <c r="AR2128" s="175">
        <f t="shared" si="1478"/>
        <v>0</v>
      </c>
      <c r="AS2128" s="175">
        <f t="shared" si="1478"/>
        <v>0</v>
      </c>
      <c r="AT2128" s="175">
        <f t="shared" si="1478"/>
        <v>0</v>
      </c>
      <c r="AU2128" s="175">
        <f t="shared" si="1478"/>
        <v>0</v>
      </c>
      <c r="AV2128" s="175">
        <f t="shared" si="1478"/>
        <v>0</v>
      </c>
      <c r="AW2128" s="175">
        <f t="shared" si="1478"/>
        <v>0</v>
      </c>
      <c r="AX2128" s="175">
        <f t="shared" si="1478"/>
        <v>0</v>
      </c>
      <c r="AY2128" s="175">
        <f t="shared" si="1478"/>
        <v>0</v>
      </c>
      <c r="AZ2128" s="175">
        <f t="shared" si="1478"/>
        <v>0</v>
      </c>
      <c r="BA2128" s="175">
        <f t="shared" si="1478"/>
        <v>0</v>
      </c>
      <c r="BB2128" s="175">
        <f t="shared" si="1478"/>
        <v>0</v>
      </c>
      <c r="BC2128" s="175">
        <f t="shared" si="1478"/>
        <v>0</v>
      </c>
      <c r="BD2128" s="175">
        <f t="shared" si="1478"/>
        <v>0</v>
      </c>
    </row>
    <row r="2129" spans="1:59" ht="15.5" x14ac:dyDescent="0.35">
      <c r="B2129" s="145">
        <f t="shared" si="1474"/>
        <v>77</v>
      </c>
      <c r="C2129" s="146" t="str">
        <f t="shared" si="1474"/>
        <v>SCI HSR 2</v>
      </c>
      <c r="D2129" s="180" t="s">
        <v>798</v>
      </c>
      <c r="E2129" s="165">
        <f>INDEX('[1]Opés coms'!$AK$15:$AK$9999,MATCH($B2106,'[1]Opés coms'!$B$15:$B$9999,FALSE),1)</f>
        <v>0</v>
      </c>
      <c r="F2129" s="149"/>
      <c r="G2129" s="180" t="s">
        <v>794</v>
      </c>
      <c r="H2129" s="165">
        <f>INDEX('[1]Opés coms'!$AL$15:$AL$9999,MATCH($B2106,'[1]Opés coms'!$B$15:$B$9999,FALSE),1)</f>
        <v>0</v>
      </c>
      <c r="I2129" s="180" t="s">
        <v>796</v>
      </c>
      <c r="J2129" s="165">
        <f>INDEX('[1]Opés coms'!$AM$15:$AM$9999,MATCH($B2106,'[1]Opés coms'!$B$15:$B$9999,FALSE),1)</f>
        <v>0</v>
      </c>
      <c r="L2129" s="188" t="s">
        <v>799</v>
      </c>
      <c r="M2129" s="211"/>
      <c r="N2129" s="211"/>
      <c r="O2129" s="179">
        <f t="shared" ref="O2129:BD2129" si="1479">IFERROR(-($E2110+$H2110+$J2110)*O2111,"")</f>
        <v>0</v>
      </c>
      <c r="P2129" s="179">
        <f t="shared" si="1479"/>
        <v>0</v>
      </c>
      <c r="Q2129" s="179">
        <f t="shared" si="1479"/>
        <v>0</v>
      </c>
      <c r="R2129" s="179">
        <f t="shared" si="1479"/>
        <v>0</v>
      </c>
      <c r="S2129" s="179">
        <f t="shared" si="1479"/>
        <v>0</v>
      </c>
      <c r="T2129" s="179">
        <f t="shared" si="1479"/>
        <v>0</v>
      </c>
      <c r="U2129" s="179">
        <f t="shared" si="1479"/>
        <v>0</v>
      </c>
      <c r="V2129" s="179">
        <f t="shared" si="1479"/>
        <v>0</v>
      </c>
      <c r="W2129" s="179">
        <f t="shared" si="1479"/>
        <v>0</v>
      </c>
      <c r="X2129" s="179">
        <f t="shared" si="1479"/>
        <v>0</v>
      </c>
      <c r="Y2129" s="179">
        <f t="shared" si="1479"/>
        <v>0</v>
      </c>
      <c r="Z2129" s="179">
        <f t="shared" si="1479"/>
        <v>0</v>
      </c>
      <c r="AA2129" s="179">
        <f t="shared" si="1479"/>
        <v>0</v>
      </c>
      <c r="AB2129" s="179">
        <f t="shared" si="1479"/>
        <v>0</v>
      </c>
      <c r="AC2129" s="179">
        <f t="shared" si="1479"/>
        <v>0</v>
      </c>
      <c r="AD2129" s="179">
        <f t="shared" si="1479"/>
        <v>0</v>
      </c>
      <c r="AE2129" s="179">
        <f t="shared" si="1479"/>
        <v>0</v>
      </c>
      <c r="AF2129" s="179">
        <f t="shared" si="1479"/>
        <v>0</v>
      </c>
      <c r="AG2129" s="179">
        <f t="shared" si="1479"/>
        <v>0</v>
      </c>
      <c r="AH2129" s="179">
        <f t="shared" si="1479"/>
        <v>0</v>
      </c>
      <c r="AI2129" s="179">
        <f t="shared" si="1479"/>
        <v>0</v>
      </c>
      <c r="AJ2129" s="179">
        <f t="shared" si="1479"/>
        <v>0</v>
      </c>
      <c r="AK2129" s="179">
        <f t="shared" si="1479"/>
        <v>0</v>
      </c>
      <c r="AL2129" s="179">
        <f t="shared" si="1479"/>
        <v>0</v>
      </c>
      <c r="AM2129" s="179">
        <f t="shared" si="1479"/>
        <v>0</v>
      </c>
      <c r="AN2129" s="179">
        <f t="shared" si="1479"/>
        <v>0</v>
      </c>
      <c r="AO2129" s="179">
        <f t="shared" si="1479"/>
        <v>0</v>
      </c>
      <c r="AP2129" s="179">
        <f t="shared" si="1479"/>
        <v>0</v>
      </c>
      <c r="AQ2129" s="179">
        <f t="shared" si="1479"/>
        <v>0</v>
      </c>
      <c r="AR2129" s="179">
        <f t="shared" si="1479"/>
        <v>0</v>
      </c>
      <c r="AS2129" s="179">
        <f t="shared" si="1479"/>
        <v>0</v>
      </c>
      <c r="AT2129" s="179">
        <f t="shared" si="1479"/>
        <v>0</v>
      </c>
      <c r="AU2129" s="179">
        <f t="shared" si="1479"/>
        <v>0</v>
      </c>
      <c r="AV2129" s="179">
        <f t="shared" si="1479"/>
        <v>0</v>
      </c>
      <c r="AW2129" s="179">
        <f t="shared" si="1479"/>
        <v>0</v>
      </c>
      <c r="AX2129" s="179">
        <f t="shared" si="1479"/>
        <v>0</v>
      </c>
      <c r="AY2129" s="179">
        <f t="shared" si="1479"/>
        <v>0</v>
      </c>
      <c r="AZ2129" s="179">
        <f t="shared" si="1479"/>
        <v>0</v>
      </c>
      <c r="BA2129" s="179">
        <f t="shared" si="1479"/>
        <v>0</v>
      </c>
      <c r="BB2129" s="179">
        <f t="shared" si="1479"/>
        <v>0</v>
      </c>
      <c r="BC2129" s="179">
        <f t="shared" si="1479"/>
        <v>0</v>
      </c>
      <c r="BD2129" s="179">
        <f t="shared" si="1479"/>
        <v>0</v>
      </c>
    </row>
    <row r="2130" spans="1:59" x14ac:dyDescent="0.3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  <c r="BA2130"/>
      <c r="BB2130"/>
      <c r="BC2130"/>
      <c r="BD2130"/>
    </row>
    <row r="2131" spans="1:59" ht="15.5" x14ac:dyDescent="0.3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  <c r="BE2131" s="135"/>
    </row>
    <row r="2132" spans="1:59" ht="15.5" x14ac:dyDescent="0.35">
      <c r="A2132" s="135"/>
      <c r="B2132" s="205">
        <v>78</v>
      </c>
      <c r="C2132" s="206" t="str">
        <f>H2134</f>
        <v>SCI HSR 2</v>
      </c>
      <c r="D2132" s="207" t="str">
        <f>INDEX('[1]EL F&amp;A'!$E$8:$E$994,MATCH($B2132,'[1]EL F&amp;A'!$B$8:$B$994,FALSE),1)</f>
        <v>Bugeaud, 13</v>
      </c>
      <c r="E2132" s="207"/>
      <c r="F2132" s="207"/>
      <c r="G2132" s="207"/>
      <c r="H2132" s="207"/>
      <c r="I2132" s="207"/>
      <c r="J2132" s="207"/>
      <c r="K2132" s="206"/>
      <c r="L2132" s="206"/>
      <c r="M2132" s="206"/>
      <c r="N2132" s="206"/>
      <c r="O2132" s="220"/>
      <c r="P2132" s="220"/>
      <c r="Q2132" s="220"/>
      <c r="R2132" s="220"/>
      <c r="S2132" s="220"/>
      <c r="T2132" s="220"/>
      <c r="U2132" s="220"/>
      <c r="V2132" s="220"/>
      <c r="W2132" s="220"/>
      <c r="X2132" s="220"/>
      <c r="Y2132" s="220"/>
      <c r="Z2132" s="220"/>
      <c r="AA2132" s="220"/>
      <c r="AB2132" s="220"/>
      <c r="AC2132" s="220"/>
      <c r="AD2132" s="220"/>
      <c r="AE2132" s="220"/>
      <c r="AF2132" s="220"/>
      <c r="AG2132" s="220"/>
      <c r="AH2132" s="220"/>
      <c r="AI2132" s="220"/>
      <c r="AJ2132" s="220"/>
      <c r="AK2132" s="220"/>
      <c r="AL2132" s="220"/>
      <c r="AM2132" s="220"/>
      <c r="AN2132" s="220"/>
      <c r="AO2132" s="220"/>
      <c r="AP2132" s="220"/>
      <c r="AQ2132" s="220"/>
      <c r="AR2132" s="220"/>
      <c r="AS2132" s="220"/>
      <c r="AT2132" s="220"/>
      <c r="AU2132" s="220"/>
      <c r="AV2132" s="220"/>
      <c r="AW2132" s="220"/>
      <c r="AX2132" s="220"/>
      <c r="AY2132" s="220"/>
      <c r="AZ2132" s="220"/>
      <c r="BA2132" s="220"/>
      <c r="BB2132" s="220"/>
      <c r="BC2132" s="220"/>
      <c r="BD2132" s="220"/>
      <c r="BE2132" s="135"/>
      <c r="BF2132" s="135"/>
      <c r="BG2132" s="135"/>
    </row>
    <row r="2133" spans="1:59" ht="15.5" x14ac:dyDescent="0.35">
      <c r="A2133" s="169"/>
      <c r="B2133" s="145">
        <f>B2132</f>
        <v>78</v>
      </c>
      <c r="C2133" s="146" t="str">
        <f>C2132</f>
        <v>SCI HSR 2</v>
      </c>
      <c r="D2133" s="169"/>
      <c r="E2133" s="169"/>
      <c r="F2133" s="169"/>
      <c r="G2133" s="169"/>
      <c r="H2133" s="169"/>
      <c r="I2133" s="169"/>
      <c r="J2133" s="169"/>
      <c r="K2133" s="169"/>
      <c r="L2133" s="169"/>
      <c r="M2133" s="169"/>
      <c r="N2133" s="169"/>
      <c r="O2133" s="178"/>
      <c r="P2133" s="178"/>
      <c r="Q2133" s="178"/>
      <c r="R2133" s="178"/>
      <c r="S2133" s="178"/>
      <c r="T2133" s="178"/>
      <c r="U2133" s="178"/>
      <c r="V2133" s="178"/>
      <c r="W2133" s="178"/>
      <c r="X2133" s="178"/>
      <c r="Y2133" s="178"/>
      <c r="Z2133" s="178"/>
      <c r="AA2133" s="178"/>
      <c r="AB2133" s="178"/>
      <c r="AC2133" s="178"/>
      <c r="AD2133" s="178"/>
      <c r="AE2133" s="178"/>
      <c r="AF2133" s="178"/>
      <c r="AG2133" s="178"/>
      <c r="AH2133" s="178"/>
      <c r="AI2133" s="178"/>
      <c r="AJ2133" s="178"/>
      <c r="AK2133" s="178"/>
      <c r="AL2133" s="178"/>
      <c r="AM2133" s="178"/>
      <c r="AN2133" s="178"/>
      <c r="AO2133" s="178"/>
      <c r="AP2133" s="178"/>
      <c r="AQ2133" s="178"/>
      <c r="AR2133" s="178"/>
      <c r="AS2133" s="178"/>
      <c r="AT2133" s="178"/>
      <c r="AU2133" s="178"/>
      <c r="AV2133" s="178"/>
      <c r="AW2133" s="178"/>
      <c r="AX2133" s="178"/>
      <c r="AY2133" s="178"/>
      <c r="AZ2133" s="178"/>
      <c r="BA2133" s="178"/>
      <c r="BB2133" s="178"/>
      <c r="BC2133" s="178"/>
      <c r="BD2133" s="178"/>
      <c r="BE2133" s="169"/>
      <c r="BF2133" s="169"/>
      <c r="BG2133" s="169"/>
    </row>
    <row r="2134" spans="1:59" ht="15.5" x14ac:dyDescent="0.35">
      <c r="B2134" s="145">
        <f t="shared" ref="B2134:C2149" si="1480">B2133</f>
        <v>78</v>
      </c>
      <c r="C2134" s="146" t="str">
        <f t="shared" si="1480"/>
        <v>SCI HSR 2</v>
      </c>
      <c r="D2134" s="147" t="s">
        <v>20</v>
      </c>
      <c r="E2134" s="148" t="str">
        <f>INDEX('[1]EL F&amp;A'!$F$8:$F$9997,MATCH($B2132,'[1]EL F&amp;A'!$B$8:$B$9997,FALSE),1)</f>
        <v xml:space="preserve">Paris 16 </v>
      </c>
      <c r="F2134" s="149"/>
      <c r="G2134" s="147" t="s">
        <v>757</v>
      </c>
      <c r="H2134" s="148" t="str">
        <f>INDEX('[1]EL F&amp;A'!$C$8:$C$9997,MATCH($B2132,'[1]EL F&amp;A'!$B$8:$B$9997,FALSE),1)</f>
        <v>SCI HSR 2</v>
      </c>
      <c r="I2134" s="148"/>
      <c r="J2134" s="148"/>
      <c r="L2134" s="150" t="s">
        <v>758</v>
      </c>
      <c r="M2134" s="208"/>
      <c r="N2134" s="208"/>
      <c r="O2134" s="151">
        <f>($E2145&gt;0)*($E2139&lt;O$2)*(EDATE($E2139,$E2145)&gt;O$3)*((O$3-O$2+1)/O$4)
+($E2145&gt;0)*($E2139&lt;O$2)*(EDATE($E2139,$E2145)&gt;=O$2)*(EDATE($E2139,$E2145)&lt;=O$3)*((EDATE($E2139,$E2145)-O$2)/O$4)
+($E2145&gt;0)*($E2139&lt;O$2)*(EDATE($E2139,$E2145)&lt;O$2)*(0)
+($E2145&gt;0)*($E2139&gt;=O$2)*($E2139&lt;=O$3)*(EDATE($E2139,$E2145)&gt;=O$2)*(EDATE($E2139,$E2145)&lt;=O$3)*((EDATE($E2139,$E2145)-$E2139+1)/O$4)
+($E2145&gt;0)*($E2139&gt;=O$2)*($E2139&lt;=O$3)*(EDATE($E2139,$E2145)&gt;O$3)*((O$3-$E2139+1)/O$4)
+($E2145&gt;0)*($E2139&gt;O$3)*(0)</f>
        <v>0</v>
      </c>
      <c r="P2134" s="151">
        <f t="shared" ref="P2134:BD2134" si="1481">($E2145&gt;0)*($E2139&lt;P$2)*(EDATE($E2139,$E2145)&gt;P$3)*((P$3-P$2+1)/P$4)
+($E2145&gt;0)*($E2139&lt;P$2)*(EDATE($E2139,$E2145)&gt;=P$2)*(EDATE($E2139,$E2145)&lt;=P$3)*((EDATE($E2139,$E2145)-P$2)/P$4)
+($E2145&gt;0)*($E2139&lt;P$2)*(EDATE($E2139,$E2145)&lt;P$2)*(0)
+($E2145&gt;0)*($E2139&gt;=P$2)*($E2139&lt;=P$3)*(EDATE($E2139,$E2145)&gt;=P$2)*(EDATE($E2139,$E2145)&lt;=P$3)*((EDATE($E2139,$E2145)-$E2139+1)/P$4)
+($E2145&gt;0)*($E2139&gt;=P$2)*($E2139&lt;=P$3)*(EDATE($E2139,$E2145)&gt;P$3)*((P$3-$E2139+1)/P$4)
+($E2145&gt;0)*($E2139&gt;P$3)*(0)</f>
        <v>0</v>
      </c>
      <c r="Q2134" s="151">
        <f t="shared" si="1481"/>
        <v>0</v>
      </c>
      <c r="R2134" s="151">
        <f t="shared" si="1481"/>
        <v>0</v>
      </c>
      <c r="S2134" s="151">
        <f t="shared" si="1481"/>
        <v>0</v>
      </c>
      <c r="T2134" s="151">
        <f t="shared" si="1481"/>
        <v>0</v>
      </c>
      <c r="U2134" s="151">
        <f t="shared" si="1481"/>
        <v>0</v>
      </c>
      <c r="V2134" s="151">
        <f t="shared" si="1481"/>
        <v>0</v>
      </c>
      <c r="W2134" s="151">
        <f t="shared" si="1481"/>
        <v>0</v>
      </c>
      <c r="X2134" s="151">
        <f t="shared" si="1481"/>
        <v>0</v>
      </c>
      <c r="Y2134" s="151">
        <f t="shared" si="1481"/>
        <v>0</v>
      </c>
      <c r="Z2134" s="151">
        <f t="shared" si="1481"/>
        <v>0</v>
      </c>
      <c r="AA2134" s="151">
        <f t="shared" si="1481"/>
        <v>0</v>
      </c>
      <c r="AB2134" s="151">
        <f t="shared" si="1481"/>
        <v>0</v>
      </c>
      <c r="AC2134" s="151">
        <f t="shared" si="1481"/>
        <v>0</v>
      </c>
      <c r="AD2134" s="151">
        <f t="shared" si="1481"/>
        <v>0</v>
      </c>
      <c r="AE2134" s="151">
        <f t="shared" si="1481"/>
        <v>0</v>
      </c>
      <c r="AF2134" s="151">
        <f t="shared" si="1481"/>
        <v>0</v>
      </c>
      <c r="AG2134" s="151">
        <f t="shared" si="1481"/>
        <v>0</v>
      </c>
      <c r="AH2134" s="151">
        <f t="shared" si="1481"/>
        <v>0</v>
      </c>
      <c r="AI2134" s="151">
        <f t="shared" si="1481"/>
        <v>0</v>
      </c>
      <c r="AJ2134" s="151">
        <f t="shared" si="1481"/>
        <v>0</v>
      </c>
      <c r="AK2134" s="151">
        <f t="shared" si="1481"/>
        <v>0</v>
      </c>
      <c r="AL2134" s="151">
        <f t="shared" si="1481"/>
        <v>0</v>
      </c>
      <c r="AM2134" s="151">
        <f t="shared" si="1481"/>
        <v>0</v>
      </c>
      <c r="AN2134" s="151">
        <f t="shared" si="1481"/>
        <v>0</v>
      </c>
      <c r="AO2134" s="151">
        <f t="shared" si="1481"/>
        <v>0</v>
      </c>
      <c r="AP2134" s="151">
        <f t="shared" si="1481"/>
        <v>0</v>
      </c>
      <c r="AQ2134" s="151">
        <f t="shared" si="1481"/>
        <v>0</v>
      </c>
      <c r="AR2134" s="151">
        <f t="shared" si="1481"/>
        <v>0</v>
      </c>
      <c r="AS2134" s="151">
        <f t="shared" si="1481"/>
        <v>0</v>
      </c>
      <c r="AT2134" s="151">
        <f t="shared" si="1481"/>
        <v>0</v>
      </c>
      <c r="AU2134" s="151">
        <f t="shared" si="1481"/>
        <v>0</v>
      </c>
      <c r="AV2134" s="151">
        <f t="shared" si="1481"/>
        <v>0</v>
      </c>
      <c r="AW2134" s="151">
        <f t="shared" si="1481"/>
        <v>0</v>
      </c>
      <c r="AX2134" s="151">
        <f t="shared" si="1481"/>
        <v>0</v>
      </c>
      <c r="AY2134" s="151">
        <f t="shared" si="1481"/>
        <v>0</v>
      </c>
      <c r="AZ2134" s="151">
        <f t="shared" si="1481"/>
        <v>0</v>
      </c>
      <c r="BA2134" s="151">
        <f t="shared" si="1481"/>
        <v>0</v>
      </c>
      <c r="BB2134" s="151">
        <f t="shared" si="1481"/>
        <v>0</v>
      </c>
      <c r="BC2134" s="151">
        <f t="shared" si="1481"/>
        <v>0</v>
      </c>
      <c r="BD2134" s="151">
        <f t="shared" si="1481"/>
        <v>0</v>
      </c>
    </row>
    <row r="2135" spans="1:59" ht="15.5" x14ac:dyDescent="0.35">
      <c r="B2135" s="145">
        <f t="shared" si="1480"/>
        <v>78</v>
      </c>
      <c r="C2135" s="146" t="str">
        <f t="shared" si="1480"/>
        <v>SCI HSR 2</v>
      </c>
      <c r="D2135" s="147" t="s">
        <v>50</v>
      </c>
      <c r="E2135" s="152">
        <f>INDEX('[1]EL F&amp;A'!$H$8:$H$9997,MATCH($B2132,'[1]EL F&amp;A'!$B$8:$B$9997,FALSE),1)</f>
        <v>105.3</v>
      </c>
      <c r="F2135" s="149"/>
      <c r="G2135" s="147" t="s">
        <v>3</v>
      </c>
      <c r="H2135" s="153">
        <f>INDEX('[1]EL F&amp;A'!$I$8:$I$9997,MATCH($B2132,'[1]EL F&amp;A'!$B$8:$B$9997,FALSE),1)</f>
        <v>74.599999999999994</v>
      </c>
      <c r="I2135" s="147" t="s">
        <v>106</v>
      </c>
      <c r="J2135" s="153">
        <f>INDEX('[1]EL F&amp;A'!$J$8:$J$9997,MATCH($B2132,'[1]EL F&amp;A'!$B$8:$B$9997,FALSE),1)</f>
        <v>70.8</v>
      </c>
      <c r="L2135" s="154" t="s">
        <v>759</v>
      </c>
      <c r="M2135" s="210"/>
      <c r="N2135" s="210"/>
      <c r="O2135" s="155">
        <f>IF(O$2&gt;=$E2147,0,IF(AND($E2147&gt;O$2,$E2147&lt;=O$3)=TRUE,IF(OR($H2140&lt;&gt;0,$H2141&lt;&gt;0,$H2142&lt;&gt;0)=TRUE,IF($J2142&gt;=$E2147,($E2147-O$2+1)/O$4,0),0),
($H2140&gt;0)*($J2140&lt;O$2)*0
+($H2140&gt;0)*($J2140&gt;=O$2)*($J2140&lt;=O$3)*(($J2140-O$2+1)/O$4)
+($H2140&gt;0)*($J2140&gt;O$3)*($I2140&gt;O$3)*0
+($H2140&gt;0)*($J2140&gt;O$3)*($I2140&lt;=O$3)*($I2140&gt;=O$2)*((O$3-$I2140+1)/O$4)
+($H2140&gt;0)*($J2140&gt;O$3)*($I2140&lt;O$2)*1
+($H2140&gt;0)*($I2140&gt;O$3)*0
+($H2141&gt;0)*($J$2375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2142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))</f>
        <v>0</v>
      </c>
      <c r="P2135" s="155">
        <f t="shared" ref="P2135:BD2135" si="1482">IF(P$2&gt;=$E2147,0,IF(AND($E2147&gt;P$2,$E2147&lt;=P$3)=TRUE,IF(OR($H2140&lt;&gt;0,$H2141&lt;&gt;0,$H2142&lt;&gt;0)=TRUE,IF($J2142&gt;=$E2147,($E2147-P$2+1)/P$4,0),0),
($H2140&gt;0)*($J2140&lt;P$2)*0
+($H2140&gt;0)*($J2140&gt;=P$2)*($J2140&lt;=P$3)*(($J2140-P$2+1)/P$4)
+($H2140&gt;0)*($J2140&gt;P$3)*($I2140&gt;P$3)*0
+($H2140&gt;0)*($J2140&gt;P$3)*($I2140&lt;=P$3)*($I2140&gt;=P$2)*((P$3-$I2140+1)/P$4)
+($H2140&gt;0)*($J2140&gt;P$3)*($I2140&lt;P$2)*1
+($H2140&gt;0)*($I2140&gt;P$3)*0
+($H2141&gt;0)*($J$2375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2142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))</f>
        <v>0</v>
      </c>
      <c r="Q2135" s="155">
        <f t="shared" si="1482"/>
        <v>0</v>
      </c>
      <c r="R2135" s="155">
        <f t="shared" si="1482"/>
        <v>0</v>
      </c>
      <c r="S2135" s="155">
        <f t="shared" si="1482"/>
        <v>0</v>
      </c>
      <c r="T2135" s="155">
        <f t="shared" si="1482"/>
        <v>0</v>
      </c>
      <c r="U2135" s="155">
        <f t="shared" si="1482"/>
        <v>0</v>
      </c>
      <c r="V2135" s="155">
        <f t="shared" si="1482"/>
        <v>0</v>
      </c>
      <c r="W2135" s="155">
        <f t="shared" si="1482"/>
        <v>0</v>
      </c>
      <c r="X2135" s="155">
        <f t="shared" si="1482"/>
        <v>0</v>
      </c>
      <c r="Y2135" s="155">
        <f t="shared" si="1482"/>
        <v>0</v>
      </c>
      <c r="Z2135" s="155">
        <f t="shared" si="1482"/>
        <v>0</v>
      </c>
      <c r="AA2135" s="155">
        <f t="shared" si="1482"/>
        <v>0</v>
      </c>
      <c r="AB2135" s="155">
        <f t="shared" si="1482"/>
        <v>0</v>
      </c>
      <c r="AC2135" s="155">
        <f t="shared" si="1482"/>
        <v>0</v>
      </c>
      <c r="AD2135" s="155">
        <f t="shared" si="1482"/>
        <v>0</v>
      </c>
      <c r="AE2135" s="155">
        <f t="shared" si="1482"/>
        <v>0</v>
      </c>
      <c r="AF2135" s="155">
        <f t="shared" si="1482"/>
        <v>0</v>
      </c>
      <c r="AG2135" s="155">
        <f t="shared" si="1482"/>
        <v>0</v>
      </c>
      <c r="AH2135" s="155">
        <f t="shared" si="1482"/>
        <v>0</v>
      </c>
      <c r="AI2135" s="155">
        <f t="shared" si="1482"/>
        <v>0</v>
      </c>
      <c r="AJ2135" s="155">
        <f t="shared" si="1482"/>
        <v>0</v>
      </c>
      <c r="AK2135" s="155">
        <f t="shared" si="1482"/>
        <v>0</v>
      </c>
      <c r="AL2135" s="155">
        <f t="shared" si="1482"/>
        <v>0</v>
      </c>
      <c r="AM2135" s="155">
        <f t="shared" si="1482"/>
        <v>0</v>
      </c>
      <c r="AN2135" s="155">
        <f t="shared" si="1482"/>
        <v>0</v>
      </c>
      <c r="AO2135" s="155">
        <f t="shared" si="1482"/>
        <v>0</v>
      </c>
      <c r="AP2135" s="155">
        <f t="shared" si="1482"/>
        <v>0</v>
      </c>
      <c r="AQ2135" s="155">
        <f t="shared" si="1482"/>
        <v>0</v>
      </c>
      <c r="AR2135" s="155">
        <f t="shared" si="1482"/>
        <v>0</v>
      </c>
      <c r="AS2135" s="155">
        <f t="shared" si="1482"/>
        <v>0</v>
      </c>
      <c r="AT2135" s="155">
        <f t="shared" si="1482"/>
        <v>0</v>
      </c>
      <c r="AU2135" s="155">
        <f t="shared" si="1482"/>
        <v>0</v>
      </c>
      <c r="AV2135" s="155">
        <f t="shared" si="1482"/>
        <v>0</v>
      </c>
      <c r="AW2135" s="155">
        <f t="shared" si="1482"/>
        <v>0</v>
      </c>
      <c r="AX2135" s="155">
        <f t="shared" si="1482"/>
        <v>0</v>
      </c>
      <c r="AY2135" s="155">
        <f t="shared" si="1482"/>
        <v>0</v>
      </c>
      <c r="AZ2135" s="155">
        <f t="shared" si="1482"/>
        <v>0</v>
      </c>
      <c r="BA2135" s="155">
        <f t="shared" si="1482"/>
        <v>0</v>
      </c>
      <c r="BB2135" s="155">
        <f t="shared" si="1482"/>
        <v>0</v>
      </c>
      <c r="BC2135" s="155">
        <f t="shared" si="1482"/>
        <v>0</v>
      </c>
      <c r="BD2135" s="155">
        <f t="shared" si="1482"/>
        <v>0</v>
      </c>
    </row>
    <row r="2136" spans="1:59" ht="15.5" x14ac:dyDescent="0.35">
      <c r="B2136" s="145">
        <f t="shared" si="1480"/>
        <v>78</v>
      </c>
      <c r="C2136" s="146" t="str">
        <f t="shared" si="1480"/>
        <v>SCI HSR 2</v>
      </c>
      <c r="D2136" s="147" t="s">
        <v>111</v>
      </c>
      <c r="E2136" s="156">
        <f>INDEX('[1]EL F&amp;A'!$P$8:$P$9997,MATCH($B2132,'[1]EL F&amp;A'!$B$8:$B$9997,FALSE),1)</f>
        <v>0</v>
      </c>
      <c r="F2136" s="149"/>
      <c r="G2136" s="147" t="s">
        <v>112</v>
      </c>
      <c r="H2136" s="156">
        <f>INDEX('[1]EL F&amp;A'!$Q$8:$Q$9997,MATCH($B2132,'[1]EL F&amp;A'!$B$8:$B$9997,FALSE),1)</f>
        <v>0</v>
      </c>
      <c r="I2136" s="147" t="s">
        <v>113</v>
      </c>
      <c r="J2136" s="156">
        <f>INDEX('[1]EL F&amp;A'!$R$8:$R$9997,MATCH($B2132,'[1]EL F&amp;A'!$B$8:$B$9997,FALSE),1)</f>
        <v>0</v>
      </c>
      <c r="K2136" s="157"/>
      <c r="L2136" s="154" t="s">
        <v>760</v>
      </c>
      <c r="M2136" s="210"/>
      <c r="N2136" s="210"/>
      <c r="O2136" s="155">
        <f>($E2139&lt;=O$3)*($E2139&gt;O$2)*((O$3-$E2139+1)/O$4)
+($E2139&lt;=O$2)*((O$3-O$2+1)/O$4)
+($E2139&gt;O$3)*(0)
-($E2147&lt;=O$3)*($E2147&lt;&gt;0)*($E2147&gt;O$2)*((O$3-$E2147)/O$4)
-($E2147&lt;=O$2)*((O$3-O$2+1)/O$4)
-($E2147&gt;O$3)*(0)</f>
        <v>1</v>
      </c>
      <c r="P2136" s="155">
        <f t="shared" ref="P2136:BD2136" si="1483">($E2139&lt;=P$3)*($E2139&gt;P$2)*((P$3-$E2139+1)/P$4)
+($E2139&lt;=P$2)*((P$3-P$2+1)/P$4)
+($E2139&gt;P$3)*(0)
-($E2147&lt;=P$3)*($E2147&lt;&gt;0)*($E2147&gt;P$2)*((P$3-$E2147)/P$4)
-($E2147&lt;=P$2)*((P$3-P$2+1)/P$4)
-($E2147&gt;P$3)*(0)</f>
        <v>1</v>
      </c>
      <c r="Q2136" s="155">
        <f t="shared" si="1483"/>
        <v>1</v>
      </c>
      <c r="R2136" s="155">
        <f t="shared" si="1483"/>
        <v>1</v>
      </c>
      <c r="S2136" s="155">
        <f t="shared" si="1483"/>
        <v>1</v>
      </c>
      <c r="T2136" s="155">
        <f t="shared" si="1483"/>
        <v>1</v>
      </c>
      <c r="U2136" s="155">
        <f t="shared" si="1483"/>
        <v>1</v>
      </c>
      <c r="V2136" s="155">
        <f t="shared" si="1483"/>
        <v>1</v>
      </c>
      <c r="W2136" s="155">
        <f t="shared" si="1483"/>
        <v>1</v>
      </c>
      <c r="X2136" s="155">
        <f t="shared" si="1483"/>
        <v>1</v>
      </c>
      <c r="Y2136" s="155">
        <f t="shared" si="1483"/>
        <v>9.7826086956521729E-2</v>
      </c>
      <c r="Z2136" s="155">
        <f t="shared" si="1483"/>
        <v>0</v>
      </c>
      <c r="AA2136" s="155">
        <f t="shared" si="1483"/>
        <v>0</v>
      </c>
      <c r="AB2136" s="155">
        <f t="shared" si="1483"/>
        <v>0</v>
      </c>
      <c r="AC2136" s="155">
        <f t="shared" si="1483"/>
        <v>0</v>
      </c>
      <c r="AD2136" s="155">
        <f t="shared" si="1483"/>
        <v>0</v>
      </c>
      <c r="AE2136" s="155">
        <f t="shared" si="1483"/>
        <v>0</v>
      </c>
      <c r="AF2136" s="155">
        <f t="shared" si="1483"/>
        <v>0</v>
      </c>
      <c r="AG2136" s="155">
        <f t="shared" si="1483"/>
        <v>0</v>
      </c>
      <c r="AH2136" s="155">
        <f t="shared" si="1483"/>
        <v>0</v>
      </c>
      <c r="AI2136" s="155">
        <f t="shared" si="1483"/>
        <v>0</v>
      </c>
      <c r="AJ2136" s="155">
        <f t="shared" si="1483"/>
        <v>0</v>
      </c>
      <c r="AK2136" s="155">
        <f t="shared" si="1483"/>
        <v>0</v>
      </c>
      <c r="AL2136" s="155">
        <f t="shared" si="1483"/>
        <v>0</v>
      </c>
      <c r="AM2136" s="155">
        <f t="shared" si="1483"/>
        <v>0</v>
      </c>
      <c r="AN2136" s="155">
        <f t="shared" si="1483"/>
        <v>0</v>
      </c>
      <c r="AO2136" s="155">
        <f t="shared" si="1483"/>
        <v>0</v>
      </c>
      <c r="AP2136" s="155">
        <f t="shared" si="1483"/>
        <v>0</v>
      </c>
      <c r="AQ2136" s="155">
        <f t="shared" si="1483"/>
        <v>0</v>
      </c>
      <c r="AR2136" s="155">
        <f t="shared" si="1483"/>
        <v>0</v>
      </c>
      <c r="AS2136" s="155">
        <f t="shared" si="1483"/>
        <v>0</v>
      </c>
      <c r="AT2136" s="155">
        <f t="shared" si="1483"/>
        <v>0</v>
      </c>
      <c r="AU2136" s="155">
        <f t="shared" si="1483"/>
        <v>0</v>
      </c>
      <c r="AV2136" s="155">
        <f t="shared" si="1483"/>
        <v>0</v>
      </c>
      <c r="AW2136" s="155">
        <f t="shared" si="1483"/>
        <v>0</v>
      </c>
      <c r="AX2136" s="155">
        <f t="shared" si="1483"/>
        <v>0</v>
      </c>
      <c r="AY2136" s="155">
        <f t="shared" si="1483"/>
        <v>0</v>
      </c>
      <c r="AZ2136" s="155">
        <f t="shared" si="1483"/>
        <v>0</v>
      </c>
      <c r="BA2136" s="155">
        <f t="shared" si="1483"/>
        <v>0</v>
      </c>
      <c r="BB2136" s="155">
        <f t="shared" si="1483"/>
        <v>0</v>
      </c>
      <c r="BC2136" s="155">
        <f t="shared" si="1483"/>
        <v>0</v>
      </c>
      <c r="BD2136" s="155">
        <f t="shared" si="1483"/>
        <v>0</v>
      </c>
    </row>
    <row r="2137" spans="1:59" ht="15.5" x14ac:dyDescent="0.35">
      <c r="B2137" s="145">
        <f t="shared" si="1480"/>
        <v>78</v>
      </c>
      <c r="C2137" s="146" t="str">
        <f t="shared" si="1480"/>
        <v>SCI HSR 2</v>
      </c>
      <c r="D2137" s="147" t="s">
        <v>15</v>
      </c>
      <c r="E2137" s="156">
        <f>INDEX('[1]EL F&amp;A'!$CK$8:$CK$9997,MATCH($B2132,'[1]EL F&amp;A'!$B$8:$B$9997,FALSE),1)</f>
        <v>59655.999999999993</v>
      </c>
      <c r="F2137" s="149"/>
      <c r="G2137" s="149"/>
      <c r="H2137" s="149"/>
      <c r="I2137" s="149"/>
      <c r="J2137" s="149"/>
      <c r="L2137" s="154" t="s">
        <v>761</v>
      </c>
      <c r="M2137" s="210"/>
      <c r="N2137" s="210"/>
      <c r="O2137" s="155">
        <f>($E2150&gt;O$3)*($E2147&lt;O$2)*((O$3-O$2+1)/O$4)
+($E2150&gt;O$3)*($E2147&gt;=O$2)*($E2147&lt;=O$3)*((O$3-$E2147)/O$4)
+($E2150&gt;O$3)*($E2147&gt;O$3)*(0)
+($E2150&lt;=O$3)*($E2150&gt;=O$2)*($E2147&lt;O$2)*(($E2150-O$2)/O$4)
+($E2150&lt;=O$3)*($E2150&gt;=O$2)*($E2147&lt;=O$3)*($E2147&gt;=O$2)*(($E2150-$E2147)/O$4)
+($E2150&lt;O$2)*(0)</f>
        <v>0</v>
      </c>
      <c r="P2137" s="155">
        <f t="shared" ref="P2137:BD2137" si="1484">($E2150&gt;P$3)*($E2147&lt;P$2)*((P$3-P$2+1)/P$4)
+($E2150&gt;P$3)*($E2147&gt;=P$2)*($E2147&lt;=P$3)*((P$3-$E2147)/P$4)
+($E2150&gt;P$3)*($E2147&gt;P$3)*(0)
+($E2150&lt;=P$3)*($E2150&gt;=P$2)*($E2147&lt;P$2)*(($E2150-P$2)/P$4)
+($E2150&lt;=P$3)*($E2150&gt;=P$2)*($E2147&lt;=P$3)*($E2147&gt;=P$2)*(($E2150-$E2147)/P$4)
+($E2150&lt;P$2)*(0)</f>
        <v>0</v>
      </c>
      <c r="Q2137" s="155">
        <f t="shared" si="1484"/>
        <v>0</v>
      </c>
      <c r="R2137" s="155">
        <f t="shared" si="1484"/>
        <v>0</v>
      </c>
      <c r="S2137" s="155">
        <f t="shared" si="1484"/>
        <v>0</v>
      </c>
      <c r="T2137" s="155">
        <f t="shared" si="1484"/>
        <v>0</v>
      </c>
      <c r="U2137" s="155">
        <f t="shared" si="1484"/>
        <v>0</v>
      </c>
      <c r="V2137" s="155">
        <f t="shared" si="1484"/>
        <v>0</v>
      </c>
      <c r="W2137" s="155">
        <f t="shared" si="1484"/>
        <v>0</v>
      </c>
      <c r="X2137" s="155">
        <f t="shared" si="1484"/>
        <v>0</v>
      </c>
      <c r="Y2137" s="155">
        <f t="shared" si="1484"/>
        <v>0</v>
      </c>
      <c r="Z2137" s="155">
        <f t="shared" si="1484"/>
        <v>0</v>
      </c>
      <c r="AA2137" s="155">
        <f t="shared" si="1484"/>
        <v>0</v>
      </c>
      <c r="AB2137" s="155">
        <f t="shared" si="1484"/>
        <v>0</v>
      </c>
      <c r="AC2137" s="155">
        <f t="shared" si="1484"/>
        <v>0</v>
      </c>
      <c r="AD2137" s="155">
        <f t="shared" si="1484"/>
        <v>0</v>
      </c>
      <c r="AE2137" s="155">
        <f t="shared" si="1484"/>
        <v>0</v>
      </c>
      <c r="AF2137" s="155">
        <f t="shared" si="1484"/>
        <v>0</v>
      </c>
      <c r="AG2137" s="155">
        <f t="shared" si="1484"/>
        <v>0</v>
      </c>
      <c r="AH2137" s="155">
        <f t="shared" si="1484"/>
        <v>0</v>
      </c>
      <c r="AI2137" s="155">
        <f t="shared" si="1484"/>
        <v>0</v>
      </c>
      <c r="AJ2137" s="155">
        <f t="shared" si="1484"/>
        <v>0</v>
      </c>
      <c r="AK2137" s="155">
        <f t="shared" si="1484"/>
        <v>0</v>
      </c>
      <c r="AL2137" s="155">
        <f t="shared" si="1484"/>
        <v>0</v>
      </c>
      <c r="AM2137" s="155">
        <f t="shared" si="1484"/>
        <v>0</v>
      </c>
      <c r="AN2137" s="155">
        <f t="shared" si="1484"/>
        <v>0</v>
      </c>
      <c r="AO2137" s="155">
        <f t="shared" si="1484"/>
        <v>0</v>
      </c>
      <c r="AP2137" s="155">
        <f t="shared" si="1484"/>
        <v>0</v>
      </c>
      <c r="AQ2137" s="155">
        <f t="shared" si="1484"/>
        <v>0</v>
      </c>
      <c r="AR2137" s="155">
        <f t="shared" si="1484"/>
        <v>0</v>
      </c>
      <c r="AS2137" s="155">
        <f t="shared" si="1484"/>
        <v>0</v>
      </c>
      <c r="AT2137" s="155">
        <f t="shared" si="1484"/>
        <v>0</v>
      </c>
      <c r="AU2137" s="155">
        <f t="shared" si="1484"/>
        <v>0</v>
      </c>
      <c r="AV2137" s="155">
        <f t="shared" si="1484"/>
        <v>0</v>
      </c>
      <c r="AW2137" s="155">
        <f t="shared" si="1484"/>
        <v>0</v>
      </c>
      <c r="AX2137" s="155">
        <f t="shared" si="1484"/>
        <v>0</v>
      </c>
      <c r="AY2137" s="155">
        <f t="shared" si="1484"/>
        <v>0</v>
      </c>
      <c r="AZ2137" s="155">
        <f t="shared" si="1484"/>
        <v>0</v>
      </c>
      <c r="BA2137" s="155">
        <f t="shared" si="1484"/>
        <v>0</v>
      </c>
      <c r="BB2137" s="155">
        <f t="shared" si="1484"/>
        <v>0</v>
      </c>
      <c r="BC2137" s="155">
        <f t="shared" si="1484"/>
        <v>0</v>
      </c>
      <c r="BD2137" s="155">
        <f t="shared" si="1484"/>
        <v>0</v>
      </c>
    </row>
    <row r="2138" spans="1:59" ht="15.5" x14ac:dyDescent="0.35">
      <c r="B2138" s="145">
        <f t="shared" si="1480"/>
        <v>78</v>
      </c>
      <c r="C2138" s="146" t="str">
        <f t="shared" si="1480"/>
        <v>SCI HSR 2</v>
      </c>
      <c r="K2138" s="158"/>
      <c r="L2138" s="154" t="s">
        <v>762</v>
      </c>
      <c r="M2138" s="210"/>
      <c r="N2138" s="210"/>
      <c r="O2138" s="155">
        <f>($E2153&gt;0)*($E2150&lt;O$2)*(EDATE($E2150,$E2153)&gt;O$3)*((O$3-O$2+1)/O$4)
+($E2153&gt;0)*($E2150&lt;O$2)*(EDATE($E2150,$E2153)&gt;=O$2)*(EDATE($E2150,$E2153)&lt;=O$3)*((EDATE($E2150,$E2153)-O$2)/O$4)
+($E2153&gt;0)*($E2150&lt;O$2)*(EDATE($E2150,$E2153)&lt;O$2)*(0)
+($E2153&gt;0)*($E2150&gt;=O$2)*($E2150&lt;=O$3)*(EDATE($E2150,$E2153)&gt;=O$2)*(EDATE($E2150,$E2153)&lt;=O$3)*((EDATE($E2150,$E2153)-$E2150+1)/O$4)
+($E2153&gt;0)*($E2150&gt;=O$2)*($E2150&lt;=O$3)*(EDATE($E2150,$E2153)&gt;O$3)*((O$3-$E2150+1)/O$4)
+($E2153&gt;0)*($E2150&gt;O$3)*(0)</f>
        <v>0</v>
      </c>
      <c r="P2138" s="155">
        <f t="shared" ref="P2138:BD2138" si="1485">($E2153&gt;0)*($E2150&lt;P$2)*(EDATE($E2150,$E2153)&gt;P$3)*((P$3-P$2+1)/P$4)
+($E2153&gt;0)*($E2150&lt;P$2)*(EDATE($E2150,$E2153)&gt;=P$2)*(EDATE($E2150,$E2153)&lt;=P$3)*((EDATE($E2150,$E2153)-P$2)/P$4)
+($E2153&gt;0)*($E2150&lt;P$2)*(EDATE($E2150,$E2153)&lt;P$2)*(0)
+($E2153&gt;0)*($E2150&gt;=P$2)*($E2150&lt;=P$3)*(EDATE($E2150,$E2153)&gt;=P$2)*(EDATE($E2150,$E2153)&lt;=P$3)*((EDATE($E2150,$E2153)-$E2150+1)/P$4)
+($E2153&gt;0)*($E2150&gt;=P$2)*($E2150&lt;=P$3)*(EDATE($E2150,$E2153)&gt;P$3)*((P$3-$E2150+1)/P$4)
+($E2153&gt;0)*($E2150&gt;P$3)*(0)</f>
        <v>0</v>
      </c>
      <c r="Q2138" s="155">
        <f t="shared" si="1485"/>
        <v>0</v>
      </c>
      <c r="R2138" s="155">
        <f t="shared" si="1485"/>
        <v>0</v>
      </c>
      <c r="S2138" s="155">
        <f t="shared" si="1485"/>
        <v>0</v>
      </c>
      <c r="T2138" s="155">
        <f t="shared" si="1485"/>
        <v>0</v>
      </c>
      <c r="U2138" s="155">
        <f t="shared" si="1485"/>
        <v>0</v>
      </c>
      <c r="V2138" s="155">
        <f t="shared" si="1485"/>
        <v>0</v>
      </c>
      <c r="W2138" s="155">
        <f t="shared" si="1485"/>
        <v>0</v>
      </c>
      <c r="X2138" s="155">
        <f t="shared" si="1485"/>
        <v>0</v>
      </c>
      <c r="Y2138" s="155">
        <f t="shared" si="1485"/>
        <v>0</v>
      </c>
      <c r="Z2138" s="155">
        <f t="shared" si="1485"/>
        <v>0</v>
      </c>
      <c r="AA2138" s="155">
        <f t="shared" si="1485"/>
        <v>0</v>
      </c>
      <c r="AB2138" s="155">
        <f t="shared" si="1485"/>
        <v>0</v>
      </c>
      <c r="AC2138" s="155">
        <f t="shared" si="1485"/>
        <v>0</v>
      </c>
      <c r="AD2138" s="155">
        <f t="shared" si="1485"/>
        <v>0</v>
      </c>
      <c r="AE2138" s="155">
        <f t="shared" si="1485"/>
        <v>0</v>
      </c>
      <c r="AF2138" s="155">
        <f t="shared" si="1485"/>
        <v>0</v>
      </c>
      <c r="AG2138" s="155">
        <f t="shared" si="1485"/>
        <v>0</v>
      </c>
      <c r="AH2138" s="155">
        <f t="shared" si="1485"/>
        <v>0</v>
      </c>
      <c r="AI2138" s="155">
        <f t="shared" si="1485"/>
        <v>0</v>
      </c>
      <c r="AJ2138" s="155">
        <f t="shared" si="1485"/>
        <v>0</v>
      </c>
      <c r="AK2138" s="155">
        <f t="shared" si="1485"/>
        <v>0</v>
      </c>
      <c r="AL2138" s="155">
        <f t="shared" si="1485"/>
        <v>0</v>
      </c>
      <c r="AM2138" s="155">
        <f t="shared" si="1485"/>
        <v>0</v>
      </c>
      <c r="AN2138" s="155">
        <f t="shared" si="1485"/>
        <v>0</v>
      </c>
      <c r="AO2138" s="155">
        <f t="shared" si="1485"/>
        <v>0</v>
      </c>
      <c r="AP2138" s="155">
        <f t="shared" si="1485"/>
        <v>0</v>
      </c>
      <c r="AQ2138" s="155">
        <f t="shared" si="1485"/>
        <v>0</v>
      </c>
      <c r="AR2138" s="155">
        <f t="shared" si="1485"/>
        <v>0</v>
      </c>
      <c r="AS2138" s="155">
        <f t="shared" si="1485"/>
        <v>0</v>
      </c>
      <c r="AT2138" s="155">
        <f t="shared" si="1485"/>
        <v>0</v>
      </c>
      <c r="AU2138" s="155">
        <f t="shared" si="1485"/>
        <v>0</v>
      </c>
      <c r="AV2138" s="155">
        <f t="shared" si="1485"/>
        <v>0</v>
      </c>
      <c r="AW2138" s="155">
        <f t="shared" si="1485"/>
        <v>0</v>
      </c>
      <c r="AX2138" s="155">
        <f t="shared" si="1485"/>
        <v>0</v>
      </c>
      <c r="AY2138" s="155">
        <f t="shared" si="1485"/>
        <v>0</v>
      </c>
      <c r="AZ2138" s="155">
        <f t="shared" si="1485"/>
        <v>0</v>
      </c>
      <c r="BA2138" s="155">
        <f t="shared" si="1485"/>
        <v>0</v>
      </c>
      <c r="BB2138" s="155">
        <f t="shared" si="1485"/>
        <v>0</v>
      </c>
      <c r="BC2138" s="155">
        <f t="shared" si="1485"/>
        <v>0</v>
      </c>
      <c r="BD2138" s="155">
        <f t="shared" si="1485"/>
        <v>0</v>
      </c>
    </row>
    <row r="2139" spans="1:59" ht="15.5" x14ac:dyDescent="0.35">
      <c r="B2139" s="145">
        <f t="shared" si="1480"/>
        <v>78</v>
      </c>
      <c r="C2139" s="146" t="str">
        <f t="shared" si="1480"/>
        <v>SCI HSR 2</v>
      </c>
      <c r="D2139" s="159" t="s">
        <v>763</v>
      </c>
      <c r="E2139" s="160">
        <f>IF(INDEX('[1]EL F&amp;A'!$AB$8:$AB$9997,MATCH($B2132,'[1]EL F&amp;A'!$B$8:$B$9997,FALSE),1)="",0,INDEX('[1]EL F&amp;A'!$AB$8:$AB$9997,MATCH($B2132,'[1]EL F&amp;A'!$B$8:$B$9997,FALSE),1))</f>
        <v>42926</v>
      </c>
      <c r="F2139" s="149"/>
      <c r="G2139" s="159" t="s">
        <v>764</v>
      </c>
      <c r="H2139" s="159" t="s">
        <v>765</v>
      </c>
      <c r="I2139" s="159" t="s">
        <v>766</v>
      </c>
      <c r="J2139" s="159" t="s">
        <v>767</v>
      </c>
      <c r="K2139" s="158"/>
      <c r="L2139" s="161" t="s">
        <v>768</v>
      </c>
      <c r="M2139" s="221"/>
      <c r="N2139" s="221"/>
      <c r="O2139" s="162">
        <f>($H2151&gt;0)*($J2151&lt;O$2)*0
+($H2151&gt;0)*($J2151&gt;=O$2)*($J2151&lt;=O$3)*(($J2151-O$2+1)/O$4)
+($H2151&gt;0)*($J2151&gt;O$3)*($I2151&gt;O$3)*0
+($H2151&gt;0)*($J2151&gt;O$3)*($I2151&lt;=O$3)*($I2151&gt;=O$2)*((O$3-$I2151+1)/O$4)
+($H2151&gt;0)*($J2151&gt;O$3)*($I2151&lt;O$2)*1
+($H2151&gt;0)*($I2151&gt;O$3)*0
+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</f>
        <v>0</v>
      </c>
      <c r="P2139" s="162">
        <f t="shared" ref="P2139:BD2139" si="1486">($H2151&gt;0)*($J2151&lt;P$2)*0
+($H2151&gt;0)*($J2151&gt;=P$2)*($J2151&lt;=P$3)*(($J2151-P$2+1)/P$4)
+($H2151&gt;0)*($J2151&gt;P$3)*($I2151&gt;P$3)*0
+($H2151&gt;0)*($J2151&gt;P$3)*($I2151&lt;=P$3)*($I2151&gt;=P$2)*((P$3-$I2151+1)/P$4)
+($H2151&gt;0)*($J2151&gt;P$3)*($I2151&lt;P$2)*1
+($H2151&gt;0)*($I2151&gt;P$3)*0
+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</f>
        <v>0</v>
      </c>
      <c r="Q2139" s="162">
        <f t="shared" si="1486"/>
        <v>0</v>
      </c>
      <c r="R2139" s="162">
        <f t="shared" si="1486"/>
        <v>0</v>
      </c>
      <c r="S2139" s="162">
        <f t="shared" si="1486"/>
        <v>0</v>
      </c>
      <c r="T2139" s="162">
        <f t="shared" si="1486"/>
        <v>0</v>
      </c>
      <c r="U2139" s="162">
        <f t="shared" si="1486"/>
        <v>0</v>
      </c>
      <c r="V2139" s="162">
        <f t="shared" si="1486"/>
        <v>0</v>
      </c>
      <c r="W2139" s="162">
        <f t="shared" si="1486"/>
        <v>0</v>
      </c>
      <c r="X2139" s="162">
        <f t="shared" si="1486"/>
        <v>0</v>
      </c>
      <c r="Y2139" s="162">
        <f t="shared" si="1486"/>
        <v>0</v>
      </c>
      <c r="Z2139" s="162">
        <f t="shared" si="1486"/>
        <v>0</v>
      </c>
      <c r="AA2139" s="162">
        <f t="shared" si="1486"/>
        <v>0</v>
      </c>
      <c r="AB2139" s="162">
        <f t="shared" si="1486"/>
        <v>0</v>
      </c>
      <c r="AC2139" s="162">
        <f t="shared" si="1486"/>
        <v>0</v>
      </c>
      <c r="AD2139" s="162">
        <f t="shared" si="1486"/>
        <v>0</v>
      </c>
      <c r="AE2139" s="162">
        <f t="shared" si="1486"/>
        <v>0</v>
      </c>
      <c r="AF2139" s="162">
        <f t="shared" si="1486"/>
        <v>0</v>
      </c>
      <c r="AG2139" s="162">
        <f t="shared" si="1486"/>
        <v>0</v>
      </c>
      <c r="AH2139" s="162">
        <f t="shared" si="1486"/>
        <v>0</v>
      </c>
      <c r="AI2139" s="162">
        <f t="shared" si="1486"/>
        <v>0</v>
      </c>
      <c r="AJ2139" s="162">
        <f t="shared" si="1486"/>
        <v>0</v>
      </c>
      <c r="AK2139" s="162">
        <f t="shared" si="1486"/>
        <v>0</v>
      </c>
      <c r="AL2139" s="162">
        <f t="shared" si="1486"/>
        <v>0</v>
      </c>
      <c r="AM2139" s="162">
        <f t="shared" si="1486"/>
        <v>0</v>
      </c>
      <c r="AN2139" s="162">
        <f t="shared" si="1486"/>
        <v>0</v>
      </c>
      <c r="AO2139" s="162">
        <f t="shared" si="1486"/>
        <v>0</v>
      </c>
      <c r="AP2139" s="162">
        <f t="shared" si="1486"/>
        <v>0</v>
      </c>
      <c r="AQ2139" s="162">
        <f t="shared" si="1486"/>
        <v>0</v>
      </c>
      <c r="AR2139" s="162">
        <f t="shared" si="1486"/>
        <v>0</v>
      </c>
      <c r="AS2139" s="162">
        <f t="shared" si="1486"/>
        <v>0</v>
      </c>
      <c r="AT2139" s="162">
        <f t="shared" si="1486"/>
        <v>0</v>
      </c>
      <c r="AU2139" s="162">
        <f t="shared" si="1486"/>
        <v>0</v>
      </c>
      <c r="AV2139" s="162">
        <f t="shared" si="1486"/>
        <v>0</v>
      </c>
      <c r="AW2139" s="162">
        <f t="shared" si="1486"/>
        <v>0</v>
      </c>
      <c r="AX2139" s="162">
        <f t="shared" si="1486"/>
        <v>0</v>
      </c>
      <c r="AY2139" s="162">
        <f t="shared" si="1486"/>
        <v>0</v>
      </c>
      <c r="AZ2139" s="162">
        <f t="shared" si="1486"/>
        <v>0</v>
      </c>
      <c r="BA2139" s="162">
        <f t="shared" si="1486"/>
        <v>0</v>
      </c>
      <c r="BB2139" s="162">
        <f t="shared" si="1486"/>
        <v>0</v>
      </c>
      <c r="BC2139" s="162">
        <f t="shared" si="1486"/>
        <v>0</v>
      </c>
      <c r="BD2139" s="162">
        <f t="shared" si="1486"/>
        <v>0</v>
      </c>
    </row>
    <row r="2140" spans="1:59" ht="15.5" x14ac:dyDescent="0.35">
      <c r="B2140" s="145">
        <f t="shared" si="1480"/>
        <v>78</v>
      </c>
      <c r="C2140" s="146" t="str">
        <f t="shared" si="1480"/>
        <v>SCI HSR 2</v>
      </c>
      <c r="D2140" s="159" t="s">
        <v>769</v>
      </c>
      <c r="E2140" s="163">
        <f>INDEX('[1]EL F&amp;A'!$AG$8:$AG$9997,MATCH($B2132,'[1]EL F&amp;A'!$B$8:$B$9997,FALSE),1)</f>
        <v>54000</v>
      </c>
      <c r="F2140" s="149"/>
      <c r="G2140" s="164" t="s">
        <v>59</v>
      </c>
      <c r="H2140" s="165">
        <f>IF(INDEX('[1]EL F&amp;A'!$AJ$8:$AJ$9997,MATCH($B2132,'[1]EL F&amp;A'!$B$8:$B$9997,FALSE),1)="",0,INDEX('[1]EL F&amp;A'!$AJ$8:$AJ$9997,MATCH($B2132,'[1]EL F&amp;A'!$B$8:$B$9997,FALSE),1))</f>
        <v>0</v>
      </c>
      <c r="I2140" s="166">
        <f>IF(INDEX('[1]EL F&amp;A'!$AK$8:$AK$9997,MATCH($B2132,'[1]EL F&amp;A'!$B$8:$B$9997,FALSE),1)="",0,INDEX('[1]EL F&amp;A'!$AK$8:$AK$9997,MATCH($B2132,'[1]EL F&amp;A'!$B$8:$B$9997,FALSE),1))</f>
        <v>0</v>
      </c>
      <c r="J2140" s="166">
        <f>IF(INDEX('[1]EL F&amp;A'!$AL$8:$AL$9997,MATCH($B2132,'[1]EL F&amp;A'!$B$8:$B$9997,FALSE),1)="",0,INDEX('[1]EL F&amp;A'!$AL$8:$AL$9997,MATCH($B2132,'[1]EL F&amp;A'!$B$8:$B$9997,FALSE),1))</f>
        <v>0</v>
      </c>
      <c r="K2140" s="158"/>
      <c r="L2140" s="167" t="s">
        <v>770</v>
      </c>
      <c r="M2140" s="211"/>
      <c r="N2140" s="211"/>
      <c r="O2140" s="168">
        <f>($E2150&lt;=O$3)*($E2150&gt;O$2)*((O$3-$E2150+1)/O$4)
+($E2150&lt;=O$2)*((O$3-O$2+1)/O$4)
+($E2150&gt;O$3)*(0)</f>
        <v>0</v>
      </c>
      <c r="P2140" s="168">
        <f t="shared" ref="P2140:BD2140" si="1487">($E2150&lt;=P$3)*($E2150&gt;P$2)*((P$3-$E2150+1)/P$4)
+($E2150&lt;=P$2)*((P$3-P$2+1)/P$4)
+($E2150&gt;P$3)*(0)</f>
        <v>0</v>
      </c>
      <c r="Q2140" s="168">
        <f t="shared" si="1487"/>
        <v>0</v>
      </c>
      <c r="R2140" s="168">
        <f t="shared" si="1487"/>
        <v>0</v>
      </c>
      <c r="S2140" s="168">
        <f t="shared" si="1487"/>
        <v>0</v>
      </c>
      <c r="T2140" s="168">
        <f t="shared" si="1487"/>
        <v>0</v>
      </c>
      <c r="U2140" s="168">
        <f t="shared" si="1487"/>
        <v>0</v>
      </c>
      <c r="V2140" s="168">
        <f t="shared" si="1487"/>
        <v>0</v>
      </c>
      <c r="W2140" s="168">
        <f t="shared" si="1487"/>
        <v>0</v>
      </c>
      <c r="X2140" s="168">
        <f t="shared" si="1487"/>
        <v>0</v>
      </c>
      <c r="Y2140" s="168">
        <f t="shared" si="1487"/>
        <v>0.91304347826086951</v>
      </c>
      <c r="Z2140" s="168">
        <f t="shared" si="1487"/>
        <v>1</v>
      </c>
      <c r="AA2140" s="168">
        <f t="shared" si="1487"/>
        <v>1</v>
      </c>
      <c r="AB2140" s="168">
        <f t="shared" si="1487"/>
        <v>1</v>
      </c>
      <c r="AC2140" s="168">
        <f t="shared" si="1487"/>
        <v>1</v>
      </c>
      <c r="AD2140" s="168">
        <f t="shared" si="1487"/>
        <v>1</v>
      </c>
      <c r="AE2140" s="168">
        <f t="shared" si="1487"/>
        <v>1</v>
      </c>
      <c r="AF2140" s="168">
        <f t="shared" si="1487"/>
        <v>1</v>
      </c>
      <c r="AG2140" s="168">
        <f t="shared" si="1487"/>
        <v>1</v>
      </c>
      <c r="AH2140" s="168">
        <f t="shared" si="1487"/>
        <v>1</v>
      </c>
      <c r="AI2140" s="168">
        <f t="shared" si="1487"/>
        <v>1</v>
      </c>
      <c r="AJ2140" s="168">
        <f t="shared" si="1487"/>
        <v>1</v>
      </c>
      <c r="AK2140" s="168">
        <f t="shared" si="1487"/>
        <v>1</v>
      </c>
      <c r="AL2140" s="168">
        <f t="shared" si="1487"/>
        <v>1</v>
      </c>
      <c r="AM2140" s="168">
        <f t="shared" si="1487"/>
        <v>1</v>
      </c>
      <c r="AN2140" s="168">
        <f t="shared" si="1487"/>
        <v>1</v>
      </c>
      <c r="AO2140" s="168">
        <f t="shared" si="1487"/>
        <v>1</v>
      </c>
      <c r="AP2140" s="168">
        <f t="shared" si="1487"/>
        <v>1</v>
      </c>
      <c r="AQ2140" s="168">
        <f t="shared" si="1487"/>
        <v>1</v>
      </c>
      <c r="AR2140" s="168">
        <f t="shared" si="1487"/>
        <v>1</v>
      </c>
      <c r="AS2140" s="168">
        <f t="shared" si="1487"/>
        <v>1</v>
      </c>
      <c r="AT2140" s="168">
        <f t="shared" si="1487"/>
        <v>1</v>
      </c>
      <c r="AU2140" s="168">
        <f t="shared" si="1487"/>
        <v>1</v>
      </c>
      <c r="AV2140" s="168">
        <f t="shared" si="1487"/>
        <v>1</v>
      </c>
      <c r="AW2140" s="168">
        <f t="shared" si="1487"/>
        <v>1</v>
      </c>
      <c r="AX2140" s="168">
        <f t="shared" si="1487"/>
        <v>1</v>
      </c>
      <c r="AY2140" s="168">
        <f t="shared" si="1487"/>
        <v>1</v>
      </c>
      <c r="AZ2140" s="168">
        <f t="shared" si="1487"/>
        <v>1</v>
      </c>
      <c r="BA2140" s="168">
        <f t="shared" si="1487"/>
        <v>1</v>
      </c>
      <c r="BB2140" s="168">
        <f t="shared" si="1487"/>
        <v>1</v>
      </c>
      <c r="BC2140" s="168">
        <f t="shared" si="1487"/>
        <v>1</v>
      </c>
      <c r="BD2140" s="168">
        <f t="shared" si="1487"/>
        <v>1</v>
      </c>
    </row>
    <row r="2141" spans="1:59" ht="15.5" x14ac:dyDescent="0.35">
      <c r="A2141" s="169"/>
      <c r="B2141" s="145">
        <f t="shared" si="1480"/>
        <v>78</v>
      </c>
      <c r="C2141" s="146" t="str">
        <f t="shared" si="1480"/>
        <v>SCI HSR 2</v>
      </c>
      <c r="D2141" s="159" t="s">
        <v>771</v>
      </c>
      <c r="E2141" s="163">
        <f>INDEX('[1]EL F&amp;A'!$BU$8:$BU$9997,MATCH($B2132,'[1]EL F&amp;A'!$B$8:$B$9997,FALSE),1)</f>
        <v>63481.819842864978</v>
      </c>
      <c r="F2141" s="149"/>
      <c r="G2141" s="164" t="s">
        <v>60</v>
      </c>
      <c r="H2141" s="165">
        <f>IF(INDEX('[1]EL F&amp;A'!$AM$8:$AM$9997,MATCH($B2132,'[1]EL F&amp;A'!$B$8:$B$9997,FALSE),1)="",0,INDEX('[1]EL F&amp;A'!$AM$8:$AM$9997,MATCH($B2132,'[1]EL F&amp;A'!$B$8:$B$9997,FALSE),1))</f>
        <v>0</v>
      </c>
      <c r="I2141" s="166">
        <f>IF(INDEX('[1]EL F&amp;A'!$AN$8:$AN$9997,MATCH($B2132,'[1]EL F&amp;A'!$B$8:$B$9997,FALSE),1)="",0,INDEX('[1]EL F&amp;A'!$AN$8:$AN$9997,MATCH($B2132,'[1]EL F&amp;A'!$B$8:$B$9997,FALSE),1))</f>
        <v>0</v>
      </c>
      <c r="J2141" s="166">
        <f>IF(INDEX('[1]EL F&amp;A'!$AO$8:$AO$9997,MATCH($B2132,'[1]EL F&amp;A'!$B$8:$B$9997,FALSE),1)="",0,INDEX('[1]EL F&amp;A'!$AO$8:$AO$9997,MATCH($B2132,'[1]EL F&amp;A'!$B$8:$B$9997,FALSE),1))</f>
        <v>0</v>
      </c>
      <c r="K2141" s="169"/>
      <c r="M2141" s="222">
        <f>IF(OR(E2139="",E2139=0),DateMaj+1,E2139)</f>
        <v>42926</v>
      </c>
      <c r="O2141" s="149"/>
      <c r="P2141" s="149"/>
      <c r="Q2141" s="149"/>
      <c r="R2141" s="149"/>
      <c r="S2141" s="149"/>
      <c r="T2141" s="149"/>
      <c r="U2141" s="149"/>
      <c r="V2141" s="149"/>
      <c r="W2141" s="149"/>
      <c r="X2141" s="149"/>
      <c r="Y2141" s="149"/>
      <c r="Z2141" s="149"/>
      <c r="AA2141" s="149"/>
      <c r="AB2141" s="149"/>
      <c r="AC2141" s="149"/>
      <c r="AD2141" s="149"/>
      <c r="AE2141" s="149"/>
      <c r="AF2141" s="149"/>
      <c r="AG2141" s="149"/>
      <c r="AH2141" s="149"/>
      <c r="AI2141" s="149"/>
      <c r="AJ2141" s="149"/>
      <c r="AK2141" s="149"/>
      <c r="AL2141" s="149"/>
      <c r="AM2141" s="149"/>
      <c r="AN2141" s="149"/>
      <c r="AO2141" s="149"/>
      <c r="AP2141" s="149"/>
      <c r="AQ2141" s="149"/>
      <c r="AR2141" s="149"/>
      <c r="AS2141" s="149"/>
      <c r="AT2141" s="149"/>
      <c r="AU2141" s="149"/>
      <c r="AV2141" s="149"/>
      <c r="AW2141" s="149"/>
      <c r="AX2141" s="149"/>
      <c r="AY2141" s="149"/>
      <c r="AZ2141" s="149"/>
      <c r="BA2141" s="149"/>
      <c r="BB2141" s="149"/>
      <c r="BC2141" s="149"/>
      <c r="BD2141" s="149"/>
      <c r="BE2141" s="169"/>
      <c r="BF2141" s="169"/>
      <c r="BG2141" s="169"/>
    </row>
    <row r="2142" spans="1:59" ht="15.5" x14ac:dyDescent="0.35">
      <c r="B2142" s="145">
        <f t="shared" si="1480"/>
        <v>78</v>
      </c>
      <c r="C2142" s="146" t="str">
        <f t="shared" si="1480"/>
        <v>SCI HSR 2</v>
      </c>
      <c r="D2142" s="159" t="s">
        <v>772</v>
      </c>
      <c r="E2142" s="163">
        <f>INDEX('[1]EL F&amp;A'!$CA$8:$CA$9997,MATCH($B2132,'[1]EL F&amp;A'!$B$8:$B$9997,FALSE),1)</f>
        <v>63481.819842864978</v>
      </c>
      <c r="F2142" s="149"/>
      <c r="G2142" s="170" t="s">
        <v>61</v>
      </c>
      <c r="H2142" s="165">
        <f>IF(INDEX('[1]EL F&amp;A'!$AP$8:$AP$9997,MATCH($B2132,'[1]EL F&amp;A'!$B$8:$B$9997,FALSE),1)="",0,INDEX('[1]EL F&amp;A'!$AP$8:$AP$9997,MATCH($B2132,'[1]EL F&amp;A'!$B$8:$B$9997,FALSE),1))</f>
        <v>0</v>
      </c>
      <c r="I2142" s="166">
        <f>IF(INDEX('[1]EL F&amp;A'!$AQ$8:$AQ$9997,MATCH($B2132,'[1]EL F&amp;A'!$B$8:$B$9997,FALSE),1)="",0,INDEX('[1]EL F&amp;A'!$AQ$8:$AQ$9997,MATCH($B2132,'[1]EL F&amp;A'!$B$8:$B$9997,FALSE),1))</f>
        <v>0</v>
      </c>
      <c r="J2142" s="166">
        <f>IF(INDEX('[1]EL F&amp;A'!$AR$8:$AR$9997,MATCH($B2132,'[1]EL F&amp;A'!$B$8:$B$9997,FALSE),1)="",0,INDEX('[1]EL F&amp;A'!$AR$8:$AR$9997,MATCH($B2132,'[1]EL F&amp;A'!$B$8:$B$9997,FALSE),1))</f>
        <v>0</v>
      </c>
      <c r="K2142" s="158"/>
      <c r="L2142" s="171" t="s">
        <v>773</v>
      </c>
      <c r="M2142" s="212">
        <v>1</v>
      </c>
      <c r="N2142" s="212">
        <v>1</v>
      </c>
      <c r="O2142" s="172">
        <f>IF(AND(MONTH($M2141)&gt;=MONTH(O$2),MONTH($M2141)&lt;=MONTH(O$3)),
(1+INDEX('[1]Indices &amp; Impayés'!$C$3:$O$8,MATCH($E2143,'[1]Indices &amp; Impayés'!$B$3:$B$8,FALSE),MATCH(O$5,'[1]Indices &amp; Impayés'!$C$2:$O$2,FALSE)))*N2142,
N2142)</f>
        <v>1</v>
      </c>
      <c r="P2142" s="172">
        <f>IF(AND(MONTH($M2141)&gt;=MONTH(P$2),MONTH($M2141)&lt;=MONTH(P$3)),
(1+INDEX('[1]Indices &amp; Impayés'!$C$3:$O$8,MATCH($E2143,'[1]Indices &amp; Impayés'!$B$3:$B$8,FALSE),MATCH(P$5,'[1]Indices &amp; Impayés'!$C$2:$O$2,FALSE)))*O2142,
O2142)</f>
        <v>1</v>
      </c>
      <c r="Q2142" s="172">
        <f>IF(AND(MONTH($M2141)&gt;=MONTH(Q$2),MONTH($M2141)&lt;=MONTH(Q$3)),
(1+INDEX('[1]Indices &amp; Impayés'!$C$3:$O$8,MATCH($E2143,'[1]Indices &amp; Impayés'!$B$3:$B$8,FALSE),MATCH(Q$5,'[1]Indices &amp; Impayés'!$C$2:$O$2,FALSE)))*P2142,
P2142)</f>
        <v>1.03</v>
      </c>
      <c r="R2142" s="172">
        <f>IF(AND(MONTH($M2141)&gt;=MONTH(R$2),MONTH($M2141)&lt;=MONTH(R$3)),
(1+INDEX('[1]Indices &amp; Impayés'!$C$3:$O$8,MATCH($E2143,'[1]Indices &amp; Impayés'!$B$3:$B$8,FALSE),MATCH(R$5,'[1]Indices &amp; Impayés'!$C$2:$O$2,FALSE)))*Q2142,
Q2142)</f>
        <v>1.03</v>
      </c>
      <c r="S2142" s="172">
        <f>IF(AND(MONTH($M2141)&gt;=MONTH(S$2),MONTH($M2141)&lt;=MONTH(S$3)),
(1+INDEX('[1]Indices &amp; Impayés'!$C$3:$O$8,MATCH($E2143,'[1]Indices &amp; Impayés'!$B$3:$B$8,FALSE),MATCH(S$5,'[1]Indices &amp; Impayés'!$C$2:$O$2,FALSE)))*R2142,
R2142)</f>
        <v>1.03</v>
      </c>
      <c r="T2142" s="172">
        <f>IF(AND(MONTH($M2141)&gt;=MONTH(T$2),MONTH($M2141)&lt;=MONTH(T$3)),
(1+INDEX('[1]Indices &amp; Impayés'!$C$3:$O$8,MATCH($E2143,'[1]Indices &amp; Impayés'!$B$3:$B$8,FALSE),MATCH(T$5,'[1]Indices &amp; Impayés'!$C$2:$O$2,FALSE)))*S2142,
S2142)</f>
        <v>1.03</v>
      </c>
      <c r="U2142" s="172">
        <f>IF(AND(MONTH($M2141)&gt;=MONTH(U$2),MONTH($M2141)&lt;=MONTH(U$3)),
(1+INDEX('[1]Indices &amp; Impayés'!$C$3:$O$8,MATCH($E2143,'[1]Indices &amp; Impayés'!$B$3:$B$8,FALSE),MATCH(U$5,'[1]Indices &amp; Impayés'!$C$2:$O$2,FALSE)))*T2142,
T2142)</f>
        <v>1.0403</v>
      </c>
      <c r="V2142" s="172">
        <f>IF(AND(MONTH($M2141)&gt;=MONTH(V$2),MONTH($M2141)&lt;=MONTH(V$3)),
(1+INDEX('[1]Indices &amp; Impayés'!$C$3:$O$8,MATCH($E2143,'[1]Indices &amp; Impayés'!$B$3:$B$8,FALSE),MATCH(V$5,'[1]Indices &amp; Impayés'!$C$2:$O$2,FALSE)))*U2142,
U2142)</f>
        <v>1.0403</v>
      </c>
      <c r="W2142" s="172">
        <f>IF(AND(MONTH($M2141)&gt;=MONTH(W$2),MONTH($M2141)&lt;=MONTH(W$3)),
(1+INDEX('[1]Indices &amp; Impayés'!$C$3:$O$8,MATCH($E2143,'[1]Indices &amp; Impayés'!$B$3:$B$8,FALSE),MATCH(W$5,'[1]Indices &amp; Impayés'!$C$2:$O$2,FALSE)))*V2142,
V2142)</f>
        <v>1.0403</v>
      </c>
      <c r="X2142" s="172">
        <f>IF(AND(MONTH($M2141)&gt;=MONTH(X$2),MONTH($M2141)&lt;=MONTH(X$3)),
(1+INDEX('[1]Indices &amp; Impayés'!$C$3:$O$8,MATCH($E2143,'[1]Indices &amp; Impayés'!$B$3:$B$8,FALSE),MATCH(X$5,'[1]Indices &amp; Impayés'!$C$2:$O$2,FALSE)))*W2142,
W2142)</f>
        <v>1.0403</v>
      </c>
      <c r="Y2142" s="172">
        <f>IF(AND(MONTH($M2141)&gt;=MONTH(Y$2),MONTH($M2141)&lt;=MONTH(Y$3)),
(1+INDEX('[1]Indices &amp; Impayés'!$C$3:$O$8,MATCH($E2143,'[1]Indices &amp; Impayés'!$B$3:$B$8,FALSE),MATCH(Y$5,'[1]Indices &amp; Impayés'!$C$2:$O$2,FALSE)))*X2142,
X2142)</f>
        <v>1.0507029999999999</v>
      </c>
      <c r="Z2142" s="172">
        <f>IF(AND(MONTH($M2141)&gt;=MONTH(Z$2),MONTH($M2141)&lt;=MONTH(Z$3)),
(1+INDEX('[1]Indices &amp; Impayés'!$C$3:$O$8,MATCH($E2143,'[1]Indices &amp; Impayés'!$B$3:$B$8,FALSE),MATCH(Z$5,'[1]Indices &amp; Impayés'!$C$2:$O$2,FALSE)))*Y2142,
Y2142)</f>
        <v>1.0507029999999999</v>
      </c>
      <c r="AA2142" s="172">
        <f>IF(AND(MONTH($M2141)&gt;=MONTH(AA$2),MONTH($M2141)&lt;=MONTH(AA$3)),
(1+INDEX('[1]Indices &amp; Impayés'!$C$3:$O$8,MATCH($E2143,'[1]Indices &amp; Impayés'!$B$3:$B$8,FALSE),MATCH(AA$5,'[1]Indices &amp; Impayés'!$C$2:$O$2,FALSE)))*Z2142,
Z2142)</f>
        <v>1.0507029999999999</v>
      </c>
      <c r="AB2142" s="172">
        <f>IF(AND(MONTH($M2141)&gt;=MONTH(AB$2),MONTH($M2141)&lt;=MONTH(AB$3)),
(1+INDEX('[1]Indices &amp; Impayés'!$C$3:$O$8,MATCH($E2143,'[1]Indices &amp; Impayés'!$B$3:$B$8,FALSE),MATCH(AB$5,'[1]Indices &amp; Impayés'!$C$2:$O$2,FALSE)))*AA2142,
AA2142)</f>
        <v>1.0507029999999999</v>
      </c>
      <c r="AC2142" s="172">
        <f>IF(AND(MONTH($M2141)&gt;=MONTH(AC$2),MONTH($M2141)&lt;=MONTH(AC$3)),
(1+INDEX('[1]Indices &amp; Impayés'!$C$3:$O$8,MATCH($E2143,'[1]Indices &amp; Impayés'!$B$3:$B$8,FALSE),MATCH(AC$5,'[1]Indices &amp; Impayés'!$C$2:$O$2,FALSE)))*AB2142,
AB2142)</f>
        <v>1.06121003</v>
      </c>
      <c r="AD2142" s="172">
        <f>IF(AND(MONTH($M2141)&gt;=MONTH(AD$2),MONTH($M2141)&lt;=MONTH(AD$3)),
(1+INDEX('[1]Indices &amp; Impayés'!$C$3:$O$8,MATCH($E2143,'[1]Indices &amp; Impayés'!$B$3:$B$8,FALSE),MATCH(AD$5,'[1]Indices &amp; Impayés'!$C$2:$O$2,FALSE)))*AC2142,
AC2142)</f>
        <v>1.06121003</v>
      </c>
      <c r="AE2142" s="172">
        <f>IF(AND(MONTH($M2141)&gt;=MONTH(AE$2),MONTH($M2141)&lt;=MONTH(AE$3)),
(1+INDEX('[1]Indices &amp; Impayés'!$C$3:$O$8,MATCH($E2143,'[1]Indices &amp; Impayés'!$B$3:$B$8,FALSE),MATCH(AE$5,'[1]Indices &amp; Impayés'!$C$2:$O$2,FALSE)))*AD2142,
AD2142)</f>
        <v>1.06121003</v>
      </c>
      <c r="AF2142" s="172">
        <f>IF(AND(MONTH($M2141)&gt;=MONTH(AF$2),MONTH($M2141)&lt;=MONTH(AF$3)),
(1+INDEX('[1]Indices &amp; Impayés'!$C$3:$O$8,MATCH($E2143,'[1]Indices &amp; Impayés'!$B$3:$B$8,FALSE),MATCH(AF$5,'[1]Indices &amp; Impayés'!$C$2:$O$2,FALSE)))*AE2142,
AE2142)</f>
        <v>1.06121003</v>
      </c>
      <c r="AG2142" s="172">
        <f>IF(AND(MONTH($M2141)&gt;=MONTH(AG$2),MONTH($M2141)&lt;=MONTH(AG$3)),
(1+INDEX('[1]Indices &amp; Impayés'!$C$3:$O$8,MATCH($E2143,'[1]Indices &amp; Impayés'!$B$3:$B$8,FALSE),MATCH(AG$5,'[1]Indices &amp; Impayés'!$C$2:$O$2,FALSE)))*AF2142,
AF2142)</f>
        <v>1.0718221303</v>
      </c>
      <c r="AH2142" s="172">
        <f>IF(AND(MONTH($M2141)&gt;=MONTH(AH$2),MONTH($M2141)&lt;=MONTH(AH$3)),
(1+INDEX('[1]Indices &amp; Impayés'!$C$3:$O$8,MATCH($E2143,'[1]Indices &amp; Impayés'!$B$3:$B$8,FALSE),MATCH(AH$5,'[1]Indices &amp; Impayés'!$C$2:$O$2,FALSE)))*AG2142,
AG2142)</f>
        <v>1.0718221303</v>
      </c>
      <c r="AI2142" s="172">
        <f>IF(AND(MONTH($M2141)&gt;=MONTH(AI$2),MONTH($M2141)&lt;=MONTH(AI$3)),
(1+INDEX('[1]Indices &amp; Impayés'!$C$3:$O$8,MATCH($E2143,'[1]Indices &amp; Impayés'!$B$3:$B$8,FALSE),MATCH(AI$5,'[1]Indices &amp; Impayés'!$C$2:$O$2,FALSE)))*AH2142,
AH2142)</f>
        <v>1.0718221303</v>
      </c>
      <c r="AJ2142" s="172">
        <f>IF(AND(MONTH($M2141)&gt;=MONTH(AJ$2),MONTH($M2141)&lt;=MONTH(AJ$3)),
(1+INDEX('[1]Indices &amp; Impayés'!$C$3:$O$8,MATCH($E2143,'[1]Indices &amp; Impayés'!$B$3:$B$8,FALSE),MATCH(AJ$5,'[1]Indices &amp; Impayés'!$C$2:$O$2,FALSE)))*AI2142,
AI2142)</f>
        <v>1.0718221303</v>
      </c>
      <c r="AK2142" s="172">
        <f>IF(AND(MONTH($M2141)&gt;=MONTH(AK$2),MONTH($M2141)&lt;=MONTH(AK$3)),
(1+INDEX('[1]Indices &amp; Impayés'!$C$3:$O$8,MATCH($E2143,'[1]Indices &amp; Impayés'!$B$3:$B$8,FALSE),MATCH(AK$5,'[1]Indices &amp; Impayés'!$C$2:$O$2,FALSE)))*AJ2142,
AJ2142)</f>
        <v>1.0825403516029999</v>
      </c>
      <c r="AL2142" s="172">
        <f>IF(AND(MONTH($M2141)&gt;=MONTH(AL$2),MONTH($M2141)&lt;=MONTH(AL$3)),
(1+INDEX('[1]Indices &amp; Impayés'!$C$3:$O$8,MATCH($E2143,'[1]Indices &amp; Impayés'!$B$3:$B$8,FALSE),MATCH(AL$5,'[1]Indices &amp; Impayés'!$C$2:$O$2,FALSE)))*AK2142,
AK2142)</f>
        <v>1.0825403516029999</v>
      </c>
      <c r="AM2142" s="172">
        <f>IF(AND(MONTH($M2141)&gt;=MONTH(AM$2),MONTH($M2141)&lt;=MONTH(AM$3)),
(1+INDEX('[1]Indices &amp; Impayés'!$C$3:$O$8,MATCH($E2143,'[1]Indices &amp; Impayés'!$B$3:$B$8,FALSE),MATCH(AM$5,'[1]Indices &amp; Impayés'!$C$2:$O$2,FALSE)))*AL2142,
AL2142)</f>
        <v>1.0825403516029999</v>
      </c>
      <c r="AN2142" s="172">
        <f>IF(AND(MONTH($M2141)&gt;=MONTH(AN$2),MONTH($M2141)&lt;=MONTH(AN$3)),
(1+INDEX('[1]Indices &amp; Impayés'!$C$3:$O$8,MATCH($E2143,'[1]Indices &amp; Impayés'!$B$3:$B$8,FALSE),MATCH(AN$5,'[1]Indices &amp; Impayés'!$C$2:$O$2,FALSE)))*AM2142,
AM2142)</f>
        <v>1.0825403516029999</v>
      </c>
      <c r="AO2142" s="172">
        <f>IF(AND(MONTH($M2141)&gt;=MONTH(AO$2),MONTH($M2141)&lt;=MONTH(AO$3)),
(1+INDEX('[1]Indices &amp; Impayés'!$C$3:$O$8,MATCH($E2143,'[1]Indices &amp; Impayés'!$B$3:$B$8,FALSE),MATCH(AO$5,'[1]Indices &amp; Impayés'!$C$2:$O$2,FALSE)))*AN2142,
AN2142)</f>
        <v>1.0933657551190299</v>
      </c>
      <c r="AP2142" s="172">
        <f>IF(AND(MONTH($M2141)&gt;=MONTH(AP$2),MONTH($M2141)&lt;=MONTH(AP$3)),
(1+INDEX('[1]Indices &amp; Impayés'!$C$3:$O$8,MATCH($E2143,'[1]Indices &amp; Impayés'!$B$3:$B$8,FALSE),MATCH(AP$5,'[1]Indices &amp; Impayés'!$C$2:$O$2,FALSE)))*AO2142,
AO2142)</f>
        <v>1.0933657551190299</v>
      </c>
      <c r="AQ2142" s="172">
        <f>IF(AND(MONTH($M2141)&gt;=MONTH(AQ$2),MONTH($M2141)&lt;=MONTH(AQ$3)),
(1+INDEX('[1]Indices &amp; Impayés'!$C$3:$O$8,MATCH($E2143,'[1]Indices &amp; Impayés'!$B$3:$B$8,FALSE),MATCH(AQ$5,'[1]Indices &amp; Impayés'!$C$2:$O$2,FALSE)))*AP2142,
AP2142)</f>
        <v>1.0933657551190299</v>
      </c>
      <c r="AR2142" s="172">
        <f>IF(AND(MONTH($M2141)&gt;=MONTH(AR$2),MONTH($M2141)&lt;=MONTH(AR$3)),
(1+INDEX('[1]Indices &amp; Impayés'!$C$3:$O$8,MATCH($E2143,'[1]Indices &amp; Impayés'!$B$3:$B$8,FALSE),MATCH(AR$5,'[1]Indices &amp; Impayés'!$C$2:$O$2,FALSE)))*AQ2142,
AQ2142)</f>
        <v>1.0933657551190299</v>
      </c>
      <c r="AS2142" s="172">
        <f>IF(AND(MONTH($M2141)&gt;=MONTH(AS$2),MONTH($M2141)&lt;=MONTH(AS$3)),
(1+INDEX('[1]Indices &amp; Impayés'!$C$3:$O$8,MATCH($E2143,'[1]Indices &amp; Impayés'!$B$3:$B$8,FALSE),MATCH(AS$5,'[1]Indices &amp; Impayés'!$C$2:$O$2,FALSE)))*AR2142,
AR2142)</f>
        <v>1.1042994126702201</v>
      </c>
      <c r="AT2142" s="172">
        <f>IF(AND(MONTH($M2141)&gt;=MONTH(AT$2),MONTH($M2141)&lt;=MONTH(AT$3)),
(1+INDEX('[1]Indices &amp; Impayés'!$C$3:$O$8,MATCH($E2143,'[1]Indices &amp; Impayés'!$B$3:$B$8,FALSE),MATCH(AT$5,'[1]Indices &amp; Impayés'!$C$2:$O$2,FALSE)))*AS2142,
AS2142)</f>
        <v>1.1042994126702201</v>
      </c>
      <c r="AU2142" s="172">
        <f>IF(AND(MONTH($M2141)&gt;=MONTH(AU$2),MONTH($M2141)&lt;=MONTH(AU$3)),
(1+INDEX('[1]Indices &amp; Impayés'!$C$3:$O$8,MATCH($E2143,'[1]Indices &amp; Impayés'!$B$3:$B$8,FALSE),MATCH(AU$5,'[1]Indices &amp; Impayés'!$C$2:$O$2,FALSE)))*AT2142,
AT2142)</f>
        <v>1.1042994126702201</v>
      </c>
      <c r="AV2142" s="172">
        <f>IF(AND(MONTH($M2141)&gt;=MONTH(AV$2),MONTH($M2141)&lt;=MONTH(AV$3)),
(1+INDEX('[1]Indices &amp; Impayés'!$C$3:$O$8,MATCH($E2143,'[1]Indices &amp; Impayés'!$B$3:$B$8,FALSE),MATCH(AV$5,'[1]Indices &amp; Impayés'!$C$2:$O$2,FALSE)))*AU2142,
AU2142)</f>
        <v>1.1042994126702201</v>
      </c>
      <c r="AW2142" s="172">
        <f>IF(AND(MONTH($M2141)&gt;=MONTH(AW$2),MONTH($M2141)&lt;=MONTH(AW$3)),
(1+INDEX('[1]Indices &amp; Impayés'!$C$3:$O$8,MATCH($E2143,'[1]Indices &amp; Impayés'!$B$3:$B$8,FALSE),MATCH(AW$5,'[1]Indices &amp; Impayés'!$C$2:$O$2,FALSE)))*AV2142,
AV2142)</f>
        <v>1.1153424067969224</v>
      </c>
      <c r="AX2142" s="172">
        <f>IF(AND(MONTH($M2141)&gt;=MONTH(AX$2),MONTH($M2141)&lt;=MONTH(AX$3)),
(1+INDEX('[1]Indices &amp; Impayés'!$C$3:$O$8,MATCH($E2143,'[1]Indices &amp; Impayés'!$B$3:$B$8,FALSE),MATCH(AX$5,'[1]Indices &amp; Impayés'!$C$2:$O$2,FALSE)))*AW2142,
AW2142)</f>
        <v>1.1153424067969224</v>
      </c>
      <c r="AY2142" s="172">
        <f>IF(AND(MONTH($M2141)&gt;=MONTH(AY$2),MONTH($M2141)&lt;=MONTH(AY$3)),
(1+INDEX('[1]Indices &amp; Impayés'!$C$3:$O$8,MATCH($E2143,'[1]Indices &amp; Impayés'!$B$3:$B$8,FALSE),MATCH(AY$5,'[1]Indices &amp; Impayés'!$C$2:$O$2,FALSE)))*AX2142,
AX2142)</f>
        <v>1.1153424067969224</v>
      </c>
      <c r="AZ2142" s="172">
        <f>IF(AND(MONTH($M2141)&gt;=MONTH(AZ$2),MONTH($M2141)&lt;=MONTH(AZ$3)),
(1+INDEX('[1]Indices &amp; Impayés'!$C$3:$O$8,MATCH($E2143,'[1]Indices &amp; Impayés'!$B$3:$B$8,FALSE),MATCH(AZ$5,'[1]Indices &amp; Impayés'!$C$2:$O$2,FALSE)))*AY2142,
AY2142)</f>
        <v>1.1153424067969224</v>
      </c>
      <c r="BA2142" s="172">
        <f>IF(AND(MONTH($M2141)&gt;=MONTH(BA$2),MONTH($M2141)&lt;=MONTH(BA$3)),
(1+INDEX('[1]Indices &amp; Impayés'!$C$3:$O$8,MATCH($E2143,'[1]Indices &amp; Impayés'!$B$3:$B$8,FALSE),MATCH(BA$5,'[1]Indices &amp; Impayés'!$C$2:$O$2,FALSE)))*AZ2142,
AZ2142)</f>
        <v>1.1264958308648916</v>
      </c>
      <c r="BB2142" s="172">
        <f>IF(AND(MONTH($M2141)&gt;=MONTH(BB$2),MONTH($M2141)&lt;=MONTH(BB$3)),
(1+INDEX('[1]Indices &amp; Impayés'!$C$3:$O$8,MATCH($E2143,'[1]Indices &amp; Impayés'!$B$3:$B$8,FALSE),MATCH(BB$5,'[1]Indices &amp; Impayés'!$C$2:$O$2,FALSE)))*BA2142,
BA2142)</f>
        <v>1.1264958308648916</v>
      </c>
      <c r="BC2142" s="172">
        <f>IF(AND(MONTH($M2141)&gt;=MONTH(BC$2),MONTH($M2141)&lt;=MONTH(BC$3)),
(1+INDEX('[1]Indices &amp; Impayés'!$C$3:$O$8,MATCH($E2143,'[1]Indices &amp; Impayés'!$B$3:$B$8,FALSE),MATCH(BC$5,'[1]Indices &amp; Impayés'!$C$2:$O$2,FALSE)))*BB2142,
BB2142)</f>
        <v>1.1264958308648916</v>
      </c>
      <c r="BD2142" s="172">
        <f>IF(AND(MONTH($M2141)&gt;=MONTH(BD$2),MONTH($M2141)&lt;=MONTH(BD$3)),
(1+INDEX('[1]Indices &amp; Impayés'!$C$3:$O$8,MATCH($E2143,'[1]Indices &amp; Impayés'!$B$3:$B$8,FALSE),MATCH(BD$5,'[1]Indices &amp; Impayés'!$C$2:$O$2,FALSE)))*BC2142,
BC2142)</f>
        <v>1.1264958308648916</v>
      </c>
    </row>
    <row r="2143" spans="1:59" ht="15.5" x14ac:dyDescent="0.35">
      <c r="B2143" s="145">
        <f t="shared" si="1480"/>
        <v>78</v>
      </c>
      <c r="C2143" s="146" t="str">
        <f t="shared" si="1480"/>
        <v>SCI HSR 2</v>
      </c>
      <c r="D2143" s="159" t="s">
        <v>140</v>
      </c>
      <c r="E2143" s="173" t="str">
        <f>IF(OR(INDEX('[1]EL F&amp;A'!$AD$8:$AD$9997,MATCH($B2132,'[1]EL F&amp;A'!$B$8:$B$9997,FALSE),1)="",INDEX('[1]EL F&amp;A'!$AD$8:$AD$9997,MATCH($B2132,'[1]EL F&amp;A'!$B$8:$B$9997,FALSE),1)=0),"ILC",
INDEX('[1]EL F&amp;A'!$AD$8:$AD$9997,MATCH($B2132,'[1]EL F&amp;A'!$B$8:$B$9997,FALSE),1))</f>
        <v>ILC</v>
      </c>
      <c r="F2143" s="149"/>
      <c r="K2143" s="158"/>
      <c r="L2143" s="150" t="s">
        <v>774</v>
      </c>
      <c r="M2143" s="208"/>
      <c r="N2143" s="208"/>
      <c r="O2143" s="174">
        <f>O2136*$E2140/4+O2140*$E2151/4</f>
        <v>13500</v>
      </c>
      <c r="P2143" s="174">
        <f>P2136*$E2140/4+P2140*$E2151/4</f>
        <v>13500</v>
      </c>
      <c r="Q2143" s="174">
        <f t="shared" ref="Q2143:BD2143" si="1488">Q2136*$E2140/4+Q2140*$E2151/4</f>
        <v>13500</v>
      </c>
      <c r="R2143" s="174">
        <f t="shared" si="1488"/>
        <v>13500</v>
      </c>
      <c r="S2143" s="174">
        <f t="shared" si="1488"/>
        <v>13500</v>
      </c>
      <c r="T2143" s="174">
        <f t="shared" si="1488"/>
        <v>13500</v>
      </c>
      <c r="U2143" s="174">
        <f t="shared" si="1488"/>
        <v>13500</v>
      </c>
      <c r="V2143" s="174">
        <f t="shared" si="1488"/>
        <v>13500</v>
      </c>
      <c r="W2143" s="174">
        <f t="shared" si="1488"/>
        <v>13500</v>
      </c>
      <c r="X2143" s="174">
        <f t="shared" si="1488"/>
        <v>13500</v>
      </c>
      <c r="Y2143" s="174">
        <f t="shared" si="1488"/>
        <v>15628.211973130432</v>
      </c>
      <c r="Z2143" s="174">
        <f t="shared" si="1488"/>
        <v>15670.184541999997</v>
      </c>
      <c r="AA2143" s="174">
        <f t="shared" si="1488"/>
        <v>15670.184541999997</v>
      </c>
      <c r="AB2143" s="174">
        <f t="shared" si="1488"/>
        <v>15670.184541999997</v>
      </c>
      <c r="AC2143" s="174">
        <f t="shared" si="1488"/>
        <v>15670.184541999997</v>
      </c>
      <c r="AD2143" s="174">
        <f t="shared" si="1488"/>
        <v>15670.184541999997</v>
      </c>
      <c r="AE2143" s="174">
        <f t="shared" si="1488"/>
        <v>15670.184541999997</v>
      </c>
      <c r="AF2143" s="174">
        <f t="shared" si="1488"/>
        <v>15670.184541999997</v>
      </c>
      <c r="AG2143" s="174">
        <f t="shared" si="1488"/>
        <v>15670.184541999997</v>
      </c>
      <c r="AH2143" s="174">
        <f t="shared" si="1488"/>
        <v>15670.184541999997</v>
      </c>
      <c r="AI2143" s="174">
        <f t="shared" si="1488"/>
        <v>15670.184541999997</v>
      </c>
      <c r="AJ2143" s="174">
        <f t="shared" si="1488"/>
        <v>15670.184541999997</v>
      </c>
      <c r="AK2143" s="174">
        <f t="shared" si="1488"/>
        <v>15670.184541999997</v>
      </c>
      <c r="AL2143" s="174">
        <f t="shared" si="1488"/>
        <v>15670.184541999997</v>
      </c>
      <c r="AM2143" s="174">
        <f t="shared" si="1488"/>
        <v>15670.184541999997</v>
      </c>
      <c r="AN2143" s="174">
        <f t="shared" si="1488"/>
        <v>15670.184541999997</v>
      </c>
      <c r="AO2143" s="174">
        <f t="shared" si="1488"/>
        <v>15670.184541999997</v>
      </c>
      <c r="AP2143" s="174">
        <f t="shared" si="1488"/>
        <v>15670.184541999997</v>
      </c>
      <c r="AQ2143" s="174">
        <f t="shared" si="1488"/>
        <v>15670.184541999997</v>
      </c>
      <c r="AR2143" s="174">
        <f t="shared" si="1488"/>
        <v>15670.184541999997</v>
      </c>
      <c r="AS2143" s="174">
        <f t="shared" si="1488"/>
        <v>15670.184541999997</v>
      </c>
      <c r="AT2143" s="174">
        <f t="shared" si="1488"/>
        <v>15670.184541999997</v>
      </c>
      <c r="AU2143" s="174">
        <f t="shared" si="1488"/>
        <v>15670.184541999997</v>
      </c>
      <c r="AV2143" s="174">
        <f t="shared" si="1488"/>
        <v>15670.184541999997</v>
      </c>
      <c r="AW2143" s="174">
        <f t="shared" si="1488"/>
        <v>15670.184541999997</v>
      </c>
      <c r="AX2143" s="174">
        <f t="shared" si="1488"/>
        <v>15670.184541999997</v>
      </c>
      <c r="AY2143" s="174">
        <f t="shared" si="1488"/>
        <v>15670.184541999997</v>
      </c>
      <c r="AZ2143" s="174">
        <f t="shared" si="1488"/>
        <v>15670.184541999997</v>
      </c>
      <c r="BA2143" s="174">
        <f t="shared" si="1488"/>
        <v>15670.184541999997</v>
      </c>
      <c r="BB2143" s="174">
        <f t="shared" si="1488"/>
        <v>15670.184541999997</v>
      </c>
      <c r="BC2143" s="174">
        <f t="shared" si="1488"/>
        <v>15670.184541999997</v>
      </c>
      <c r="BD2143" s="174">
        <f t="shared" si="1488"/>
        <v>15670.184541999997</v>
      </c>
    </row>
    <row r="2144" spans="1:59" ht="15.5" x14ac:dyDescent="0.35">
      <c r="B2144" s="145">
        <f t="shared" si="1480"/>
        <v>78</v>
      </c>
      <c r="C2144" s="146" t="str">
        <f t="shared" si="1480"/>
        <v>SCI HSR 2</v>
      </c>
      <c r="D2144" s="159" t="s">
        <v>775</v>
      </c>
      <c r="E2144" s="173" t="s">
        <v>776</v>
      </c>
      <c r="F2144" s="149"/>
      <c r="G2144" s="159" t="s">
        <v>777</v>
      </c>
      <c r="H2144" s="160">
        <f>IF(INDEX('[1]EL F&amp;A'!$BE$8:$BE$9997,MATCH($B2132,'[1]EL F&amp;A'!$B$8:$B$9997,FALSE),1)="",0,INDEX('[1]EL F&amp;A'!$BE$8:$BE$9997,MATCH($B2132,'[1]EL F&amp;A'!$B$8:$B$9997,FALSE),1))</f>
        <v>45116</v>
      </c>
      <c r="I2144" s="159" t="s">
        <v>767</v>
      </c>
      <c r="J2144" s="160">
        <f>IF(INDEX('[1]EL F&amp;A'!$AC$8:$AC$9997,MATCH($B2132,'[1]EL F&amp;A'!$B$8:$B$9997,FALSE),1)="",0,INDEX('[1]EL F&amp;A'!$AC$8:$AC$9997,MATCH($B2132,'[1]EL F&amp;A'!$B$8:$B$9997,FALSE),1))</f>
        <v>46212</v>
      </c>
      <c r="K2144" s="158"/>
      <c r="L2144" s="154" t="s">
        <v>778</v>
      </c>
      <c r="M2144" s="210"/>
      <c r="N2144" s="210"/>
      <c r="O2144" s="175">
        <f>IF($E2150&gt;=O$3,IF(O$3&lt;=($E2139+365),O2143,IFERROR(O2136*$E2141/4*O2142+
$E2151*O2140/4*IFERROR(O2142/$E2152,0),0)),IF(O$3&lt;=($E2150+365),O2136*$E2141/4*O2142+$E2151*O2140/4*IFERROR(O2142/$E2152,0),IFERROR($E2151*O2140/4*IFERROR(O2142/$E2152,0),0)))</f>
        <v>15870.454960716244</v>
      </c>
      <c r="P2144" s="175">
        <f t="shared" ref="P2144:BD2144" si="1489">IF($E2150&gt;=P$3,IF(P$3&lt;=($E2139+365),P2143,IFERROR(P2136*$E2141/4*P2142+
$E2151*P2140/4*IFERROR(P2142/$E2152,0),0)),IF(P$3&lt;=($E2150+365),P2136*$E2141/4*P2142+$E2151*P2140/4*IFERROR(P2142/$E2152,0),IFERROR($E2151*P2140/4*IFERROR(P2142/$E2152,0),0)))</f>
        <v>15870.454960716244</v>
      </c>
      <c r="Q2144" s="175">
        <f t="shared" si="1489"/>
        <v>16346.568609537731</v>
      </c>
      <c r="R2144" s="175">
        <f t="shared" si="1489"/>
        <v>16346.568609537731</v>
      </c>
      <c r="S2144" s="175">
        <f t="shared" si="1489"/>
        <v>16346.568609537731</v>
      </c>
      <c r="T2144" s="175">
        <f t="shared" si="1489"/>
        <v>16346.568609537731</v>
      </c>
      <c r="U2144" s="175">
        <f t="shared" si="1489"/>
        <v>16510.034295633108</v>
      </c>
      <c r="V2144" s="175">
        <f t="shared" si="1489"/>
        <v>16510.034295633108</v>
      </c>
      <c r="W2144" s="175">
        <f t="shared" si="1489"/>
        <v>16510.034295633108</v>
      </c>
      <c r="X2144" s="175">
        <f t="shared" si="1489"/>
        <v>16510.034295633108</v>
      </c>
      <c r="Y2144" s="175">
        <f t="shared" si="1489"/>
        <v>15938.822970383746</v>
      </c>
      <c r="Z2144" s="175">
        <f t="shared" si="1489"/>
        <v>15670.184541999997</v>
      </c>
      <c r="AA2144" s="175">
        <f t="shared" si="1489"/>
        <v>15670.184541999997</v>
      </c>
      <c r="AB2144" s="175">
        <f t="shared" si="1489"/>
        <v>15670.184541999997</v>
      </c>
      <c r="AC2144" s="175">
        <f t="shared" si="1489"/>
        <v>15826.886387419998</v>
      </c>
      <c r="AD2144" s="175">
        <f t="shared" si="1489"/>
        <v>15826.886387419998</v>
      </c>
      <c r="AE2144" s="175">
        <f t="shared" si="1489"/>
        <v>15826.886387419998</v>
      </c>
      <c r="AF2144" s="175">
        <f t="shared" si="1489"/>
        <v>15826.886387419998</v>
      </c>
      <c r="AG2144" s="175">
        <f t="shared" si="1489"/>
        <v>15985.155251294198</v>
      </c>
      <c r="AH2144" s="175">
        <f t="shared" si="1489"/>
        <v>15985.155251294198</v>
      </c>
      <c r="AI2144" s="175">
        <f t="shared" si="1489"/>
        <v>15985.155251294198</v>
      </c>
      <c r="AJ2144" s="175">
        <f t="shared" si="1489"/>
        <v>15985.155251294198</v>
      </c>
      <c r="AK2144" s="175">
        <f t="shared" si="1489"/>
        <v>16145.006803807139</v>
      </c>
      <c r="AL2144" s="175">
        <f t="shared" si="1489"/>
        <v>16145.006803807139</v>
      </c>
      <c r="AM2144" s="175">
        <f t="shared" si="1489"/>
        <v>16145.006803807139</v>
      </c>
      <c r="AN2144" s="175">
        <f t="shared" si="1489"/>
        <v>16145.006803807139</v>
      </c>
      <c r="AO2144" s="175">
        <f t="shared" si="1489"/>
        <v>16306.45687184521</v>
      </c>
      <c r="AP2144" s="175">
        <f t="shared" si="1489"/>
        <v>16306.45687184521</v>
      </c>
      <c r="AQ2144" s="175">
        <f t="shared" si="1489"/>
        <v>16306.45687184521</v>
      </c>
      <c r="AR2144" s="175">
        <f t="shared" si="1489"/>
        <v>16306.45687184521</v>
      </c>
      <c r="AS2144" s="175">
        <f t="shared" si="1489"/>
        <v>16469.521440563662</v>
      </c>
      <c r="AT2144" s="175">
        <f t="shared" si="1489"/>
        <v>16469.521440563662</v>
      </c>
      <c r="AU2144" s="175">
        <f t="shared" si="1489"/>
        <v>16469.521440563662</v>
      </c>
      <c r="AV2144" s="175">
        <f t="shared" si="1489"/>
        <v>16469.521440563662</v>
      </c>
      <c r="AW2144" s="175">
        <f t="shared" si="1489"/>
        <v>16634.216654969299</v>
      </c>
      <c r="AX2144" s="175">
        <f t="shared" si="1489"/>
        <v>16634.216654969299</v>
      </c>
      <c r="AY2144" s="175">
        <f t="shared" si="1489"/>
        <v>16634.216654969299</v>
      </c>
      <c r="AZ2144" s="175">
        <f t="shared" si="1489"/>
        <v>16634.216654969299</v>
      </c>
      <c r="BA2144" s="175">
        <f t="shared" si="1489"/>
        <v>16800.558821518989</v>
      </c>
      <c r="BB2144" s="175">
        <f t="shared" si="1489"/>
        <v>16800.558821518989</v>
      </c>
      <c r="BC2144" s="175">
        <f t="shared" si="1489"/>
        <v>16800.558821518989</v>
      </c>
      <c r="BD2144" s="175">
        <f t="shared" si="1489"/>
        <v>16800.558821518989</v>
      </c>
    </row>
    <row r="2145" spans="1:59" ht="15.5" x14ac:dyDescent="0.35">
      <c r="B2145" s="145">
        <f t="shared" si="1480"/>
        <v>78</v>
      </c>
      <c r="C2145" s="146" t="str">
        <f t="shared" si="1480"/>
        <v>SCI HSR 2</v>
      </c>
      <c r="D2145" s="159" t="s">
        <v>54</v>
      </c>
      <c r="E2145" s="176">
        <f>IF(INDEX('[1]EL F&amp;A'!$AI$8:$AI$9997,MATCH($B2132,'[1]EL F&amp;A'!$B$8:$B$9997,FALSE),1)="",0,INDEX('[1]EL F&amp;A'!$AI$8:$AI$9997,MATCH($B2132,'[1]EL F&amp;A'!$B$8:$B$9997,FALSE),1))</f>
        <v>0</v>
      </c>
      <c r="F2145" s="149"/>
      <c r="I2145" s="149"/>
      <c r="J2145" s="158"/>
      <c r="K2145" s="158"/>
      <c r="L2145" s="154" t="s">
        <v>779</v>
      </c>
      <c r="M2145" s="210"/>
      <c r="N2145" s="210"/>
      <c r="O2145" s="175">
        <f>-$E2140/4*O2135
+(O2135&gt;0)*($J2140&gt;=O$2)*($J2140&lt;=O$3)*(($J2140-O$2+1)/O$4*$H2140/4)
+(O2135&gt;0)*($J2140&gt;O$3)*($I2140&lt;=O$3)*($I2140&gt;=O$2)*((O$3-$I2140+1)/O$4*$H2140/4)
+(O2135&gt;0)*($J2140&gt;O$3)*($I2140&lt;O$2)*$H2140/4*O2135
+(O2135&gt;0)*($J2141&gt;=O$2)*($J2141&lt;=O$3)*(($J2141-O$2+1)/O$4*$H2141/4)
+(O2135&gt;0)*($J2141&gt;O$3)*($I2141&lt;=O$3)*($I2141&gt;=O$2)*((O$3-$I2141+1)/O$4*$H2141/4)
+(O2135&gt;0)*($J2141&gt;O$3)*($I2141&lt;O$2)*$H2141/4*O2135
+(O2135&gt;0)*($J2142&gt;=O$2)*($J2142&lt;=O$3)*(($J2142-O$2+1)/O$4*$H2142/4)
+(O2135&gt;0)*($J2142&gt;O$3)*($I2142&lt;=O$3)*($I2142&gt;=O$2)*((O$3-$I2142+1)/O$4*$H2142/4)
+(O2135&gt;0)*($J2142&gt;O$3)*($I2142&lt;O$2)*$H2142/4*O2135
-$E2151/4*O2139
+(O2139&gt;0)*($J2151&gt;=O$2)*($J2151&lt;=O$3)*(($J2151-O$2+1)/O$4*$H2151/4)
+(O2139&gt;0)*($J2151&gt;O$3)*($I2151&lt;=O$3)*($I2151&gt;=O$2)*((O$3-$I2151+1)/O$4*$H2151/4)
+(O2139&gt;0)*($J2151&gt;O$3)*($I2151&lt;O$2)*$H2151/4
+(O2139&gt;0)*($J2152&gt;=O$2)*($J2152&lt;=O$3)*(($J2152-O$2+1)/O$4*$H2152/4)
+(O2139&gt;0)*($J2152&gt;O$3)*($I2152&lt;=O$3)*($I2152&gt;=O$2)*((O$3-$I2152+1)/O$4*$H2152/4)
+(O2139&gt;0)*($J2152&gt;O$3)*($I2152&lt;O$2)*$H2152/4
+(O2139&gt;0)*($J2153&gt;=O$2)*($J2153&lt;=O$3)*(($J2153-O$2+1)/O$4*$H2153/4)
+(O2139&gt;0)*($J2153&gt;O$3)*($I2153&lt;=O$3)*($I2153&gt;=O$2)*((O$3-$I2153+1)/O$4*$H2153/4)
+(O2139&gt;0)*($J2153&gt;O$3)*($I2153&lt;O$2)*$H2153/4</f>
        <v>0</v>
      </c>
      <c r="P2145" s="175">
        <f t="shared" ref="P2145:BD2145" si="1490">-$E2140/4*P2135
+(P2135&gt;0)*($J2140&gt;=P$2)*($J2140&lt;=P$3)*(($J2140-P$2+1)/P$4*$H2140/4)
+(P2135&gt;0)*($J2140&gt;P$3)*($I2140&lt;=P$3)*($I2140&gt;=P$2)*((P$3-$I2140+1)/P$4*$H2140/4)
+(P2135&gt;0)*($J2140&gt;P$3)*($I2140&lt;P$2)*$H2140/4*P2135
+(P2135&gt;0)*($J2141&gt;=P$2)*($J2141&lt;=P$3)*(($J2141-P$2+1)/P$4*$H2141/4)
+(P2135&gt;0)*($J2141&gt;P$3)*($I2141&lt;=P$3)*($I2141&gt;=P$2)*((P$3-$I2141+1)/P$4*$H2141/4)
+(P2135&gt;0)*($J2141&gt;P$3)*($I2141&lt;P$2)*$H2141/4*P2135
+(P2135&gt;0)*($J2142&gt;=P$2)*($J2142&lt;=P$3)*(($J2142-P$2+1)/P$4*$H2142/4)
+(P2135&gt;0)*($J2142&gt;P$3)*($I2142&lt;=P$3)*($I2142&gt;=P$2)*((P$3-$I2142+1)/P$4*$H2142/4)
+(P2135&gt;0)*($J2142&gt;P$3)*($I2142&lt;P$2)*$H2142/4*P2135
-$E2151/4*P2139
+(P2139&gt;0)*($J2151&gt;=P$2)*($J2151&lt;=P$3)*(($J2151-P$2+1)/P$4*$H2151/4)
+(P2139&gt;0)*($J2151&gt;P$3)*($I2151&lt;=P$3)*($I2151&gt;=P$2)*((P$3-$I2151+1)/P$4*$H2151/4)
+(P2139&gt;0)*($J2151&gt;P$3)*($I2151&lt;P$2)*$H2151/4
+(P2139&gt;0)*($J2152&gt;=P$2)*($J2152&lt;=P$3)*(($J2152-P$2+1)/P$4*$H2152/4)
+(P2139&gt;0)*($J2152&gt;P$3)*($I2152&lt;=P$3)*($I2152&gt;=P$2)*((P$3-$I2152+1)/P$4*$H2152/4)
+(P2139&gt;0)*($J2152&gt;P$3)*($I2152&lt;P$2)*$H2152/4
+(P2139&gt;0)*($J2153&gt;=P$2)*($J2153&lt;=P$3)*(($J2153-P$2+1)/P$4*$H2153/4)
+(P2139&gt;0)*($J2153&gt;P$3)*($I2153&lt;=P$3)*($I2153&gt;=P$2)*((P$3-$I2153+1)/P$4*$H2153/4)
+(P2139&gt;0)*($J2153&gt;P$3)*($I2153&lt;P$2)*$H2153/4</f>
        <v>0</v>
      </c>
      <c r="Q2145" s="175">
        <f t="shared" si="1490"/>
        <v>0</v>
      </c>
      <c r="R2145" s="175">
        <f t="shared" si="1490"/>
        <v>0</v>
      </c>
      <c r="S2145" s="175">
        <f t="shared" si="1490"/>
        <v>0</v>
      </c>
      <c r="T2145" s="175">
        <f t="shared" si="1490"/>
        <v>0</v>
      </c>
      <c r="U2145" s="175">
        <f t="shared" si="1490"/>
        <v>0</v>
      </c>
      <c r="V2145" s="175">
        <f t="shared" si="1490"/>
        <v>0</v>
      </c>
      <c r="W2145" s="175">
        <f t="shared" si="1490"/>
        <v>0</v>
      </c>
      <c r="X2145" s="175">
        <f t="shared" si="1490"/>
        <v>0</v>
      </c>
      <c r="Y2145" s="175">
        <f t="shared" si="1490"/>
        <v>0</v>
      </c>
      <c r="Z2145" s="175">
        <f t="shared" si="1490"/>
        <v>0</v>
      </c>
      <c r="AA2145" s="175">
        <f t="shared" si="1490"/>
        <v>0</v>
      </c>
      <c r="AB2145" s="175">
        <f t="shared" si="1490"/>
        <v>0</v>
      </c>
      <c r="AC2145" s="175">
        <f t="shared" si="1490"/>
        <v>0</v>
      </c>
      <c r="AD2145" s="175">
        <f t="shared" si="1490"/>
        <v>0</v>
      </c>
      <c r="AE2145" s="175">
        <f t="shared" si="1490"/>
        <v>0</v>
      </c>
      <c r="AF2145" s="175">
        <f t="shared" si="1490"/>
        <v>0</v>
      </c>
      <c r="AG2145" s="175">
        <f t="shared" si="1490"/>
        <v>0</v>
      </c>
      <c r="AH2145" s="175">
        <f t="shared" si="1490"/>
        <v>0</v>
      </c>
      <c r="AI2145" s="175">
        <f t="shared" si="1490"/>
        <v>0</v>
      </c>
      <c r="AJ2145" s="175">
        <f t="shared" si="1490"/>
        <v>0</v>
      </c>
      <c r="AK2145" s="175">
        <f t="shared" si="1490"/>
        <v>0</v>
      </c>
      <c r="AL2145" s="175">
        <f t="shared" si="1490"/>
        <v>0</v>
      </c>
      <c r="AM2145" s="175">
        <f t="shared" si="1490"/>
        <v>0</v>
      </c>
      <c r="AN2145" s="175">
        <f t="shared" si="1490"/>
        <v>0</v>
      </c>
      <c r="AO2145" s="175">
        <f t="shared" si="1490"/>
        <v>0</v>
      </c>
      <c r="AP2145" s="175">
        <f t="shared" si="1490"/>
        <v>0</v>
      </c>
      <c r="AQ2145" s="175">
        <f t="shared" si="1490"/>
        <v>0</v>
      </c>
      <c r="AR2145" s="175">
        <f t="shared" si="1490"/>
        <v>0</v>
      </c>
      <c r="AS2145" s="175">
        <f t="shared" si="1490"/>
        <v>0</v>
      </c>
      <c r="AT2145" s="175">
        <f t="shared" si="1490"/>
        <v>0</v>
      </c>
      <c r="AU2145" s="175">
        <f t="shared" si="1490"/>
        <v>0</v>
      </c>
      <c r="AV2145" s="175">
        <f t="shared" si="1490"/>
        <v>0</v>
      </c>
      <c r="AW2145" s="175">
        <f t="shared" si="1490"/>
        <v>0</v>
      </c>
      <c r="AX2145" s="175">
        <f t="shared" si="1490"/>
        <v>0</v>
      </c>
      <c r="AY2145" s="175">
        <f t="shared" si="1490"/>
        <v>0</v>
      </c>
      <c r="AZ2145" s="175">
        <f t="shared" si="1490"/>
        <v>0</v>
      </c>
      <c r="BA2145" s="175">
        <f t="shared" si="1490"/>
        <v>0</v>
      </c>
      <c r="BB2145" s="175">
        <f t="shared" si="1490"/>
        <v>0</v>
      </c>
      <c r="BC2145" s="175">
        <f t="shared" si="1490"/>
        <v>0</v>
      </c>
      <c r="BD2145" s="175">
        <f t="shared" si="1490"/>
        <v>0</v>
      </c>
    </row>
    <row r="2146" spans="1:59" ht="15.5" x14ac:dyDescent="0.35">
      <c r="B2146" s="145">
        <f t="shared" si="1480"/>
        <v>78</v>
      </c>
      <c r="C2146" s="146" t="str">
        <f t="shared" si="1480"/>
        <v>SCI HSR 2</v>
      </c>
      <c r="D2146" s="177" t="s">
        <v>780</v>
      </c>
      <c r="E2146" s="176" t="str">
        <f>INDEX('[1]Opés coms'!$Q$15:$Q$9999,MATCH($B2132,'[1]Opés coms'!$B$15:$B$9999,FALSE),1)</f>
        <v>Renew Réversion</v>
      </c>
      <c r="F2146" s="178"/>
      <c r="G2146" s="177" t="s">
        <v>781</v>
      </c>
      <c r="H2146" s="173">
        <f>IF(INDEX('[1]Opés coms'!$S$15:$S$9999,MATCH($B2132,'[1]Opés coms'!$B$15:$B$9999,FALSE),1)="",0,INDEX('[1]Opés coms'!$S$15:$S$9999,MATCH($B2132,'[1]Opés coms'!$B$15:$B$9999,FALSE),1))</f>
        <v>0</v>
      </c>
      <c r="I2146" s="177" t="s">
        <v>782</v>
      </c>
      <c r="J2146" s="166">
        <f>IF(INDEX('[1]Opés coms'!$T$15:$T$9999,MATCH($B2132,'[1]Opés coms'!$B$15:$B$9999,FALSE),1)="",0,INDEX('[1]Opés coms'!$T$15:$T$9999,MATCH($B2132,'[1]Opés coms'!$B$15:$B$9999,FALSE),1))</f>
        <v>0</v>
      </c>
      <c r="K2146" s="158"/>
      <c r="L2146" s="154" t="s">
        <v>783</v>
      </c>
      <c r="M2146" s="210"/>
      <c r="N2146" s="210"/>
      <c r="O2146" s="175">
        <v>0</v>
      </c>
      <c r="P2146" s="175">
        <v>0</v>
      </c>
      <c r="Q2146" s="175">
        <v>0</v>
      </c>
      <c r="R2146" s="175">
        <v>0</v>
      </c>
      <c r="S2146" s="175">
        <v>0</v>
      </c>
      <c r="T2146" s="175">
        <v>0</v>
      </c>
      <c r="U2146" s="175">
        <v>0</v>
      </c>
      <c r="V2146" s="175">
        <v>0</v>
      </c>
      <c r="W2146" s="175">
        <v>0</v>
      </c>
      <c r="X2146" s="175">
        <v>0</v>
      </c>
      <c r="Y2146" s="175">
        <v>0</v>
      </c>
      <c r="Z2146" s="175">
        <v>0</v>
      </c>
      <c r="AA2146" s="175">
        <v>0</v>
      </c>
      <c r="AB2146" s="175">
        <v>0</v>
      </c>
      <c r="AC2146" s="175">
        <v>0</v>
      </c>
      <c r="AD2146" s="175">
        <v>0</v>
      </c>
      <c r="AE2146" s="175">
        <v>0</v>
      </c>
      <c r="AF2146" s="175">
        <v>0</v>
      </c>
      <c r="AG2146" s="175">
        <v>0</v>
      </c>
      <c r="AH2146" s="175">
        <v>0</v>
      </c>
      <c r="AI2146" s="175">
        <v>0</v>
      </c>
      <c r="AJ2146" s="175">
        <v>0</v>
      </c>
      <c r="AK2146" s="175">
        <v>0</v>
      </c>
      <c r="AL2146" s="175">
        <v>0</v>
      </c>
      <c r="AM2146" s="175">
        <v>0</v>
      </c>
      <c r="AN2146" s="175">
        <v>0</v>
      </c>
      <c r="AO2146" s="175">
        <v>0</v>
      </c>
      <c r="AP2146" s="175">
        <v>0</v>
      </c>
      <c r="AQ2146" s="175">
        <v>0</v>
      </c>
      <c r="AR2146" s="175">
        <v>0</v>
      </c>
      <c r="AS2146" s="175">
        <v>0</v>
      </c>
      <c r="AT2146" s="175">
        <v>0</v>
      </c>
      <c r="AU2146" s="175">
        <v>0</v>
      </c>
      <c r="AV2146" s="175">
        <v>0</v>
      </c>
      <c r="AW2146" s="175">
        <v>0</v>
      </c>
      <c r="AX2146" s="175">
        <v>0</v>
      </c>
      <c r="AY2146" s="175">
        <v>0</v>
      </c>
      <c r="AZ2146" s="175">
        <v>0</v>
      </c>
      <c r="BA2146" s="175">
        <v>0</v>
      </c>
      <c r="BB2146" s="175">
        <v>0</v>
      </c>
      <c r="BC2146" s="175">
        <v>0</v>
      </c>
      <c r="BD2146" s="175">
        <v>0</v>
      </c>
    </row>
    <row r="2147" spans="1:59" ht="15.5" x14ac:dyDescent="0.35">
      <c r="B2147" s="145">
        <f t="shared" si="1480"/>
        <v>78</v>
      </c>
      <c r="C2147" s="146" t="str">
        <f t="shared" si="1480"/>
        <v>SCI HSR 2</v>
      </c>
      <c r="D2147" s="177" t="s">
        <v>784</v>
      </c>
      <c r="E2147" s="166">
        <f>IF(AND(J2146&lt;&gt;"",J2146&lt;&gt;0),J2146,IF(E2146='[1]Opés coms'!$Q$4,J2144,IF(H2146='[1]Opés coms'!$S$4,H2144,J2144)))</f>
        <v>46212</v>
      </c>
      <c r="G2147" s="177" t="s">
        <v>785</v>
      </c>
      <c r="H2147" s="176">
        <f>IF(INDEX('[1]Opés coms'!$U$15:$U$9999,MATCH($B2132,'[1]Opés coms'!$B$15:$B$9999,FALSE),1)="",0,INDEX('[1]Opés coms'!$U$15:$U$9999,MATCH($B2132,'[1]Opés coms'!$B$15:$B$9999,FALSE),1))</f>
        <v>0</v>
      </c>
      <c r="I2147" s="177" t="s">
        <v>786</v>
      </c>
      <c r="J2147" s="163">
        <f>IF(INDEX('[1]Opés coms'!$Y$15:$Y$9999,MATCH($B2132,'[1]Opés coms'!$B$15:$B$9999,FALSE),1)="",0,INDEX('[1]Opés coms'!$Y$15:$Y$9999,MATCH($B2132,'[1]Opés coms'!$B$15:$B$9999,FALSE),1))</f>
        <v>0</v>
      </c>
      <c r="K2147" s="157"/>
      <c r="L2147" s="167" t="s">
        <v>787</v>
      </c>
      <c r="M2147" s="211"/>
      <c r="N2147" s="211"/>
      <c r="O2147" s="179">
        <f>-(O2144+O2145)*IFERROR((O2134+O2138)/(O2136+O2140),0)</f>
        <v>0</v>
      </c>
      <c r="P2147" s="179">
        <f t="shared" ref="P2147:BD2147" si="1491">-(P2144+P2145)*IFERROR((P2134+P2138)/(P2136+P2140),0)</f>
        <v>0</v>
      </c>
      <c r="Q2147" s="179">
        <f t="shared" si="1491"/>
        <v>0</v>
      </c>
      <c r="R2147" s="179">
        <f t="shared" si="1491"/>
        <v>0</v>
      </c>
      <c r="S2147" s="179">
        <f t="shared" si="1491"/>
        <v>0</v>
      </c>
      <c r="T2147" s="179">
        <f t="shared" si="1491"/>
        <v>0</v>
      </c>
      <c r="U2147" s="179">
        <f t="shared" si="1491"/>
        <v>0</v>
      </c>
      <c r="V2147" s="179">
        <f t="shared" si="1491"/>
        <v>0</v>
      </c>
      <c r="W2147" s="179">
        <f t="shared" si="1491"/>
        <v>0</v>
      </c>
      <c r="X2147" s="179">
        <f t="shared" si="1491"/>
        <v>0</v>
      </c>
      <c r="Y2147" s="179">
        <f t="shared" si="1491"/>
        <v>0</v>
      </c>
      <c r="Z2147" s="179">
        <f t="shared" si="1491"/>
        <v>0</v>
      </c>
      <c r="AA2147" s="179">
        <f t="shared" si="1491"/>
        <v>0</v>
      </c>
      <c r="AB2147" s="179">
        <f t="shared" si="1491"/>
        <v>0</v>
      </c>
      <c r="AC2147" s="179">
        <f t="shared" si="1491"/>
        <v>0</v>
      </c>
      <c r="AD2147" s="179">
        <f t="shared" si="1491"/>
        <v>0</v>
      </c>
      <c r="AE2147" s="179">
        <f t="shared" si="1491"/>
        <v>0</v>
      </c>
      <c r="AF2147" s="179">
        <f t="shared" si="1491"/>
        <v>0</v>
      </c>
      <c r="AG2147" s="179">
        <f t="shared" si="1491"/>
        <v>0</v>
      </c>
      <c r="AH2147" s="179">
        <f t="shared" si="1491"/>
        <v>0</v>
      </c>
      <c r="AI2147" s="179">
        <f t="shared" si="1491"/>
        <v>0</v>
      </c>
      <c r="AJ2147" s="179">
        <f t="shared" si="1491"/>
        <v>0</v>
      </c>
      <c r="AK2147" s="179">
        <f t="shared" si="1491"/>
        <v>0</v>
      </c>
      <c r="AL2147" s="179">
        <f t="shared" si="1491"/>
        <v>0</v>
      </c>
      <c r="AM2147" s="179">
        <f t="shared" si="1491"/>
        <v>0</v>
      </c>
      <c r="AN2147" s="179">
        <f t="shared" si="1491"/>
        <v>0</v>
      </c>
      <c r="AO2147" s="179">
        <f t="shared" si="1491"/>
        <v>0</v>
      </c>
      <c r="AP2147" s="179">
        <f t="shared" si="1491"/>
        <v>0</v>
      </c>
      <c r="AQ2147" s="179">
        <f t="shared" si="1491"/>
        <v>0</v>
      </c>
      <c r="AR2147" s="179">
        <f t="shared" si="1491"/>
        <v>0</v>
      </c>
      <c r="AS2147" s="179">
        <f t="shared" si="1491"/>
        <v>0</v>
      </c>
      <c r="AT2147" s="179">
        <f t="shared" si="1491"/>
        <v>0</v>
      </c>
      <c r="AU2147" s="179">
        <f t="shared" si="1491"/>
        <v>0</v>
      </c>
      <c r="AV2147" s="179">
        <f t="shared" si="1491"/>
        <v>0</v>
      </c>
      <c r="AW2147" s="179">
        <f t="shared" si="1491"/>
        <v>0</v>
      </c>
      <c r="AX2147" s="179">
        <f t="shared" si="1491"/>
        <v>0</v>
      </c>
      <c r="AY2147" s="179">
        <f t="shared" si="1491"/>
        <v>0</v>
      </c>
      <c r="AZ2147" s="179">
        <f t="shared" si="1491"/>
        <v>0</v>
      </c>
      <c r="BA2147" s="179">
        <f t="shared" si="1491"/>
        <v>0</v>
      </c>
      <c r="BB2147" s="179">
        <f t="shared" si="1491"/>
        <v>0</v>
      </c>
      <c r="BC2147" s="179">
        <f t="shared" si="1491"/>
        <v>0</v>
      </c>
      <c r="BD2147" s="179">
        <f t="shared" si="1491"/>
        <v>0</v>
      </c>
    </row>
    <row r="2148" spans="1:59" ht="15.5" x14ac:dyDescent="0.35">
      <c r="B2148" s="145">
        <f t="shared" si="1480"/>
        <v>78</v>
      </c>
      <c r="C2148" s="146" t="str">
        <f t="shared" si="1480"/>
        <v>SCI HSR 2</v>
      </c>
      <c r="K2148" s="158"/>
      <c r="O2148" s="149"/>
      <c r="P2148" s="149"/>
      <c r="Q2148" s="149"/>
      <c r="R2148" s="149"/>
      <c r="S2148" s="149"/>
      <c r="T2148" s="149"/>
      <c r="U2148" s="149"/>
      <c r="V2148" s="149"/>
      <c r="W2148" s="149"/>
      <c r="X2148" s="149"/>
      <c r="Y2148" s="149"/>
      <c r="Z2148" s="149"/>
      <c r="AA2148" s="149"/>
      <c r="AB2148" s="149"/>
      <c r="AC2148" s="149"/>
      <c r="AD2148" s="149"/>
      <c r="AE2148" s="149"/>
      <c r="AF2148" s="149"/>
      <c r="AG2148" s="149"/>
      <c r="AH2148" s="149"/>
      <c r="AI2148" s="149"/>
      <c r="AJ2148" s="149"/>
      <c r="AK2148" s="149"/>
      <c r="AL2148" s="149"/>
      <c r="AM2148" s="149"/>
      <c r="AN2148" s="149"/>
      <c r="AO2148" s="149"/>
      <c r="AP2148" s="149"/>
      <c r="AQ2148" s="149"/>
      <c r="AR2148" s="149"/>
      <c r="AS2148" s="149"/>
      <c r="AT2148" s="149"/>
      <c r="AU2148" s="149"/>
      <c r="AV2148" s="149"/>
      <c r="AW2148" s="149"/>
      <c r="AX2148" s="149"/>
      <c r="AY2148" s="149"/>
      <c r="AZ2148" s="149"/>
      <c r="BA2148" s="149"/>
      <c r="BB2148" s="149"/>
      <c r="BC2148" s="149"/>
      <c r="BD2148" s="149"/>
    </row>
    <row r="2149" spans="1:59" ht="15.5" x14ac:dyDescent="0.35">
      <c r="B2149" s="145">
        <f t="shared" si="1480"/>
        <v>78</v>
      </c>
      <c r="C2149" s="146" t="str">
        <f t="shared" si="1480"/>
        <v>SCI HSR 2</v>
      </c>
      <c r="G2149" s="180" t="s">
        <v>757</v>
      </c>
      <c r="H2149" s="787" t="str">
        <f>IF(OR(E2146='[1]Opés coms'!$Q$4,E2146='[1]Opés coms'!$Q$5),H2134,INDEX('[1]Opés coms'!$V$15:$V$9999,MATCH($B2132,'[1]Opés coms'!$B$15:$B$9999,FALSE),1))</f>
        <v>SCI HSR 2</v>
      </c>
      <c r="I2149" s="788"/>
      <c r="J2149" s="789"/>
      <c r="K2149" s="157"/>
      <c r="L2149" s="181" t="s">
        <v>23</v>
      </c>
      <c r="M2149" s="219"/>
      <c r="N2149" s="219"/>
      <c r="O2149" s="182">
        <f>SUM(O2144:O2147)</f>
        <v>15870.454960716244</v>
      </c>
      <c r="P2149" s="182">
        <f t="shared" ref="P2149:BD2149" si="1492">SUM(P2144:P2147)</f>
        <v>15870.454960716244</v>
      </c>
      <c r="Q2149" s="182">
        <f t="shared" si="1492"/>
        <v>16346.568609537731</v>
      </c>
      <c r="R2149" s="182">
        <f t="shared" si="1492"/>
        <v>16346.568609537731</v>
      </c>
      <c r="S2149" s="182">
        <f t="shared" si="1492"/>
        <v>16346.568609537731</v>
      </c>
      <c r="T2149" s="182">
        <f t="shared" si="1492"/>
        <v>16346.568609537731</v>
      </c>
      <c r="U2149" s="182">
        <f t="shared" si="1492"/>
        <v>16510.034295633108</v>
      </c>
      <c r="V2149" s="182">
        <f t="shared" si="1492"/>
        <v>16510.034295633108</v>
      </c>
      <c r="W2149" s="182">
        <f t="shared" si="1492"/>
        <v>16510.034295633108</v>
      </c>
      <c r="X2149" s="182">
        <f t="shared" si="1492"/>
        <v>16510.034295633108</v>
      </c>
      <c r="Y2149" s="182">
        <f t="shared" si="1492"/>
        <v>15938.822970383746</v>
      </c>
      <c r="Z2149" s="182">
        <f t="shared" si="1492"/>
        <v>15670.184541999997</v>
      </c>
      <c r="AA2149" s="182">
        <f t="shared" si="1492"/>
        <v>15670.184541999997</v>
      </c>
      <c r="AB2149" s="182">
        <f t="shared" si="1492"/>
        <v>15670.184541999997</v>
      </c>
      <c r="AC2149" s="182">
        <f t="shared" si="1492"/>
        <v>15826.886387419998</v>
      </c>
      <c r="AD2149" s="182">
        <f t="shared" si="1492"/>
        <v>15826.886387419998</v>
      </c>
      <c r="AE2149" s="182">
        <f t="shared" si="1492"/>
        <v>15826.886387419998</v>
      </c>
      <c r="AF2149" s="182">
        <f t="shared" si="1492"/>
        <v>15826.886387419998</v>
      </c>
      <c r="AG2149" s="182">
        <f t="shared" si="1492"/>
        <v>15985.155251294198</v>
      </c>
      <c r="AH2149" s="182">
        <f t="shared" si="1492"/>
        <v>15985.155251294198</v>
      </c>
      <c r="AI2149" s="182">
        <f t="shared" si="1492"/>
        <v>15985.155251294198</v>
      </c>
      <c r="AJ2149" s="182">
        <f t="shared" si="1492"/>
        <v>15985.155251294198</v>
      </c>
      <c r="AK2149" s="182">
        <f t="shared" si="1492"/>
        <v>16145.006803807139</v>
      </c>
      <c r="AL2149" s="182">
        <f t="shared" si="1492"/>
        <v>16145.006803807139</v>
      </c>
      <c r="AM2149" s="182">
        <f t="shared" si="1492"/>
        <v>16145.006803807139</v>
      </c>
      <c r="AN2149" s="182">
        <f t="shared" si="1492"/>
        <v>16145.006803807139</v>
      </c>
      <c r="AO2149" s="182">
        <f t="shared" si="1492"/>
        <v>16306.45687184521</v>
      </c>
      <c r="AP2149" s="182">
        <f t="shared" si="1492"/>
        <v>16306.45687184521</v>
      </c>
      <c r="AQ2149" s="182">
        <f t="shared" si="1492"/>
        <v>16306.45687184521</v>
      </c>
      <c r="AR2149" s="182">
        <f t="shared" si="1492"/>
        <v>16306.45687184521</v>
      </c>
      <c r="AS2149" s="182">
        <f t="shared" si="1492"/>
        <v>16469.521440563662</v>
      </c>
      <c r="AT2149" s="182">
        <f t="shared" si="1492"/>
        <v>16469.521440563662</v>
      </c>
      <c r="AU2149" s="182">
        <f t="shared" si="1492"/>
        <v>16469.521440563662</v>
      </c>
      <c r="AV2149" s="182">
        <f t="shared" si="1492"/>
        <v>16469.521440563662</v>
      </c>
      <c r="AW2149" s="182">
        <f t="shared" si="1492"/>
        <v>16634.216654969299</v>
      </c>
      <c r="AX2149" s="182">
        <f t="shared" si="1492"/>
        <v>16634.216654969299</v>
      </c>
      <c r="AY2149" s="182">
        <f t="shared" si="1492"/>
        <v>16634.216654969299</v>
      </c>
      <c r="AZ2149" s="182">
        <f t="shared" si="1492"/>
        <v>16634.216654969299</v>
      </c>
      <c r="BA2149" s="182">
        <f t="shared" si="1492"/>
        <v>16800.558821518989</v>
      </c>
      <c r="BB2149" s="182">
        <f t="shared" si="1492"/>
        <v>16800.558821518989</v>
      </c>
      <c r="BC2149" s="182">
        <f t="shared" si="1492"/>
        <v>16800.558821518989</v>
      </c>
      <c r="BD2149" s="182">
        <f t="shared" si="1492"/>
        <v>16800.558821518989</v>
      </c>
    </row>
    <row r="2150" spans="1:59" ht="15.5" x14ac:dyDescent="0.35">
      <c r="B2150" s="145">
        <f t="shared" ref="B2150:C2155" si="1493">B2149</f>
        <v>78</v>
      </c>
      <c r="C2150" s="146" t="str">
        <f t="shared" si="1493"/>
        <v>SCI HSR 2</v>
      </c>
      <c r="D2150" s="180" t="s">
        <v>788</v>
      </c>
      <c r="E2150" s="166">
        <f>IF(INDEX('[1]Opés coms'!$X$15:$X$9999,MATCH($B2132,'[1]Opés coms'!$B$15:$B$9999,FALSE),1)="",0,INDEX('[1]Opés coms'!$X$15:$X$9999,MATCH($B2132,'[1]Opés coms'!$B$15:$B$9999,FALSE),1))</f>
        <v>46212</v>
      </c>
      <c r="F2150" s="149"/>
      <c r="G2150" s="180" t="s">
        <v>789</v>
      </c>
      <c r="H2150" s="180" t="s">
        <v>765</v>
      </c>
      <c r="I2150" s="180" t="s">
        <v>766</v>
      </c>
      <c r="J2150" s="180" t="s">
        <v>767</v>
      </c>
      <c r="K2150" s="157"/>
      <c r="O2150" s="149"/>
      <c r="P2150" s="149"/>
      <c r="Q2150" s="149"/>
      <c r="R2150" s="149"/>
      <c r="S2150" s="149"/>
      <c r="T2150" s="149"/>
      <c r="U2150" s="149"/>
      <c r="V2150" s="149"/>
      <c r="W2150" s="149"/>
      <c r="X2150" s="149"/>
      <c r="Y2150" s="149"/>
      <c r="Z2150" s="149"/>
      <c r="AA2150" s="149"/>
      <c r="AB2150" s="149"/>
      <c r="AC2150" s="149"/>
      <c r="AD2150" s="149"/>
      <c r="AE2150" s="149"/>
      <c r="AF2150" s="149"/>
      <c r="AG2150" s="149"/>
      <c r="AH2150" s="149"/>
      <c r="AI2150" s="149"/>
      <c r="AJ2150" s="149"/>
      <c r="AK2150" s="149"/>
      <c r="AL2150" s="149"/>
      <c r="AM2150" s="149"/>
      <c r="AN2150" s="149"/>
      <c r="AO2150" s="149"/>
      <c r="AP2150" s="149"/>
      <c r="AQ2150" s="149"/>
      <c r="AR2150" s="149"/>
      <c r="AS2150" s="149"/>
      <c r="AT2150" s="149"/>
      <c r="AU2150" s="149"/>
      <c r="AV2150" s="149"/>
      <c r="AW2150" s="149"/>
      <c r="AX2150" s="149"/>
      <c r="AY2150" s="149"/>
      <c r="AZ2150" s="149"/>
      <c r="BA2150" s="149"/>
      <c r="BB2150" s="149"/>
      <c r="BC2150" s="149"/>
      <c r="BD2150" s="149"/>
    </row>
    <row r="2151" spans="1:59" ht="15.5" x14ac:dyDescent="0.35">
      <c r="B2151" s="145">
        <f t="shared" si="1493"/>
        <v>78</v>
      </c>
      <c r="C2151" s="146" t="str">
        <f t="shared" si="1493"/>
        <v>SCI HSR 2</v>
      </c>
      <c r="D2151" s="180" t="s">
        <v>790</v>
      </c>
      <c r="E2151" s="165">
        <f>IF(E2146='[1]Opés coms'!$Q$4,MIN(E2141*(1+Réversion),E2137)*E2152,J2147)</f>
        <v>62680.738167999989</v>
      </c>
      <c r="F2151" s="149"/>
      <c r="G2151" s="183" t="s">
        <v>791</v>
      </c>
      <c r="H2151" s="165">
        <f>IF(INDEX('[1]Opés coms'!$AA$15:$AA$9999,MATCH($B2132,'[1]Opés coms'!$B$15:$B$9999,FALSE),1)="",0,INDEX('[1]Opés coms'!$AA$15:$AA$9999,MATCH($B2132,'[1]Opés coms'!$B$15:$B$9999,FALSE),1))</f>
        <v>0</v>
      </c>
      <c r="I2151" s="166">
        <f>IF(INDEX('[1]Opés coms'!$AB$15:$AB$9999,MATCH($B2132,'[1]Opés coms'!$B$15:$B$9999,FALSE),1)="",0,INDEX('[1]Opés coms'!$AB$15:$AB$9999,MATCH($B2132,'[1]Opés coms'!$B$15:$B$9999,FALSE),1))</f>
        <v>0</v>
      </c>
      <c r="J2151" s="166">
        <f>IF(INDEX('[1]Opés coms'!$AC$15:$AC$9999,MATCH($B2132,'[1]Opés coms'!$B$15:$B$9999,FALSE),1)="",0,INDEX('[1]Opés coms'!$AC$15:$AC$9999,MATCH($B2132,'[1]Opés coms'!$B$15:$B$9999,FALSE),1))</f>
        <v>0</v>
      </c>
      <c r="K2151" s="157"/>
      <c r="L2151" s="184" t="s">
        <v>792</v>
      </c>
      <c r="M2151" s="208"/>
      <c r="N2151" s="208"/>
      <c r="O2151" s="174">
        <f t="shared" ref="O2151:BD2151" si="1494">IFERROR(((O$3&gt;=$E2150)*(O$2&lt;=$E2150))*$E2154,"")</f>
        <v>0</v>
      </c>
      <c r="P2151" s="174">
        <f t="shared" si="1494"/>
        <v>0</v>
      </c>
      <c r="Q2151" s="174">
        <f t="shared" si="1494"/>
        <v>0</v>
      </c>
      <c r="R2151" s="174">
        <f t="shared" si="1494"/>
        <v>0</v>
      </c>
      <c r="S2151" s="174">
        <f t="shared" si="1494"/>
        <v>0</v>
      </c>
      <c r="T2151" s="174">
        <f t="shared" si="1494"/>
        <v>0</v>
      </c>
      <c r="U2151" s="174">
        <f t="shared" si="1494"/>
        <v>0</v>
      </c>
      <c r="V2151" s="174">
        <f t="shared" si="1494"/>
        <v>0</v>
      </c>
      <c r="W2151" s="174">
        <f t="shared" si="1494"/>
        <v>0</v>
      </c>
      <c r="X2151" s="174">
        <f t="shared" si="1494"/>
        <v>0</v>
      </c>
      <c r="Y2151" s="174">
        <f t="shared" si="1494"/>
        <v>0</v>
      </c>
      <c r="Z2151" s="174">
        <f t="shared" si="1494"/>
        <v>0</v>
      </c>
      <c r="AA2151" s="174">
        <f t="shared" si="1494"/>
        <v>0</v>
      </c>
      <c r="AB2151" s="174">
        <f t="shared" si="1494"/>
        <v>0</v>
      </c>
      <c r="AC2151" s="174">
        <f t="shared" si="1494"/>
        <v>0</v>
      </c>
      <c r="AD2151" s="174">
        <f t="shared" si="1494"/>
        <v>0</v>
      </c>
      <c r="AE2151" s="174">
        <f t="shared" si="1494"/>
        <v>0</v>
      </c>
      <c r="AF2151" s="174">
        <f t="shared" si="1494"/>
        <v>0</v>
      </c>
      <c r="AG2151" s="174">
        <f t="shared" si="1494"/>
        <v>0</v>
      </c>
      <c r="AH2151" s="174">
        <f t="shared" si="1494"/>
        <v>0</v>
      </c>
      <c r="AI2151" s="174">
        <f t="shared" si="1494"/>
        <v>0</v>
      </c>
      <c r="AJ2151" s="174">
        <f t="shared" si="1494"/>
        <v>0</v>
      </c>
      <c r="AK2151" s="174">
        <f t="shared" si="1494"/>
        <v>0</v>
      </c>
      <c r="AL2151" s="174">
        <f t="shared" si="1494"/>
        <v>0</v>
      </c>
      <c r="AM2151" s="174">
        <f t="shared" si="1494"/>
        <v>0</v>
      </c>
      <c r="AN2151" s="174">
        <f t="shared" si="1494"/>
        <v>0</v>
      </c>
      <c r="AO2151" s="174">
        <f t="shared" si="1494"/>
        <v>0</v>
      </c>
      <c r="AP2151" s="174">
        <f t="shared" si="1494"/>
        <v>0</v>
      </c>
      <c r="AQ2151" s="174">
        <f t="shared" si="1494"/>
        <v>0</v>
      </c>
      <c r="AR2151" s="174">
        <f t="shared" si="1494"/>
        <v>0</v>
      </c>
      <c r="AS2151" s="174">
        <f t="shared" si="1494"/>
        <v>0</v>
      </c>
      <c r="AT2151" s="174">
        <f t="shared" si="1494"/>
        <v>0</v>
      </c>
      <c r="AU2151" s="174">
        <f t="shared" si="1494"/>
        <v>0</v>
      </c>
      <c r="AV2151" s="174">
        <f t="shared" si="1494"/>
        <v>0</v>
      </c>
      <c r="AW2151" s="174">
        <f t="shared" si="1494"/>
        <v>0</v>
      </c>
      <c r="AX2151" s="174">
        <f t="shared" si="1494"/>
        <v>0</v>
      </c>
      <c r="AY2151" s="174">
        <f t="shared" si="1494"/>
        <v>0</v>
      </c>
      <c r="AZ2151" s="174">
        <f t="shared" si="1494"/>
        <v>0</v>
      </c>
      <c r="BA2151" s="174">
        <f t="shared" si="1494"/>
        <v>0</v>
      </c>
      <c r="BB2151" s="174">
        <f t="shared" si="1494"/>
        <v>0</v>
      </c>
      <c r="BC2151" s="174">
        <f t="shared" si="1494"/>
        <v>0</v>
      </c>
      <c r="BD2151" s="174">
        <f t="shared" si="1494"/>
        <v>0</v>
      </c>
    </row>
    <row r="2152" spans="1:59" ht="15.5" x14ac:dyDescent="0.35">
      <c r="B2152" s="145">
        <f t="shared" si="1493"/>
        <v>78</v>
      </c>
      <c r="C2152" s="146" t="str">
        <f t="shared" si="1493"/>
        <v>SCI HSR 2</v>
      </c>
      <c r="D2152" s="180" t="s">
        <v>121</v>
      </c>
      <c r="E2152" s="185">
        <f>IF(E2150&gt;MAX($O$3:$BD$3),BD2141,
IF(E2150&lt;MIN($O$3:$BD$3),1,SUMIFS($O2142:$BD2142,$O$2:$BD$2,"&lt;="&amp;E2150,$O$3:$BD$3,"&gt;="&amp;E2150)))</f>
        <v>1.0507029999999999</v>
      </c>
      <c r="F2152" s="149"/>
      <c r="G2152" s="183" t="s">
        <v>793</v>
      </c>
      <c r="H2152" s="165">
        <f>IF(INDEX('[1]Opés coms'!$AD$15:$AD$9999,MATCH($B2132,'[1]Opés coms'!$B$15:$B$9999,FALSE),1)="",0,INDEX('[1]Opés coms'!$AD$15:$AD$9999,MATCH($B2132,'[1]Opés coms'!$B$15:$B$9999,FALSE),1))</f>
        <v>0</v>
      </c>
      <c r="I2152" s="166">
        <f>IF(INDEX('[1]Opés coms'!$AE$15:$AE$9999,MATCH($B2132,'[1]Opés coms'!$B$15:$B$9999,FALSE),1)="",0,INDEX('[1]Opés coms'!$AE$15:$AE$9999,MATCH($B2132,'[1]Opés coms'!$B$15:$B$9999,FALSE),1))</f>
        <v>0</v>
      </c>
      <c r="J2152" s="166">
        <f>IF(INDEX('[1]Opés coms'!$AF$15:$AF$9999,MATCH($B2132,'[1]Opés coms'!$B$15:$B$9999,FALSE),1)="",0,INDEX('[1]Opés coms'!$AF$15:$AF$9999,MATCH($B2132,'[1]Opés coms'!$B$15:$B$9999,FALSE),1))</f>
        <v>0</v>
      </c>
      <c r="K2152" s="157"/>
      <c r="L2152" s="186" t="s">
        <v>794</v>
      </c>
      <c r="M2152" s="210"/>
      <c r="N2152" s="210"/>
      <c r="O2152" s="175">
        <f t="shared" ref="O2152:BD2152" si="1495">IFERROR(((O$3&gt;=$E2147)*(O$2&lt;=$E2147))*$H2155,"")</f>
        <v>0</v>
      </c>
      <c r="P2152" s="175">
        <f t="shared" si="1495"/>
        <v>0</v>
      </c>
      <c r="Q2152" s="175">
        <f t="shared" si="1495"/>
        <v>0</v>
      </c>
      <c r="R2152" s="175">
        <f t="shared" si="1495"/>
        <v>0</v>
      </c>
      <c r="S2152" s="175">
        <f t="shared" si="1495"/>
        <v>0</v>
      </c>
      <c r="T2152" s="175">
        <f t="shared" si="1495"/>
        <v>0</v>
      </c>
      <c r="U2152" s="175">
        <f t="shared" si="1495"/>
        <v>0</v>
      </c>
      <c r="V2152" s="175">
        <f t="shared" si="1495"/>
        <v>0</v>
      </c>
      <c r="W2152" s="175">
        <f t="shared" si="1495"/>
        <v>0</v>
      </c>
      <c r="X2152" s="175">
        <f t="shared" si="1495"/>
        <v>0</v>
      </c>
      <c r="Y2152" s="175">
        <f t="shared" si="1495"/>
        <v>0</v>
      </c>
      <c r="Z2152" s="175">
        <f t="shared" si="1495"/>
        <v>0</v>
      </c>
      <c r="AA2152" s="175">
        <f t="shared" si="1495"/>
        <v>0</v>
      </c>
      <c r="AB2152" s="175">
        <f t="shared" si="1495"/>
        <v>0</v>
      </c>
      <c r="AC2152" s="175">
        <f t="shared" si="1495"/>
        <v>0</v>
      </c>
      <c r="AD2152" s="175">
        <f t="shared" si="1495"/>
        <v>0</v>
      </c>
      <c r="AE2152" s="175">
        <f t="shared" si="1495"/>
        <v>0</v>
      </c>
      <c r="AF2152" s="175">
        <f t="shared" si="1495"/>
        <v>0</v>
      </c>
      <c r="AG2152" s="175">
        <f t="shared" si="1495"/>
        <v>0</v>
      </c>
      <c r="AH2152" s="175">
        <f t="shared" si="1495"/>
        <v>0</v>
      </c>
      <c r="AI2152" s="175">
        <f t="shared" si="1495"/>
        <v>0</v>
      </c>
      <c r="AJ2152" s="175">
        <f t="shared" si="1495"/>
        <v>0</v>
      </c>
      <c r="AK2152" s="175">
        <f t="shared" si="1495"/>
        <v>0</v>
      </c>
      <c r="AL2152" s="175">
        <f t="shared" si="1495"/>
        <v>0</v>
      </c>
      <c r="AM2152" s="175">
        <f t="shared" si="1495"/>
        <v>0</v>
      </c>
      <c r="AN2152" s="175">
        <f t="shared" si="1495"/>
        <v>0</v>
      </c>
      <c r="AO2152" s="175">
        <f t="shared" si="1495"/>
        <v>0</v>
      </c>
      <c r="AP2152" s="175">
        <f t="shared" si="1495"/>
        <v>0</v>
      </c>
      <c r="AQ2152" s="175">
        <f t="shared" si="1495"/>
        <v>0</v>
      </c>
      <c r="AR2152" s="175">
        <f t="shared" si="1495"/>
        <v>0</v>
      </c>
      <c r="AS2152" s="175">
        <f t="shared" si="1495"/>
        <v>0</v>
      </c>
      <c r="AT2152" s="175">
        <f t="shared" si="1495"/>
        <v>0</v>
      </c>
      <c r="AU2152" s="175">
        <f t="shared" si="1495"/>
        <v>0</v>
      </c>
      <c r="AV2152" s="175">
        <f t="shared" si="1495"/>
        <v>0</v>
      </c>
      <c r="AW2152" s="175">
        <f t="shared" si="1495"/>
        <v>0</v>
      </c>
      <c r="AX2152" s="175">
        <f t="shared" si="1495"/>
        <v>0</v>
      </c>
      <c r="AY2152" s="175">
        <f t="shared" si="1495"/>
        <v>0</v>
      </c>
      <c r="AZ2152" s="175">
        <f t="shared" si="1495"/>
        <v>0</v>
      </c>
      <c r="BA2152" s="175">
        <f t="shared" si="1495"/>
        <v>0</v>
      </c>
      <c r="BB2152" s="175">
        <f t="shared" si="1495"/>
        <v>0</v>
      </c>
      <c r="BC2152" s="175">
        <f t="shared" si="1495"/>
        <v>0</v>
      </c>
      <c r="BD2152" s="175">
        <f t="shared" si="1495"/>
        <v>0</v>
      </c>
    </row>
    <row r="2153" spans="1:59" ht="15.5" x14ac:dyDescent="0.35">
      <c r="B2153" s="145">
        <f t="shared" si="1493"/>
        <v>78</v>
      </c>
      <c r="C2153" s="146" t="str">
        <f t="shared" si="1493"/>
        <v>SCI HSR 2</v>
      </c>
      <c r="D2153" s="180" t="s">
        <v>54</v>
      </c>
      <c r="E2153" s="176">
        <f>IF(INDEX('[1]Opés coms'!$Z$15:$Z$9999,MATCH($B2132,'[1]Opés coms'!$B$15:$B$9999,FALSE),1)="",0,INDEX('[1]Opés coms'!$Z$15:$Z$9999,MATCH($B2132,'[1]Opés coms'!$B$15:$B$9999,FALSE),1))</f>
        <v>0</v>
      </c>
      <c r="F2153" s="149"/>
      <c r="G2153" s="183" t="s">
        <v>795</v>
      </c>
      <c r="H2153" s="165">
        <f>IF(INDEX('[1]Opés coms'!$AG$15:$AG$9999,MATCH($B2132,'[1]Opés coms'!$B$15:$B$9999,FALSE),1)="",0,INDEX('[1]Opés coms'!$AG$15:$AG$9999,MATCH($B2132,'[1]Opés coms'!$B$15:$B$9999,FALSE),1))</f>
        <v>0</v>
      </c>
      <c r="I2153" s="166">
        <f>IF(INDEX('[1]Opés coms'!$AH$15:$AH$9999,MATCH($B2132,'[1]Opés coms'!$B$15:$B$9999,FALSE),1)="",0,INDEX('[1]Opés coms'!$AH$15:$AH$9999,MATCH($B2132,'[1]Opés coms'!$B$15:$B$9999,FALSE),1))</f>
        <v>0</v>
      </c>
      <c r="J2153" s="166">
        <f>IF(INDEX('[1]Opés coms'!$AI$15:$AI$9999,MATCH($B2132,'[1]Opés coms'!$B$15:$B$9999,FALSE),1)="",0,INDEX('[1]Opés coms'!$AI$15:$AI$9999,MATCH($B2132,'[1]Opés coms'!$B$15:$B$9999,FALSE),1))</f>
        <v>0</v>
      </c>
      <c r="L2153" s="186" t="s">
        <v>796</v>
      </c>
      <c r="M2153" s="210"/>
      <c r="N2153" s="210"/>
      <c r="O2153" s="175">
        <f t="shared" ref="O2153:BD2153" si="1496">IFERROR(((O$3&gt;=$E2150)*(O$2&lt;=$E2150))*$J2155,"")</f>
        <v>0</v>
      </c>
      <c r="P2153" s="175">
        <f t="shared" si="1496"/>
        <v>0</v>
      </c>
      <c r="Q2153" s="175">
        <f t="shared" si="1496"/>
        <v>0</v>
      </c>
      <c r="R2153" s="175">
        <f t="shared" si="1496"/>
        <v>0</v>
      </c>
      <c r="S2153" s="175">
        <f t="shared" si="1496"/>
        <v>0</v>
      </c>
      <c r="T2153" s="175">
        <f t="shared" si="1496"/>
        <v>0</v>
      </c>
      <c r="U2153" s="175">
        <f t="shared" si="1496"/>
        <v>0</v>
      </c>
      <c r="V2153" s="175">
        <f t="shared" si="1496"/>
        <v>0</v>
      </c>
      <c r="W2153" s="175">
        <f t="shared" si="1496"/>
        <v>0</v>
      </c>
      <c r="X2153" s="175">
        <f t="shared" si="1496"/>
        <v>0</v>
      </c>
      <c r="Y2153" s="175">
        <f t="shared" si="1496"/>
        <v>0</v>
      </c>
      <c r="Z2153" s="175">
        <f t="shared" si="1496"/>
        <v>0</v>
      </c>
      <c r="AA2153" s="175">
        <f t="shared" si="1496"/>
        <v>0</v>
      </c>
      <c r="AB2153" s="175">
        <f t="shared" si="1496"/>
        <v>0</v>
      </c>
      <c r="AC2153" s="175">
        <f t="shared" si="1496"/>
        <v>0</v>
      </c>
      <c r="AD2153" s="175">
        <f t="shared" si="1496"/>
        <v>0</v>
      </c>
      <c r="AE2153" s="175">
        <f t="shared" si="1496"/>
        <v>0</v>
      </c>
      <c r="AF2153" s="175">
        <f t="shared" si="1496"/>
        <v>0</v>
      </c>
      <c r="AG2153" s="175">
        <f t="shared" si="1496"/>
        <v>0</v>
      </c>
      <c r="AH2153" s="175">
        <f t="shared" si="1496"/>
        <v>0</v>
      </c>
      <c r="AI2153" s="175">
        <f t="shared" si="1496"/>
        <v>0</v>
      </c>
      <c r="AJ2153" s="175">
        <f t="shared" si="1496"/>
        <v>0</v>
      </c>
      <c r="AK2153" s="175">
        <f t="shared" si="1496"/>
        <v>0</v>
      </c>
      <c r="AL2153" s="175">
        <f t="shared" si="1496"/>
        <v>0</v>
      </c>
      <c r="AM2153" s="175">
        <f t="shared" si="1496"/>
        <v>0</v>
      </c>
      <c r="AN2153" s="175">
        <f t="shared" si="1496"/>
        <v>0</v>
      </c>
      <c r="AO2153" s="175">
        <f t="shared" si="1496"/>
        <v>0</v>
      </c>
      <c r="AP2153" s="175">
        <f t="shared" si="1496"/>
        <v>0</v>
      </c>
      <c r="AQ2153" s="175">
        <f t="shared" si="1496"/>
        <v>0</v>
      </c>
      <c r="AR2153" s="175">
        <f t="shared" si="1496"/>
        <v>0</v>
      </c>
      <c r="AS2153" s="175">
        <f t="shared" si="1496"/>
        <v>0</v>
      </c>
      <c r="AT2153" s="175">
        <f t="shared" si="1496"/>
        <v>0</v>
      </c>
      <c r="AU2153" s="175">
        <f t="shared" si="1496"/>
        <v>0</v>
      </c>
      <c r="AV2153" s="175">
        <f t="shared" si="1496"/>
        <v>0</v>
      </c>
      <c r="AW2153" s="175">
        <f t="shared" si="1496"/>
        <v>0</v>
      </c>
      <c r="AX2153" s="175">
        <f t="shared" si="1496"/>
        <v>0</v>
      </c>
      <c r="AY2153" s="175">
        <f t="shared" si="1496"/>
        <v>0</v>
      </c>
      <c r="AZ2153" s="175">
        <f t="shared" si="1496"/>
        <v>0</v>
      </c>
      <c r="BA2153" s="175">
        <f t="shared" si="1496"/>
        <v>0</v>
      </c>
      <c r="BB2153" s="175">
        <f t="shared" si="1496"/>
        <v>0</v>
      </c>
      <c r="BC2153" s="175">
        <f t="shared" si="1496"/>
        <v>0</v>
      </c>
      <c r="BD2153" s="175">
        <f t="shared" si="1496"/>
        <v>0</v>
      </c>
    </row>
    <row r="2154" spans="1:59" ht="15.5" x14ac:dyDescent="0.35">
      <c r="B2154" s="145">
        <f t="shared" si="1493"/>
        <v>78</v>
      </c>
      <c r="C2154" s="146" t="str">
        <f t="shared" si="1493"/>
        <v>SCI HSR 2</v>
      </c>
      <c r="D2154" s="180" t="s">
        <v>797</v>
      </c>
      <c r="E2154" s="165">
        <f>INDEX('[1]Opés coms'!$AJ$15:$AJ$9999,MATCH($B2132,'[1]Opés coms'!$B$15:$B$9999,FALSE),1)</f>
        <v>0</v>
      </c>
      <c r="F2154" s="149"/>
      <c r="G2154" s="187"/>
      <c r="H2154" s="149"/>
      <c r="I2154" s="149"/>
      <c r="J2154" s="157"/>
      <c r="L2154" s="186" t="s">
        <v>798</v>
      </c>
      <c r="M2154" s="210"/>
      <c r="N2154" s="210"/>
      <c r="O2154" s="175">
        <f t="shared" ref="O2154:BD2154" si="1497">IFERROR(((O$3&gt;=$J2144)*(O$2&lt;=$J2144))*$E2155,"")</f>
        <v>0</v>
      </c>
      <c r="P2154" s="175">
        <f t="shared" si="1497"/>
        <v>0</v>
      </c>
      <c r="Q2154" s="175">
        <f t="shared" si="1497"/>
        <v>0</v>
      </c>
      <c r="R2154" s="175">
        <f t="shared" si="1497"/>
        <v>0</v>
      </c>
      <c r="S2154" s="175">
        <f t="shared" si="1497"/>
        <v>0</v>
      </c>
      <c r="T2154" s="175">
        <f t="shared" si="1497"/>
        <v>0</v>
      </c>
      <c r="U2154" s="175">
        <f t="shared" si="1497"/>
        <v>0</v>
      </c>
      <c r="V2154" s="175">
        <f t="shared" si="1497"/>
        <v>0</v>
      </c>
      <c r="W2154" s="175">
        <f t="shared" si="1497"/>
        <v>0</v>
      </c>
      <c r="X2154" s="175">
        <f t="shared" si="1497"/>
        <v>0</v>
      </c>
      <c r="Y2154" s="175">
        <f t="shared" si="1497"/>
        <v>0</v>
      </c>
      <c r="Z2154" s="175">
        <f t="shared" si="1497"/>
        <v>0</v>
      </c>
      <c r="AA2154" s="175">
        <f t="shared" si="1497"/>
        <v>0</v>
      </c>
      <c r="AB2154" s="175">
        <f t="shared" si="1497"/>
        <v>0</v>
      </c>
      <c r="AC2154" s="175">
        <f t="shared" si="1497"/>
        <v>0</v>
      </c>
      <c r="AD2154" s="175">
        <f t="shared" si="1497"/>
        <v>0</v>
      </c>
      <c r="AE2154" s="175">
        <f t="shared" si="1497"/>
        <v>0</v>
      </c>
      <c r="AF2154" s="175">
        <f t="shared" si="1497"/>
        <v>0</v>
      </c>
      <c r="AG2154" s="175">
        <f t="shared" si="1497"/>
        <v>0</v>
      </c>
      <c r="AH2154" s="175">
        <f t="shared" si="1497"/>
        <v>0</v>
      </c>
      <c r="AI2154" s="175">
        <f t="shared" si="1497"/>
        <v>0</v>
      </c>
      <c r="AJ2154" s="175">
        <f t="shared" si="1497"/>
        <v>0</v>
      </c>
      <c r="AK2154" s="175">
        <f t="shared" si="1497"/>
        <v>0</v>
      </c>
      <c r="AL2154" s="175">
        <f t="shared" si="1497"/>
        <v>0</v>
      </c>
      <c r="AM2154" s="175">
        <f t="shared" si="1497"/>
        <v>0</v>
      </c>
      <c r="AN2154" s="175">
        <f t="shared" si="1497"/>
        <v>0</v>
      </c>
      <c r="AO2154" s="175">
        <f t="shared" si="1497"/>
        <v>0</v>
      </c>
      <c r="AP2154" s="175">
        <f t="shared" si="1497"/>
        <v>0</v>
      </c>
      <c r="AQ2154" s="175">
        <f t="shared" si="1497"/>
        <v>0</v>
      </c>
      <c r="AR2154" s="175">
        <f t="shared" si="1497"/>
        <v>0</v>
      </c>
      <c r="AS2154" s="175">
        <f t="shared" si="1497"/>
        <v>0</v>
      </c>
      <c r="AT2154" s="175">
        <f t="shared" si="1497"/>
        <v>0</v>
      </c>
      <c r="AU2154" s="175">
        <f t="shared" si="1497"/>
        <v>0</v>
      </c>
      <c r="AV2154" s="175">
        <f t="shared" si="1497"/>
        <v>0</v>
      </c>
      <c r="AW2154" s="175">
        <f t="shared" si="1497"/>
        <v>0</v>
      </c>
      <c r="AX2154" s="175">
        <f t="shared" si="1497"/>
        <v>0</v>
      </c>
      <c r="AY2154" s="175">
        <f t="shared" si="1497"/>
        <v>0</v>
      </c>
      <c r="AZ2154" s="175">
        <f t="shared" si="1497"/>
        <v>0</v>
      </c>
      <c r="BA2154" s="175">
        <f t="shared" si="1497"/>
        <v>0</v>
      </c>
      <c r="BB2154" s="175">
        <f t="shared" si="1497"/>
        <v>0</v>
      </c>
      <c r="BC2154" s="175">
        <f t="shared" si="1497"/>
        <v>0</v>
      </c>
      <c r="BD2154" s="175">
        <f t="shared" si="1497"/>
        <v>0</v>
      </c>
    </row>
    <row r="2155" spans="1:59" ht="15.5" x14ac:dyDescent="0.35">
      <c r="B2155" s="145">
        <f t="shared" si="1493"/>
        <v>78</v>
      </c>
      <c r="C2155" s="146" t="str">
        <f t="shared" si="1493"/>
        <v>SCI HSR 2</v>
      </c>
      <c r="D2155" s="180" t="s">
        <v>798</v>
      </c>
      <c r="E2155" s="165">
        <f>INDEX('[1]Opés coms'!$AK$15:$AK$9999,MATCH($B2132,'[1]Opés coms'!$B$15:$B$9999,FALSE),1)</f>
        <v>0</v>
      </c>
      <c r="F2155" s="149"/>
      <c r="G2155" s="180" t="s">
        <v>794</v>
      </c>
      <c r="H2155" s="165">
        <f>INDEX('[1]Opés coms'!$AL$15:$AL$9999,MATCH($B2132,'[1]Opés coms'!$B$15:$B$9999,FALSE),1)</f>
        <v>0</v>
      </c>
      <c r="I2155" s="180" t="s">
        <v>796</v>
      </c>
      <c r="J2155" s="165">
        <f>INDEX('[1]Opés coms'!$AM$15:$AM$9999,MATCH($B2132,'[1]Opés coms'!$B$15:$B$9999,FALSE),1)</f>
        <v>0</v>
      </c>
      <c r="L2155" s="188" t="s">
        <v>799</v>
      </c>
      <c r="M2155" s="211"/>
      <c r="N2155" s="211"/>
      <c r="O2155" s="179">
        <f t="shared" ref="O2155:BD2155" si="1498">IFERROR(-($E2136+$H2136+$J2136)*O2137,"")</f>
        <v>0</v>
      </c>
      <c r="P2155" s="179">
        <f t="shared" si="1498"/>
        <v>0</v>
      </c>
      <c r="Q2155" s="179">
        <f t="shared" si="1498"/>
        <v>0</v>
      </c>
      <c r="R2155" s="179">
        <f t="shared" si="1498"/>
        <v>0</v>
      </c>
      <c r="S2155" s="179">
        <f t="shared" si="1498"/>
        <v>0</v>
      </c>
      <c r="T2155" s="179">
        <f t="shared" si="1498"/>
        <v>0</v>
      </c>
      <c r="U2155" s="179">
        <f t="shared" si="1498"/>
        <v>0</v>
      </c>
      <c r="V2155" s="179">
        <f t="shared" si="1498"/>
        <v>0</v>
      </c>
      <c r="W2155" s="179">
        <f t="shared" si="1498"/>
        <v>0</v>
      </c>
      <c r="X2155" s="179">
        <f t="shared" si="1498"/>
        <v>0</v>
      </c>
      <c r="Y2155" s="179">
        <f t="shared" si="1498"/>
        <v>0</v>
      </c>
      <c r="Z2155" s="179">
        <f t="shared" si="1498"/>
        <v>0</v>
      </c>
      <c r="AA2155" s="179">
        <f t="shared" si="1498"/>
        <v>0</v>
      </c>
      <c r="AB2155" s="179">
        <f t="shared" si="1498"/>
        <v>0</v>
      </c>
      <c r="AC2155" s="179">
        <f t="shared" si="1498"/>
        <v>0</v>
      </c>
      <c r="AD2155" s="179">
        <f t="shared" si="1498"/>
        <v>0</v>
      </c>
      <c r="AE2155" s="179">
        <f t="shared" si="1498"/>
        <v>0</v>
      </c>
      <c r="AF2155" s="179">
        <f t="shared" si="1498"/>
        <v>0</v>
      </c>
      <c r="AG2155" s="179">
        <f t="shared" si="1498"/>
        <v>0</v>
      </c>
      <c r="AH2155" s="179">
        <f t="shared" si="1498"/>
        <v>0</v>
      </c>
      <c r="AI2155" s="179">
        <f t="shared" si="1498"/>
        <v>0</v>
      </c>
      <c r="AJ2155" s="179">
        <f t="shared" si="1498"/>
        <v>0</v>
      </c>
      <c r="AK2155" s="179">
        <f t="shared" si="1498"/>
        <v>0</v>
      </c>
      <c r="AL2155" s="179">
        <f t="shared" si="1498"/>
        <v>0</v>
      </c>
      <c r="AM2155" s="179">
        <f t="shared" si="1498"/>
        <v>0</v>
      </c>
      <c r="AN2155" s="179">
        <f t="shared" si="1498"/>
        <v>0</v>
      </c>
      <c r="AO2155" s="179">
        <f t="shared" si="1498"/>
        <v>0</v>
      </c>
      <c r="AP2155" s="179">
        <f t="shared" si="1498"/>
        <v>0</v>
      </c>
      <c r="AQ2155" s="179">
        <f t="shared" si="1498"/>
        <v>0</v>
      </c>
      <c r="AR2155" s="179">
        <f t="shared" si="1498"/>
        <v>0</v>
      </c>
      <c r="AS2155" s="179">
        <f t="shared" si="1498"/>
        <v>0</v>
      </c>
      <c r="AT2155" s="179">
        <f t="shared" si="1498"/>
        <v>0</v>
      </c>
      <c r="AU2155" s="179">
        <f t="shared" si="1498"/>
        <v>0</v>
      </c>
      <c r="AV2155" s="179">
        <f t="shared" si="1498"/>
        <v>0</v>
      </c>
      <c r="AW2155" s="179">
        <f t="shared" si="1498"/>
        <v>0</v>
      </c>
      <c r="AX2155" s="179">
        <f t="shared" si="1498"/>
        <v>0</v>
      </c>
      <c r="AY2155" s="179">
        <f t="shared" si="1498"/>
        <v>0</v>
      </c>
      <c r="AZ2155" s="179">
        <f t="shared" si="1498"/>
        <v>0</v>
      </c>
      <c r="BA2155" s="179">
        <f t="shared" si="1498"/>
        <v>0</v>
      </c>
      <c r="BB2155" s="179">
        <f t="shared" si="1498"/>
        <v>0</v>
      </c>
      <c r="BC2155" s="179">
        <f t="shared" si="1498"/>
        <v>0</v>
      </c>
      <c r="BD2155" s="179">
        <f t="shared" si="1498"/>
        <v>0</v>
      </c>
    </row>
    <row r="2156" spans="1:59" x14ac:dyDescent="0.3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  <c r="BA2156"/>
      <c r="BB2156"/>
      <c r="BC2156"/>
      <c r="BD2156"/>
    </row>
    <row r="2157" spans="1:59" ht="15.5" x14ac:dyDescent="0.3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  <c r="BE2157" s="135"/>
    </row>
    <row r="2158" spans="1:59" ht="15.5" x14ac:dyDescent="0.35">
      <c r="A2158" s="135"/>
      <c r="B2158" s="205">
        <v>79</v>
      </c>
      <c r="C2158" s="206" t="str">
        <f>H2160</f>
        <v>SCI HSR 2</v>
      </c>
      <c r="D2158" s="207" t="str">
        <f>INDEX('[1]EL F&amp;A'!$E$8:$E$994,MATCH($B2158,'[1]EL F&amp;A'!$B$8:$B$994,FALSE),1)</f>
        <v>Neuve, 6</v>
      </c>
      <c r="E2158" s="207"/>
      <c r="F2158" s="207"/>
      <c r="G2158" s="207"/>
      <c r="H2158" s="207"/>
      <c r="I2158" s="207"/>
      <c r="J2158" s="207"/>
      <c r="K2158" s="206"/>
      <c r="L2158" s="206"/>
      <c r="M2158" s="206"/>
      <c r="N2158" s="206"/>
      <c r="O2158" s="220"/>
      <c r="P2158" s="220"/>
      <c r="Q2158" s="220"/>
      <c r="R2158" s="220"/>
      <c r="S2158" s="220"/>
      <c r="T2158" s="220"/>
      <c r="U2158" s="220"/>
      <c r="V2158" s="220"/>
      <c r="W2158" s="220"/>
      <c r="X2158" s="220"/>
      <c r="Y2158" s="220"/>
      <c r="Z2158" s="220"/>
      <c r="AA2158" s="220"/>
      <c r="AB2158" s="220"/>
      <c r="AC2158" s="220"/>
      <c r="AD2158" s="220"/>
      <c r="AE2158" s="220"/>
      <c r="AF2158" s="220"/>
      <c r="AG2158" s="220"/>
      <c r="AH2158" s="220"/>
      <c r="AI2158" s="220"/>
      <c r="AJ2158" s="220"/>
      <c r="AK2158" s="220"/>
      <c r="AL2158" s="220"/>
      <c r="AM2158" s="220"/>
      <c r="AN2158" s="220"/>
      <c r="AO2158" s="220"/>
      <c r="AP2158" s="220"/>
      <c r="AQ2158" s="220"/>
      <c r="AR2158" s="220"/>
      <c r="AS2158" s="220"/>
      <c r="AT2158" s="220"/>
      <c r="AU2158" s="220"/>
      <c r="AV2158" s="220"/>
      <c r="AW2158" s="220"/>
      <c r="AX2158" s="220"/>
      <c r="AY2158" s="220"/>
      <c r="AZ2158" s="220"/>
      <c r="BA2158" s="220"/>
      <c r="BB2158" s="220"/>
      <c r="BC2158" s="220"/>
      <c r="BD2158" s="220"/>
      <c r="BE2158" s="135"/>
      <c r="BF2158" s="135"/>
      <c r="BG2158" s="135"/>
    </row>
    <row r="2159" spans="1:59" ht="15.5" x14ac:dyDescent="0.35">
      <c r="A2159" s="169"/>
      <c r="B2159" s="145">
        <f>B2158</f>
        <v>79</v>
      </c>
      <c r="C2159" s="146" t="str">
        <f>C2158</f>
        <v>SCI HSR 2</v>
      </c>
      <c r="D2159" s="169"/>
      <c r="E2159" s="169"/>
      <c r="F2159" s="169"/>
      <c r="G2159" s="169"/>
      <c r="H2159" s="169"/>
      <c r="I2159" s="169"/>
      <c r="J2159" s="169"/>
      <c r="K2159" s="169"/>
      <c r="L2159" s="169"/>
      <c r="M2159" s="169"/>
      <c r="N2159" s="169"/>
      <c r="O2159" s="178"/>
      <c r="P2159" s="178"/>
      <c r="Q2159" s="178"/>
      <c r="R2159" s="178"/>
      <c r="S2159" s="178"/>
      <c r="T2159" s="178"/>
      <c r="U2159" s="178"/>
      <c r="V2159" s="178"/>
      <c r="W2159" s="178"/>
      <c r="X2159" s="178"/>
      <c r="Y2159" s="178"/>
      <c r="Z2159" s="178"/>
      <c r="AA2159" s="178"/>
      <c r="AB2159" s="178"/>
      <c r="AC2159" s="178"/>
      <c r="AD2159" s="178"/>
      <c r="AE2159" s="178"/>
      <c r="AF2159" s="178"/>
      <c r="AG2159" s="178"/>
      <c r="AH2159" s="178"/>
      <c r="AI2159" s="178"/>
      <c r="AJ2159" s="178"/>
      <c r="AK2159" s="178"/>
      <c r="AL2159" s="178"/>
      <c r="AM2159" s="178"/>
      <c r="AN2159" s="178"/>
      <c r="AO2159" s="178"/>
      <c r="AP2159" s="178"/>
      <c r="AQ2159" s="178"/>
      <c r="AR2159" s="178"/>
      <c r="AS2159" s="178"/>
      <c r="AT2159" s="178"/>
      <c r="AU2159" s="178"/>
      <c r="AV2159" s="178"/>
      <c r="AW2159" s="178"/>
      <c r="AX2159" s="178"/>
      <c r="AY2159" s="178"/>
      <c r="AZ2159" s="178"/>
      <c r="BA2159" s="178"/>
      <c r="BB2159" s="178"/>
      <c r="BC2159" s="178"/>
      <c r="BD2159" s="178"/>
      <c r="BE2159" s="169"/>
      <c r="BF2159" s="169"/>
      <c r="BG2159" s="169"/>
    </row>
    <row r="2160" spans="1:59" ht="15.5" x14ac:dyDescent="0.35">
      <c r="B2160" s="145">
        <f t="shared" ref="B2160:C2175" si="1499">B2159</f>
        <v>79</v>
      </c>
      <c r="C2160" s="146" t="str">
        <f t="shared" si="1499"/>
        <v>SCI HSR 2</v>
      </c>
      <c r="D2160" s="147" t="s">
        <v>20</v>
      </c>
      <c r="E2160" s="148" t="str">
        <f>INDEX('[1]EL F&amp;A'!$F$8:$F$9997,MATCH($B2158,'[1]EL F&amp;A'!$B$8:$B$9997,FALSE),1)</f>
        <v>Lille</v>
      </c>
      <c r="F2160" s="149"/>
      <c r="G2160" s="147" t="s">
        <v>757</v>
      </c>
      <c r="H2160" s="148" t="str">
        <f>INDEX('[1]EL F&amp;A'!$C$8:$C$9997,MATCH($B2158,'[1]EL F&amp;A'!$B$8:$B$9997,FALSE),1)</f>
        <v>SCI HSR 2</v>
      </c>
      <c r="I2160" s="148"/>
      <c r="J2160" s="148"/>
      <c r="L2160" s="150" t="s">
        <v>758</v>
      </c>
      <c r="M2160" s="208"/>
      <c r="N2160" s="208"/>
      <c r="O2160" s="151">
        <f>($E2171&gt;0)*($E2165&lt;O$2)*(EDATE($E2165,$E2171)&gt;O$3)*((O$3-O$2+1)/O$4)
+($E2171&gt;0)*($E2165&lt;O$2)*(EDATE($E2165,$E2171)&gt;=O$2)*(EDATE($E2165,$E2171)&lt;=O$3)*((EDATE($E2165,$E2171)-O$2)/O$4)
+($E2171&gt;0)*($E2165&lt;O$2)*(EDATE($E2165,$E2171)&lt;O$2)*(0)
+($E2171&gt;0)*($E2165&gt;=O$2)*($E2165&lt;=O$3)*(EDATE($E2165,$E2171)&gt;=O$2)*(EDATE($E2165,$E2171)&lt;=O$3)*((EDATE($E2165,$E2171)-$E2165+1)/O$4)
+($E2171&gt;0)*($E2165&gt;=O$2)*($E2165&lt;=O$3)*(EDATE($E2165,$E2171)&gt;O$3)*((O$3-$E2165+1)/O$4)
+($E2171&gt;0)*($E2165&gt;O$3)*(0)</f>
        <v>0</v>
      </c>
      <c r="P2160" s="151">
        <f t="shared" ref="P2160:BD2160" si="1500">($E2171&gt;0)*($E2165&lt;P$2)*(EDATE($E2165,$E2171)&gt;P$3)*((P$3-P$2+1)/P$4)
+($E2171&gt;0)*($E2165&lt;P$2)*(EDATE($E2165,$E2171)&gt;=P$2)*(EDATE($E2165,$E2171)&lt;=P$3)*((EDATE($E2165,$E2171)-P$2)/P$4)
+($E2171&gt;0)*($E2165&lt;P$2)*(EDATE($E2165,$E2171)&lt;P$2)*(0)
+($E2171&gt;0)*($E2165&gt;=P$2)*($E2165&lt;=P$3)*(EDATE($E2165,$E2171)&gt;=P$2)*(EDATE($E2165,$E2171)&lt;=P$3)*((EDATE($E2165,$E2171)-$E2165+1)/P$4)
+($E2171&gt;0)*($E2165&gt;=P$2)*($E2165&lt;=P$3)*(EDATE($E2165,$E2171)&gt;P$3)*((P$3-$E2165+1)/P$4)
+($E2171&gt;0)*($E2165&gt;P$3)*(0)</f>
        <v>0</v>
      </c>
      <c r="Q2160" s="151">
        <f t="shared" si="1500"/>
        <v>0</v>
      </c>
      <c r="R2160" s="151">
        <f t="shared" si="1500"/>
        <v>0</v>
      </c>
      <c r="S2160" s="151">
        <f t="shared" si="1500"/>
        <v>0</v>
      </c>
      <c r="T2160" s="151">
        <f t="shared" si="1500"/>
        <v>0</v>
      </c>
      <c r="U2160" s="151">
        <f t="shared" si="1500"/>
        <v>0</v>
      </c>
      <c r="V2160" s="151">
        <f t="shared" si="1500"/>
        <v>0</v>
      </c>
      <c r="W2160" s="151">
        <f t="shared" si="1500"/>
        <v>0</v>
      </c>
      <c r="X2160" s="151">
        <f t="shared" si="1500"/>
        <v>0</v>
      </c>
      <c r="Y2160" s="151">
        <f t="shared" si="1500"/>
        <v>0</v>
      </c>
      <c r="Z2160" s="151">
        <f t="shared" si="1500"/>
        <v>0</v>
      </c>
      <c r="AA2160" s="151">
        <f t="shared" si="1500"/>
        <v>0</v>
      </c>
      <c r="AB2160" s="151">
        <f t="shared" si="1500"/>
        <v>0</v>
      </c>
      <c r="AC2160" s="151">
        <f t="shared" si="1500"/>
        <v>0</v>
      </c>
      <c r="AD2160" s="151">
        <f t="shared" si="1500"/>
        <v>0</v>
      </c>
      <c r="AE2160" s="151">
        <f t="shared" si="1500"/>
        <v>0</v>
      </c>
      <c r="AF2160" s="151">
        <f t="shared" si="1500"/>
        <v>0</v>
      </c>
      <c r="AG2160" s="151">
        <f t="shared" si="1500"/>
        <v>0</v>
      </c>
      <c r="AH2160" s="151">
        <f t="shared" si="1500"/>
        <v>0</v>
      </c>
      <c r="AI2160" s="151">
        <f t="shared" si="1500"/>
        <v>0</v>
      </c>
      <c r="AJ2160" s="151">
        <f t="shared" si="1500"/>
        <v>0</v>
      </c>
      <c r="AK2160" s="151">
        <f t="shared" si="1500"/>
        <v>0</v>
      </c>
      <c r="AL2160" s="151">
        <f t="shared" si="1500"/>
        <v>0</v>
      </c>
      <c r="AM2160" s="151">
        <f t="shared" si="1500"/>
        <v>0</v>
      </c>
      <c r="AN2160" s="151">
        <f t="shared" si="1500"/>
        <v>0</v>
      </c>
      <c r="AO2160" s="151">
        <f t="shared" si="1500"/>
        <v>0</v>
      </c>
      <c r="AP2160" s="151">
        <f t="shared" si="1500"/>
        <v>0</v>
      </c>
      <c r="AQ2160" s="151">
        <f t="shared" si="1500"/>
        <v>0</v>
      </c>
      <c r="AR2160" s="151">
        <f t="shared" si="1500"/>
        <v>0</v>
      </c>
      <c r="AS2160" s="151">
        <f t="shared" si="1500"/>
        <v>0</v>
      </c>
      <c r="AT2160" s="151">
        <f t="shared" si="1500"/>
        <v>0</v>
      </c>
      <c r="AU2160" s="151">
        <f t="shared" si="1500"/>
        <v>0</v>
      </c>
      <c r="AV2160" s="151">
        <f t="shared" si="1500"/>
        <v>0</v>
      </c>
      <c r="AW2160" s="151">
        <f t="shared" si="1500"/>
        <v>0</v>
      </c>
      <c r="AX2160" s="151">
        <f t="shared" si="1500"/>
        <v>0</v>
      </c>
      <c r="AY2160" s="151">
        <f t="shared" si="1500"/>
        <v>0</v>
      </c>
      <c r="AZ2160" s="151">
        <f t="shared" si="1500"/>
        <v>0</v>
      </c>
      <c r="BA2160" s="151">
        <f t="shared" si="1500"/>
        <v>0</v>
      </c>
      <c r="BB2160" s="151">
        <f t="shared" si="1500"/>
        <v>0</v>
      </c>
      <c r="BC2160" s="151">
        <f t="shared" si="1500"/>
        <v>0</v>
      </c>
      <c r="BD2160" s="151">
        <f t="shared" si="1500"/>
        <v>0</v>
      </c>
    </row>
    <row r="2161" spans="1:59" ht="15.5" x14ac:dyDescent="0.35">
      <c r="B2161" s="145">
        <f t="shared" si="1499"/>
        <v>79</v>
      </c>
      <c r="C2161" s="146" t="str">
        <f t="shared" si="1499"/>
        <v>SCI HSR 2</v>
      </c>
      <c r="D2161" s="147" t="s">
        <v>50</v>
      </c>
      <c r="E2161" s="152">
        <f>INDEX('[1]EL F&amp;A'!$H$8:$H$9997,MATCH($B2158,'[1]EL F&amp;A'!$B$8:$B$9997,FALSE),1)</f>
        <v>150</v>
      </c>
      <c r="F2161" s="149"/>
      <c r="G2161" s="147" t="s">
        <v>3</v>
      </c>
      <c r="H2161" s="153">
        <f>INDEX('[1]EL F&amp;A'!$I$8:$I$9997,MATCH($B2158,'[1]EL F&amp;A'!$B$8:$B$9997,FALSE),1)</f>
        <v>50.6</v>
      </c>
      <c r="I2161" s="147" t="s">
        <v>106</v>
      </c>
      <c r="J2161" s="153">
        <f>INDEX('[1]EL F&amp;A'!$J$8:$J$9997,MATCH($B2158,'[1]EL F&amp;A'!$B$8:$B$9997,FALSE),1)</f>
        <v>50</v>
      </c>
      <c r="L2161" s="154" t="s">
        <v>759</v>
      </c>
      <c r="M2161" s="210"/>
      <c r="N2161" s="210"/>
      <c r="O2161" s="155">
        <f>IF(O$2&gt;=$E2173,0,IF(AND($E2173&gt;O$2,$E2173&lt;=O$3)=TRUE,IF(OR($H2166&lt;&gt;0,$H2167&lt;&gt;0,$H2168&lt;&gt;0)=TRUE,IF($J2168&gt;=$E2173,($E2173-O$2+1)/O$4,0),0),
($H2166&gt;0)*($J2166&lt;O$2)*0
+($H2166&gt;0)*($J2166&gt;=O$2)*($J2166&lt;=O$3)*(($J2166-O$2+1)/O$4)
+($H2166&gt;0)*($J2166&gt;O$3)*($I2166&gt;O$3)*0
+($H2166&gt;0)*($J2166&gt;O$3)*($I2166&lt;=O$3)*($I2166&gt;=O$2)*((O$3-$I2166+1)/O$4)
+($H2166&gt;0)*($J2166&gt;O$3)*($I2166&lt;O$2)*1
+($H2166&gt;0)*($I2166&gt;O$3)*0
+($H2167&gt;0)*($J$2375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2168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))</f>
        <v>0</v>
      </c>
      <c r="P2161" s="155">
        <f t="shared" ref="P2161:BD2161" si="1501">IF(P$2&gt;=$E2173,0,IF(AND($E2173&gt;P$2,$E2173&lt;=P$3)=TRUE,IF(OR($H2166&lt;&gt;0,$H2167&lt;&gt;0,$H2168&lt;&gt;0)=TRUE,IF($J2168&gt;=$E2173,($E2173-P$2+1)/P$4,0),0),
($H2166&gt;0)*($J2166&lt;P$2)*0
+($H2166&gt;0)*($J2166&gt;=P$2)*($J2166&lt;=P$3)*(($J2166-P$2+1)/P$4)
+($H2166&gt;0)*($J2166&gt;P$3)*($I2166&gt;P$3)*0
+($H2166&gt;0)*($J2166&gt;P$3)*($I2166&lt;=P$3)*($I2166&gt;=P$2)*((P$3-$I2166+1)/P$4)
+($H2166&gt;0)*($J2166&gt;P$3)*($I2166&lt;P$2)*1
+($H2166&gt;0)*($I2166&gt;P$3)*0
+($H2167&gt;0)*($J$2375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2168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))</f>
        <v>0</v>
      </c>
      <c r="Q2161" s="155">
        <f t="shared" si="1501"/>
        <v>0</v>
      </c>
      <c r="R2161" s="155">
        <f t="shared" si="1501"/>
        <v>0</v>
      </c>
      <c r="S2161" s="155">
        <f t="shared" si="1501"/>
        <v>0</v>
      </c>
      <c r="T2161" s="155">
        <f t="shared" si="1501"/>
        <v>0</v>
      </c>
      <c r="U2161" s="155">
        <f t="shared" si="1501"/>
        <v>0</v>
      </c>
      <c r="V2161" s="155">
        <f t="shared" si="1501"/>
        <v>0</v>
      </c>
      <c r="W2161" s="155">
        <f t="shared" si="1501"/>
        <v>0</v>
      </c>
      <c r="X2161" s="155">
        <f t="shared" si="1501"/>
        <v>0</v>
      </c>
      <c r="Y2161" s="155">
        <f t="shared" si="1501"/>
        <v>0</v>
      </c>
      <c r="Z2161" s="155">
        <f t="shared" si="1501"/>
        <v>0</v>
      </c>
      <c r="AA2161" s="155">
        <f t="shared" si="1501"/>
        <v>0</v>
      </c>
      <c r="AB2161" s="155">
        <f t="shared" si="1501"/>
        <v>0</v>
      </c>
      <c r="AC2161" s="155">
        <f t="shared" si="1501"/>
        <v>0</v>
      </c>
      <c r="AD2161" s="155">
        <f t="shared" si="1501"/>
        <v>0</v>
      </c>
      <c r="AE2161" s="155">
        <f t="shared" si="1501"/>
        <v>0</v>
      </c>
      <c r="AF2161" s="155">
        <f t="shared" si="1501"/>
        <v>0</v>
      </c>
      <c r="AG2161" s="155">
        <f t="shared" si="1501"/>
        <v>0</v>
      </c>
      <c r="AH2161" s="155">
        <f t="shared" si="1501"/>
        <v>0</v>
      </c>
      <c r="AI2161" s="155">
        <f t="shared" si="1501"/>
        <v>0</v>
      </c>
      <c r="AJ2161" s="155">
        <f t="shared" si="1501"/>
        <v>0</v>
      </c>
      <c r="AK2161" s="155">
        <f t="shared" si="1501"/>
        <v>0</v>
      </c>
      <c r="AL2161" s="155">
        <f t="shared" si="1501"/>
        <v>0</v>
      </c>
      <c r="AM2161" s="155">
        <f t="shared" si="1501"/>
        <v>0</v>
      </c>
      <c r="AN2161" s="155">
        <f t="shared" si="1501"/>
        <v>0</v>
      </c>
      <c r="AO2161" s="155">
        <f t="shared" si="1501"/>
        <v>0</v>
      </c>
      <c r="AP2161" s="155">
        <f t="shared" si="1501"/>
        <v>0</v>
      </c>
      <c r="AQ2161" s="155">
        <f t="shared" si="1501"/>
        <v>0</v>
      </c>
      <c r="AR2161" s="155">
        <f t="shared" si="1501"/>
        <v>0</v>
      </c>
      <c r="AS2161" s="155">
        <f t="shared" si="1501"/>
        <v>0</v>
      </c>
      <c r="AT2161" s="155">
        <f t="shared" si="1501"/>
        <v>0</v>
      </c>
      <c r="AU2161" s="155">
        <f t="shared" si="1501"/>
        <v>0</v>
      </c>
      <c r="AV2161" s="155">
        <f t="shared" si="1501"/>
        <v>0</v>
      </c>
      <c r="AW2161" s="155">
        <f t="shared" si="1501"/>
        <v>0</v>
      </c>
      <c r="AX2161" s="155">
        <f t="shared" si="1501"/>
        <v>0</v>
      </c>
      <c r="AY2161" s="155">
        <f t="shared" si="1501"/>
        <v>0</v>
      </c>
      <c r="AZ2161" s="155">
        <f t="shared" si="1501"/>
        <v>0</v>
      </c>
      <c r="BA2161" s="155">
        <f t="shared" si="1501"/>
        <v>0</v>
      </c>
      <c r="BB2161" s="155">
        <f t="shared" si="1501"/>
        <v>0</v>
      </c>
      <c r="BC2161" s="155">
        <f t="shared" si="1501"/>
        <v>0</v>
      </c>
      <c r="BD2161" s="155">
        <f t="shared" si="1501"/>
        <v>0</v>
      </c>
    </row>
    <row r="2162" spans="1:59" ht="15.5" x14ac:dyDescent="0.35">
      <c r="B2162" s="145">
        <f t="shared" si="1499"/>
        <v>79</v>
      </c>
      <c r="C2162" s="146" t="str">
        <f t="shared" si="1499"/>
        <v>SCI HSR 2</v>
      </c>
      <c r="D2162" s="147" t="s">
        <v>111</v>
      </c>
      <c r="E2162" s="156">
        <f>INDEX('[1]EL F&amp;A'!$P$8:$P$9997,MATCH($B2158,'[1]EL F&amp;A'!$B$8:$B$9997,FALSE),1)</f>
        <v>0</v>
      </c>
      <c r="F2162" s="149"/>
      <c r="G2162" s="147" t="s">
        <v>112</v>
      </c>
      <c r="H2162" s="156">
        <f>INDEX('[1]EL F&amp;A'!$Q$8:$Q$9997,MATCH($B2158,'[1]EL F&amp;A'!$B$8:$B$9997,FALSE),1)</f>
        <v>0</v>
      </c>
      <c r="I2162" s="147" t="s">
        <v>113</v>
      </c>
      <c r="J2162" s="156">
        <f>INDEX('[1]EL F&amp;A'!$R$8:$R$9997,MATCH($B2158,'[1]EL F&amp;A'!$B$8:$B$9997,FALSE),1)</f>
        <v>0</v>
      </c>
      <c r="K2162" s="157"/>
      <c r="L2162" s="154" t="s">
        <v>760</v>
      </c>
      <c r="M2162" s="210"/>
      <c r="N2162" s="210"/>
      <c r="O2162" s="155">
        <f>($E2165&lt;=O$3)*($E2165&gt;O$2)*((O$3-$E2165+1)/O$4)
+($E2165&lt;=O$2)*((O$3-O$2+1)/O$4)
+($E2165&gt;O$3)*(0)
-($E2173&lt;=O$3)*($E2173&lt;&gt;0)*($E2173&gt;O$2)*((O$3-$E2173)/O$4)
-($E2173&lt;=O$2)*((O$3-O$2+1)/O$4)
-($E2173&gt;O$3)*(0)</f>
        <v>1</v>
      </c>
      <c r="P2162" s="155">
        <f t="shared" ref="P2162:BD2162" si="1502">($E2165&lt;=P$3)*($E2165&gt;P$2)*((P$3-$E2165+1)/P$4)
+($E2165&lt;=P$2)*((P$3-P$2+1)/P$4)
+($E2165&gt;P$3)*(0)
-($E2173&lt;=P$3)*($E2173&lt;&gt;0)*($E2173&gt;P$2)*((P$3-$E2173)/P$4)
-($E2173&lt;=P$2)*((P$3-P$2+1)/P$4)
-($E2173&gt;P$3)*(0)</f>
        <v>1</v>
      </c>
      <c r="Q2162" s="155">
        <f t="shared" si="1502"/>
        <v>1</v>
      </c>
      <c r="R2162" s="155">
        <f t="shared" si="1502"/>
        <v>1</v>
      </c>
      <c r="S2162" s="155">
        <f t="shared" si="1502"/>
        <v>1</v>
      </c>
      <c r="T2162" s="155">
        <f t="shared" si="1502"/>
        <v>1</v>
      </c>
      <c r="U2162" s="155">
        <f t="shared" si="1502"/>
        <v>1</v>
      </c>
      <c r="V2162" s="155">
        <f t="shared" si="1502"/>
        <v>1</v>
      </c>
      <c r="W2162" s="155">
        <f t="shared" si="1502"/>
        <v>1</v>
      </c>
      <c r="X2162" s="155">
        <f t="shared" si="1502"/>
        <v>1</v>
      </c>
      <c r="Y2162" s="155">
        <f t="shared" si="1502"/>
        <v>1</v>
      </c>
      <c r="Z2162" s="155">
        <f t="shared" si="1502"/>
        <v>0</v>
      </c>
      <c r="AA2162" s="155">
        <f t="shared" si="1502"/>
        <v>0</v>
      </c>
      <c r="AB2162" s="155">
        <f t="shared" si="1502"/>
        <v>0</v>
      </c>
      <c r="AC2162" s="155">
        <f t="shared" si="1502"/>
        <v>0</v>
      </c>
      <c r="AD2162" s="155">
        <f t="shared" si="1502"/>
        <v>0</v>
      </c>
      <c r="AE2162" s="155">
        <f t="shared" si="1502"/>
        <v>0</v>
      </c>
      <c r="AF2162" s="155">
        <f t="shared" si="1502"/>
        <v>0</v>
      </c>
      <c r="AG2162" s="155">
        <f t="shared" si="1502"/>
        <v>0</v>
      </c>
      <c r="AH2162" s="155">
        <f t="shared" si="1502"/>
        <v>0</v>
      </c>
      <c r="AI2162" s="155">
        <f t="shared" si="1502"/>
        <v>0</v>
      </c>
      <c r="AJ2162" s="155">
        <f t="shared" si="1502"/>
        <v>0</v>
      </c>
      <c r="AK2162" s="155">
        <f t="shared" si="1502"/>
        <v>0</v>
      </c>
      <c r="AL2162" s="155">
        <f t="shared" si="1502"/>
        <v>0</v>
      </c>
      <c r="AM2162" s="155">
        <f t="shared" si="1502"/>
        <v>0</v>
      </c>
      <c r="AN2162" s="155">
        <f t="shared" si="1502"/>
        <v>0</v>
      </c>
      <c r="AO2162" s="155">
        <f t="shared" si="1502"/>
        <v>0</v>
      </c>
      <c r="AP2162" s="155">
        <f t="shared" si="1502"/>
        <v>0</v>
      </c>
      <c r="AQ2162" s="155">
        <f t="shared" si="1502"/>
        <v>0</v>
      </c>
      <c r="AR2162" s="155">
        <f t="shared" si="1502"/>
        <v>0</v>
      </c>
      <c r="AS2162" s="155">
        <f t="shared" si="1502"/>
        <v>0</v>
      </c>
      <c r="AT2162" s="155">
        <f t="shared" si="1502"/>
        <v>0</v>
      </c>
      <c r="AU2162" s="155">
        <f t="shared" si="1502"/>
        <v>0</v>
      </c>
      <c r="AV2162" s="155">
        <f t="shared" si="1502"/>
        <v>0</v>
      </c>
      <c r="AW2162" s="155">
        <f t="shared" si="1502"/>
        <v>0</v>
      </c>
      <c r="AX2162" s="155">
        <f t="shared" si="1502"/>
        <v>0</v>
      </c>
      <c r="AY2162" s="155">
        <f t="shared" si="1502"/>
        <v>0</v>
      </c>
      <c r="AZ2162" s="155">
        <f t="shared" si="1502"/>
        <v>0</v>
      </c>
      <c r="BA2162" s="155">
        <f t="shared" si="1502"/>
        <v>0</v>
      </c>
      <c r="BB2162" s="155">
        <f t="shared" si="1502"/>
        <v>0</v>
      </c>
      <c r="BC2162" s="155">
        <f t="shared" si="1502"/>
        <v>0</v>
      </c>
      <c r="BD2162" s="155">
        <f t="shared" si="1502"/>
        <v>0</v>
      </c>
    </row>
    <row r="2163" spans="1:59" ht="15.5" x14ac:dyDescent="0.35">
      <c r="B2163" s="145">
        <f t="shared" si="1499"/>
        <v>79</v>
      </c>
      <c r="C2163" s="146" t="str">
        <f t="shared" si="1499"/>
        <v>SCI HSR 2</v>
      </c>
      <c r="D2163" s="147" t="s">
        <v>15</v>
      </c>
      <c r="E2163" s="156">
        <f>INDEX('[1]EL F&amp;A'!$CK$8:$CK$9997,MATCH($B2158,'[1]EL F&amp;A'!$B$8:$B$9997,FALSE),1)</f>
        <v>92345</v>
      </c>
      <c r="F2163" s="149"/>
      <c r="G2163" s="149"/>
      <c r="H2163" s="149"/>
      <c r="I2163" s="149"/>
      <c r="J2163" s="149"/>
      <c r="L2163" s="154" t="s">
        <v>761</v>
      </c>
      <c r="M2163" s="210"/>
      <c r="N2163" s="210"/>
      <c r="O2163" s="155">
        <f>($E2176&gt;O$3)*($E2173&lt;O$2)*((O$3-O$2+1)/O$4)
+($E2176&gt;O$3)*($E2173&gt;=O$2)*($E2173&lt;=O$3)*((O$3-$E2173)/O$4)
+($E2176&gt;O$3)*($E2173&gt;O$3)*(0)
+($E2176&lt;=O$3)*($E2176&gt;=O$2)*($E2173&lt;O$2)*(($E2176-O$2)/O$4)
+($E2176&lt;=O$3)*($E2176&gt;=O$2)*($E2173&lt;=O$3)*($E2173&gt;=O$2)*(($E2176-$E2173)/O$4)
+($E2176&lt;O$2)*(0)</f>
        <v>0</v>
      </c>
      <c r="P2163" s="155">
        <f t="shared" ref="P2163:BD2163" si="1503">($E2176&gt;P$3)*($E2173&lt;P$2)*((P$3-P$2+1)/P$4)
+($E2176&gt;P$3)*($E2173&gt;=P$2)*($E2173&lt;=P$3)*((P$3-$E2173)/P$4)
+($E2176&gt;P$3)*($E2173&gt;P$3)*(0)
+($E2176&lt;=P$3)*($E2176&gt;=P$2)*($E2173&lt;P$2)*(($E2176-P$2)/P$4)
+($E2176&lt;=P$3)*($E2176&gt;=P$2)*($E2173&lt;=P$3)*($E2173&gt;=P$2)*(($E2176-$E2173)/P$4)
+($E2176&lt;P$2)*(0)</f>
        <v>0</v>
      </c>
      <c r="Q2163" s="155">
        <f t="shared" si="1503"/>
        <v>0</v>
      </c>
      <c r="R2163" s="155">
        <f t="shared" si="1503"/>
        <v>0</v>
      </c>
      <c r="S2163" s="155">
        <f t="shared" si="1503"/>
        <v>0</v>
      </c>
      <c r="T2163" s="155">
        <f t="shared" si="1503"/>
        <v>0</v>
      </c>
      <c r="U2163" s="155">
        <f t="shared" si="1503"/>
        <v>0</v>
      </c>
      <c r="V2163" s="155">
        <f t="shared" si="1503"/>
        <v>0</v>
      </c>
      <c r="W2163" s="155">
        <f t="shared" si="1503"/>
        <v>0</v>
      </c>
      <c r="X2163" s="155">
        <f t="shared" si="1503"/>
        <v>0</v>
      </c>
      <c r="Y2163" s="155">
        <f t="shared" si="1503"/>
        <v>0</v>
      </c>
      <c r="Z2163" s="155">
        <f t="shared" si="1503"/>
        <v>0</v>
      </c>
      <c r="AA2163" s="155">
        <f t="shared" si="1503"/>
        <v>0</v>
      </c>
      <c r="AB2163" s="155">
        <f t="shared" si="1503"/>
        <v>0</v>
      </c>
      <c r="AC2163" s="155">
        <f t="shared" si="1503"/>
        <v>0</v>
      </c>
      <c r="AD2163" s="155">
        <f t="shared" si="1503"/>
        <v>0</v>
      </c>
      <c r="AE2163" s="155">
        <f t="shared" si="1503"/>
        <v>0</v>
      </c>
      <c r="AF2163" s="155">
        <f t="shared" si="1503"/>
        <v>0</v>
      </c>
      <c r="AG2163" s="155">
        <f t="shared" si="1503"/>
        <v>0</v>
      </c>
      <c r="AH2163" s="155">
        <f t="shared" si="1503"/>
        <v>0</v>
      </c>
      <c r="AI2163" s="155">
        <f t="shared" si="1503"/>
        <v>0</v>
      </c>
      <c r="AJ2163" s="155">
        <f t="shared" si="1503"/>
        <v>0</v>
      </c>
      <c r="AK2163" s="155">
        <f t="shared" si="1503"/>
        <v>0</v>
      </c>
      <c r="AL2163" s="155">
        <f t="shared" si="1503"/>
        <v>0</v>
      </c>
      <c r="AM2163" s="155">
        <f t="shared" si="1503"/>
        <v>0</v>
      </c>
      <c r="AN2163" s="155">
        <f t="shared" si="1503"/>
        <v>0</v>
      </c>
      <c r="AO2163" s="155">
        <f t="shared" si="1503"/>
        <v>0</v>
      </c>
      <c r="AP2163" s="155">
        <f t="shared" si="1503"/>
        <v>0</v>
      </c>
      <c r="AQ2163" s="155">
        <f t="shared" si="1503"/>
        <v>0</v>
      </c>
      <c r="AR2163" s="155">
        <f t="shared" si="1503"/>
        <v>0</v>
      </c>
      <c r="AS2163" s="155">
        <f t="shared" si="1503"/>
        <v>0</v>
      </c>
      <c r="AT2163" s="155">
        <f t="shared" si="1503"/>
        <v>0</v>
      </c>
      <c r="AU2163" s="155">
        <f t="shared" si="1503"/>
        <v>0</v>
      </c>
      <c r="AV2163" s="155">
        <f t="shared" si="1503"/>
        <v>0</v>
      </c>
      <c r="AW2163" s="155">
        <f t="shared" si="1503"/>
        <v>0</v>
      </c>
      <c r="AX2163" s="155">
        <f t="shared" si="1503"/>
        <v>0</v>
      </c>
      <c r="AY2163" s="155">
        <f t="shared" si="1503"/>
        <v>0</v>
      </c>
      <c r="AZ2163" s="155">
        <f t="shared" si="1503"/>
        <v>0</v>
      </c>
      <c r="BA2163" s="155">
        <f t="shared" si="1503"/>
        <v>0</v>
      </c>
      <c r="BB2163" s="155">
        <f t="shared" si="1503"/>
        <v>0</v>
      </c>
      <c r="BC2163" s="155">
        <f t="shared" si="1503"/>
        <v>0</v>
      </c>
      <c r="BD2163" s="155">
        <f t="shared" si="1503"/>
        <v>0</v>
      </c>
    </row>
    <row r="2164" spans="1:59" ht="15.5" x14ac:dyDescent="0.35">
      <c r="B2164" s="145">
        <f t="shared" si="1499"/>
        <v>79</v>
      </c>
      <c r="C2164" s="146" t="str">
        <f t="shared" si="1499"/>
        <v>SCI HSR 2</v>
      </c>
      <c r="K2164" s="158"/>
      <c r="L2164" s="154" t="s">
        <v>762</v>
      </c>
      <c r="M2164" s="210"/>
      <c r="N2164" s="210"/>
      <c r="O2164" s="155">
        <f>($E2179&gt;0)*($E2176&lt;O$2)*(EDATE($E2176,$E2179)&gt;O$3)*((O$3-O$2+1)/O$4)
+($E2179&gt;0)*($E2176&lt;O$2)*(EDATE($E2176,$E2179)&gt;=O$2)*(EDATE($E2176,$E2179)&lt;=O$3)*((EDATE($E2176,$E2179)-O$2)/O$4)
+($E2179&gt;0)*($E2176&lt;O$2)*(EDATE($E2176,$E2179)&lt;O$2)*(0)
+($E2179&gt;0)*($E2176&gt;=O$2)*($E2176&lt;=O$3)*(EDATE($E2176,$E2179)&gt;=O$2)*(EDATE($E2176,$E2179)&lt;=O$3)*((EDATE($E2176,$E2179)-$E2176+1)/O$4)
+($E2179&gt;0)*($E2176&gt;=O$2)*($E2176&lt;=O$3)*(EDATE($E2176,$E2179)&gt;O$3)*((O$3-$E2176+1)/O$4)
+($E2179&gt;0)*($E2176&gt;O$3)*(0)</f>
        <v>0</v>
      </c>
      <c r="P2164" s="155">
        <f t="shared" ref="P2164:BD2164" si="1504">($E2179&gt;0)*($E2176&lt;P$2)*(EDATE($E2176,$E2179)&gt;P$3)*((P$3-P$2+1)/P$4)
+($E2179&gt;0)*($E2176&lt;P$2)*(EDATE($E2176,$E2179)&gt;=P$2)*(EDATE($E2176,$E2179)&lt;=P$3)*((EDATE($E2176,$E2179)-P$2)/P$4)
+($E2179&gt;0)*($E2176&lt;P$2)*(EDATE($E2176,$E2179)&lt;P$2)*(0)
+($E2179&gt;0)*($E2176&gt;=P$2)*($E2176&lt;=P$3)*(EDATE($E2176,$E2179)&gt;=P$2)*(EDATE($E2176,$E2179)&lt;=P$3)*((EDATE($E2176,$E2179)-$E2176+1)/P$4)
+($E2179&gt;0)*($E2176&gt;=P$2)*($E2176&lt;=P$3)*(EDATE($E2176,$E2179)&gt;P$3)*((P$3-$E2176+1)/P$4)
+($E2179&gt;0)*($E2176&gt;P$3)*(0)</f>
        <v>0</v>
      </c>
      <c r="Q2164" s="155">
        <f t="shared" si="1504"/>
        <v>0</v>
      </c>
      <c r="R2164" s="155">
        <f t="shared" si="1504"/>
        <v>0</v>
      </c>
      <c r="S2164" s="155">
        <f t="shared" si="1504"/>
        <v>0</v>
      </c>
      <c r="T2164" s="155">
        <f t="shared" si="1504"/>
        <v>0</v>
      </c>
      <c r="U2164" s="155">
        <f t="shared" si="1504"/>
        <v>0</v>
      </c>
      <c r="V2164" s="155">
        <f t="shared" si="1504"/>
        <v>0</v>
      </c>
      <c r="W2164" s="155">
        <f t="shared" si="1504"/>
        <v>0</v>
      </c>
      <c r="X2164" s="155">
        <f t="shared" si="1504"/>
        <v>0</v>
      </c>
      <c r="Y2164" s="155">
        <f t="shared" si="1504"/>
        <v>0</v>
      </c>
      <c r="Z2164" s="155">
        <f t="shared" si="1504"/>
        <v>0</v>
      </c>
      <c r="AA2164" s="155">
        <f t="shared" si="1504"/>
        <v>0</v>
      </c>
      <c r="AB2164" s="155">
        <f t="shared" si="1504"/>
        <v>0</v>
      </c>
      <c r="AC2164" s="155">
        <f t="shared" si="1504"/>
        <v>0</v>
      </c>
      <c r="AD2164" s="155">
        <f t="shared" si="1504"/>
        <v>0</v>
      </c>
      <c r="AE2164" s="155">
        <f t="shared" si="1504"/>
        <v>0</v>
      </c>
      <c r="AF2164" s="155">
        <f t="shared" si="1504"/>
        <v>0</v>
      </c>
      <c r="AG2164" s="155">
        <f t="shared" si="1504"/>
        <v>0</v>
      </c>
      <c r="AH2164" s="155">
        <f t="shared" si="1504"/>
        <v>0</v>
      </c>
      <c r="AI2164" s="155">
        <f t="shared" si="1504"/>
        <v>0</v>
      </c>
      <c r="AJ2164" s="155">
        <f t="shared" si="1504"/>
        <v>0</v>
      </c>
      <c r="AK2164" s="155">
        <f t="shared" si="1504"/>
        <v>0</v>
      </c>
      <c r="AL2164" s="155">
        <f t="shared" si="1504"/>
        <v>0</v>
      </c>
      <c r="AM2164" s="155">
        <f t="shared" si="1504"/>
        <v>0</v>
      </c>
      <c r="AN2164" s="155">
        <f t="shared" si="1504"/>
        <v>0</v>
      </c>
      <c r="AO2164" s="155">
        <f t="shared" si="1504"/>
        <v>0</v>
      </c>
      <c r="AP2164" s="155">
        <f t="shared" si="1504"/>
        <v>0</v>
      </c>
      <c r="AQ2164" s="155">
        <f t="shared" si="1504"/>
        <v>0</v>
      </c>
      <c r="AR2164" s="155">
        <f t="shared" si="1504"/>
        <v>0</v>
      </c>
      <c r="AS2164" s="155">
        <f t="shared" si="1504"/>
        <v>0</v>
      </c>
      <c r="AT2164" s="155">
        <f t="shared" si="1504"/>
        <v>0</v>
      </c>
      <c r="AU2164" s="155">
        <f t="shared" si="1504"/>
        <v>0</v>
      </c>
      <c r="AV2164" s="155">
        <f t="shared" si="1504"/>
        <v>0</v>
      </c>
      <c r="AW2164" s="155">
        <f t="shared" si="1504"/>
        <v>0</v>
      </c>
      <c r="AX2164" s="155">
        <f t="shared" si="1504"/>
        <v>0</v>
      </c>
      <c r="AY2164" s="155">
        <f t="shared" si="1504"/>
        <v>0</v>
      </c>
      <c r="AZ2164" s="155">
        <f t="shared" si="1504"/>
        <v>0</v>
      </c>
      <c r="BA2164" s="155">
        <f t="shared" si="1504"/>
        <v>0</v>
      </c>
      <c r="BB2164" s="155">
        <f t="shared" si="1504"/>
        <v>0</v>
      </c>
      <c r="BC2164" s="155">
        <f t="shared" si="1504"/>
        <v>0</v>
      </c>
      <c r="BD2164" s="155">
        <f t="shared" si="1504"/>
        <v>0</v>
      </c>
    </row>
    <row r="2165" spans="1:59" ht="15.5" x14ac:dyDescent="0.35">
      <c r="B2165" s="145">
        <f t="shared" si="1499"/>
        <v>79</v>
      </c>
      <c r="C2165" s="146" t="str">
        <f t="shared" si="1499"/>
        <v>SCI HSR 2</v>
      </c>
      <c r="D2165" s="159" t="s">
        <v>763</v>
      </c>
      <c r="E2165" s="160">
        <f>IF(INDEX('[1]EL F&amp;A'!$AB$8:$AB$9997,MATCH($B2158,'[1]EL F&amp;A'!$B$8:$B$9997,FALSE),1)="",0,INDEX('[1]EL F&amp;A'!$AB$8:$AB$9997,MATCH($B2158,'[1]EL F&amp;A'!$B$8:$B$9997,FALSE),1))</f>
        <v>42644</v>
      </c>
      <c r="F2165" s="149"/>
      <c r="G2165" s="159" t="s">
        <v>764</v>
      </c>
      <c r="H2165" s="159" t="s">
        <v>765</v>
      </c>
      <c r="I2165" s="159" t="s">
        <v>766</v>
      </c>
      <c r="J2165" s="159" t="s">
        <v>767</v>
      </c>
      <c r="K2165" s="158"/>
      <c r="L2165" s="161" t="s">
        <v>768</v>
      </c>
      <c r="M2165" s="221"/>
      <c r="N2165" s="221"/>
      <c r="O2165" s="162">
        <f>($H2177&gt;0)*($J2177&lt;O$2)*0
+($H2177&gt;0)*($J2177&gt;=O$2)*($J2177&lt;=O$3)*(($J2177-O$2+1)/O$4)
+($H2177&gt;0)*($J2177&gt;O$3)*($I2177&gt;O$3)*0
+($H2177&gt;0)*($J2177&gt;O$3)*($I2177&lt;=O$3)*($I2177&gt;=O$2)*((O$3-$I2177+1)/O$4)
+($H2177&gt;0)*($J2177&gt;O$3)*($I2177&lt;O$2)*1
+($H2177&gt;0)*($I2177&gt;O$3)*0
+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</f>
        <v>0</v>
      </c>
      <c r="P2165" s="162">
        <f t="shared" ref="P2165:BD2165" si="1505">($H2177&gt;0)*($J2177&lt;P$2)*0
+($H2177&gt;0)*($J2177&gt;=P$2)*($J2177&lt;=P$3)*(($J2177-P$2+1)/P$4)
+($H2177&gt;0)*($J2177&gt;P$3)*($I2177&gt;P$3)*0
+($H2177&gt;0)*($J2177&gt;P$3)*($I2177&lt;=P$3)*($I2177&gt;=P$2)*((P$3-$I2177+1)/P$4)
+($H2177&gt;0)*($J2177&gt;P$3)*($I2177&lt;P$2)*1
+($H2177&gt;0)*($I2177&gt;P$3)*0
+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</f>
        <v>0</v>
      </c>
      <c r="Q2165" s="162">
        <f t="shared" si="1505"/>
        <v>0</v>
      </c>
      <c r="R2165" s="162">
        <f t="shared" si="1505"/>
        <v>0</v>
      </c>
      <c r="S2165" s="162">
        <f t="shared" si="1505"/>
        <v>0</v>
      </c>
      <c r="T2165" s="162">
        <f t="shared" si="1505"/>
        <v>0</v>
      </c>
      <c r="U2165" s="162">
        <f t="shared" si="1505"/>
        <v>0</v>
      </c>
      <c r="V2165" s="162">
        <f t="shared" si="1505"/>
        <v>0</v>
      </c>
      <c r="W2165" s="162">
        <f t="shared" si="1505"/>
        <v>0</v>
      </c>
      <c r="X2165" s="162">
        <f t="shared" si="1505"/>
        <v>0</v>
      </c>
      <c r="Y2165" s="162">
        <f t="shared" si="1505"/>
        <v>0</v>
      </c>
      <c r="Z2165" s="162">
        <f t="shared" si="1505"/>
        <v>0</v>
      </c>
      <c r="AA2165" s="162">
        <f t="shared" si="1505"/>
        <v>0</v>
      </c>
      <c r="AB2165" s="162">
        <f t="shared" si="1505"/>
        <v>0</v>
      </c>
      <c r="AC2165" s="162">
        <f t="shared" si="1505"/>
        <v>0</v>
      </c>
      <c r="AD2165" s="162">
        <f t="shared" si="1505"/>
        <v>0</v>
      </c>
      <c r="AE2165" s="162">
        <f t="shared" si="1505"/>
        <v>0</v>
      </c>
      <c r="AF2165" s="162">
        <f t="shared" si="1505"/>
        <v>0</v>
      </c>
      <c r="AG2165" s="162">
        <f t="shared" si="1505"/>
        <v>0</v>
      </c>
      <c r="AH2165" s="162">
        <f t="shared" si="1505"/>
        <v>0</v>
      </c>
      <c r="AI2165" s="162">
        <f t="shared" si="1505"/>
        <v>0</v>
      </c>
      <c r="AJ2165" s="162">
        <f t="shared" si="1505"/>
        <v>0</v>
      </c>
      <c r="AK2165" s="162">
        <f t="shared" si="1505"/>
        <v>0</v>
      </c>
      <c r="AL2165" s="162">
        <f t="shared" si="1505"/>
        <v>0</v>
      </c>
      <c r="AM2165" s="162">
        <f t="shared" si="1505"/>
        <v>0</v>
      </c>
      <c r="AN2165" s="162">
        <f t="shared" si="1505"/>
        <v>0</v>
      </c>
      <c r="AO2165" s="162">
        <f t="shared" si="1505"/>
        <v>0</v>
      </c>
      <c r="AP2165" s="162">
        <f t="shared" si="1505"/>
        <v>0</v>
      </c>
      <c r="AQ2165" s="162">
        <f t="shared" si="1505"/>
        <v>0</v>
      </c>
      <c r="AR2165" s="162">
        <f t="shared" si="1505"/>
        <v>0</v>
      </c>
      <c r="AS2165" s="162">
        <f t="shared" si="1505"/>
        <v>0</v>
      </c>
      <c r="AT2165" s="162">
        <f t="shared" si="1505"/>
        <v>0</v>
      </c>
      <c r="AU2165" s="162">
        <f t="shared" si="1505"/>
        <v>0</v>
      </c>
      <c r="AV2165" s="162">
        <f t="shared" si="1505"/>
        <v>0</v>
      </c>
      <c r="AW2165" s="162">
        <f t="shared" si="1505"/>
        <v>0</v>
      </c>
      <c r="AX2165" s="162">
        <f t="shared" si="1505"/>
        <v>0</v>
      </c>
      <c r="AY2165" s="162">
        <f t="shared" si="1505"/>
        <v>0</v>
      </c>
      <c r="AZ2165" s="162">
        <f t="shared" si="1505"/>
        <v>0</v>
      </c>
      <c r="BA2165" s="162">
        <f t="shared" si="1505"/>
        <v>0</v>
      </c>
      <c r="BB2165" s="162">
        <f t="shared" si="1505"/>
        <v>0</v>
      </c>
      <c r="BC2165" s="162">
        <f t="shared" si="1505"/>
        <v>0</v>
      </c>
      <c r="BD2165" s="162">
        <f t="shared" si="1505"/>
        <v>0</v>
      </c>
    </row>
    <row r="2166" spans="1:59" ht="15.5" x14ac:dyDescent="0.35">
      <c r="B2166" s="145">
        <f t="shared" si="1499"/>
        <v>79</v>
      </c>
      <c r="C2166" s="146" t="str">
        <f t="shared" si="1499"/>
        <v>SCI HSR 2</v>
      </c>
      <c r="D2166" s="159" t="s">
        <v>769</v>
      </c>
      <c r="E2166" s="163">
        <f>INDEX('[1]EL F&amp;A'!$AG$8:$AG$9997,MATCH($B2158,'[1]EL F&amp;A'!$B$8:$B$9997,FALSE),1)</f>
        <v>84999.96</v>
      </c>
      <c r="F2166" s="149"/>
      <c r="G2166" s="164" t="s">
        <v>59</v>
      </c>
      <c r="H2166" s="165">
        <f>IF(INDEX('[1]EL F&amp;A'!$AJ$8:$AJ$9997,MATCH($B2158,'[1]EL F&amp;A'!$B$8:$B$9997,FALSE),1)="",0,INDEX('[1]EL F&amp;A'!$AJ$8:$AJ$9997,MATCH($B2158,'[1]EL F&amp;A'!$B$8:$B$9997,FALSE),1))</f>
        <v>0</v>
      </c>
      <c r="I2166" s="166">
        <f>IF(INDEX('[1]EL F&amp;A'!$AK$8:$AK$9997,MATCH($B2158,'[1]EL F&amp;A'!$B$8:$B$9997,FALSE),1)="",0,INDEX('[1]EL F&amp;A'!$AK$8:$AK$9997,MATCH($B2158,'[1]EL F&amp;A'!$B$8:$B$9997,FALSE),1))</f>
        <v>0</v>
      </c>
      <c r="J2166" s="166">
        <f>IF(INDEX('[1]EL F&amp;A'!$AL$8:$AL$9997,MATCH($B2158,'[1]EL F&amp;A'!$B$8:$B$9997,FALSE),1)="",0,INDEX('[1]EL F&amp;A'!$AL$8:$AL$9997,MATCH($B2158,'[1]EL F&amp;A'!$B$8:$B$9997,FALSE),1))</f>
        <v>0</v>
      </c>
      <c r="K2166" s="158"/>
      <c r="L2166" s="167" t="s">
        <v>770</v>
      </c>
      <c r="M2166" s="211"/>
      <c r="N2166" s="211"/>
      <c r="O2166" s="168">
        <f>($E2176&lt;=O$3)*($E2176&gt;O$2)*((O$3-$E2176+1)/O$4)
+($E2176&lt;=O$2)*((O$3-O$2+1)/O$4)
+($E2176&gt;O$3)*(0)</f>
        <v>0</v>
      </c>
      <c r="P2166" s="168">
        <f t="shared" ref="P2166:BD2166" si="1506">($E2176&lt;=P$3)*($E2176&gt;P$2)*((P$3-$E2176+1)/P$4)
+($E2176&lt;=P$2)*((P$3-P$2+1)/P$4)
+($E2176&gt;P$3)*(0)</f>
        <v>0</v>
      </c>
      <c r="Q2166" s="168">
        <f t="shared" si="1506"/>
        <v>0</v>
      </c>
      <c r="R2166" s="168">
        <f t="shared" si="1506"/>
        <v>0</v>
      </c>
      <c r="S2166" s="168">
        <f t="shared" si="1506"/>
        <v>0</v>
      </c>
      <c r="T2166" s="168">
        <f t="shared" si="1506"/>
        <v>0</v>
      </c>
      <c r="U2166" s="168">
        <f t="shared" si="1506"/>
        <v>0</v>
      </c>
      <c r="V2166" s="168">
        <f t="shared" si="1506"/>
        <v>0</v>
      </c>
      <c r="W2166" s="168">
        <f t="shared" si="1506"/>
        <v>0</v>
      </c>
      <c r="X2166" s="168">
        <f t="shared" si="1506"/>
        <v>0</v>
      </c>
      <c r="Y2166" s="168">
        <f t="shared" si="1506"/>
        <v>1.0869565217391304E-2</v>
      </c>
      <c r="Z2166" s="168">
        <f t="shared" si="1506"/>
        <v>1</v>
      </c>
      <c r="AA2166" s="168">
        <f t="shared" si="1506"/>
        <v>1</v>
      </c>
      <c r="AB2166" s="168">
        <f t="shared" si="1506"/>
        <v>1</v>
      </c>
      <c r="AC2166" s="168">
        <f t="shared" si="1506"/>
        <v>1</v>
      </c>
      <c r="AD2166" s="168">
        <f t="shared" si="1506"/>
        <v>1</v>
      </c>
      <c r="AE2166" s="168">
        <f t="shared" si="1506"/>
        <v>1</v>
      </c>
      <c r="AF2166" s="168">
        <f t="shared" si="1506"/>
        <v>1</v>
      </c>
      <c r="AG2166" s="168">
        <f t="shared" si="1506"/>
        <v>1</v>
      </c>
      <c r="AH2166" s="168">
        <f t="shared" si="1506"/>
        <v>1</v>
      </c>
      <c r="AI2166" s="168">
        <f t="shared" si="1506"/>
        <v>1</v>
      </c>
      <c r="AJ2166" s="168">
        <f t="shared" si="1506"/>
        <v>1</v>
      </c>
      <c r="AK2166" s="168">
        <f t="shared" si="1506"/>
        <v>1</v>
      </c>
      <c r="AL2166" s="168">
        <f t="shared" si="1506"/>
        <v>1</v>
      </c>
      <c r="AM2166" s="168">
        <f t="shared" si="1506"/>
        <v>1</v>
      </c>
      <c r="AN2166" s="168">
        <f t="shared" si="1506"/>
        <v>1</v>
      </c>
      <c r="AO2166" s="168">
        <f t="shared" si="1506"/>
        <v>1</v>
      </c>
      <c r="AP2166" s="168">
        <f t="shared" si="1506"/>
        <v>1</v>
      </c>
      <c r="AQ2166" s="168">
        <f t="shared" si="1506"/>
        <v>1</v>
      </c>
      <c r="AR2166" s="168">
        <f t="shared" si="1506"/>
        <v>1</v>
      </c>
      <c r="AS2166" s="168">
        <f t="shared" si="1506"/>
        <v>1</v>
      </c>
      <c r="AT2166" s="168">
        <f t="shared" si="1506"/>
        <v>1</v>
      </c>
      <c r="AU2166" s="168">
        <f t="shared" si="1506"/>
        <v>1</v>
      </c>
      <c r="AV2166" s="168">
        <f t="shared" si="1506"/>
        <v>1</v>
      </c>
      <c r="AW2166" s="168">
        <f t="shared" si="1506"/>
        <v>1</v>
      </c>
      <c r="AX2166" s="168">
        <f t="shared" si="1506"/>
        <v>1</v>
      </c>
      <c r="AY2166" s="168">
        <f t="shared" si="1506"/>
        <v>1</v>
      </c>
      <c r="AZ2166" s="168">
        <f t="shared" si="1506"/>
        <v>1</v>
      </c>
      <c r="BA2166" s="168">
        <f t="shared" si="1506"/>
        <v>1</v>
      </c>
      <c r="BB2166" s="168">
        <f t="shared" si="1506"/>
        <v>1</v>
      </c>
      <c r="BC2166" s="168">
        <f t="shared" si="1506"/>
        <v>1</v>
      </c>
      <c r="BD2166" s="168">
        <f t="shared" si="1506"/>
        <v>1</v>
      </c>
    </row>
    <row r="2167" spans="1:59" ht="15.5" x14ac:dyDescent="0.35">
      <c r="A2167" s="169"/>
      <c r="B2167" s="145">
        <f t="shared" si="1499"/>
        <v>79</v>
      </c>
      <c r="C2167" s="146" t="str">
        <f t="shared" si="1499"/>
        <v>SCI HSR 2</v>
      </c>
      <c r="D2167" s="159" t="s">
        <v>771</v>
      </c>
      <c r="E2167" s="163">
        <f>INDEX('[1]EL F&amp;A'!$BU$8:$BU$9997,MATCH($B2158,'[1]EL F&amp;A'!$B$8:$B$9997,FALSE),1)</f>
        <v>103356.50117712177</v>
      </c>
      <c r="F2167" s="149"/>
      <c r="G2167" s="164" t="s">
        <v>60</v>
      </c>
      <c r="H2167" s="165">
        <f>IF(INDEX('[1]EL F&amp;A'!$AM$8:$AM$9997,MATCH($B2158,'[1]EL F&amp;A'!$B$8:$B$9997,FALSE),1)="",0,INDEX('[1]EL F&amp;A'!$AM$8:$AM$9997,MATCH($B2158,'[1]EL F&amp;A'!$B$8:$B$9997,FALSE),1))</f>
        <v>0</v>
      </c>
      <c r="I2167" s="166">
        <f>IF(INDEX('[1]EL F&amp;A'!$AN$8:$AN$9997,MATCH($B2158,'[1]EL F&amp;A'!$B$8:$B$9997,FALSE),1)="",0,INDEX('[1]EL F&amp;A'!$AN$8:$AN$9997,MATCH($B2158,'[1]EL F&amp;A'!$B$8:$B$9997,FALSE),1))</f>
        <v>0</v>
      </c>
      <c r="J2167" s="166">
        <f>IF(INDEX('[1]EL F&amp;A'!$AO$8:$AO$9997,MATCH($B2158,'[1]EL F&amp;A'!$B$8:$B$9997,FALSE),1)="",0,INDEX('[1]EL F&amp;A'!$AO$8:$AO$9997,MATCH($B2158,'[1]EL F&amp;A'!$B$8:$B$9997,FALSE),1))</f>
        <v>0</v>
      </c>
      <c r="K2167" s="169"/>
      <c r="M2167" s="222">
        <f>IF(OR(E2165="",E2165=0),DateMaj+1,E2165)</f>
        <v>42644</v>
      </c>
      <c r="O2167" s="149"/>
      <c r="P2167" s="149"/>
      <c r="Q2167" s="149"/>
      <c r="R2167" s="149"/>
      <c r="S2167" s="149"/>
      <c r="T2167" s="149"/>
      <c r="U2167" s="149"/>
      <c r="V2167" s="149"/>
      <c r="W2167" s="149"/>
      <c r="X2167" s="149"/>
      <c r="Y2167" s="149"/>
      <c r="Z2167" s="149"/>
      <c r="AA2167" s="149"/>
      <c r="AB2167" s="149"/>
      <c r="AC2167" s="149"/>
      <c r="AD2167" s="149"/>
      <c r="AE2167" s="149"/>
      <c r="AF2167" s="149"/>
      <c r="AG2167" s="149"/>
      <c r="AH2167" s="149"/>
      <c r="AI2167" s="149"/>
      <c r="AJ2167" s="149"/>
      <c r="AK2167" s="149"/>
      <c r="AL2167" s="149"/>
      <c r="AM2167" s="149"/>
      <c r="AN2167" s="149"/>
      <c r="AO2167" s="149"/>
      <c r="AP2167" s="149"/>
      <c r="AQ2167" s="149"/>
      <c r="AR2167" s="149"/>
      <c r="AS2167" s="149"/>
      <c r="AT2167" s="149"/>
      <c r="AU2167" s="149"/>
      <c r="AV2167" s="149"/>
      <c r="AW2167" s="149"/>
      <c r="AX2167" s="149"/>
      <c r="AY2167" s="149"/>
      <c r="AZ2167" s="149"/>
      <c r="BA2167" s="149"/>
      <c r="BB2167" s="149"/>
      <c r="BC2167" s="149"/>
      <c r="BD2167" s="149"/>
      <c r="BE2167" s="169"/>
      <c r="BF2167" s="169"/>
      <c r="BG2167" s="169"/>
    </row>
    <row r="2168" spans="1:59" ht="15.5" x14ac:dyDescent="0.35">
      <c r="B2168" s="145">
        <f t="shared" si="1499"/>
        <v>79</v>
      </c>
      <c r="C2168" s="146" t="str">
        <f t="shared" si="1499"/>
        <v>SCI HSR 2</v>
      </c>
      <c r="D2168" s="159" t="s">
        <v>772</v>
      </c>
      <c r="E2168" s="163">
        <f>INDEX('[1]EL F&amp;A'!$CA$8:$CA$9997,MATCH($B2158,'[1]EL F&amp;A'!$B$8:$B$9997,FALSE),1)</f>
        <v>103356.50117712177</v>
      </c>
      <c r="F2168" s="149"/>
      <c r="G2168" s="170" t="s">
        <v>61</v>
      </c>
      <c r="H2168" s="165">
        <f>IF(INDEX('[1]EL F&amp;A'!$AP$8:$AP$9997,MATCH($B2158,'[1]EL F&amp;A'!$B$8:$B$9997,FALSE),1)="",0,INDEX('[1]EL F&amp;A'!$AP$8:$AP$9997,MATCH($B2158,'[1]EL F&amp;A'!$B$8:$B$9997,FALSE),1))</f>
        <v>0</v>
      </c>
      <c r="I2168" s="166">
        <f>IF(INDEX('[1]EL F&amp;A'!$AQ$8:$AQ$9997,MATCH($B2158,'[1]EL F&amp;A'!$B$8:$B$9997,FALSE),1)="",0,INDEX('[1]EL F&amp;A'!$AQ$8:$AQ$9997,MATCH($B2158,'[1]EL F&amp;A'!$B$8:$B$9997,FALSE),1))</f>
        <v>0</v>
      </c>
      <c r="J2168" s="166">
        <f>IF(INDEX('[1]EL F&amp;A'!$AR$8:$AR$9997,MATCH($B2158,'[1]EL F&amp;A'!$B$8:$B$9997,FALSE),1)="",0,INDEX('[1]EL F&amp;A'!$AR$8:$AR$9997,MATCH($B2158,'[1]EL F&amp;A'!$B$8:$B$9997,FALSE),1))</f>
        <v>0</v>
      </c>
      <c r="K2168" s="158"/>
      <c r="L2168" s="171" t="s">
        <v>773</v>
      </c>
      <c r="M2168" s="212">
        <v>1</v>
      </c>
      <c r="N2168" s="212">
        <v>1</v>
      </c>
      <c r="O2168" s="172">
        <f>IF(AND(MONTH($M2167)&gt;=MONTH(O$2),MONTH($M2167)&lt;=MONTH(O$3)),
(1+INDEX('[1]Indices &amp; Impayés'!$C$3:$O$8,MATCH($E2169,'[1]Indices &amp; Impayés'!$B$3:$B$8,FALSE),MATCH(O$5,'[1]Indices &amp; Impayés'!$C$2:$O$2,FALSE)))*N2168,
N2168)</f>
        <v>1</v>
      </c>
      <c r="P2168" s="172">
        <f>IF(AND(MONTH($M2167)&gt;=MONTH(P$2),MONTH($M2167)&lt;=MONTH(P$3)),
(1+INDEX('[1]Indices &amp; Impayés'!$C$3:$O$8,MATCH($E2169,'[1]Indices &amp; Impayés'!$B$3:$B$8,FALSE),MATCH(P$5,'[1]Indices &amp; Impayés'!$C$2:$O$2,FALSE)))*O2168,
O2168)</f>
        <v>1</v>
      </c>
      <c r="Q2168" s="172">
        <f>IF(AND(MONTH($M2167)&gt;=MONTH(Q$2),MONTH($M2167)&lt;=MONTH(Q$3)),
(1+INDEX('[1]Indices &amp; Impayés'!$C$3:$O$8,MATCH($E2169,'[1]Indices &amp; Impayés'!$B$3:$B$8,FALSE),MATCH(Q$5,'[1]Indices &amp; Impayés'!$C$2:$O$2,FALSE)))*P2168,
P2168)</f>
        <v>1</v>
      </c>
      <c r="R2168" s="172">
        <f>IF(AND(MONTH($M2167)&gt;=MONTH(R$2),MONTH($M2167)&lt;=MONTH(R$3)),
(1+INDEX('[1]Indices &amp; Impayés'!$C$3:$O$8,MATCH($E2169,'[1]Indices &amp; Impayés'!$B$3:$B$8,FALSE),MATCH(R$5,'[1]Indices &amp; Impayés'!$C$2:$O$2,FALSE)))*Q2168,
Q2168)</f>
        <v>1.03</v>
      </c>
      <c r="S2168" s="172">
        <f>IF(AND(MONTH($M2167)&gt;=MONTH(S$2),MONTH($M2167)&lt;=MONTH(S$3)),
(1+INDEX('[1]Indices &amp; Impayés'!$C$3:$O$8,MATCH($E2169,'[1]Indices &amp; Impayés'!$B$3:$B$8,FALSE),MATCH(S$5,'[1]Indices &amp; Impayés'!$C$2:$O$2,FALSE)))*R2168,
R2168)</f>
        <v>1.03</v>
      </c>
      <c r="T2168" s="172">
        <f>IF(AND(MONTH($M2167)&gt;=MONTH(T$2),MONTH($M2167)&lt;=MONTH(T$3)),
(1+INDEX('[1]Indices &amp; Impayés'!$C$3:$O$8,MATCH($E2169,'[1]Indices &amp; Impayés'!$B$3:$B$8,FALSE),MATCH(T$5,'[1]Indices &amp; Impayés'!$C$2:$O$2,FALSE)))*S2168,
S2168)</f>
        <v>1.03</v>
      </c>
      <c r="U2168" s="172">
        <f>IF(AND(MONTH($M2167)&gt;=MONTH(U$2),MONTH($M2167)&lt;=MONTH(U$3)),
(1+INDEX('[1]Indices &amp; Impayés'!$C$3:$O$8,MATCH($E2169,'[1]Indices &amp; Impayés'!$B$3:$B$8,FALSE),MATCH(U$5,'[1]Indices &amp; Impayés'!$C$2:$O$2,FALSE)))*T2168,
T2168)</f>
        <v>1.03</v>
      </c>
      <c r="V2168" s="172">
        <f>IF(AND(MONTH($M2167)&gt;=MONTH(V$2),MONTH($M2167)&lt;=MONTH(V$3)),
(1+INDEX('[1]Indices &amp; Impayés'!$C$3:$O$8,MATCH($E2169,'[1]Indices &amp; Impayés'!$B$3:$B$8,FALSE),MATCH(V$5,'[1]Indices &amp; Impayés'!$C$2:$O$2,FALSE)))*U2168,
U2168)</f>
        <v>1.0403</v>
      </c>
      <c r="W2168" s="172">
        <f>IF(AND(MONTH($M2167)&gt;=MONTH(W$2),MONTH($M2167)&lt;=MONTH(W$3)),
(1+INDEX('[1]Indices &amp; Impayés'!$C$3:$O$8,MATCH($E2169,'[1]Indices &amp; Impayés'!$B$3:$B$8,FALSE),MATCH(W$5,'[1]Indices &amp; Impayés'!$C$2:$O$2,FALSE)))*V2168,
V2168)</f>
        <v>1.0403</v>
      </c>
      <c r="X2168" s="172">
        <f>IF(AND(MONTH($M2167)&gt;=MONTH(X$2),MONTH($M2167)&lt;=MONTH(X$3)),
(1+INDEX('[1]Indices &amp; Impayés'!$C$3:$O$8,MATCH($E2169,'[1]Indices &amp; Impayés'!$B$3:$B$8,FALSE),MATCH(X$5,'[1]Indices &amp; Impayés'!$C$2:$O$2,FALSE)))*W2168,
W2168)</f>
        <v>1.0403</v>
      </c>
      <c r="Y2168" s="172">
        <f>IF(AND(MONTH($M2167)&gt;=MONTH(Y$2),MONTH($M2167)&lt;=MONTH(Y$3)),
(1+INDEX('[1]Indices &amp; Impayés'!$C$3:$O$8,MATCH($E2169,'[1]Indices &amp; Impayés'!$B$3:$B$8,FALSE),MATCH(Y$5,'[1]Indices &amp; Impayés'!$C$2:$O$2,FALSE)))*X2168,
X2168)</f>
        <v>1.0403</v>
      </c>
      <c r="Z2168" s="172">
        <f>IF(AND(MONTH($M2167)&gt;=MONTH(Z$2),MONTH($M2167)&lt;=MONTH(Z$3)),
(1+INDEX('[1]Indices &amp; Impayés'!$C$3:$O$8,MATCH($E2169,'[1]Indices &amp; Impayés'!$B$3:$B$8,FALSE),MATCH(Z$5,'[1]Indices &amp; Impayés'!$C$2:$O$2,FALSE)))*Y2168,
Y2168)</f>
        <v>1.0507029999999999</v>
      </c>
      <c r="AA2168" s="172">
        <f>IF(AND(MONTH($M2167)&gt;=MONTH(AA$2),MONTH($M2167)&lt;=MONTH(AA$3)),
(1+INDEX('[1]Indices &amp; Impayés'!$C$3:$O$8,MATCH($E2169,'[1]Indices &amp; Impayés'!$B$3:$B$8,FALSE),MATCH(AA$5,'[1]Indices &amp; Impayés'!$C$2:$O$2,FALSE)))*Z2168,
Z2168)</f>
        <v>1.0507029999999999</v>
      </c>
      <c r="AB2168" s="172">
        <f>IF(AND(MONTH($M2167)&gt;=MONTH(AB$2),MONTH($M2167)&lt;=MONTH(AB$3)),
(1+INDEX('[1]Indices &amp; Impayés'!$C$3:$O$8,MATCH($E2169,'[1]Indices &amp; Impayés'!$B$3:$B$8,FALSE),MATCH(AB$5,'[1]Indices &amp; Impayés'!$C$2:$O$2,FALSE)))*AA2168,
AA2168)</f>
        <v>1.0507029999999999</v>
      </c>
      <c r="AC2168" s="172">
        <f>IF(AND(MONTH($M2167)&gt;=MONTH(AC$2),MONTH($M2167)&lt;=MONTH(AC$3)),
(1+INDEX('[1]Indices &amp; Impayés'!$C$3:$O$8,MATCH($E2169,'[1]Indices &amp; Impayés'!$B$3:$B$8,FALSE),MATCH(AC$5,'[1]Indices &amp; Impayés'!$C$2:$O$2,FALSE)))*AB2168,
AB2168)</f>
        <v>1.0507029999999999</v>
      </c>
      <c r="AD2168" s="172">
        <f>IF(AND(MONTH($M2167)&gt;=MONTH(AD$2),MONTH($M2167)&lt;=MONTH(AD$3)),
(1+INDEX('[1]Indices &amp; Impayés'!$C$3:$O$8,MATCH($E2169,'[1]Indices &amp; Impayés'!$B$3:$B$8,FALSE),MATCH(AD$5,'[1]Indices &amp; Impayés'!$C$2:$O$2,FALSE)))*AC2168,
AC2168)</f>
        <v>1.06121003</v>
      </c>
      <c r="AE2168" s="172">
        <f>IF(AND(MONTH($M2167)&gt;=MONTH(AE$2),MONTH($M2167)&lt;=MONTH(AE$3)),
(1+INDEX('[1]Indices &amp; Impayés'!$C$3:$O$8,MATCH($E2169,'[1]Indices &amp; Impayés'!$B$3:$B$8,FALSE),MATCH(AE$5,'[1]Indices &amp; Impayés'!$C$2:$O$2,FALSE)))*AD2168,
AD2168)</f>
        <v>1.06121003</v>
      </c>
      <c r="AF2168" s="172">
        <f>IF(AND(MONTH($M2167)&gt;=MONTH(AF$2),MONTH($M2167)&lt;=MONTH(AF$3)),
(1+INDEX('[1]Indices &amp; Impayés'!$C$3:$O$8,MATCH($E2169,'[1]Indices &amp; Impayés'!$B$3:$B$8,FALSE),MATCH(AF$5,'[1]Indices &amp; Impayés'!$C$2:$O$2,FALSE)))*AE2168,
AE2168)</f>
        <v>1.06121003</v>
      </c>
      <c r="AG2168" s="172">
        <f>IF(AND(MONTH($M2167)&gt;=MONTH(AG$2),MONTH($M2167)&lt;=MONTH(AG$3)),
(1+INDEX('[1]Indices &amp; Impayés'!$C$3:$O$8,MATCH($E2169,'[1]Indices &amp; Impayés'!$B$3:$B$8,FALSE),MATCH(AG$5,'[1]Indices &amp; Impayés'!$C$2:$O$2,FALSE)))*AF2168,
AF2168)</f>
        <v>1.06121003</v>
      </c>
      <c r="AH2168" s="172">
        <f>IF(AND(MONTH($M2167)&gt;=MONTH(AH$2),MONTH($M2167)&lt;=MONTH(AH$3)),
(1+INDEX('[1]Indices &amp; Impayés'!$C$3:$O$8,MATCH($E2169,'[1]Indices &amp; Impayés'!$B$3:$B$8,FALSE),MATCH(AH$5,'[1]Indices &amp; Impayés'!$C$2:$O$2,FALSE)))*AG2168,
AG2168)</f>
        <v>1.0718221303</v>
      </c>
      <c r="AI2168" s="172">
        <f>IF(AND(MONTH($M2167)&gt;=MONTH(AI$2),MONTH($M2167)&lt;=MONTH(AI$3)),
(1+INDEX('[1]Indices &amp; Impayés'!$C$3:$O$8,MATCH($E2169,'[1]Indices &amp; Impayés'!$B$3:$B$8,FALSE),MATCH(AI$5,'[1]Indices &amp; Impayés'!$C$2:$O$2,FALSE)))*AH2168,
AH2168)</f>
        <v>1.0718221303</v>
      </c>
      <c r="AJ2168" s="172">
        <f>IF(AND(MONTH($M2167)&gt;=MONTH(AJ$2),MONTH($M2167)&lt;=MONTH(AJ$3)),
(1+INDEX('[1]Indices &amp; Impayés'!$C$3:$O$8,MATCH($E2169,'[1]Indices &amp; Impayés'!$B$3:$B$8,FALSE),MATCH(AJ$5,'[1]Indices &amp; Impayés'!$C$2:$O$2,FALSE)))*AI2168,
AI2168)</f>
        <v>1.0718221303</v>
      </c>
      <c r="AK2168" s="172">
        <f>IF(AND(MONTH($M2167)&gt;=MONTH(AK$2),MONTH($M2167)&lt;=MONTH(AK$3)),
(1+INDEX('[1]Indices &amp; Impayés'!$C$3:$O$8,MATCH($E2169,'[1]Indices &amp; Impayés'!$B$3:$B$8,FALSE),MATCH(AK$5,'[1]Indices &amp; Impayés'!$C$2:$O$2,FALSE)))*AJ2168,
AJ2168)</f>
        <v>1.0718221303</v>
      </c>
      <c r="AL2168" s="172">
        <f>IF(AND(MONTH($M2167)&gt;=MONTH(AL$2),MONTH($M2167)&lt;=MONTH(AL$3)),
(1+INDEX('[1]Indices &amp; Impayés'!$C$3:$O$8,MATCH($E2169,'[1]Indices &amp; Impayés'!$B$3:$B$8,FALSE),MATCH(AL$5,'[1]Indices &amp; Impayés'!$C$2:$O$2,FALSE)))*AK2168,
AK2168)</f>
        <v>1.0825403516029999</v>
      </c>
      <c r="AM2168" s="172">
        <f>IF(AND(MONTH($M2167)&gt;=MONTH(AM$2),MONTH($M2167)&lt;=MONTH(AM$3)),
(1+INDEX('[1]Indices &amp; Impayés'!$C$3:$O$8,MATCH($E2169,'[1]Indices &amp; Impayés'!$B$3:$B$8,FALSE),MATCH(AM$5,'[1]Indices &amp; Impayés'!$C$2:$O$2,FALSE)))*AL2168,
AL2168)</f>
        <v>1.0825403516029999</v>
      </c>
      <c r="AN2168" s="172">
        <f>IF(AND(MONTH($M2167)&gt;=MONTH(AN$2),MONTH($M2167)&lt;=MONTH(AN$3)),
(1+INDEX('[1]Indices &amp; Impayés'!$C$3:$O$8,MATCH($E2169,'[1]Indices &amp; Impayés'!$B$3:$B$8,FALSE),MATCH(AN$5,'[1]Indices &amp; Impayés'!$C$2:$O$2,FALSE)))*AM2168,
AM2168)</f>
        <v>1.0825403516029999</v>
      </c>
      <c r="AO2168" s="172">
        <f>IF(AND(MONTH($M2167)&gt;=MONTH(AO$2),MONTH($M2167)&lt;=MONTH(AO$3)),
(1+INDEX('[1]Indices &amp; Impayés'!$C$3:$O$8,MATCH($E2169,'[1]Indices &amp; Impayés'!$B$3:$B$8,FALSE),MATCH(AO$5,'[1]Indices &amp; Impayés'!$C$2:$O$2,FALSE)))*AN2168,
AN2168)</f>
        <v>1.0825403516029999</v>
      </c>
      <c r="AP2168" s="172">
        <f>IF(AND(MONTH($M2167)&gt;=MONTH(AP$2),MONTH($M2167)&lt;=MONTH(AP$3)),
(1+INDEX('[1]Indices &amp; Impayés'!$C$3:$O$8,MATCH($E2169,'[1]Indices &amp; Impayés'!$B$3:$B$8,FALSE),MATCH(AP$5,'[1]Indices &amp; Impayés'!$C$2:$O$2,FALSE)))*AO2168,
AO2168)</f>
        <v>1.0933657551190299</v>
      </c>
      <c r="AQ2168" s="172">
        <f>IF(AND(MONTH($M2167)&gt;=MONTH(AQ$2),MONTH($M2167)&lt;=MONTH(AQ$3)),
(1+INDEX('[1]Indices &amp; Impayés'!$C$3:$O$8,MATCH($E2169,'[1]Indices &amp; Impayés'!$B$3:$B$8,FALSE),MATCH(AQ$5,'[1]Indices &amp; Impayés'!$C$2:$O$2,FALSE)))*AP2168,
AP2168)</f>
        <v>1.0933657551190299</v>
      </c>
      <c r="AR2168" s="172">
        <f>IF(AND(MONTH($M2167)&gt;=MONTH(AR$2),MONTH($M2167)&lt;=MONTH(AR$3)),
(1+INDEX('[1]Indices &amp; Impayés'!$C$3:$O$8,MATCH($E2169,'[1]Indices &amp; Impayés'!$B$3:$B$8,FALSE),MATCH(AR$5,'[1]Indices &amp; Impayés'!$C$2:$O$2,FALSE)))*AQ2168,
AQ2168)</f>
        <v>1.0933657551190299</v>
      </c>
      <c r="AS2168" s="172">
        <f>IF(AND(MONTH($M2167)&gt;=MONTH(AS$2),MONTH($M2167)&lt;=MONTH(AS$3)),
(1+INDEX('[1]Indices &amp; Impayés'!$C$3:$O$8,MATCH($E2169,'[1]Indices &amp; Impayés'!$B$3:$B$8,FALSE),MATCH(AS$5,'[1]Indices &amp; Impayés'!$C$2:$O$2,FALSE)))*AR2168,
AR2168)</f>
        <v>1.0933657551190299</v>
      </c>
      <c r="AT2168" s="172">
        <f>IF(AND(MONTH($M2167)&gt;=MONTH(AT$2),MONTH($M2167)&lt;=MONTH(AT$3)),
(1+INDEX('[1]Indices &amp; Impayés'!$C$3:$O$8,MATCH($E2169,'[1]Indices &amp; Impayés'!$B$3:$B$8,FALSE),MATCH(AT$5,'[1]Indices &amp; Impayés'!$C$2:$O$2,FALSE)))*AS2168,
AS2168)</f>
        <v>1.1042994126702201</v>
      </c>
      <c r="AU2168" s="172">
        <f>IF(AND(MONTH($M2167)&gt;=MONTH(AU$2),MONTH($M2167)&lt;=MONTH(AU$3)),
(1+INDEX('[1]Indices &amp; Impayés'!$C$3:$O$8,MATCH($E2169,'[1]Indices &amp; Impayés'!$B$3:$B$8,FALSE),MATCH(AU$5,'[1]Indices &amp; Impayés'!$C$2:$O$2,FALSE)))*AT2168,
AT2168)</f>
        <v>1.1042994126702201</v>
      </c>
      <c r="AV2168" s="172">
        <f>IF(AND(MONTH($M2167)&gt;=MONTH(AV$2),MONTH($M2167)&lt;=MONTH(AV$3)),
(1+INDEX('[1]Indices &amp; Impayés'!$C$3:$O$8,MATCH($E2169,'[1]Indices &amp; Impayés'!$B$3:$B$8,FALSE),MATCH(AV$5,'[1]Indices &amp; Impayés'!$C$2:$O$2,FALSE)))*AU2168,
AU2168)</f>
        <v>1.1042994126702201</v>
      </c>
      <c r="AW2168" s="172">
        <f>IF(AND(MONTH($M2167)&gt;=MONTH(AW$2),MONTH($M2167)&lt;=MONTH(AW$3)),
(1+INDEX('[1]Indices &amp; Impayés'!$C$3:$O$8,MATCH($E2169,'[1]Indices &amp; Impayés'!$B$3:$B$8,FALSE),MATCH(AW$5,'[1]Indices &amp; Impayés'!$C$2:$O$2,FALSE)))*AV2168,
AV2168)</f>
        <v>1.1042994126702201</v>
      </c>
      <c r="AX2168" s="172">
        <f>IF(AND(MONTH($M2167)&gt;=MONTH(AX$2),MONTH($M2167)&lt;=MONTH(AX$3)),
(1+INDEX('[1]Indices &amp; Impayés'!$C$3:$O$8,MATCH($E2169,'[1]Indices &amp; Impayés'!$B$3:$B$8,FALSE),MATCH(AX$5,'[1]Indices &amp; Impayés'!$C$2:$O$2,FALSE)))*AW2168,
AW2168)</f>
        <v>1.1153424067969224</v>
      </c>
      <c r="AY2168" s="172">
        <f>IF(AND(MONTH($M2167)&gt;=MONTH(AY$2),MONTH($M2167)&lt;=MONTH(AY$3)),
(1+INDEX('[1]Indices &amp; Impayés'!$C$3:$O$8,MATCH($E2169,'[1]Indices &amp; Impayés'!$B$3:$B$8,FALSE),MATCH(AY$5,'[1]Indices &amp; Impayés'!$C$2:$O$2,FALSE)))*AX2168,
AX2168)</f>
        <v>1.1153424067969224</v>
      </c>
      <c r="AZ2168" s="172">
        <f>IF(AND(MONTH($M2167)&gt;=MONTH(AZ$2),MONTH($M2167)&lt;=MONTH(AZ$3)),
(1+INDEX('[1]Indices &amp; Impayés'!$C$3:$O$8,MATCH($E2169,'[1]Indices &amp; Impayés'!$B$3:$B$8,FALSE),MATCH(AZ$5,'[1]Indices &amp; Impayés'!$C$2:$O$2,FALSE)))*AY2168,
AY2168)</f>
        <v>1.1153424067969224</v>
      </c>
      <c r="BA2168" s="172">
        <f>IF(AND(MONTH($M2167)&gt;=MONTH(BA$2),MONTH($M2167)&lt;=MONTH(BA$3)),
(1+INDEX('[1]Indices &amp; Impayés'!$C$3:$O$8,MATCH($E2169,'[1]Indices &amp; Impayés'!$B$3:$B$8,FALSE),MATCH(BA$5,'[1]Indices &amp; Impayés'!$C$2:$O$2,FALSE)))*AZ2168,
AZ2168)</f>
        <v>1.1153424067969224</v>
      </c>
      <c r="BB2168" s="172">
        <f>IF(AND(MONTH($M2167)&gt;=MONTH(BB$2),MONTH($M2167)&lt;=MONTH(BB$3)),
(1+INDEX('[1]Indices &amp; Impayés'!$C$3:$O$8,MATCH($E2169,'[1]Indices &amp; Impayés'!$B$3:$B$8,FALSE),MATCH(BB$5,'[1]Indices &amp; Impayés'!$C$2:$O$2,FALSE)))*BA2168,
BA2168)</f>
        <v>1.1264958308648916</v>
      </c>
      <c r="BC2168" s="172">
        <f>IF(AND(MONTH($M2167)&gt;=MONTH(BC$2),MONTH($M2167)&lt;=MONTH(BC$3)),
(1+INDEX('[1]Indices &amp; Impayés'!$C$3:$O$8,MATCH($E2169,'[1]Indices &amp; Impayés'!$B$3:$B$8,FALSE),MATCH(BC$5,'[1]Indices &amp; Impayés'!$C$2:$O$2,FALSE)))*BB2168,
BB2168)</f>
        <v>1.1264958308648916</v>
      </c>
      <c r="BD2168" s="172">
        <f>IF(AND(MONTH($M2167)&gt;=MONTH(BD$2),MONTH($M2167)&lt;=MONTH(BD$3)),
(1+INDEX('[1]Indices &amp; Impayés'!$C$3:$O$8,MATCH($E2169,'[1]Indices &amp; Impayés'!$B$3:$B$8,FALSE),MATCH(BD$5,'[1]Indices &amp; Impayés'!$C$2:$O$2,FALSE)))*BC2168,
BC2168)</f>
        <v>1.1264958308648916</v>
      </c>
    </row>
    <row r="2169" spans="1:59" ht="15.5" x14ac:dyDescent="0.35">
      <c r="B2169" s="145">
        <f t="shared" si="1499"/>
        <v>79</v>
      </c>
      <c r="C2169" s="146" t="str">
        <f t="shared" si="1499"/>
        <v>SCI HSR 2</v>
      </c>
      <c r="D2169" s="159" t="s">
        <v>140</v>
      </c>
      <c r="E2169" s="173" t="str">
        <f>IF(OR(INDEX('[1]EL F&amp;A'!$AD$8:$AD$9997,MATCH($B2158,'[1]EL F&amp;A'!$B$8:$B$9997,FALSE),1)="",INDEX('[1]EL F&amp;A'!$AD$8:$AD$9997,MATCH($B2158,'[1]EL F&amp;A'!$B$8:$B$9997,FALSE),1)=0),"ILC",
INDEX('[1]EL F&amp;A'!$AD$8:$AD$9997,MATCH($B2158,'[1]EL F&amp;A'!$B$8:$B$9997,FALSE),1))</f>
        <v>ILC</v>
      </c>
      <c r="F2169" s="149"/>
      <c r="K2169" s="158"/>
      <c r="L2169" s="150" t="s">
        <v>774</v>
      </c>
      <c r="M2169" s="208"/>
      <c r="N2169" s="208"/>
      <c r="O2169" s="174">
        <f>O2162*$E2166/4+O2166*$E2177/4</f>
        <v>21249.99</v>
      </c>
      <c r="P2169" s="174">
        <f>P2162*$E2166/4+P2166*$E2177/4</f>
        <v>21249.99</v>
      </c>
      <c r="Q2169" s="174">
        <f t="shared" ref="Q2169:BD2169" si="1507">Q2162*$E2166/4+Q2166*$E2177/4</f>
        <v>21249.99</v>
      </c>
      <c r="R2169" s="174">
        <f t="shared" si="1507"/>
        <v>21249.99</v>
      </c>
      <c r="S2169" s="174">
        <f t="shared" si="1507"/>
        <v>21249.99</v>
      </c>
      <c r="T2169" s="174">
        <f t="shared" si="1507"/>
        <v>21249.99</v>
      </c>
      <c r="U2169" s="174">
        <f t="shared" si="1507"/>
        <v>21249.99</v>
      </c>
      <c r="V2169" s="174">
        <f t="shared" si="1507"/>
        <v>21249.99</v>
      </c>
      <c r="W2169" s="174">
        <f t="shared" si="1507"/>
        <v>21249.99</v>
      </c>
      <c r="X2169" s="174">
        <f t="shared" si="1507"/>
        <v>21249.99</v>
      </c>
      <c r="Y2169" s="174">
        <f t="shared" si="1507"/>
        <v>21511.040281250003</v>
      </c>
      <c r="Z2169" s="174">
        <f t="shared" si="1507"/>
        <v>24016.625875000002</v>
      </c>
      <c r="AA2169" s="174">
        <f t="shared" si="1507"/>
        <v>24016.625875000002</v>
      </c>
      <c r="AB2169" s="174">
        <f t="shared" si="1507"/>
        <v>24016.625875000002</v>
      </c>
      <c r="AC2169" s="174">
        <f t="shared" si="1507"/>
        <v>24016.625875000002</v>
      </c>
      <c r="AD2169" s="174">
        <f t="shared" si="1507"/>
        <v>24016.625875000002</v>
      </c>
      <c r="AE2169" s="174">
        <f t="shared" si="1507"/>
        <v>24016.625875000002</v>
      </c>
      <c r="AF2169" s="174">
        <f t="shared" si="1507"/>
        <v>24016.625875000002</v>
      </c>
      <c r="AG2169" s="174">
        <f t="shared" si="1507"/>
        <v>24016.625875000002</v>
      </c>
      <c r="AH2169" s="174">
        <f t="shared" si="1507"/>
        <v>24016.625875000002</v>
      </c>
      <c r="AI2169" s="174">
        <f t="shared" si="1507"/>
        <v>24016.625875000002</v>
      </c>
      <c r="AJ2169" s="174">
        <f t="shared" si="1507"/>
        <v>24016.625875000002</v>
      </c>
      <c r="AK2169" s="174">
        <f t="shared" si="1507"/>
        <v>24016.625875000002</v>
      </c>
      <c r="AL2169" s="174">
        <f t="shared" si="1507"/>
        <v>24016.625875000002</v>
      </c>
      <c r="AM2169" s="174">
        <f t="shared" si="1507"/>
        <v>24016.625875000002</v>
      </c>
      <c r="AN2169" s="174">
        <f t="shared" si="1507"/>
        <v>24016.625875000002</v>
      </c>
      <c r="AO2169" s="174">
        <f t="shared" si="1507"/>
        <v>24016.625875000002</v>
      </c>
      <c r="AP2169" s="174">
        <f t="shared" si="1507"/>
        <v>24016.625875000002</v>
      </c>
      <c r="AQ2169" s="174">
        <f t="shared" si="1507"/>
        <v>24016.625875000002</v>
      </c>
      <c r="AR2169" s="174">
        <f t="shared" si="1507"/>
        <v>24016.625875000002</v>
      </c>
      <c r="AS2169" s="174">
        <f t="shared" si="1507"/>
        <v>24016.625875000002</v>
      </c>
      <c r="AT2169" s="174">
        <f t="shared" si="1507"/>
        <v>24016.625875000002</v>
      </c>
      <c r="AU2169" s="174">
        <f t="shared" si="1507"/>
        <v>24016.625875000002</v>
      </c>
      <c r="AV2169" s="174">
        <f t="shared" si="1507"/>
        <v>24016.625875000002</v>
      </c>
      <c r="AW2169" s="174">
        <f t="shared" si="1507"/>
        <v>24016.625875000002</v>
      </c>
      <c r="AX2169" s="174">
        <f t="shared" si="1507"/>
        <v>24016.625875000002</v>
      </c>
      <c r="AY2169" s="174">
        <f t="shared" si="1507"/>
        <v>24016.625875000002</v>
      </c>
      <c r="AZ2169" s="174">
        <f t="shared" si="1507"/>
        <v>24016.625875000002</v>
      </c>
      <c r="BA2169" s="174">
        <f t="shared" si="1507"/>
        <v>24016.625875000002</v>
      </c>
      <c r="BB2169" s="174">
        <f t="shared" si="1507"/>
        <v>24016.625875000002</v>
      </c>
      <c r="BC2169" s="174">
        <f t="shared" si="1507"/>
        <v>24016.625875000002</v>
      </c>
      <c r="BD2169" s="174">
        <f t="shared" si="1507"/>
        <v>24016.625875000002</v>
      </c>
    </row>
    <row r="2170" spans="1:59" ht="15.5" x14ac:dyDescent="0.35">
      <c r="B2170" s="145">
        <f t="shared" si="1499"/>
        <v>79</v>
      </c>
      <c r="C2170" s="146" t="str">
        <f t="shared" si="1499"/>
        <v>SCI HSR 2</v>
      </c>
      <c r="D2170" s="159" t="s">
        <v>775</v>
      </c>
      <c r="E2170" s="173" t="s">
        <v>776</v>
      </c>
      <c r="F2170" s="149"/>
      <c r="G2170" s="159" t="s">
        <v>777</v>
      </c>
      <c r="H2170" s="160">
        <f>IF(INDEX('[1]EL F&amp;A'!$BE$8:$BE$9997,MATCH($B2158,'[1]EL F&amp;A'!$B$8:$B$9997,FALSE),1)="",0,INDEX('[1]EL F&amp;A'!$BE$8:$BE$9997,MATCH($B2158,'[1]EL F&amp;A'!$B$8:$B$9997,FALSE),1))</f>
        <v>44834</v>
      </c>
      <c r="I2170" s="159" t="s">
        <v>767</v>
      </c>
      <c r="J2170" s="160">
        <f>IF(INDEX('[1]EL F&amp;A'!$AC$8:$AC$9997,MATCH($B2158,'[1]EL F&amp;A'!$B$8:$B$9997,FALSE),1)="",0,INDEX('[1]EL F&amp;A'!$AC$8:$AC$9997,MATCH($B2158,'[1]EL F&amp;A'!$B$8:$B$9997,FALSE),1))</f>
        <v>46295</v>
      </c>
      <c r="K2170" s="158"/>
      <c r="L2170" s="154" t="s">
        <v>778</v>
      </c>
      <c r="M2170" s="210"/>
      <c r="N2170" s="210"/>
      <c r="O2170" s="175">
        <f>IF($E2176&gt;=O$3,IF(O$3&lt;=($E2165+365),O2169,IFERROR(O2162*$E2167/4*O2168+
$E2177*O2166/4*IFERROR(O2168/$E2178,0),0)),IF(O$3&lt;=($E2176+365),O2162*$E2167/4*O2168+$E2177*O2166/4*IFERROR(O2168/$E2178,0),IFERROR($E2177*O2166/4*IFERROR(O2168/$E2178,0),0)))</f>
        <v>25839.125294280442</v>
      </c>
      <c r="P2170" s="175">
        <f t="shared" ref="P2170:BD2170" si="1508">IF($E2176&gt;=P$3,IF(P$3&lt;=($E2165+365),P2169,IFERROR(P2162*$E2167/4*P2168+
$E2177*P2166/4*IFERROR(P2168/$E2178,0),0)),IF(P$3&lt;=($E2176+365),P2162*$E2167/4*P2168+$E2177*P2166/4*IFERROR(P2168/$E2178,0),IFERROR($E2177*P2166/4*IFERROR(P2168/$E2178,0),0)))</f>
        <v>25839.125294280442</v>
      </c>
      <c r="Q2170" s="175">
        <f t="shared" si="1508"/>
        <v>25839.125294280442</v>
      </c>
      <c r="R2170" s="175">
        <f t="shared" si="1508"/>
        <v>26614.299053108854</v>
      </c>
      <c r="S2170" s="175">
        <f t="shared" si="1508"/>
        <v>26614.299053108854</v>
      </c>
      <c r="T2170" s="175">
        <f t="shared" si="1508"/>
        <v>26614.299053108854</v>
      </c>
      <c r="U2170" s="175">
        <f t="shared" si="1508"/>
        <v>26614.299053108854</v>
      </c>
      <c r="V2170" s="175">
        <f t="shared" si="1508"/>
        <v>26880.442043639945</v>
      </c>
      <c r="W2170" s="175">
        <f t="shared" si="1508"/>
        <v>26880.442043639945</v>
      </c>
      <c r="X2170" s="175">
        <f t="shared" si="1508"/>
        <v>26880.442043639945</v>
      </c>
      <c r="Y2170" s="175">
        <f t="shared" si="1508"/>
        <v>27141.492324889947</v>
      </c>
      <c r="Z2170" s="175">
        <f t="shared" si="1508"/>
        <v>24256.792133750001</v>
      </c>
      <c r="AA2170" s="175">
        <f t="shared" si="1508"/>
        <v>24256.792133750001</v>
      </c>
      <c r="AB2170" s="175">
        <f t="shared" si="1508"/>
        <v>24256.792133750001</v>
      </c>
      <c r="AC2170" s="175">
        <f t="shared" si="1508"/>
        <v>24256.792133750001</v>
      </c>
      <c r="AD2170" s="175">
        <f t="shared" si="1508"/>
        <v>24499.360055087502</v>
      </c>
      <c r="AE2170" s="175">
        <f t="shared" si="1508"/>
        <v>24499.360055087502</v>
      </c>
      <c r="AF2170" s="175">
        <f t="shared" si="1508"/>
        <v>24499.360055087502</v>
      </c>
      <c r="AG2170" s="175">
        <f t="shared" si="1508"/>
        <v>24499.360055087502</v>
      </c>
      <c r="AH2170" s="175">
        <f t="shared" si="1508"/>
        <v>24744.353655638373</v>
      </c>
      <c r="AI2170" s="175">
        <f t="shared" si="1508"/>
        <v>24744.353655638373</v>
      </c>
      <c r="AJ2170" s="175">
        <f t="shared" si="1508"/>
        <v>24744.353655638373</v>
      </c>
      <c r="AK2170" s="175">
        <f t="shared" si="1508"/>
        <v>24744.353655638373</v>
      </c>
      <c r="AL2170" s="175">
        <f t="shared" si="1508"/>
        <v>24991.797192194757</v>
      </c>
      <c r="AM2170" s="175">
        <f t="shared" si="1508"/>
        <v>24991.797192194757</v>
      </c>
      <c r="AN2170" s="175">
        <f t="shared" si="1508"/>
        <v>24991.797192194757</v>
      </c>
      <c r="AO2170" s="175">
        <f t="shared" si="1508"/>
        <v>24991.797192194757</v>
      </c>
      <c r="AP2170" s="175">
        <f t="shared" si="1508"/>
        <v>25241.715164116707</v>
      </c>
      <c r="AQ2170" s="175">
        <f t="shared" si="1508"/>
        <v>25241.715164116707</v>
      </c>
      <c r="AR2170" s="175">
        <f t="shared" si="1508"/>
        <v>25241.715164116707</v>
      </c>
      <c r="AS2170" s="175">
        <f t="shared" si="1508"/>
        <v>25241.715164116707</v>
      </c>
      <c r="AT2170" s="175">
        <f t="shared" si="1508"/>
        <v>25494.132315757874</v>
      </c>
      <c r="AU2170" s="175">
        <f t="shared" si="1508"/>
        <v>25494.132315757874</v>
      </c>
      <c r="AV2170" s="175">
        <f t="shared" si="1508"/>
        <v>25494.132315757874</v>
      </c>
      <c r="AW2170" s="175">
        <f t="shared" si="1508"/>
        <v>25494.132315757874</v>
      </c>
      <c r="AX2170" s="175">
        <f t="shared" si="1508"/>
        <v>25749.073638915448</v>
      </c>
      <c r="AY2170" s="175">
        <f t="shared" si="1508"/>
        <v>25749.073638915448</v>
      </c>
      <c r="AZ2170" s="175">
        <f t="shared" si="1508"/>
        <v>25749.073638915448</v>
      </c>
      <c r="BA2170" s="175">
        <f t="shared" si="1508"/>
        <v>25749.073638915448</v>
      </c>
      <c r="BB2170" s="175">
        <f t="shared" si="1508"/>
        <v>26006.564375304606</v>
      </c>
      <c r="BC2170" s="175">
        <f t="shared" si="1508"/>
        <v>26006.564375304606</v>
      </c>
      <c r="BD2170" s="175">
        <f t="shared" si="1508"/>
        <v>26006.564375304606</v>
      </c>
    </row>
    <row r="2171" spans="1:59" ht="15.5" x14ac:dyDescent="0.35">
      <c r="B2171" s="145">
        <f t="shared" si="1499"/>
        <v>79</v>
      </c>
      <c r="C2171" s="146" t="str">
        <f t="shared" si="1499"/>
        <v>SCI HSR 2</v>
      </c>
      <c r="D2171" s="159" t="s">
        <v>54</v>
      </c>
      <c r="E2171" s="176">
        <f>IF(INDEX('[1]EL F&amp;A'!$AI$8:$AI$9997,MATCH($B2158,'[1]EL F&amp;A'!$B$8:$B$9997,FALSE),1)="",0,INDEX('[1]EL F&amp;A'!$AI$8:$AI$9997,MATCH($B2158,'[1]EL F&amp;A'!$B$8:$B$9997,FALSE),1))</f>
        <v>0</v>
      </c>
      <c r="F2171" s="149"/>
      <c r="I2171" s="149"/>
      <c r="J2171" s="158"/>
      <c r="K2171" s="158"/>
      <c r="L2171" s="154" t="s">
        <v>779</v>
      </c>
      <c r="M2171" s="210"/>
      <c r="N2171" s="210"/>
      <c r="O2171" s="175">
        <f>-$E2166/4*O2161
+(O2161&gt;0)*($J2166&gt;=O$2)*($J2166&lt;=O$3)*(($J2166-O$2+1)/O$4*$H2166/4)
+(O2161&gt;0)*($J2166&gt;O$3)*($I2166&lt;=O$3)*($I2166&gt;=O$2)*((O$3-$I2166+1)/O$4*$H2166/4)
+(O2161&gt;0)*($J2166&gt;O$3)*($I2166&lt;O$2)*$H2166/4*O2161
+(O2161&gt;0)*($J2167&gt;=O$2)*($J2167&lt;=O$3)*(($J2167-O$2+1)/O$4*$H2167/4)
+(O2161&gt;0)*($J2167&gt;O$3)*($I2167&lt;=O$3)*($I2167&gt;=O$2)*((O$3-$I2167+1)/O$4*$H2167/4)
+(O2161&gt;0)*($J2167&gt;O$3)*($I2167&lt;O$2)*$H2167/4*O2161
+(O2161&gt;0)*($J2168&gt;=O$2)*($J2168&lt;=O$3)*(($J2168-O$2+1)/O$4*$H2168/4)
+(O2161&gt;0)*($J2168&gt;O$3)*($I2168&lt;=O$3)*($I2168&gt;=O$2)*((O$3-$I2168+1)/O$4*$H2168/4)
+(O2161&gt;0)*($J2168&gt;O$3)*($I2168&lt;O$2)*$H2168/4*O2161
-$E2177/4*O2165
+(O2165&gt;0)*($J2177&gt;=O$2)*($J2177&lt;=O$3)*(($J2177-O$2+1)/O$4*$H2177/4)
+(O2165&gt;0)*($J2177&gt;O$3)*($I2177&lt;=O$3)*($I2177&gt;=O$2)*((O$3-$I2177+1)/O$4*$H2177/4)
+(O2165&gt;0)*($J2177&gt;O$3)*($I2177&lt;O$2)*$H2177/4
+(O2165&gt;0)*($J2178&gt;=O$2)*($J2178&lt;=O$3)*(($J2178-O$2+1)/O$4*$H2178/4)
+(O2165&gt;0)*($J2178&gt;O$3)*($I2178&lt;=O$3)*($I2178&gt;=O$2)*((O$3-$I2178+1)/O$4*$H2178/4)
+(O2165&gt;0)*($J2178&gt;O$3)*($I2178&lt;O$2)*$H2178/4
+(O2165&gt;0)*($J2179&gt;=O$2)*($J2179&lt;=O$3)*(($J2179-O$2+1)/O$4*$H2179/4)
+(O2165&gt;0)*($J2179&gt;O$3)*($I2179&lt;=O$3)*($I2179&gt;=O$2)*((O$3-$I2179+1)/O$4*$H2179/4)
+(O2165&gt;0)*($J2179&gt;O$3)*($I2179&lt;O$2)*$H2179/4</f>
        <v>0</v>
      </c>
      <c r="P2171" s="175">
        <f t="shared" ref="P2171:BD2171" si="1509">-$E2166/4*P2161
+(P2161&gt;0)*($J2166&gt;=P$2)*($J2166&lt;=P$3)*(($J2166-P$2+1)/P$4*$H2166/4)
+(P2161&gt;0)*($J2166&gt;P$3)*($I2166&lt;=P$3)*($I2166&gt;=P$2)*((P$3-$I2166+1)/P$4*$H2166/4)
+(P2161&gt;0)*($J2166&gt;P$3)*($I2166&lt;P$2)*$H2166/4*P2161
+(P2161&gt;0)*($J2167&gt;=P$2)*($J2167&lt;=P$3)*(($J2167-P$2+1)/P$4*$H2167/4)
+(P2161&gt;0)*($J2167&gt;P$3)*($I2167&lt;=P$3)*($I2167&gt;=P$2)*((P$3-$I2167+1)/P$4*$H2167/4)
+(P2161&gt;0)*($J2167&gt;P$3)*($I2167&lt;P$2)*$H2167/4*P2161
+(P2161&gt;0)*($J2168&gt;=P$2)*($J2168&lt;=P$3)*(($J2168-P$2+1)/P$4*$H2168/4)
+(P2161&gt;0)*($J2168&gt;P$3)*($I2168&lt;=P$3)*($I2168&gt;=P$2)*((P$3-$I2168+1)/P$4*$H2168/4)
+(P2161&gt;0)*($J2168&gt;P$3)*($I2168&lt;P$2)*$H2168/4*P2161
-$E2177/4*P2165
+(P2165&gt;0)*($J2177&gt;=P$2)*($J2177&lt;=P$3)*(($J2177-P$2+1)/P$4*$H2177/4)
+(P2165&gt;0)*($J2177&gt;P$3)*($I2177&lt;=P$3)*($I2177&gt;=P$2)*((P$3-$I2177+1)/P$4*$H2177/4)
+(P2165&gt;0)*($J2177&gt;P$3)*($I2177&lt;P$2)*$H2177/4
+(P2165&gt;0)*($J2178&gt;=P$2)*($J2178&lt;=P$3)*(($J2178-P$2+1)/P$4*$H2178/4)
+(P2165&gt;0)*($J2178&gt;P$3)*($I2178&lt;=P$3)*($I2178&gt;=P$2)*((P$3-$I2178+1)/P$4*$H2178/4)
+(P2165&gt;0)*($J2178&gt;P$3)*($I2178&lt;P$2)*$H2178/4
+(P2165&gt;0)*($J2179&gt;=P$2)*($J2179&lt;=P$3)*(($J2179-P$2+1)/P$4*$H2179/4)
+(P2165&gt;0)*($J2179&gt;P$3)*($I2179&lt;=P$3)*($I2179&gt;=P$2)*((P$3-$I2179+1)/P$4*$H2179/4)
+(P2165&gt;0)*($J2179&gt;P$3)*($I2179&lt;P$2)*$H2179/4</f>
        <v>0</v>
      </c>
      <c r="Q2171" s="175">
        <f t="shared" si="1509"/>
        <v>0</v>
      </c>
      <c r="R2171" s="175">
        <f t="shared" si="1509"/>
        <v>0</v>
      </c>
      <c r="S2171" s="175">
        <f t="shared" si="1509"/>
        <v>0</v>
      </c>
      <c r="T2171" s="175">
        <f t="shared" si="1509"/>
        <v>0</v>
      </c>
      <c r="U2171" s="175">
        <f t="shared" si="1509"/>
        <v>0</v>
      </c>
      <c r="V2171" s="175">
        <f t="shared" si="1509"/>
        <v>0</v>
      </c>
      <c r="W2171" s="175">
        <f t="shared" si="1509"/>
        <v>0</v>
      </c>
      <c r="X2171" s="175">
        <f t="shared" si="1509"/>
        <v>0</v>
      </c>
      <c r="Y2171" s="175">
        <f t="shared" si="1509"/>
        <v>0</v>
      </c>
      <c r="Z2171" s="175">
        <f t="shared" si="1509"/>
        <v>0</v>
      </c>
      <c r="AA2171" s="175">
        <f t="shared" si="1509"/>
        <v>0</v>
      </c>
      <c r="AB2171" s="175">
        <f t="shared" si="1509"/>
        <v>0</v>
      </c>
      <c r="AC2171" s="175">
        <f t="shared" si="1509"/>
        <v>0</v>
      </c>
      <c r="AD2171" s="175">
        <f t="shared" si="1509"/>
        <v>0</v>
      </c>
      <c r="AE2171" s="175">
        <f t="shared" si="1509"/>
        <v>0</v>
      </c>
      <c r="AF2171" s="175">
        <f t="shared" si="1509"/>
        <v>0</v>
      </c>
      <c r="AG2171" s="175">
        <f t="shared" si="1509"/>
        <v>0</v>
      </c>
      <c r="AH2171" s="175">
        <f t="shared" si="1509"/>
        <v>0</v>
      </c>
      <c r="AI2171" s="175">
        <f t="shared" si="1509"/>
        <v>0</v>
      </c>
      <c r="AJ2171" s="175">
        <f t="shared" si="1509"/>
        <v>0</v>
      </c>
      <c r="AK2171" s="175">
        <f t="shared" si="1509"/>
        <v>0</v>
      </c>
      <c r="AL2171" s="175">
        <f t="shared" si="1509"/>
        <v>0</v>
      </c>
      <c r="AM2171" s="175">
        <f t="shared" si="1509"/>
        <v>0</v>
      </c>
      <c r="AN2171" s="175">
        <f t="shared" si="1509"/>
        <v>0</v>
      </c>
      <c r="AO2171" s="175">
        <f t="shared" si="1509"/>
        <v>0</v>
      </c>
      <c r="AP2171" s="175">
        <f t="shared" si="1509"/>
        <v>0</v>
      </c>
      <c r="AQ2171" s="175">
        <f t="shared" si="1509"/>
        <v>0</v>
      </c>
      <c r="AR2171" s="175">
        <f t="shared" si="1509"/>
        <v>0</v>
      </c>
      <c r="AS2171" s="175">
        <f t="shared" si="1509"/>
        <v>0</v>
      </c>
      <c r="AT2171" s="175">
        <f t="shared" si="1509"/>
        <v>0</v>
      </c>
      <c r="AU2171" s="175">
        <f t="shared" si="1509"/>
        <v>0</v>
      </c>
      <c r="AV2171" s="175">
        <f t="shared" si="1509"/>
        <v>0</v>
      </c>
      <c r="AW2171" s="175">
        <f t="shared" si="1509"/>
        <v>0</v>
      </c>
      <c r="AX2171" s="175">
        <f t="shared" si="1509"/>
        <v>0</v>
      </c>
      <c r="AY2171" s="175">
        <f t="shared" si="1509"/>
        <v>0</v>
      </c>
      <c r="AZ2171" s="175">
        <f t="shared" si="1509"/>
        <v>0</v>
      </c>
      <c r="BA2171" s="175">
        <f t="shared" si="1509"/>
        <v>0</v>
      </c>
      <c r="BB2171" s="175">
        <f t="shared" si="1509"/>
        <v>0</v>
      </c>
      <c r="BC2171" s="175">
        <f t="shared" si="1509"/>
        <v>0</v>
      </c>
      <c r="BD2171" s="175">
        <f t="shared" si="1509"/>
        <v>0</v>
      </c>
    </row>
    <row r="2172" spans="1:59" ht="15.5" x14ac:dyDescent="0.35">
      <c r="B2172" s="145">
        <f t="shared" si="1499"/>
        <v>79</v>
      </c>
      <c r="C2172" s="146" t="str">
        <f t="shared" si="1499"/>
        <v>SCI HSR 2</v>
      </c>
      <c r="D2172" s="177" t="s">
        <v>780</v>
      </c>
      <c r="E2172" s="176" t="str">
        <f>INDEX('[1]Opés coms'!$Q$15:$Q$9999,MATCH($B2158,'[1]Opés coms'!$B$15:$B$9999,FALSE),1)</f>
        <v>Renew Réversion</v>
      </c>
      <c r="F2172" s="178"/>
      <c r="G2172" s="177" t="s">
        <v>781</v>
      </c>
      <c r="H2172" s="173">
        <f>IF(INDEX('[1]Opés coms'!$S$15:$S$9999,MATCH($B2158,'[1]Opés coms'!$B$15:$B$9999,FALSE),1)="",0,INDEX('[1]Opés coms'!$S$15:$S$9999,MATCH($B2158,'[1]Opés coms'!$B$15:$B$9999,FALSE),1))</f>
        <v>0</v>
      </c>
      <c r="I2172" s="177" t="s">
        <v>782</v>
      </c>
      <c r="J2172" s="166">
        <f>IF(INDEX('[1]Opés coms'!$T$15:$T$9999,MATCH($B2158,'[1]Opés coms'!$B$15:$B$9999,FALSE),1)="",0,INDEX('[1]Opés coms'!$T$15:$T$9999,MATCH($B2158,'[1]Opés coms'!$B$15:$B$9999,FALSE),1))</f>
        <v>0</v>
      </c>
      <c r="K2172" s="158"/>
      <c r="L2172" s="154" t="s">
        <v>783</v>
      </c>
      <c r="M2172" s="210"/>
      <c r="N2172" s="210"/>
      <c r="O2172" s="175">
        <v>0</v>
      </c>
      <c r="P2172" s="175">
        <v>0</v>
      </c>
      <c r="Q2172" s="175">
        <v>0</v>
      </c>
      <c r="R2172" s="175">
        <v>0</v>
      </c>
      <c r="S2172" s="175">
        <v>0</v>
      </c>
      <c r="T2172" s="175">
        <v>0</v>
      </c>
      <c r="U2172" s="175">
        <v>0</v>
      </c>
      <c r="V2172" s="175">
        <v>0</v>
      </c>
      <c r="W2172" s="175">
        <v>0</v>
      </c>
      <c r="X2172" s="175">
        <v>0</v>
      </c>
      <c r="Y2172" s="175">
        <v>0</v>
      </c>
      <c r="Z2172" s="175">
        <v>0</v>
      </c>
      <c r="AA2172" s="175">
        <v>0</v>
      </c>
      <c r="AB2172" s="175">
        <v>0</v>
      </c>
      <c r="AC2172" s="175">
        <v>0</v>
      </c>
      <c r="AD2172" s="175">
        <v>0</v>
      </c>
      <c r="AE2172" s="175">
        <v>0</v>
      </c>
      <c r="AF2172" s="175">
        <v>0</v>
      </c>
      <c r="AG2172" s="175">
        <v>0</v>
      </c>
      <c r="AH2172" s="175">
        <v>0</v>
      </c>
      <c r="AI2172" s="175">
        <v>0</v>
      </c>
      <c r="AJ2172" s="175">
        <v>0</v>
      </c>
      <c r="AK2172" s="175">
        <v>0</v>
      </c>
      <c r="AL2172" s="175">
        <v>0</v>
      </c>
      <c r="AM2172" s="175">
        <v>0</v>
      </c>
      <c r="AN2172" s="175">
        <v>0</v>
      </c>
      <c r="AO2172" s="175">
        <v>0</v>
      </c>
      <c r="AP2172" s="175">
        <v>0</v>
      </c>
      <c r="AQ2172" s="175">
        <v>0</v>
      </c>
      <c r="AR2172" s="175">
        <v>0</v>
      </c>
      <c r="AS2172" s="175">
        <v>0</v>
      </c>
      <c r="AT2172" s="175">
        <v>0</v>
      </c>
      <c r="AU2172" s="175">
        <v>0</v>
      </c>
      <c r="AV2172" s="175">
        <v>0</v>
      </c>
      <c r="AW2172" s="175">
        <v>0</v>
      </c>
      <c r="AX2172" s="175">
        <v>0</v>
      </c>
      <c r="AY2172" s="175">
        <v>0</v>
      </c>
      <c r="AZ2172" s="175">
        <v>0</v>
      </c>
      <c r="BA2172" s="175">
        <v>0</v>
      </c>
      <c r="BB2172" s="175">
        <v>0</v>
      </c>
      <c r="BC2172" s="175">
        <v>0</v>
      </c>
      <c r="BD2172" s="175">
        <v>0</v>
      </c>
    </row>
    <row r="2173" spans="1:59" ht="15.5" x14ac:dyDescent="0.35">
      <c r="B2173" s="145">
        <f t="shared" si="1499"/>
        <v>79</v>
      </c>
      <c r="C2173" s="146" t="str">
        <f t="shared" si="1499"/>
        <v>SCI HSR 2</v>
      </c>
      <c r="D2173" s="177" t="s">
        <v>784</v>
      </c>
      <c r="E2173" s="166">
        <f>IF(AND(J2172&lt;&gt;"",J2172&lt;&gt;0),J2172,IF(E2172='[1]Opés coms'!$Q$4,J2170,IF(H2172='[1]Opés coms'!$S$4,H2170,J2170)))</f>
        <v>46295</v>
      </c>
      <c r="G2173" s="177" t="s">
        <v>785</v>
      </c>
      <c r="H2173" s="176">
        <f>IF(INDEX('[1]Opés coms'!$U$15:$U$9999,MATCH($B2158,'[1]Opés coms'!$B$15:$B$9999,FALSE),1)="",0,INDEX('[1]Opés coms'!$U$15:$U$9999,MATCH($B2158,'[1]Opés coms'!$B$15:$B$9999,FALSE),1))</f>
        <v>0</v>
      </c>
      <c r="I2173" s="177" t="s">
        <v>786</v>
      </c>
      <c r="J2173" s="163">
        <f>IF(INDEX('[1]Opés coms'!$Y$15:$Y$9999,MATCH($B2158,'[1]Opés coms'!$B$15:$B$9999,FALSE),1)="",0,INDEX('[1]Opés coms'!$Y$15:$Y$9999,MATCH($B2158,'[1]Opés coms'!$B$15:$B$9999,FALSE),1))</f>
        <v>0</v>
      </c>
      <c r="K2173" s="157"/>
      <c r="L2173" s="167" t="s">
        <v>787</v>
      </c>
      <c r="M2173" s="211"/>
      <c r="N2173" s="211"/>
      <c r="O2173" s="179">
        <f>-(O2170+O2171)*IFERROR((O2160+O2164)/(O2162+O2166),0)</f>
        <v>0</v>
      </c>
      <c r="P2173" s="179">
        <f t="shared" ref="P2173:BD2173" si="1510">-(P2170+P2171)*IFERROR((P2160+P2164)/(P2162+P2166),0)</f>
        <v>0</v>
      </c>
      <c r="Q2173" s="179">
        <f t="shared" si="1510"/>
        <v>0</v>
      </c>
      <c r="R2173" s="179">
        <f t="shared" si="1510"/>
        <v>0</v>
      </c>
      <c r="S2173" s="179">
        <f t="shared" si="1510"/>
        <v>0</v>
      </c>
      <c r="T2173" s="179">
        <f t="shared" si="1510"/>
        <v>0</v>
      </c>
      <c r="U2173" s="179">
        <f t="shared" si="1510"/>
        <v>0</v>
      </c>
      <c r="V2173" s="179">
        <f t="shared" si="1510"/>
        <v>0</v>
      </c>
      <c r="W2173" s="179">
        <f t="shared" si="1510"/>
        <v>0</v>
      </c>
      <c r="X2173" s="179">
        <f t="shared" si="1510"/>
        <v>0</v>
      </c>
      <c r="Y2173" s="179">
        <f t="shared" si="1510"/>
        <v>0</v>
      </c>
      <c r="Z2173" s="179">
        <f t="shared" si="1510"/>
        <v>0</v>
      </c>
      <c r="AA2173" s="179">
        <f t="shared" si="1510"/>
        <v>0</v>
      </c>
      <c r="AB2173" s="179">
        <f t="shared" si="1510"/>
        <v>0</v>
      </c>
      <c r="AC2173" s="179">
        <f t="shared" si="1510"/>
        <v>0</v>
      </c>
      <c r="AD2173" s="179">
        <f t="shared" si="1510"/>
        <v>0</v>
      </c>
      <c r="AE2173" s="179">
        <f t="shared" si="1510"/>
        <v>0</v>
      </c>
      <c r="AF2173" s="179">
        <f t="shared" si="1510"/>
        <v>0</v>
      </c>
      <c r="AG2173" s="179">
        <f t="shared" si="1510"/>
        <v>0</v>
      </c>
      <c r="AH2173" s="179">
        <f t="shared" si="1510"/>
        <v>0</v>
      </c>
      <c r="AI2173" s="179">
        <f t="shared" si="1510"/>
        <v>0</v>
      </c>
      <c r="AJ2173" s="179">
        <f t="shared" si="1510"/>
        <v>0</v>
      </c>
      <c r="AK2173" s="179">
        <f t="shared" si="1510"/>
        <v>0</v>
      </c>
      <c r="AL2173" s="179">
        <f t="shared" si="1510"/>
        <v>0</v>
      </c>
      <c r="AM2173" s="179">
        <f t="shared" si="1510"/>
        <v>0</v>
      </c>
      <c r="AN2173" s="179">
        <f t="shared" si="1510"/>
        <v>0</v>
      </c>
      <c r="AO2173" s="179">
        <f t="shared" si="1510"/>
        <v>0</v>
      </c>
      <c r="AP2173" s="179">
        <f t="shared" si="1510"/>
        <v>0</v>
      </c>
      <c r="AQ2173" s="179">
        <f t="shared" si="1510"/>
        <v>0</v>
      </c>
      <c r="AR2173" s="179">
        <f t="shared" si="1510"/>
        <v>0</v>
      </c>
      <c r="AS2173" s="179">
        <f t="shared" si="1510"/>
        <v>0</v>
      </c>
      <c r="AT2173" s="179">
        <f t="shared" si="1510"/>
        <v>0</v>
      </c>
      <c r="AU2173" s="179">
        <f t="shared" si="1510"/>
        <v>0</v>
      </c>
      <c r="AV2173" s="179">
        <f t="shared" si="1510"/>
        <v>0</v>
      </c>
      <c r="AW2173" s="179">
        <f t="shared" si="1510"/>
        <v>0</v>
      </c>
      <c r="AX2173" s="179">
        <f t="shared" si="1510"/>
        <v>0</v>
      </c>
      <c r="AY2173" s="179">
        <f t="shared" si="1510"/>
        <v>0</v>
      </c>
      <c r="AZ2173" s="179">
        <f t="shared" si="1510"/>
        <v>0</v>
      </c>
      <c r="BA2173" s="179">
        <f t="shared" si="1510"/>
        <v>0</v>
      </c>
      <c r="BB2173" s="179">
        <f t="shared" si="1510"/>
        <v>0</v>
      </c>
      <c r="BC2173" s="179">
        <f t="shared" si="1510"/>
        <v>0</v>
      </c>
      <c r="BD2173" s="179">
        <f t="shared" si="1510"/>
        <v>0</v>
      </c>
    </row>
    <row r="2174" spans="1:59" ht="15.5" x14ac:dyDescent="0.35">
      <c r="B2174" s="145">
        <f t="shared" si="1499"/>
        <v>79</v>
      </c>
      <c r="C2174" s="146" t="str">
        <f t="shared" si="1499"/>
        <v>SCI HSR 2</v>
      </c>
      <c r="K2174" s="158"/>
      <c r="O2174" s="149"/>
      <c r="P2174" s="149"/>
      <c r="Q2174" s="149"/>
      <c r="R2174" s="149"/>
      <c r="S2174" s="149"/>
      <c r="T2174" s="149"/>
      <c r="U2174" s="149"/>
      <c r="V2174" s="149"/>
      <c r="W2174" s="149"/>
      <c r="X2174" s="149"/>
      <c r="Y2174" s="149"/>
      <c r="Z2174" s="149"/>
      <c r="AA2174" s="149"/>
      <c r="AB2174" s="149"/>
      <c r="AC2174" s="149"/>
      <c r="AD2174" s="149"/>
      <c r="AE2174" s="149"/>
      <c r="AF2174" s="149"/>
      <c r="AG2174" s="149"/>
      <c r="AH2174" s="149"/>
      <c r="AI2174" s="149"/>
      <c r="AJ2174" s="149"/>
      <c r="AK2174" s="149"/>
      <c r="AL2174" s="149"/>
      <c r="AM2174" s="149"/>
      <c r="AN2174" s="149"/>
      <c r="AO2174" s="149"/>
      <c r="AP2174" s="149"/>
      <c r="AQ2174" s="149"/>
      <c r="AR2174" s="149"/>
      <c r="AS2174" s="149"/>
      <c r="AT2174" s="149"/>
      <c r="AU2174" s="149"/>
      <c r="AV2174" s="149"/>
      <c r="AW2174" s="149"/>
      <c r="AX2174" s="149"/>
      <c r="AY2174" s="149"/>
      <c r="AZ2174" s="149"/>
      <c r="BA2174" s="149"/>
      <c r="BB2174" s="149"/>
      <c r="BC2174" s="149"/>
      <c r="BD2174" s="149"/>
    </row>
    <row r="2175" spans="1:59" ht="15.5" x14ac:dyDescent="0.35">
      <c r="B2175" s="145">
        <f t="shared" si="1499"/>
        <v>79</v>
      </c>
      <c r="C2175" s="146" t="str">
        <f t="shared" si="1499"/>
        <v>SCI HSR 2</v>
      </c>
      <c r="G2175" s="180" t="s">
        <v>757</v>
      </c>
      <c r="H2175" s="787" t="str">
        <f>IF(OR(E2172='[1]Opés coms'!$Q$4,E2172='[1]Opés coms'!$Q$5),H2160,INDEX('[1]Opés coms'!$V$15:$V$9999,MATCH($B2158,'[1]Opés coms'!$B$15:$B$9999,FALSE),1))</f>
        <v>SCI HSR 2</v>
      </c>
      <c r="I2175" s="788"/>
      <c r="J2175" s="789"/>
      <c r="K2175" s="157"/>
      <c r="L2175" s="181" t="s">
        <v>23</v>
      </c>
      <c r="M2175" s="219"/>
      <c r="N2175" s="219"/>
      <c r="O2175" s="182">
        <f>SUM(O2170:O2173)</f>
        <v>25839.125294280442</v>
      </c>
      <c r="P2175" s="182">
        <f t="shared" ref="P2175:BD2175" si="1511">SUM(P2170:P2173)</f>
        <v>25839.125294280442</v>
      </c>
      <c r="Q2175" s="182">
        <f t="shared" si="1511"/>
        <v>25839.125294280442</v>
      </c>
      <c r="R2175" s="182">
        <f t="shared" si="1511"/>
        <v>26614.299053108854</v>
      </c>
      <c r="S2175" s="182">
        <f t="shared" si="1511"/>
        <v>26614.299053108854</v>
      </c>
      <c r="T2175" s="182">
        <f t="shared" si="1511"/>
        <v>26614.299053108854</v>
      </c>
      <c r="U2175" s="182">
        <f t="shared" si="1511"/>
        <v>26614.299053108854</v>
      </c>
      <c r="V2175" s="182">
        <f t="shared" si="1511"/>
        <v>26880.442043639945</v>
      </c>
      <c r="W2175" s="182">
        <f t="shared" si="1511"/>
        <v>26880.442043639945</v>
      </c>
      <c r="X2175" s="182">
        <f t="shared" si="1511"/>
        <v>26880.442043639945</v>
      </c>
      <c r="Y2175" s="182">
        <f t="shared" si="1511"/>
        <v>27141.492324889947</v>
      </c>
      <c r="Z2175" s="182">
        <f t="shared" si="1511"/>
        <v>24256.792133750001</v>
      </c>
      <c r="AA2175" s="182">
        <f t="shared" si="1511"/>
        <v>24256.792133750001</v>
      </c>
      <c r="AB2175" s="182">
        <f t="shared" si="1511"/>
        <v>24256.792133750001</v>
      </c>
      <c r="AC2175" s="182">
        <f t="shared" si="1511"/>
        <v>24256.792133750001</v>
      </c>
      <c r="AD2175" s="182">
        <f t="shared" si="1511"/>
        <v>24499.360055087502</v>
      </c>
      <c r="AE2175" s="182">
        <f t="shared" si="1511"/>
        <v>24499.360055087502</v>
      </c>
      <c r="AF2175" s="182">
        <f t="shared" si="1511"/>
        <v>24499.360055087502</v>
      </c>
      <c r="AG2175" s="182">
        <f t="shared" si="1511"/>
        <v>24499.360055087502</v>
      </c>
      <c r="AH2175" s="182">
        <f t="shared" si="1511"/>
        <v>24744.353655638373</v>
      </c>
      <c r="AI2175" s="182">
        <f t="shared" si="1511"/>
        <v>24744.353655638373</v>
      </c>
      <c r="AJ2175" s="182">
        <f t="shared" si="1511"/>
        <v>24744.353655638373</v>
      </c>
      <c r="AK2175" s="182">
        <f t="shared" si="1511"/>
        <v>24744.353655638373</v>
      </c>
      <c r="AL2175" s="182">
        <f t="shared" si="1511"/>
        <v>24991.797192194757</v>
      </c>
      <c r="AM2175" s="182">
        <f t="shared" si="1511"/>
        <v>24991.797192194757</v>
      </c>
      <c r="AN2175" s="182">
        <f t="shared" si="1511"/>
        <v>24991.797192194757</v>
      </c>
      <c r="AO2175" s="182">
        <f t="shared" si="1511"/>
        <v>24991.797192194757</v>
      </c>
      <c r="AP2175" s="182">
        <f t="shared" si="1511"/>
        <v>25241.715164116707</v>
      </c>
      <c r="AQ2175" s="182">
        <f t="shared" si="1511"/>
        <v>25241.715164116707</v>
      </c>
      <c r="AR2175" s="182">
        <f t="shared" si="1511"/>
        <v>25241.715164116707</v>
      </c>
      <c r="AS2175" s="182">
        <f t="shared" si="1511"/>
        <v>25241.715164116707</v>
      </c>
      <c r="AT2175" s="182">
        <f t="shared" si="1511"/>
        <v>25494.132315757874</v>
      </c>
      <c r="AU2175" s="182">
        <f t="shared" si="1511"/>
        <v>25494.132315757874</v>
      </c>
      <c r="AV2175" s="182">
        <f t="shared" si="1511"/>
        <v>25494.132315757874</v>
      </c>
      <c r="AW2175" s="182">
        <f t="shared" si="1511"/>
        <v>25494.132315757874</v>
      </c>
      <c r="AX2175" s="182">
        <f t="shared" si="1511"/>
        <v>25749.073638915448</v>
      </c>
      <c r="AY2175" s="182">
        <f t="shared" si="1511"/>
        <v>25749.073638915448</v>
      </c>
      <c r="AZ2175" s="182">
        <f t="shared" si="1511"/>
        <v>25749.073638915448</v>
      </c>
      <c r="BA2175" s="182">
        <f t="shared" si="1511"/>
        <v>25749.073638915448</v>
      </c>
      <c r="BB2175" s="182">
        <f t="shared" si="1511"/>
        <v>26006.564375304606</v>
      </c>
      <c r="BC2175" s="182">
        <f t="shared" si="1511"/>
        <v>26006.564375304606</v>
      </c>
      <c r="BD2175" s="182">
        <f t="shared" si="1511"/>
        <v>26006.564375304606</v>
      </c>
    </row>
    <row r="2176" spans="1:59" ht="15.5" x14ac:dyDescent="0.35">
      <c r="B2176" s="145">
        <f t="shared" ref="B2176:C2181" si="1512">B2175</f>
        <v>79</v>
      </c>
      <c r="C2176" s="146" t="str">
        <f t="shared" si="1512"/>
        <v>SCI HSR 2</v>
      </c>
      <c r="D2176" s="180" t="s">
        <v>788</v>
      </c>
      <c r="E2176" s="166">
        <f>IF(INDEX('[1]Opés coms'!$X$15:$X$9999,MATCH($B2158,'[1]Opés coms'!$B$15:$B$9999,FALSE),1)="",0,INDEX('[1]Opés coms'!$X$15:$X$9999,MATCH($B2158,'[1]Opés coms'!$B$15:$B$9999,FALSE),1))</f>
        <v>46295</v>
      </c>
      <c r="F2176" s="149"/>
      <c r="G2176" s="180" t="s">
        <v>789</v>
      </c>
      <c r="H2176" s="180" t="s">
        <v>765</v>
      </c>
      <c r="I2176" s="180" t="s">
        <v>766</v>
      </c>
      <c r="J2176" s="180" t="s">
        <v>767</v>
      </c>
      <c r="K2176" s="157"/>
      <c r="O2176" s="149"/>
      <c r="P2176" s="149"/>
      <c r="Q2176" s="149"/>
      <c r="R2176" s="149"/>
      <c r="S2176" s="149"/>
      <c r="T2176" s="149"/>
      <c r="U2176" s="149"/>
      <c r="V2176" s="149"/>
      <c r="W2176" s="149"/>
      <c r="X2176" s="149"/>
      <c r="Y2176" s="149"/>
      <c r="Z2176" s="149"/>
      <c r="AA2176" s="149"/>
      <c r="AB2176" s="149"/>
      <c r="AC2176" s="149"/>
      <c r="AD2176" s="149"/>
      <c r="AE2176" s="149"/>
      <c r="AF2176" s="149"/>
      <c r="AG2176" s="149"/>
      <c r="AH2176" s="149"/>
      <c r="AI2176" s="149"/>
      <c r="AJ2176" s="149"/>
      <c r="AK2176" s="149"/>
      <c r="AL2176" s="149"/>
      <c r="AM2176" s="149"/>
      <c r="AN2176" s="149"/>
      <c r="AO2176" s="149"/>
      <c r="AP2176" s="149"/>
      <c r="AQ2176" s="149"/>
      <c r="AR2176" s="149"/>
      <c r="AS2176" s="149"/>
      <c r="AT2176" s="149"/>
      <c r="AU2176" s="149"/>
      <c r="AV2176" s="149"/>
      <c r="AW2176" s="149"/>
      <c r="AX2176" s="149"/>
      <c r="AY2176" s="149"/>
      <c r="AZ2176" s="149"/>
      <c r="BA2176" s="149"/>
      <c r="BB2176" s="149"/>
      <c r="BC2176" s="149"/>
      <c r="BD2176" s="149"/>
    </row>
    <row r="2177" spans="1:59" ht="15.5" x14ac:dyDescent="0.35">
      <c r="B2177" s="145">
        <f t="shared" si="1512"/>
        <v>79</v>
      </c>
      <c r="C2177" s="146" t="str">
        <f t="shared" si="1512"/>
        <v>SCI HSR 2</v>
      </c>
      <c r="D2177" s="180" t="s">
        <v>790</v>
      </c>
      <c r="E2177" s="165">
        <f>IF(E2172='[1]Opés coms'!$Q$4,MIN(E2167*(1+Réversion),E2163)*E2178,J2173)</f>
        <v>96066.503500000006</v>
      </c>
      <c r="F2177" s="149"/>
      <c r="G2177" s="183" t="s">
        <v>791</v>
      </c>
      <c r="H2177" s="165">
        <f>IF(INDEX('[1]Opés coms'!$AA$15:$AA$9999,MATCH($B2158,'[1]Opés coms'!$B$15:$B$9999,FALSE),1)="",0,INDEX('[1]Opés coms'!$AA$15:$AA$9999,MATCH($B2158,'[1]Opés coms'!$B$15:$B$9999,FALSE),1))</f>
        <v>0</v>
      </c>
      <c r="I2177" s="166">
        <f>IF(INDEX('[1]Opés coms'!$AB$15:$AB$9999,MATCH($B2158,'[1]Opés coms'!$B$15:$B$9999,FALSE),1)="",0,INDEX('[1]Opés coms'!$AB$15:$AB$9999,MATCH($B2158,'[1]Opés coms'!$B$15:$B$9999,FALSE),1))</f>
        <v>0</v>
      </c>
      <c r="J2177" s="166">
        <f>IF(INDEX('[1]Opés coms'!$AC$15:$AC$9999,MATCH($B2158,'[1]Opés coms'!$B$15:$B$9999,FALSE),1)="",0,INDEX('[1]Opés coms'!$AC$15:$AC$9999,MATCH($B2158,'[1]Opés coms'!$B$15:$B$9999,FALSE),1))</f>
        <v>0</v>
      </c>
      <c r="K2177" s="157"/>
      <c r="L2177" s="184" t="s">
        <v>792</v>
      </c>
      <c r="M2177" s="208"/>
      <c r="N2177" s="208"/>
      <c r="O2177" s="174">
        <f t="shared" ref="O2177:BD2177" si="1513">IFERROR(((O$3&gt;=$E2176)*(O$2&lt;=$E2176))*$E2180,"")</f>
        <v>0</v>
      </c>
      <c r="P2177" s="174">
        <f t="shared" si="1513"/>
        <v>0</v>
      </c>
      <c r="Q2177" s="174">
        <f t="shared" si="1513"/>
        <v>0</v>
      </c>
      <c r="R2177" s="174">
        <f t="shared" si="1513"/>
        <v>0</v>
      </c>
      <c r="S2177" s="174">
        <f t="shared" si="1513"/>
        <v>0</v>
      </c>
      <c r="T2177" s="174">
        <f t="shared" si="1513"/>
        <v>0</v>
      </c>
      <c r="U2177" s="174">
        <f t="shared" si="1513"/>
        <v>0</v>
      </c>
      <c r="V2177" s="174">
        <f t="shared" si="1513"/>
        <v>0</v>
      </c>
      <c r="W2177" s="174">
        <f t="shared" si="1513"/>
        <v>0</v>
      </c>
      <c r="X2177" s="174">
        <f t="shared" si="1513"/>
        <v>0</v>
      </c>
      <c r="Y2177" s="174">
        <f t="shared" si="1513"/>
        <v>0</v>
      </c>
      <c r="Z2177" s="174">
        <f t="shared" si="1513"/>
        <v>0</v>
      </c>
      <c r="AA2177" s="174">
        <f t="shared" si="1513"/>
        <v>0</v>
      </c>
      <c r="AB2177" s="174">
        <f t="shared" si="1513"/>
        <v>0</v>
      </c>
      <c r="AC2177" s="174">
        <f t="shared" si="1513"/>
        <v>0</v>
      </c>
      <c r="AD2177" s="174">
        <f t="shared" si="1513"/>
        <v>0</v>
      </c>
      <c r="AE2177" s="174">
        <f t="shared" si="1513"/>
        <v>0</v>
      </c>
      <c r="AF2177" s="174">
        <f t="shared" si="1513"/>
        <v>0</v>
      </c>
      <c r="AG2177" s="174">
        <f t="shared" si="1513"/>
        <v>0</v>
      </c>
      <c r="AH2177" s="174">
        <f t="shared" si="1513"/>
        <v>0</v>
      </c>
      <c r="AI2177" s="174">
        <f t="shared" si="1513"/>
        <v>0</v>
      </c>
      <c r="AJ2177" s="174">
        <f t="shared" si="1513"/>
        <v>0</v>
      </c>
      <c r="AK2177" s="174">
        <f t="shared" si="1513"/>
        <v>0</v>
      </c>
      <c r="AL2177" s="174">
        <f t="shared" si="1513"/>
        <v>0</v>
      </c>
      <c r="AM2177" s="174">
        <f t="shared" si="1513"/>
        <v>0</v>
      </c>
      <c r="AN2177" s="174">
        <f t="shared" si="1513"/>
        <v>0</v>
      </c>
      <c r="AO2177" s="174">
        <f t="shared" si="1513"/>
        <v>0</v>
      </c>
      <c r="AP2177" s="174">
        <f t="shared" si="1513"/>
        <v>0</v>
      </c>
      <c r="AQ2177" s="174">
        <f t="shared" si="1513"/>
        <v>0</v>
      </c>
      <c r="AR2177" s="174">
        <f t="shared" si="1513"/>
        <v>0</v>
      </c>
      <c r="AS2177" s="174">
        <f t="shared" si="1513"/>
        <v>0</v>
      </c>
      <c r="AT2177" s="174">
        <f t="shared" si="1513"/>
        <v>0</v>
      </c>
      <c r="AU2177" s="174">
        <f t="shared" si="1513"/>
        <v>0</v>
      </c>
      <c r="AV2177" s="174">
        <f t="shared" si="1513"/>
        <v>0</v>
      </c>
      <c r="AW2177" s="174">
        <f t="shared" si="1513"/>
        <v>0</v>
      </c>
      <c r="AX2177" s="174">
        <f t="shared" si="1513"/>
        <v>0</v>
      </c>
      <c r="AY2177" s="174">
        <f t="shared" si="1513"/>
        <v>0</v>
      </c>
      <c r="AZ2177" s="174">
        <f t="shared" si="1513"/>
        <v>0</v>
      </c>
      <c r="BA2177" s="174">
        <f t="shared" si="1513"/>
        <v>0</v>
      </c>
      <c r="BB2177" s="174">
        <f t="shared" si="1513"/>
        <v>0</v>
      </c>
      <c r="BC2177" s="174">
        <f t="shared" si="1513"/>
        <v>0</v>
      </c>
      <c r="BD2177" s="174">
        <f t="shared" si="1513"/>
        <v>0</v>
      </c>
    </row>
    <row r="2178" spans="1:59" ht="15.5" x14ac:dyDescent="0.35">
      <c r="B2178" s="145">
        <f t="shared" si="1512"/>
        <v>79</v>
      </c>
      <c r="C2178" s="146" t="str">
        <f t="shared" si="1512"/>
        <v>SCI HSR 2</v>
      </c>
      <c r="D2178" s="180" t="s">
        <v>121</v>
      </c>
      <c r="E2178" s="185">
        <f>IF(E2176&gt;MAX($O$3:$BD$3),BD2167,
IF(E2176&lt;MIN($O$3:$BD$3),1,SUMIFS($O2168:$BD2168,$O$2:$BD$2,"&lt;="&amp;E2176,$O$3:$BD$3,"&gt;="&amp;E2176)))</f>
        <v>1.0403</v>
      </c>
      <c r="F2178" s="149"/>
      <c r="G2178" s="183" t="s">
        <v>793</v>
      </c>
      <c r="H2178" s="165">
        <f>IF(INDEX('[1]Opés coms'!$AD$15:$AD$9999,MATCH($B2158,'[1]Opés coms'!$B$15:$B$9999,FALSE),1)="",0,INDEX('[1]Opés coms'!$AD$15:$AD$9999,MATCH($B2158,'[1]Opés coms'!$B$15:$B$9999,FALSE),1))</f>
        <v>0</v>
      </c>
      <c r="I2178" s="166">
        <f>IF(INDEX('[1]Opés coms'!$AE$15:$AE$9999,MATCH($B2158,'[1]Opés coms'!$B$15:$B$9999,FALSE),1)="",0,INDEX('[1]Opés coms'!$AE$15:$AE$9999,MATCH($B2158,'[1]Opés coms'!$B$15:$B$9999,FALSE),1))</f>
        <v>0</v>
      </c>
      <c r="J2178" s="166">
        <f>IF(INDEX('[1]Opés coms'!$AF$15:$AF$9999,MATCH($B2158,'[1]Opés coms'!$B$15:$B$9999,FALSE),1)="",0,INDEX('[1]Opés coms'!$AF$15:$AF$9999,MATCH($B2158,'[1]Opés coms'!$B$15:$B$9999,FALSE),1))</f>
        <v>0</v>
      </c>
      <c r="K2178" s="157"/>
      <c r="L2178" s="186" t="s">
        <v>794</v>
      </c>
      <c r="M2178" s="210"/>
      <c r="N2178" s="210"/>
      <c r="O2178" s="175">
        <f t="shared" ref="O2178:BD2178" si="1514">IFERROR(((O$3&gt;=$E2173)*(O$2&lt;=$E2173))*$H2181,"")</f>
        <v>0</v>
      </c>
      <c r="P2178" s="175">
        <f t="shared" si="1514"/>
        <v>0</v>
      </c>
      <c r="Q2178" s="175">
        <f t="shared" si="1514"/>
        <v>0</v>
      </c>
      <c r="R2178" s="175">
        <f t="shared" si="1514"/>
        <v>0</v>
      </c>
      <c r="S2178" s="175">
        <f t="shared" si="1514"/>
        <v>0</v>
      </c>
      <c r="T2178" s="175">
        <f t="shared" si="1514"/>
        <v>0</v>
      </c>
      <c r="U2178" s="175">
        <f t="shared" si="1514"/>
        <v>0</v>
      </c>
      <c r="V2178" s="175">
        <f t="shared" si="1514"/>
        <v>0</v>
      </c>
      <c r="W2178" s="175">
        <f t="shared" si="1514"/>
        <v>0</v>
      </c>
      <c r="X2178" s="175">
        <f t="shared" si="1514"/>
        <v>0</v>
      </c>
      <c r="Y2178" s="175">
        <f t="shared" si="1514"/>
        <v>0</v>
      </c>
      <c r="Z2178" s="175">
        <f t="shared" si="1514"/>
        <v>0</v>
      </c>
      <c r="AA2178" s="175">
        <f t="shared" si="1514"/>
        <v>0</v>
      </c>
      <c r="AB2178" s="175">
        <f t="shared" si="1514"/>
        <v>0</v>
      </c>
      <c r="AC2178" s="175">
        <f t="shared" si="1514"/>
        <v>0</v>
      </c>
      <c r="AD2178" s="175">
        <f t="shared" si="1514"/>
        <v>0</v>
      </c>
      <c r="AE2178" s="175">
        <f t="shared" si="1514"/>
        <v>0</v>
      </c>
      <c r="AF2178" s="175">
        <f t="shared" si="1514"/>
        <v>0</v>
      </c>
      <c r="AG2178" s="175">
        <f t="shared" si="1514"/>
        <v>0</v>
      </c>
      <c r="AH2178" s="175">
        <f t="shared" si="1514"/>
        <v>0</v>
      </c>
      <c r="AI2178" s="175">
        <f t="shared" si="1514"/>
        <v>0</v>
      </c>
      <c r="AJ2178" s="175">
        <f t="shared" si="1514"/>
        <v>0</v>
      </c>
      <c r="AK2178" s="175">
        <f t="shared" si="1514"/>
        <v>0</v>
      </c>
      <c r="AL2178" s="175">
        <f t="shared" si="1514"/>
        <v>0</v>
      </c>
      <c r="AM2178" s="175">
        <f t="shared" si="1514"/>
        <v>0</v>
      </c>
      <c r="AN2178" s="175">
        <f t="shared" si="1514"/>
        <v>0</v>
      </c>
      <c r="AO2178" s="175">
        <f t="shared" si="1514"/>
        <v>0</v>
      </c>
      <c r="AP2178" s="175">
        <f t="shared" si="1514"/>
        <v>0</v>
      </c>
      <c r="AQ2178" s="175">
        <f t="shared" si="1514"/>
        <v>0</v>
      </c>
      <c r="AR2178" s="175">
        <f t="shared" si="1514"/>
        <v>0</v>
      </c>
      <c r="AS2178" s="175">
        <f t="shared" si="1514"/>
        <v>0</v>
      </c>
      <c r="AT2178" s="175">
        <f t="shared" si="1514"/>
        <v>0</v>
      </c>
      <c r="AU2178" s="175">
        <f t="shared" si="1514"/>
        <v>0</v>
      </c>
      <c r="AV2178" s="175">
        <f t="shared" si="1514"/>
        <v>0</v>
      </c>
      <c r="AW2178" s="175">
        <f t="shared" si="1514"/>
        <v>0</v>
      </c>
      <c r="AX2178" s="175">
        <f t="shared" si="1514"/>
        <v>0</v>
      </c>
      <c r="AY2178" s="175">
        <f t="shared" si="1514"/>
        <v>0</v>
      </c>
      <c r="AZ2178" s="175">
        <f t="shared" si="1514"/>
        <v>0</v>
      </c>
      <c r="BA2178" s="175">
        <f t="shared" si="1514"/>
        <v>0</v>
      </c>
      <c r="BB2178" s="175">
        <f t="shared" si="1514"/>
        <v>0</v>
      </c>
      <c r="BC2178" s="175">
        <f t="shared" si="1514"/>
        <v>0</v>
      </c>
      <c r="BD2178" s="175">
        <f t="shared" si="1514"/>
        <v>0</v>
      </c>
    </row>
    <row r="2179" spans="1:59" ht="15.5" x14ac:dyDescent="0.35">
      <c r="B2179" s="145">
        <f t="shared" si="1512"/>
        <v>79</v>
      </c>
      <c r="C2179" s="146" t="str">
        <f t="shared" si="1512"/>
        <v>SCI HSR 2</v>
      </c>
      <c r="D2179" s="180" t="s">
        <v>54</v>
      </c>
      <c r="E2179" s="176">
        <f>IF(INDEX('[1]Opés coms'!$Z$15:$Z$9999,MATCH($B2158,'[1]Opés coms'!$B$15:$B$9999,FALSE),1)="",0,INDEX('[1]Opés coms'!$Z$15:$Z$9999,MATCH($B2158,'[1]Opés coms'!$B$15:$B$9999,FALSE),1))</f>
        <v>0</v>
      </c>
      <c r="F2179" s="149"/>
      <c r="G2179" s="183" t="s">
        <v>795</v>
      </c>
      <c r="H2179" s="165">
        <f>IF(INDEX('[1]Opés coms'!$AG$15:$AG$9999,MATCH($B2158,'[1]Opés coms'!$B$15:$B$9999,FALSE),1)="",0,INDEX('[1]Opés coms'!$AG$15:$AG$9999,MATCH($B2158,'[1]Opés coms'!$B$15:$B$9999,FALSE),1))</f>
        <v>0</v>
      </c>
      <c r="I2179" s="166">
        <f>IF(INDEX('[1]Opés coms'!$AH$15:$AH$9999,MATCH($B2158,'[1]Opés coms'!$B$15:$B$9999,FALSE),1)="",0,INDEX('[1]Opés coms'!$AH$15:$AH$9999,MATCH($B2158,'[1]Opés coms'!$B$15:$B$9999,FALSE),1))</f>
        <v>0</v>
      </c>
      <c r="J2179" s="166">
        <f>IF(INDEX('[1]Opés coms'!$AI$15:$AI$9999,MATCH($B2158,'[1]Opés coms'!$B$15:$B$9999,FALSE),1)="",0,INDEX('[1]Opés coms'!$AI$15:$AI$9999,MATCH($B2158,'[1]Opés coms'!$B$15:$B$9999,FALSE),1))</f>
        <v>0</v>
      </c>
      <c r="L2179" s="186" t="s">
        <v>796</v>
      </c>
      <c r="M2179" s="210"/>
      <c r="N2179" s="210"/>
      <c r="O2179" s="175">
        <f t="shared" ref="O2179:BD2179" si="1515">IFERROR(((O$3&gt;=$E2176)*(O$2&lt;=$E2176))*$J2181,"")</f>
        <v>0</v>
      </c>
      <c r="P2179" s="175">
        <f t="shared" si="1515"/>
        <v>0</v>
      </c>
      <c r="Q2179" s="175">
        <f t="shared" si="1515"/>
        <v>0</v>
      </c>
      <c r="R2179" s="175">
        <f t="shared" si="1515"/>
        <v>0</v>
      </c>
      <c r="S2179" s="175">
        <f t="shared" si="1515"/>
        <v>0</v>
      </c>
      <c r="T2179" s="175">
        <f t="shared" si="1515"/>
        <v>0</v>
      </c>
      <c r="U2179" s="175">
        <f t="shared" si="1515"/>
        <v>0</v>
      </c>
      <c r="V2179" s="175">
        <f t="shared" si="1515"/>
        <v>0</v>
      </c>
      <c r="W2179" s="175">
        <f t="shared" si="1515"/>
        <v>0</v>
      </c>
      <c r="X2179" s="175">
        <f t="shared" si="1515"/>
        <v>0</v>
      </c>
      <c r="Y2179" s="175">
        <f t="shared" si="1515"/>
        <v>0</v>
      </c>
      <c r="Z2179" s="175">
        <f t="shared" si="1515"/>
        <v>0</v>
      </c>
      <c r="AA2179" s="175">
        <f t="shared" si="1515"/>
        <v>0</v>
      </c>
      <c r="AB2179" s="175">
        <f t="shared" si="1515"/>
        <v>0</v>
      </c>
      <c r="AC2179" s="175">
        <f t="shared" si="1515"/>
        <v>0</v>
      </c>
      <c r="AD2179" s="175">
        <f t="shared" si="1515"/>
        <v>0</v>
      </c>
      <c r="AE2179" s="175">
        <f t="shared" si="1515"/>
        <v>0</v>
      </c>
      <c r="AF2179" s="175">
        <f t="shared" si="1515"/>
        <v>0</v>
      </c>
      <c r="AG2179" s="175">
        <f t="shared" si="1515"/>
        <v>0</v>
      </c>
      <c r="AH2179" s="175">
        <f t="shared" si="1515"/>
        <v>0</v>
      </c>
      <c r="AI2179" s="175">
        <f t="shared" si="1515"/>
        <v>0</v>
      </c>
      <c r="AJ2179" s="175">
        <f t="shared" si="1515"/>
        <v>0</v>
      </c>
      <c r="AK2179" s="175">
        <f t="shared" si="1515"/>
        <v>0</v>
      </c>
      <c r="AL2179" s="175">
        <f t="shared" si="1515"/>
        <v>0</v>
      </c>
      <c r="AM2179" s="175">
        <f t="shared" si="1515"/>
        <v>0</v>
      </c>
      <c r="AN2179" s="175">
        <f t="shared" si="1515"/>
        <v>0</v>
      </c>
      <c r="AO2179" s="175">
        <f t="shared" si="1515"/>
        <v>0</v>
      </c>
      <c r="AP2179" s="175">
        <f t="shared" si="1515"/>
        <v>0</v>
      </c>
      <c r="AQ2179" s="175">
        <f t="shared" si="1515"/>
        <v>0</v>
      </c>
      <c r="AR2179" s="175">
        <f t="shared" si="1515"/>
        <v>0</v>
      </c>
      <c r="AS2179" s="175">
        <f t="shared" si="1515"/>
        <v>0</v>
      </c>
      <c r="AT2179" s="175">
        <f t="shared" si="1515"/>
        <v>0</v>
      </c>
      <c r="AU2179" s="175">
        <f t="shared" si="1515"/>
        <v>0</v>
      </c>
      <c r="AV2179" s="175">
        <f t="shared" si="1515"/>
        <v>0</v>
      </c>
      <c r="AW2179" s="175">
        <f t="shared" si="1515"/>
        <v>0</v>
      </c>
      <c r="AX2179" s="175">
        <f t="shared" si="1515"/>
        <v>0</v>
      </c>
      <c r="AY2179" s="175">
        <f t="shared" si="1515"/>
        <v>0</v>
      </c>
      <c r="AZ2179" s="175">
        <f t="shared" si="1515"/>
        <v>0</v>
      </c>
      <c r="BA2179" s="175">
        <f t="shared" si="1515"/>
        <v>0</v>
      </c>
      <c r="BB2179" s="175">
        <f t="shared" si="1515"/>
        <v>0</v>
      </c>
      <c r="BC2179" s="175">
        <f t="shared" si="1515"/>
        <v>0</v>
      </c>
      <c r="BD2179" s="175">
        <f t="shared" si="1515"/>
        <v>0</v>
      </c>
    </row>
    <row r="2180" spans="1:59" ht="15.5" x14ac:dyDescent="0.35">
      <c r="B2180" s="145">
        <f t="shared" si="1512"/>
        <v>79</v>
      </c>
      <c r="C2180" s="146" t="str">
        <f t="shared" si="1512"/>
        <v>SCI HSR 2</v>
      </c>
      <c r="D2180" s="180" t="s">
        <v>797</v>
      </c>
      <c r="E2180" s="165">
        <f>INDEX('[1]Opés coms'!$AJ$15:$AJ$9999,MATCH($B2158,'[1]Opés coms'!$B$15:$B$9999,FALSE),1)</f>
        <v>0</v>
      </c>
      <c r="F2180" s="149"/>
      <c r="G2180" s="187"/>
      <c r="H2180" s="149"/>
      <c r="I2180" s="149"/>
      <c r="J2180" s="157"/>
      <c r="L2180" s="186" t="s">
        <v>798</v>
      </c>
      <c r="M2180" s="210"/>
      <c r="N2180" s="210"/>
      <c r="O2180" s="175">
        <f t="shared" ref="O2180:BD2180" si="1516">IFERROR(((O$3&gt;=$J2170)*(O$2&lt;=$J2170))*$E2181,"")</f>
        <v>0</v>
      </c>
      <c r="P2180" s="175">
        <f t="shared" si="1516"/>
        <v>0</v>
      </c>
      <c r="Q2180" s="175">
        <f t="shared" si="1516"/>
        <v>0</v>
      </c>
      <c r="R2180" s="175">
        <f t="shared" si="1516"/>
        <v>0</v>
      </c>
      <c r="S2180" s="175">
        <f t="shared" si="1516"/>
        <v>0</v>
      </c>
      <c r="T2180" s="175">
        <f t="shared" si="1516"/>
        <v>0</v>
      </c>
      <c r="U2180" s="175">
        <f t="shared" si="1516"/>
        <v>0</v>
      </c>
      <c r="V2180" s="175">
        <f t="shared" si="1516"/>
        <v>0</v>
      </c>
      <c r="W2180" s="175">
        <f t="shared" si="1516"/>
        <v>0</v>
      </c>
      <c r="X2180" s="175">
        <f t="shared" si="1516"/>
        <v>0</v>
      </c>
      <c r="Y2180" s="175">
        <f t="shared" si="1516"/>
        <v>0</v>
      </c>
      <c r="Z2180" s="175">
        <f t="shared" si="1516"/>
        <v>0</v>
      </c>
      <c r="AA2180" s="175">
        <f t="shared" si="1516"/>
        <v>0</v>
      </c>
      <c r="AB2180" s="175">
        <f t="shared" si="1516"/>
        <v>0</v>
      </c>
      <c r="AC2180" s="175">
        <f t="shared" si="1516"/>
        <v>0</v>
      </c>
      <c r="AD2180" s="175">
        <f t="shared" si="1516"/>
        <v>0</v>
      </c>
      <c r="AE2180" s="175">
        <f t="shared" si="1516"/>
        <v>0</v>
      </c>
      <c r="AF2180" s="175">
        <f t="shared" si="1516"/>
        <v>0</v>
      </c>
      <c r="AG2180" s="175">
        <f t="shared" si="1516"/>
        <v>0</v>
      </c>
      <c r="AH2180" s="175">
        <f t="shared" si="1516"/>
        <v>0</v>
      </c>
      <c r="AI2180" s="175">
        <f t="shared" si="1516"/>
        <v>0</v>
      </c>
      <c r="AJ2180" s="175">
        <f t="shared" si="1516"/>
        <v>0</v>
      </c>
      <c r="AK2180" s="175">
        <f t="shared" si="1516"/>
        <v>0</v>
      </c>
      <c r="AL2180" s="175">
        <f t="shared" si="1516"/>
        <v>0</v>
      </c>
      <c r="AM2180" s="175">
        <f t="shared" si="1516"/>
        <v>0</v>
      </c>
      <c r="AN2180" s="175">
        <f t="shared" si="1516"/>
        <v>0</v>
      </c>
      <c r="AO2180" s="175">
        <f t="shared" si="1516"/>
        <v>0</v>
      </c>
      <c r="AP2180" s="175">
        <f t="shared" si="1516"/>
        <v>0</v>
      </c>
      <c r="AQ2180" s="175">
        <f t="shared" si="1516"/>
        <v>0</v>
      </c>
      <c r="AR2180" s="175">
        <f t="shared" si="1516"/>
        <v>0</v>
      </c>
      <c r="AS2180" s="175">
        <f t="shared" si="1516"/>
        <v>0</v>
      </c>
      <c r="AT2180" s="175">
        <f t="shared" si="1516"/>
        <v>0</v>
      </c>
      <c r="AU2180" s="175">
        <f t="shared" si="1516"/>
        <v>0</v>
      </c>
      <c r="AV2180" s="175">
        <f t="shared" si="1516"/>
        <v>0</v>
      </c>
      <c r="AW2180" s="175">
        <f t="shared" si="1516"/>
        <v>0</v>
      </c>
      <c r="AX2180" s="175">
        <f t="shared" si="1516"/>
        <v>0</v>
      </c>
      <c r="AY2180" s="175">
        <f t="shared" si="1516"/>
        <v>0</v>
      </c>
      <c r="AZ2180" s="175">
        <f t="shared" si="1516"/>
        <v>0</v>
      </c>
      <c r="BA2180" s="175">
        <f t="shared" si="1516"/>
        <v>0</v>
      </c>
      <c r="BB2180" s="175">
        <f t="shared" si="1516"/>
        <v>0</v>
      </c>
      <c r="BC2180" s="175">
        <f t="shared" si="1516"/>
        <v>0</v>
      </c>
      <c r="BD2180" s="175">
        <f t="shared" si="1516"/>
        <v>0</v>
      </c>
    </row>
    <row r="2181" spans="1:59" ht="15.5" x14ac:dyDescent="0.35">
      <c r="B2181" s="145">
        <f t="shared" si="1512"/>
        <v>79</v>
      </c>
      <c r="C2181" s="146" t="str">
        <f t="shared" si="1512"/>
        <v>SCI HSR 2</v>
      </c>
      <c r="D2181" s="180" t="s">
        <v>798</v>
      </c>
      <c r="E2181" s="165">
        <f>INDEX('[1]Opés coms'!$AK$15:$AK$9999,MATCH($B2158,'[1]Opés coms'!$B$15:$B$9999,FALSE),1)</f>
        <v>0</v>
      </c>
      <c r="F2181" s="149"/>
      <c r="G2181" s="180" t="s">
        <v>794</v>
      </c>
      <c r="H2181" s="165">
        <f>INDEX('[1]Opés coms'!$AL$15:$AL$9999,MATCH($B2158,'[1]Opés coms'!$B$15:$B$9999,FALSE),1)</f>
        <v>0</v>
      </c>
      <c r="I2181" s="180" t="s">
        <v>796</v>
      </c>
      <c r="J2181" s="165">
        <f>INDEX('[1]Opés coms'!$AM$15:$AM$9999,MATCH($B2158,'[1]Opés coms'!$B$15:$B$9999,FALSE),1)</f>
        <v>0</v>
      </c>
      <c r="L2181" s="188" t="s">
        <v>799</v>
      </c>
      <c r="M2181" s="211"/>
      <c r="N2181" s="211"/>
      <c r="O2181" s="179">
        <f t="shared" ref="O2181:BD2181" si="1517">IFERROR(-($E2162+$H2162+$J2162)*O2163,"")</f>
        <v>0</v>
      </c>
      <c r="P2181" s="179">
        <f t="shared" si="1517"/>
        <v>0</v>
      </c>
      <c r="Q2181" s="179">
        <f t="shared" si="1517"/>
        <v>0</v>
      </c>
      <c r="R2181" s="179">
        <f t="shared" si="1517"/>
        <v>0</v>
      </c>
      <c r="S2181" s="179">
        <f t="shared" si="1517"/>
        <v>0</v>
      </c>
      <c r="T2181" s="179">
        <f t="shared" si="1517"/>
        <v>0</v>
      </c>
      <c r="U2181" s="179">
        <f t="shared" si="1517"/>
        <v>0</v>
      </c>
      <c r="V2181" s="179">
        <f t="shared" si="1517"/>
        <v>0</v>
      </c>
      <c r="W2181" s="179">
        <f t="shared" si="1517"/>
        <v>0</v>
      </c>
      <c r="X2181" s="179">
        <f t="shared" si="1517"/>
        <v>0</v>
      </c>
      <c r="Y2181" s="179">
        <f t="shared" si="1517"/>
        <v>0</v>
      </c>
      <c r="Z2181" s="179">
        <f t="shared" si="1517"/>
        <v>0</v>
      </c>
      <c r="AA2181" s="179">
        <f t="shared" si="1517"/>
        <v>0</v>
      </c>
      <c r="AB2181" s="179">
        <f t="shared" si="1517"/>
        <v>0</v>
      </c>
      <c r="AC2181" s="179">
        <f t="shared" si="1517"/>
        <v>0</v>
      </c>
      <c r="AD2181" s="179">
        <f t="shared" si="1517"/>
        <v>0</v>
      </c>
      <c r="AE2181" s="179">
        <f t="shared" si="1517"/>
        <v>0</v>
      </c>
      <c r="AF2181" s="179">
        <f t="shared" si="1517"/>
        <v>0</v>
      </c>
      <c r="AG2181" s="179">
        <f t="shared" si="1517"/>
        <v>0</v>
      </c>
      <c r="AH2181" s="179">
        <f t="shared" si="1517"/>
        <v>0</v>
      </c>
      <c r="AI2181" s="179">
        <f t="shared" si="1517"/>
        <v>0</v>
      </c>
      <c r="AJ2181" s="179">
        <f t="shared" si="1517"/>
        <v>0</v>
      </c>
      <c r="AK2181" s="179">
        <f t="shared" si="1517"/>
        <v>0</v>
      </c>
      <c r="AL2181" s="179">
        <f t="shared" si="1517"/>
        <v>0</v>
      </c>
      <c r="AM2181" s="179">
        <f t="shared" si="1517"/>
        <v>0</v>
      </c>
      <c r="AN2181" s="179">
        <f t="shared" si="1517"/>
        <v>0</v>
      </c>
      <c r="AO2181" s="179">
        <f t="shared" si="1517"/>
        <v>0</v>
      </c>
      <c r="AP2181" s="179">
        <f t="shared" si="1517"/>
        <v>0</v>
      </c>
      <c r="AQ2181" s="179">
        <f t="shared" si="1517"/>
        <v>0</v>
      </c>
      <c r="AR2181" s="179">
        <f t="shared" si="1517"/>
        <v>0</v>
      </c>
      <c r="AS2181" s="179">
        <f t="shared" si="1517"/>
        <v>0</v>
      </c>
      <c r="AT2181" s="179">
        <f t="shared" si="1517"/>
        <v>0</v>
      </c>
      <c r="AU2181" s="179">
        <f t="shared" si="1517"/>
        <v>0</v>
      </c>
      <c r="AV2181" s="179">
        <f t="shared" si="1517"/>
        <v>0</v>
      </c>
      <c r="AW2181" s="179">
        <f t="shared" si="1517"/>
        <v>0</v>
      </c>
      <c r="AX2181" s="179">
        <f t="shared" si="1517"/>
        <v>0</v>
      </c>
      <c r="AY2181" s="179">
        <f t="shared" si="1517"/>
        <v>0</v>
      </c>
      <c r="AZ2181" s="179">
        <f t="shared" si="1517"/>
        <v>0</v>
      </c>
      <c r="BA2181" s="179">
        <f t="shared" si="1517"/>
        <v>0</v>
      </c>
      <c r="BB2181" s="179">
        <f t="shared" si="1517"/>
        <v>0</v>
      </c>
      <c r="BC2181" s="179">
        <f t="shared" si="1517"/>
        <v>0</v>
      </c>
      <c r="BD2181" s="179">
        <f t="shared" si="1517"/>
        <v>0</v>
      </c>
    </row>
    <row r="2182" spans="1:59" x14ac:dyDescent="0.3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  <c r="BA2182"/>
      <c r="BB2182"/>
      <c r="BC2182"/>
      <c r="BD2182"/>
    </row>
    <row r="2183" spans="1:59" ht="15.5" x14ac:dyDescent="0.3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  <c r="BE2183" s="135"/>
    </row>
    <row r="2184" spans="1:59" ht="15.5" x14ac:dyDescent="0.35">
      <c r="A2184" s="135"/>
      <c r="B2184" s="205">
        <v>80</v>
      </c>
      <c r="C2184" s="206" t="str">
        <f>H2186</f>
        <v>SCI HSR 2</v>
      </c>
      <c r="D2184" s="207" t="str">
        <f>INDEX('[1]EL F&amp;A'!$E$8:$E$994,MATCH($B2184,'[1]EL F&amp;A'!$B$8:$B$994,FALSE),1)</f>
        <v>Steinkerque, 1-3</v>
      </c>
      <c r="E2184" s="207"/>
      <c r="F2184" s="207"/>
      <c r="G2184" s="207"/>
      <c r="H2184" s="207"/>
      <c r="I2184" s="207"/>
      <c r="J2184" s="207"/>
      <c r="K2184" s="206"/>
      <c r="L2184" s="206"/>
      <c r="M2184" s="206"/>
      <c r="N2184" s="206"/>
      <c r="O2184" s="220"/>
      <c r="P2184" s="220"/>
      <c r="Q2184" s="220"/>
      <c r="R2184" s="220"/>
      <c r="S2184" s="220"/>
      <c r="T2184" s="220"/>
      <c r="U2184" s="220"/>
      <c r="V2184" s="220"/>
      <c r="W2184" s="220"/>
      <c r="X2184" s="220"/>
      <c r="Y2184" s="220"/>
      <c r="Z2184" s="220"/>
      <c r="AA2184" s="220"/>
      <c r="AB2184" s="220"/>
      <c r="AC2184" s="220"/>
      <c r="AD2184" s="220"/>
      <c r="AE2184" s="220"/>
      <c r="AF2184" s="220"/>
      <c r="AG2184" s="220"/>
      <c r="AH2184" s="220"/>
      <c r="AI2184" s="220"/>
      <c r="AJ2184" s="220"/>
      <c r="AK2184" s="220"/>
      <c r="AL2184" s="220"/>
      <c r="AM2184" s="220"/>
      <c r="AN2184" s="220"/>
      <c r="AO2184" s="220"/>
      <c r="AP2184" s="220"/>
      <c r="AQ2184" s="220"/>
      <c r="AR2184" s="220"/>
      <c r="AS2184" s="220"/>
      <c r="AT2184" s="220"/>
      <c r="AU2184" s="220"/>
      <c r="AV2184" s="220"/>
      <c r="AW2184" s="220"/>
      <c r="AX2184" s="220"/>
      <c r="AY2184" s="220"/>
      <c r="AZ2184" s="220"/>
      <c r="BA2184" s="220"/>
      <c r="BB2184" s="220"/>
      <c r="BC2184" s="220"/>
      <c r="BD2184" s="220"/>
      <c r="BE2184" s="135"/>
      <c r="BF2184" s="135"/>
      <c r="BG2184" s="135"/>
    </row>
    <row r="2185" spans="1:59" ht="15.5" x14ac:dyDescent="0.35">
      <c r="A2185" s="169"/>
      <c r="B2185" s="145">
        <f>B2184</f>
        <v>80</v>
      </c>
      <c r="C2185" s="146" t="str">
        <f>C2184</f>
        <v>SCI HSR 2</v>
      </c>
      <c r="D2185" s="169"/>
      <c r="E2185" s="169"/>
      <c r="F2185" s="169"/>
      <c r="G2185" s="169"/>
      <c r="H2185" s="169"/>
      <c r="I2185" s="169"/>
      <c r="J2185" s="169"/>
      <c r="K2185" s="169"/>
      <c r="L2185" s="169"/>
      <c r="M2185" s="169"/>
      <c r="N2185" s="169"/>
      <c r="O2185" s="178"/>
      <c r="P2185" s="178"/>
      <c r="Q2185" s="178"/>
      <c r="R2185" s="178"/>
      <c r="S2185" s="178"/>
      <c r="T2185" s="178"/>
      <c r="U2185" s="178"/>
      <c r="V2185" s="178"/>
      <c r="W2185" s="178"/>
      <c r="X2185" s="178"/>
      <c r="Y2185" s="178"/>
      <c r="Z2185" s="178"/>
      <c r="AA2185" s="178"/>
      <c r="AB2185" s="178"/>
      <c r="AC2185" s="178"/>
      <c r="AD2185" s="178"/>
      <c r="AE2185" s="178"/>
      <c r="AF2185" s="178"/>
      <c r="AG2185" s="178"/>
      <c r="AH2185" s="178"/>
      <c r="AI2185" s="178"/>
      <c r="AJ2185" s="178"/>
      <c r="AK2185" s="178"/>
      <c r="AL2185" s="178"/>
      <c r="AM2185" s="178"/>
      <c r="AN2185" s="178"/>
      <c r="AO2185" s="178"/>
      <c r="AP2185" s="178"/>
      <c r="AQ2185" s="178"/>
      <c r="AR2185" s="178"/>
      <c r="AS2185" s="178"/>
      <c r="AT2185" s="178"/>
      <c r="AU2185" s="178"/>
      <c r="AV2185" s="178"/>
      <c r="AW2185" s="178"/>
      <c r="AX2185" s="178"/>
      <c r="AY2185" s="178"/>
      <c r="AZ2185" s="178"/>
      <c r="BA2185" s="178"/>
      <c r="BB2185" s="178"/>
      <c r="BC2185" s="178"/>
      <c r="BD2185" s="178"/>
      <c r="BE2185" s="169"/>
      <c r="BF2185" s="169"/>
      <c r="BG2185" s="169"/>
    </row>
    <row r="2186" spans="1:59" ht="15.5" x14ac:dyDescent="0.35">
      <c r="B2186" s="145">
        <f t="shared" ref="B2186:C2201" si="1518">B2185</f>
        <v>80</v>
      </c>
      <c r="C2186" s="146" t="str">
        <f t="shared" si="1518"/>
        <v>SCI HSR 2</v>
      </c>
      <c r="D2186" s="147" t="s">
        <v>20</v>
      </c>
      <c r="E2186" s="148" t="str">
        <f>INDEX('[1]EL F&amp;A'!$F$8:$F$9997,MATCH($B2184,'[1]EL F&amp;A'!$B$8:$B$9997,FALSE),1)</f>
        <v>Paris 18</v>
      </c>
      <c r="F2186" s="149"/>
      <c r="G2186" s="147" t="s">
        <v>757</v>
      </c>
      <c r="H2186" s="148" t="str">
        <f>INDEX('[1]EL F&amp;A'!$C$8:$C$9997,MATCH($B2184,'[1]EL F&amp;A'!$B$8:$B$9997,FALSE),1)</f>
        <v>SCI HSR 2</v>
      </c>
      <c r="I2186" s="148"/>
      <c r="J2186" s="148"/>
      <c r="L2186" s="150" t="s">
        <v>758</v>
      </c>
      <c r="M2186" s="208"/>
      <c r="N2186" s="208"/>
      <c r="O2186" s="151">
        <f>($E2197&gt;0)*($E2191&lt;O$2)*(EDATE($E2191,$E2197)&gt;O$3)*((O$3-O$2+1)/O$4)
+($E2197&gt;0)*($E2191&lt;O$2)*(EDATE($E2191,$E2197)&gt;=O$2)*(EDATE($E2191,$E2197)&lt;=O$3)*((EDATE($E2191,$E2197)-O$2)/O$4)
+($E2197&gt;0)*($E2191&lt;O$2)*(EDATE($E2191,$E2197)&lt;O$2)*(0)
+($E2197&gt;0)*($E2191&gt;=O$2)*($E2191&lt;=O$3)*(EDATE($E2191,$E2197)&gt;=O$2)*(EDATE($E2191,$E2197)&lt;=O$3)*((EDATE($E2191,$E2197)-$E2191+1)/O$4)
+($E2197&gt;0)*($E2191&gt;=O$2)*($E2191&lt;=O$3)*(EDATE($E2191,$E2197)&gt;O$3)*((O$3-$E2191+1)/O$4)
+($E2197&gt;0)*($E2191&gt;O$3)*(0)</f>
        <v>0</v>
      </c>
      <c r="P2186" s="151">
        <f t="shared" ref="P2186:BD2186" si="1519">($E2197&gt;0)*($E2191&lt;P$2)*(EDATE($E2191,$E2197)&gt;P$3)*((P$3-P$2+1)/P$4)
+($E2197&gt;0)*($E2191&lt;P$2)*(EDATE($E2191,$E2197)&gt;=P$2)*(EDATE($E2191,$E2197)&lt;=P$3)*((EDATE($E2191,$E2197)-P$2)/P$4)
+($E2197&gt;0)*($E2191&lt;P$2)*(EDATE($E2191,$E2197)&lt;P$2)*(0)
+($E2197&gt;0)*($E2191&gt;=P$2)*($E2191&lt;=P$3)*(EDATE($E2191,$E2197)&gt;=P$2)*(EDATE($E2191,$E2197)&lt;=P$3)*((EDATE($E2191,$E2197)-$E2191+1)/P$4)
+($E2197&gt;0)*($E2191&gt;=P$2)*($E2191&lt;=P$3)*(EDATE($E2191,$E2197)&gt;P$3)*((P$3-$E2191+1)/P$4)
+($E2197&gt;0)*($E2191&gt;P$3)*(0)</f>
        <v>0</v>
      </c>
      <c r="Q2186" s="151">
        <f t="shared" si="1519"/>
        <v>0</v>
      </c>
      <c r="R2186" s="151">
        <f t="shared" si="1519"/>
        <v>0</v>
      </c>
      <c r="S2186" s="151">
        <f t="shared" si="1519"/>
        <v>0</v>
      </c>
      <c r="T2186" s="151">
        <f t="shared" si="1519"/>
        <v>0</v>
      </c>
      <c r="U2186" s="151">
        <f t="shared" si="1519"/>
        <v>0</v>
      </c>
      <c r="V2186" s="151">
        <f t="shared" si="1519"/>
        <v>0</v>
      </c>
      <c r="W2186" s="151">
        <f t="shared" si="1519"/>
        <v>0</v>
      </c>
      <c r="X2186" s="151">
        <f t="shared" si="1519"/>
        <v>0</v>
      </c>
      <c r="Y2186" s="151">
        <f t="shared" si="1519"/>
        <v>0</v>
      </c>
      <c r="Z2186" s="151">
        <f t="shared" si="1519"/>
        <v>0</v>
      </c>
      <c r="AA2186" s="151">
        <f t="shared" si="1519"/>
        <v>0</v>
      </c>
      <c r="AB2186" s="151">
        <f t="shared" si="1519"/>
        <v>0</v>
      </c>
      <c r="AC2186" s="151">
        <f t="shared" si="1519"/>
        <v>0</v>
      </c>
      <c r="AD2186" s="151">
        <f t="shared" si="1519"/>
        <v>0</v>
      </c>
      <c r="AE2186" s="151">
        <f t="shared" si="1519"/>
        <v>0</v>
      </c>
      <c r="AF2186" s="151">
        <f t="shared" si="1519"/>
        <v>0</v>
      </c>
      <c r="AG2186" s="151">
        <f t="shared" si="1519"/>
        <v>0</v>
      </c>
      <c r="AH2186" s="151">
        <f t="shared" si="1519"/>
        <v>0</v>
      </c>
      <c r="AI2186" s="151">
        <f t="shared" si="1519"/>
        <v>0</v>
      </c>
      <c r="AJ2186" s="151">
        <f t="shared" si="1519"/>
        <v>0</v>
      </c>
      <c r="AK2186" s="151">
        <f t="shared" si="1519"/>
        <v>0</v>
      </c>
      <c r="AL2186" s="151">
        <f t="shared" si="1519"/>
        <v>0</v>
      </c>
      <c r="AM2186" s="151">
        <f t="shared" si="1519"/>
        <v>0</v>
      </c>
      <c r="AN2186" s="151">
        <f t="shared" si="1519"/>
        <v>0</v>
      </c>
      <c r="AO2186" s="151">
        <f t="shared" si="1519"/>
        <v>0</v>
      </c>
      <c r="AP2186" s="151">
        <f t="shared" si="1519"/>
        <v>0</v>
      </c>
      <c r="AQ2186" s="151">
        <f t="shared" si="1519"/>
        <v>0</v>
      </c>
      <c r="AR2186" s="151">
        <f t="shared" si="1519"/>
        <v>0</v>
      </c>
      <c r="AS2186" s="151">
        <f t="shared" si="1519"/>
        <v>0</v>
      </c>
      <c r="AT2186" s="151">
        <f t="shared" si="1519"/>
        <v>0</v>
      </c>
      <c r="AU2186" s="151">
        <f t="shared" si="1519"/>
        <v>0</v>
      </c>
      <c r="AV2186" s="151">
        <f t="shared" si="1519"/>
        <v>0</v>
      </c>
      <c r="AW2186" s="151">
        <f t="shared" si="1519"/>
        <v>0</v>
      </c>
      <c r="AX2186" s="151">
        <f t="shared" si="1519"/>
        <v>0</v>
      </c>
      <c r="AY2186" s="151">
        <f t="shared" si="1519"/>
        <v>0</v>
      </c>
      <c r="AZ2186" s="151">
        <f t="shared" si="1519"/>
        <v>0</v>
      </c>
      <c r="BA2186" s="151">
        <f t="shared" si="1519"/>
        <v>0</v>
      </c>
      <c r="BB2186" s="151">
        <f t="shared" si="1519"/>
        <v>0</v>
      </c>
      <c r="BC2186" s="151">
        <f t="shared" si="1519"/>
        <v>0</v>
      </c>
      <c r="BD2186" s="151">
        <f t="shared" si="1519"/>
        <v>0</v>
      </c>
    </row>
    <row r="2187" spans="1:59" ht="15.5" x14ac:dyDescent="0.35">
      <c r="B2187" s="145">
        <f t="shared" si="1518"/>
        <v>80</v>
      </c>
      <c r="C2187" s="146" t="str">
        <f t="shared" si="1518"/>
        <v>SCI HSR 2</v>
      </c>
      <c r="D2187" s="147" t="s">
        <v>50</v>
      </c>
      <c r="E2187" s="152">
        <f>INDEX('[1]EL F&amp;A'!$H$8:$H$9997,MATCH($B2184,'[1]EL F&amp;A'!$B$8:$B$9997,FALSE),1)</f>
        <v>430</v>
      </c>
      <c r="F2187" s="149"/>
      <c r="G2187" s="147" t="s">
        <v>3</v>
      </c>
      <c r="H2187" s="153">
        <f>INDEX('[1]EL F&amp;A'!$I$8:$I$9997,MATCH($B2184,'[1]EL F&amp;A'!$B$8:$B$9997,FALSE),1)</f>
        <v>358</v>
      </c>
      <c r="I2187" s="147" t="s">
        <v>106</v>
      </c>
      <c r="J2187" s="153">
        <f>INDEX('[1]EL F&amp;A'!$J$8:$J$9997,MATCH($B2184,'[1]EL F&amp;A'!$B$8:$B$9997,FALSE),1)</f>
        <v>430</v>
      </c>
      <c r="L2187" s="154" t="s">
        <v>759</v>
      </c>
      <c r="M2187" s="210"/>
      <c r="N2187" s="210"/>
      <c r="O2187" s="155">
        <f>IF(O$2&gt;=$E2199,0,IF(AND($E2199&gt;O$2,$E2199&lt;=O$3)=TRUE,IF(OR($H2192&lt;&gt;0,$H2193&lt;&gt;0,$H2194&lt;&gt;0)=TRUE,IF($J2194&gt;=$E2199,($E2199-O$2+1)/O$4,0),0),
($H2192&gt;0)*($J2192&lt;O$2)*0
+($H2192&gt;0)*($J2192&gt;=O$2)*($J2192&lt;=O$3)*(($J2192-O$2+1)/O$4)
+($H2192&gt;0)*($J2192&gt;O$3)*($I2192&gt;O$3)*0
+($H2192&gt;0)*($J2192&gt;O$3)*($I2192&lt;=O$3)*($I2192&gt;=O$2)*((O$3-$I2192+1)/O$4)
+($H2192&gt;0)*($J2192&gt;O$3)*($I2192&lt;O$2)*1
+($H2192&gt;0)*($I2192&gt;O$3)*0
+($H2193&gt;0)*($J$2375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2194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))</f>
        <v>1</v>
      </c>
      <c r="P2187" s="155">
        <f t="shared" ref="P2187:BD2187" si="1520">IF(P$2&gt;=$E2199,0,IF(AND($E2199&gt;P$2,$E2199&lt;=P$3)=TRUE,IF(OR($H2192&lt;&gt;0,$H2193&lt;&gt;0,$H2194&lt;&gt;0)=TRUE,IF($J2194&gt;=$E2199,($E2199-P$2+1)/P$4,0),0),
($H2192&gt;0)*($J2192&lt;P$2)*0
+($H2192&gt;0)*($J2192&gt;=P$2)*($J2192&lt;=P$3)*(($J2192-P$2+1)/P$4)
+($H2192&gt;0)*($J2192&gt;P$3)*($I2192&gt;P$3)*0
+($H2192&gt;0)*($J2192&gt;P$3)*($I2192&lt;=P$3)*($I2192&gt;=P$2)*((P$3-$I2192+1)/P$4)
+($H2192&gt;0)*($J2192&gt;P$3)*($I2192&lt;P$2)*1
+($H2192&gt;0)*($I2192&gt;P$3)*0
+($H2193&gt;0)*($J$2375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2194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))</f>
        <v>1</v>
      </c>
      <c r="Q2187" s="155">
        <f t="shared" si="1520"/>
        <v>1</v>
      </c>
      <c r="R2187" s="155">
        <f t="shared" si="1520"/>
        <v>1</v>
      </c>
      <c r="S2187" s="155">
        <f t="shared" si="1520"/>
        <v>1</v>
      </c>
      <c r="T2187" s="155">
        <f t="shared" si="1520"/>
        <v>1</v>
      </c>
      <c r="U2187" s="155">
        <f t="shared" si="1520"/>
        <v>1</v>
      </c>
      <c r="V2187" s="155">
        <f t="shared" si="1520"/>
        <v>1</v>
      </c>
      <c r="W2187" s="155">
        <f t="shared" si="1520"/>
        <v>1</v>
      </c>
      <c r="X2187" s="155">
        <f t="shared" si="1520"/>
        <v>1</v>
      </c>
      <c r="Y2187" s="155">
        <f t="shared" si="1520"/>
        <v>0.11956521739130435</v>
      </c>
      <c r="Z2187" s="155">
        <f t="shared" si="1520"/>
        <v>0</v>
      </c>
      <c r="AA2187" s="155">
        <f t="shared" si="1520"/>
        <v>0</v>
      </c>
      <c r="AB2187" s="155">
        <f t="shared" si="1520"/>
        <v>0</v>
      </c>
      <c r="AC2187" s="155">
        <f t="shared" si="1520"/>
        <v>0</v>
      </c>
      <c r="AD2187" s="155">
        <f t="shared" si="1520"/>
        <v>0</v>
      </c>
      <c r="AE2187" s="155">
        <f t="shared" si="1520"/>
        <v>0</v>
      </c>
      <c r="AF2187" s="155">
        <f t="shared" si="1520"/>
        <v>0</v>
      </c>
      <c r="AG2187" s="155">
        <f t="shared" si="1520"/>
        <v>0</v>
      </c>
      <c r="AH2187" s="155">
        <f t="shared" si="1520"/>
        <v>0</v>
      </c>
      <c r="AI2187" s="155">
        <f t="shared" si="1520"/>
        <v>0</v>
      </c>
      <c r="AJ2187" s="155">
        <f t="shared" si="1520"/>
        <v>0</v>
      </c>
      <c r="AK2187" s="155">
        <f t="shared" si="1520"/>
        <v>0</v>
      </c>
      <c r="AL2187" s="155">
        <f t="shared" si="1520"/>
        <v>0</v>
      </c>
      <c r="AM2187" s="155">
        <f t="shared" si="1520"/>
        <v>0</v>
      </c>
      <c r="AN2187" s="155">
        <f t="shared" si="1520"/>
        <v>0</v>
      </c>
      <c r="AO2187" s="155">
        <f t="shared" si="1520"/>
        <v>0</v>
      </c>
      <c r="AP2187" s="155">
        <f t="shared" si="1520"/>
        <v>0</v>
      </c>
      <c r="AQ2187" s="155">
        <f t="shared" si="1520"/>
        <v>0</v>
      </c>
      <c r="AR2187" s="155">
        <f t="shared" si="1520"/>
        <v>0</v>
      </c>
      <c r="AS2187" s="155">
        <f t="shared" si="1520"/>
        <v>0</v>
      </c>
      <c r="AT2187" s="155">
        <f t="shared" si="1520"/>
        <v>0</v>
      </c>
      <c r="AU2187" s="155">
        <f t="shared" si="1520"/>
        <v>0</v>
      </c>
      <c r="AV2187" s="155">
        <f t="shared" si="1520"/>
        <v>0</v>
      </c>
      <c r="AW2187" s="155">
        <f t="shared" si="1520"/>
        <v>0</v>
      </c>
      <c r="AX2187" s="155">
        <f t="shared" si="1520"/>
        <v>0</v>
      </c>
      <c r="AY2187" s="155">
        <f t="shared" si="1520"/>
        <v>0</v>
      </c>
      <c r="AZ2187" s="155">
        <f t="shared" si="1520"/>
        <v>0</v>
      </c>
      <c r="BA2187" s="155">
        <f t="shared" si="1520"/>
        <v>0</v>
      </c>
      <c r="BB2187" s="155">
        <f t="shared" si="1520"/>
        <v>0</v>
      </c>
      <c r="BC2187" s="155">
        <f t="shared" si="1520"/>
        <v>0</v>
      </c>
      <c r="BD2187" s="155">
        <f t="shared" si="1520"/>
        <v>0</v>
      </c>
    </row>
    <row r="2188" spans="1:59" ht="15.5" x14ac:dyDescent="0.35">
      <c r="B2188" s="145">
        <f t="shared" si="1518"/>
        <v>80</v>
      </c>
      <c r="C2188" s="146" t="str">
        <f t="shared" si="1518"/>
        <v>SCI HSR 2</v>
      </c>
      <c r="D2188" s="147" t="s">
        <v>111</v>
      </c>
      <c r="E2188" s="156">
        <f>INDEX('[1]EL F&amp;A'!$P$8:$P$9997,MATCH($B2184,'[1]EL F&amp;A'!$B$8:$B$9997,FALSE),1)</f>
        <v>1673.25</v>
      </c>
      <c r="F2188" s="149"/>
      <c r="G2188" s="147" t="s">
        <v>112</v>
      </c>
      <c r="H2188" s="156">
        <f>INDEX('[1]EL F&amp;A'!$Q$8:$Q$9997,MATCH($B2184,'[1]EL F&amp;A'!$B$8:$B$9997,FALSE),1)</f>
        <v>0</v>
      </c>
      <c r="I2188" s="147" t="s">
        <v>113</v>
      </c>
      <c r="J2188" s="156">
        <f>INDEX('[1]EL F&amp;A'!$R$8:$R$9997,MATCH($B2184,'[1]EL F&amp;A'!$B$8:$B$9997,FALSE),1)</f>
        <v>596.91</v>
      </c>
      <c r="K2188" s="157"/>
      <c r="L2188" s="154" t="s">
        <v>760</v>
      </c>
      <c r="M2188" s="210"/>
      <c r="N2188" s="210"/>
      <c r="O2188" s="155">
        <f>($E2191&lt;=O$3)*($E2191&gt;O$2)*((O$3-$E2191+1)/O$4)
+($E2191&lt;=O$2)*((O$3-O$2+1)/O$4)
+($E2191&gt;O$3)*(0)
-($E2199&lt;=O$3)*($E2199&lt;&gt;0)*($E2199&gt;O$2)*((O$3-$E2199)/O$4)
-($E2199&lt;=O$2)*((O$3-O$2+1)/O$4)
-($E2199&gt;O$3)*(0)</f>
        <v>1</v>
      </c>
      <c r="P2188" s="155">
        <f t="shared" ref="P2188:BD2188" si="1521">($E2191&lt;=P$3)*($E2191&gt;P$2)*((P$3-$E2191+1)/P$4)
+($E2191&lt;=P$2)*((P$3-P$2+1)/P$4)
+($E2191&gt;P$3)*(0)
-($E2199&lt;=P$3)*($E2199&lt;&gt;0)*($E2199&gt;P$2)*((P$3-$E2199)/P$4)
-($E2199&lt;=P$2)*((P$3-P$2+1)/P$4)
-($E2199&gt;P$3)*(0)</f>
        <v>1</v>
      </c>
      <c r="Q2188" s="155">
        <f t="shared" si="1521"/>
        <v>1</v>
      </c>
      <c r="R2188" s="155">
        <f t="shared" si="1521"/>
        <v>1</v>
      </c>
      <c r="S2188" s="155">
        <f t="shared" si="1521"/>
        <v>1</v>
      </c>
      <c r="T2188" s="155">
        <f t="shared" si="1521"/>
        <v>1</v>
      </c>
      <c r="U2188" s="155">
        <f t="shared" si="1521"/>
        <v>1</v>
      </c>
      <c r="V2188" s="155">
        <f t="shared" si="1521"/>
        <v>1</v>
      </c>
      <c r="W2188" s="155">
        <f t="shared" si="1521"/>
        <v>1</v>
      </c>
      <c r="X2188" s="155">
        <f t="shared" si="1521"/>
        <v>1</v>
      </c>
      <c r="Y2188" s="155">
        <f t="shared" si="1521"/>
        <v>1</v>
      </c>
      <c r="Z2188" s="155">
        <f t="shared" si="1521"/>
        <v>1</v>
      </c>
      <c r="AA2188" s="155">
        <f t="shared" si="1521"/>
        <v>1</v>
      </c>
      <c r="AB2188" s="155">
        <f t="shared" si="1521"/>
        <v>1</v>
      </c>
      <c r="AC2188" s="155">
        <f t="shared" si="1521"/>
        <v>1</v>
      </c>
      <c r="AD2188" s="155">
        <f t="shared" si="1521"/>
        <v>1</v>
      </c>
      <c r="AE2188" s="155">
        <f t="shared" si="1521"/>
        <v>1</v>
      </c>
      <c r="AF2188" s="155">
        <f t="shared" si="1521"/>
        <v>1</v>
      </c>
      <c r="AG2188" s="155">
        <f t="shared" si="1521"/>
        <v>1</v>
      </c>
      <c r="AH2188" s="155">
        <f t="shared" si="1521"/>
        <v>1</v>
      </c>
      <c r="AI2188" s="155">
        <f t="shared" si="1521"/>
        <v>1</v>
      </c>
      <c r="AJ2188" s="155">
        <f t="shared" si="1521"/>
        <v>1</v>
      </c>
      <c r="AK2188" s="155">
        <f t="shared" si="1521"/>
        <v>1</v>
      </c>
      <c r="AL2188" s="155">
        <f t="shared" si="1521"/>
        <v>1</v>
      </c>
      <c r="AM2188" s="155">
        <f t="shared" si="1521"/>
        <v>1</v>
      </c>
      <c r="AN2188" s="155">
        <f t="shared" si="1521"/>
        <v>1</v>
      </c>
      <c r="AO2188" s="155">
        <f t="shared" si="1521"/>
        <v>1</v>
      </c>
      <c r="AP2188" s="155">
        <f t="shared" si="1521"/>
        <v>1</v>
      </c>
      <c r="AQ2188" s="155">
        <f t="shared" si="1521"/>
        <v>1</v>
      </c>
      <c r="AR2188" s="155">
        <f t="shared" si="1521"/>
        <v>1</v>
      </c>
      <c r="AS2188" s="155">
        <f t="shared" si="1521"/>
        <v>1</v>
      </c>
      <c r="AT2188" s="155">
        <f t="shared" si="1521"/>
        <v>1</v>
      </c>
      <c r="AU2188" s="155">
        <f t="shared" si="1521"/>
        <v>1</v>
      </c>
      <c r="AV2188" s="155">
        <f t="shared" si="1521"/>
        <v>1</v>
      </c>
      <c r="AW2188" s="155">
        <f t="shared" si="1521"/>
        <v>1</v>
      </c>
      <c r="AX2188" s="155">
        <f t="shared" si="1521"/>
        <v>1</v>
      </c>
      <c r="AY2188" s="155">
        <f t="shared" si="1521"/>
        <v>1</v>
      </c>
      <c r="AZ2188" s="155">
        <f t="shared" si="1521"/>
        <v>1</v>
      </c>
      <c r="BA2188" s="155">
        <f t="shared" si="1521"/>
        <v>0.11956521739130432</v>
      </c>
      <c r="BB2188" s="155">
        <f t="shared" si="1521"/>
        <v>0</v>
      </c>
      <c r="BC2188" s="155">
        <f t="shared" si="1521"/>
        <v>0</v>
      </c>
      <c r="BD2188" s="155">
        <f t="shared" si="1521"/>
        <v>0</v>
      </c>
    </row>
    <row r="2189" spans="1:59" ht="15.5" x14ac:dyDescent="0.35">
      <c r="B2189" s="145">
        <f t="shared" si="1518"/>
        <v>80</v>
      </c>
      <c r="C2189" s="146" t="str">
        <f t="shared" si="1518"/>
        <v>SCI HSR 2</v>
      </c>
      <c r="D2189" s="147" t="s">
        <v>15</v>
      </c>
      <c r="E2189" s="156">
        <f>INDEX('[1]EL F&amp;A'!$CK$8:$CK$9997,MATCH($B2184,'[1]EL F&amp;A'!$B$8:$B$9997,FALSE),1)</f>
        <v>380000</v>
      </c>
      <c r="F2189" s="149"/>
      <c r="G2189" s="149"/>
      <c r="H2189" s="149"/>
      <c r="I2189" s="149"/>
      <c r="J2189" s="149"/>
      <c r="L2189" s="154" t="s">
        <v>761</v>
      </c>
      <c r="M2189" s="210"/>
      <c r="N2189" s="210"/>
      <c r="O2189" s="155">
        <f>($E2202&gt;O$3)*($E2199&lt;O$2)*((O$3-O$2+1)/O$4)
+($E2202&gt;O$3)*($E2199&gt;=O$2)*($E2199&lt;=O$3)*((O$3-$E2199)/O$4)
+($E2202&gt;O$3)*($E2199&gt;O$3)*(0)
+($E2202&lt;=O$3)*($E2202&gt;=O$2)*($E2199&lt;O$2)*(($E2202-O$2)/O$4)
+($E2202&lt;=O$3)*($E2202&gt;=O$2)*($E2199&lt;=O$3)*($E2199&gt;=O$2)*(($E2202-$E2199)/O$4)
+($E2202&lt;O$2)*(0)</f>
        <v>0</v>
      </c>
      <c r="P2189" s="155">
        <f t="shared" ref="P2189:BD2189" si="1522">($E2202&gt;P$3)*($E2199&lt;P$2)*((P$3-P$2+1)/P$4)
+($E2202&gt;P$3)*($E2199&gt;=P$2)*($E2199&lt;=P$3)*((P$3-$E2199)/P$4)
+($E2202&gt;P$3)*($E2199&gt;P$3)*(0)
+($E2202&lt;=P$3)*($E2202&gt;=P$2)*($E2199&lt;P$2)*(($E2202-P$2)/P$4)
+($E2202&lt;=P$3)*($E2202&gt;=P$2)*($E2199&lt;=P$3)*($E2199&gt;=P$2)*(($E2202-$E2199)/P$4)
+($E2202&lt;P$2)*(0)</f>
        <v>0</v>
      </c>
      <c r="Q2189" s="155">
        <f t="shared" si="1522"/>
        <v>0</v>
      </c>
      <c r="R2189" s="155">
        <f t="shared" si="1522"/>
        <v>0</v>
      </c>
      <c r="S2189" s="155">
        <f t="shared" si="1522"/>
        <v>0</v>
      </c>
      <c r="T2189" s="155">
        <f t="shared" si="1522"/>
        <v>0</v>
      </c>
      <c r="U2189" s="155">
        <f t="shared" si="1522"/>
        <v>0</v>
      </c>
      <c r="V2189" s="155">
        <f t="shared" si="1522"/>
        <v>0</v>
      </c>
      <c r="W2189" s="155">
        <f t="shared" si="1522"/>
        <v>0</v>
      </c>
      <c r="X2189" s="155">
        <f t="shared" si="1522"/>
        <v>0</v>
      </c>
      <c r="Y2189" s="155">
        <f t="shared" si="1522"/>
        <v>0</v>
      </c>
      <c r="Z2189" s="155">
        <f t="shared" si="1522"/>
        <v>0</v>
      </c>
      <c r="AA2189" s="155">
        <f t="shared" si="1522"/>
        <v>0</v>
      </c>
      <c r="AB2189" s="155">
        <f t="shared" si="1522"/>
        <v>0</v>
      </c>
      <c r="AC2189" s="155">
        <f t="shared" si="1522"/>
        <v>0</v>
      </c>
      <c r="AD2189" s="155">
        <f t="shared" si="1522"/>
        <v>0</v>
      </c>
      <c r="AE2189" s="155">
        <f t="shared" si="1522"/>
        <v>0</v>
      </c>
      <c r="AF2189" s="155">
        <f t="shared" si="1522"/>
        <v>0</v>
      </c>
      <c r="AG2189" s="155">
        <f t="shared" si="1522"/>
        <v>0</v>
      </c>
      <c r="AH2189" s="155">
        <f t="shared" si="1522"/>
        <v>0</v>
      </c>
      <c r="AI2189" s="155">
        <f t="shared" si="1522"/>
        <v>0</v>
      </c>
      <c r="AJ2189" s="155">
        <f t="shared" si="1522"/>
        <v>0</v>
      </c>
      <c r="AK2189" s="155">
        <f t="shared" si="1522"/>
        <v>0</v>
      </c>
      <c r="AL2189" s="155">
        <f t="shared" si="1522"/>
        <v>0</v>
      </c>
      <c r="AM2189" s="155">
        <f t="shared" si="1522"/>
        <v>0</v>
      </c>
      <c r="AN2189" s="155">
        <f t="shared" si="1522"/>
        <v>0</v>
      </c>
      <c r="AO2189" s="155">
        <f t="shared" si="1522"/>
        <v>0</v>
      </c>
      <c r="AP2189" s="155">
        <f t="shared" si="1522"/>
        <v>0</v>
      </c>
      <c r="AQ2189" s="155">
        <f t="shared" si="1522"/>
        <v>0</v>
      </c>
      <c r="AR2189" s="155">
        <f t="shared" si="1522"/>
        <v>0</v>
      </c>
      <c r="AS2189" s="155">
        <f t="shared" si="1522"/>
        <v>0</v>
      </c>
      <c r="AT2189" s="155">
        <f t="shared" si="1522"/>
        <v>0</v>
      </c>
      <c r="AU2189" s="155">
        <f t="shared" si="1522"/>
        <v>0</v>
      </c>
      <c r="AV2189" s="155">
        <f t="shared" si="1522"/>
        <v>0</v>
      </c>
      <c r="AW2189" s="155">
        <f t="shared" si="1522"/>
        <v>0</v>
      </c>
      <c r="AX2189" s="155">
        <f t="shared" si="1522"/>
        <v>0</v>
      </c>
      <c r="AY2189" s="155">
        <f t="shared" si="1522"/>
        <v>0</v>
      </c>
      <c r="AZ2189" s="155">
        <f t="shared" si="1522"/>
        <v>0</v>
      </c>
      <c r="BA2189" s="155">
        <f t="shared" si="1522"/>
        <v>0</v>
      </c>
      <c r="BB2189" s="155">
        <f t="shared" si="1522"/>
        <v>0</v>
      </c>
      <c r="BC2189" s="155">
        <f t="shared" si="1522"/>
        <v>0</v>
      </c>
      <c r="BD2189" s="155">
        <f t="shared" si="1522"/>
        <v>0</v>
      </c>
    </row>
    <row r="2190" spans="1:59" ht="15.5" x14ac:dyDescent="0.35">
      <c r="B2190" s="145">
        <f t="shared" si="1518"/>
        <v>80</v>
      </c>
      <c r="C2190" s="146" t="str">
        <f t="shared" si="1518"/>
        <v>SCI HSR 2</v>
      </c>
      <c r="K2190" s="158"/>
      <c r="L2190" s="154" t="s">
        <v>762</v>
      </c>
      <c r="M2190" s="210"/>
      <c r="N2190" s="210"/>
      <c r="O2190" s="155">
        <f>($E2205&gt;0)*($E2202&lt;O$2)*(EDATE($E2202,$E2205)&gt;O$3)*((O$3-O$2+1)/O$4)
+($E2205&gt;0)*($E2202&lt;O$2)*(EDATE($E2202,$E2205)&gt;=O$2)*(EDATE($E2202,$E2205)&lt;=O$3)*((EDATE($E2202,$E2205)-O$2)/O$4)
+($E2205&gt;0)*($E2202&lt;O$2)*(EDATE($E2202,$E2205)&lt;O$2)*(0)
+($E2205&gt;0)*($E2202&gt;=O$2)*($E2202&lt;=O$3)*(EDATE($E2202,$E2205)&gt;=O$2)*(EDATE($E2202,$E2205)&lt;=O$3)*((EDATE($E2202,$E2205)-$E2202+1)/O$4)
+($E2205&gt;0)*($E2202&gt;=O$2)*($E2202&lt;=O$3)*(EDATE($E2202,$E2205)&gt;O$3)*((O$3-$E2202+1)/O$4)
+($E2205&gt;0)*($E2202&gt;O$3)*(0)</f>
        <v>0</v>
      </c>
      <c r="P2190" s="155">
        <f t="shared" ref="P2190:BD2190" si="1523">($E2205&gt;0)*($E2202&lt;P$2)*(EDATE($E2202,$E2205)&gt;P$3)*((P$3-P$2+1)/P$4)
+($E2205&gt;0)*($E2202&lt;P$2)*(EDATE($E2202,$E2205)&gt;=P$2)*(EDATE($E2202,$E2205)&lt;=P$3)*((EDATE($E2202,$E2205)-P$2)/P$4)
+($E2205&gt;0)*($E2202&lt;P$2)*(EDATE($E2202,$E2205)&lt;P$2)*(0)
+($E2205&gt;0)*($E2202&gt;=P$2)*($E2202&lt;=P$3)*(EDATE($E2202,$E2205)&gt;=P$2)*(EDATE($E2202,$E2205)&lt;=P$3)*((EDATE($E2202,$E2205)-$E2202+1)/P$4)
+($E2205&gt;0)*($E2202&gt;=P$2)*($E2202&lt;=P$3)*(EDATE($E2202,$E2205)&gt;P$3)*((P$3-$E2202+1)/P$4)
+($E2205&gt;0)*($E2202&gt;P$3)*(0)</f>
        <v>0</v>
      </c>
      <c r="Q2190" s="155">
        <f t="shared" si="1523"/>
        <v>0</v>
      </c>
      <c r="R2190" s="155">
        <f t="shared" si="1523"/>
        <v>0</v>
      </c>
      <c r="S2190" s="155">
        <f t="shared" si="1523"/>
        <v>0</v>
      </c>
      <c r="T2190" s="155">
        <f t="shared" si="1523"/>
        <v>0</v>
      </c>
      <c r="U2190" s="155">
        <f t="shared" si="1523"/>
        <v>0</v>
      </c>
      <c r="V2190" s="155">
        <f t="shared" si="1523"/>
        <v>0</v>
      </c>
      <c r="W2190" s="155">
        <f t="shared" si="1523"/>
        <v>0</v>
      </c>
      <c r="X2190" s="155">
        <f t="shared" si="1523"/>
        <v>0</v>
      </c>
      <c r="Y2190" s="155">
        <f t="shared" si="1523"/>
        <v>0</v>
      </c>
      <c r="Z2190" s="155">
        <f t="shared" si="1523"/>
        <v>0</v>
      </c>
      <c r="AA2190" s="155">
        <f t="shared" si="1523"/>
        <v>0</v>
      </c>
      <c r="AB2190" s="155">
        <f t="shared" si="1523"/>
        <v>0</v>
      </c>
      <c r="AC2190" s="155">
        <f t="shared" si="1523"/>
        <v>0</v>
      </c>
      <c r="AD2190" s="155">
        <f t="shared" si="1523"/>
        <v>0</v>
      </c>
      <c r="AE2190" s="155">
        <f t="shared" si="1523"/>
        <v>0</v>
      </c>
      <c r="AF2190" s="155">
        <f t="shared" si="1523"/>
        <v>0</v>
      </c>
      <c r="AG2190" s="155">
        <f t="shared" si="1523"/>
        <v>0</v>
      </c>
      <c r="AH2190" s="155">
        <f t="shared" si="1523"/>
        <v>0</v>
      </c>
      <c r="AI2190" s="155">
        <f t="shared" si="1523"/>
        <v>0</v>
      </c>
      <c r="AJ2190" s="155">
        <f t="shared" si="1523"/>
        <v>0</v>
      </c>
      <c r="AK2190" s="155">
        <f t="shared" si="1523"/>
        <v>0</v>
      </c>
      <c r="AL2190" s="155">
        <f t="shared" si="1523"/>
        <v>0</v>
      </c>
      <c r="AM2190" s="155">
        <f t="shared" si="1523"/>
        <v>0</v>
      </c>
      <c r="AN2190" s="155">
        <f t="shared" si="1523"/>
        <v>0</v>
      </c>
      <c r="AO2190" s="155">
        <f t="shared" si="1523"/>
        <v>0</v>
      </c>
      <c r="AP2190" s="155">
        <f t="shared" si="1523"/>
        <v>0</v>
      </c>
      <c r="AQ2190" s="155">
        <f t="shared" si="1523"/>
        <v>0</v>
      </c>
      <c r="AR2190" s="155">
        <f t="shared" si="1523"/>
        <v>0</v>
      </c>
      <c r="AS2190" s="155">
        <f t="shared" si="1523"/>
        <v>0</v>
      </c>
      <c r="AT2190" s="155">
        <f t="shared" si="1523"/>
        <v>0</v>
      </c>
      <c r="AU2190" s="155">
        <f t="shared" si="1523"/>
        <v>0</v>
      </c>
      <c r="AV2190" s="155">
        <f t="shared" si="1523"/>
        <v>0</v>
      </c>
      <c r="AW2190" s="155">
        <f t="shared" si="1523"/>
        <v>0</v>
      </c>
      <c r="AX2190" s="155">
        <f t="shared" si="1523"/>
        <v>0</v>
      </c>
      <c r="AY2190" s="155">
        <f t="shared" si="1523"/>
        <v>0</v>
      </c>
      <c r="AZ2190" s="155">
        <f t="shared" si="1523"/>
        <v>0</v>
      </c>
      <c r="BA2190" s="155">
        <f t="shared" si="1523"/>
        <v>0</v>
      </c>
      <c r="BB2190" s="155">
        <f t="shared" si="1523"/>
        <v>0</v>
      </c>
      <c r="BC2190" s="155">
        <f t="shared" si="1523"/>
        <v>0</v>
      </c>
      <c r="BD2190" s="155">
        <f t="shared" si="1523"/>
        <v>0</v>
      </c>
    </row>
    <row r="2191" spans="1:59" ht="15.5" x14ac:dyDescent="0.35">
      <c r="B2191" s="145">
        <f t="shared" si="1518"/>
        <v>80</v>
      </c>
      <c r="C2191" s="146" t="str">
        <f t="shared" si="1518"/>
        <v>SCI HSR 2</v>
      </c>
      <c r="D2191" s="159" t="s">
        <v>763</v>
      </c>
      <c r="E2191" s="160">
        <f>IF(INDEX('[1]EL F&amp;A'!$AB$8:$AB$9997,MATCH($B2184,'[1]EL F&amp;A'!$B$8:$B$9997,FALSE),1)="",0,INDEX('[1]EL F&amp;A'!$AB$8:$AB$9997,MATCH($B2184,'[1]EL F&amp;A'!$B$8:$B$9997,FALSE),1))</f>
        <v>44389</v>
      </c>
      <c r="F2191" s="149"/>
      <c r="G2191" s="159" t="s">
        <v>764</v>
      </c>
      <c r="H2191" s="159" t="s">
        <v>765</v>
      </c>
      <c r="I2191" s="159" t="s">
        <v>766</v>
      </c>
      <c r="J2191" s="159" t="s">
        <v>767</v>
      </c>
      <c r="K2191" s="158"/>
      <c r="L2191" s="161" t="s">
        <v>768</v>
      </c>
      <c r="M2191" s="221"/>
      <c r="N2191" s="221"/>
      <c r="O2191" s="162">
        <f>($H2203&gt;0)*($J2203&lt;O$2)*0
+($H2203&gt;0)*($J2203&gt;=O$2)*($J2203&lt;=O$3)*(($J2203-O$2+1)/O$4)
+($H2203&gt;0)*($J2203&gt;O$3)*($I2203&gt;O$3)*0
+($H2203&gt;0)*($J2203&gt;O$3)*($I2203&lt;=O$3)*($I2203&gt;=O$2)*((O$3-$I2203+1)/O$4)
+($H2203&gt;0)*($J2203&gt;O$3)*($I2203&lt;O$2)*1
+($H2203&gt;0)*($I2203&gt;O$3)*0
+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</f>
        <v>0</v>
      </c>
      <c r="P2191" s="162">
        <f t="shared" ref="P2191:BD2191" si="1524">($H2203&gt;0)*($J2203&lt;P$2)*0
+($H2203&gt;0)*($J2203&gt;=P$2)*($J2203&lt;=P$3)*(($J2203-P$2+1)/P$4)
+($H2203&gt;0)*($J2203&gt;P$3)*($I2203&gt;P$3)*0
+($H2203&gt;0)*($J2203&gt;P$3)*($I2203&lt;=P$3)*($I2203&gt;=P$2)*((P$3-$I2203+1)/P$4)
+($H2203&gt;0)*($J2203&gt;P$3)*($I2203&lt;P$2)*1
+($H2203&gt;0)*($I2203&gt;P$3)*0
+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</f>
        <v>0</v>
      </c>
      <c r="Q2191" s="162">
        <f t="shared" si="1524"/>
        <v>0</v>
      </c>
      <c r="R2191" s="162">
        <f t="shared" si="1524"/>
        <v>0</v>
      </c>
      <c r="S2191" s="162">
        <f t="shared" si="1524"/>
        <v>0</v>
      </c>
      <c r="T2191" s="162">
        <f t="shared" si="1524"/>
        <v>0</v>
      </c>
      <c r="U2191" s="162">
        <f t="shared" si="1524"/>
        <v>0</v>
      </c>
      <c r="V2191" s="162">
        <f t="shared" si="1524"/>
        <v>0</v>
      </c>
      <c r="W2191" s="162">
        <f t="shared" si="1524"/>
        <v>0</v>
      </c>
      <c r="X2191" s="162">
        <f t="shared" si="1524"/>
        <v>0</v>
      </c>
      <c r="Y2191" s="162">
        <f t="shared" si="1524"/>
        <v>0</v>
      </c>
      <c r="Z2191" s="162">
        <f t="shared" si="1524"/>
        <v>0</v>
      </c>
      <c r="AA2191" s="162">
        <f t="shared" si="1524"/>
        <v>0</v>
      </c>
      <c r="AB2191" s="162">
        <f t="shared" si="1524"/>
        <v>0</v>
      </c>
      <c r="AC2191" s="162">
        <f t="shared" si="1524"/>
        <v>0</v>
      </c>
      <c r="AD2191" s="162">
        <f t="shared" si="1524"/>
        <v>0</v>
      </c>
      <c r="AE2191" s="162">
        <f t="shared" si="1524"/>
        <v>0</v>
      </c>
      <c r="AF2191" s="162">
        <f t="shared" si="1524"/>
        <v>0</v>
      </c>
      <c r="AG2191" s="162">
        <f t="shared" si="1524"/>
        <v>0</v>
      </c>
      <c r="AH2191" s="162">
        <f t="shared" si="1524"/>
        <v>0</v>
      </c>
      <c r="AI2191" s="162">
        <f t="shared" si="1524"/>
        <v>0</v>
      </c>
      <c r="AJ2191" s="162">
        <f t="shared" si="1524"/>
        <v>0</v>
      </c>
      <c r="AK2191" s="162">
        <f t="shared" si="1524"/>
        <v>0</v>
      </c>
      <c r="AL2191" s="162">
        <f t="shared" si="1524"/>
        <v>0</v>
      </c>
      <c r="AM2191" s="162">
        <f t="shared" si="1524"/>
        <v>0</v>
      </c>
      <c r="AN2191" s="162">
        <f t="shared" si="1524"/>
        <v>0</v>
      </c>
      <c r="AO2191" s="162">
        <f t="shared" si="1524"/>
        <v>0</v>
      </c>
      <c r="AP2191" s="162">
        <f t="shared" si="1524"/>
        <v>0</v>
      </c>
      <c r="AQ2191" s="162">
        <f t="shared" si="1524"/>
        <v>0</v>
      </c>
      <c r="AR2191" s="162">
        <f t="shared" si="1524"/>
        <v>0</v>
      </c>
      <c r="AS2191" s="162">
        <f t="shared" si="1524"/>
        <v>0</v>
      </c>
      <c r="AT2191" s="162">
        <f t="shared" si="1524"/>
        <v>0</v>
      </c>
      <c r="AU2191" s="162">
        <f t="shared" si="1524"/>
        <v>0</v>
      </c>
      <c r="AV2191" s="162">
        <f t="shared" si="1524"/>
        <v>0</v>
      </c>
      <c r="AW2191" s="162">
        <f t="shared" si="1524"/>
        <v>0</v>
      </c>
      <c r="AX2191" s="162">
        <f t="shared" si="1524"/>
        <v>0</v>
      </c>
      <c r="AY2191" s="162">
        <f t="shared" si="1524"/>
        <v>0</v>
      </c>
      <c r="AZ2191" s="162">
        <f t="shared" si="1524"/>
        <v>0</v>
      </c>
      <c r="BA2191" s="162">
        <f t="shared" si="1524"/>
        <v>0</v>
      </c>
      <c r="BB2191" s="162">
        <f t="shared" si="1524"/>
        <v>0</v>
      </c>
      <c r="BC2191" s="162">
        <f t="shared" si="1524"/>
        <v>0</v>
      </c>
      <c r="BD2191" s="162">
        <f t="shared" si="1524"/>
        <v>0</v>
      </c>
    </row>
    <row r="2192" spans="1:59" ht="15.5" x14ac:dyDescent="0.35">
      <c r="B2192" s="145">
        <f t="shared" si="1518"/>
        <v>80</v>
      </c>
      <c r="C2192" s="146" t="str">
        <f t="shared" si="1518"/>
        <v>SCI HSR 2</v>
      </c>
      <c r="D2192" s="159" t="s">
        <v>769</v>
      </c>
      <c r="E2192" s="163">
        <f>INDEX('[1]EL F&amp;A'!$AG$8:$AG$9997,MATCH($B2184,'[1]EL F&amp;A'!$B$8:$B$9997,FALSE),1)</f>
        <v>380000</v>
      </c>
      <c r="F2192" s="149"/>
      <c r="G2192" s="164" t="s">
        <v>59</v>
      </c>
      <c r="H2192" s="165">
        <f>IF(INDEX('[1]EL F&amp;A'!$AJ$8:$AJ$9997,MATCH($B2184,'[1]EL F&amp;A'!$B$8:$B$9997,FALSE),1)="",0,INDEX('[1]EL F&amp;A'!$AJ$8:$AJ$9997,MATCH($B2184,'[1]EL F&amp;A'!$B$8:$B$9997,FALSE),1))</f>
        <v>340000</v>
      </c>
      <c r="I2192" s="166">
        <f>IF(INDEX('[1]EL F&amp;A'!$AK$8:$AK$9997,MATCH($B2184,'[1]EL F&amp;A'!$B$8:$B$9997,FALSE),1)="",0,INDEX('[1]EL F&amp;A'!$AK$8:$AK$9997,MATCH($B2184,'[1]EL F&amp;A'!$B$8:$B$9997,FALSE),1))</f>
        <v>45119</v>
      </c>
      <c r="J2192" s="166">
        <f>IF(INDEX('[1]EL F&amp;A'!$AL$8:$AL$9997,MATCH($B2184,'[1]EL F&amp;A'!$B$8:$B$9997,FALSE),1)="",0,INDEX('[1]EL F&amp;A'!$AL$8:$AL$9997,MATCH($B2184,'[1]EL F&amp;A'!$B$8:$B$9997,FALSE),1))</f>
        <v>45484</v>
      </c>
      <c r="K2192" s="158"/>
      <c r="L2192" s="167" t="s">
        <v>770</v>
      </c>
      <c r="M2192" s="211"/>
      <c r="N2192" s="211"/>
      <c r="O2192" s="168">
        <f>($E2202&lt;=O$3)*($E2202&gt;O$2)*((O$3-$E2202+1)/O$4)
+($E2202&lt;=O$2)*((O$3-O$2+1)/O$4)
+($E2202&gt;O$3)*(0)</f>
        <v>0</v>
      </c>
      <c r="P2192" s="168">
        <f t="shared" ref="P2192:BD2192" si="1525">($E2202&lt;=P$3)*($E2202&gt;P$2)*((P$3-$E2202+1)/P$4)
+($E2202&lt;=P$2)*((P$3-P$2+1)/P$4)
+($E2202&gt;P$3)*(0)</f>
        <v>0</v>
      </c>
      <c r="Q2192" s="168">
        <f t="shared" si="1525"/>
        <v>0</v>
      </c>
      <c r="R2192" s="168">
        <f t="shared" si="1525"/>
        <v>0</v>
      </c>
      <c r="S2192" s="168">
        <f t="shared" si="1525"/>
        <v>0</v>
      </c>
      <c r="T2192" s="168">
        <f t="shared" si="1525"/>
        <v>0</v>
      </c>
      <c r="U2192" s="168">
        <f t="shared" si="1525"/>
        <v>0</v>
      </c>
      <c r="V2192" s="168">
        <f t="shared" si="1525"/>
        <v>0</v>
      </c>
      <c r="W2192" s="168">
        <f t="shared" si="1525"/>
        <v>0</v>
      </c>
      <c r="X2192" s="168">
        <f t="shared" si="1525"/>
        <v>0</v>
      </c>
      <c r="Y2192" s="168">
        <f t="shared" si="1525"/>
        <v>0</v>
      </c>
      <c r="Z2192" s="168">
        <f t="shared" si="1525"/>
        <v>0</v>
      </c>
      <c r="AA2192" s="168">
        <f t="shared" si="1525"/>
        <v>0</v>
      </c>
      <c r="AB2192" s="168">
        <f t="shared" si="1525"/>
        <v>0</v>
      </c>
      <c r="AC2192" s="168">
        <f t="shared" si="1525"/>
        <v>0</v>
      </c>
      <c r="AD2192" s="168">
        <f t="shared" si="1525"/>
        <v>0</v>
      </c>
      <c r="AE2192" s="168">
        <f t="shared" si="1525"/>
        <v>0</v>
      </c>
      <c r="AF2192" s="168">
        <f t="shared" si="1525"/>
        <v>0</v>
      </c>
      <c r="AG2192" s="168">
        <f t="shared" si="1525"/>
        <v>0</v>
      </c>
      <c r="AH2192" s="168">
        <f t="shared" si="1525"/>
        <v>0</v>
      </c>
      <c r="AI2192" s="168">
        <f t="shared" si="1525"/>
        <v>0</v>
      </c>
      <c r="AJ2192" s="168">
        <f t="shared" si="1525"/>
        <v>0</v>
      </c>
      <c r="AK2192" s="168">
        <f t="shared" si="1525"/>
        <v>0</v>
      </c>
      <c r="AL2192" s="168">
        <f t="shared" si="1525"/>
        <v>0</v>
      </c>
      <c r="AM2192" s="168">
        <f t="shared" si="1525"/>
        <v>0</v>
      </c>
      <c r="AN2192" s="168">
        <f t="shared" si="1525"/>
        <v>0</v>
      </c>
      <c r="AO2192" s="168">
        <f t="shared" si="1525"/>
        <v>0</v>
      </c>
      <c r="AP2192" s="168">
        <f t="shared" si="1525"/>
        <v>0</v>
      </c>
      <c r="AQ2192" s="168">
        <f t="shared" si="1525"/>
        <v>0</v>
      </c>
      <c r="AR2192" s="168">
        <f t="shared" si="1525"/>
        <v>0</v>
      </c>
      <c r="AS2192" s="168">
        <f t="shared" si="1525"/>
        <v>0</v>
      </c>
      <c r="AT2192" s="168">
        <f t="shared" si="1525"/>
        <v>0</v>
      </c>
      <c r="AU2192" s="168">
        <f t="shared" si="1525"/>
        <v>0</v>
      </c>
      <c r="AV2192" s="168">
        <f t="shared" si="1525"/>
        <v>0</v>
      </c>
      <c r="AW2192" s="168">
        <f t="shared" si="1525"/>
        <v>0</v>
      </c>
      <c r="AX2192" s="168">
        <f t="shared" si="1525"/>
        <v>0</v>
      </c>
      <c r="AY2192" s="168">
        <f t="shared" si="1525"/>
        <v>0</v>
      </c>
      <c r="AZ2192" s="168">
        <f t="shared" si="1525"/>
        <v>0</v>
      </c>
      <c r="BA2192" s="168">
        <f t="shared" si="1525"/>
        <v>0.89130434782608692</v>
      </c>
      <c r="BB2192" s="168">
        <f t="shared" si="1525"/>
        <v>1</v>
      </c>
      <c r="BC2192" s="168">
        <f t="shared" si="1525"/>
        <v>1</v>
      </c>
      <c r="BD2192" s="168">
        <f t="shared" si="1525"/>
        <v>1</v>
      </c>
    </row>
    <row r="2193" spans="1:59" ht="15.5" x14ac:dyDescent="0.35">
      <c r="A2193" s="169"/>
      <c r="B2193" s="145">
        <f t="shared" si="1518"/>
        <v>80</v>
      </c>
      <c r="C2193" s="146" t="str">
        <f t="shared" si="1518"/>
        <v>SCI HSR 2</v>
      </c>
      <c r="D2193" s="159" t="s">
        <v>771</v>
      </c>
      <c r="E2193" s="163">
        <f>INDEX('[1]EL F&amp;A'!$BU$8:$BU$9997,MATCH($B2184,'[1]EL F&amp;A'!$B$8:$B$9997,FALSE),1)</f>
        <v>406372.93754818803</v>
      </c>
      <c r="F2193" s="149"/>
      <c r="G2193" s="164" t="s">
        <v>60</v>
      </c>
      <c r="H2193" s="165">
        <f>IF(INDEX('[1]EL F&amp;A'!$AM$8:$AM$9997,MATCH($B2184,'[1]EL F&amp;A'!$B$8:$B$9997,FALSE),1)="",0,INDEX('[1]EL F&amp;A'!$AM$8:$AM$9997,MATCH($B2184,'[1]EL F&amp;A'!$B$8:$B$9997,FALSE),1))</f>
        <v>360000</v>
      </c>
      <c r="I2193" s="166">
        <f>IF(INDEX('[1]EL F&amp;A'!$AN$8:$AN$9997,MATCH($B2184,'[1]EL F&amp;A'!$B$8:$B$9997,FALSE),1)="",0,INDEX('[1]EL F&amp;A'!$AN$8:$AN$9997,MATCH($B2184,'[1]EL F&amp;A'!$B$8:$B$9997,FALSE),1))</f>
        <v>45485</v>
      </c>
      <c r="J2193" s="166">
        <f>IF(INDEX('[1]EL F&amp;A'!$AO$8:$AO$9997,MATCH($B2184,'[1]EL F&amp;A'!$B$8:$B$9997,FALSE),1)="",0,INDEX('[1]EL F&amp;A'!$AO$8:$AO$9997,MATCH($B2184,'[1]EL F&amp;A'!$B$8:$B$9997,FALSE),1))</f>
        <v>45849</v>
      </c>
      <c r="K2193" s="169"/>
      <c r="M2193" s="222">
        <f>IF(OR(E2191="",E2191=0),DateMaj+1,E2191)</f>
        <v>44389</v>
      </c>
      <c r="O2193" s="149"/>
      <c r="P2193" s="149"/>
      <c r="Q2193" s="149"/>
      <c r="R2193" s="149"/>
      <c r="S2193" s="149"/>
      <c r="T2193" s="149"/>
      <c r="U2193" s="149"/>
      <c r="V2193" s="149"/>
      <c r="W2193" s="149"/>
      <c r="X2193" s="149"/>
      <c r="Y2193" s="149"/>
      <c r="Z2193" s="149"/>
      <c r="AA2193" s="149"/>
      <c r="AB2193" s="149"/>
      <c r="AC2193" s="149"/>
      <c r="AD2193" s="149"/>
      <c r="AE2193" s="149"/>
      <c r="AF2193" s="149"/>
      <c r="AG2193" s="149"/>
      <c r="AH2193" s="149"/>
      <c r="AI2193" s="149"/>
      <c r="AJ2193" s="149"/>
      <c r="AK2193" s="149"/>
      <c r="AL2193" s="149"/>
      <c r="AM2193" s="149"/>
      <c r="AN2193" s="149"/>
      <c r="AO2193" s="149"/>
      <c r="AP2193" s="149"/>
      <c r="AQ2193" s="149"/>
      <c r="AR2193" s="149"/>
      <c r="AS2193" s="149"/>
      <c r="AT2193" s="149"/>
      <c r="AU2193" s="149"/>
      <c r="AV2193" s="149"/>
      <c r="AW2193" s="149"/>
      <c r="AX2193" s="149"/>
      <c r="AY2193" s="149"/>
      <c r="AZ2193" s="149"/>
      <c r="BA2193" s="149"/>
      <c r="BB2193" s="149"/>
      <c r="BC2193" s="149"/>
      <c r="BD2193" s="149"/>
      <c r="BE2193" s="169"/>
      <c r="BF2193" s="169"/>
      <c r="BG2193" s="169"/>
    </row>
    <row r="2194" spans="1:59" ht="15.5" x14ac:dyDescent="0.35">
      <c r="B2194" s="145">
        <f t="shared" si="1518"/>
        <v>80</v>
      </c>
      <c r="C2194" s="146" t="str">
        <f t="shared" si="1518"/>
        <v>SCI HSR 2</v>
      </c>
      <c r="D2194" s="159" t="s">
        <v>772</v>
      </c>
      <c r="E2194" s="163">
        <f>INDEX('[1]EL F&amp;A'!$CA$8:$CA$9997,MATCH($B2184,'[1]EL F&amp;A'!$B$8:$B$9997,FALSE),1)</f>
        <v>366372.93754818803</v>
      </c>
      <c r="F2194" s="149"/>
      <c r="G2194" s="170" t="s">
        <v>61</v>
      </c>
      <c r="H2194" s="165">
        <f>IF(INDEX('[1]EL F&amp;A'!$AP$8:$AP$9997,MATCH($B2184,'[1]EL F&amp;A'!$B$8:$B$9997,FALSE),1)="",0,INDEX('[1]EL F&amp;A'!$AP$8:$AP$9997,MATCH($B2184,'[1]EL F&amp;A'!$B$8:$B$9997,FALSE),1))</f>
        <v>370000</v>
      </c>
      <c r="I2194" s="166">
        <f>IF(INDEX('[1]EL F&amp;A'!$AQ$8:$AQ$9997,MATCH($B2184,'[1]EL F&amp;A'!$B$8:$B$9997,FALSE),1)="",0,INDEX('[1]EL F&amp;A'!$AQ$8:$AQ$9997,MATCH($B2184,'[1]EL F&amp;A'!$B$8:$B$9997,FALSE),1))</f>
        <v>45850</v>
      </c>
      <c r="J2194" s="166">
        <f>IF(INDEX('[1]EL F&amp;A'!$AR$8:$AR$9997,MATCH($B2184,'[1]EL F&amp;A'!$B$8:$B$9997,FALSE),1)="",0,INDEX('[1]EL F&amp;A'!$AR$8:$AR$9997,MATCH($B2184,'[1]EL F&amp;A'!$B$8:$B$9997,FALSE),1))</f>
        <v>46214</v>
      </c>
      <c r="K2194" s="158"/>
      <c r="L2194" s="171" t="s">
        <v>773</v>
      </c>
      <c r="M2194" s="212">
        <v>1</v>
      </c>
      <c r="N2194" s="212">
        <v>1</v>
      </c>
      <c r="O2194" s="172">
        <f>IF(AND(MONTH($M2193)&gt;=MONTH(O$2),MONTH($M2193)&lt;=MONTH(O$3)),
(1+INDEX('[1]Indices &amp; Impayés'!$C$3:$O$8,MATCH($E2195,'[1]Indices &amp; Impayés'!$B$3:$B$8,FALSE),MATCH(O$5,'[1]Indices &amp; Impayés'!$C$2:$O$2,FALSE)))*N2194,
N2194)</f>
        <v>1</v>
      </c>
      <c r="P2194" s="172">
        <f>IF(AND(MONTH($M2193)&gt;=MONTH(P$2),MONTH($M2193)&lt;=MONTH(P$3)),
(1+INDEX('[1]Indices &amp; Impayés'!$C$3:$O$8,MATCH($E2195,'[1]Indices &amp; Impayés'!$B$3:$B$8,FALSE),MATCH(P$5,'[1]Indices &amp; Impayés'!$C$2:$O$2,FALSE)))*O2194,
O2194)</f>
        <v>1</v>
      </c>
      <c r="Q2194" s="172">
        <f>IF(AND(MONTH($M2193)&gt;=MONTH(Q$2),MONTH($M2193)&lt;=MONTH(Q$3)),
(1+INDEX('[1]Indices &amp; Impayés'!$C$3:$O$8,MATCH($E2195,'[1]Indices &amp; Impayés'!$B$3:$B$8,FALSE),MATCH(Q$5,'[1]Indices &amp; Impayés'!$C$2:$O$2,FALSE)))*P2194,
P2194)</f>
        <v>1.03</v>
      </c>
      <c r="R2194" s="172">
        <f>IF(AND(MONTH($M2193)&gt;=MONTH(R$2),MONTH($M2193)&lt;=MONTH(R$3)),
(1+INDEX('[1]Indices &amp; Impayés'!$C$3:$O$8,MATCH($E2195,'[1]Indices &amp; Impayés'!$B$3:$B$8,FALSE),MATCH(R$5,'[1]Indices &amp; Impayés'!$C$2:$O$2,FALSE)))*Q2194,
Q2194)</f>
        <v>1.03</v>
      </c>
      <c r="S2194" s="172">
        <f>IF(AND(MONTH($M2193)&gt;=MONTH(S$2),MONTH($M2193)&lt;=MONTH(S$3)),
(1+INDEX('[1]Indices &amp; Impayés'!$C$3:$O$8,MATCH($E2195,'[1]Indices &amp; Impayés'!$B$3:$B$8,FALSE),MATCH(S$5,'[1]Indices &amp; Impayés'!$C$2:$O$2,FALSE)))*R2194,
R2194)</f>
        <v>1.03</v>
      </c>
      <c r="T2194" s="172">
        <f>IF(AND(MONTH($M2193)&gt;=MONTH(T$2),MONTH($M2193)&lt;=MONTH(T$3)),
(1+INDEX('[1]Indices &amp; Impayés'!$C$3:$O$8,MATCH($E2195,'[1]Indices &amp; Impayés'!$B$3:$B$8,FALSE),MATCH(T$5,'[1]Indices &amp; Impayés'!$C$2:$O$2,FALSE)))*S2194,
S2194)</f>
        <v>1.03</v>
      </c>
      <c r="U2194" s="172">
        <f>IF(AND(MONTH($M2193)&gt;=MONTH(U$2),MONTH($M2193)&lt;=MONTH(U$3)),
(1+INDEX('[1]Indices &amp; Impayés'!$C$3:$O$8,MATCH($E2195,'[1]Indices &amp; Impayés'!$B$3:$B$8,FALSE),MATCH(U$5,'[1]Indices &amp; Impayés'!$C$2:$O$2,FALSE)))*T2194,
T2194)</f>
        <v>1.0403</v>
      </c>
      <c r="V2194" s="172">
        <f>IF(AND(MONTH($M2193)&gt;=MONTH(V$2),MONTH($M2193)&lt;=MONTH(V$3)),
(1+INDEX('[1]Indices &amp; Impayés'!$C$3:$O$8,MATCH($E2195,'[1]Indices &amp; Impayés'!$B$3:$B$8,FALSE),MATCH(V$5,'[1]Indices &amp; Impayés'!$C$2:$O$2,FALSE)))*U2194,
U2194)</f>
        <v>1.0403</v>
      </c>
      <c r="W2194" s="172">
        <f>IF(AND(MONTH($M2193)&gt;=MONTH(W$2),MONTH($M2193)&lt;=MONTH(W$3)),
(1+INDEX('[1]Indices &amp; Impayés'!$C$3:$O$8,MATCH($E2195,'[1]Indices &amp; Impayés'!$B$3:$B$8,FALSE),MATCH(W$5,'[1]Indices &amp; Impayés'!$C$2:$O$2,FALSE)))*V2194,
V2194)</f>
        <v>1.0403</v>
      </c>
      <c r="X2194" s="172">
        <f>IF(AND(MONTH($M2193)&gt;=MONTH(X$2),MONTH($M2193)&lt;=MONTH(X$3)),
(1+INDEX('[1]Indices &amp; Impayés'!$C$3:$O$8,MATCH($E2195,'[1]Indices &amp; Impayés'!$B$3:$B$8,FALSE),MATCH(X$5,'[1]Indices &amp; Impayés'!$C$2:$O$2,FALSE)))*W2194,
W2194)</f>
        <v>1.0403</v>
      </c>
      <c r="Y2194" s="172">
        <f>IF(AND(MONTH($M2193)&gt;=MONTH(Y$2),MONTH($M2193)&lt;=MONTH(Y$3)),
(1+INDEX('[1]Indices &amp; Impayés'!$C$3:$O$8,MATCH($E2195,'[1]Indices &amp; Impayés'!$B$3:$B$8,FALSE),MATCH(Y$5,'[1]Indices &amp; Impayés'!$C$2:$O$2,FALSE)))*X2194,
X2194)</f>
        <v>1.0507029999999999</v>
      </c>
      <c r="Z2194" s="172">
        <f>IF(AND(MONTH($M2193)&gt;=MONTH(Z$2),MONTH($M2193)&lt;=MONTH(Z$3)),
(1+INDEX('[1]Indices &amp; Impayés'!$C$3:$O$8,MATCH($E2195,'[1]Indices &amp; Impayés'!$B$3:$B$8,FALSE),MATCH(Z$5,'[1]Indices &amp; Impayés'!$C$2:$O$2,FALSE)))*Y2194,
Y2194)</f>
        <v>1.0507029999999999</v>
      </c>
      <c r="AA2194" s="172">
        <f>IF(AND(MONTH($M2193)&gt;=MONTH(AA$2),MONTH($M2193)&lt;=MONTH(AA$3)),
(1+INDEX('[1]Indices &amp; Impayés'!$C$3:$O$8,MATCH($E2195,'[1]Indices &amp; Impayés'!$B$3:$B$8,FALSE),MATCH(AA$5,'[1]Indices &amp; Impayés'!$C$2:$O$2,FALSE)))*Z2194,
Z2194)</f>
        <v>1.0507029999999999</v>
      </c>
      <c r="AB2194" s="172">
        <f>IF(AND(MONTH($M2193)&gt;=MONTH(AB$2),MONTH($M2193)&lt;=MONTH(AB$3)),
(1+INDEX('[1]Indices &amp; Impayés'!$C$3:$O$8,MATCH($E2195,'[1]Indices &amp; Impayés'!$B$3:$B$8,FALSE),MATCH(AB$5,'[1]Indices &amp; Impayés'!$C$2:$O$2,FALSE)))*AA2194,
AA2194)</f>
        <v>1.0507029999999999</v>
      </c>
      <c r="AC2194" s="172">
        <f>IF(AND(MONTH($M2193)&gt;=MONTH(AC$2),MONTH($M2193)&lt;=MONTH(AC$3)),
(1+INDEX('[1]Indices &amp; Impayés'!$C$3:$O$8,MATCH($E2195,'[1]Indices &amp; Impayés'!$B$3:$B$8,FALSE),MATCH(AC$5,'[1]Indices &amp; Impayés'!$C$2:$O$2,FALSE)))*AB2194,
AB2194)</f>
        <v>1.06121003</v>
      </c>
      <c r="AD2194" s="172">
        <f>IF(AND(MONTH($M2193)&gt;=MONTH(AD$2),MONTH($M2193)&lt;=MONTH(AD$3)),
(1+INDEX('[1]Indices &amp; Impayés'!$C$3:$O$8,MATCH($E2195,'[1]Indices &amp; Impayés'!$B$3:$B$8,FALSE),MATCH(AD$5,'[1]Indices &amp; Impayés'!$C$2:$O$2,FALSE)))*AC2194,
AC2194)</f>
        <v>1.06121003</v>
      </c>
      <c r="AE2194" s="172">
        <f>IF(AND(MONTH($M2193)&gt;=MONTH(AE$2),MONTH($M2193)&lt;=MONTH(AE$3)),
(1+INDEX('[1]Indices &amp; Impayés'!$C$3:$O$8,MATCH($E2195,'[1]Indices &amp; Impayés'!$B$3:$B$8,FALSE),MATCH(AE$5,'[1]Indices &amp; Impayés'!$C$2:$O$2,FALSE)))*AD2194,
AD2194)</f>
        <v>1.06121003</v>
      </c>
      <c r="AF2194" s="172">
        <f>IF(AND(MONTH($M2193)&gt;=MONTH(AF$2),MONTH($M2193)&lt;=MONTH(AF$3)),
(1+INDEX('[1]Indices &amp; Impayés'!$C$3:$O$8,MATCH($E2195,'[1]Indices &amp; Impayés'!$B$3:$B$8,FALSE),MATCH(AF$5,'[1]Indices &amp; Impayés'!$C$2:$O$2,FALSE)))*AE2194,
AE2194)</f>
        <v>1.06121003</v>
      </c>
      <c r="AG2194" s="172">
        <f>IF(AND(MONTH($M2193)&gt;=MONTH(AG$2),MONTH($M2193)&lt;=MONTH(AG$3)),
(1+INDEX('[1]Indices &amp; Impayés'!$C$3:$O$8,MATCH($E2195,'[1]Indices &amp; Impayés'!$B$3:$B$8,FALSE),MATCH(AG$5,'[1]Indices &amp; Impayés'!$C$2:$O$2,FALSE)))*AF2194,
AF2194)</f>
        <v>1.0718221303</v>
      </c>
      <c r="AH2194" s="172">
        <f>IF(AND(MONTH($M2193)&gt;=MONTH(AH$2),MONTH($M2193)&lt;=MONTH(AH$3)),
(1+INDEX('[1]Indices &amp; Impayés'!$C$3:$O$8,MATCH($E2195,'[1]Indices &amp; Impayés'!$B$3:$B$8,FALSE),MATCH(AH$5,'[1]Indices &amp; Impayés'!$C$2:$O$2,FALSE)))*AG2194,
AG2194)</f>
        <v>1.0718221303</v>
      </c>
      <c r="AI2194" s="172">
        <f>IF(AND(MONTH($M2193)&gt;=MONTH(AI$2),MONTH($M2193)&lt;=MONTH(AI$3)),
(1+INDEX('[1]Indices &amp; Impayés'!$C$3:$O$8,MATCH($E2195,'[1]Indices &amp; Impayés'!$B$3:$B$8,FALSE),MATCH(AI$5,'[1]Indices &amp; Impayés'!$C$2:$O$2,FALSE)))*AH2194,
AH2194)</f>
        <v>1.0718221303</v>
      </c>
      <c r="AJ2194" s="172">
        <f>IF(AND(MONTH($M2193)&gt;=MONTH(AJ$2),MONTH($M2193)&lt;=MONTH(AJ$3)),
(1+INDEX('[1]Indices &amp; Impayés'!$C$3:$O$8,MATCH($E2195,'[1]Indices &amp; Impayés'!$B$3:$B$8,FALSE),MATCH(AJ$5,'[1]Indices &amp; Impayés'!$C$2:$O$2,FALSE)))*AI2194,
AI2194)</f>
        <v>1.0718221303</v>
      </c>
      <c r="AK2194" s="172">
        <f>IF(AND(MONTH($M2193)&gt;=MONTH(AK$2),MONTH($M2193)&lt;=MONTH(AK$3)),
(1+INDEX('[1]Indices &amp; Impayés'!$C$3:$O$8,MATCH($E2195,'[1]Indices &amp; Impayés'!$B$3:$B$8,FALSE),MATCH(AK$5,'[1]Indices &amp; Impayés'!$C$2:$O$2,FALSE)))*AJ2194,
AJ2194)</f>
        <v>1.0825403516029999</v>
      </c>
      <c r="AL2194" s="172">
        <f>IF(AND(MONTH($M2193)&gt;=MONTH(AL$2),MONTH($M2193)&lt;=MONTH(AL$3)),
(1+INDEX('[1]Indices &amp; Impayés'!$C$3:$O$8,MATCH($E2195,'[1]Indices &amp; Impayés'!$B$3:$B$8,FALSE),MATCH(AL$5,'[1]Indices &amp; Impayés'!$C$2:$O$2,FALSE)))*AK2194,
AK2194)</f>
        <v>1.0825403516029999</v>
      </c>
      <c r="AM2194" s="172">
        <f>IF(AND(MONTH($M2193)&gt;=MONTH(AM$2),MONTH($M2193)&lt;=MONTH(AM$3)),
(1+INDEX('[1]Indices &amp; Impayés'!$C$3:$O$8,MATCH($E2195,'[1]Indices &amp; Impayés'!$B$3:$B$8,FALSE),MATCH(AM$5,'[1]Indices &amp; Impayés'!$C$2:$O$2,FALSE)))*AL2194,
AL2194)</f>
        <v>1.0825403516029999</v>
      </c>
      <c r="AN2194" s="172">
        <f>IF(AND(MONTH($M2193)&gt;=MONTH(AN$2),MONTH($M2193)&lt;=MONTH(AN$3)),
(1+INDEX('[1]Indices &amp; Impayés'!$C$3:$O$8,MATCH($E2195,'[1]Indices &amp; Impayés'!$B$3:$B$8,FALSE),MATCH(AN$5,'[1]Indices &amp; Impayés'!$C$2:$O$2,FALSE)))*AM2194,
AM2194)</f>
        <v>1.0825403516029999</v>
      </c>
      <c r="AO2194" s="172">
        <f>IF(AND(MONTH($M2193)&gt;=MONTH(AO$2),MONTH($M2193)&lt;=MONTH(AO$3)),
(1+INDEX('[1]Indices &amp; Impayés'!$C$3:$O$8,MATCH($E2195,'[1]Indices &amp; Impayés'!$B$3:$B$8,FALSE),MATCH(AO$5,'[1]Indices &amp; Impayés'!$C$2:$O$2,FALSE)))*AN2194,
AN2194)</f>
        <v>1.0933657551190299</v>
      </c>
      <c r="AP2194" s="172">
        <f>IF(AND(MONTH($M2193)&gt;=MONTH(AP$2),MONTH($M2193)&lt;=MONTH(AP$3)),
(1+INDEX('[1]Indices &amp; Impayés'!$C$3:$O$8,MATCH($E2195,'[1]Indices &amp; Impayés'!$B$3:$B$8,FALSE),MATCH(AP$5,'[1]Indices &amp; Impayés'!$C$2:$O$2,FALSE)))*AO2194,
AO2194)</f>
        <v>1.0933657551190299</v>
      </c>
      <c r="AQ2194" s="172">
        <f>IF(AND(MONTH($M2193)&gt;=MONTH(AQ$2),MONTH($M2193)&lt;=MONTH(AQ$3)),
(1+INDEX('[1]Indices &amp; Impayés'!$C$3:$O$8,MATCH($E2195,'[1]Indices &amp; Impayés'!$B$3:$B$8,FALSE),MATCH(AQ$5,'[1]Indices &amp; Impayés'!$C$2:$O$2,FALSE)))*AP2194,
AP2194)</f>
        <v>1.0933657551190299</v>
      </c>
      <c r="AR2194" s="172">
        <f>IF(AND(MONTH($M2193)&gt;=MONTH(AR$2),MONTH($M2193)&lt;=MONTH(AR$3)),
(1+INDEX('[1]Indices &amp; Impayés'!$C$3:$O$8,MATCH($E2195,'[1]Indices &amp; Impayés'!$B$3:$B$8,FALSE),MATCH(AR$5,'[1]Indices &amp; Impayés'!$C$2:$O$2,FALSE)))*AQ2194,
AQ2194)</f>
        <v>1.0933657551190299</v>
      </c>
      <c r="AS2194" s="172">
        <f>IF(AND(MONTH($M2193)&gt;=MONTH(AS$2),MONTH($M2193)&lt;=MONTH(AS$3)),
(1+INDEX('[1]Indices &amp; Impayés'!$C$3:$O$8,MATCH($E2195,'[1]Indices &amp; Impayés'!$B$3:$B$8,FALSE),MATCH(AS$5,'[1]Indices &amp; Impayés'!$C$2:$O$2,FALSE)))*AR2194,
AR2194)</f>
        <v>1.1042994126702201</v>
      </c>
      <c r="AT2194" s="172">
        <f>IF(AND(MONTH($M2193)&gt;=MONTH(AT$2),MONTH($M2193)&lt;=MONTH(AT$3)),
(1+INDEX('[1]Indices &amp; Impayés'!$C$3:$O$8,MATCH($E2195,'[1]Indices &amp; Impayés'!$B$3:$B$8,FALSE),MATCH(AT$5,'[1]Indices &amp; Impayés'!$C$2:$O$2,FALSE)))*AS2194,
AS2194)</f>
        <v>1.1042994126702201</v>
      </c>
      <c r="AU2194" s="172">
        <f>IF(AND(MONTH($M2193)&gt;=MONTH(AU$2),MONTH($M2193)&lt;=MONTH(AU$3)),
(1+INDEX('[1]Indices &amp; Impayés'!$C$3:$O$8,MATCH($E2195,'[1]Indices &amp; Impayés'!$B$3:$B$8,FALSE),MATCH(AU$5,'[1]Indices &amp; Impayés'!$C$2:$O$2,FALSE)))*AT2194,
AT2194)</f>
        <v>1.1042994126702201</v>
      </c>
      <c r="AV2194" s="172">
        <f>IF(AND(MONTH($M2193)&gt;=MONTH(AV$2),MONTH($M2193)&lt;=MONTH(AV$3)),
(1+INDEX('[1]Indices &amp; Impayés'!$C$3:$O$8,MATCH($E2195,'[1]Indices &amp; Impayés'!$B$3:$B$8,FALSE),MATCH(AV$5,'[1]Indices &amp; Impayés'!$C$2:$O$2,FALSE)))*AU2194,
AU2194)</f>
        <v>1.1042994126702201</v>
      </c>
      <c r="AW2194" s="172">
        <f>IF(AND(MONTH($M2193)&gt;=MONTH(AW$2),MONTH($M2193)&lt;=MONTH(AW$3)),
(1+INDEX('[1]Indices &amp; Impayés'!$C$3:$O$8,MATCH($E2195,'[1]Indices &amp; Impayés'!$B$3:$B$8,FALSE),MATCH(AW$5,'[1]Indices &amp; Impayés'!$C$2:$O$2,FALSE)))*AV2194,
AV2194)</f>
        <v>1.1153424067969224</v>
      </c>
      <c r="AX2194" s="172">
        <f>IF(AND(MONTH($M2193)&gt;=MONTH(AX$2),MONTH($M2193)&lt;=MONTH(AX$3)),
(1+INDEX('[1]Indices &amp; Impayés'!$C$3:$O$8,MATCH($E2195,'[1]Indices &amp; Impayés'!$B$3:$B$8,FALSE),MATCH(AX$5,'[1]Indices &amp; Impayés'!$C$2:$O$2,FALSE)))*AW2194,
AW2194)</f>
        <v>1.1153424067969224</v>
      </c>
      <c r="AY2194" s="172">
        <f>IF(AND(MONTH($M2193)&gt;=MONTH(AY$2),MONTH($M2193)&lt;=MONTH(AY$3)),
(1+INDEX('[1]Indices &amp; Impayés'!$C$3:$O$8,MATCH($E2195,'[1]Indices &amp; Impayés'!$B$3:$B$8,FALSE),MATCH(AY$5,'[1]Indices &amp; Impayés'!$C$2:$O$2,FALSE)))*AX2194,
AX2194)</f>
        <v>1.1153424067969224</v>
      </c>
      <c r="AZ2194" s="172">
        <f>IF(AND(MONTH($M2193)&gt;=MONTH(AZ$2),MONTH($M2193)&lt;=MONTH(AZ$3)),
(1+INDEX('[1]Indices &amp; Impayés'!$C$3:$O$8,MATCH($E2195,'[1]Indices &amp; Impayés'!$B$3:$B$8,FALSE),MATCH(AZ$5,'[1]Indices &amp; Impayés'!$C$2:$O$2,FALSE)))*AY2194,
AY2194)</f>
        <v>1.1153424067969224</v>
      </c>
      <c r="BA2194" s="172">
        <f>IF(AND(MONTH($M2193)&gt;=MONTH(BA$2),MONTH($M2193)&lt;=MONTH(BA$3)),
(1+INDEX('[1]Indices &amp; Impayés'!$C$3:$O$8,MATCH($E2195,'[1]Indices &amp; Impayés'!$B$3:$B$8,FALSE),MATCH(BA$5,'[1]Indices &amp; Impayés'!$C$2:$O$2,FALSE)))*AZ2194,
AZ2194)</f>
        <v>1.1264958308648916</v>
      </c>
      <c r="BB2194" s="172">
        <f>IF(AND(MONTH($M2193)&gt;=MONTH(BB$2),MONTH($M2193)&lt;=MONTH(BB$3)),
(1+INDEX('[1]Indices &amp; Impayés'!$C$3:$O$8,MATCH($E2195,'[1]Indices &amp; Impayés'!$B$3:$B$8,FALSE),MATCH(BB$5,'[1]Indices &amp; Impayés'!$C$2:$O$2,FALSE)))*BA2194,
BA2194)</f>
        <v>1.1264958308648916</v>
      </c>
      <c r="BC2194" s="172">
        <f>IF(AND(MONTH($M2193)&gt;=MONTH(BC$2),MONTH($M2193)&lt;=MONTH(BC$3)),
(1+INDEX('[1]Indices &amp; Impayés'!$C$3:$O$8,MATCH($E2195,'[1]Indices &amp; Impayés'!$B$3:$B$8,FALSE),MATCH(BC$5,'[1]Indices &amp; Impayés'!$C$2:$O$2,FALSE)))*BB2194,
BB2194)</f>
        <v>1.1264958308648916</v>
      </c>
      <c r="BD2194" s="172">
        <f>IF(AND(MONTH($M2193)&gt;=MONTH(BD$2),MONTH($M2193)&lt;=MONTH(BD$3)),
(1+INDEX('[1]Indices &amp; Impayés'!$C$3:$O$8,MATCH($E2195,'[1]Indices &amp; Impayés'!$B$3:$B$8,FALSE),MATCH(BD$5,'[1]Indices &amp; Impayés'!$C$2:$O$2,FALSE)))*BC2194,
BC2194)</f>
        <v>1.1264958308648916</v>
      </c>
    </row>
    <row r="2195" spans="1:59" ht="15.5" x14ac:dyDescent="0.35">
      <c r="B2195" s="145">
        <f t="shared" si="1518"/>
        <v>80</v>
      </c>
      <c r="C2195" s="146" t="str">
        <f t="shared" si="1518"/>
        <v>SCI HSR 2</v>
      </c>
      <c r="D2195" s="159" t="s">
        <v>140</v>
      </c>
      <c r="E2195" s="173" t="str">
        <f>IF(OR(INDEX('[1]EL F&amp;A'!$AD$8:$AD$9997,MATCH($B2184,'[1]EL F&amp;A'!$B$8:$B$9997,FALSE),1)="",INDEX('[1]EL F&amp;A'!$AD$8:$AD$9997,MATCH($B2184,'[1]EL F&amp;A'!$B$8:$B$9997,FALSE),1)=0),"ILC",
INDEX('[1]EL F&amp;A'!$AD$8:$AD$9997,MATCH($B2184,'[1]EL F&amp;A'!$B$8:$B$9997,FALSE),1))</f>
        <v>ILC TPE/PME</v>
      </c>
      <c r="F2195" s="149"/>
      <c r="K2195" s="158"/>
      <c r="L2195" s="150" t="s">
        <v>774</v>
      </c>
      <c r="M2195" s="208"/>
      <c r="N2195" s="208"/>
      <c r="O2195" s="174">
        <f>O2188*$E2192/4+O2192*$E2203/4</f>
        <v>95000</v>
      </c>
      <c r="P2195" s="174">
        <f>P2188*$E2192/4+P2192*$E2203/4</f>
        <v>95000</v>
      </c>
      <c r="Q2195" s="174">
        <f t="shared" ref="Q2195:BD2195" si="1526">Q2188*$E2192/4+Q2192*$E2203/4</f>
        <v>95000</v>
      </c>
      <c r="R2195" s="174">
        <f t="shared" si="1526"/>
        <v>95000</v>
      </c>
      <c r="S2195" s="174">
        <f t="shared" si="1526"/>
        <v>95000</v>
      </c>
      <c r="T2195" s="174">
        <f t="shared" si="1526"/>
        <v>95000</v>
      </c>
      <c r="U2195" s="174">
        <f t="shared" si="1526"/>
        <v>95000</v>
      </c>
      <c r="V2195" s="174">
        <f t="shared" si="1526"/>
        <v>95000</v>
      </c>
      <c r="W2195" s="174">
        <f t="shared" si="1526"/>
        <v>95000</v>
      </c>
      <c r="X2195" s="174">
        <f t="shared" si="1526"/>
        <v>95000</v>
      </c>
      <c r="Y2195" s="174">
        <f t="shared" si="1526"/>
        <v>95000</v>
      </c>
      <c r="Z2195" s="174">
        <f t="shared" si="1526"/>
        <v>95000</v>
      </c>
      <c r="AA2195" s="174">
        <f t="shared" si="1526"/>
        <v>95000</v>
      </c>
      <c r="AB2195" s="174">
        <f t="shared" si="1526"/>
        <v>95000</v>
      </c>
      <c r="AC2195" s="174">
        <f t="shared" si="1526"/>
        <v>95000</v>
      </c>
      <c r="AD2195" s="174">
        <f t="shared" si="1526"/>
        <v>95000</v>
      </c>
      <c r="AE2195" s="174">
        <f t="shared" si="1526"/>
        <v>95000</v>
      </c>
      <c r="AF2195" s="174">
        <f t="shared" si="1526"/>
        <v>95000</v>
      </c>
      <c r="AG2195" s="174">
        <f t="shared" si="1526"/>
        <v>95000</v>
      </c>
      <c r="AH2195" s="174">
        <f t="shared" si="1526"/>
        <v>95000</v>
      </c>
      <c r="AI2195" s="174">
        <f t="shared" si="1526"/>
        <v>95000</v>
      </c>
      <c r="AJ2195" s="174">
        <f t="shared" si="1526"/>
        <v>95000</v>
      </c>
      <c r="AK2195" s="174">
        <f t="shared" si="1526"/>
        <v>95000</v>
      </c>
      <c r="AL2195" s="174">
        <f t="shared" si="1526"/>
        <v>95000</v>
      </c>
      <c r="AM2195" s="174">
        <f t="shared" si="1526"/>
        <v>95000</v>
      </c>
      <c r="AN2195" s="174">
        <f t="shared" si="1526"/>
        <v>95000</v>
      </c>
      <c r="AO2195" s="174">
        <f t="shared" si="1526"/>
        <v>95000</v>
      </c>
      <c r="AP2195" s="174">
        <f t="shared" si="1526"/>
        <v>95000</v>
      </c>
      <c r="AQ2195" s="174">
        <f t="shared" si="1526"/>
        <v>95000</v>
      </c>
      <c r="AR2195" s="174">
        <f t="shared" si="1526"/>
        <v>95000</v>
      </c>
      <c r="AS2195" s="174">
        <f t="shared" si="1526"/>
        <v>95000</v>
      </c>
      <c r="AT2195" s="174">
        <f t="shared" si="1526"/>
        <v>95000</v>
      </c>
      <c r="AU2195" s="174">
        <f t="shared" si="1526"/>
        <v>95000</v>
      </c>
      <c r="AV2195" s="174">
        <f t="shared" si="1526"/>
        <v>95000</v>
      </c>
      <c r="AW2195" s="174">
        <f t="shared" si="1526"/>
        <v>95000</v>
      </c>
      <c r="AX2195" s="174">
        <f t="shared" si="1526"/>
        <v>95000</v>
      </c>
      <c r="AY2195" s="174">
        <f t="shared" si="1526"/>
        <v>95000</v>
      </c>
      <c r="AZ2195" s="174">
        <f t="shared" si="1526"/>
        <v>95000</v>
      </c>
      <c r="BA2195" s="174">
        <f t="shared" si="1526"/>
        <v>106743.50567866852</v>
      </c>
      <c r="BB2195" s="174">
        <f t="shared" si="1526"/>
        <v>107017.1039321647</v>
      </c>
      <c r="BC2195" s="174">
        <f t="shared" si="1526"/>
        <v>107017.1039321647</v>
      </c>
      <c r="BD2195" s="174">
        <f t="shared" si="1526"/>
        <v>107017.1039321647</v>
      </c>
    </row>
    <row r="2196" spans="1:59" ht="15.5" x14ac:dyDescent="0.35">
      <c r="B2196" s="145">
        <f t="shared" si="1518"/>
        <v>80</v>
      </c>
      <c r="C2196" s="146" t="str">
        <f t="shared" si="1518"/>
        <v>SCI HSR 2</v>
      </c>
      <c r="D2196" s="159" t="s">
        <v>775</v>
      </c>
      <c r="E2196" s="173" t="s">
        <v>776</v>
      </c>
      <c r="F2196" s="149"/>
      <c r="G2196" s="159" t="s">
        <v>777</v>
      </c>
      <c r="H2196" s="160">
        <f>IF(INDEX('[1]EL F&amp;A'!$BE$8:$BE$9997,MATCH($B2184,'[1]EL F&amp;A'!$B$8:$B$9997,FALSE),1)="",0,INDEX('[1]EL F&amp;A'!$BE$8:$BE$9997,MATCH($B2184,'[1]EL F&amp;A'!$B$8:$B$9997,FALSE),1))</f>
        <v>0</v>
      </c>
      <c r="I2196" s="159" t="s">
        <v>767</v>
      </c>
      <c r="J2196" s="160">
        <f>IF(INDEX('[1]EL F&amp;A'!$AC$8:$AC$9997,MATCH($B2184,'[1]EL F&amp;A'!$B$8:$B$9997,FALSE),1)="",0,INDEX('[1]EL F&amp;A'!$AC$8:$AC$9997,MATCH($B2184,'[1]EL F&amp;A'!$B$8:$B$9997,FALSE),1))</f>
        <v>48771</v>
      </c>
      <c r="K2196" s="158"/>
      <c r="L2196" s="154" t="s">
        <v>778</v>
      </c>
      <c r="M2196" s="210"/>
      <c r="N2196" s="210"/>
      <c r="O2196" s="175">
        <f>IF($E2202&gt;=O$3,IF(O$3&lt;=($E2191+365),O2195,IFERROR(O2188*$E2193/4*O2194+
$E2203*O2192/4*IFERROR(O2194/$E2204,0),0)),IF(O$3&lt;=($E2202+365),O2188*$E2193/4*O2194+$E2203*O2192/4*IFERROR(O2194/$E2204,0),IFERROR($E2203*O2192/4*IFERROR(O2194/$E2204,0),0)))</f>
        <v>101593.23438704701</v>
      </c>
      <c r="P2196" s="175">
        <f t="shared" ref="P2196:BD2196" si="1527">IF($E2202&gt;=P$3,IF(P$3&lt;=($E2191+365),P2195,IFERROR(P2188*$E2193/4*P2194+
$E2203*P2192/4*IFERROR(P2194/$E2204,0),0)),IF(P$3&lt;=($E2202+365),P2188*$E2193/4*P2194+$E2203*P2192/4*IFERROR(P2194/$E2204,0),IFERROR($E2203*P2192/4*IFERROR(P2194/$E2204,0),0)))</f>
        <v>101593.23438704701</v>
      </c>
      <c r="Q2196" s="175">
        <f t="shared" si="1527"/>
        <v>104641.03141865841</v>
      </c>
      <c r="R2196" s="175">
        <f t="shared" si="1527"/>
        <v>104641.03141865841</v>
      </c>
      <c r="S2196" s="175">
        <f t="shared" si="1527"/>
        <v>104641.03141865841</v>
      </c>
      <c r="T2196" s="175">
        <f t="shared" si="1527"/>
        <v>104641.03141865841</v>
      </c>
      <c r="U2196" s="175">
        <f t="shared" si="1527"/>
        <v>105687.44173284501</v>
      </c>
      <c r="V2196" s="175">
        <f t="shared" si="1527"/>
        <v>105687.44173284501</v>
      </c>
      <c r="W2196" s="175">
        <f t="shared" si="1527"/>
        <v>105687.44173284501</v>
      </c>
      <c r="X2196" s="175">
        <f t="shared" si="1527"/>
        <v>105687.44173284501</v>
      </c>
      <c r="Y2196" s="175">
        <f t="shared" si="1527"/>
        <v>106744.31615017344</v>
      </c>
      <c r="Z2196" s="175">
        <f t="shared" si="1527"/>
        <v>106744.31615017344</v>
      </c>
      <c r="AA2196" s="175">
        <f t="shared" si="1527"/>
        <v>106744.31615017344</v>
      </c>
      <c r="AB2196" s="175">
        <f t="shared" si="1527"/>
        <v>106744.31615017344</v>
      </c>
      <c r="AC2196" s="175">
        <f t="shared" si="1527"/>
        <v>107811.75931167518</v>
      </c>
      <c r="AD2196" s="175">
        <f t="shared" si="1527"/>
        <v>107811.75931167518</v>
      </c>
      <c r="AE2196" s="175">
        <f t="shared" si="1527"/>
        <v>107811.75931167518</v>
      </c>
      <c r="AF2196" s="175">
        <f t="shared" si="1527"/>
        <v>107811.75931167518</v>
      </c>
      <c r="AG2196" s="175">
        <f t="shared" si="1527"/>
        <v>108889.87690479193</v>
      </c>
      <c r="AH2196" s="175">
        <f t="shared" si="1527"/>
        <v>108889.87690479193</v>
      </c>
      <c r="AI2196" s="175">
        <f t="shared" si="1527"/>
        <v>108889.87690479193</v>
      </c>
      <c r="AJ2196" s="175">
        <f t="shared" si="1527"/>
        <v>108889.87690479193</v>
      </c>
      <c r="AK2196" s="175">
        <f t="shared" si="1527"/>
        <v>109978.77567383985</v>
      </c>
      <c r="AL2196" s="175">
        <f t="shared" si="1527"/>
        <v>109978.77567383985</v>
      </c>
      <c r="AM2196" s="175">
        <f t="shared" si="1527"/>
        <v>109978.77567383985</v>
      </c>
      <c r="AN2196" s="175">
        <f t="shared" si="1527"/>
        <v>109978.77567383985</v>
      </c>
      <c r="AO2196" s="175">
        <f t="shared" si="1527"/>
        <v>111078.56343057824</v>
      </c>
      <c r="AP2196" s="175">
        <f t="shared" si="1527"/>
        <v>111078.56343057824</v>
      </c>
      <c r="AQ2196" s="175">
        <f t="shared" si="1527"/>
        <v>111078.56343057824</v>
      </c>
      <c r="AR2196" s="175">
        <f t="shared" si="1527"/>
        <v>111078.56343057824</v>
      </c>
      <c r="AS2196" s="175">
        <f t="shared" si="1527"/>
        <v>112189.34906488402</v>
      </c>
      <c r="AT2196" s="175">
        <f t="shared" si="1527"/>
        <v>112189.34906488402</v>
      </c>
      <c r="AU2196" s="175">
        <f t="shared" si="1527"/>
        <v>112189.34906488402</v>
      </c>
      <c r="AV2196" s="175">
        <f t="shared" si="1527"/>
        <v>112189.34906488402</v>
      </c>
      <c r="AW2196" s="175">
        <f t="shared" si="1527"/>
        <v>113311.24255553287</v>
      </c>
      <c r="AX2196" s="175">
        <f t="shared" si="1527"/>
        <v>113311.24255553287</v>
      </c>
      <c r="AY2196" s="175">
        <f t="shared" si="1527"/>
        <v>113311.24255553287</v>
      </c>
      <c r="AZ2196" s="175">
        <f t="shared" si="1527"/>
        <v>113311.24255553287</v>
      </c>
      <c r="BA2196" s="175">
        <f t="shared" si="1527"/>
        <v>109068.37420901602</v>
      </c>
      <c r="BB2196" s="175">
        <f t="shared" si="1527"/>
        <v>107017.1039321647</v>
      </c>
      <c r="BC2196" s="175">
        <f t="shared" si="1527"/>
        <v>107017.1039321647</v>
      </c>
      <c r="BD2196" s="175">
        <f t="shared" si="1527"/>
        <v>107017.1039321647</v>
      </c>
    </row>
    <row r="2197" spans="1:59" ht="15.5" x14ac:dyDescent="0.35">
      <c r="B2197" s="145">
        <f t="shared" si="1518"/>
        <v>80</v>
      </c>
      <c r="C2197" s="146" t="str">
        <f t="shared" si="1518"/>
        <v>SCI HSR 2</v>
      </c>
      <c r="D2197" s="159" t="s">
        <v>54</v>
      </c>
      <c r="E2197" s="176">
        <f>IF(INDEX('[1]EL F&amp;A'!$AI$8:$AI$9997,MATCH($B2184,'[1]EL F&amp;A'!$B$8:$B$9997,FALSE),1)="",0,INDEX('[1]EL F&amp;A'!$AI$8:$AI$9997,MATCH($B2184,'[1]EL F&amp;A'!$B$8:$B$9997,FALSE),1))</f>
        <v>4</v>
      </c>
      <c r="F2197" s="149"/>
      <c r="I2197" s="149"/>
      <c r="J2197" s="158"/>
      <c r="K2197" s="158"/>
      <c r="L2197" s="154" t="s">
        <v>779</v>
      </c>
      <c r="M2197" s="210"/>
      <c r="N2197" s="210"/>
      <c r="O2197" s="175">
        <f>-$E2192/4*O2187
+(O2187&gt;0)*($J2192&gt;=O$2)*($J2192&lt;=O$3)*(($J2192-O$2+1)/O$4*$H2192/4)
+(O2187&gt;0)*($J2192&gt;O$3)*($I2192&lt;=O$3)*($I2192&gt;=O$2)*((O$3-$I2192+1)/O$4*$H2192/4)
+(O2187&gt;0)*($J2192&gt;O$3)*($I2192&lt;O$2)*$H2192/4*O2187
+(O2187&gt;0)*($J2193&gt;=O$2)*($J2193&lt;=O$3)*(($J2193-O$2+1)/O$4*$H2193/4)
+(O2187&gt;0)*($J2193&gt;O$3)*($I2193&lt;=O$3)*($I2193&gt;=O$2)*((O$3-$I2193+1)/O$4*$H2193/4)
+(O2187&gt;0)*($J2193&gt;O$3)*($I2193&lt;O$2)*$H2193/4*O2187
+(O2187&gt;0)*($J2194&gt;=O$2)*($J2194&lt;=O$3)*(($J2194-O$2+1)/O$4*$H2194/4)
+(O2187&gt;0)*($J2194&gt;O$3)*($I2194&lt;=O$3)*($I2194&gt;=O$2)*((O$3-$I2194+1)/O$4*$H2194/4)
+(O2187&gt;0)*($J2194&gt;O$3)*($I2194&lt;O$2)*$H2194/4*O2187
-$E2203/4*O2191
+(O2191&gt;0)*($J2203&gt;=O$2)*($J2203&lt;=O$3)*(($J2203-O$2+1)/O$4*$H2203/4)
+(O2191&gt;0)*($J2203&gt;O$3)*($I2203&lt;=O$3)*($I2203&gt;=O$2)*((O$3-$I2203+1)/O$4*$H2203/4)
+(O2191&gt;0)*($J2203&gt;O$3)*($I2203&lt;O$2)*$H2203/4
+(O2191&gt;0)*($J2204&gt;=O$2)*($J2204&lt;=O$3)*(($J2204-O$2+1)/O$4*$H2204/4)
+(O2191&gt;0)*($J2204&gt;O$3)*($I2204&lt;=O$3)*($I2204&gt;=O$2)*((O$3-$I2204+1)/O$4*$H2204/4)
+(O2191&gt;0)*($J2204&gt;O$3)*($I2204&lt;O$2)*$H2204/4
+(O2191&gt;0)*($J2205&gt;=O$2)*($J2205&lt;=O$3)*(($J2205-O$2+1)/O$4*$H2205/4)
+(O2191&gt;0)*($J2205&gt;O$3)*($I2205&lt;=O$3)*($I2205&gt;=O$2)*((O$3-$I2205+1)/O$4*$H2205/4)
+(O2191&gt;0)*($J2205&gt;O$3)*($I2205&lt;O$2)*$H2205/4</f>
        <v>-10000</v>
      </c>
      <c r="P2197" s="175">
        <f t="shared" ref="P2197:BD2197" si="1528">-$E2192/4*P2187
+(P2187&gt;0)*($J2192&gt;=P$2)*($J2192&lt;=P$3)*(($J2192-P$2+1)/P$4*$H2192/4)
+(P2187&gt;0)*($J2192&gt;P$3)*($I2192&lt;=P$3)*($I2192&gt;=P$2)*((P$3-$I2192+1)/P$4*$H2192/4)
+(P2187&gt;0)*($J2192&gt;P$3)*($I2192&lt;P$2)*$H2192/4*P2187
+(P2187&gt;0)*($J2193&gt;=P$2)*($J2193&lt;=P$3)*(($J2193-P$2+1)/P$4*$H2193/4)
+(P2187&gt;0)*($J2193&gt;P$3)*($I2193&lt;=P$3)*($I2193&gt;=P$2)*((P$3-$I2193+1)/P$4*$H2193/4)
+(P2187&gt;0)*($J2193&gt;P$3)*($I2193&lt;P$2)*$H2193/4*P2187
+(P2187&gt;0)*($J2194&gt;=P$2)*($J2194&lt;=P$3)*(($J2194-P$2+1)/P$4*$H2194/4)
+(P2187&gt;0)*($J2194&gt;P$3)*($I2194&lt;=P$3)*($I2194&gt;=P$2)*((P$3-$I2194+1)/P$4*$H2194/4)
+(P2187&gt;0)*($J2194&gt;P$3)*($I2194&lt;P$2)*$H2194/4*P2187
-$E2203/4*P2191
+(P2191&gt;0)*($J2203&gt;=P$2)*($J2203&lt;=P$3)*(($J2203-P$2+1)/P$4*$H2203/4)
+(P2191&gt;0)*($J2203&gt;P$3)*($I2203&lt;=P$3)*($I2203&gt;=P$2)*((P$3-$I2203+1)/P$4*$H2203/4)
+(P2191&gt;0)*($J2203&gt;P$3)*($I2203&lt;P$2)*$H2203/4
+(P2191&gt;0)*($J2204&gt;=P$2)*($J2204&lt;=P$3)*(($J2204-P$2+1)/P$4*$H2204/4)
+(P2191&gt;0)*($J2204&gt;P$3)*($I2204&lt;=P$3)*($I2204&gt;=P$2)*((P$3-$I2204+1)/P$4*$H2204/4)
+(P2191&gt;0)*($J2204&gt;P$3)*($I2204&lt;P$2)*$H2204/4
+(P2191&gt;0)*($J2205&gt;=P$2)*($J2205&lt;=P$3)*(($J2205-P$2+1)/P$4*$H2205/4)
+(P2191&gt;0)*($J2205&gt;P$3)*($I2205&lt;=P$3)*($I2205&gt;=P$2)*((P$3-$I2205+1)/P$4*$H2205/4)
+(P2191&gt;0)*($J2205&gt;P$3)*($I2205&lt;P$2)*$H2205/4</f>
        <v>-10000</v>
      </c>
      <c r="Q2197" s="175">
        <f t="shared" si="1528"/>
        <v>-5597.8260869565274</v>
      </c>
      <c r="R2197" s="175">
        <f t="shared" si="1528"/>
        <v>-5000</v>
      </c>
      <c r="S2197" s="175">
        <f t="shared" si="1528"/>
        <v>-5000</v>
      </c>
      <c r="T2197" s="175">
        <f t="shared" si="1528"/>
        <v>-5000</v>
      </c>
      <c r="U2197" s="175">
        <f t="shared" si="1528"/>
        <v>-2798.9130434782564</v>
      </c>
      <c r="V2197" s="175">
        <f t="shared" si="1528"/>
        <v>-2500</v>
      </c>
      <c r="W2197" s="175">
        <f t="shared" si="1528"/>
        <v>-2500</v>
      </c>
      <c r="X2197" s="175">
        <f t="shared" si="1528"/>
        <v>-2500</v>
      </c>
      <c r="Y2197" s="175">
        <f t="shared" si="1528"/>
        <v>-298.9130434782619</v>
      </c>
      <c r="Z2197" s="175">
        <f t="shared" si="1528"/>
        <v>0</v>
      </c>
      <c r="AA2197" s="175">
        <f t="shared" si="1528"/>
        <v>0</v>
      </c>
      <c r="AB2197" s="175">
        <f t="shared" si="1528"/>
        <v>0</v>
      </c>
      <c r="AC2197" s="175">
        <f t="shared" si="1528"/>
        <v>0</v>
      </c>
      <c r="AD2197" s="175">
        <f t="shared" si="1528"/>
        <v>0</v>
      </c>
      <c r="AE2197" s="175">
        <f t="shared" si="1528"/>
        <v>0</v>
      </c>
      <c r="AF2197" s="175">
        <f t="shared" si="1528"/>
        <v>0</v>
      </c>
      <c r="AG2197" s="175">
        <f t="shared" si="1528"/>
        <v>0</v>
      </c>
      <c r="AH2197" s="175">
        <f t="shared" si="1528"/>
        <v>0</v>
      </c>
      <c r="AI2197" s="175">
        <f t="shared" si="1528"/>
        <v>0</v>
      </c>
      <c r="AJ2197" s="175">
        <f t="shared" si="1528"/>
        <v>0</v>
      </c>
      <c r="AK2197" s="175">
        <f t="shared" si="1528"/>
        <v>0</v>
      </c>
      <c r="AL2197" s="175">
        <f t="shared" si="1528"/>
        <v>0</v>
      </c>
      <c r="AM2197" s="175">
        <f t="shared" si="1528"/>
        <v>0</v>
      </c>
      <c r="AN2197" s="175">
        <f t="shared" si="1528"/>
        <v>0</v>
      </c>
      <c r="AO2197" s="175">
        <f t="shared" si="1528"/>
        <v>0</v>
      </c>
      <c r="AP2197" s="175">
        <f t="shared" si="1528"/>
        <v>0</v>
      </c>
      <c r="AQ2197" s="175">
        <f t="shared" si="1528"/>
        <v>0</v>
      </c>
      <c r="AR2197" s="175">
        <f t="shared" si="1528"/>
        <v>0</v>
      </c>
      <c r="AS2197" s="175">
        <f t="shared" si="1528"/>
        <v>0</v>
      </c>
      <c r="AT2197" s="175">
        <f t="shared" si="1528"/>
        <v>0</v>
      </c>
      <c r="AU2197" s="175">
        <f t="shared" si="1528"/>
        <v>0</v>
      </c>
      <c r="AV2197" s="175">
        <f t="shared" si="1528"/>
        <v>0</v>
      </c>
      <c r="AW2197" s="175">
        <f t="shared" si="1528"/>
        <v>0</v>
      </c>
      <c r="AX2197" s="175">
        <f t="shared" si="1528"/>
        <v>0</v>
      </c>
      <c r="AY2197" s="175">
        <f t="shared" si="1528"/>
        <v>0</v>
      </c>
      <c r="AZ2197" s="175">
        <f t="shared" si="1528"/>
        <v>0</v>
      </c>
      <c r="BA2197" s="175">
        <f t="shared" si="1528"/>
        <v>0</v>
      </c>
      <c r="BB2197" s="175">
        <f t="shared" si="1528"/>
        <v>0</v>
      </c>
      <c r="BC2197" s="175">
        <f t="shared" si="1528"/>
        <v>0</v>
      </c>
      <c r="BD2197" s="175">
        <f t="shared" si="1528"/>
        <v>0</v>
      </c>
    </row>
    <row r="2198" spans="1:59" ht="15.5" x14ac:dyDescent="0.35">
      <c r="B2198" s="145">
        <f t="shared" si="1518"/>
        <v>80</v>
      </c>
      <c r="C2198" s="146" t="str">
        <f t="shared" si="1518"/>
        <v>SCI HSR 2</v>
      </c>
      <c r="D2198" s="177" t="s">
        <v>780</v>
      </c>
      <c r="E2198" s="176" t="str">
        <f>INDEX('[1]Opés coms'!$Q$15:$Q$9999,MATCH($B2184,'[1]Opés coms'!$B$15:$B$9999,FALSE),1)</f>
        <v>Renew Réversion</v>
      </c>
      <c r="F2198" s="178"/>
      <c r="G2198" s="177" t="s">
        <v>781</v>
      </c>
      <c r="H2198" s="173">
        <f>IF(INDEX('[1]Opés coms'!$S$15:$S$9999,MATCH($B2184,'[1]Opés coms'!$B$15:$B$9999,FALSE),1)="",0,INDEX('[1]Opés coms'!$S$15:$S$9999,MATCH($B2184,'[1]Opés coms'!$B$15:$B$9999,FALSE),1))</f>
        <v>0</v>
      </c>
      <c r="I2198" s="177" t="s">
        <v>782</v>
      </c>
      <c r="J2198" s="166">
        <f>IF(INDEX('[1]Opés coms'!$T$15:$T$9999,MATCH($B2184,'[1]Opés coms'!$B$15:$B$9999,FALSE),1)="",0,INDEX('[1]Opés coms'!$T$15:$T$9999,MATCH($B2184,'[1]Opés coms'!$B$15:$B$9999,FALSE),1))</f>
        <v>0</v>
      </c>
      <c r="K2198" s="158"/>
      <c r="L2198" s="154" t="s">
        <v>783</v>
      </c>
      <c r="M2198" s="210"/>
      <c r="N2198" s="210"/>
      <c r="O2198" s="175">
        <v>0</v>
      </c>
      <c r="P2198" s="175">
        <v>0</v>
      </c>
      <c r="Q2198" s="175">
        <v>0</v>
      </c>
      <c r="R2198" s="175">
        <v>0</v>
      </c>
      <c r="S2198" s="175">
        <v>0</v>
      </c>
      <c r="T2198" s="175">
        <v>0</v>
      </c>
      <c r="U2198" s="175">
        <v>0</v>
      </c>
      <c r="V2198" s="175">
        <v>0</v>
      </c>
      <c r="W2198" s="175">
        <v>0</v>
      </c>
      <c r="X2198" s="175">
        <v>0</v>
      </c>
      <c r="Y2198" s="175">
        <v>0</v>
      </c>
      <c r="Z2198" s="175">
        <v>0</v>
      </c>
      <c r="AA2198" s="175">
        <v>0</v>
      </c>
      <c r="AB2198" s="175">
        <v>0</v>
      </c>
      <c r="AC2198" s="175">
        <v>0</v>
      </c>
      <c r="AD2198" s="175">
        <v>0</v>
      </c>
      <c r="AE2198" s="175">
        <v>0</v>
      </c>
      <c r="AF2198" s="175">
        <v>0</v>
      </c>
      <c r="AG2198" s="175">
        <v>0</v>
      </c>
      <c r="AH2198" s="175">
        <v>0</v>
      </c>
      <c r="AI2198" s="175">
        <v>0</v>
      </c>
      <c r="AJ2198" s="175">
        <v>0</v>
      </c>
      <c r="AK2198" s="175">
        <v>0</v>
      </c>
      <c r="AL2198" s="175">
        <v>0</v>
      </c>
      <c r="AM2198" s="175">
        <v>0</v>
      </c>
      <c r="AN2198" s="175">
        <v>0</v>
      </c>
      <c r="AO2198" s="175">
        <v>0</v>
      </c>
      <c r="AP2198" s="175">
        <v>0</v>
      </c>
      <c r="AQ2198" s="175">
        <v>0</v>
      </c>
      <c r="AR2198" s="175">
        <v>0</v>
      </c>
      <c r="AS2198" s="175">
        <v>0</v>
      </c>
      <c r="AT2198" s="175">
        <v>0</v>
      </c>
      <c r="AU2198" s="175">
        <v>0</v>
      </c>
      <c r="AV2198" s="175">
        <v>0</v>
      </c>
      <c r="AW2198" s="175">
        <v>0</v>
      </c>
      <c r="AX2198" s="175">
        <v>0</v>
      </c>
      <c r="AY2198" s="175">
        <v>0</v>
      </c>
      <c r="AZ2198" s="175">
        <v>0</v>
      </c>
      <c r="BA2198" s="175">
        <v>0</v>
      </c>
      <c r="BB2198" s="175">
        <v>0</v>
      </c>
      <c r="BC2198" s="175">
        <v>0</v>
      </c>
      <c r="BD2198" s="175">
        <v>0</v>
      </c>
    </row>
    <row r="2199" spans="1:59" ht="15.5" x14ac:dyDescent="0.35">
      <c r="B2199" s="145">
        <f t="shared" si="1518"/>
        <v>80</v>
      </c>
      <c r="C2199" s="146" t="str">
        <f t="shared" si="1518"/>
        <v>SCI HSR 2</v>
      </c>
      <c r="D2199" s="177" t="s">
        <v>784</v>
      </c>
      <c r="E2199" s="166">
        <f>IF(AND(J2198&lt;&gt;"",J2198&lt;&gt;0),J2198,IF(E2198='[1]Opés coms'!$Q$4,J2196,IF(H2198='[1]Opés coms'!$S$4,H2196,J2196)))</f>
        <v>48771</v>
      </c>
      <c r="G2199" s="177" t="s">
        <v>785</v>
      </c>
      <c r="H2199" s="176">
        <f>IF(INDEX('[1]Opés coms'!$U$15:$U$9999,MATCH($B2184,'[1]Opés coms'!$B$15:$B$9999,FALSE),1)="",0,INDEX('[1]Opés coms'!$U$15:$U$9999,MATCH($B2184,'[1]Opés coms'!$B$15:$B$9999,FALSE),1))</f>
        <v>0</v>
      </c>
      <c r="I2199" s="177" t="s">
        <v>786</v>
      </c>
      <c r="J2199" s="163">
        <f>IF(INDEX('[1]Opés coms'!$Y$15:$Y$9999,MATCH($B2184,'[1]Opés coms'!$B$15:$B$9999,FALSE),1)="",0,INDEX('[1]Opés coms'!$Y$15:$Y$9999,MATCH($B2184,'[1]Opés coms'!$B$15:$B$9999,FALSE),1))</f>
        <v>0</v>
      </c>
      <c r="K2199" s="157"/>
      <c r="L2199" s="167" t="s">
        <v>787</v>
      </c>
      <c r="M2199" s="211"/>
      <c r="N2199" s="211"/>
      <c r="O2199" s="179">
        <f>-(O2196+O2197)*IFERROR((O2186+O2190)/(O2188+O2192),0)</f>
        <v>0</v>
      </c>
      <c r="P2199" s="179">
        <f t="shared" ref="P2199:BD2199" si="1529">-(P2196+P2197)*IFERROR((P2186+P2190)/(P2188+P2192),0)</f>
        <v>0</v>
      </c>
      <c r="Q2199" s="179">
        <f t="shared" si="1529"/>
        <v>0</v>
      </c>
      <c r="R2199" s="179">
        <f t="shared" si="1529"/>
        <v>0</v>
      </c>
      <c r="S2199" s="179">
        <f t="shared" si="1529"/>
        <v>0</v>
      </c>
      <c r="T2199" s="179">
        <f t="shared" si="1529"/>
        <v>0</v>
      </c>
      <c r="U2199" s="179">
        <f t="shared" si="1529"/>
        <v>0</v>
      </c>
      <c r="V2199" s="179">
        <f t="shared" si="1529"/>
        <v>0</v>
      </c>
      <c r="W2199" s="179">
        <f t="shared" si="1529"/>
        <v>0</v>
      </c>
      <c r="X2199" s="179">
        <f t="shared" si="1529"/>
        <v>0</v>
      </c>
      <c r="Y2199" s="179">
        <f t="shared" si="1529"/>
        <v>0</v>
      </c>
      <c r="Z2199" s="179">
        <f t="shared" si="1529"/>
        <v>0</v>
      </c>
      <c r="AA2199" s="179">
        <f t="shared" si="1529"/>
        <v>0</v>
      </c>
      <c r="AB2199" s="179">
        <f t="shared" si="1529"/>
        <v>0</v>
      </c>
      <c r="AC2199" s="179">
        <f t="shared" si="1529"/>
        <v>0</v>
      </c>
      <c r="AD2199" s="179">
        <f t="shared" si="1529"/>
        <v>0</v>
      </c>
      <c r="AE2199" s="179">
        <f t="shared" si="1529"/>
        <v>0</v>
      </c>
      <c r="AF2199" s="179">
        <f t="shared" si="1529"/>
        <v>0</v>
      </c>
      <c r="AG2199" s="179">
        <f t="shared" si="1529"/>
        <v>0</v>
      </c>
      <c r="AH2199" s="179">
        <f t="shared" si="1529"/>
        <v>0</v>
      </c>
      <c r="AI2199" s="179">
        <f t="shared" si="1529"/>
        <v>0</v>
      </c>
      <c r="AJ2199" s="179">
        <f t="shared" si="1529"/>
        <v>0</v>
      </c>
      <c r="AK2199" s="179">
        <f t="shared" si="1529"/>
        <v>0</v>
      </c>
      <c r="AL2199" s="179">
        <f t="shared" si="1529"/>
        <v>0</v>
      </c>
      <c r="AM2199" s="179">
        <f t="shared" si="1529"/>
        <v>0</v>
      </c>
      <c r="AN2199" s="179">
        <f t="shared" si="1529"/>
        <v>0</v>
      </c>
      <c r="AO2199" s="179">
        <f t="shared" si="1529"/>
        <v>0</v>
      </c>
      <c r="AP2199" s="179">
        <f t="shared" si="1529"/>
        <v>0</v>
      </c>
      <c r="AQ2199" s="179">
        <f t="shared" si="1529"/>
        <v>0</v>
      </c>
      <c r="AR2199" s="179">
        <f t="shared" si="1529"/>
        <v>0</v>
      </c>
      <c r="AS2199" s="179">
        <f t="shared" si="1529"/>
        <v>0</v>
      </c>
      <c r="AT2199" s="179">
        <f t="shared" si="1529"/>
        <v>0</v>
      </c>
      <c r="AU2199" s="179">
        <f t="shared" si="1529"/>
        <v>0</v>
      </c>
      <c r="AV2199" s="179">
        <f t="shared" si="1529"/>
        <v>0</v>
      </c>
      <c r="AW2199" s="179">
        <f t="shared" si="1529"/>
        <v>0</v>
      </c>
      <c r="AX2199" s="179">
        <f t="shared" si="1529"/>
        <v>0</v>
      </c>
      <c r="AY2199" s="179">
        <f t="shared" si="1529"/>
        <v>0</v>
      </c>
      <c r="AZ2199" s="179">
        <f t="shared" si="1529"/>
        <v>0</v>
      </c>
      <c r="BA2199" s="179">
        <f t="shared" si="1529"/>
        <v>0</v>
      </c>
      <c r="BB2199" s="179">
        <f t="shared" si="1529"/>
        <v>0</v>
      </c>
      <c r="BC2199" s="179">
        <f t="shared" si="1529"/>
        <v>0</v>
      </c>
      <c r="BD2199" s="179">
        <f t="shared" si="1529"/>
        <v>0</v>
      </c>
    </row>
    <row r="2200" spans="1:59" ht="15.5" x14ac:dyDescent="0.35">
      <c r="B2200" s="145">
        <f t="shared" si="1518"/>
        <v>80</v>
      </c>
      <c r="C2200" s="146" t="str">
        <f t="shared" si="1518"/>
        <v>SCI HSR 2</v>
      </c>
      <c r="K2200" s="158"/>
      <c r="O2200" s="149"/>
      <c r="P2200" s="149"/>
      <c r="Q2200" s="149"/>
      <c r="R2200" s="149"/>
      <c r="S2200" s="149"/>
      <c r="T2200" s="149"/>
      <c r="U2200" s="149"/>
      <c r="V2200" s="149"/>
      <c r="W2200" s="149"/>
      <c r="X2200" s="149"/>
      <c r="Y2200" s="149"/>
      <c r="Z2200" s="149"/>
      <c r="AA2200" s="149"/>
      <c r="AB2200" s="149"/>
      <c r="AC2200" s="149"/>
      <c r="AD2200" s="149"/>
      <c r="AE2200" s="149"/>
      <c r="AF2200" s="149"/>
      <c r="AG2200" s="149"/>
      <c r="AH2200" s="149"/>
      <c r="AI2200" s="149"/>
      <c r="AJ2200" s="149"/>
      <c r="AK2200" s="149"/>
      <c r="AL2200" s="149"/>
      <c r="AM2200" s="149"/>
      <c r="AN2200" s="149"/>
      <c r="AO2200" s="149"/>
      <c r="AP2200" s="149"/>
      <c r="AQ2200" s="149"/>
      <c r="AR2200" s="149"/>
      <c r="AS2200" s="149"/>
      <c r="AT2200" s="149"/>
      <c r="AU2200" s="149"/>
      <c r="AV2200" s="149"/>
      <c r="AW2200" s="149"/>
      <c r="AX2200" s="149"/>
      <c r="AY2200" s="149"/>
      <c r="AZ2200" s="149"/>
      <c r="BA2200" s="149"/>
      <c r="BB2200" s="149"/>
      <c r="BC2200" s="149"/>
      <c r="BD2200" s="149"/>
    </row>
    <row r="2201" spans="1:59" ht="15.5" x14ac:dyDescent="0.35">
      <c r="B2201" s="145">
        <f t="shared" si="1518"/>
        <v>80</v>
      </c>
      <c r="C2201" s="146" t="str">
        <f t="shared" si="1518"/>
        <v>SCI HSR 2</v>
      </c>
      <c r="G2201" s="180" t="s">
        <v>757</v>
      </c>
      <c r="H2201" s="787" t="str">
        <f>IF(OR(E2198='[1]Opés coms'!$Q$4,E2198='[1]Opés coms'!$Q$5),H2186,INDEX('[1]Opés coms'!$V$15:$V$9999,MATCH($B2184,'[1]Opés coms'!$B$15:$B$9999,FALSE),1))</f>
        <v>SCI HSR 2</v>
      </c>
      <c r="I2201" s="788"/>
      <c r="J2201" s="789"/>
      <c r="K2201" s="157"/>
      <c r="L2201" s="181" t="s">
        <v>23</v>
      </c>
      <c r="M2201" s="219"/>
      <c r="N2201" s="219"/>
      <c r="O2201" s="182">
        <f>SUM(O2196:O2199)</f>
        <v>91593.234387047007</v>
      </c>
      <c r="P2201" s="182">
        <f t="shared" ref="P2201:BD2201" si="1530">SUM(P2196:P2199)</f>
        <v>91593.234387047007</v>
      </c>
      <c r="Q2201" s="182">
        <f t="shared" si="1530"/>
        <v>99043.205331701887</v>
      </c>
      <c r="R2201" s="182">
        <f t="shared" si="1530"/>
        <v>99641.031418658415</v>
      </c>
      <c r="S2201" s="182">
        <f t="shared" si="1530"/>
        <v>99641.031418658415</v>
      </c>
      <c r="T2201" s="182">
        <f t="shared" si="1530"/>
        <v>99641.031418658415</v>
      </c>
      <c r="U2201" s="182">
        <f t="shared" si="1530"/>
        <v>102888.52868936675</v>
      </c>
      <c r="V2201" s="182">
        <f t="shared" si="1530"/>
        <v>103187.44173284501</v>
      </c>
      <c r="W2201" s="182">
        <f t="shared" si="1530"/>
        <v>103187.44173284501</v>
      </c>
      <c r="X2201" s="182">
        <f t="shared" si="1530"/>
        <v>103187.44173284501</v>
      </c>
      <c r="Y2201" s="182">
        <f t="shared" si="1530"/>
        <v>106445.40310669519</v>
      </c>
      <c r="Z2201" s="182">
        <f t="shared" si="1530"/>
        <v>106744.31615017344</v>
      </c>
      <c r="AA2201" s="182">
        <f t="shared" si="1530"/>
        <v>106744.31615017344</v>
      </c>
      <c r="AB2201" s="182">
        <f t="shared" si="1530"/>
        <v>106744.31615017344</v>
      </c>
      <c r="AC2201" s="182">
        <f t="shared" si="1530"/>
        <v>107811.75931167518</v>
      </c>
      <c r="AD2201" s="182">
        <f t="shared" si="1530"/>
        <v>107811.75931167518</v>
      </c>
      <c r="AE2201" s="182">
        <f t="shared" si="1530"/>
        <v>107811.75931167518</v>
      </c>
      <c r="AF2201" s="182">
        <f t="shared" si="1530"/>
        <v>107811.75931167518</v>
      </c>
      <c r="AG2201" s="182">
        <f t="shared" si="1530"/>
        <v>108889.87690479193</v>
      </c>
      <c r="AH2201" s="182">
        <f t="shared" si="1530"/>
        <v>108889.87690479193</v>
      </c>
      <c r="AI2201" s="182">
        <f t="shared" si="1530"/>
        <v>108889.87690479193</v>
      </c>
      <c r="AJ2201" s="182">
        <f t="shared" si="1530"/>
        <v>108889.87690479193</v>
      </c>
      <c r="AK2201" s="182">
        <f t="shared" si="1530"/>
        <v>109978.77567383985</v>
      </c>
      <c r="AL2201" s="182">
        <f t="shared" si="1530"/>
        <v>109978.77567383985</v>
      </c>
      <c r="AM2201" s="182">
        <f t="shared" si="1530"/>
        <v>109978.77567383985</v>
      </c>
      <c r="AN2201" s="182">
        <f t="shared" si="1530"/>
        <v>109978.77567383985</v>
      </c>
      <c r="AO2201" s="182">
        <f t="shared" si="1530"/>
        <v>111078.56343057824</v>
      </c>
      <c r="AP2201" s="182">
        <f t="shared" si="1530"/>
        <v>111078.56343057824</v>
      </c>
      <c r="AQ2201" s="182">
        <f t="shared" si="1530"/>
        <v>111078.56343057824</v>
      </c>
      <c r="AR2201" s="182">
        <f t="shared" si="1530"/>
        <v>111078.56343057824</v>
      </c>
      <c r="AS2201" s="182">
        <f t="shared" si="1530"/>
        <v>112189.34906488402</v>
      </c>
      <c r="AT2201" s="182">
        <f t="shared" si="1530"/>
        <v>112189.34906488402</v>
      </c>
      <c r="AU2201" s="182">
        <f t="shared" si="1530"/>
        <v>112189.34906488402</v>
      </c>
      <c r="AV2201" s="182">
        <f t="shared" si="1530"/>
        <v>112189.34906488402</v>
      </c>
      <c r="AW2201" s="182">
        <f t="shared" si="1530"/>
        <v>113311.24255553287</v>
      </c>
      <c r="AX2201" s="182">
        <f t="shared" si="1530"/>
        <v>113311.24255553287</v>
      </c>
      <c r="AY2201" s="182">
        <f t="shared" si="1530"/>
        <v>113311.24255553287</v>
      </c>
      <c r="AZ2201" s="182">
        <f t="shared" si="1530"/>
        <v>113311.24255553287</v>
      </c>
      <c r="BA2201" s="182">
        <f t="shared" si="1530"/>
        <v>109068.37420901602</v>
      </c>
      <c r="BB2201" s="182">
        <f t="shared" si="1530"/>
        <v>107017.1039321647</v>
      </c>
      <c r="BC2201" s="182">
        <f t="shared" si="1530"/>
        <v>107017.1039321647</v>
      </c>
      <c r="BD2201" s="182">
        <f t="shared" si="1530"/>
        <v>107017.1039321647</v>
      </c>
    </row>
    <row r="2202" spans="1:59" ht="15.5" x14ac:dyDescent="0.35">
      <c r="B2202" s="145">
        <f t="shared" ref="B2202:C2207" si="1531">B2201</f>
        <v>80</v>
      </c>
      <c r="C2202" s="146" t="str">
        <f t="shared" si="1531"/>
        <v>SCI HSR 2</v>
      </c>
      <c r="D2202" s="180" t="s">
        <v>788</v>
      </c>
      <c r="E2202" s="166">
        <f>IF(INDEX('[1]Opés coms'!$X$15:$X$9999,MATCH($B2184,'[1]Opés coms'!$B$15:$B$9999,FALSE),1)="",0,INDEX('[1]Opés coms'!$X$15:$X$9999,MATCH($B2184,'[1]Opés coms'!$B$15:$B$9999,FALSE),1))</f>
        <v>48771</v>
      </c>
      <c r="F2202" s="149"/>
      <c r="G2202" s="180" t="s">
        <v>789</v>
      </c>
      <c r="H2202" s="180" t="s">
        <v>765</v>
      </c>
      <c r="I2202" s="180" t="s">
        <v>766</v>
      </c>
      <c r="J2202" s="180" t="s">
        <v>767</v>
      </c>
      <c r="K2202" s="157"/>
      <c r="O2202" s="149"/>
      <c r="P2202" s="149"/>
      <c r="Q2202" s="149"/>
      <c r="R2202" s="149"/>
      <c r="S2202" s="149"/>
      <c r="T2202" s="149"/>
      <c r="U2202" s="149"/>
      <c r="V2202" s="149"/>
      <c r="W2202" s="149"/>
      <c r="X2202" s="149"/>
      <c r="Y2202" s="149"/>
      <c r="Z2202" s="149"/>
      <c r="AA2202" s="149"/>
      <c r="AB2202" s="149"/>
      <c r="AC2202" s="149"/>
      <c r="AD2202" s="149"/>
      <c r="AE2202" s="149"/>
      <c r="AF2202" s="149"/>
      <c r="AG2202" s="149"/>
      <c r="AH2202" s="149"/>
      <c r="AI2202" s="149"/>
      <c r="AJ2202" s="149"/>
      <c r="AK2202" s="149"/>
      <c r="AL2202" s="149"/>
      <c r="AM2202" s="149"/>
      <c r="AN2202" s="149"/>
      <c r="AO2202" s="149"/>
      <c r="AP2202" s="149"/>
      <c r="AQ2202" s="149"/>
      <c r="AR2202" s="149"/>
      <c r="AS2202" s="149"/>
      <c r="AT2202" s="149"/>
      <c r="AU2202" s="149"/>
      <c r="AV2202" s="149"/>
      <c r="AW2202" s="149"/>
      <c r="AX2202" s="149"/>
      <c r="AY2202" s="149"/>
      <c r="AZ2202" s="149"/>
      <c r="BA2202" s="149"/>
      <c r="BB2202" s="149"/>
      <c r="BC2202" s="149"/>
      <c r="BD2202" s="149"/>
    </row>
    <row r="2203" spans="1:59" ht="15.5" x14ac:dyDescent="0.35">
      <c r="B2203" s="145">
        <f t="shared" si="1531"/>
        <v>80</v>
      </c>
      <c r="C2203" s="146" t="str">
        <f t="shared" si="1531"/>
        <v>SCI HSR 2</v>
      </c>
      <c r="D2203" s="180" t="s">
        <v>790</v>
      </c>
      <c r="E2203" s="165">
        <f>IF(E2198='[1]Opés coms'!$Q$4,MIN(E2193*(1+Réversion),E2189)*E2204,J2199)</f>
        <v>428068.41572865879</v>
      </c>
      <c r="F2203" s="149"/>
      <c r="G2203" s="183" t="s">
        <v>791</v>
      </c>
      <c r="H2203" s="165">
        <f>IF(INDEX('[1]Opés coms'!$AA$15:$AA$9999,MATCH($B2184,'[1]Opés coms'!$B$15:$B$9999,FALSE),1)="",0,INDEX('[1]Opés coms'!$AA$15:$AA$9999,MATCH($B2184,'[1]Opés coms'!$B$15:$B$9999,FALSE),1))</f>
        <v>0</v>
      </c>
      <c r="I2203" s="166">
        <f>IF(INDEX('[1]Opés coms'!$AB$15:$AB$9999,MATCH($B2184,'[1]Opés coms'!$B$15:$B$9999,FALSE),1)="",0,INDEX('[1]Opés coms'!$AB$15:$AB$9999,MATCH($B2184,'[1]Opés coms'!$B$15:$B$9999,FALSE),1))</f>
        <v>0</v>
      </c>
      <c r="J2203" s="166">
        <f>IF(INDEX('[1]Opés coms'!$AC$15:$AC$9999,MATCH($B2184,'[1]Opés coms'!$B$15:$B$9999,FALSE),1)="",0,INDEX('[1]Opés coms'!$AC$15:$AC$9999,MATCH($B2184,'[1]Opés coms'!$B$15:$B$9999,FALSE),1))</f>
        <v>0</v>
      </c>
      <c r="K2203" s="157"/>
      <c r="L2203" s="184" t="s">
        <v>792</v>
      </c>
      <c r="M2203" s="208"/>
      <c r="N2203" s="208"/>
      <c r="O2203" s="174">
        <f t="shared" ref="O2203:BD2203" si="1532">IFERROR(((O$3&gt;=$E2202)*(O$2&lt;=$E2202))*$E2206,"")</f>
        <v>0</v>
      </c>
      <c r="P2203" s="174">
        <f t="shared" si="1532"/>
        <v>0</v>
      </c>
      <c r="Q2203" s="174">
        <f t="shared" si="1532"/>
        <v>0</v>
      </c>
      <c r="R2203" s="174">
        <f t="shared" si="1532"/>
        <v>0</v>
      </c>
      <c r="S2203" s="174">
        <f t="shared" si="1532"/>
        <v>0</v>
      </c>
      <c r="T2203" s="174">
        <f t="shared" si="1532"/>
        <v>0</v>
      </c>
      <c r="U2203" s="174">
        <f t="shared" si="1532"/>
        <v>0</v>
      </c>
      <c r="V2203" s="174">
        <f t="shared" si="1532"/>
        <v>0</v>
      </c>
      <c r="W2203" s="174">
        <f t="shared" si="1532"/>
        <v>0</v>
      </c>
      <c r="X2203" s="174">
        <f t="shared" si="1532"/>
        <v>0</v>
      </c>
      <c r="Y2203" s="174">
        <f t="shared" si="1532"/>
        <v>0</v>
      </c>
      <c r="Z2203" s="174">
        <f t="shared" si="1532"/>
        <v>0</v>
      </c>
      <c r="AA2203" s="174">
        <f t="shared" si="1532"/>
        <v>0</v>
      </c>
      <c r="AB2203" s="174">
        <f t="shared" si="1532"/>
        <v>0</v>
      </c>
      <c r="AC2203" s="174">
        <f t="shared" si="1532"/>
        <v>0</v>
      </c>
      <c r="AD2203" s="174">
        <f t="shared" si="1532"/>
        <v>0</v>
      </c>
      <c r="AE2203" s="174">
        <f t="shared" si="1532"/>
        <v>0</v>
      </c>
      <c r="AF2203" s="174">
        <f t="shared" si="1532"/>
        <v>0</v>
      </c>
      <c r="AG2203" s="174">
        <f t="shared" si="1532"/>
        <v>0</v>
      </c>
      <c r="AH2203" s="174">
        <f t="shared" si="1532"/>
        <v>0</v>
      </c>
      <c r="AI2203" s="174">
        <f t="shared" si="1532"/>
        <v>0</v>
      </c>
      <c r="AJ2203" s="174">
        <f t="shared" si="1532"/>
        <v>0</v>
      </c>
      <c r="AK2203" s="174">
        <f t="shared" si="1532"/>
        <v>0</v>
      </c>
      <c r="AL2203" s="174">
        <f t="shared" si="1532"/>
        <v>0</v>
      </c>
      <c r="AM2203" s="174">
        <f t="shared" si="1532"/>
        <v>0</v>
      </c>
      <c r="AN2203" s="174">
        <f t="shared" si="1532"/>
        <v>0</v>
      </c>
      <c r="AO2203" s="174">
        <f t="shared" si="1532"/>
        <v>0</v>
      </c>
      <c r="AP2203" s="174">
        <f t="shared" si="1532"/>
        <v>0</v>
      </c>
      <c r="AQ2203" s="174">
        <f t="shared" si="1532"/>
        <v>0</v>
      </c>
      <c r="AR2203" s="174">
        <f t="shared" si="1532"/>
        <v>0</v>
      </c>
      <c r="AS2203" s="174">
        <f t="shared" si="1532"/>
        <v>0</v>
      </c>
      <c r="AT2203" s="174">
        <f t="shared" si="1532"/>
        <v>0</v>
      </c>
      <c r="AU2203" s="174">
        <f t="shared" si="1532"/>
        <v>0</v>
      </c>
      <c r="AV2203" s="174">
        <f t="shared" si="1532"/>
        <v>0</v>
      </c>
      <c r="AW2203" s="174">
        <f t="shared" si="1532"/>
        <v>0</v>
      </c>
      <c r="AX2203" s="174">
        <f t="shared" si="1532"/>
        <v>0</v>
      </c>
      <c r="AY2203" s="174">
        <f t="shared" si="1532"/>
        <v>0</v>
      </c>
      <c r="AZ2203" s="174">
        <f t="shared" si="1532"/>
        <v>0</v>
      </c>
      <c r="BA2203" s="174">
        <f t="shared" si="1532"/>
        <v>0</v>
      </c>
      <c r="BB2203" s="174">
        <f t="shared" si="1532"/>
        <v>0</v>
      </c>
      <c r="BC2203" s="174">
        <f t="shared" si="1532"/>
        <v>0</v>
      </c>
      <c r="BD2203" s="174">
        <f t="shared" si="1532"/>
        <v>0</v>
      </c>
    </row>
    <row r="2204" spans="1:59" ht="15.5" x14ac:dyDescent="0.35">
      <c r="B2204" s="145">
        <f t="shared" si="1531"/>
        <v>80</v>
      </c>
      <c r="C2204" s="146" t="str">
        <f t="shared" si="1531"/>
        <v>SCI HSR 2</v>
      </c>
      <c r="D2204" s="180" t="s">
        <v>121</v>
      </c>
      <c r="E2204" s="185">
        <f>IF(E2202&gt;MAX($O$3:$BD$3),BD2193,
IF(E2202&lt;MIN($O$3:$BD$3),1,SUMIFS($O2194:$BD2194,$O$2:$BD$2,"&lt;="&amp;E2202,$O$3:$BD$3,"&gt;="&amp;E2202)))</f>
        <v>1.1264958308648916</v>
      </c>
      <c r="F2204" s="149"/>
      <c r="G2204" s="183" t="s">
        <v>793</v>
      </c>
      <c r="H2204" s="165">
        <f>IF(INDEX('[1]Opés coms'!$AD$15:$AD$9999,MATCH($B2184,'[1]Opés coms'!$B$15:$B$9999,FALSE),1)="",0,INDEX('[1]Opés coms'!$AD$15:$AD$9999,MATCH($B2184,'[1]Opés coms'!$B$15:$B$9999,FALSE),1))</f>
        <v>0</v>
      </c>
      <c r="I2204" s="166">
        <f>IF(INDEX('[1]Opés coms'!$AE$15:$AE$9999,MATCH($B2184,'[1]Opés coms'!$B$15:$B$9999,FALSE),1)="",0,INDEX('[1]Opés coms'!$AE$15:$AE$9999,MATCH($B2184,'[1]Opés coms'!$B$15:$B$9999,FALSE),1))</f>
        <v>0</v>
      </c>
      <c r="J2204" s="166">
        <f>IF(INDEX('[1]Opés coms'!$AF$15:$AF$9999,MATCH($B2184,'[1]Opés coms'!$B$15:$B$9999,FALSE),1)="",0,INDEX('[1]Opés coms'!$AF$15:$AF$9999,MATCH($B2184,'[1]Opés coms'!$B$15:$B$9999,FALSE),1))</f>
        <v>0</v>
      </c>
      <c r="K2204" s="157"/>
      <c r="L2204" s="186" t="s">
        <v>794</v>
      </c>
      <c r="M2204" s="210"/>
      <c r="N2204" s="210"/>
      <c r="O2204" s="175">
        <f t="shared" ref="O2204:BD2204" si="1533">IFERROR(((O$3&gt;=$E2199)*(O$2&lt;=$E2199))*$H2207,"")</f>
        <v>0</v>
      </c>
      <c r="P2204" s="175">
        <f t="shared" si="1533"/>
        <v>0</v>
      </c>
      <c r="Q2204" s="175">
        <f t="shared" si="1533"/>
        <v>0</v>
      </c>
      <c r="R2204" s="175">
        <f t="shared" si="1533"/>
        <v>0</v>
      </c>
      <c r="S2204" s="175">
        <f t="shared" si="1533"/>
        <v>0</v>
      </c>
      <c r="T2204" s="175">
        <f t="shared" si="1533"/>
        <v>0</v>
      </c>
      <c r="U2204" s="175">
        <f t="shared" si="1533"/>
        <v>0</v>
      </c>
      <c r="V2204" s="175">
        <f t="shared" si="1533"/>
        <v>0</v>
      </c>
      <c r="W2204" s="175">
        <f t="shared" si="1533"/>
        <v>0</v>
      </c>
      <c r="X2204" s="175">
        <f t="shared" si="1533"/>
        <v>0</v>
      </c>
      <c r="Y2204" s="175">
        <f t="shared" si="1533"/>
        <v>0</v>
      </c>
      <c r="Z2204" s="175">
        <f t="shared" si="1533"/>
        <v>0</v>
      </c>
      <c r="AA2204" s="175">
        <f t="shared" si="1533"/>
        <v>0</v>
      </c>
      <c r="AB2204" s="175">
        <f t="shared" si="1533"/>
        <v>0</v>
      </c>
      <c r="AC2204" s="175">
        <f t="shared" si="1533"/>
        <v>0</v>
      </c>
      <c r="AD2204" s="175">
        <f t="shared" si="1533"/>
        <v>0</v>
      </c>
      <c r="AE2204" s="175">
        <f t="shared" si="1533"/>
        <v>0</v>
      </c>
      <c r="AF2204" s="175">
        <f t="shared" si="1533"/>
        <v>0</v>
      </c>
      <c r="AG2204" s="175">
        <f t="shared" si="1533"/>
        <v>0</v>
      </c>
      <c r="AH2204" s="175">
        <f t="shared" si="1533"/>
        <v>0</v>
      </c>
      <c r="AI2204" s="175">
        <f t="shared" si="1533"/>
        <v>0</v>
      </c>
      <c r="AJ2204" s="175">
        <f t="shared" si="1533"/>
        <v>0</v>
      </c>
      <c r="AK2204" s="175">
        <f t="shared" si="1533"/>
        <v>0</v>
      </c>
      <c r="AL2204" s="175">
        <f t="shared" si="1533"/>
        <v>0</v>
      </c>
      <c r="AM2204" s="175">
        <f t="shared" si="1533"/>
        <v>0</v>
      </c>
      <c r="AN2204" s="175">
        <f t="shared" si="1533"/>
        <v>0</v>
      </c>
      <c r="AO2204" s="175">
        <f t="shared" si="1533"/>
        <v>0</v>
      </c>
      <c r="AP2204" s="175">
        <f t="shared" si="1533"/>
        <v>0</v>
      </c>
      <c r="AQ2204" s="175">
        <f t="shared" si="1533"/>
        <v>0</v>
      </c>
      <c r="AR2204" s="175">
        <f t="shared" si="1533"/>
        <v>0</v>
      </c>
      <c r="AS2204" s="175">
        <f t="shared" si="1533"/>
        <v>0</v>
      </c>
      <c r="AT2204" s="175">
        <f t="shared" si="1533"/>
        <v>0</v>
      </c>
      <c r="AU2204" s="175">
        <f t="shared" si="1533"/>
        <v>0</v>
      </c>
      <c r="AV2204" s="175">
        <f t="shared" si="1533"/>
        <v>0</v>
      </c>
      <c r="AW2204" s="175">
        <f t="shared" si="1533"/>
        <v>0</v>
      </c>
      <c r="AX2204" s="175">
        <f t="shared" si="1533"/>
        <v>0</v>
      </c>
      <c r="AY2204" s="175">
        <f t="shared" si="1533"/>
        <v>0</v>
      </c>
      <c r="AZ2204" s="175">
        <f t="shared" si="1533"/>
        <v>0</v>
      </c>
      <c r="BA2204" s="175">
        <f t="shared" si="1533"/>
        <v>0</v>
      </c>
      <c r="BB2204" s="175">
        <f t="shared" si="1533"/>
        <v>0</v>
      </c>
      <c r="BC2204" s="175">
        <f t="shared" si="1533"/>
        <v>0</v>
      </c>
      <c r="BD2204" s="175">
        <f t="shared" si="1533"/>
        <v>0</v>
      </c>
    </row>
    <row r="2205" spans="1:59" ht="15.5" x14ac:dyDescent="0.35">
      <c r="B2205" s="145">
        <f t="shared" si="1531"/>
        <v>80</v>
      </c>
      <c r="C2205" s="146" t="str">
        <f t="shared" si="1531"/>
        <v>SCI HSR 2</v>
      </c>
      <c r="D2205" s="180" t="s">
        <v>54</v>
      </c>
      <c r="E2205" s="176">
        <f>IF(INDEX('[1]Opés coms'!$Z$15:$Z$9999,MATCH($B2184,'[1]Opés coms'!$B$15:$B$9999,FALSE),1)="",0,INDEX('[1]Opés coms'!$Z$15:$Z$9999,MATCH($B2184,'[1]Opés coms'!$B$15:$B$9999,FALSE),1))</f>
        <v>0</v>
      </c>
      <c r="F2205" s="149"/>
      <c r="G2205" s="183" t="s">
        <v>795</v>
      </c>
      <c r="H2205" s="165">
        <f>IF(INDEX('[1]Opés coms'!$AG$15:$AG$9999,MATCH($B2184,'[1]Opés coms'!$B$15:$B$9999,FALSE),1)="",0,INDEX('[1]Opés coms'!$AG$15:$AG$9999,MATCH($B2184,'[1]Opés coms'!$B$15:$B$9999,FALSE),1))</f>
        <v>0</v>
      </c>
      <c r="I2205" s="166">
        <f>IF(INDEX('[1]Opés coms'!$AH$15:$AH$9999,MATCH($B2184,'[1]Opés coms'!$B$15:$B$9999,FALSE),1)="",0,INDEX('[1]Opés coms'!$AH$15:$AH$9999,MATCH($B2184,'[1]Opés coms'!$B$15:$B$9999,FALSE),1))</f>
        <v>0</v>
      </c>
      <c r="J2205" s="166">
        <f>IF(INDEX('[1]Opés coms'!$AI$15:$AI$9999,MATCH($B2184,'[1]Opés coms'!$B$15:$B$9999,FALSE),1)="",0,INDEX('[1]Opés coms'!$AI$15:$AI$9999,MATCH($B2184,'[1]Opés coms'!$B$15:$B$9999,FALSE),1))</f>
        <v>0</v>
      </c>
      <c r="L2205" s="186" t="s">
        <v>796</v>
      </c>
      <c r="M2205" s="210"/>
      <c r="N2205" s="210"/>
      <c r="O2205" s="175">
        <f t="shared" ref="O2205:BD2205" si="1534">IFERROR(((O$3&gt;=$E2202)*(O$2&lt;=$E2202))*$J2207,"")</f>
        <v>0</v>
      </c>
      <c r="P2205" s="175">
        <f t="shared" si="1534"/>
        <v>0</v>
      </c>
      <c r="Q2205" s="175">
        <f t="shared" si="1534"/>
        <v>0</v>
      </c>
      <c r="R2205" s="175">
        <f t="shared" si="1534"/>
        <v>0</v>
      </c>
      <c r="S2205" s="175">
        <f t="shared" si="1534"/>
        <v>0</v>
      </c>
      <c r="T2205" s="175">
        <f t="shared" si="1534"/>
        <v>0</v>
      </c>
      <c r="U2205" s="175">
        <f t="shared" si="1534"/>
        <v>0</v>
      </c>
      <c r="V2205" s="175">
        <f t="shared" si="1534"/>
        <v>0</v>
      </c>
      <c r="W2205" s="175">
        <f t="shared" si="1534"/>
        <v>0</v>
      </c>
      <c r="X2205" s="175">
        <f t="shared" si="1534"/>
        <v>0</v>
      </c>
      <c r="Y2205" s="175">
        <f t="shared" si="1534"/>
        <v>0</v>
      </c>
      <c r="Z2205" s="175">
        <f t="shared" si="1534"/>
        <v>0</v>
      </c>
      <c r="AA2205" s="175">
        <f t="shared" si="1534"/>
        <v>0</v>
      </c>
      <c r="AB2205" s="175">
        <f t="shared" si="1534"/>
        <v>0</v>
      </c>
      <c r="AC2205" s="175">
        <f t="shared" si="1534"/>
        <v>0</v>
      </c>
      <c r="AD2205" s="175">
        <f t="shared" si="1534"/>
        <v>0</v>
      </c>
      <c r="AE2205" s="175">
        <f t="shared" si="1534"/>
        <v>0</v>
      </c>
      <c r="AF2205" s="175">
        <f t="shared" si="1534"/>
        <v>0</v>
      </c>
      <c r="AG2205" s="175">
        <f t="shared" si="1534"/>
        <v>0</v>
      </c>
      <c r="AH2205" s="175">
        <f t="shared" si="1534"/>
        <v>0</v>
      </c>
      <c r="AI2205" s="175">
        <f t="shared" si="1534"/>
        <v>0</v>
      </c>
      <c r="AJ2205" s="175">
        <f t="shared" si="1534"/>
        <v>0</v>
      </c>
      <c r="AK2205" s="175">
        <f t="shared" si="1534"/>
        <v>0</v>
      </c>
      <c r="AL2205" s="175">
        <f t="shared" si="1534"/>
        <v>0</v>
      </c>
      <c r="AM2205" s="175">
        <f t="shared" si="1534"/>
        <v>0</v>
      </c>
      <c r="AN2205" s="175">
        <f t="shared" si="1534"/>
        <v>0</v>
      </c>
      <c r="AO2205" s="175">
        <f t="shared" si="1534"/>
        <v>0</v>
      </c>
      <c r="AP2205" s="175">
        <f t="shared" si="1534"/>
        <v>0</v>
      </c>
      <c r="AQ2205" s="175">
        <f t="shared" si="1534"/>
        <v>0</v>
      </c>
      <c r="AR2205" s="175">
        <f t="shared" si="1534"/>
        <v>0</v>
      </c>
      <c r="AS2205" s="175">
        <f t="shared" si="1534"/>
        <v>0</v>
      </c>
      <c r="AT2205" s="175">
        <f t="shared" si="1534"/>
        <v>0</v>
      </c>
      <c r="AU2205" s="175">
        <f t="shared" si="1534"/>
        <v>0</v>
      </c>
      <c r="AV2205" s="175">
        <f t="shared" si="1534"/>
        <v>0</v>
      </c>
      <c r="AW2205" s="175">
        <f t="shared" si="1534"/>
        <v>0</v>
      </c>
      <c r="AX2205" s="175">
        <f t="shared" si="1534"/>
        <v>0</v>
      </c>
      <c r="AY2205" s="175">
        <f t="shared" si="1534"/>
        <v>0</v>
      </c>
      <c r="AZ2205" s="175">
        <f t="shared" si="1534"/>
        <v>0</v>
      </c>
      <c r="BA2205" s="175">
        <f t="shared" si="1534"/>
        <v>0</v>
      </c>
      <c r="BB2205" s="175">
        <f t="shared" si="1534"/>
        <v>0</v>
      </c>
      <c r="BC2205" s="175">
        <f t="shared" si="1534"/>
        <v>0</v>
      </c>
      <c r="BD2205" s="175">
        <f t="shared" si="1534"/>
        <v>0</v>
      </c>
    </row>
    <row r="2206" spans="1:59" ht="15.5" x14ac:dyDescent="0.35">
      <c r="B2206" s="145">
        <f t="shared" si="1531"/>
        <v>80</v>
      </c>
      <c r="C2206" s="146" t="str">
        <f t="shared" si="1531"/>
        <v>SCI HSR 2</v>
      </c>
      <c r="D2206" s="180" t="s">
        <v>797</v>
      </c>
      <c r="E2206" s="165">
        <f>INDEX('[1]Opés coms'!$AJ$15:$AJ$9999,MATCH($B2184,'[1]Opés coms'!$B$15:$B$9999,FALSE),1)</f>
        <v>0</v>
      </c>
      <c r="F2206" s="149"/>
      <c r="G2206" s="187"/>
      <c r="H2206" s="149"/>
      <c r="I2206" s="149"/>
      <c r="J2206" s="157"/>
      <c r="L2206" s="186" t="s">
        <v>798</v>
      </c>
      <c r="M2206" s="210"/>
      <c r="N2206" s="210"/>
      <c r="O2206" s="175">
        <f t="shared" ref="O2206:BD2206" si="1535">IFERROR(((O$3&gt;=$J2196)*(O$2&lt;=$J2196))*$E2207,"")</f>
        <v>0</v>
      </c>
      <c r="P2206" s="175">
        <f t="shared" si="1535"/>
        <v>0</v>
      </c>
      <c r="Q2206" s="175">
        <f t="shared" si="1535"/>
        <v>0</v>
      </c>
      <c r="R2206" s="175">
        <f t="shared" si="1535"/>
        <v>0</v>
      </c>
      <c r="S2206" s="175">
        <f t="shared" si="1535"/>
        <v>0</v>
      </c>
      <c r="T2206" s="175">
        <f t="shared" si="1535"/>
        <v>0</v>
      </c>
      <c r="U2206" s="175">
        <f t="shared" si="1535"/>
        <v>0</v>
      </c>
      <c r="V2206" s="175">
        <f t="shared" si="1535"/>
        <v>0</v>
      </c>
      <c r="W2206" s="175">
        <f t="shared" si="1535"/>
        <v>0</v>
      </c>
      <c r="X2206" s="175">
        <f t="shared" si="1535"/>
        <v>0</v>
      </c>
      <c r="Y2206" s="175">
        <f t="shared" si="1535"/>
        <v>0</v>
      </c>
      <c r="Z2206" s="175">
        <f t="shared" si="1535"/>
        <v>0</v>
      </c>
      <c r="AA2206" s="175">
        <f t="shared" si="1535"/>
        <v>0</v>
      </c>
      <c r="AB2206" s="175">
        <f t="shared" si="1535"/>
        <v>0</v>
      </c>
      <c r="AC2206" s="175">
        <f t="shared" si="1535"/>
        <v>0</v>
      </c>
      <c r="AD2206" s="175">
        <f t="shared" si="1535"/>
        <v>0</v>
      </c>
      <c r="AE2206" s="175">
        <f t="shared" si="1535"/>
        <v>0</v>
      </c>
      <c r="AF2206" s="175">
        <f t="shared" si="1535"/>
        <v>0</v>
      </c>
      <c r="AG2206" s="175">
        <f t="shared" si="1535"/>
        <v>0</v>
      </c>
      <c r="AH2206" s="175">
        <f t="shared" si="1535"/>
        <v>0</v>
      </c>
      <c r="AI2206" s="175">
        <f t="shared" si="1535"/>
        <v>0</v>
      </c>
      <c r="AJ2206" s="175">
        <f t="shared" si="1535"/>
        <v>0</v>
      </c>
      <c r="AK2206" s="175">
        <f t="shared" si="1535"/>
        <v>0</v>
      </c>
      <c r="AL2206" s="175">
        <f t="shared" si="1535"/>
        <v>0</v>
      </c>
      <c r="AM2206" s="175">
        <f t="shared" si="1535"/>
        <v>0</v>
      </c>
      <c r="AN2206" s="175">
        <f t="shared" si="1535"/>
        <v>0</v>
      </c>
      <c r="AO2206" s="175">
        <f t="shared" si="1535"/>
        <v>0</v>
      </c>
      <c r="AP2206" s="175">
        <f t="shared" si="1535"/>
        <v>0</v>
      </c>
      <c r="AQ2206" s="175">
        <f t="shared" si="1535"/>
        <v>0</v>
      </c>
      <c r="AR2206" s="175">
        <f t="shared" si="1535"/>
        <v>0</v>
      </c>
      <c r="AS2206" s="175">
        <f t="shared" si="1535"/>
        <v>0</v>
      </c>
      <c r="AT2206" s="175">
        <f t="shared" si="1535"/>
        <v>0</v>
      </c>
      <c r="AU2206" s="175">
        <f t="shared" si="1535"/>
        <v>0</v>
      </c>
      <c r="AV2206" s="175">
        <f t="shared" si="1535"/>
        <v>0</v>
      </c>
      <c r="AW2206" s="175">
        <f t="shared" si="1535"/>
        <v>0</v>
      </c>
      <c r="AX2206" s="175">
        <f t="shared" si="1535"/>
        <v>0</v>
      </c>
      <c r="AY2206" s="175">
        <f t="shared" si="1535"/>
        <v>0</v>
      </c>
      <c r="AZ2206" s="175">
        <f t="shared" si="1535"/>
        <v>0</v>
      </c>
      <c r="BA2206" s="175">
        <f t="shared" si="1535"/>
        <v>0</v>
      </c>
      <c r="BB2206" s="175">
        <f t="shared" si="1535"/>
        <v>0</v>
      </c>
      <c r="BC2206" s="175">
        <f t="shared" si="1535"/>
        <v>0</v>
      </c>
      <c r="BD2206" s="175">
        <f t="shared" si="1535"/>
        <v>0</v>
      </c>
    </row>
    <row r="2207" spans="1:59" ht="15.5" x14ac:dyDescent="0.35">
      <c r="B2207" s="145">
        <f t="shared" si="1531"/>
        <v>80</v>
      </c>
      <c r="C2207" s="146" t="str">
        <f t="shared" si="1531"/>
        <v>SCI HSR 2</v>
      </c>
      <c r="D2207" s="180" t="s">
        <v>798</v>
      </c>
      <c r="E2207" s="165">
        <f>INDEX('[1]Opés coms'!$AK$15:$AK$9999,MATCH($B2184,'[1]Opés coms'!$B$15:$B$9999,FALSE),1)</f>
        <v>0</v>
      </c>
      <c r="F2207" s="149"/>
      <c r="G2207" s="180" t="s">
        <v>794</v>
      </c>
      <c r="H2207" s="165">
        <f>INDEX('[1]Opés coms'!$AL$15:$AL$9999,MATCH($B2184,'[1]Opés coms'!$B$15:$B$9999,FALSE),1)</f>
        <v>0</v>
      </c>
      <c r="I2207" s="180" t="s">
        <v>796</v>
      </c>
      <c r="J2207" s="165">
        <f>INDEX('[1]Opés coms'!$AM$15:$AM$9999,MATCH($B2184,'[1]Opés coms'!$B$15:$B$9999,FALSE),1)</f>
        <v>0</v>
      </c>
      <c r="L2207" s="188" t="s">
        <v>799</v>
      </c>
      <c r="M2207" s="211"/>
      <c r="N2207" s="211"/>
      <c r="O2207" s="179">
        <f t="shared" ref="O2207:BD2207" si="1536">IFERROR(-($E2188+$H2188+$J2188)*O2189,"")</f>
        <v>0</v>
      </c>
      <c r="P2207" s="179">
        <f t="shared" si="1536"/>
        <v>0</v>
      </c>
      <c r="Q2207" s="179">
        <f t="shared" si="1536"/>
        <v>0</v>
      </c>
      <c r="R2207" s="179">
        <f t="shared" si="1536"/>
        <v>0</v>
      </c>
      <c r="S2207" s="179">
        <f t="shared" si="1536"/>
        <v>0</v>
      </c>
      <c r="T2207" s="179">
        <f t="shared" si="1536"/>
        <v>0</v>
      </c>
      <c r="U2207" s="179">
        <f t="shared" si="1536"/>
        <v>0</v>
      </c>
      <c r="V2207" s="179">
        <f t="shared" si="1536"/>
        <v>0</v>
      </c>
      <c r="W2207" s="179">
        <f t="shared" si="1536"/>
        <v>0</v>
      </c>
      <c r="X2207" s="179">
        <f t="shared" si="1536"/>
        <v>0</v>
      </c>
      <c r="Y2207" s="179">
        <f t="shared" si="1536"/>
        <v>0</v>
      </c>
      <c r="Z2207" s="179">
        <f t="shared" si="1536"/>
        <v>0</v>
      </c>
      <c r="AA2207" s="179">
        <f t="shared" si="1536"/>
        <v>0</v>
      </c>
      <c r="AB2207" s="179">
        <f t="shared" si="1536"/>
        <v>0</v>
      </c>
      <c r="AC2207" s="179">
        <f t="shared" si="1536"/>
        <v>0</v>
      </c>
      <c r="AD2207" s="179">
        <f t="shared" si="1536"/>
        <v>0</v>
      </c>
      <c r="AE2207" s="179">
        <f t="shared" si="1536"/>
        <v>0</v>
      </c>
      <c r="AF2207" s="179">
        <f t="shared" si="1536"/>
        <v>0</v>
      </c>
      <c r="AG2207" s="179">
        <f t="shared" si="1536"/>
        <v>0</v>
      </c>
      <c r="AH2207" s="179">
        <f t="shared" si="1536"/>
        <v>0</v>
      </c>
      <c r="AI2207" s="179">
        <f t="shared" si="1536"/>
        <v>0</v>
      </c>
      <c r="AJ2207" s="179">
        <f t="shared" si="1536"/>
        <v>0</v>
      </c>
      <c r="AK2207" s="179">
        <f t="shared" si="1536"/>
        <v>0</v>
      </c>
      <c r="AL2207" s="179">
        <f t="shared" si="1536"/>
        <v>0</v>
      </c>
      <c r="AM2207" s="179">
        <f t="shared" si="1536"/>
        <v>0</v>
      </c>
      <c r="AN2207" s="179">
        <f t="shared" si="1536"/>
        <v>0</v>
      </c>
      <c r="AO2207" s="179">
        <f t="shared" si="1536"/>
        <v>0</v>
      </c>
      <c r="AP2207" s="179">
        <f t="shared" si="1536"/>
        <v>0</v>
      </c>
      <c r="AQ2207" s="179">
        <f t="shared" si="1536"/>
        <v>0</v>
      </c>
      <c r="AR2207" s="179">
        <f t="shared" si="1536"/>
        <v>0</v>
      </c>
      <c r="AS2207" s="179">
        <f t="shared" si="1536"/>
        <v>0</v>
      </c>
      <c r="AT2207" s="179">
        <f t="shared" si="1536"/>
        <v>0</v>
      </c>
      <c r="AU2207" s="179">
        <f t="shared" si="1536"/>
        <v>0</v>
      </c>
      <c r="AV2207" s="179">
        <f t="shared" si="1536"/>
        <v>0</v>
      </c>
      <c r="AW2207" s="179">
        <f t="shared" si="1536"/>
        <v>0</v>
      </c>
      <c r="AX2207" s="179">
        <f t="shared" si="1536"/>
        <v>0</v>
      </c>
      <c r="AY2207" s="179">
        <f t="shared" si="1536"/>
        <v>0</v>
      </c>
      <c r="AZ2207" s="179">
        <f t="shared" si="1536"/>
        <v>0</v>
      </c>
      <c r="BA2207" s="179">
        <f t="shared" si="1536"/>
        <v>0</v>
      </c>
      <c r="BB2207" s="179">
        <f t="shared" si="1536"/>
        <v>0</v>
      </c>
      <c r="BC2207" s="179">
        <f t="shared" si="1536"/>
        <v>0</v>
      </c>
      <c r="BD2207" s="179">
        <f t="shared" si="1536"/>
        <v>0</v>
      </c>
    </row>
    <row r="2208" spans="1:59" x14ac:dyDescent="0.3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  <c r="BA2208"/>
      <c r="BB2208"/>
      <c r="BC2208"/>
      <c r="BD2208"/>
    </row>
    <row r="2209" spans="1:59" ht="15.5" x14ac:dyDescent="0.3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  <c r="BE2209" s="135"/>
    </row>
    <row r="2210" spans="1:59" ht="15.5" x14ac:dyDescent="0.35">
      <c r="A2210" s="135"/>
      <c r="B2210" s="205">
        <v>81</v>
      </c>
      <c r="C2210" s="206" t="str">
        <f>H2212</f>
        <v>SCI HSR 2</v>
      </c>
      <c r="D2210" s="207" t="str">
        <f>INDEX('[1]EL F&amp;A'!$E$8:$E$994,MATCH($B2210,'[1]EL F&amp;A'!$B$8:$B$994,FALSE),1)</f>
        <v>Steinkerque, 1-3</v>
      </c>
      <c r="E2210" s="207"/>
      <c r="F2210" s="207"/>
      <c r="G2210" s="207"/>
      <c r="H2210" s="207"/>
      <c r="I2210" s="207"/>
      <c r="J2210" s="207"/>
      <c r="K2210" s="206"/>
      <c r="L2210" s="206"/>
      <c r="M2210" s="206"/>
      <c r="N2210" s="206"/>
      <c r="O2210" s="220"/>
      <c r="P2210" s="220"/>
      <c r="Q2210" s="220"/>
      <c r="R2210" s="220"/>
      <c r="S2210" s="220"/>
      <c r="T2210" s="220"/>
      <c r="U2210" s="220"/>
      <c r="V2210" s="220"/>
      <c r="W2210" s="220"/>
      <c r="X2210" s="220"/>
      <c r="Y2210" s="220"/>
      <c r="Z2210" s="220"/>
      <c r="AA2210" s="220"/>
      <c r="AB2210" s="220"/>
      <c r="AC2210" s="220"/>
      <c r="AD2210" s="220"/>
      <c r="AE2210" s="220"/>
      <c r="AF2210" s="220"/>
      <c r="AG2210" s="220"/>
      <c r="AH2210" s="220"/>
      <c r="AI2210" s="220"/>
      <c r="AJ2210" s="220"/>
      <c r="AK2210" s="220"/>
      <c r="AL2210" s="220"/>
      <c r="AM2210" s="220"/>
      <c r="AN2210" s="220"/>
      <c r="AO2210" s="220"/>
      <c r="AP2210" s="220"/>
      <c r="AQ2210" s="220"/>
      <c r="AR2210" s="220"/>
      <c r="AS2210" s="220"/>
      <c r="AT2210" s="220"/>
      <c r="AU2210" s="220"/>
      <c r="AV2210" s="220"/>
      <c r="AW2210" s="220"/>
      <c r="AX2210" s="220"/>
      <c r="AY2210" s="220"/>
      <c r="AZ2210" s="220"/>
      <c r="BA2210" s="220"/>
      <c r="BB2210" s="220"/>
      <c r="BC2210" s="220"/>
      <c r="BD2210" s="220"/>
      <c r="BE2210" s="135"/>
      <c r="BF2210" s="135"/>
      <c r="BG2210" s="135"/>
    </row>
    <row r="2211" spans="1:59" ht="15.5" x14ac:dyDescent="0.35">
      <c r="A2211" s="169"/>
      <c r="B2211" s="145">
        <f>B2210</f>
        <v>81</v>
      </c>
      <c r="C2211" s="146" t="str">
        <f>C2210</f>
        <v>SCI HSR 2</v>
      </c>
      <c r="D2211" s="169"/>
      <c r="E2211" s="169"/>
      <c r="F2211" s="169"/>
      <c r="G2211" s="169"/>
      <c r="H2211" s="169"/>
      <c r="I2211" s="169"/>
      <c r="J2211" s="169"/>
      <c r="K2211" s="169"/>
      <c r="L2211" s="169"/>
      <c r="M2211" s="169"/>
      <c r="N2211" s="169"/>
      <c r="O2211" s="178"/>
      <c r="P2211" s="178"/>
      <c r="Q2211" s="178"/>
      <c r="R2211" s="178"/>
      <c r="S2211" s="178"/>
      <c r="T2211" s="178"/>
      <c r="U2211" s="178"/>
      <c r="V2211" s="178"/>
      <c r="W2211" s="178"/>
      <c r="X2211" s="178"/>
      <c r="Y2211" s="178"/>
      <c r="Z2211" s="178"/>
      <c r="AA2211" s="178"/>
      <c r="AB2211" s="178"/>
      <c r="AC2211" s="178"/>
      <c r="AD2211" s="178"/>
      <c r="AE2211" s="178"/>
      <c r="AF2211" s="178"/>
      <c r="AG2211" s="178"/>
      <c r="AH2211" s="178"/>
      <c r="AI2211" s="178"/>
      <c r="AJ2211" s="178"/>
      <c r="AK2211" s="178"/>
      <c r="AL2211" s="178"/>
      <c r="AM2211" s="178"/>
      <c r="AN2211" s="178"/>
      <c r="AO2211" s="178"/>
      <c r="AP2211" s="178"/>
      <c r="AQ2211" s="178"/>
      <c r="AR2211" s="178"/>
      <c r="AS2211" s="178"/>
      <c r="AT2211" s="178"/>
      <c r="AU2211" s="178"/>
      <c r="AV2211" s="178"/>
      <c r="AW2211" s="178"/>
      <c r="AX2211" s="178"/>
      <c r="AY2211" s="178"/>
      <c r="AZ2211" s="178"/>
      <c r="BA2211" s="178"/>
      <c r="BB2211" s="178"/>
      <c r="BC2211" s="178"/>
      <c r="BD2211" s="178"/>
      <c r="BE2211" s="169"/>
      <c r="BF2211" s="169"/>
      <c r="BG2211" s="169"/>
    </row>
    <row r="2212" spans="1:59" ht="15.5" x14ac:dyDescent="0.35">
      <c r="B2212" s="145">
        <f t="shared" ref="B2212:C2227" si="1537">B2211</f>
        <v>81</v>
      </c>
      <c r="C2212" s="146" t="str">
        <f t="shared" si="1537"/>
        <v>SCI HSR 2</v>
      </c>
      <c r="D2212" s="147" t="s">
        <v>20</v>
      </c>
      <c r="E2212" s="148" t="str">
        <f>INDEX('[1]EL F&amp;A'!$F$8:$F$9997,MATCH($B2210,'[1]EL F&amp;A'!$B$8:$B$9997,FALSE),1)</f>
        <v>Paris 18</v>
      </c>
      <c r="F2212" s="149"/>
      <c r="G2212" s="147" t="s">
        <v>757</v>
      </c>
      <c r="H2212" s="148" t="str">
        <f>INDEX('[1]EL F&amp;A'!$C$8:$C$9997,MATCH($B2210,'[1]EL F&amp;A'!$B$8:$B$9997,FALSE),1)</f>
        <v>SCI HSR 2</v>
      </c>
      <c r="I2212" s="148"/>
      <c r="J2212" s="148"/>
      <c r="L2212" s="150" t="s">
        <v>758</v>
      </c>
      <c r="M2212" s="208"/>
      <c r="N2212" s="208"/>
      <c r="O2212" s="151">
        <f>($E2223&gt;0)*($E2217&lt;O$2)*(EDATE($E2217,$E2223)&gt;O$3)*((O$3-O$2+1)/O$4)
+($E2223&gt;0)*($E2217&lt;O$2)*(EDATE($E2217,$E2223)&gt;=O$2)*(EDATE($E2217,$E2223)&lt;=O$3)*((EDATE($E2217,$E2223)-O$2)/O$4)
+($E2223&gt;0)*($E2217&lt;O$2)*(EDATE($E2217,$E2223)&lt;O$2)*(0)
+($E2223&gt;0)*($E2217&gt;=O$2)*($E2217&lt;=O$3)*(EDATE($E2217,$E2223)&gt;=O$2)*(EDATE($E2217,$E2223)&lt;=O$3)*((EDATE($E2217,$E2223)-$E2217+1)/O$4)
+($E2223&gt;0)*($E2217&gt;=O$2)*($E2217&lt;=O$3)*(EDATE($E2217,$E2223)&gt;O$3)*((O$3-$E2217+1)/O$4)
+($E2223&gt;0)*($E2217&gt;O$3)*(0)</f>
        <v>0</v>
      </c>
      <c r="P2212" s="151">
        <f t="shared" ref="P2212:BD2212" si="1538">($E2223&gt;0)*($E2217&lt;P$2)*(EDATE($E2217,$E2223)&gt;P$3)*((P$3-P$2+1)/P$4)
+($E2223&gt;0)*($E2217&lt;P$2)*(EDATE($E2217,$E2223)&gt;=P$2)*(EDATE($E2217,$E2223)&lt;=P$3)*((EDATE($E2217,$E2223)-P$2)/P$4)
+($E2223&gt;0)*($E2217&lt;P$2)*(EDATE($E2217,$E2223)&lt;P$2)*(0)
+($E2223&gt;0)*($E2217&gt;=P$2)*($E2217&lt;=P$3)*(EDATE($E2217,$E2223)&gt;=P$2)*(EDATE($E2217,$E2223)&lt;=P$3)*((EDATE($E2217,$E2223)-$E2217+1)/P$4)
+($E2223&gt;0)*($E2217&gt;=P$2)*($E2217&lt;=P$3)*(EDATE($E2217,$E2223)&gt;P$3)*((P$3-$E2217+1)/P$4)
+($E2223&gt;0)*($E2217&gt;P$3)*(0)</f>
        <v>0</v>
      </c>
      <c r="Q2212" s="151">
        <f t="shared" si="1538"/>
        <v>0</v>
      </c>
      <c r="R2212" s="151">
        <f t="shared" si="1538"/>
        <v>0</v>
      </c>
      <c r="S2212" s="151">
        <f t="shared" si="1538"/>
        <v>0</v>
      </c>
      <c r="T2212" s="151">
        <f t="shared" si="1538"/>
        <v>0</v>
      </c>
      <c r="U2212" s="151">
        <f t="shared" si="1538"/>
        <v>0</v>
      </c>
      <c r="V2212" s="151">
        <f t="shared" si="1538"/>
        <v>0</v>
      </c>
      <c r="W2212" s="151">
        <f t="shared" si="1538"/>
        <v>0</v>
      </c>
      <c r="X2212" s="151">
        <f t="shared" si="1538"/>
        <v>0</v>
      </c>
      <c r="Y2212" s="151">
        <f t="shared" si="1538"/>
        <v>0</v>
      </c>
      <c r="Z2212" s="151">
        <f t="shared" si="1538"/>
        <v>0</v>
      </c>
      <c r="AA2212" s="151">
        <f t="shared" si="1538"/>
        <v>0</v>
      </c>
      <c r="AB2212" s="151">
        <f t="shared" si="1538"/>
        <v>0</v>
      </c>
      <c r="AC2212" s="151">
        <f t="shared" si="1538"/>
        <v>0</v>
      </c>
      <c r="AD2212" s="151">
        <f t="shared" si="1538"/>
        <v>0</v>
      </c>
      <c r="AE2212" s="151">
        <f t="shared" si="1538"/>
        <v>0</v>
      </c>
      <c r="AF2212" s="151">
        <f t="shared" si="1538"/>
        <v>0</v>
      </c>
      <c r="AG2212" s="151">
        <f t="shared" si="1538"/>
        <v>0</v>
      </c>
      <c r="AH2212" s="151">
        <f t="shared" si="1538"/>
        <v>0</v>
      </c>
      <c r="AI2212" s="151">
        <f t="shared" si="1538"/>
        <v>0</v>
      </c>
      <c r="AJ2212" s="151">
        <f t="shared" si="1538"/>
        <v>0</v>
      </c>
      <c r="AK2212" s="151">
        <f t="shared" si="1538"/>
        <v>0</v>
      </c>
      <c r="AL2212" s="151">
        <f t="shared" si="1538"/>
        <v>0</v>
      </c>
      <c r="AM2212" s="151">
        <f t="shared" si="1538"/>
        <v>0</v>
      </c>
      <c r="AN2212" s="151">
        <f t="shared" si="1538"/>
        <v>0</v>
      </c>
      <c r="AO2212" s="151">
        <f t="shared" si="1538"/>
        <v>0</v>
      </c>
      <c r="AP2212" s="151">
        <f t="shared" si="1538"/>
        <v>0</v>
      </c>
      <c r="AQ2212" s="151">
        <f t="shared" si="1538"/>
        <v>0</v>
      </c>
      <c r="AR2212" s="151">
        <f t="shared" si="1538"/>
        <v>0</v>
      </c>
      <c r="AS2212" s="151">
        <f t="shared" si="1538"/>
        <v>0</v>
      </c>
      <c r="AT2212" s="151">
        <f t="shared" si="1538"/>
        <v>0</v>
      </c>
      <c r="AU2212" s="151">
        <f t="shared" si="1538"/>
        <v>0</v>
      </c>
      <c r="AV2212" s="151">
        <f t="shared" si="1538"/>
        <v>0</v>
      </c>
      <c r="AW2212" s="151">
        <f t="shared" si="1538"/>
        <v>0</v>
      </c>
      <c r="AX2212" s="151">
        <f t="shared" si="1538"/>
        <v>0</v>
      </c>
      <c r="AY2212" s="151">
        <f t="shared" si="1538"/>
        <v>0</v>
      </c>
      <c r="AZ2212" s="151">
        <f t="shared" si="1538"/>
        <v>0</v>
      </c>
      <c r="BA2212" s="151">
        <f t="shared" si="1538"/>
        <v>0</v>
      </c>
      <c r="BB2212" s="151">
        <f t="shared" si="1538"/>
        <v>0</v>
      </c>
      <c r="BC2212" s="151">
        <f t="shared" si="1538"/>
        <v>0</v>
      </c>
      <c r="BD2212" s="151">
        <f t="shared" si="1538"/>
        <v>0</v>
      </c>
    </row>
    <row r="2213" spans="1:59" ht="15.5" x14ac:dyDescent="0.35">
      <c r="B2213" s="145">
        <f t="shared" si="1537"/>
        <v>81</v>
      </c>
      <c r="C2213" s="146" t="str">
        <f t="shared" si="1537"/>
        <v>SCI HSR 2</v>
      </c>
      <c r="D2213" s="147" t="s">
        <v>50</v>
      </c>
      <c r="E2213" s="152">
        <f>INDEX('[1]EL F&amp;A'!$H$8:$H$9997,MATCH($B2210,'[1]EL F&amp;A'!$B$8:$B$9997,FALSE),1)</f>
        <v>60</v>
      </c>
      <c r="F2213" s="149"/>
      <c r="G2213" s="147" t="s">
        <v>3</v>
      </c>
      <c r="H2213" s="153">
        <f>INDEX('[1]EL F&amp;A'!$I$8:$I$9997,MATCH($B2210,'[1]EL F&amp;A'!$B$8:$B$9997,FALSE),1)</f>
        <v>52</v>
      </c>
      <c r="I2213" s="147" t="s">
        <v>106</v>
      </c>
      <c r="J2213" s="153">
        <f>INDEX('[1]EL F&amp;A'!$J$8:$J$9997,MATCH($B2210,'[1]EL F&amp;A'!$B$8:$B$9997,FALSE),1)</f>
        <v>60</v>
      </c>
      <c r="L2213" s="154" t="s">
        <v>759</v>
      </c>
      <c r="M2213" s="210"/>
      <c r="N2213" s="210"/>
      <c r="O2213" s="155">
        <f>IF(O$2&gt;=$E2225,0,IF(AND($E2225&gt;O$2,$E2225&lt;=O$3)=TRUE,IF(OR($H2218&lt;&gt;0,$H2219&lt;&gt;0,$H2220&lt;&gt;0)=TRUE,IF($J2220&gt;=$E2225,($E2225-O$2+1)/O$4,0),0),
($H2218&gt;0)*($J2218&lt;O$2)*0
+($H2218&gt;0)*($J2218&gt;=O$2)*($J2218&lt;=O$3)*(($J2218-O$2+1)/O$4)
+($H2218&gt;0)*($J2218&gt;O$3)*($I2218&gt;O$3)*0
+($H2218&gt;0)*($J2218&gt;O$3)*($I2218&lt;=O$3)*($I2218&gt;=O$2)*((O$3-$I2218+1)/O$4)
+($H2218&gt;0)*($J2218&gt;O$3)*($I2218&lt;O$2)*1
+($H2218&gt;0)*($I2218&gt;O$3)*0
+($H2219&gt;0)*($J$2375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222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))</f>
        <v>0</v>
      </c>
      <c r="P2213" s="155">
        <f t="shared" ref="P2213:BD2213" si="1539">IF(P$2&gt;=$E2225,0,IF(AND($E2225&gt;P$2,$E2225&lt;=P$3)=TRUE,IF(OR($H2218&lt;&gt;0,$H2219&lt;&gt;0,$H2220&lt;&gt;0)=TRUE,IF($J2220&gt;=$E2225,($E2225-P$2+1)/P$4,0),0),
($H2218&gt;0)*($J2218&lt;P$2)*0
+($H2218&gt;0)*($J2218&gt;=P$2)*($J2218&lt;=P$3)*(($J2218-P$2+1)/P$4)
+($H2218&gt;0)*($J2218&gt;P$3)*($I2218&gt;P$3)*0
+($H2218&gt;0)*($J2218&gt;P$3)*($I2218&lt;=P$3)*($I2218&gt;=P$2)*((P$3-$I2218+1)/P$4)
+($H2218&gt;0)*($J2218&gt;P$3)*($I2218&lt;P$2)*1
+($H2218&gt;0)*($I2218&gt;P$3)*0
+($H2219&gt;0)*($J$2375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222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))</f>
        <v>0</v>
      </c>
      <c r="Q2213" s="155">
        <f t="shared" si="1539"/>
        <v>0</v>
      </c>
      <c r="R2213" s="155">
        <f t="shared" si="1539"/>
        <v>0</v>
      </c>
      <c r="S2213" s="155">
        <f t="shared" si="1539"/>
        <v>0</v>
      </c>
      <c r="T2213" s="155">
        <f t="shared" si="1539"/>
        <v>0</v>
      </c>
      <c r="U2213" s="155">
        <f t="shared" si="1539"/>
        <v>0</v>
      </c>
      <c r="V2213" s="155">
        <f t="shared" si="1539"/>
        <v>0</v>
      </c>
      <c r="W2213" s="155">
        <f t="shared" si="1539"/>
        <v>0</v>
      </c>
      <c r="X2213" s="155">
        <f t="shared" si="1539"/>
        <v>0</v>
      </c>
      <c r="Y2213" s="155">
        <f t="shared" si="1539"/>
        <v>0</v>
      </c>
      <c r="Z2213" s="155">
        <f t="shared" si="1539"/>
        <v>0</v>
      </c>
      <c r="AA2213" s="155">
        <f t="shared" si="1539"/>
        <v>0</v>
      </c>
      <c r="AB2213" s="155">
        <f t="shared" si="1539"/>
        <v>0</v>
      </c>
      <c r="AC2213" s="155">
        <f t="shared" si="1539"/>
        <v>0</v>
      </c>
      <c r="AD2213" s="155">
        <f t="shared" si="1539"/>
        <v>0</v>
      </c>
      <c r="AE2213" s="155">
        <f t="shared" si="1539"/>
        <v>0</v>
      </c>
      <c r="AF2213" s="155">
        <f t="shared" si="1539"/>
        <v>0</v>
      </c>
      <c r="AG2213" s="155">
        <f t="shared" si="1539"/>
        <v>0</v>
      </c>
      <c r="AH2213" s="155">
        <f t="shared" si="1539"/>
        <v>0</v>
      </c>
      <c r="AI2213" s="155">
        <f t="shared" si="1539"/>
        <v>0</v>
      </c>
      <c r="AJ2213" s="155">
        <f t="shared" si="1539"/>
        <v>0</v>
      </c>
      <c r="AK2213" s="155">
        <f t="shared" si="1539"/>
        <v>0</v>
      </c>
      <c r="AL2213" s="155">
        <f t="shared" si="1539"/>
        <v>0</v>
      </c>
      <c r="AM2213" s="155">
        <f t="shared" si="1539"/>
        <v>0</v>
      </c>
      <c r="AN2213" s="155">
        <f t="shared" si="1539"/>
        <v>0</v>
      </c>
      <c r="AO2213" s="155">
        <f t="shared" si="1539"/>
        <v>0</v>
      </c>
      <c r="AP2213" s="155">
        <f t="shared" si="1539"/>
        <v>0</v>
      </c>
      <c r="AQ2213" s="155">
        <f t="shared" si="1539"/>
        <v>0</v>
      </c>
      <c r="AR2213" s="155">
        <f t="shared" si="1539"/>
        <v>0</v>
      </c>
      <c r="AS2213" s="155">
        <f t="shared" si="1539"/>
        <v>0</v>
      </c>
      <c r="AT2213" s="155">
        <f t="shared" si="1539"/>
        <v>0</v>
      </c>
      <c r="AU2213" s="155">
        <f t="shared" si="1539"/>
        <v>0</v>
      </c>
      <c r="AV2213" s="155">
        <f t="shared" si="1539"/>
        <v>0</v>
      </c>
      <c r="AW2213" s="155">
        <f t="shared" si="1539"/>
        <v>0</v>
      </c>
      <c r="AX2213" s="155">
        <f t="shared" si="1539"/>
        <v>0</v>
      </c>
      <c r="AY2213" s="155">
        <f t="shared" si="1539"/>
        <v>0</v>
      </c>
      <c r="AZ2213" s="155">
        <f t="shared" si="1539"/>
        <v>0</v>
      </c>
      <c r="BA2213" s="155">
        <f t="shared" si="1539"/>
        <v>0</v>
      </c>
      <c r="BB2213" s="155">
        <f t="shared" si="1539"/>
        <v>0</v>
      </c>
      <c r="BC2213" s="155">
        <f t="shared" si="1539"/>
        <v>0</v>
      </c>
      <c r="BD2213" s="155">
        <f t="shared" si="1539"/>
        <v>0</v>
      </c>
    </row>
    <row r="2214" spans="1:59" ht="15.5" x14ac:dyDescent="0.35">
      <c r="B2214" s="145">
        <f t="shared" si="1537"/>
        <v>81</v>
      </c>
      <c r="C2214" s="146" t="str">
        <f t="shared" si="1537"/>
        <v>SCI HSR 2</v>
      </c>
      <c r="D2214" s="147" t="s">
        <v>111</v>
      </c>
      <c r="E2214" s="156">
        <f>INDEX('[1]EL F&amp;A'!$P$8:$P$9997,MATCH($B2210,'[1]EL F&amp;A'!$B$8:$B$9997,FALSE),1)</f>
        <v>0</v>
      </c>
      <c r="F2214" s="149"/>
      <c r="G2214" s="147" t="s">
        <v>112</v>
      </c>
      <c r="H2214" s="156">
        <f>INDEX('[1]EL F&amp;A'!$Q$8:$Q$9997,MATCH($B2210,'[1]EL F&amp;A'!$B$8:$B$9997,FALSE),1)</f>
        <v>0</v>
      </c>
      <c r="I2214" s="147" t="s">
        <v>113</v>
      </c>
      <c r="J2214" s="156">
        <f>INDEX('[1]EL F&amp;A'!$R$8:$R$9997,MATCH($B2210,'[1]EL F&amp;A'!$B$8:$B$9997,FALSE),1)</f>
        <v>0</v>
      </c>
      <c r="K2214" s="157"/>
      <c r="L2214" s="154" t="s">
        <v>760</v>
      </c>
      <c r="M2214" s="210"/>
      <c r="N2214" s="210"/>
      <c r="O2214" s="155">
        <f>($E2217&lt;=O$3)*($E2217&gt;O$2)*((O$3-$E2217+1)/O$4)
+($E2217&lt;=O$2)*((O$3-O$2+1)/O$4)
+($E2217&gt;O$3)*(0)
-($E2225&lt;=O$3)*($E2225&lt;&gt;0)*($E2225&gt;O$2)*((O$3-$E2225)/O$4)
-($E2225&lt;=O$2)*((O$3-O$2+1)/O$4)
-($E2225&gt;O$3)*(0)</f>
        <v>1</v>
      </c>
      <c r="P2214" s="155">
        <f t="shared" ref="P2214:BD2214" si="1540">($E2217&lt;=P$3)*($E2217&gt;P$2)*((P$3-$E2217+1)/P$4)
+($E2217&lt;=P$2)*((P$3-P$2+1)/P$4)
+($E2217&gt;P$3)*(0)
-($E2225&lt;=P$3)*($E2225&lt;&gt;0)*($E2225&gt;P$2)*((P$3-$E2225)/P$4)
-($E2225&lt;=P$2)*((P$3-P$2+1)/P$4)
-($E2225&gt;P$3)*(0)</f>
        <v>1</v>
      </c>
      <c r="Q2214" s="155">
        <f t="shared" si="1540"/>
        <v>1</v>
      </c>
      <c r="R2214" s="155">
        <f t="shared" si="1540"/>
        <v>1</v>
      </c>
      <c r="S2214" s="155">
        <f t="shared" si="1540"/>
        <v>1</v>
      </c>
      <c r="T2214" s="155">
        <f t="shared" si="1540"/>
        <v>1</v>
      </c>
      <c r="U2214" s="155">
        <f t="shared" si="1540"/>
        <v>1</v>
      </c>
      <c r="V2214" s="155">
        <f t="shared" si="1540"/>
        <v>1</v>
      </c>
      <c r="W2214" s="155">
        <f t="shared" si="1540"/>
        <v>1</v>
      </c>
      <c r="X2214" s="155">
        <f t="shared" si="1540"/>
        <v>1</v>
      </c>
      <c r="Y2214" s="155">
        <f t="shared" si="1540"/>
        <v>1</v>
      </c>
      <c r="Z2214" s="155">
        <f t="shared" si="1540"/>
        <v>1</v>
      </c>
      <c r="AA2214" s="155">
        <f t="shared" si="1540"/>
        <v>1</v>
      </c>
      <c r="AB2214" s="155">
        <f t="shared" si="1540"/>
        <v>1</v>
      </c>
      <c r="AC2214" s="155">
        <f t="shared" si="1540"/>
        <v>1</v>
      </c>
      <c r="AD2214" s="155">
        <f t="shared" si="1540"/>
        <v>1</v>
      </c>
      <c r="AE2214" s="155">
        <f t="shared" si="1540"/>
        <v>1</v>
      </c>
      <c r="AF2214" s="155">
        <f t="shared" si="1540"/>
        <v>1</v>
      </c>
      <c r="AG2214" s="155">
        <f t="shared" si="1540"/>
        <v>1</v>
      </c>
      <c r="AH2214" s="155">
        <f t="shared" si="1540"/>
        <v>1</v>
      </c>
      <c r="AI2214" s="155">
        <f t="shared" si="1540"/>
        <v>1</v>
      </c>
      <c r="AJ2214" s="155">
        <f t="shared" si="1540"/>
        <v>1</v>
      </c>
      <c r="AK2214" s="155">
        <f t="shared" si="1540"/>
        <v>1</v>
      </c>
      <c r="AL2214" s="155">
        <f t="shared" si="1540"/>
        <v>1</v>
      </c>
      <c r="AM2214" s="155">
        <f t="shared" si="1540"/>
        <v>1</v>
      </c>
      <c r="AN2214" s="155">
        <f t="shared" si="1540"/>
        <v>1</v>
      </c>
      <c r="AO2214" s="155">
        <f t="shared" si="1540"/>
        <v>1</v>
      </c>
      <c r="AP2214" s="155">
        <f t="shared" si="1540"/>
        <v>1</v>
      </c>
      <c r="AQ2214" s="155">
        <f t="shared" si="1540"/>
        <v>1</v>
      </c>
      <c r="AR2214" s="155">
        <f t="shared" si="1540"/>
        <v>1</v>
      </c>
      <c r="AS2214" s="155">
        <f t="shared" si="1540"/>
        <v>1</v>
      </c>
      <c r="AT2214" s="155">
        <f t="shared" si="1540"/>
        <v>1</v>
      </c>
      <c r="AU2214" s="155">
        <f t="shared" si="1540"/>
        <v>1</v>
      </c>
      <c r="AV2214" s="155">
        <f t="shared" si="1540"/>
        <v>1</v>
      </c>
      <c r="AW2214" s="155">
        <f t="shared" si="1540"/>
        <v>1</v>
      </c>
      <c r="AX2214" s="155">
        <f t="shared" si="1540"/>
        <v>1</v>
      </c>
      <c r="AY2214" s="155">
        <f t="shared" si="1540"/>
        <v>1</v>
      </c>
      <c r="AZ2214" s="155">
        <f t="shared" si="1540"/>
        <v>1</v>
      </c>
      <c r="BA2214" s="155">
        <f t="shared" si="1540"/>
        <v>0</v>
      </c>
      <c r="BB2214" s="155">
        <f t="shared" si="1540"/>
        <v>0</v>
      </c>
      <c r="BC2214" s="155">
        <f t="shared" si="1540"/>
        <v>0</v>
      </c>
      <c r="BD2214" s="155">
        <f t="shared" si="1540"/>
        <v>0</v>
      </c>
    </row>
    <row r="2215" spans="1:59" ht="15.5" x14ac:dyDescent="0.35">
      <c r="B2215" s="145">
        <f t="shared" si="1537"/>
        <v>81</v>
      </c>
      <c r="C2215" s="146" t="str">
        <f t="shared" si="1537"/>
        <v>SCI HSR 2</v>
      </c>
      <c r="D2215" s="147" t="s">
        <v>15</v>
      </c>
      <c r="E2215" s="156">
        <f>INDEX('[1]EL F&amp;A'!$CK$8:$CK$9997,MATCH($B2210,'[1]EL F&amp;A'!$B$8:$B$9997,FALSE),1)</f>
        <v>104000</v>
      </c>
      <c r="F2215" s="149"/>
      <c r="G2215" s="149"/>
      <c r="H2215" s="149"/>
      <c r="I2215" s="149"/>
      <c r="J2215" s="149"/>
      <c r="L2215" s="154" t="s">
        <v>761</v>
      </c>
      <c r="M2215" s="210"/>
      <c r="N2215" s="210"/>
      <c r="O2215" s="155">
        <f>($E2228&gt;O$3)*($E2225&lt;O$2)*((O$3-O$2+1)/O$4)
+($E2228&gt;O$3)*($E2225&gt;=O$2)*($E2225&lt;=O$3)*((O$3-$E2225)/O$4)
+($E2228&gt;O$3)*($E2225&gt;O$3)*(0)
+($E2228&lt;=O$3)*($E2228&gt;=O$2)*($E2225&lt;O$2)*(($E2228-O$2)/O$4)
+($E2228&lt;=O$3)*($E2228&gt;=O$2)*($E2225&lt;=O$3)*($E2225&gt;=O$2)*(($E2228-$E2225)/O$4)
+($E2228&lt;O$2)*(0)</f>
        <v>0</v>
      </c>
      <c r="P2215" s="155">
        <f t="shared" ref="P2215:BD2215" si="1541">($E2228&gt;P$3)*($E2225&lt;P$2)*((P$3-P$2+1)/P$4)
+($E2228&gt;P$3)*($E2225&gt;=P$2)*($E2225&lt;=P$3)*((P$3-$E2225)/P$4)
+($E2228&gt;P$3)*($E2225&gt;P$3)*(0)
+($E2228&lt;=P$3)*($E2228&gt;=P$2)*($E2225&lt;P$2)*(($E2228-P$2)/P$4)
+($E2228&lt;=P$3)*($E2228&gt;=P$2)*($E2225&lt;=P$3)*($E2225&gt;=P$2)*(($E2228-$E2225)/P$4)
+($E2228&lt;P$2)*(0)</f>
        <v>0</v>
      </c>
      <c r="Q2215" s="155">
        <f t="shared" si="1541"/>
        <v>0</v>
      </c>
      <c r="R2215" s="155">
        <f t="shared" si="1541"/>
        <v>0</v>
      </c>
      <c r="S2215" s="155">
        <f t="shared" si="1541"/>
        <v>0</v>
      </c>
      <c r="T2215" s="155">
        <f t="shared" si="1541"/>
        <v>0</v>
      </c>
      <c r="U2215" s="155">
        <f t="shared" si="1541"/>
        <v>0</v>
      </c>
      <c r="V2215" s="155">
        <f t="shared" si="1541"/>
        <v>0</v>
      </c>
      <c r="W2215" s="155">
        <f t="shared" si="1541"/>
        <v>0</v>
      </c>
      <c r="X2215" s="155">
        <f t="shared" si="1541"/>
        <v>0</v>
      </c>
      <c r="Y2215" s="155">
        <f t="shared" si="1541"/>
        <v>0</v>
      </c>
      <c r="Z2215" s="155">
        <f t="shared" si="1541"/>
        <v>0</v>
      </c>
      <c r="AA2215" s="155">
        <f t="shared" si="1541"/>
        <v>0</v>
      </c>
      <c r="AB2215" s="155">
        <f t="shared" si="1541"/>
        <v>0</v>
      </c>
      <c r="AC2215" s="155">
        <f t="shared" si="1541"/>
        <v>0</v>
      </c>
      <c r="AD2215" s="155">
        <f t="shared" si="1541"/>
        <v>0</v>
      </c>
      <c r="AE2215" s="155">
        <f t="shared" si="1541"/>
        <v>0</v>
      </c>
      <c r="AF2215" s="155">
        <f t="shared" si="1541"/>
        <v>0</v>
      </c>
      <c r="AG2215" s="155">
        <f t="shared" si="1541"/>
        <v>0</v>
      </c>
      <c r="AH2215" s="155">
        <f t="shared" si="1541"/>
        <v>0</v>
      </c>
      <c r="AI2215" s="155">
        <f t="shared" si="1541"/>
        <v>0</v>
      </c>
      <c r="AJ2215" s="155">
        <f t="shared" si="1541"/>
        <v>0</v>
      </c>
      <c r="AK2215" s="155">
        <f t="shared" si="1541"/>
        <v>0</v>
      </c>
      <c r="AL2215" s="155">
        <f t="shared" si="1541"/>
        <v>0</v>
      </c>
      <c r="AM2215" s="155">
        <f t="shared" si="1541"/>
        <v>0</v>
      </c>
      <c r="AN2215" s="155">
        <f t="shared" si="1541"/>
        <v>0</v>
      </c>
      <c r="AO2215" s="155">
        <f t="shared" si="1541"/>
        <v>0</v>
      </c>
      <c r="AP2215" s="155">
        <f t="shared" si="1541"/>
        <v>0</v>
      </c>
      <c r="AQ2215" s="155">
        <f t="shared" si="1541"/>
        <v>0</v>
      </c>
      <c r="AR2215" s="155">
        <f t="shared" si="1541"/>
        <v>0</v>
      </c>
      <c r="AS2215" s="155">
        <f t="shared" si="1541"/>
        <v>0</v>
      </c>
      <c r="AT2215" s="155">
        <f t="shared" si="1541"/>
        <v>0</v>
      </c>
      <c r="AU2215" s="155">
        <f t="shared" si="1541"/>
        <v>0</v>
      </c>
      <c r="AV2215" s="155">
        <f t="shared" si="1541"/>
        <v>0</v>
      </c>
      <c r="AW2215" s="155">
        <f t="shared" si="1541"/>
        <v>0</v>
      </c>
      <c r="AX2215" s="155">
        <f t="shared" si="1541"/>
        <v>0</v>
      </c>
      <c r="AY2215" s="155">
        <f t="shared" si="1541"/>
        <v>0</v>
      </c>
      <c r="AZ2215" s="155">
        <f t="shared" si="1541"/>
        <v>0</v>
      </c>
      <c r="BA2215" s="155">
        <f t="shared" si="1541"/>
        <v>0</v>
      </c>
      <c r="BB2215" s="155">
        <f t="shared" si="1541"/>
        <v>0</v>
      </c>
      <c r="BC2215" s="155">
        <f t="shared" si="1541"/>
        <v>0</v>
      </c>
      <c r="BD2215" s="155">
        <f t="shared" si="1541"/>
        <v>0</v>
      </c>
    </row>
    <row r="2216" spans="1:59" ht="15.5" x14ac:dyDescent="0.35">
      <c r="B2216" s="145">
        <f t="shared" si="1537"/>
        <v>81</v>
      </c>
      <c r="C2216" s="146" t="str">
        <f t="shared" si="1537"/>
        <v>SCI HSR 2</v>
      </c>
      <c r="K2216" s="158"/>
      <c r="L2216" s="154" t="s">
        <v>762</v>
      </c>
      <c r="M2216" s="210"/>
      <c r="N2216" s="210"/>
      <c r="O2216" s="155">
        <f>($E2231&gt;0)*($E2228&lt;O$2)*(EDATE($E2228,$E2231)&gt;O$3)*((O$3-O$2+1)/O$4)
+($E2231&gt;0)*($E2228&lt;O$2)*(EDATE($E2228,$E2231)&gt;=O$2)*(EDATE($E2228,$E2231)&lt;=O$3)*((EDATE($E2228,$E2231)-O$2)/O$4)
+($E2231&gt;0)*($E2228&lt;O$2)*(EDATE($E2228,$E2231)&lt;O$2)*(0)
+($E2231&gt;0)*($E2228&gt;=O$2)*($E2228&lt;=O$3)*(EDATE($E2228,$E2231)&gt;=O$2)*(EDATE($E2228,$E2231)&lt;=O$3)*((EDATE($E2228,$E2231)-$E2228+1)/O$4)
+($E2231&gt;0)*($E2228&gt;=O$2)*($E2228&lt;=O$3)*(EDATE($E2228,$E2231)&gt;O$3)*((O$3-$E2228+1)/O$4)
+($E2231&gt;0)*($E2228&gt;O$3)*(0)</f>
        <v>0</v>
      </c>
      <c r="P2216" s="155">
        <f t="shared" ref="P2216:BD2216" si="1542">($E2231&gt;0)*($E2228&lt;P$2)*(EDATE($E2228,$E2231)&gt;P$3)*((P$3-P$2+1)/P$4)
+($E2231&gt;0)*($E2228&lt;P$2)*(EDATE($E2228,$E2231)&gt;=P$2)*(EDATE($E2228,$E2231)&lt;=P$3)*((EDATE($E2228,$E2231)-P$2)/P$4)
+($E2231&gt;0)*($E2228&lt;P$2)*(EDATE($E2228,$E2231)&lt;P$2)*(0)
+($E2231&gt;0)*($E2228&gt;=P$2)*($E2228&lt;=P$3)*(EDATE($E2228,$E2231)&gt;=P$2)*(EDATE($E2228,$E2231)&lt;=P$3)*((EDATE($E2228,$E2231)-$E2228+1)/P$4)
+($E2231&gt;0)*($E2228&gt;=P$2)*($E2228&lt;=P$3)*(EDATE($E2228,$E2231)&gt;P$3)*((P$3-$E2228+1)/P$4)
+($E2231&gt;0)*($E2228&gt;P$3)*(0)</f>
        <v>0</v>
      </c>
      <c r="Q2216" s="155">
        <f t="shared" si="1542"/>
        <v>0</v>
      </c>
      <c r="R2216" s="155">
        <f t="shared" si="1542"/>
        <v>0</v>
      </c>
      <c r="S2216" s="155">
        <f t="shared" si="1542"/>
        <v>0</v>
      </c>
      <c r="T2216" s="155">
        <f t="shared" si="1542"/>
        <v>0</v>
      </c>
      <c r="U2216" s="155">
        <f t="shared" si="1542"/>
        <v>0</v>
      </c>
      <c r="V2216" s="155">
        <f t="shared" si="1542"/>
        <v>0</v>
      </c>
      <c r="W2216" s="155">
        <f t="shared" si="1542"/>
        <v>0</v>
      </c>
      <c r="X2216" s="155">
        <f t="shared" si="1542"/>
        <v>0</v>
      </c>
      <c r="Y2216" s="155">
        <f t="shared" si="1542"/>
        <v>0</v>
      </c>
      <c r="Z2216" s="155">
        <f t="shared" si="1542"/>
        <v>0</v>
      </c>
      <c r="AA2216" s="155">
        <f t="shared" si="1542"/>
        <v>0</v>
      </c>
      <c r="AB2216" s="155">
        <f t="shared" si="1542"/>
        <v>0</v>
      </c>
      <c r="AC2216" s="155">
        <f t="shared" si="1542"/>
        <v>0</v>
      </c>
      <c r="AD2216" s="155">
        <f t="shared" si="1542"/>
        <v>0</v>
      </c>
      <c r="AE2216" s="155">
        <f t="shared" si="1542"/>
        <v>0</v>
      </c>
      <c r="AF2216" s="155">
        <f t="shared" si="1542"/>
        <v>0</v>
      </c>
      <c r="AG2216" s="155">
        <f t="shared" si="1542"/>
        <v>0</v>
      </c>
      <c r="AH2216" s="155">
        <f t="shared" si="1542"/>
        <v>0</v>
      </c>
      <c r="AI2216" s="155">
        <f t="shared" si="1542"/>
        <v>0</v>
      </c>
      <c r="AJ2216" s="155">
        <f t="shared" si="1542"/>
        <v>0</v>
      </c>
      <c r="AK2216" s="155">
        <f t="shared" si="1542"/>
        <v>0</v>
      </c>
      <c r="AL2216" s="155">
        <f t="shared" si="1542"/>
        <v>0</v>
      </c>
      <c r="AM2216" s="155">
        <f t="shared" si="1542"/>
        <v>0</v>
      </c>
      <c r="AN2216" s="155">
        <f t="shared" si="1542"/>
        <v>0</v>
      </c>
      <c r="AO2216" s="155">
        <f t="shared" si="1542"/>
        <v>0</v>
      </c>
      <c r="AP2216" s="155">
        <f t="shared" si="1542"/>
        <v>0</v>
      </c>
      <c r="AQ2216" s="155">
        <f t="shared" si="1542"/>
        <v>0</v>
      </c>
      <c r="AR2216" s="155">
        <f t="shared" si="1542"/>
        <v>0</v>
      </c>
      <c r="AS2216" s="155">
        <f t="shared" si="1542"/>
        <v>0</v>
      </c>
      <c r="AT2216" s="155">
        <f t="shared" si="1542"/>
        <v>0</v>
      </c>
      <c r="AU2216" s="155">
        <f t="shared" si="1542"/>
        <v>0</v>
      </c>
      <c r="AV2216" s="155">
        <f t="shared" si="1542"/>
        <v>0</v>
      </c>
      <c r="AW2216" s="155">
        <f t="shared" si="1542"/>
        <v>0</v>
      </c>
      <c r="AX2216" s="155">
        <f t="shared" si="1542"/>
        <v>0</v>
      </c>
      <c r="AY2216" s="155">
        <f t="shared" si="1542"/>
        <v>0</v>
      </c>
      <c r="AZ2216" s="155">
        <f t="shared" si="1542"/>
        <v>0</v>
      </c>
      <c r="BA2216" s="155">
        <f t="shared" si="1542"/>
        <v>0</v>
      </c>
      <c r="BB2216" s="155">
        <f t="shared" si="1542"/>
        <v>0</v>
      </c>
      <c r="BC2216" s="155">
        <f t="shared" si="1542"/>
        <v>0</v>
      </c>
      <c r="BD2216" s="155">
        <f t="shared" si="1542"/>
        <v>0</v>
      </c>
    </row>
    <row r="2217" spans="1:59" ht="15.5" x14ac:dyDescent="0.35">
      <c r="B2217" s="145">
        <f t="shared" si="1537"/>
        <v>81</v>
      </c>
      <c r="C2217" s="146" t="str">
        <f t="shared" si="1537"/>
        <v>SCI HSR 2</v>
      </c>
      <c r="D2217" s="159" t="s">
        <v>763</v>
      </c>
      <c r="E2217" s="160">
        <f>IF(INDEX('[1]EL F&amp;A'!$AB$8:$AB$9997,MATCH($B2210,'[1]EL F&amp;A'!$B$8:$B$9997,FALSE),1)="",0,INDEX('[1]EL F&amp;A'!$AB$8:$AB$9997,MATCH($B2210,'[1]EL F&amp;A'!$B$8:$B$9997,FALSE),1))</f>
        <v>45108</v>
      </c>
      <c r="F2217" s="149"/>
      <c r="G2217" s="159" t="s">
        <v>764</v>
      </c>
      <c r="H2217" s="159" t="s">
        <v>765</v>
      </c>
      <c r="I2217" s="159" t="s">
        <v>766</v>
      </c>
      <c r="J2217" s="159" t="s">
        <v>767</v>
      </c>
      <c r="K2217" s="158"/>
      <c r="L2217" s="161" t="s">
        <v>768</v>
      </c>
      <c r="M2217" s="221"/>
      <c r="N2217" s="221"/>
      <c r="O2217" s="162">
        <f>($H2229&gt;0)*($J2229&lt;O$2)*0
+($H2229&gt;0)*($J2229&gt;=O$2)*($J2229&lt;=O$3)*(($J2229-O$2+1)/O$4)
+($H2229&gt;0)*($J2229&gt;O$3)*($I2229&gt;O$3)*0
+($H2229&gt;0)*($J2229&gt;O$3)*($I2229&lt;=O$3)*($I2229&gt;=O$2)*((O$3-$I2229+1)/O$4)
+($H2229&gt;0)*($J2229&gt;O$3)*($I2229&lt;O$2)*1
+($H2229&gt;0)*($I2229&gt;O$3)*0
+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</f>
        <v>0</v>
      </c>
      <c r="P2217" s="162">
        <f t="shared" ref="P2217:BD2217" si="1543">($H2229&gt;0)*($J2229&lt;P$2)*0
+($H2229&gt;0)*($J2229&gt;=P$2)*($J2229&lt;=P$3)*(($J2229-P$2+1)/P$4)
+($H2229&gt;0)*($J2229&gt;P$3)*($I2229&gt;P$3)*0
+($H2229&gt;0)*($J2229&gt;P$3)*($I2229&lt;=P$3)*($I2229&gt;=P$2)*((P$3-$I2229+1)/P$4)
+($H2229&gt;0)*($J2229&gt;P$3)*($I2229&lt;P$2)*1
+($H2229&gt;0)*($I2229&gt;P$3)*0
+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</f>
        <v>0</v>
      </c>
      <c r="Q2217" s="162">
        <f t="shared" si="1543"/>
        <v>0</v>
      </c>
      <c r="R2217" s="162">
        <f t="shared" si="1543"/>
        <v>0</v>
      </c>
      <c r="S2217" s="162">
        <f t="shared" si="1543"/>
        <v>0</v>
      </c>
      <c r="T2217" s="162">
        <f t="shared" si="1543"/>
        <v>0</v>
      </c>
      <c r="U2217" s="162">
        <f t="shared" si="1543"/>
        <v>0</v>
      </c>
      <c r="V2217" s="162">
        <f t="shared" si="1543"/>
        <v>0</v>
      </c>
      <c r="W2217" s="162">
        <f t="shared" si="1543"/>
        <v>0</v>
      </c>
      <c r="X2217" s="162">
        <f t="shared" si="1543"/>
        <v>0</v>
      </c>
      <c r="Y2217" s="162">
        <f t="shared" si="1543"/>
        <v>0</v>
      </c>
      <c r="Z2217" s="162">
        <f t="shared" si="1543"/>
        <v>0</v>
      </c>
      <c r="AA2217" s="162">
        <f t="shared" si="1543"/>
        <v>0</v>
      </c>
      <c r="AB2217" s="162">
        <f t="shared" si="1543"/>
        <v>0</v>
      </c>
      <c r="AC2217" s="162">
        <f t="shared" si="1543"/>
        <v>0</v>
      </c>
      <c r="AD2217" s="162">
        <f t="shared" si="1543"/>
        <v>0</v>
      </c>
      <c r="AE2217" s="162">
        <f t="shared" si="1543"/>
        <v>0</v>
      </c>
      <c r="AF2217" s="162">
        <f t="shared" si="1543"/>
        <v>0</v>
      </c>
      <c r="AG2217" s="162">
        <f t="shared" si="1543"/>
        <v>0</v>
      </c>
      <c r="AH2217" s="162">
        <f t="shared" si="1543"/>
        <v>0</v>
      </c>
      <c r="AI2217" s="162">
        <f t="shared" si="1543"/>
        <v>0</v>
      </c>
      <c r="AJ2217" s="162">
        <f t="shared" si="1543"/>
        <v>0</v>
      </c>
      <c r="AK2217" s="162">
        <f t="shared" si="1543"/>
        <v>0</v>
      </c>
      <c r="AL2217" s="162">
        <f t="shared" si="1543"/>
        <v>0</v>
      </c>
      <c r="AM2217" s="162">
        <f t="shared" si="1543"/>
        <v>0</v>
      </c>
      <c r="AN2217" s="162">
        <f t="shared" si="1543"/>
        <v>0</v>
      </c>
      <c r="AO2217" s="162">
        <f t="shared" si="1543"/>
        <v>0</v>
      </c>
      <c r="AP2217" s="162">
        <f t="shared" si="1543"/>
        <v>0</v>
      </c>
      <c r="AQ2217" s="162">
        <f t="shared" si="1543"/>
        <v>0</v>
      </c>
      <c r="AR2217" s="162">
        <f t="shared" si="1543"/>
        <v>0</v>
      </c>
      <c r="AS2217" s="162">
        <f t="shared" si="1543"/>
        <v>0</v>
      </c>
      <c r="AT2217" s="162">
        <f t="shared" si="1543"/>
        <v>0</v>
      </c>
      <c r="AU2217" s="162">
        <f t="shared" si="1543"/>
        <v>0</v>
      </c>
      <c r="AV2217" s="162">
        <f t="shared" si="1543"/>
        <v>0</v>
      </c>
      <c r="AW2217" s="162">
        <f t="shared" si="1543"/>
        <v>0</v>
      </c>
      <c r="AX2217" s="162">
        <f t="shared" si="1543"/>
        <v>0</v>
      </c>
      <c r="AY2217" s="162">
        <f t="shared" si="1543"/>
        <v>0</v>
      </c>
      <c r="AZ2217" s="162">
        <f t="shared" si="1543"/>
        <v>0</v>
      </c>
      <c r="BA2217" s="162">
        <f t="shared" si="1543"/>
        <v>0</v>
      </c>
      <c r="BB2217" s="162">
        <f t="shared" si="1543"/>
        <v>0</v>
      </c>
      <c r="BC2217" s="162">
        <f t="shared" si="1543"/>
        <v>0</v>
      </c>
      <c r="BD2217" s="162">
        <f t="shared" si="1543"/>
        <v>0</v>
      </c>
    </row>
    <row r="2218" spans="1:59" ht="15.5" x14ac:dyDescent="0.35">
      <c r="B2218" s="145">
        <f t="shared" si="1537"/>
        <v>81</v>
      </c>
      <c r="C2218" s="146" t="str">
        <f t="shared" si="1537"/>
        <v>SCI HSR 2</v>
      </c>
      <c r="D2218" s="159" t="s">
        <v>769</v>
      </c>
      <c r="E2218" s="163">
        <f>INDEX('[1]EL F&amp;A'!$AG$8:$AG$9997,MATCH($B2210,'[1]EL F&amp;A'!$B$8:$B$9997,FALSE),1)</f>
        <v>103000</v>
      </c>
      <c r="F2218" s="149"/>
      <c r="G2218" s="164" t="s">
        <v>59</v>
      </c>
      <c r="H2218" s="165">
        <f>IF(INDEX('[1]EL F&amp;A'!$AJ$8:$AJ$9997,MATCH($B2210,'[1]EL F&amp;A'!$B$8:$B$9997,FALSE),1)="",0,INDEX('[1]EL F&amp;A'!$AJ$8:$AJ$9997,MATCH($B2210,'[1]EL F&amp;A'!$B$8:$B$9997,FALSE),1))</f>
        <v>0</v>
      </c>
      <c r="I2218" s="166">
        <f>IF(INDEX('[1]EL F&amp;A'!$AK$8:$AK$9997,MATCH($B2210,'[1]EL F&amp;A'!$B$8:$B$9997,FALSE),1)="",0,INDEX('[1]EL F&amp;A'!$AK$8:$AK$9997,MATCH($B2210,'[1]EL F&amp;A'!$B$8:$B$9997,FALSE),1))</f>
        <v>0</v>
      </c>
      <c r="J2218" s="166">
        <f>IF(INDEX('[1]EL F&amp;A'!$AL$8:$AL$9997,MATCH($B2210,'[1]EL F&amp;A'!$B$8:$B$9997,FALSE),1)="",0,INDEX('[1]EL F&amp;A'!$AL$8:$AL$9997,MATCH($B2210,'[1]EL F&amp;A'!$B$8:$B$9997,FALSE),1))</f>
        <v>0</v>
      </c>
      <c r="K2218" s="158"/>
      <c r="L2218" s="167" t="s">
        <v>770</v>
      </c>
      <c r="M2218" s="211"/>
      <c r="N2218" s="211"/>
      <c r="O2218" s="168">
        <f>($E2228&lt;=O$3)*($E2228&gt;O$2)*((O$3-$E2228+1)/O$4)
+($E2228&lt;=O$2)*((O$3-O$2+1)/O$4)
+($E2228&gt;O$3)*(0)</f>
        <v>0</v>
      </c>
      <c r="P2218" s="168">
        <f t="shared" ref="P2218:BD2218" si="1544">($E2228&lt;=P$3)*($E2228&gt;P$2)*((P$3-$E2228+1)/P$4)
+($E2228&lt;=P$2)*((P$3-P$2+1)/P$4)
+($E2228&gt;P$3)*(0)</f>
        <v>0</v>
      </c>
      <c r="Q2218" s="168">
        <f t="shared" si="1544"/>
        <v>0</v>
      </c>
      <c r="R2218" s="168">
        <f t="shared" si="1544"/>
        <v>0</v>
      </c>
      <c r="S2218" s="168">
        <f t="shared" si="1544"/>
        <v>0</v>
      </c>
      <c r="T2218" s="168">
        <f t="shared" si="1544"/>
        <v>0</v>
      </c>
      <c r="U2218" s="168">
        <f t="shared" si="1544"/>
        <v>0</v>
      </c>
      <c r="V2218" s="168">
        <f t="shared" si="1544"/>
        <v>0</v>
      </c>
      <c r="W2218" s="168">
        <f t="shared" si="1544"/>
        <v>0</v>
      </c>
      <c r="X2218" s="168">
        <f t="shared" si="1544"/>
        <v>0</v>
      </c>
      <c r="Y2218" s="168">
        <f t="shared" si="1544"/>
        <v>0</v>
      </c>
      <c r="Z2218" s="168">
        <f t="shared" si="1544"/>
        <v>0</v>
      </c>
      <c r="AA2218" s="168">
        <f t="shared" si="1544"/>
        <v>0</v>
      </c>
      <c r="AB2218" s="168">
        <f t="shared" si="1544"/>
        <v>0</v>
      </c>
      <c r="AC2218" s="168">
        <f t="shared" si="1544"/>
        <v>0</v>
      </c>
      <c r="AD2218" s="168">
        <f t="shared" si="1544"/>
        <v>0</v>
      </c>
      <c r="AE2218" s="168">
        <f t="shared" si="1544"/>
        <v>0</v>
      </c>
      <c r="AF2218" s="168">
        <f t="shared" si="1544"/>
        <v>0</v>
      </c>
      <c r="AG2218" s="168">
        <f t="shared" si="1544"/>
        <v>0</v>
      </c>
      <c r="AH2218" s="168">
        <f t="shared" si="1544"/>
        <v>0</v>
      </c>
      <c r="AI2218" s="168">
        <f t="shared" si="1544"/>
        <v>0</v>
      </c>
      <c r="AJ2218" s="168">
        <f t="shared" si="1544"/>
        <v>0</v>
      </c>
      <c r="AK2218" s="168">
        <f t="shared" si="1544"/>
        <v>0</v>
      </c>
      <c r="AL2218" s="168">
        <f t="shared" si="1544"/>
        <v>0</v>
      </c>
      <c r="AM2218" s="168">
        <f t="shared" si="1544"/>
        <v>0</v>
      </c>
      <c r="AN2218" s="168">
        <f t="shared" si="1544"/>
        <v>0</v>
      </c>
      <c r="AO2218" s="168">
        <f t="shared" si="1544"/>
        <v>0</v>
      </c>
      <c r="AP2218" s="168">
        <f t="shared" si="1544"/>
        <v>0</v>
      </c>
      <c r="AQ2218" s="168">
        <f t="shared" si="1544"/>
        <v>0</v>
      </c>
      <c r="AR2218" s="168">
        <f t="shared" si="1544"/>
        <v>0</v>
      </c>
      <c r="AS2218" s="168">
        <f t="shared" si="1544"/>
        <v>0</v>
      </c>
      <c r="AT2218" s="168">
        <f t="shared" si="1544"/>
        <v>0</v>
      </c>
      <c r="AU2218" s="168">
        <f t="shared" si="1544"/>
        <v>0</v>
      </c>
      <c r="AV2218" s="168">
        <f t="shared" si="1544"/>
        <v>0</v>
      </c>
      <c r="AW2218" s="168">
        <f t="shared" si="1544"/>
        <v>0</v>
      </c>
      <c r="AX2218" s="168">
        <f t="shared" si="1544"/>
        <v>0</v>
      </c>
      <c r="AY2218" s="168">
        <f t="shared" si="1544"/>
        <v>0</v>
      </c>
      <c r="AZ2218" s="168">
        <f t="shared" si="1544"/>
        <v>1.098901098901099E-2</v>
      </c>
      <c r="BA2218" s="168">
        <f t="shared" si="1544"/>
        <v>1</v>
      </c>
      <c r="BB2218" s="168">
        <f t="shared" si="1544"/>
        <v>1</v>
      </c>
      <c r="BC2218" s="168">
        <f t="shared" si="1544"/>
        <v>1</v>
      </c>
      <c r="BD2218" s="168">
        <f t="shared" si="1544"/>
        <v>1</v>
      </c>
    </row>
    <row r="2219" spans="1:59" ht="15.5" x14ac:dyDescent="0.35">
      <c r="A2219" s="169"/>
      <c r="B2219" s="145">
        <f t="shared" si="1537"/>
        <v>81</v>
      </c>
      <c r="C2219" s="146" t="str">
        <f t="shared" si="1537"/>
        <v>SCI HSR 2</v>
      </c>
      <c r="D2219" s="159" t="s">
        <v>771</v>
      </c>
      <c r="E2219" s="163">
        <f>INDEX('[1]EL F&amp;A'!$BU$8:$BU$9997,MATCH($B2210,'[1]EL F&amp;A'!$B$8:$B$9997,FALSE),1)</f>
        <v>103000</v>
      </c>
      <c r="F2219" s="149"/>
      <c r="G2219" s="164" t="s">
        <v>60</v>
      </c>
      <c r="H2219" s="165">
        <f>IF(INDEX('[1]EL F&amp;A'!$AM$8:$AM$9997,MATCH($B2210,'[1]EL F&amp;A'!$B$8:$B$9997,FALSE),1)="",0,INDEX('[1]EL F&amp;A'!$AM$8:$AM$9997,MATCH($B2210,'[1]EL F&amp;A'!$B$8:$B$9997,FALSE),1))</f>
        <v>0</v>
      </c>
      <c r="I2219" s="166">
        <f>IF(INDEX('[1]EL F&amp;A'!$AN$8:$AN$9997,MATCH($B2210,'[1]EL F&amp;A'!$B$8:$B$9997,FALSE),1)="",0,INDEX('[1]EL F&amp;A'!$AN$8:$AN$9997,MATCH($B2210,'[1]EL F&amp;A'!$B$8:$B$9997,FALSE),1))</f>
        <v>0</v>
      </c>
      <c r="J2219" s="166">
        <f>IF(INDEX('[1]EL F&amp;A'!$AO$8:$AO$9997,MATCH($B2210,'[1]EL F&amp;A'!$B$8:$B$9997,FALSE),1)="",0,INDEX('[1]EL F&amp;A'!$AO$8:$AO$9997,MATCH($B2210,'[1]EL F&amp;A'!$B$8:$B$9997,FALSE),1))</f>
        <v>0</v>
      </c>
      <c r="K2219" s="169"/>
      <c r="M2219" s="222">
        <f>IF(OR(E2217="",E2217=0),DateMaj+1,E2217)</f>
        <v>45108</v>
      </c>
      <c r="O2219" s="149"/>
      <c r="P2219" s="149"/>
      <c r="Q2219" s="149"/>
      <c r="R2219" s="149"/>
      <c r="S2219" s="149"/>
      <c r="T2219" s="149"/>
      <c r="U2219" s="149"/>
      <c r="V2219" s="149"/>
      <c r="W2219" s="149"/>
      <c r="X2219" s="149"/>
      <c r="Y2219" s="149"/>
      <c r="Z2219" s="149"/>
      <c r="AA2219" s="149"/>
      <c r="AB2219" s="149"/>
      <c r="AC2219" s="149"/>
      <c r="AD2219" s="149"/>
      <c r="AE2219" s="149"/>
      <c r="AF2219" s="149"/>
      <c r="AG2219" s="149"/>
      <c r="AH2219" s="149"/>
      <c r="AI2219" s="149"/>
      <c r="AJ2219" s="149"/>
      <c r="AK2219" s="149"/>
      <c r="AL2219" s="149"/>
      <c r="AM2219" s="149"/>
      <c r="AN2219" s="149"/>
      <c r="AO2219" s="149"/>
      <c r="AP2219" s="149"/>
      <c r="AQ2219" s="149"/>
      <c r="AR2219" s="149"/>
      <c r="AS2219" s="149"/>
      <c r="AT2219" s="149"/>
      <c r="AU2219" s="149"/>
      <c r="AV2219" s="149"/>
      <c r="AW2219" s="149"/>
      <c r="AX2219" s="149"/>
      <c r="AY2219" s="149"/>
      <c r="AZ2219" s="149"/>
      <c r="BA2219" s="149"/>
      <c r="BB2219" s="149"/>
      <c r="BC2219" s="149"/>
      <c r="BD2219" s="149"/>
      <c r="BE2219" s="169"/>
      <c r="BF2219" s="169"/>
      <c r="BG2219" s="169"/>
    </row>
    <row r="2220" spans="1:59" ht="15.5" x14ac:dyDescent="0.35">
      <c r="B2220" s="145">
        <f t="shared" si="1537"/>
        <v>81</v>
      </c>
      <c r="C2220" s="146" t="str">
        <f t="shared" si="1537"/>
        <v>SCI HSR 2</v>
      </c>
      <c r="D2220" s="159" t="s">
        <v>772</v>
      </c>
      <c r="E2220" s="163">
        <f>INDEX('[1]EL F&amp;A'!$CA$8:$CA$9997,MATCH($B2210,'[1]EL F&amp;A'!$B$8:$B$9997,FALSE),1)</f>
        <v>103000</v>
      </c>
      <c r="F2220" s="149"/>
      <c r="G2220" s="170" t="s">
        <v>61</v>
      </c>
      <c r="H2220" s="165">
        <f>IF(INDEX('[1]EL F&amp;A'!$AP$8:$AP$9997,MATCH($B2210,'[1]EL F&amp;A'!$B$8:$B$9997,FALSE),1)="",0,INDEX('[1]EL F&amp;A'!$AP$8:$AP$9997,MATCH($B2210,'[1]EL F&amp;A'!$B$8:$B$9997,FALSE),1))</f>
        <v>0</v>
      </c>
      <c r="I2220" s="166">
        <f>IF(INDEX('[1]EL F&amp;A'!$AQ$8:$AQ$9997,MATCH($B2210,'[1]EL F&amp;A'!$B$8:$B$9997,FALSE),1)="",0,INDEX('[1]EL F&amp;A'!$AQ$8:$AQ$9997,MATCH($B2210,'[1]EL F&amp;A'!$B$8:$B$9997,FALSE),1))</f>
        <v>0</v>
      </c>
      <c r="J2220" s="166">
        <f>IF(INDEX('[1]EL F&amp;A'!$AR$8:$AR$9997,MATCH($B2210,'[1]EL F&amp;A'!$B$8:$B$9997,FALSE),1)="",0,INDEX('[1]EL F&amp;A'!$AR$8:$AR$9997,MATCH($B2210,'[1]EL F&amp;A'!$B$8:$B$9997,FALSE),1))</f>
        <v>0</v>
      </c>
      <c r="K2220" s="158"/>
      <c r="L2220" s="171" t="s">
        <v>773</v>
      </c>
      <c r="M2220" s="212">
        <v>1</v>
      </c>
      <c r="N2220" s="212">
        <v>1</v>
      </c>
      <c r="O2220" s="172">
        <f>IF(AND(MONTH($M2219)&gt;=MONTH(O$2),MONTH($M2219)&lt;=MONTH(O$3)),
(1+INDEX('[1]Indices &amp; Impayés'!$C$3:$O$8,MATCH($E2221,'[1]Indices &amp; Impayés'!$B$3:$B$8,FALSE),MATCH(O$5,'[1]Indices &amp; Impayés'!$C$2:$O$2,FALSE)))*N2220,
N2220)</f>
        <v>1</v>
      </c>
      <c r="P2220" s="172">
        <f>IF(AND(MONTH($M2219)&gt;=MONTH(P$2),MONTH($M2219)&lt;=MONTH(P$3)),
(1+INDEX('[1]Indices &amp; Impayés'!$C$3:$O$8,MATCH($E2221,'[1]Indices &amp; Impayés'!$B$3:$B$8,FALSE),MATCH(P$5,'[1]Indices &amp; Impayés'!$C$2:$O$2,FALSE)))*O2220,
O2220)</f>
        <v>1</v>
      </c>
      <c r="Q2220" s="172">
        <f>IF(AND(MONTH($M2219)&gt;=MONTH(Q$2),MONTH($M2219)&lt;=MONTH(Q$3)),
(1+INDEX('[1]Indices &amp; Impayés'!$C$3:$O$8,MATCH($E2221,'[1]Indices &amp; Impayés'!$B$3:$B$8,FALSE),MATCH(Q$5,'[1]Indices &amp; Impayés'!$C$2:$O$2,FALSE)))*P2220,
P2220)</f>
        <v>1.03</v>
      </c>
      <c r="R2220" s="172">
        <f>IF(AND(MONTH($M2219)&gt;=MONTH(R$2),MONTH($M2219)&lt;=MONTH(R$3)),
(1+INDEX('[1]Indices &amp; Impayés'!$C$3:$O$8,MATCH($E2221,'[1]Indices &amp; Impayés'!$B$3:$B$8,FALSE),MATCH(R$5,'[1]Indices &amp; Impayés'!$C$2:$O$2,FALSE)))*Q2220,
Q2220)</f>
        <v>1.03</v>
      </c>
      <c r="S2220" s="172">
        <f>IF(AND(MONTH($M2219)&gt;=MONTH(S$2),MONTH($M2219)&lt;=MONTH(S$3)),
(1+INDEX('[1]Indices &amp; Impayés'!$C$3:$O$8,MATCH($E2221,'[1]Indices &amp; Impayés'!$B$3:$B$8,FALSE),MATCH(S$5,'[1]Indices &amp; Impayés'!$C$2:$O$2,FALSE)))*R2220,
R2220)</f>
        <v>1.03</v>
      </c>
      <c r="T2220" s="172">
        <f>IF(AND(MONTH($M2219)&gt;=MONTH(T$2),MONTH($M2219)&lt;=MONTH(T$3)),
(1+INDEX('[1]Indices &amp; Impayés'!$C$3:$O$8,MATCH($E2221,'[1]Indices &amp; Impayés'!$B$3:$B$8,FALSE),MATCH(T$5,'[1]Indices &amp; Impayés'!$C$2:$O$2,FALSE)))*S2220,
S2220)</f>
        <v>1.03</v>
      </c>
      <c r="U2220" s="172">
        <f>IF(AND(MONTH($M2219)&gt;=MONTH(U$2),MONTH($M2219)&lt;=MONTH(U$3)),
(1+INDEX('[1]Indices &amp; Impayés'!$C$3:$O$8,MATCH($E2221,'[1]Indices &amp; Impayés'!$B$3:$B$8,FALSE),MATCH(U$5,'[1]Indices &amp; Impayés'!$C$2:$O$2,FALSE)))*T2220,
T2220)</f>
        <v>1.0403</v>
      </c>
      <c r="V2220" s="172">
        <f>IF(AND(MONTH($M2219)&gt;=MONTH(V$2),MONTH($M2219)&lt;=MONTH(V$3)),
(1+INDEX('[1]Indices &amp; Impayés'!$C$3:$O$8,MATCH($E2221,'[1]Indices &amp; Impayés'!$B$3:$B$8,FALSE),MATCH(V$5,'[1]Indices &amp; Impayés'!$C$2:$O$2,FALSE)))*U2220,
U2220)</f>
        <v>1.0403</v>
      </c>
      <c r="W2220" s="172">
        <f>IF(AND(MONTH($M2219)&gt;=MONTH(W$2),MONTH($M2219)&lt;=MONTH(W$3)),
(1+INDEX('[1]Indices &amp; Impayés'!$C$3:$O$8,MATCH($E2221,'[1]Indices &amp; Impayés'!$B$3:$B$8,FALSE),MATCH(W$5,'[1]Indices &amp; Impayés'!$C$2:$O$2,FALSE)))*V2220,
V2220)</f>
        <v>1.0403</v>
      </c>
      <c r="X2220" s="172">
        <f>IF(AND(MONTH($M2219)&gt;=MONTH(X$2),MONTH($M2219)&lt;=MONTH(X$3)),
(1+INDEX('[1]Indices &amp; Impayés'!$C$3:$O$8,MATCH($E2221,'[1]Indices &amp; Impayés'!$B$3:$B$8,FALSE),MATCH(X$5,'[1]Indices &amp; Impayés'!$C$2:$O$2,FALSE)))*W2220,
W2220)</f>
        <v>1.0403</v>
      </c>
      <c r="Y2220" s="172">
        <f>IF(AND(MONTH($M2219)&gt;=MONTH(Y$2),MONTH($M2219)&lt;=MONTH(Y$3)),
(1+INDEX('[1]Indices &amp; Impayés'!$C$3:$O$8,MATCH($E2221,'[1]Indices &amp; Impayés'!$B$3:$B$8,FALSE),MATCH(Y$5,'[1]Indices &amp; Impayés'!$C$2:$O$2,FALSE)))*X2220,
X2220)</f>
        <v>1.0507029999999999</v>
      </c>
      <c r="Z2220" s="172">
        <f>IF(AND(MONTH($M2219)&gt;=MONTH(Z$2),MONTH($M2219)&lt;=MONTH(Z$3)),
(1+INDEX('[1]Indices &amp; Impayés'!$C$3:$O$8,MATCH($E2221,'[1]Indices &amp; Impayés'!$B$3:$B$8,FALSE),MATCH(Z$5,'[1]Indices &amp; Impayés'!$C$2:$O$2,FALSE)))*Y2220,
Y2220)</f>
        <v>1.0507029999999999</v>
      </c>
      <c r="AA2220" s="172">
        <f>IF(AND(MONTH($M2219)&gt;=MONTH(AA$2),MONTH($M2219)&lt;=MONTH(AA$3)),
(1+INDEX('[1]Indices &amp; Impayés'!$C$3:$O$8,MATCH($E2221,'[1]Indices &amp; Impayés'!$B$3:$B$8,FALSE),MATCH(AA$5,'[1]Indices &amp; Impayés'!$C$2:$O$2,FALSE)))*Z2220,
Z2220)</f>
        <v>1.0507029999999999</v>
      </c>
      <c r="AB2220" s="172">
        <f>IF(AND(MONTH($M2219)&gt;=MONTH(AB$2),MONTH($M2219)&lt;=MONTH(AB$3)),
(1+INDEX('[1]Indices &amp; Impayés'!$C$3:$O$8,MATCH($E2221,'[1]Indices &amp; Impayés'!$B$3:$B$8,FALSE),MATCH(AB$5,'[1]Indices &amp; Impayés'!$C$2:$O$2,FALSE)))*AA2220,
AA2220)</f>
        <v>1.0507029999999999</v>
      </c>
      <c r="AC2220" s="172">
        <f>IF(AND(MONTH($M2219)&gt;=MONTH(AC$2),MONTH($M2219)&lt;=MONTH(AC$3)),
(1+INDEX('[1]Indices &amp; Impayés'!$C$3:$O$8,MATCH($E2221,'[1]Indices &amp; Impayés'!$B$3:$B$8,FALSE),MATCH(AC$5,'[1]Indices &amp; Impayés'!$C$2:$O$2,FALSE)))*AB2220,
AB2220)</f>
        <v>1.06121003</v>
      </c>
      <c r="AD2220" s="172">
        <f>IF(AND(MONTH($M2219)&gt;=MONTH(AD$2),MONTH($M2219)&lt;=MONTH(AD$3)),
(1+INDEX('[1]Indices &amp; Impayés'!$C$3:$O$8,MATCH($E2221,'[1]Indices &amp; Impayés'!$B$3:$B$8,FALSE),MATCH(AD$5,'[1]Indices &amp; Impayés'!$C$2:$O$2,FALSE)))*AC2220,
AC2220)</f>
        <v>1.06121003</v>
      </c>
      <c r="AE2220" s="172">
        <f>IF(AND(MONTH($M2219)&gt;=MONTH(AE$2),MONTH($M2219)&lt;=MONTH(AE$3)),
(1+INDEX('[1]Indices &amp; Impayés'!$C$3:$O$8,MATCH($E2221,'[1]Indices &amp; Impayés'!$B$3:$B$8,FALSE),MATCH(AE$5,'[1]Indices &amp; Impayés'!$C$2:$O$2,FALSE)))*AD2220,
AD2220)</f>
        <v>1.06121003</v>
      </c>
      <c r="AF2220" s="172">
        <f>IF(AND(MONTH($M2219)&gt;=MONTH(AF$2),MONTH($M2219)&lt;=MONTH(AF$3)),
(1+INDEX('[1]Indices &amp; Impayés'!$C$3:$O$8,MATCH($E2221,'[1]Indices &amp; Impayés'!$B$3:$B$8,FALSE),MATCH(AF$5,'[1]Indices &amp; Impayés'!$C$2:$O$2,FALSE)))*AE2220,
AE2220)</f>
        <v>1.06121003</v>
      </c>
      <c r="AG2220" s="172">
        <f>IF(AND(MONTH($M2219)&gt;=MONTH(AG$2),MONTH($M2219)&lt;=MONTH(AG$3)),
(1+INDEX('[1]Indices &amp; Impayés'!$C$3:$O$8,MATCH($E2221,'[1]Indices &amp; Impayés'!$B$3:$B$8,FALSE),MATCH(AG$5,'[1]Indices &amp; Impayés'!$C$2:$O$2,FALSE)))*AF2220,
AF2220)</f>
        <v>1.0718221303</v>
      </c>
      <c r="AH2220" s="172">
        <f>IF(AND(MONTH($M2219)&gt;=MONTH(AH$2),MONTH($M2219)&lt;=MONTH(AH$3)),
(1+INDEX('[1]Indices &amp; Impayés'!$C$3:$O$8,MATCH($E2221,'[1]Indices &amp; Impayés'!$B$3:$B$8,FALSE),MATCH(AH$5,'[1]Indices &amp; Impayés'!$C$2:$O$2,FALSE)))*AG2220,
AG2220)</f>
        <v>1.0718221303</v>
      </c>
      <c r="AI2220" s="172">
        <f>IF(AND(MONTH($M2219)&gt;=MONTH(AI$2),MONTH($M2219)&lt;=MONTH(AI$3)),
(1+INDEX('[1]Indices &amp; Impayés'!$C$3:$O$8,MATCH($E2221,'[1]Indices &amp; Impayés'!$B$3:$B$8,FALSE),MATCH(AI$5,'[1]Indices &amp; Impayés'!$C$2:$O$2,FALSE)))*AH2220,
AH2220)</f>
        <v>1.0718221303</v>
      </c>
      <c r="AJ2220" s="172">
        <f>IF(AND(MONTH($M2219)&gt;=MONTH(AJ$2),MONTH($M2219)&lt;=MONTH(AJ$3)),
(1+INDEX('[1]Indices &amp; Impayés'!$C$3:$O$8,MATCH($E2221,'[1]Indices &amp; Impayés'!$B$3:$B$8,FALSE),MATCH(AJ$5,'[1]Indices &amp; Impayés'!$C$2:$O$2,FALSE)))*AI2220,
AI2220)</f>
        <v>1.0718221303</v>
      </c>
      <c r="AK2220" s="172">
        <f>IF(AND(MONTH($M2219)&gt;=MONTH(AK$2),MONTH($M2219)&lt;=MONTH(AK$3)),
(1+INDEX('[1]Indices &amp; Impayés'!$C$3:$O$8,MATCH($E2221,'[1]Indices &amp; Impayés'!$B$3:$B$8,FALSE),MATCH(AK$5,'[1]Indices &amp; Impayés'!$C$2:$O$2,FALSE)))*AJ2220,
AJ2220)</f>
        <v>1.0825403516029999</v>
      </c>
      <c r="AL2220" s="172">
        <f>IF(AND(MONTH($M2219)&gt;=MONTH(AL$2),MONTH($M2219)&lt;=MONTH(AL$3)),
(1+INDEX('[1]Indices &amp; Impayés'!$C$3:$O$8,MATCH($E2221,'[1]Indices &amp; Impayés'!$B$3:$B$8,FALSE),MATCH(AL$5,'[1]Indices &amp; Impayés'!$C$2:$O$2,FALSE)))*AK2220,
AK2220)</f>
        <v>1.0825403516029999</v>
      </c>
      <c r="AM2220" s="172">
        <f>IF(AND(MONTH($M2219)&gt;=MONTH(AM$2),MONTH($M2219)&lt;=MONTH(AM$3)),
(1+INDEX('[1]Indices &amp; Impayés'!$C$3:$O$8,MATCH($E2221,'[1]Indices &amp; Impayés'!$B$3:$B$8,FALSE),MATCH(AM$5,'[1]Indices &amp; Impayés'!$C$2:$O$2,FALSE)))*AL2220,
AL2220)</f>
        <v>1.0825403516029999</v>
      </c>
      <c r="AN2220" s="172">
        <f>IF(AND(MONTH($M2219)&gt;=MONTH(AN$2),MONTH($M2219)&lt;=MONTH(AN$3)),
(1+INDEX('[1]Indices &amp; Impayés'!$C$3:$O$8,MATCH($E2221,'[1]Indices &amp; Impayés'!$B$3:$B$8,FALSE),MATCH(AN$5,'[1]Indices &amp; Impayés'!$C$2:$O$2,FALSE)))*AM2220,
AM2220)</f>
        <v>1.0825403516029999</v>
      </c>
      <c r="AO2220" s="172">
        <f>IF(AND(MONTH($M2219)&gt;=MONTH(AO$2),MONTH($M2219)&lt;=MONTH(AO$3)),
(1+INDEX('[1]Indices &amp; Impayés'!$C$3:$O$8,MATCH($E2221,'[1]Indices &amp; Impayés'!$B$3:$B$8,FALSE),MATCH(AO$5,'[1]Indices &amp; Impayés'!$C$2:$O$2,FALSE)))*AN2220,
AN2220)</f>
        <v>1.0933657551190299</v>
      </c>
      <c r="AP2220" s="172">
        <f>IF(AND(MONTH($M2219)&gt;=MONTH(AP$2),MONTH($M2219)&lt;=MONTH(AP$3)),
(1+INDEX('[1]Indices &amp; Impayés'!$C$3:$O$8,MATCH($E2221,'[1]Indices &amp; Impayés'!$B$3:$B$8,FALSE),MATCH(AP$5,'[1]Indices &amp; Impayés'!$C$2:$O$2,FALSE)))*AO2220,
AO2220)</f>
        <v>1.0933657551190299</v>
      </c>
      <c r="AQ2220" s="172">
        <f>IF(AND(MONTH($M2219)&gt;=MONTH(AQ$2),MONTH($M2219)&lt;=MONTH(AQ$3)),
(1+INDEX('[1]Indices &amp; Impayés'!$C$3:$O$8,MATCH($E2221,'[1]Indices &amp; Impayés'!$B$3:$B$8,FALSE),MATCH(AQ$5,'[1]Indices &amp; Impayés'!$C$2:$O$2,FALSE)))*AP2220,
AP2220)</f>
        <v>1.0933657551190299</v>
      </c>
      <c r="AR2220" s="172">
        <f>IF(AND(MONTH($M2219)&gt;=MONTH(AR$2),MONTH($M2219)&lt;=MONTH(AR$3)),
(1+INDEX('[1]Indices &amp; Impayés'!$C$3:$O$8,MATCH($E2221,'[1]Indices &amp; Impayés'!$B$3:$B$8,FALSE),MATCH(AR$5,'[1]Indices &amp; Impayés'!$C$2:$O$2,FALSE)))*AQ2220,
AQ2220)</f>
        <v>1.0933657551190299</v>
      </c>
      <c r="AS2220" s="172">
        <f>IF(AND(MONTH($M2219)&gt;=MONTH(AS$2),MONTH($M2219)&lt;=MONTH(AS$3)),
(1+INDEX('[1]Indices &amp; Impayés'!$C$3:$O$8,MATCH($E2221,'[1]Indices &amp; Impayés'!$B$3:$B$8,FALSE),MATCH(AS$5,'[1]Indices &amp; Impayés'!$C$2:$O$2,FALSE)))*AR2220,
AR2220)</f>
        <v>1.1042994126702201</v>
      </c>
      <c r="AT2220" s="172">
        <f>IF(AND(MONTH($M2219)&gt;=MONTH(AT$2),MONTH($M2219)&lt;=MONTH(AT$3)),
(1+INDEX('[1]Indices &amp; Impayés'!$C$3:$O$8,MATCH($E2221,'[1]Indices &amp; Impayés'!$B$3:$B$8,FALSE),MATCH(AT$5,'[1]Indices &amp; Impayés'!$C$2:$O$2,FALSE)))*AS2220,
AS2220)</f>
        <v>1.1042994126702201</v>
      </c>
      <c r="AU2220" s="172">
        <f>IF(AND(MONTH($M2219)&gt;=MONTH(AU$2),MONTH($M2219)&lt;=MONTH(AU$3)),
(1+INDEX('[1]Indices &amp; Impayés'!$C$3:$O$8,MATCH($E2221,'[1]Indices &amp; Impayés'!$B$3:$B$8,FALSE),MATCH(AU$5,'[1]Indices &amp; Impayés'!$C$2:$O$2,FALSE)))*AT2220,
AT2220)</f>
        <v>1.1042994126702201</v>
      </c>
      <c r="AV2220" s="172">
        <f>IF(AND(MONTH($M2219)&gt;=MONTH(AV$2),MONTH($M2219)&lt;=MONTH(AV$3)),
(1+INDEX('[1]Indices &amp; Impayés'!$C$3:$O$8,MATCH($E2221,'[1]Indices &amp; Impayés'!$B$3:$B$8,FALSE),MATCH(AV$5,'[1]Indices &amp; Impayés'!$C$2:$O$2,FALSE)))*AU2220,
AU2220)</f>
        <v>1.1042994126702201</v>
      </c>
      <c r="AW2220" s="172">
        <f>IF(AND(MONTH($M2219)&gt;=MONTH(AW$2),MONTH($M2219)&lt;=MONTH(AW$3)),
(1+INDEX('[1]Indices &amp; Impayés'!$C$3:$O$8,MATCH($E2221,'[1]Indices &amp; Impayés'!$B$3:$B$8,FALSE),MATCH(AW$5,'[1]Indices &amp; Impayés'!$C$2:$O$2,FALSE)))*AV2220,
AV2220)</f>
        <v>1.1153424067969224</v>
      </c>
      <c r="AX2220" s="172">
        <f>IF(AND(MONTH($M2219)&gt;=MONTH(AX$2),MONTH($M2219)&lt;=MONTH(AX$3)),
(1+INDEX('[1]Indices &amp; Impayés'!$C$3:$O$8,MATCH($E2221,'[1]Indices &amp; Impayés'!$B$3:$B$8,FALSE),MATCH(AX$5,'[1]Indices &amp; Impayés'!$C$2:$O$2,FALSE)))*AW2220,
AW2220)</f>
        <v>1.1153424067969224</v>
      </c>
      <c r="AY2220" s="172">
        <f>IF(AND(MONTH($M2219)&gt;=MONTH(AY$2),MONTH($M2219)&lt;=MONTH(AY$3)),
(1+INDEX('[1]Indices &amp; Impayés'!$C$3:$O$8,MATCH($E2221,'[1]Indices &amp; Impayés'!$B$3:$B$8,FALSE),MATCH(AY$5,'[1]Indices &amp; Impayés'!$C$2:$O$2,FALSE)))*AX2220,
AX2220)</f>
        <v>1.1153424067969224</v>
      </c>
      <c r="AZ2220" s="172">
        <f>IF(AND(MONTH($M2219)&gt;=MONTH(AZ$2),MONTH($M2219)&lt;=MONTH(AZ$3)),
(1+INDEX('[1]Indices &amp; Impayés'!$C$3:$O$8,MATCH($E2221,'[1]Indices &amp; Impayés'!$B$3:$B$8,FALSE),MATCH(AZ$5,'[1]Indices &amp; Impayés'!$C$2:$O$2,FALSE)))*AY2220,
AY2220)</f>
        <v>1.1153424067969224</v>
      </c>
      <c r="BA2220" s="172">
        <f>IF(AND(MONTH($M2219)&gt;=MONTH(BA$2),MONTH($M2219)&lt;=MONTH(BA$3)),
(1+INDEX('[1]Indices &amp; Impayés'!$C$3:$O$8,MATCH($E2221,'[1]Indices &amp; Impayés'!$B$3:$B$8,FALSE),MATCH(BA$5,'[1]Indices &amp; Impayés'!$C$2:$O$2,FALSE)))*AZ2220,
AZ2220)</f>
        <v>1.1264958308648916</v>
      </c>
      <c r="BB2220" s="172">
        <f>IF(AND(MONTH($M2219)&gt;=MONTH(BB$2),MONTH($M2219)&lt;=MONTH(BB$3)),
(1+INDEX('[1]Indices &amp; Impayés'!$C$3:$O$8,MATCH($E2221,'[1]Indices &amp; Impayés'!$B$3:$B$8,FALSE),MATCH(BB$5,'[1]Indices &amp; Impayés'!$C$2:$O$2,FALSE)))*BA2220,
BA2220)</f>
        <v>1.1264958308648916</v>
      </c>
      <c r="BC2220" s="172">
        <f>IF(AND(MONTH($M2219)&gt;=MONTH(BC$2),MONTH($M2219)&lt;=MONTH(BC$3)),
(1+INDEX('[1]Indices &amp; Impayés'!$C$3:$O$8,MATCH($E2221,'[1]Indices &amp; Impayés'!$B$3:$B$8,FALSE),MATCH(BC$5,'[1]Indices &amp; Impayés'!$C$2:$O$2,FALSE)))*BB2220,
BB2220)</f>
        <v>1.1264958308648916</v>
      </c>
      <c r="BD2220" s="172">
        <f>IF(AND(MONTH($M2219)&gt;=MONTH(BD$2),MONTH($M2219)&lt;=MONTH(BD$3)),
(1+INDEX('[1]Indices &amp; Impayés'!$C$3:$O$8,MATCH($E2221,'[1]Indices &amp; Impayés'!$B$3:$B$8,FALSE),MATCH(BD$5,'[1]Indices &amp; Impayés'!$C$2:$O$2,FALSE)))*BC2220,
BC2220)</f>
        <v>1.1264958308648916</v>
      </c>
    </row>
    <row r="2221" spans="1:59" ht="15.5" x14ac:dyDescent="0.35">
      <c r="B2221" s="145">
        <f t="shared" si="1537"/>
        <v>81</v>
      </c>
      <c r="C2221" s="146" t="str">
        <f t="shared" si="1537"/>
        <v>SCI HSR 2</v>
      </c>
      <c r="D2221" s="159" t="s">
        <v>140</v>
      </c>
      <c r="E2221" s="173" t="str">
        <f>IF(OR(INDEX('[1]EL F&amp;A'!$AD$8:$AD$9997,MATCH($B2210,'[1]EL F&amp;A'!$B$8:$B$9997,FALSE),1)="",INDEX('[1]EL F&amp;A'!$AD$8:$AD$9997,MATCH($B2210,'[1]EL F&amp;A'!$B$8:$B$9997,FALSE),1)=0),"ILC",
INDEX('[1]EL F&amp;A'!$AD$8:$AD$9997,MATCH($B2210,'[1]EL F&amp;A'!$B$8:$B$9997,FALSE),1))</f>
        <v>ILC</v>
      </c>
      <c r="F2221" s="149"/>
      <c r="K2221" s="158"/>
      <c r="L2221" s="150" t="s">
        <v>774</v>
      </c>
      <c r="M2221" s="208"/>
      <c r="N2221" s="208"/>
      <c r="O2221" s="174">
        <f>O2214*$E2218/4+O2218*$E2229/4</f>
        <v>25750</v>
      </c>
      <c r="P2221" s="174">
        <f>P2214*$E2218/4+P2218*$E2229/4</f>
        <v>25750</v>
      </c>
      <c r="Q2221" s="174">
        <f t="shared" ref="Q2221:BD2221" si="1545">Q2214*$E2218/4+Q2218*$E2229/4</f>
        <v>25750</v>
      </c>
      <c r="R2221" s="174">
        <f t="shared" si="1545"/>
        <v>25750</v>
      </c>
      <c r="S2221" s="174">
        <f t="shared" si="1545"/>
        <v>25750</v>
      </c>
      <c r="T2221" s="174">
        <f t="shared" si="1545"/>
        <v>25750</v>
      </c>
      <c r="U2221" s="174">
        <f t="shared" si="1545"/>
        <v>25750</v>
      </c>
      <c r="V2221" s="174">
        <f t="shared" si="1545"/>
        <v>25750</v>
      </c>
      <c r="W2221" s="174">
        <f t="shared" si="1545"/>
        <v>25750</v>
      </c>
      <c r="X2221" s="174">
        <f t="shared" si="1545"/>
        <v>25750</v>
      </c>
      <c r="Y2221" s="174">
        <f t="shared" si="1545"/>
        <v>25750</v>
      </c>
      <c r="Z2221" s="174">
        <f t="shared" si="1545"/>
        <v>25750</v>
      </c>
      <c r="AA2221" s="174">
        <f t="shared" si="1545"/>
        <v>25750</v>
      </c>
      <c r="AB2221" s="174">
        <f t="shared" si="1545"/>
        <v>25750</v>
      </c>
      <c r="AC2221" s="174">
        <f t="shared" si="1545"/>
        <v>25750</v>
      </c>
      <c r="AD2221" s="174">
        <f t="shared" si="1545"/>
        <v>25750</v>
      </c>
      <c r="AE2221" s="174">
        <f t="shared" si="1545"/>
        <v>25750</v>
      </c>
      <c r="AF2221" s="174">
        <f t="shared" si="1545"/>
        <v>25750</v>
      </c>
      <c r="AG2221" s="174">
        <f t="shared" si="1545"/>
        <v>25750</v>
      </c>
      <c r="AH2221" s="174">
        <f t="shared" si="1545"/>
        <v>25750</v>
      </c>
      <c r="AI2221" s="174">
        <f t="shared" si="1545"/>
        <v>25750</v>
      </c>
      <c r="AJ2221" s="174">
        <f t="shared" si="1545"/>
        <v>25750</v>
      </c>
      <c r="AK2221" s="174">
        <f t="shared" si="1545"/>
        <v>25750</v>
      </c>
      <c r="AL2221" s="174">
        <f t="shared" si="1545"/>
        <v>25750</v>
      </c>
      <c r="AM2221" s="174">
        <f t="shared" si="1545"/>
        <v>25750</v>
      </c>
      <c r="AN2221" s="174">
        <f t="shared" si="1545"/>
        <v>25750</v>
      </c>
      <c r="AO2221" s="174">
        <f t="shared" si="1545"/>
        <v>25750</v>
      </c>
      <c r="AP2221" s="174">
        <f t="shared" si="1545"/>
        <v>25750</v>
      </c>
      <c r="AQ2221" s="174">
        <f t="shared" si="1545"/>
        <v>25750</v>
      </c>
      <c r="AR2221" s="174">
        <f t="shared" si="1545"/>
        <v>25750</v>
      </c>
      <c r="AS2221" s="174">
        <f t="shared" si="1545"/>
        <v>25750</v>
      </c>
      <c r="AT2221" s="174">
        <f t="shared" si="1545"/>
        <v>25750</v>
      </c>
      <c r="AU2221" s="174">
        <f t="shared" si="1545"/>
        <v>25750</v>
      </c>
      <c r="AV2221" s="174">
        <f t="shared" si="1545"/>
        <v>25750</v>
      </c>
      <c r="AW2221" s="174">
        <f t="shared" si="1545"/>
        <v>25750</v>
      </c>
      <c r="AX2221" s="174">
        <f t="shared" si="1545"/>
        <v>25750</v>
      </c>
      <c r="AY2221" s="174">
        <f t="shared" si="1545"/>
        <v>25750</v>
      </c>
      <c r="AZ2221" s="174">
        <f t="shared" si="1545"/>
        <v>26068.669259084836</v>
      </c>
      <c r="BA2221" s="174">
        <f t="shared" si="1545"/>
        <v>28998.902576719982</v>
      </c>
      <c r="BB2221" s="174">
        <f t="shared" si="1545"/>
        <v>28998.902576719982</v>
      </c>
      <c r="BC2221" s="174">
        <f t="shared" si="1545"/>
        <v>28998.902576719982</v>
      </c>
      <c r="BD2221" s="174">
        <f t="shared" si="1545"/>
        <v>28998.902576719982</v>
      </c>
    </row>
    <row r="2222" spans="1:59" ht="15.5" x14ac:dyDescent="0.35">
      <c r="B2222" s="145">
        <f t="shared" si="1537"/>
        <v>81</v>
      </c>
      <c r="C2222" s="146" t="str">
        <f t="shared" si="1537"/>
        <v>SCI HSR 2</v>
      </c>
      <c r="D2222" s="159" t="s">
        <v>775</v>
      </c>
      <c r="E2222" s="173" t="s">
        <v>776</v>
      </c>
      <c r="F2222" s="149"/>
      <c r="G2222" s="159" t="s">
        <v>777</v>
      </c>
      <c r="H2222" s="160">
        <f>IF(INDEX('[1]EL F&amp;A'!$BE$8:$BE$9997,MATCH($B2210,'[1]EL F&amp;A'!$B$8:$B$9997,FALSE),1)="",0,INDEX('[1]EL F&amp;A'!$BE$8:$BE$9997,MATCH($B2210,'[1]EL F&amp;A'!$B$8:$B$9997,FALSE),1))</f>
        <v>44399</v>
      </c>
      <c r="I2222" s="159" t="s">
        <v>767</v>
      </c>
      <c r="J2222" s="160">
        <f>IF(INDEX('[1]EL F&amp;A'!$AC$8:$AC$9997,MATCH($B2210,'[1]EL F&amp;A'!$B$8:$B$9997,FALSE),1)="",0,INDEX('[1]EL F&amp;A'!$AC$8:$AC$9997,MATCH($B2210,'[1]EL F&amp;A'!$B$8:$B$9997,FALSE),1))</f>
        <v>48760</v>
      </c>
      <c r="K2222" s="158"/>
      <c r="L2222" s="154" t="s">
        <v>778</v>
      </c>
      <c r="M2222" s="210"/>
      <c r="N2222" s="210"/>
      <c r="O2222" s="175">
        <f>IF($E2228&gt;=O$3,IF(O$3&lt;=($E2217+365),O2221,IFERROR(O2214*$E2219/4*O2220+
$E2229*O2218/4*IFERROR(O2220/$E2230,0),0)),IF(O$3&lt;=($E2228+365),O2214*$E2219/4*O2220+$E2229*O2218/4*IFERROR(O2220/$E2230,0),IFERROR($E2229*O2218/4*IFERROR(O2220/$E2230,0),0)))</f>
        <v>25750</v>
      </c>
      <c r="P2222" s="175">
        <f t="shared" ref="P2222:BD2222" si="1546">IF($E2228&gt;=P$3,IF(P$3&lt;=($E2217+365),P2221,IFERROR(P2214*$E2219/4*P2220+
$E2229*P2218/4*IFERROR(P2220/$E2230,0),0)),IF(P$3&lt;=($E2228+365),P2214*$E2219/4*P2220+$E2229*P2218/4*IFERROR(P2220/$E2230,0),IFERROR($E2229*P2218/4*IFERROR(P2220/$E2230,0),0)))</f>
        <v>25750</v>
      </c>
      <c r="Q2222" s="175">
        <f t="shared" si="1546"/>
        <v>26522.5</v>
      </c>
      <c r="R2222" s="175">
        <f t="shared" si="1546"/>
        <v>26522.5</v>
      </c>
      <c r="S2222" s="175">
        <f t="shared" si="1546"/>
        <v>26522.5</v>
      </c>
      <c r="T2222" s="175">
        <f t="shared" si="1546"/>
        <v>26522.5</v>
      </c>
      <c r="U2222" s="175">
        <f t="shared" si="1546"/>
        <v>26787.724999999999</v>
      </c>
      <c r="V2222" s="175">
        <f t="shared" si="1546"/>
        <v>26787.724999999999</v>
      </c>
      <c r="W2222" s="175">
        <f t="shared" si="1546"/>
        <v>26787.724999999999</v>
      </c>
      <c r="X2222" s="175">
        <f t="shared" si="1546"/>
        <v>26787.724999999999</v>
      </c>
      <c r="Y2222" s="175">
        <f t="shared" si="1546"/>
        <v>27055.60225</v>
      </c>
      <c r="Z2222" s="175">
        <f t="shared" si="1546"/>
        <v>27055.60225</v>
      </c>
      <c r="AA2222" s="175">
        <f t="shared" si="1546"/>
        <v>27055.60225</v>
      </c>
      <c r="AB2222" s="175">
        <f t="shared" si="1546"/>
        <v>27055.60225</v>
      </c>
      <c r="AC2222" s="175">
        <f t="shared" si="1546"/>
        <v>27326.158272500001</v>
      </c>
      <c r="AD2222" s="175">
        <f t="shared" si="1546"/>
        <v>27326.158272500001</v>
      </c>
      <c r="AE2222" s="175">
        <f t="shared" si="1546"/>
        <v>27326.158272500001</v>
      </c>
      <c r="AF2222" s="175">
        <f t="shared" si="1546"/>
        <v>27326.158272500001</v>
      </c>
      <c r="AG2222" s="175">
        <f t="shared" si="1546"/>
        <v>27599.419855224998</v>
      </c>
      <c r="AH2222" s="175">
        <f t="shared" si="1546"/>
        <v>27599.419855224998</v>
      </c>
      <c r="AI2222" s="175">
        <f t="shared" si="1546"/>
        <v>27599.419855224998</v>
      </c>
      <c r="AJ2222" s="175">
        <f t="shared" si="1546"/>
        <v>27599.419855224998</v>
      </c>
      <c r="AK2222" s="175">
        <f t="shared" si="1546"/>
        <v>27875.414053777247</v>
      </c>
      <c r="AL2222" s="175">
        <f t="shared" si="1546"/>
        <v>27875.414053777247</v>
      </c>
      <c r="AM2222" s="175">
        <f t="shared" si="1546"/>
        <v>27875.414053777247</v>
      </c>
      <c r="AN2222" s="175">
        <f t="shared" si="1546"/>
        <v>27875.414053777247</v>
      </c>
      <c r="AO2222" s="175">
        <f t="shared" si="1546"/>
        <v>28154.168194315018</v>
      </c>
      <c r="AP2222" s="175">
        <f t="shared" si="1546"/>
        <v>28154.168194315018</v>
      </c>
      <c r="AQ2222" s="175">
        <f t="shared" si="1546"/>
        <v>28154.168194315018</v>
      </c>
      <c r="AR2222" s="175">
        <f t="shared" si="1546"/>
        <v>28154.168194315018</v>
      </c>
      <c r="AS2222" s="175">
        <f t="shared" si="1546"/>
        <v>28435.70987625817</v>
      </c>
      <c r="AT2222" s="175">
        <f t="shared" si="1546"/>
        <v>28435.70987625817</v>
      </c>
      <c r="AU2222" s="175">
        <f t="shared" si="1546"/>
        <v>28435.70987625817</v>
      </c>
      <c r="AV2222" s="175">
        <f t="shared" si="1546"/>
        <v>28435.70987625817</v>
      </c>
      <c r="AW2222" s="175">
        <f t="shared" si="1546"/>
        <v>28720.066975020753</v>
      </c>
      <c r="AX2222" s="175">
        <f t="shared" si="1546"/>
        <v>28720.066975020753</v>
      </c>
      <c r="AY2222" s="175">
        <f t="shared" si="1546"/>
        <v>28720.066975020753</v>
      </c>
      <c r="AZ2222" s="175">
        <f t="shared" si="1546"/>
        <v>29038.736234105589</v>
      </c>
      <c r="BA2222" s="175">
        <f t="shared" si="1546"/>
        <v>29288.891602487183</v>
      </c>
      <c r="BB2222" s="175">
        <f t="shared" si="1546"/>
        <v>29288.891602487183</v>
      </c>
      <c r="BC2222" s="175">
        <f t="shared" si="1546"/>
        <v>29288.891602487183</v>
      </c>
      <c r="BD2222" s="175">
        <f t="shared" si="1546"/>
        <v>29288.891602487183</v>
      </c>
    </row>
    <row r="2223" spans="1:59" ht="15.5" x14ac:dyDescent="0.35">
      <c r="B2223" s="145">
        <f t="shared" si="1537"/>
        <v>81</v>
      </c>
      <c r="C2223" s="146" t="str">
        <f t="shared" si="1537"/>
        <v>SCI HSR 2</v>
      </c>
      <c r="D2223" s="159" t="s">
        <v>54</v>
      </c>
      <c r="E2223" s="176">
        <f>IF(INDEX('[1]EL F&amp;A'!$AI$8:$AI$9997,MATCH($B2210,'[1]EL F&amp;A'!$B$8:$B$9997,FALSE),1)="",0,INDEX('[1]EL F&amp;A'!$AI$8:$AI$9997,MATCH($B2210,'[1]EL F&amp;A'!$B$8:$B$9997,FALSE),1))</f>
        <v>0</v>
      </c>
      <c r="F2223" s="149"/>
      <c r="I2223" s="149"/>
      <c r="J2223" s="158"/>
      <c r="K2223" s="158"/>
      <c r="L2223" s="154" t="s">
        <v>779</v>
      </c>
      <c r="M2223" s="210"/>
      <c r="N2223" s="210"/>
      <c r="O2223" s="175">
        <f>-$E2218/4*O2213
+(O2213&gt;0)*($J2218&gt;=O$2)*($J2218&lt;=O$3)*(($J2218-O$2+1)/O$4*$H2218/4)
+(O2213&gt;0)*($J2218&gt;O$3)*($I2218&lt;=O$3)*($I2218&gt;=O$2)*((O$3-$I2218+1)/O$4*$H2218/4)
+(O2213&gt;0)*($J2218&gt;O$3)*($I2218&lt;O$2)*$H2218/4*O2213
+(O2213&gt;0)*($J2219&gt;=O$2)*($J2219&lt;=O$3)*(($J2219-O$2+1)/O$4*$H2219/4)
+(O2213&gt;0)*($J2219&gt;O$3)*($I2219&lt;=O$3)*($I2219&gt;=O$2)*((O$3-$I2219+1)/O$4*$H2219/4)
+(O2213&gt;0)*($J2219&gt;O$3)*($I2219&lt;O$2)*$H2219/4*O2213
+(O2213&gt;0)*($J2220&gt;=O$2)*($J2220&lt;=O$3)*(($J2220-O$2+1)/O$4*$H2220/4)
+(O2213&gt;0)*($J2220&gt;O$3)*($I2220&lt;=O$3)*($I2220&gt;=O$2)*((O$3-$I2220+1)/O$4*$H2220/4)
+(O2213&gt;0)*($J2220&gt;O$3)*($I2220&lt;O$2)*$H2220/4*O2213
-$E2229/4*O2217
+(O2217&gt;0)*($J2229&gt;=O$2)*($J2229&lt;=O$3)*(($J2229-O$2+1)/O$4*$H2229/4)
+(O2217&gt;0)*($J2229&gt;O$3)*($I2229&lt;=O$3)*($I2229&gt;=O$2)*((O$3-$I2229+1)/O$4*$H2229/4)
+(O2217&gt;0)*($J2229&gt;O$3)*($I2229&lt;O$2)*$H2229/4
+(O2217&gt;0)*($J2230&gt;=O$2)*($J2230&lt;=O$3)*(($J2230-O$2+1)/O$4*$H2230/4)
+(O2217&gt;0)*($J2230&gt;O$3)*($I2230&lt;=O$3)*($I2230&gt;=O$2)*((O$3-$I2230+1)/O$4*$H2230/4)
+(O2217&gt;0)*($J2230&gt;O$3)*($I2230&lt;O$2)*$H2230/4
+(O2217&gt;0)*($J2231&gt;=O$2)*($J2231&lt;=O$3)*(($J2231-O$2+1)/O$4*$H2231/4)
+(O2217&gt;0)*($J2231&gt;O$3)*($I2231&lt;=O$3)*($I2231&gt;=O$2)*((O$3-$I2231+1)/O$4*$H2231/4)
+(O2217&gt;0)*($J2231&gt;O$3)*($I2231&lt;O$2)*$H2231/4</f>
        <v>0</v>
      </c>
      <c r="P2223" s="175">
        <f t="shared" ref="P2223:BD2223" si="1547">-$E2218/4*P2213
+(P2213&gt;0)*($J2218&gt;=P$2)*($J2218&lt;=P$3)*(($J2218-P$2+1)/P$4*$H2218/4)
+(P2213&gt;0)*($J2218&gt;P$3)*($I2218&lt;=P$3)*($I2218&gt;=P$2)*((P$3-$I2218+1)/P$4*$H2218/4)
+(P2213&gt;0)*($J2218&gt;P$3)*($I2218&lt;P$2)*$H2218/4*P2213
+(P2213&gt;0)*($J2219&gt;=P$2)*($J2219&lt;=P$3)*(($J2219-P$2+1)/P$4*$H2219/4)
+(P2213&gt;0)*($J2219&gt;P$3)*($I2219&lt;=P$3)*($I2219&gt;=P$2)*((P$3-$I2219+1)/P$4*$H2219/4)
+(P2213&gt;0)*($J2219&gt;P$3)*($I2219&lt;P$2)*$H2219/4*P2213
+(P2213&gt;0)*($J2220&gt;=P$2)*($J2220&lt;=P$3)*(($J2220-P$2+1)/P$4*$H2220/4)
+(P2213&gt;0)*($J2220&gt;P$3)*($I2220&lt;=P$3)*($I2220&gt;=P$2)*((P$3-$I2220+1)/P$4*$H2220/4)
+(P2213&gt;0)*($J2220&gt;P$3)*($I2220&lt;P$2)*$H2220/4*P2213
-$E2229/4*P2217
+(P2217&gt;0)*($J2229&gt;=P$2)*($J2229&lt;=P$3)*(($J2229-P$2+1)/P$4*$H2229/4)
+(P2217&gt;0)*($J2229&gt;P$3)*($I2229&lt;=P$3)*($I2229&gt;=P$2)*((P$3-$I2229+1)/P$4*$H2229/4)
+(P2217&gt;0)*($J2229&gt;P$3)*($I2229&lt;P$2)*$H2229/4
+(P2217&gt;0)*($J2230&gt;=P$2)*($J2230&lt;=P$3)*(($J2230-P$2+1)/P$4*$H2230/4)
+(P2217&gt;0)*($J2230&gt;P$3)*($I2230&lt;=P$3)*($I2230&gt;=P$2)*((P$3-$I2230+1)/P$4*$H2230/4)
+(P2217&gt;0)*($J2230&gt;P$3)*($I2230&lt;P$2)*$H2230/4
+(P2217&gt;0)*($J2231&gt;=P$2)*($J2231&lt;=P$3)*(($J2231-P$2+1)/P$4*$H2231/4)
+(P2217&gt;0)*($J2231&gt;P$3)*($I2231&lt;=P$3)*($I2231&gt;=P$2)*((P$3-$I2231+1)/P$4*$H2231/4)
+(P2217&gt;0)*($J2231&gt;P$3)*($I2231&lt;P$2)*$H2231/4</f>
        <v>0</v>
      </c>
      <c r="Q2223" s="175">
        <f t="shared" si="1547"/>
        <v>0</v>
      </c>
      <c r="R2223" s="175">
        <f t="shared" si="1547"/>
        <v>0</v>
      </c>
      <c r="S2223" s="175">
        <f t="shared" si="1547"/>
        <v>0</v>
      </c>
      <c r="T2223" s="175">
        <f t="shared" si="1547"/>
        <v>0</v>
      </c>
      <c r="U2223" s="175">
        <f t="shared" si="1547"/>
        <v>0</v>
      </c>
      <c r="V2223" s="175">
        <f t="shared" si="1547"/>
        <v>0</v>
      </c>
      <c r="W2223" s="175">
        <f t="shared" si="1547"/>
        <v>0</v>
      </c>
      <c r="X2223" s="175">
        <f t="shared" si="1547"/>
        <v>0</v>
      </c>
      <c r="Y2223" s="175">
        <f t="shared" si="1547"/>
        <v>0</v>
      </c>
      <c r="Z2223" s="175">
        <f t="shared" si="1547"/>
        <v>0</v>
      </c>
      <c r="AA2223" s="175">
        <f t="shared" si="1547"/>
        <v>0</v>
      </c>
      <c r="AB2223" s="175">
        <f t="shared" si="1547"/>
        <v>0</v>
      </c>
      <c r="AC2223" s="175">
        <f t="shared" si="1547"/>
        <v>0</v>
      </c>
      <c r="AD2223" s="175">
        <f t="shared" si="1547"/>
        <v>0</v>
      </c>
      <c r="AE2223" s="175">
        <f t="shared" si="1547"/>
        <v>0</v>
      </c>
      <c r="AF2223" s="175">
        <f t="shared" si="1547"/>
        <v>0</v>
      </c>
      <c r="AG2223" s="175">
        <f t="shared" si="1547"/>
        <v>0</v>
      </c>
      <c r="AH2223" s="175">
        <f t="shared" si="1547"/>
        <v>0</v>
      </c>
      <c r="AI2223" s="175">
        <f t="shared" si="1547"/>
        <v>0</v>
      </c>
      <c r="AJ2223" s="175">
        <f t="shared" si="1547"/>
        <v>0</v>
      </c>
      <c r="AK2223" s="175">
        <f t="shared" si="1547"/>
        <v>0</v>
      </c>
      <c r="AL2223" s="175">
        <f t="shared" si="1547"/>
        <v>0</v>
      </c>
      <c r="AM2223" s="175">
        <f t="shared" si="1547"/>
        <v>0</v>
      </c>
      <c r="AN2223" s="175">
        <f t="shared" si="1547"/>
        <v>0</v>
      </c>
      <c r="AO2223" s="175">
        <f t="shared" si="1547"/>
        <v>0</v>
      </c>
      <c r="AP2223" s="175">
        <f t="shared" si="1547"/>
        <v>0</v>
      </c>
      <c r="AQ2223" s="175">
        <f t="shared" si="1547"/>
        <v>0</v>
      </c>
      <c r="AR2223" s="175">
        <f t="shared" si="1547"/>
        <v>0</v>
      </c>
      <c r="AS2223" s="175">
        <f t="shared" si="1547"/>
        <v>0</v>
      </c>
      <c r="AT2223" s="175">
        <f t="shared" si="1547"/>
        <v>0</v>
      </c>
      <c r="AU2223" s="175">
        <f t="shared" si="1547"/>
        <v>0</v>
      </c>
      <c r="AV2223" s="175">
        <f t="shared" si="1547"/>
        <v>0</v>
      </c>
      <c r="AW2223" s="175">
        <f t="shared" si="1547"/>
        <v>0</v>
      </c>
      <c r="AX2223" s="175">
        <f t="shared" si="1547"/>
        <v>0</v>
      </c>
      <c r="AY2223" s="175">
        <f t="shared" si="1547"/>
        <v>0</v>
      </c>
      <c r="AZ2223" s="175">
        <f t="shared" si="1547"/>
        <v>0</v>
      </c>
      <c r="BA2223" s="175">
        <f t="shared" si="1547"/>
        <v>0</v>
      </c>
      <c r="BB2223" s="175">
        <f t="shared" si="1547"/>
        <v>0</v>
      </c>
      <c r="BC2223" s="175">
        <f t="shared" si="1547"/>
        <v>0</v>
      </c>
      <c r="BD2223" s="175">
        <f t="shared" si="1547"/>
        <v>0</v>
      </c>
    </row>
    <row r="2224" spans="1:59" ht="15.5" x14ac:dyDescent="0.35">
      <c r="B2224" s="145">
        <f t="shared" si="1537"/>
        <v>81</v>
      </c>
      <c r="C2224" s="146" t="str">
        <f t="shared" si="1537"/>
        <v>SCI HSR 2</v>
      </c>
      <c r="D2224" s="177" t="s">
        <v>780</v>
      </c>
      <c r="E2224" s="176" t="str">
        <f>INDEX('[1]Opés coms'!$Q$15:$Q$9999,MATCH($B2210,'[1]Opés coms'!$B$15:$B$9999,FALSE),1)</f>
        <v>Renew Réversion</v>
      </c>
      <c r="F2224" s="178"/>
      <c r="G2224" s="177" t="s">
        <v>781</v>
      </c>
      <c r="H2224" s="173">
        <f>IF(INDEX('[1]Opés coms'!$S$15:$S$9999,MATCH($B2210,'[1]Opés coms'!$B$15:$B$9999,FALSE),1)="",0,INDEX('[1]Opés coms'!$S$15:$S$9999,MATCH($B2210,'[1]Opés coms'!$B$15:$B$9999,FALSE),1))</f>
        <v>0</v>
      </c>
      <c r="I2224" s="177" t="s">
        <v>782</v>
      </c>
      <c r="J2224" s="166">
        <f>IF(INDEX('[1]Opés coms'!$T$15:$T$9999,MATCH($B2210,'[1]Opés coms'!$B$15:$B$9999,FALSE),1)="",0,INDEX('[1]Opés coms'!$T$15:$T$9999,MATCH($B2210,'[1]Opés coms'!$B$15:$B$9999,FALSE),1))</f>
        <v>0</v>
      </c>
      <c r="K2224" s="158"/>
      <c r="L2224" s="154" t="s">
        <v>783</v>
      </c>
      <c r="M2224" s="210"/>
      <c r="N2224" s="210"/>
      <c r="O2224" s="175">
        <v>0</v>
      </c>
      <c r="P2224" s="175">
        <v>0</v>
      </c>
      <c r="Q2224" s="175">
        <v>0</v>
      </c>
      <c r="R2224" s="175">
        <v>0</v>
      </c>
      <c r="S2224" s="175">
        <v>0</v>
      </c>
      <c r="T2224" s="175">
        <v>0</v>
      </c>
      <c r="U2224" s="175">
        <v>0</v>
      </c>
      <c r="V2224" s="175">
        <v>0</v>
      </c>
      <c r="W2224" s="175">
        <v>0</v>
      </c>
      <c r="X2224" s="175">
        <v>0</v>
      </c>
      <c r="Y2224" s="175">
        <v>0</v>
      </c>
      <c r="Z2224" s="175">
        <v>0</v>
      </c>
      <c r="AA2224" s="175">
        <v>0</v>
      </c>
      <c r="AB2224" s="175">
        <v>0</v>
      </c>
      <c r="AC2224" s="175">
        <v>0</v>
      </c>
      <c r="AD2224" s="175">
        <v>0</v>
      </c>
      <c r="AE2224" s="175">
        <v>0</v>
      </c>
      <c r="AF2224" s="175">
        <v>0</v>
      </c>
      <c r="AG2224" s="175">
        <v>0</v>
      </c>
      <c r="AH2224" s="175">
        <v>0</v>
      </c>
      <c r="AI2224" s="175">
        <v>0</v>
      </c>
      <c r="AJ2224" s="175">
        <v>0</v>
      </c>
      <c r="AK2224" s="175">
        <v>0</v>
      </c>
      <c r="AL2224" s="175">
        <v>0</v>
      </c>
      <c r="AM2224" s="175">
        <v>0</v>
      </c>
      <c r="AN2224" s="175">
        <v>0</v>
      </c>
      <c r="AO2224" s="175">
        <v>0</v>
      </c>
      <c r="AP2224" s="175">
        <v>0</v>
      </c>
      <c r="AQ2224" s="175">
        <v>0</v>
      </c>
      <c r="AR2224" s="175">
        <v>0</v>
      </c>
      <c r="AS2224" s="175">
        <v>0</v>
      </c>
      <c r="AT2224" s="175">
        <v>0</v>
      </c>
      <c r="AU2224" s="175">
        <v>0</v>
      </c>
      <c r="AV2224" s="175">
        <v>0</v>
      </c>
      <c r="AW2224" s="175">
        <v>0</v>
      </c>
      <c r="AX2224" s="175">
        <v>0</v>
      </c>
      <c r="AY2224" s="175">
        <v>0</v>
      </c>
      <c r="AZ2224" s="175">
        <v>0</v>
      </c>
      <c r="BA2224" s="175">
        <v>0</v>
      </c>
      <c r="BB2224" s="175">
        <v>0</v>
      </c>
      <c r="BC2224" s="175">
        <v>0</v>
      </c>
      <c r="BD2224" s="175">
        <v>0</v>
      </c>
    </row>
    <row r="2225" spans="1:59" ht="15.5" x14ac:dyDescent="0.35">
      <c r="B2225" s="145">
        <f t="shared" si="1537"/>
        <v>81</v>
      </c>
      <c r="C2225" s="146" t="str">
        <f t="shared" si="1537"/>
        <v>SCI HSR 2</v>
      </c>
      <c r="D2225" s="177" t="s">
        <v>784</v>
      </c>
      <c r="E2225" s="166">
        <f>IF(AND(J2224&lt;&gt;"",J2224&lt;&gt;0),J2224,IF(E2224='[1]Opés coms'!$Q$4,J2222,IF(H2224='[1]Opés coms'!$S$4,H2222,J2222)))</f>
        <v>48760</v>
      </c>
      <c r="G2225" s="177" t="s">
        <v>785</v>
      </c>
      <c r="H2225" s="176">
        <f>IF(INDEX('[1]Opés coms'!$U$15:$U$9999,MATCH($B2210,'[1]Opés coms'!$B$15:$B$9999,FALSE),1)="",0,INDEX('[1]Opés coms'!$U$15:$U$9999,MATCH($B2210,'[1]Opés coms'!$B$15:$B$9999,FALSE),1))</f>
        <v>0</v>
      </c>
      <c r="I2225" s="177" t="s">
        <v>786</v>
      </c>
      <c r="J2225" s="163">
        <f>IF(INDEX('[1]Opés coms'!$Y$15:$Y$9999,MATCH($B2210,'[1]Opés coms'!$B$15:$B$9999,FALSE),1)="",0,INDEX('[1]Opés coms'!$Y$15:$Y$9999,MATCH($B2210,'[1]Opés coms'!$B$15:$B$9999,FALSE),1))</f>
        <v>0</v>
      </c>
      <c r="K2225" s="157"/>
      <c r="L2225" s="167" t="s">
        <v>787</v>
      </c>
      <c r="M2225" s="211"/>
      <c r="N2225" s="211"/>
      <c r="O2225" s="179">
        <f>-(O2222+O2223)*IFERROR((O2212+O2216)/(O2214+O2218),0)</f>
        <v>0</v>
      </c>
      <c r="P2225" s="179">
        <f t="shared" ref="P2225:BD2225" si="1548">-(P2222+P2223)*IFERROR((P2212+P2216)/(P2214+P2218),0)</f>
        <v>0</v>
      </c>
      <c r="Q2225" s="179">
        <f t="shared" si="1548"/>
        <v>0</v>
      </c>
      <c r="R2225" s="179">
        <f t="shared" si="1548"/>
        <v>0</v>
      </c>
      <c r="S2225" s="179">
        <f t="shared" si="1548"/>
        <v>0</v>
      </c>
      <c r="T2225" s="179">
        <f t="shared" si="1548"/>
        <v>0</v>
      </c>
      <c r="U2225" s="179">
        <f t="shared" si="1548"/>
        <v>0</v>
      </c>
      <c r="V2225" s="179">
        <f t="shared" si="1548"/>
        <v>0</v>
      </c>
      <c r="W2225" s="179">
        <f t="shared" si="1548"/>
        <v>0</v>
      </c>
      <c r="X2225" s="179">
        <f t="shared" si="1548"/>
        <v>0</v>
      </c>
      <c r="Y2225" s="179">
        <f t="shared" si="1548"/>
        <v>0</v>
      </c>
      <c r="Z2225" s="179">
        <f t="shared" si="1548"/>
        <v>0</v>
      </c>
      <c r="AA2225" s="179">
        <f t="shared" si="1548"/>
        <v>0</v>
      </c>
      <c r="AB2225" s="179">
        <f t="shared" si="1548"/>
        <v>0</v>
      </c>
      <c r="AC2225" s="179">
        <f t="shared" si="1548"/>
        <v>0</v>
      </c>
      <c r="AD2225" s="179">
        <f t="shared" si="1548"/>
        <v>0</v>
      </c>
      <c r="AE2225" s="179">
        <f t="shared" si="1548"/>
        <v>0</v>
      </c>
      <c r="AF2225" s="179">
        <f t="shared" si="1548"/>
        <v>0</v>
      </c>
      <c r="AG2225" s="179">
        <f t="shared" si="1548"/>
        <v>0</v>
      </c>
      <c r="AH2225" s="179">
        <f t="shared" si="1548"/>
        <v>0</v>
      </c>
      <c r="AI2225" s="179">
        <f t="shared" si="1548"/>
        <v>0</v>
      </c>
      <c r="AJ2225" s="179">
        <f t="shared" si="1548"/>
        <v>0</v>
      </c>
      <c r="AK2225" s="179">
        <f t="shared" si="1548"/>
        <v>0</v>
      </c>
      <c r="AL2225" s="179">
        <f t="shared" si="1548"/>
        <v>0</v>
      </c>
      <c r="AM2225" s="179">
        <f t="shared" si="1548"/>
        <v>0</v>
      </c>
      <c r="AN2225" s="179">
        <f t="shared" si="1548"/>
        <v>0</v>
      </c>
      <c r="AO2225" s="179">
        <f t="shared" si="1548"/>
        <v>0</v>
      </c>
      <c r="AP2225" s="179">
        <f t="shared" si="1548"/>
        <v>0</v>
      </c>
      <c r="AQ2225" s="179">
        <f t="shared" si="1548"/>
        <v>0</v>
      </c>
      <c r="AR2225" s="179">
        <f t="shared" si="1548"/>
        <v>0</v>
      </c>
      <c r="AS2225" s="179">
        <f t="shared" si="1548"/>
        <v>0</v>
      </c>
      <c r="AT2225" s="179">
        <f t="shared" si="1548"/>
        <v>0</v>
      </c>
      <c r="AU2225" s="179">
        <f t="shared" si="1548"/>
        <v>0</v>
      </c>
      <c r="AV2225" s="179">
        <f t="shared" si="1548"/>
        <v>0</v>
      </c>
      <c r="AW2225" s="179">
        <f t="shared" si="1548"/>
        <v>0</v>
      </c>
      <c r="AX2225" s="179">
        <f t="shared" si="1548"/>
        <v>0</v>
      </c>
      <c r="AY2225" s="179">
        <f t="shared" si="1548"/>
        <v>0</v>
      </c>
      <c r="AZ2225" s="179">
        <f t="shared" si="1548"/>
        <v>0</v>
      </c>
      <c r="BA2225" s="179">
        <f t="shared" si="1548"/>
        <v>0</v>
      </c>
      <c r="BB2225" s="179">
        <f t="shared" si="1548"/>
        <v>0</v>
      </c>
      <c r="BC2225" s="179">
        <f t="shared" si="1548"/>
        <v>0</v>
      </c>
      <c r="BD2225" s="179">
        <f t="shared" si="1548"/>
        <v>0</v>
      </c>
    </row>
    <row r="2226" spans="1:59" ht="15.5" x14ac:dyDescent="0.35">
      <c r="B2226" s="145">
        <f t="shared" si="1537"/>
        <v>81</v>
      </c>
      <c r="C2226" s="146" t="str">
        <f t="shared" si="1537"/>
        <v>SCI HSR 2</v>
      </c>
      <c r="K2226" s="158"/>
      <c r="O2226" s="149"/>
      <c r="P2226" s="149"/>
      <c r="Q2226" s="149"/>
      <c r="R2226" s="149"/>
      <c r="S2226" s="149"/>
      <c r="T2226" s="149"/>
      <c r="U2226" s="149"/>
      <c r="V2226" s="149"/>
      <c r="W2226" s="149"/>
      <c r="X2226" s="149"/>
      <c r="Y2226" s="149"/>
      <c r="Z2226" s="149"/>
      <c r="AA2226" s="149"/>
      <c r="AB2226" s="149"/>
      <c r="AC2226" s="149"/>
      <c r="AD2226" s="149"/>
      <c r="AE2226" s="149"/>
      <c r="AF2226" s="149"/>
      <c r="AG2226" s="149"/>
      <c r="AH2226" s="149"/>
      <c r="AI2226" s="149"/>
      <c r="AJ2226" s="149"/>
      <c r="AK2226" s="149"/>
      <c r="AL2226" s="149"/>
      <c r="AM2226" s="149"/>
      <c r="AN2226" s="149"/>
      <c r="AO2226" s="149"/>
      <c r="AP2226" s="149"/>
      <c r="AQ2226" s="149"/>
      <c r="AR2226" s="149"/>
      <c r="AS2226" s="149"/>
      <c r="AT2226" s="149"/>
      <c r="AU2226" s="149"/>
      <c r="AV2226" s="149"/>
      <c r="AW2226" s="149"/>
      <c r="AX2226" s="149"/>
      <c r="AY2226" s="149"/>
      <c r="AZ2226" s="149"/>
      <c r="BA2226" s="149"/>
      <c r="BB2226" s="149"/>
      <c r="BC2226" s="149"/>
      <c r="BD2226" s="149"/>
    </row>
    <row r="2227" spans="1:59" ht="15.5" x14ac:dyDescent="0.35">
      <c r="B2227" s="145">
        <f t="shared" si="1537"/>
        <v>81</v>
      </c>
      <c r="C2227" s="146" t="str">
        <f t="shared" si="1537"/>
        <v>SCI HSR 2</v>
      </c>
      <c r="G2227" s="180" t="s">
        <v>757</v>
      </c>
      <c r="H2227" s="787" t="str">
        <f>IF(OR(E2224='[1]Opés coms'!$Q$4,E2224='[1]Opés coms'!$Q$5),H2212,INDEX('[1]Opés coms'!$V$15:$V$9999,MATCH($B2210,'[1]Opés coms'!$B$15:$B$9999,FALSE),1))</f>
        <v>SCI HSR 2</v>
      </c>
      <c r="I2227" s="788"/>
      <c r="J2227" s="789"/>
      <c r="K2227" s="157"/>
      <c r="L2227" s="181" t="s">
        <v>23</v>
      </c>
      <c r="M2227" s="219"/>
      <c r="N2227" s="219"/>
      <c r="O2227" s="182">
        <f>SUM(O2222:O2225)</f>
        <v>25750</v>
      </c>
      <c r="P2227" s="182">
        <f t="shared" ref="P2227:BD2227" si="1549">SUM(P2222:P2225)</f>
        <v>25750</v>
      </c>
      <c r="Q2227" s="182">
        <f t="shared" si="1549"/>
        <v>26522.5</v>
      </c>
      <c r="R2227" s="182">
        <f t="shared" si="1549"/>
        <v>26522.5</v>
      </c>
      <c r="S2227" s="182">
        <f t="shared" si="1549"/>
        <v>26522.5</v>
      </c>
      <c r="T2227" s="182">
        <f t="shared" si="1549"/>
        <v>26522.5</v>
      </c>
      <c r="U2227" s="182">
        <f t="shared" si="1549"/>
        <v>26787.724999999999</v>
      </c>
      <c r="V2227" s="182">
        <f t="shared" si="1549"/>
        <v>26787.724999999999</v>
      </c>
      <c r="W2227" s="182">
        <f t="shared" si="1549"/>
        <v>26787.724999999999</v>
      </c>
      <c r="X2227" s="182">
        <f t="shared" si="1549"/>
        <v>26787.724999999999</v>
      </c>
      <c r="Y2227" s="182">
        <f t="shared" si="1549"/>
        <v>27055.60225</v>
      </c>
      <c r="Z2227" s="182">
        <f t="shared" si="1549"/>
        <v>27055.60225</v>
      </c>
      <c r="AA2227" s="182">
        <f t="shared" si="1549"/>
        <v>27055.60225</v>
      </c>
      <c r="AB2227" s="182">
        <f t="shared" si="1549"/>
        <v>27055.60225</v>
      </c>
      <c r="AC2227" s="182">
        <f t="shared" si="1549"/>
        <v>27326.158272500001</v>
      </c>
      <c r="AD2227" s="182">
        <f t="shared" si="1549"/>
        <v>27326.158272500001</v>
      </c>
      <c r="AE2227" s="182">
        <f t="shared" si="1549"/>
        <v>27326.158272500001</v>
      </c>
      <c r="AF2227" s="182">
        <f t="shared" si="1549"/>
        <v>27326.158272500001</v>
      </c>
      <c r="AG2227" s="182">
        <f t="shared" si="1549"/>
        <v>27599.419855224998</v>
      </c>
      <c r="AH2227" s="182">
        <f t="shared" si="1549"/>
        <v>27599.419855224998</v>
      </c>
      <c r="AI2227" s="182">
        <f t="shared" si="1549"/>
        <v>27599.419855224998</v>
      </c>
      <c r="AJ2227" s="182">
        <f t="shared" si="1549"/>
        <v>27599.419855224998</v>
      </c>
      <c r="AK2227" s="182">
        <f t="shared" si="1549"/>
        <v>27875.414053777247</v>
      </c>
      <c r="AL2227" s="182">
        <f t="shared" si="1549"/>
        <v>27875.414053777247</v>
      </c>
      <c r="AM2227" s="182">
        <f t="shared" si="1549"/>
        <v>27875.414053777247</v>
      </c>
      <c r="AN2227" s="182">
        <f t="shared" si="1549"/>
        <v>27875.414053777247</v>
      </c>
      <c r="AO2227" s="182">
        <f t="shared" si="1549"/>
        <v>28154.168194315018</v>
      </c>
      <c r="AP2227" s="182">
        <f t="shared" si="1549"/>
        <v>28154.168194315018</v>
      </c>
      <c r="AQ2227" s="182">
        <f t="shared" si="1549"/>
        <v>28154.168194315018</v>
      </c>
      <c r="AR2227" s="182">
        <f t="shared" si="1549"/>
        <v>28154.168194315018</v>
      </c>
      <c r="AS2227" s="182">
        <f t="shared" si="1549"/>
        <v>28435.70987625817</v>
      </c>
      <c r="AT2227" s="182">
        <f t="shared" si="1549"/>
        <v>28435.70987625817</v>
      </c>
      <c r="AU2227" s="182">
        <f t="shared" si="1549"/>
        <v>28435.70987625817</v>
      </c>
      <c r="AV2227" s="182">
        <f t="shared" si="1549"/>
        <v>28435.70987625817</v>
      </c>
      <c r="AW2227" s="182">
        <f t="shared" si="1549"/>
        <v>28720.066975020753</v>
      </c>
      <c r="AX2227" s="182">
        <f t="shared" si="1549"/>
        <v>28720.066975020753</v>
      </c>
      <c r="AY2227" s="182">
        <f t="shared" si="1549"/>
        <v>28720.066975020753</v>
      </c>
      <c r="AZ2227" s="182">
        <f t="shared" si="1549"/>
        <v>29038.736234105589</v>
      </c>
      <c r="BA2227" s="182">
        <f t="shared" si="1549"/>
        <v>29288.891602487183</v>
      </c>
      <c r="BB2227" s="182">
        <f t="shared" si="1549"/>
        <v>29288.891602487183</v>
      </c>
      <c r="BC2227" s="182">
        <f t="shared" si="1549"/>
        <v>29288.891602487183</v>
      </c>
      <c r="BD2227" s="182">
        <f t="shared" si="1549"/>
        <v>29288.891602487183</v>
      </c>
    </row>
    <row r="2228" spans="1:59" ht="15.5" x14ac:dyDescent="0.35">
      <c r="B2228" s="145">
        <f t="shared" ref="B2228:C2233" si="1550">B2227</f>
        <v>81</v>
      </c>
      <c r="C2228" s="146" t="str">
        <f t="shared" si="1550"/>
        <v>SCI HSR 2</v>
      </c>
      <c r="D2228" s="180" t="s">
        <v>788</v>
      </c>
      <c r="E2228" s="166">
        <f>IF(INDEX('[1]Opés coms'!$X$15:$X$9999,MATCH($B2210,'[1]Opés coms'!$B$15:$B$9999,FALSE),1)="",0,INDEX('[1]Opés coms'!$X$15:$X$9999,MATCH($B2210,'[1]Opés coms'!$B$15:$B$9999,FALSE),1))</f>
        <v>48760</v>
      </c>
      <c r="F2228" s="149"/>
      <c r="G2228" s="180" t="s">
        <v>789</v>
      </c>
      <c r="H2228" s="180" t="s">
        <v>765</v>
      </c>
      <c r="I2228" s="180" t="s">
        <v>766</v>
      </c>
      <c r="J2228" s="180" t="s">
        <v>767</v>
      </c>
      <c r="K2228" s="157"/>
      <c r="O2228" s="149"/>
      <c r="P2228" s="149"/>
      <c r="Q2228" s="149"/>
      <c r="R2228" s="149"/>
      <c r="S2228" s="149"/>
      <c r="T2228" s="149"/>
      <c r="U2228" s="149"/>
      <c r="V2228" s="149"/>
      <c r="W2228" s="149"/>
      <c r="X2228" s="149"/>
      <c r="Y2228" s="149"/>
      <c r="Z2228" s="149"/>
      <c r="AA2228" s="149"/>
      <c r="AB2228" s="149"/>
      <c r="AC2228" s="149"/>
      <c r="AD2228" s="149"/>
      <c r="AE2228" s="149"/>
      <c r="AF2228" s="149"/>
      <c r="AG2228" s="149"/>
      <c r="AH2228" s="149"/>
      <c r="AI2228" s="149"/>
      <c r="AJ2228" s="149"/>
      <c r="AK2228" s="149"/>
      <c r="AL2228" s="149"/>
      <c r="AM2228" s="149"/>
      <c r="AN2228" s="149"/>
      <c r="AO2228" s="149"/>
      <c r="AP2228" s="149"/>
      <c r="AQ2228" s="149"/>
      <c r="AR2228" s="149"/>
      <c r="AS2228" s="149"/>
      <c r="AT2228" s="149"/>
      <c r="AU2228" s="149"/>
      <c r="AV2228" s="149"/>
      <c r="AW2228" s="149"/>
      <c r="AX2228" s="149"/>
      <c r="AY2228" s="149"/>
      <c r="AZ2228" s="149"/>
      <c r="BA2228" s="149"/>
      <c r="BB2228" s="149"/>
      <c r="BC2228" s="149"/>
      <c r="BD2228" s="149"/>
    </row>
    <row r="2229" spans="1:59" ht="15.5" x14ac:dyDescent="0.35">
      <c r="B2229" s="145">
        <f t="shared" si="1550"/>
        <v>81</v>
      </c>
      <c r="C2229" s="146" t="str">
        <f t="shared" si="1550"/>
        <v>SCI HSR 2</v>
      </c>
      <c r="D2229" s="180" t="s">
        <v>790</v>
      </c>
      <c r="E2229" s="165">
        <f>IF(E2224='[1]Opés coms'!$Q$4,MIN(E2219*(1+Réversion),E2215)*E2230,J2225)</f>
        <v>115995.61030687993</v>
      </c>
      <c r="F2229" s="149"/>
      <c r="G2229" s="183" t="s">
        <v>791</v>
      </c>
      <c r="H2229" s="165">
        <f>IF(INDEX('[1]Opés coms'!$AA$15:$AA$9999,MATCH($B2210,'[1]Opés coms'!$B$15:$B$9999,FALSE),1)="",0,INDEX('[1]Opés coms'!$AA$15:$AA$9999,MATCH($B2210,'[1]Opés coms'!$B$15:$B$9999,FALSE),1))</f>
        <v>0</v>
      </c>
      <c r="I2229" s="166">
        <f>IF(INDEX('[1]Opés coms'!$AB$15:$AB$9999,MATCH($B2210,'[1]Opés coms'!$B$15:$B$9999,FALSE),1)="",0,INDEX('[1]Opés coms'!$AB$15:$AB$9999,MATCH($B2210,'[1]Opés coms'!$B$15:$B$9999,FALSE),1))</f>
        <v>0</v>
      </c>
      <c r="J2229" s="166">
        <f>IF(INDEX('[1]Opés coms'!$AC$15:$AC$9999,MATCH($B2210,'[1]Opés coms'!$B$15:$B$9999,FALSE),1)="",0,INDEX('[1]Opés coms'!$AC$15:$AC$9999,MATCH($B2210,'[1]Opés coms'!$B$15:$B$9999,FALSE),1))</f>
        <v>0</v>
      </c>
      <c r="K2229" s="157"/>
      <c r="L2229" s="184" t="s">
        <v>792</v>
      </c>
      <c r="M2229" s="208"/>
      <c r="N2229" s="208"/>
      <c r="O2229" s="174">
        <f t="shared" ref="O2229:BD2229" si="1551">IFERROR(((O$3&gt;=$E2228)*(O$2&lt;=$E2228))*$E2232,"")</f>
        <v>0</v>
      </c>
      <c r="P2229" s="174">
        <f t="shared" si="1551"/>
        <v>0</v>
      </c>
      <c r="Q2229" s="174">
        <f t="shared" si="1551"/>
        <v>0</v>
      </c>
      <c r="R2229" s="174">
        <f t="shared" si="1551"/>
        <v>0</v>
      </c>
      <c r="S2229" s="174">
        <f t="shared" si="1551"/>
        <v>0</v>
      </c>
      <c r="T2229" s="174">
        <f t="shared" si="1551"/>
        <v>0</v>
      </c>
      <c r="U2229" s="174">
        <f t="shared" si="1551"/>
        <v>0</v>
      </c>
      <c r="V2229" s="174">
        <f t="shared" si="1551"/>
        <v>0</v>
      </c>
      <c r="W2229" s="174">
        <f t="shared" si="1551"/>
        <v>0</v>
      </c>
      <c r="X2229" s="174">
        <f t="shared" si="1551"/>
        <v>0</v>
      </c>
      <c r="Y2229" s="174">
        <f t="shared" si="1551"/>
        <v>0</v>
      </c>
      <c r="Z2229" s="174">
        <f t="shared" si="1551"/>
        <v>0</v>
      </c>
      <c r="AA2229" s="174">
        <f t="shared" si="1551"/>
        <v>0</v>
      </c>
      <c r="AB2229" s="174">
        <f t="shared" si="1551"/>
        <v>0</v>
      </c>
      <c r="AC2229" s="174">
        <f t="shared" si="1551"/>
        <v>0</v>
      </c>
      <c r="AD2229" s="174">
        <f t="shared" si="1551"/>
        <v>0</v>
      </c>
      <c r="AE2229" s="174">
        <f t="shared" si="1551"/>
        <v>0</v>
      </c>
      <c r="AF2229" s="174">
        <f t="shared" si="1551"/>
        <v>0</v>
      </c>
      <c r="AG2229" s="174">
        <f t="shared" si="1551"/>
        <v>0</v>
      </c>
      <c r="AH2229" s="174">
        <f t="shared" si="1551"/>
        <v>0</v>
      </c>
      <c r="AI2229" s="174">
        <f t="shared" si="1551"/>
        <v>0</v>
      </c>
      <c r="AJ2229" s="174">
        <f t="shared" si="1551"/>
        <v>0</v>
      </c>
      <c r="AK2229" s="174">
        <f t="shared" si="1551"/>
        <v>0</v>
      </c>
      <c r="AL2229" s="174">
        <f t="shared" si="1551"/>
        <v>0</v>
      </c>
      <c r="AM2229" s="174">
        <f t="shared" si="1551"/>
        <v>0</v>
      </c>
      <c r="AN2229" s="174">
        <f t="shared" si="1551"/>
        <v>0</v>
      </c>
      <c r="AO2229" s="174">
        <f t="shared" si="1551"/>
        <v>0</v>
      </c>
      <c r="AP2229" s="174">
        <f t="shared" si="1551"/>
        <v>0</v>
      </c>
      <c r="AQ2229" s="174">
        <f t="shared" si="1551"/>
        <v>0</v>
      </c>
      <c r="AR2229" s="174">
        <f t="shared" si="1551"/>
        <v>0</v>
      </c>
      <c r="AS2229" s="174">
        <f t="shared" si="1551"/>
        <v>0</v>
      </c>
      <c r="AT2229" s="174">
        <f t="shared" si="1551"/>
        <v>0</v>
      </c>
      <c r="AU2229" s="174">
        <f t="shared" si="1551"/>
        <v>0</v>
      </c>
      <c r="AV2229" s="174">
        <f t="shared" si="1551"/>
        <v>0</v>
      </c>
      <c r="AW2229" s="174">
        <f t="shared" si="1551"/>
        <v>0</v>
      </c>
      <c r="AX2229" s="174">
        <f t="shared" si="1551"/>
        <v>0</v>
      </c>
      <c r="AY2229" s="174">
        <f t="shared" si="1551"/>
        <v>0</v>
      </c>
      <c r="AZ2229" s="174">
        <f t="shared" si="1551"/>
        <v>0</v>
      </c>
      <c r="BA2229" s="174">
        <f t="shared" si="1551"/>
        <v>0</v>
      </c>
      <c r="BB2229" s="174">
        <f t="shared" si="1551"/>
        <v>0</v>
      </c>
      <c r="BC2229" s="174">
        <f t="shared" si="1551"/>
        <v>0</v>
      </c>
      <c r="BD2229" s="174">
        <f t="shared" si="1551"/>
        <v>0</v>
      </c>
    </row>
    <row r="2230" spans="1:59" ht="15.5" x14ac:dyDescent="0.35">
      <c r="B2230" s="145">
        <f t="shared" si="1550"/>
        <v>81</v>
      </c>
      <c r="C2230" s="146" t="str">
        <f t="shared" si="1550"/>
        <v>SCI HSR 2</v>
      </c>
      <c r="D2230" s="180" t="s">
        <v>121</v>
      </c>
      <c r="E2230" s="185">
        <f>IF(E2228&gt;MAX($O$3:$BD$3),BD2219,
IF(E2228&lt;MIN($O$3:$BD$3),1,SUMIFS($O2220:$BD2220,$O$2:$BD$2,"&lt;="&amp;E2228,$O$3:$BD$3,"&gt;="&amp;E2228)))</f>
        <v>1.1153424067969224</v>
      </c>
      <c r="F2230" s="149"/>
      <c r="G2230" s="183" t="s">
        <v>793</v>
      </c>
      <c r="H2230" s="165">
        <f>IF(INDEX('[1]Opés coms'!$AD$15:$AD$9999,MATCH($B2210,'[1]Opés coms'!$B$15:$B$9999,FALSE),1)="",0,INDEX('[1]Opés coms'!$AD$15:$AD$9999,MATCH($B2210,'[1]Opés coms'!$B$15:$B$9999,FALSE),1))</f>
        <v>0</v>
      </c>
      <c r="I2230" s="166">
        <f>IF(INDEX('[1]Opés coms'!$AE$15:$AE$9999,MATCH($B2210,'[1]Opés coms'!$B$15:$B$9999,FALSE),1)="",0,INDEX('[1]Opés coms'!$AE$15:$AE$9999,MATCH($B2210,'[1]Opés coms'!$B$15:$B$9999,FALSE),1))</f>
        <v>0</v>
      </c>
      <c r="J2230" s="166">
        <f>IF(INDEX('[1]Opés coms'!$AF$15:$AF$9999,MATCH($B2210,'[1]Opés coms'!$B$15:$B$9999,FALSE),1)="",0,INDEX('[1]Opés coms'!$AF$15:$AF$9999,MATCH($B2210,'[1]Opés coms'!$B$15:$B$9999,FALSE),1))</f>
        <v>0</v>
      </c>
      <c r="K2230" s="157"/>
      <c r="L2230" s="186" t="s">
        <v>794</v>
      </c>
      <c r="M2230" s="210"/>
      <c r="N2230" s="210"/>
      <c r="O2230" s="175">
        <f t="shared" ref="O2230:BD2230" si="1552">IFERROR(((O$3&gt;=$E2225)*(O$2&lt;=$E2225))*$H2233,"")</f>
        <v>0</v>
      </c>
      <c r="P2230" s="175">
        <f t="shared" si="1552"/>
        <v>0</v>
      </c>
      <c r="Q2230" s="175">
        <f t="shared" si="1552"/>
        <v>0</v>
      </c>
      <c r="R2230" s="175">
        <f t="shared" si="1552"/>
        <v>0</v>
      </c>
      <c r="S2230" s="175">
        <f t="shared" si="1552"/>
        <v>0</v>
      </c>
      <c r="T2230" s="175">
        <f t="shared" si="1552"/>
        <v>0</v>
      </c>
      <c r="U2230" s="175">
        <f t="shared" si="1552"/>
        <v>0</v>
      </c>
      <c r="V2230" s="175">
        <f t="shared" si="1552"/>
        <v>0</v>
      </c>
      <c r="W2230" s="175">
        <f t="shared" si="1552"/>
        <v>0</v>
      </c>
      <c r="X2230" s="175">
        <f t="shared" si="1552"/>
        <v>0</v>
      </c>
      <c r="Y2230" s="175">
        <f t="shared" si="1552"/>
        <v>0</v>
      </c>
      <c r="Z2230" s="175">
        <f t="shared" si="1552"/>
        <v>0</v>
      </c>
      <c r="AA2230" s="175">
        <f t="shared" si="1552"/>
        <v>0</v>
      </c>
      <c r="AB2230" s="175">
        <f t="shared" si="1552"/>
        <v>0</v>
      </c>
      <c r="AC2230" s="175">
        <f t="shared" si="1552"/>
        <v>0</v>
      </c>
      <c r="AD2230" s="175">
        <f t="shared" si="1552"/>
        <v>0</v>
      </c>
      <c r="AE2230" s="175">
        <f t="shared" si="1552"/>
        <v>0</v>
      </c>
      <c r="AF2230" s="175">
        <f t="shared" si="1552"/>
        <v>0</v>
      </c>
      <c r="AG2230" s="175">
        <f t="shared" si="1552"/>
        <v>0</v>
      </c>
      <c r="AH2230" s="175">
        <f t="shared" si="1552"/>
        <v>0</v>
      </c>
      <c r="AI2230" s="175">
        <f t="shared" si="1552"/>
        <v>0</v>
      </c>
      <c r="AJ2230" s="175">
        <f t="shared" si="1552"/>
        <v>0</v>
      </c>
      <c r="AK2230" s="175">
        <f t="shared" si="1552"/>
        <v>0</v>
      </c>
      <c r="AL2230" s="175">
        <f t="shared" si="1552"/>
        <v>0</v>
      </c>
      <c r="AM2230" s="175">
        <f t="shared" si="1552"/>
        <v>0</v>
      </c>
      <c r="AN2230" s="175">
        <f t="shared" si="1552"/>
        <v>0</v>
      </c>
      <c r="AO2230" s="175">
        <f t="shared" si="1552"/>
        <v>0</v>
      </c>
      <c r="AP2230" s="175">
        <f t="shared" si="1552"/>
        <v>0</v>
      </c>
      <c r="AQ2230" s="175">
        <f t="shared" si="1552"/>
        <v>0</v>
      </c>
      <c r="AR2230" s="175">
        <f t="shared" si="1552"/>
        <v>0</v>
      </c>
      <c r="AS2230" s="175">
        <f t="shared" si="1552"/>
        <v>0</v>
      </c>
      <c r="AT2230" s="175">
        <f t="shared" si="1552"/>
        <v>0</v>
      </c>
      <c r="AU2230" s="175">
        <f t="shared" si="1552"/>
        <v>0</v>
      </c>
      <c r="AV2230" s="175">
        <f t="shared" si="1552"/>
        <v>0</v>
      </c>
      <c r="AW2230" s="175">
        <f t="shared" si="1552"/>
        <v>0</v>
      </c>
      <c r="AX2230" s="175">
        <f t="shared" si="1552"/>
        <v>0</v>
      </c>
      <c r="AY2230" s="175">
        <f t="shared" si="1552"/>
        <v>0</v>
      </c>
      <c r="AZ2230" s="175">
        <f t="shared" si="1552"/>
        <v>0</v>
      </c>
      <c r="BA2230" s="175">
        <f t="shared" si="1552"/>
        <v>0</v>
      </c>
      <c r="BB2230" s="175">
        <f t="shared" si="1552"/>
        <v>0</v>
      </c>
      <c r="BC2230" s="175">
        <f t="shared" si="1552"/>
        <v>0</v>
      </c>
      <c r="BD2230" s="175">
        <f t="shared" si="1552"/>
        <v>0</v>
      </c>
    </row>
    <row r="2231" spans="1:59" ht="15.5" x14ac:dyDescent="0.35">
      <c r="B2231" s="145">
        <f t="shared" si="1550"/>
        <v>81</v>
      </c>
      <c r="C2231" s="146" t="str">
        <f t="shared" si="1550"/>
        <v>SCI HSR 2</v>
      </c>
      <c r="D2231" s="180" t="s">
        <v>54</v>
      </c>
      <c r="E2231" s="176">
        <f>IF(INDEX('[1]Opés coms'!$Z$15:$Z$9999,MATCH($B2210,'[1]Opés coms'!$B$15:$B$9999,FALSE),1)="",0,INDEX('[1]Opés coms'!$Z$15:$Z$9999,MATCH($B2210,'[1]Opés coms'!$B$15:$B$9999,FALSE),1))</f>
        <v>0</v>
      </c>
      <c r="F2231" s="149"/>
      <c r="G2231" s="183" t="s">
        <v>795</v>
      </c>
      <c r="H2231" s="165">
        <f>IF(INDEX('[1]Opés coms'!$AG$15:$AG$9999,MATCH($B2210,'[1]Opés coms'!$B$15:$B$9999,FALSE),1)="",0,INDEX('[1]Opés coms'!$AG$15:$AG$9999,MATCH($B2210,'[1]Opés coms'!$B$15:$B$9999,FALSE),1))</f>
        <v>0</v>
      </c>
      <c r="I2231" s="166">
        <f>IF(INDEX('[1]Opés coms'!$AH$15:$AH$9999,MATCH($B2210,'[1]Opés coms'!$B$15:$B$9999,FALSE),1)="",0,INDEX('[1]Opés coms'!$AH$15:$AH$9999,MATCH($B2210,'[1]Opés coms'!$B$15:$B$9999,FALSE),1))</f>
        <v>0</v>
      </c>
      <c r="J2231" s="166">
        <f>IF(INDEX('[1]Opés coms'!$AI$15:$AI$9999,MATCH($B2210,'[1]Opés coms'!$B$15:$B$9999,FALSE),1)="",0,INDEX('[1]Opés coms'!$AI$15:$AI$9999,MATCH($B2210,'[1]Opés coms'!$B$15:$B$9999,FALSE),1))</f>
        <v>0</v>
      </c>
      <c r="L2231" s="186" t="s">
        <v>796</v>
      </c>
      <c r="M2231" s="210"/>
      <c r="N2231" s="210"/>
      <c r="O2231" s="175">
        <f t="shared" ref="O2231:BD2231" si="1553">IFERROR(((O$3&gt;=$E2228)*(O$2&lt;=$E2228))*$J2233,"")</f>
        <v>0</v>
      </c>
      <c r="P2231" s="175">
        <f t="shared" si="1553"/>
        <v>0</v>
      </c>
      <c r="Q2231" s="175">
        <f t="shared" si="1553"/>
        <v>0</v>
      </c>
      <c r="R2231" s="175">
        <f t="shared" si="1553"/>
        <v>0</v>
      </c>
      <c r="S2231" s="175">
        <f t="shared" si="1553"/>
        <v>0</v>
      </c>
      <c r="T2231" s="175">
        <f t="shared" si="1553"/>
        <v>0</v>
      </c>
      <c r="U2231" s="175">
        <f t="shared" si="1553"/>
        <v>0</v>
      </c>
      <c r="V2231" s="175">
        <f t="shared" si="1553"/>
        <v>0</v>
      </c>
      <c r="W2231" s="175">
        <f t="shared" si="1553"/>
        <v>0</v>
      </c>
      <c r="X2231" s="175">
        <f t="shared" si="1553"/>
        <v>0</v>
      </c>
      <c r="Y2231" s="175">
        <f t="shared" si="1553"/>
        <v>0</v>
      </c>
      <c r="Z2231" s="175">
        <f t="shared" si="1553"/>
        <v>0</v>
      </c>
      <c r="AA2231" s="175">
        <f t="shared" si="1553"/>
        <v>0</v>
      </c>
      <c r="AB2231" s="175">
        <f t="shared" si="1553"/>
        <v>0</v>
      </c>
      <c r="AC2231" s="175">
        <f t="shared" si="1553"/>
        <v>0</v>
      </c>
      <c r="AD2231" s="175">
        <f t="shared" si="1553"/>
        <v>0</v>
      </c>
      <c r="AE2231" s="175">
        <f t="shared" si="1553"/>
        <v>0</v>
      </c>
      <c r="AF2231" s="175">
        <f t="shared" si="1553"/>
        <v>0</v>
      </c>
      <c r="AG2231" s="175">
        <f t="shared" si="1553"/>
        <v>0</v>
      </c>
      <c r="AH2231" s="175">
        <f t="shared" si="1553"/>
        <v>0</v>
      </c>
      <c r="AI2231" s="175">
        <f t="shared" si="1553"/>
        <v>0</v>
      </c>
      <c r="AJ2231" s="175">
        <f t="shared" si="1553"/>
        <v>0</v>
      </c>
      <c r="AK2231" s="175">
        <f t="shared" si="1553"/>
        <v>0</v>
      </c>
      <c r="AL2231" s="175">
        <f t="shared" si="1553"/>
        <v>0</v>
      </c>
      <c r="AM2231" s="175">
        <f t="shared" si="1553"/>
        <v>0</v>
      </c>
      <c r="AN2231" s="175">
        <f t="shared" si="1553"/>
        <v>0</v>
      </c>
      <c r="AO2231" s="175">
        <f t="shared" si="1553"/>
        <v>0</v>
      </c>
      <c r="AP2231" s="175">
        <f t="shared" si="1553"/>
        <v>0</v>
      </c>
      <c r="AQ2231" s="175">
        <f t="shared" si="1553"/>
        <v>0</v>
      </c>
      <c r="AR2231" s="175">
        <f t="shared" si="1553"/>
        <v>0</v>
      </c>
      <c r="AS2231" s="175">
        <f t="shared" si="1553"/>
        <v>0</v>
      </c>
      <c r="AT2231" s="175">
        <f t="shared" si="1553"/>
        <v>0</v>
      </c>
      <c r="AU2231" s="175">
        <f t="shared" si="1553"/>
        <v>0</v>
      </c>
      <c r="AV2231" s="175">
        <f t="shared" si="1553"/>
        <v>0</v>
      </c>
      <c r="AW2231" s="175">
        <f t="shared" si="1553"/>
        <v>0</v>
      </c>
      <c r="AX2231" s="175">
        <f t="shared" si="1553"/>
        <v>0</v>
      </c>
      <c r="AY2231" s="175">
        <f t="shared" si="1553"/>
        <v>0</v>
      </c>
      <c r="AZ2231" s="175">
        <f t="shared" si="1553"/>
        <v>0</v>
      </c>
      <c r="BA2231" s="175">
        <f t="shared" si="1553"/>
        <v>0</v>
      </c>
      <c r="BB2231" s="175">
        <f t="shared" si="1553"/>
        <v>0</v>
      </c>
      <c r="BC2231" s="175">
        <f t="shared" si="1553"/>
        <v>0</v>
      </c>
      <c r="BD2231" s="175">
        <f t="shared" si="1553"/>
        <v>0</v>
      </c>
    </row>
    <row r="2232" spans="1:59" ht="15.5" x14ac:dyDescent="0.35">
      <c r="B2232" s="145">
        <f t="shared" si="1550"/>
        <v>81</v>
      </c>
      <c r="C2232" s="146" t="str">
        <f t="shared" si="1550"/>
        <v>SCI HSR 2</v>
      </c>
      <c r="D2232" s="180" t="s">
        <v>797</v>
      </c>
      <c r="E2232" s="165">
        <f>INDEX('[1]Opés coms'!$AJ$15:$AJ$9999,MATCH($B2210,'[1]Opés coms'!$B$15:$B$9999,FALSE),1)</f>
        <v>0</v>
      </c>
      <c r="F2232" s="149"/>
      <c r="G2232" s="187"/>
      <c r="H2232" s="149"/>
      <c r="I2232" s="149"/>
      <c r="J2232" s="157"/>
      <c r="L2232" s="186" t="s">
        <v>798</v>
      </c>
      <c r="M2232" s="210"/>
      <c r="N2232" s="210"/>
      <c r="O2232" s="175">
        <f t="shared" ref="O2232:BD2232" si="1554">IFERROR(((O$3&gt;=$J2222)*(O$2&lt;=$J2222))*$E2233,"")</f>
        <v>0</v>
      </c>
      <c r="P2232" s="175">
        <f t="shared" si="1554"/>
        <v>0</v>
      </c>
      <c r="Q2232" s="175">
        <f t="shared" si="1554"/>
        <v>0</v>
      </c>
      <c r="R2232" s="175">
        <f t="shared" si="1554"/>
        <v>0</v>
      </c>
      <c r="S2232" s="175">
        <f t="shared" si="1554"/>
        <v>0</v>
      </c>
      <c r="T2232" s="175">
        <f t="shared" si="1554"/>
        <v>0</v>
      </c>
      <c r="U2232" s="175">
        <f t="shared" si="1554"/>
        <v>0</v>
      </c>
      <c r="V2232" s="175">
        <f t="shared" si="1554"/>
        <v>0</v>
      </c>
      <c r="W2232" s="175">
        <f t="shared" si="1554"/>
        <v>0</v>
      </c>
      <c r="X2232" s="175">
        <f t="shared" si="1554"/>
        <v>0</v>
      </c>
      <c r="Y2232" s="175">
        <f t="shared" si="1554"/>
        <v>0</v>
      </c>
      <c r="Z2232" s="175">
        <f t="shared" si="1554"/>
        <v>0</v>
      </c>
      <c r="AA2232" s="175">
        <f t="shared" si="1554"/>
        <v>0</v>
      </c>
      <c r="AB2232" s="175">
        <f t="shared" si="1554"/>
        <v>0</v>
      </c>
      <c r="AC2232" s="175">
        <f t="shared" si="1554"/>
        <v>0</v>
      </c>
      <c r="AD2232" s="175">
        <f t="shared" si="1554"/>
        <v>0</v>
      </c>
      <c r="AE2232" s="175">
        <f t="shared" si="1554"/>
        <v>0</v>
      </c>
      <c r="AF2232" s="175">
        <f t="shared" si="1554"/>
        <v>0</v>
      </c>
      <c r="AG2232" s="175">
        <f t="shared" si="1554"/>
        <v>0</v>
      </c>
      <c r="AH2232" s="175">
        <f t="shared" si="1554"/>
        <v>0</v>
      </c>
      <c r="AI2232" s="175">
        <f t="shared" si="1554"/>
        <v>0</v>
      </c>
      <c r="AJ2232" s="175">
        <f t="shared" si="1554"/>
        <v>0</v>
      </c>
      <c r="AK2232" s="175">
        <f t="shared" si="1554"/>
        <v>0</v>
      </c>
      <c r="AL2232" s="175">
        <f t="shared" si="1554"/>
        <v>0</v>
      </c>
      <c r="AM2232" s="175">
        <f t="shared" si="1554"/>
        <v>0</v>
      </c>
      <c r="AN2232" s="175">
        <f t="shared" si="1554"/>
        <v>0</v>
      </c>
      <c r="AO2232" s="175">
        <f t="shared" si="1554"/>
        <v>0</v>
      </c>
      <c r="AP2232" s="175">
        <f t="shared" si="1554"/>
        <v>0</v>
      </c>
      <c r="AQ2232" s="175">
        <f t="shared" si="1554"/>
        <v>0</v>
      </c>
      <c r="AR2232" s="175">
        <f t="shared" si="1554"/>
        <v>0</v>
      </c>
      <c r="AS2232" s="175">
        <f t="shared" si="1554"/>
        <v>0</v>
      </c>
      <c r="AT2232" s="175">
        <f t="shared" si="1554"/>
        <v>0</v>
      </c>
      <c r="AU2232" s="175">
        <f t="shared" si="1554"/>
        <v>0</v>
      </c>
      <c r="AV2232" s="175">
        <f t="shared" si="1554"/>
        <v>0</v>
      </c>
      <c r="AW2232" s="175">
        <f t="shared" si="1554"/>
        <v>0</v>
      </c>
      <c r="AX2232" s="175">
        <f t="shared" si="1554"/>
        <v>0</v>
      </c>
      <c r="AY2232" s="175">
        <f t="shared" si="1554"/>
        <v>0</v>
      </c>
      <c r="AZ2232" s="175">
        <f t="shared" si="1554"/>
        <v>0</v>
      </c>
      <c r="BA2232" s="175">
        <f t="shared" si="1554"/>
        <v>0</v>
      </c>
      <c r="BB2232" s="175">
        <f t="shared" si="1554"/>
        <v>0</v>
      </c>
      <c r="BC2232" s="175">
        <f t="shared" si="1554"/>
        <v>0</v>
      </c>
      <c r="BD2232" s="175">
        <f t="shared" si="1554"/>
        <v>0</v>
      </c>
    </row>
    <row r="2233" spans="1:59" ht="15.5" x14ac:dyDescent="0.35">
      <c r="B2233" s="145">
        <f t="shared" si="1550"/>
        <v>81</v>
      </c>
      <c r="C2233" s="146" t="str">
        <f t="shared" si="1550"/>
        <v>SCI HSR 2</v>
      </c>
      <c r="D2233" s="180" t="s">
        <v>798</v>
      </c>
      <c r="E2233" s="165">
        <f>INDEX('[1]Opés coms'!$AK$15:$AK$9999,MATCH($B2210,'[1]Opés coms'!$B$15:$B$9999,FALSE),1)</f>
        <v>0</v>
      </c>
      <c r="F2233" s="149"/>
      <c r="G2233" s="180" t="s">
        <v>794</v>
      </c>
      <c r="H2233" s="165">
        <f>INDEX('[1]Opés coms'!$AL$15:$AL$9999,MATCH($B2210,'[1]Opés coms'!$B$15:$B$9999,FALSE),1)</f>
        <v>0</v>
      </c>
      <c r="I2233" s="180" t="s">
        <v>796</v>
      </c>
      <c r="J2233" s="165">
        <f>INDEX('[1]Opés coms'!$AM$15:$AM$9999,MATCH($B2210,'[1]Opés coms'!$B$15:$B$9999,FALSE),1)</f>
        <v>0</v>
      </c>
      <c r="L2233" s="188" t="s">
        <v>799</v>
      </c>
      <c r="M2233" s="211"/>
      <c r="N2233" s="211"/>
      <c r="O2233" s="179">
        <f t="shared" ref="O2233:BD2233" si="1555">IFERROR(-($E2214+$H2214+$J2214)*O2215,"")</f>
        <v>0</v>
      </c>
      <c r="P2233" s="179">
        <f t="shared" si="1555"/>
        <v>0</v>
      </c>
      <c r="Q2233" s="179">
        <f t="shared" si="1555"/>
        <v>0</v>
      </c>
      <c r="R2233" s="179">
        <f t="shared" si="1555"/>
        <v>0</v>
      </c>
      <c r="S2233" s="179">
        <f t="shared" si="1555"/>
        <v>0</v>
      </c>
      <c r="T2233" s="179">
        <f t="shared" si="1555"/>
        <v>0</v>
      </c>
      <c r="U2233" s="179">
        <f t="shared" si="1555"/>
        <v>0</v>
      </c>
      <c r="V2233" s="179">
        <f t="shared" si="1555"/>
        <v>0</v>
      </c>
      <c r="W2233" s="179">
        <f t="shared" si="1555"/>
        <v>0</v>
      </c>
      <c r="X2233" s="179">
        <f t="shared" si="1555"/>
        <v>0</v>
      </c>
      <c r="Y2233" s="179">
        <f t="shared" si="1555"/>
        <v>0</v>
      </c>
      <c r="Z2233" s="179">
        <f t="shared" si="1555"/>
        <v>0</v>
      </c>
      <c r="AA2233" s="179">
        <f t="shared" si="1555"/>
        <v>0</v>
      </c>
      <c r="AB2233" s="179">
        <f t="shared" si="1555"/>
        <v>0</v>
      </c>
      <c r="AC2233" s="179">
        <f t="shared" si="1555"/>
        <v>0</v>
      </c>
      <c r="AD2233" s="179">
        <f t="shared" si="1555"/>
        <v>0</v>
      </c>
      <c r="AE2233" s="179">
        <f t="shared" si="1555"/>
        <v>0</v>
      </c>
      <c r="AF2233" s="179">
        <f t="shared" si="1555"/>
        <v>0</v>
      </c>
      <c r="AG2233" s="179">
        <f t="shared" si="1555"/>
        <v>0</v>
      </c>
      <c r="AH2233" s="179">
        <f t="shared" si="1555"/>
        <v>0</v>
      </c>
      <c r="AI2233" s="179">
        <f t="shared" si="1555"/>
        <v>0</v>
      </c>
      <c r="AJ2233" s="179">
        <f t="shared" si="1555"/>
        <v>0</v>
      </c>
      <c r="AK2233" s="179">
        <f t="shared" si="1555"/>
        <v>0</v>
      </c>
      <c r="AL2233" s="179">
        <f t="shared" si="1555"/>
        <v>0</v>
      </c>
      <c r="AM2233" s="179">
        <f t="shared" si="1555"/>
        <v>0</v>
      </c>
      <c r="AN2233" s="179">
        <f t="shared" si="1555"/>
        <v>0</v>
      </c>
      <c r="AO2233" s="179">
        <f t="shared" si="1555"/>
        <v>0</v>
      </c>
      <c r="AP2233" s="179">
        <f t="shared" si="1555"/>
        <v>0</v>
      </c>
      <c r="AQ2233" s="179">
        <f t="shared" si="1555"/>
        <v>0</v>
      </c>
      <c r="AR2233" s="179">
        <f t="shared" si="1555"/>
        <v>0</v>
      </c>
      <c r="AS2233" s="179">
        <f t="shared" si="1555"/>
        <v>0</v>
      </c>
      <c r="AT2233" s="179">
        <f t="shared" si="1555"/>
        <v>0</v>
      </c>
      <c r="AU2233" s="179">
        <f t="shared" si="1555"/>
        <v>0</v>
      </c>
      <c r="AV2233" s="179">
        <f t="shared" si="1555"/>
        <v>0</v>
      </c>
      <c r="AW2233" s="179">
        <f t="shared" si="1555"/>
        <v>0</v>
      </c>
      <c r="AX2233" s="179">
        <f t="shared" si="1555"/>
        <v>0</v>
      </c>
      <c r="AY2233" s="179">
        <f t="shared" si="1555"/>
        <v>0</v>
      </c>
      <c r="AZ2233" s="179">
        <f t="shared" si="1555"/>
        <v>0</v>
      </c>
      <c r="BA2233" s="179">
        <f t="shared" si="1555"/>
        <v>0</v>
      </c>
      <c r="BB2233" s="179">
        <f t="shared" si="1555"/>
        <v>0</v>
      </c>
      <c r="BC2233" s="179">
        <f t="shared" si="1555"/>
        <v>0</v>
      </c>
      <c r="BD2233" s="179">
        <f t="shared" si="1555"/>
        <v>0</v>
      </c>
    </row>
    <row r="2234" spans="1:59" x14ac:dyDescent="0.3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  <c r="BA2234"/>
      <c r="BB2234"/>
      <c r="BC2234"/>
      <c r="BD2234"/>
    </row>
    <row r="2235" spans="1:59" ht="15.5" x14ac:dyDescent="0.3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  <c r="BE2235" s="135"/>
    </row>
    <row r="2236" spans="1:59" ht="15.5" x14ac:dyDescent="0.35">
      <c r="A2236" s="135"/>
      <c r="B2236" s="205">
        <v>82</v>
      </c>
      <c r="C2236" s="206" t="str">
        <f>H2238</f>
        <v>SCI HSR 2</v>
      </c>
      <c r="D2236" s="207" t="str">
        <f>INDEX('[1]EL F&amp;A'!$E$8:$E$994,MATCH($B2236,'[1]EL F&amp;A'!$B$8:$B$994,FALSE),1)</f>
        <v>Steinkerque, 1-3</v>
      </c>
      <c r="E2236" s="207"/>
      <c r="F2236" s="207"/>
      <c r="G2236" s="207"/>
      <c r="H2236" s="207"/>
      <c r="I2236" s="207"/>
      <c r="J2236" s="207"/>
      <c r="K2236" s="206"/>
      <c r="L2236" s="206"/>
      <c r="M2236" s="206"/>
      <c r="N2236" s="206"/>
      <c r="O2236" s="220"/>
      <c r="P2236" s="220"/>
      <c r="Q2236" s="220"/>
      <c r="R2236" s="220"/>
      <c r="S2236" s="220"/>
      <c r="T2236" s="220"/>
      <c r="U2236" s="220"/>
      <c r="V2236" s="220"/>
      <c r="W2236" s="220"/>
      <c r="X2236" s="220"/>
      <c r="Y2236" s="220"/>
      <c r="Z2236" s="220"/>
      <c r="AA2236" s="220"/>
      <c r="AB2236" s="220"/>
      <c r="AC2236" s="220"/>
      <c r="AD2236" s="220"/>
      <c r="AE2236" s="220"/>
      <c r="AF2236" s="220"/>
      <c r="AG2236" s="220"/>
      <c r="AH2236" s="220"/>
      <c r="AI2236" s="220"/>
      <c r="AJ2236" s="220"/>
      <c r="AK2236" s="220"/>
      <c r="AL2236" s="220"/>
      <c r="AM2236" s="220"/>
      <c r="AN2236" s="220"/>
      <c r="AO2236" s="220"/>
      <c r="AP2236" s="220"/>
      <c r="AQ2236" s="220"/>
      <c r="AR2236" s="220"/>
      <c r="AS2236" s="220"/>
      <c r="AT2236" s="220"/>
      <c r="AU2236" s="220"/>
      <c r="AV2236" s="220"/>
      <c r="AW2236" s="220"/>
      <c r="AX2236" s="220"/>
      <c r="AY2236" s="220"/>
      <c r="AZ2236" s="220"/>
      <c r="BA2236" s="220"/>
      <c r="BB2236" s="220"/>
      <c r="BC2236" s="220"/>
      <c r="BD2236" s="220"/>
      <c r="BE2236" s="135"/>
      <c r="BF2236" s="135"/>
      <c r="BG2236" s="135"/>
    </row>
    <row r="2237" spans="1:59" ht="15.5" x14ac:dyDescent="0.35">
      <c r="A2237" s="169"/>
      <c r="B2237" s="145">
        <f>B2236</f>
        <v>82</v>
      </c>
      <c r="C2237" s="146" t="str">
        <f>C2236</f>
        <v>SCI HSR 2</v>
      </c>
      <c r="D2237" s="169"/>
      <c r="E2237" s="169"/>
      <c r="F2237" s="169"/>
      <c r="G2237" s="169"/>
      <c r="H2237" s="169"/>
      <c r="I2237" s="169"/>
      <c r="J2237" s="169"/>
      <c r="K2237" s="169"/>
      <c r="L2237" s="169"/>
      <c r="M2237" s="169"/>
      <c r="N2237" s="169"/>
      <c r="O2237" s="178"/>
      <c r="P2237" s="178"/>
      <c r="Q2237" s="178"/>
      <c r="R2237" s="178"/>
      <c r="S2237" s="178"/>
      <c r="T2237" s="178"/>
      <c r="U2237" s="178"/>
      <c r="V2237" s="178"/>
      <c r="W2237" s="178"/>
      <c r="X2237" s="178"/>
      <c r="Y2237" s="178"/>
      <c r="Z2237" s="178"/>
      <c r="AA2237" s="178"/>
      <c r="AB2237" s="178"/>
      <c r="AC2237" s="178"/>
      <c r="AD2237" s="178"/>
      <c r="AE2237" s="178"/>
      <c r="AF2237" s="178"/>
      <c r="AG2237" s="178"/>
      <c r="AH2237" s="178"/>
      <c r="AI2237" s="178"/>
      <c r="AJ2237" s="178"/>
      <c r="AK2237" s="178"/>
      <c r="AL2237" s="178"/>
      <c r="AM2237" s="178"/>
      <c r="AN2237" s="178"/>
      <c r="AO2237" s="178"/>
      <c r="AP2237" s="178"/>
      <c r="AQ2237" s="178"/>
      <c r="AR2237" s="178"/>
      <c r="AS2237" s="178"/>
      <c r="AT2237" s="178"/>
      <c r="AU2237" s="178"/>
      <c r="AV2237" s="178"/>
      <c r="AW2237" s="178"/>
      <c r="AX2237" s="178"/>
      <c r="AY2237" s="178"/>
      <c r="AZ2237" s="178"/>
      <c r="BA2237" s="178"/>
      <c r="BB2237" s="178"/>
      <c r="BC2237" s="178"/>
      <c r="BD2237" s="178"/>
      <c r="BE2237" s="169"/>
      <c r="BF2237" s="169"/>
      <c r="BG2237" s="169"/>
    </row>
    <row r="2238" spans="1:59" ht="15.5" x14ac:dyDescent="0.35">
      <c r="B2238" s="145">
        <f t="shared" ref="B2238:C2253" si="1556">B2237</f>
        <v>82</v>
      </c>
      <c r="C2238" s="146" t="str">
        <f t="shared" si="1556"/>
        <v>SCI HSR 2</v>
      </c>
      <c r="D2238" s="147" t="s">
        <v>20</v>
      </c>
      <c r="E2238" s="148" t="str">
        <f>INDEX('[1]EL F&amp;A'!$F$8:$F$9997,MATCH($B2236,'[1]EL F&amp;A'!$B$8:$B$9997,FALSE),1)</f>
        <v>Paris 18</v>
      </c>
      <c r="F2238" s="149"/>
      <c r="G2238" s="147" t="s">
        <v>757</v>
      </c>
      <c r="H2238" s="148" t="str">
        <f>INDEX('[1]EL F&amp;A'!$C$8:$C$9997,MATCH($B2236,'[1]EL F&amp;A'!$B$8:$B$9997,FALSE),1)</f>
        <v>SCI HSR 2</v>
      </c>
      <c r="I2238" s="148"/>
      <c r="J2238" s="148"/>
      <c r="L2238" s="150" t="s">
        <v>758</v>
      </c>
      <c r="M2238" s="208"/>
      <c r="N2238" s="208"/>
      <c r="O2238" s="151">
        <f>($E2249&gt;0)*($E2243&lt;O$2)*(EDATE($E2243,$E2249)&gt;O$3)*((O$3-O$2+1)/O$4)
+($E2249&gt;0)*($E2243&lt;O$2)*(EDATE($E2243,$E2249)&gt;=O$2)*(EDATE($E2243,$E2249)&lt;=O$3)*((EDATE($E2243,$E2249)-O$2)/O$4)
+($E2249&gt;0)*($E2243&lt;O$2)*(EDATE($E2243,$E2249)&lt;O$2)*(0)
+($E2249&gt;0)*($E2243&gt;=O$2)*($E2243&lt;=O$3)*(EDATE($E2243,$E2249)&gt;=O$2)*(EDATE($E2243,$E2249)&lt;=O$3)*((EDATE($E2243,$E2249)-$E2243+1)/O$4)
+($E2249&gt;0)*($E2243&gt;=O$2)*($E2243&lt;=O$3)*(EDATE($E2243,$E2249)&gt;O$3)*((O$3-$E2243+1)/O$4)
+($E2249&gt;0)*($E2243&gt;O$3)*(0)</f>
        <v>0</v>
      </c>
      <c r="P2238" s="151">
        <f t="shared" ref="P2238:BD2238" si="1557">($E2249&gt;0)*($E2243&lt;P$2)*(EDATE($E2243,$E2249)&gt;P$3)*((P$3-P$2+1)/P$4)
+($E2249&gt;0)*($E2243&lt;P$2)*(EDATE($E2243,$E2249)&gt;=P$2)*(EDATE($E2243,$E2249)&lt;=P$3)*((EDATE($E2243,$E2249)-P$2)/P$4)
+($E2249&gt;0)*($E2243&lt;P$2)*(EDATE($E2243,$E2249)&lt;P$2)*(0)
+($E2249&gt;0)*($E2243&gt;=P$2)*($E2243&lt;=P$3)*(EDATE($E2243,$E2249)&gt;=P$2)*(EDATE($E2243,$E2249)&lt;=P$3)*((EDATE($E2243,$E2249)-$E2243+1)/P$4)
+($E2249&gt;0)*($E2243&gt;=P$2)*($E2243&lt;=P$3)*(EDATE($E2243,$E2249)&gt;P$3)*((P$3-$E2243+1)/P$4)
+($E2249&gt;0)*($E2243&gt;P$3)*(0)</f>
        <v>0</v>
      </c>
      <c r="Q2238" s="151">
        <f t="shared" si="1557"/>
        <v>0</v>
      </c>
      <c r="R2238" s="151">
        <f t="shared" si="1557"/>
        <v>0</v>
      </c>
      <c r="S2238" s="151">
        <f t="shared" si="1557"/>
        <v>0</v>
      </c>
      <c r="T2238" s="151">
        <f t="shared" si="1557"/>
        <v>0</v>
      </c>
      <c r="U2238" s="151">
        <f t="shared" si="1557"/>
        <v>0</v>
      </c>
      <c r="V2238" s="151">
        <f t="shared" si="1557"/>
        <v>0</v>
      </c>
      <c r="W2238" s="151">
        <f t="shared" si="1557"/>
        <v>0</v>
      </c>
      <c r="X2238" s="151">
        <f t="shared" si="1557"/>
        <v>0</v>
      </c>
      <c r="Y2238" s="151">
        <f t="shared" si="1557"/>
        <v>0</v>
      </c>
      <c r="Z2238" s="151">
        <f t="shared" si="1557"/>
        <v>0</v>
      </c>
      <c r="AA2238" s="151">
        <f t="shared" si="1557"/>
        <v>0</v>
      </c>
      <c r="AB2238" s="151">
        <f t="shared" si="1557"/>
        <v>0</v>
      </c>
      <c r="AC2238" s="151">
        <f t="shared" si="1557"/>
        <v>0</v>
      </c>
      <c r="AD2238" s="151">
        <f t="shared" si="1557"/>
        <v>0</v>
      </c>
      <c r="AE2238" s="151">
        <f t="shared" si="1557"/>
        <v>0</v>
      </c>
      <c r="AF2238" s="151">
        <f t="shared" si="1557"/>
        <v>0</v>
      </c>
      <c r="AG2238" s="151">
        <f t="shared" si="1557"/>
        <v>0</v>
      </c>
      <c r="AH2238" s="151">
        <f t="shared" si="1557"/>
        <v>0</v>
      </c>
      <c r="AI2238" s="151">
        <f t="shared" si="1557"/>
        <v>0</v>
      </c>
      <c r="AJ2238" s="151">
        <f t="shared" si="1557"/>
        <v>0</v>
      </c>
      <c r="AK2238" s="151">
        <f t="shared" si="1557"/>
        <v>0</v>
      </c>
      <c r="AL2238" s="151">
        <f t="shared" si="1557"/>
        <v>0</v>
      </c>
      <c r="AM2238" s="151">
        <f t="shared" si="1557"/>
        <v>0</v>
      </c>
      <c r="AN2238" s="151">
        <f t="shared" si="1557"/>
        <v>0</v>
      </c>
      <c r="AO2238" s="151">
        <f t="shared" si="1557"/>
        <v>0</v>
      </c>
      <c r="AP2238" s="151">
        <f t="shared" si="1557"/>
        <v>0</v>
      </c>
      <c r="AQ2238" s="151">
        <f t="shared" si="1557"/>
        <v>0</v>
      </c>
      <c r="AR2238" s="151">
        <f t="shared" si="1557"/>
        <v>0</v>
      </c>
      <c r="AS2238" s="151">
        <f t="shared" si="1557"/>
        <v>0</v>
      </c>
      <c r="AT2238" s="151">
        <f t="shared" si="1557"/>
        <v>0</v>
      </c>
      <c r="AU2238" s="151">
        <f t="shared" si="1557"/>
        <v>0</v>
      </c>
      <c r="AV2238" s="151">
        <f t="shared" si="1557"/>
        <v>0</v>
      </c>
      <c r="AW2238" s="151">
        <f t="shared" si="1557"/>
        <v>0</v>
      </c>
      <c r="AX2238" s="151">
        <f t="shared" si="1557"/>
        <v>0</v>
      </c>
      <c r="AY2238" s="151">
        <f t="shared" si="1557"/>
        <v>0</v>
      </c>
      <c r="AZ2238" s="151">
        <f t="shared" si="1557"/>
        <v>0</v>
      </c>
      <c r="BA2238" s="151">
        <f t="shared" si="1557"/>
        <v>0</v>
      </c>
      <c r="BB2238" s="151">
        <f t="shared" si="1557"/>
        <v>0</v>
      </c>
      <c r="BC2238" s="151">
        <f t="shared" si="1557"/>
        <v>0</v>
      </c>
      <c r="BD2238" s="151">
        <f t="shared" si="1557"/>
        <v>0</v>
      </c>
    </row>
    <row r="2239" spans="1:59" ht="15.5" x14ac:dyDescent="0.35">
      <c r="B2239" s="145">
        <f t="shared" si="1556"/>
        <v>82</v>
      </c>
      <c r="C2239" s="146" t="str">
        <f t="shared" si="1556"/>
        <v>SCI HSR 2</v>
      </c>
      <c r="D2239" s="147" t="s">
        <v>50</v>
      </c>
      <c r="E2239" s="152">
        <f>INDEX('[1]EL F&amp;A'!$H$8:$H$9997,MATCH($B2236,'[1]EL F&amp;A'!$B$8:$B$9997,FALSE),1)</f>
        <v>274</v>
      </c>
      <c r="F2239" s="149"/>
      <c r="G2239" s="147" t="s">
        <v>3</v>
      </c>
      <c r="H2239" s="153">
        <f>INDEX('[1]EL F&amp;A'!$I$8:$I$9997,MATCH($B2236,'[1]EL F&amp;A'!$B$8:$B$9997,FALSE),1)</f>
        <v>197.17</v>
      </c>
      <c r="I2239" s="147" t="s">
        <v>106</v>
      </c>
      <c r="J2239" s="153">
        <f>INDEX('[1]EL F&amp;A'!$J$8:$J$9997,MATCH($B2236,'[1]EL F&amp;A'!$B$8:$B$9997,FALSE),1)</f>
        <v>190</v>
      </c>
      <c r="L2239" s="154" t="s">
        <v>759</v>
      </c>
      <c r="M2239" s="210"/>
      <c r="N2239" s="210"/>
      <c r="O2239" s="155">
        <f>IF(O$2&gt;=$E2251,0,IF(AND($E2251&gt;O$2,$E2251&lt;=O$3)=TRUE,IF(OR($H2244&lt;&gt;0,$H2245&lt;&gt;0,$H2246&lt;&gt;0)=TRUE,IF($J2246&gt;=$E2251,($E2251-O$2+1)/O$4,0),0),
($H2244&gt;0)*($J2244&lt;O$2)*0
+($H2244&gt;0)*($J2244&gt;=O$2)*($J2244&lt;=O$3)*(($J2244-O$2+1)/O$4)
+($H2244&gt;0)*($J2244&gt;O$3)*($I2244&gt;O$3)*0
+($H2244&gt;0)*($J2244&gt;O$3)*($I2244&lt;=O$3)*($I2244&gt;=O$2)*((O$3-$I2244+1)/O$4)
+($H2244&gt;0)*($J2244&gt;O$3)*($I2244&lt;O$2)*1
+($H2244&gt;0)*($I2244&gt;O$3)*0
+($H2245&gt;0)*($J$237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2246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))</f>
        <v>0</v>
      </c>
      <c r="P2239" s="155">
        <f t="shared" ref="P2239:BD2239" si="1558">IF(P$2&gt;=$E2251,0,IF(AND($E2251&gt;P$2,$E2251&lt;=P$3)=TRUE,IF(OR($H2244&lt;&gt;0,$H2245&lt;&gt;0,$H2246&lt;&gt;0)=TRUE,IF($J2246&gt;=$E2251,($E2251-P$2+1)/P$4,0),0),
($H2244&gt;0)*($J2244&lt;P$2)*0
+($H2244&gt;0)*($J2244&gt;=P$2)*($J2244&lt;=P$3)*(($J2244-P$2+1)/P$4)
+($H2244&gt;0)*($J2244&gt;P$3)*($I2244&gt;P$3)*0
+($H2244&gt;0)*($J2244&gt;P$3)*($I2244&lt;=P$3)*($I2244&gt;=P$2)*((P$3-$I2244+1)/P$4)
+($H2244&gt;0)*($J2244&gt;P$3)*($I2244&lt;P$2)*1
+($H2244&gt;0)*($I2244&gt;P$3)*0
+($H2245&gt;0)*($J$237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2246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))</f>
        <v>0</v>
      </c>
      <c r="Q2239" s="155">
        <f t="shared" si="1558"/>
        <v>0</v>
      </c>
      <c r="R2239" s="155">
        <f t="shared" si="1558"/>
        <v>0</v>
      </c>
      <c r="S2239" s="155">
        <f t="shared" si="1558"/>
        <v>0</v>
      </c>
      <c r="T2239" s="155">
        <f t="shared" si="1558"/>
        <v>0</v>
      </c>
      <c r="U2239" s="155">
        <f t="shared" si="1558"/>
        <v>0</v>
      </c>
      <c r="V2239" s="155">
        <f t="shared" si="1558"/>
        <v>0</v>
      </c>
      <c r="W2239" s="155">
        <f t="shared" si="1558"/>
        <v>0</v>
      </c>
      <c r="X2239" s="155">
        <f t="shared" si="1558"/>
        <v>0</v>
      </c>
      <c r="Y2239" s="155">
        <f t="shared" si="1558"/>
        <v>0</v>
      </c>
      <c r="Z2239" s="155">
        <f t="shared" si="1558"/>
        <v>0</v>
      </c>
      <c r="AA2239" s="155">
        <f t="shared" si="1558"/>
        <v>0</v>
      </c>
      <c r="AB2239" s="155">
        <f t="shared" si="1558"/>
        <v>0</v>
      </c>
      <c r="AC2239" s="155">
        <f t="shared" si="1558"/>
        <v>0</v>
      </c>
      <c r="AD2239" s="155">
        <f t="shared" si="1558"/>
        <v>0</v>
      </c>
      <c r="AE2239" s="155">
        <f t="shared" si="1558"/>
        <v>0</v>
      </c>
      <c r="AF2239" s="155">
        <f t="shared" si="1558"/>
        <v>0</v>
      </c>
      <c r="AG2239" s="155">
        <f t="shared" si="1558"/>
        <v>0</v>
      </c>
      <c r="AH2239" s="155">
        <f t="shared" si="1558"/>
        <v>0</v>
      </c>
      <c r="AI2239" s="155">
        <f t="shared" si="1558"/>
        <v>0</v>
      </c>
      <c r="AJ2239" s="155">
        <f t="shared" si="1558"/>
        <v>0</v>
      </c>
      <c r="AK2239" s="155">
        <f t="shared" si="1558"/>
        <v>0</v>
      </c>
      <c r="AL2239" s="155">
        <f t="shared" si="1558"/>
        <v>0</v>
      </c>
      <c r="AM2239" s="155">
        <f t="shared" si="1558"/>
        <v>0</v>
      </c>
      <c r="AN2239" s="155">
        <f t="shared" si="1558"/>
        <v>0</v>
      </c>
      <c r="AO2239" s="155">
        <f t="shared" si="1558"/>
        <v>0</v>
      </c>
      <c r="AP2239" s="155">
        <f t="shared" si="1558"/>
        <v>0</v>
      </c>
      <c r="AQ2239" s="155">
        <f t="shared" si="1558"/>
        <v>0</v>
      </c>
      <c r="AR2239" s="155">
        <f t="shared" si="1558"/>
        <v>0</v>
      </c>
      <c r="AS2239" s="155">
        <f t="shared" si="1558"/>
        <v>0</v>
      </c>
      <c r="AT2239" s="155">
        <f t="shared" si="1558"/>
        <v>0</v>
      </c>
      <c r="AU2239" s="155">
        <f t="shared" si="1558"/>
        <v>0</v>
      </c>
      <c r="AV2239" s="155">
        <f t="shared" si="1558"/>
        <v>0</v>
      </c>
      <c r="AW2239" s="155">
        <f t="shared" si="1558"/>
        <v>0</v>
      </c>
      <c r="AX2239" s="155">
        <f t="shared" si="1558"/>
        <v>0</v>
      </c>
      <c r="AY2239" s="155">
        <f t="shared" si="1558"/>
        <v>0</v>
      </c>
      <c r="AZ2239" s="155">
        <f t="shared" si="1558"/>
        <v>0</v>
      </c>
      <c r="BA2239" s="155">
        <f t="shared" si="1558"/>
        <v>0</v>
      </c>
      <c r="BB2239" s="155">
        <f t="shared" si="1558"/>
        <v>0</v>
      </c>
      <c r="BC2239" s="155">
        <f t="shared" si="1558"/>
        <v>0</v>
      </c>
      <c r="BD2239" s="155">
        <f t="shared" si="1558"/>
        <v>0</v>
      </c>
    </row>
    <row r="2240" spans="1:59" ht="15.5" x14ac:dyDescent="0.35">
      <c r="B2240" s="145">
        <f t="shared" si="1556"/>
        <v>82</v>
      </c>
      <c r="C2240" s="146" t="str">
        <f t="shared" si="1556"/>
        <v>SCI HSR 2</v>
      </c>
      <c r="D2240" s="147" t="s">
        <v>111</v>
      </c>
      <c r="E2240" s="156">
        <f>INDEX('[1]EL F&amp;A'!$P$8:$P$9997,MATCH($B2236,'[1]EL F&amp;A'!$B$8:$B$9997,FALSE),1)</f>
        <v>0</v>
      </c>
      <c r="F2240" s="149"/>
      <c r="G2240" s="147" t="s">
        <v>112</v>
      </c>
      <c r="H2240" s="156">
        <f>INDEX('[1]EL F&amp;A'!$Q$8:$Q$9997,MATCH($B2236,'[1]EL F&amp;A'!$B$8:$B$9997,FALSE),1)</f>
        <v>0</v>
      </c>
      <c r="I2240" s="147" t="s">
        <v>113</v>
      </c>
      <c r="J2240" s="156">
        <f>INDEX('[1]EL F&amp;A'!$R$8:$R$9997,MATCH($B2236,'[1]EL F&amp;A'!$B$8:$B$9997,FALSE),1)</f>
        <v>0</v>
      </c>
      <c r="K2240" s="157"/>
      <c r="L2240" s="154" t="s">
        <v>760</v>
      </c>
      <c r="M2240" s="210"/>
      <c r="N2240" s="210"/>
      <c r="O2240" s="155">
        <f>($E2243&lt;=O$3)*($E2243&gt;O$2)*((O$3-$E2243+1)/O$4)
+($E2243&lt;=O$2)*((O$3-O$2+1)/O$4)
+($E2243&gt;O$3)*(0)
-($E2251&lt;=O$3)*($E2251&lt;&gt;0)*($E2251&gt;O$2)*((O$3-$E2251)/O$4)
-($E2251&lt;=O$2)*((O$3-O$2+1)/O$4)
-($E2251&gt;O$3)*(0)</f>
        <v>1</v>
      </c>
      <c r="P2240" s="155">
        <f t="shared" ref="P2240:BD2240" si="1559">($E2243&lt;=P$3)*($E2243&gt;P$2)*((P$3-$E2243+1)/P$4)
+($E2243&lt;=P$2)*((P$3-P$2+1)/P$4)
+($E2243&gt;P$3)*(0)
-($E2251&lt;=P$3)*($E2251&lt;&gt;0)*($E2251&gt;P$2)*((P$3-$E2251)/P$4)
-($E2251&lt;=P$2)*((P$3-P$2+1)/P$4)
-($E2251&gt;P$3)*(0)</f>
        <v>1</v>
      </c>
      <c r="Q2240" s="155">
        <f t="shared" si="1559"/>
        <v>1</v>
      </c>
      <c r="R2240" s="155">
        <f t="shared" si="1559"/>
        <v>1</v>
      </c>
      <c r="S2240" s="155">
        <f t="shared" si="1559"/>
        <v>1</v>
      </c>
      <c r="T2240" s="155">
        <f t="shared" si="1559"/>
        <v>1</v>
      </c>
      <c r="U2240" s="155">
        <f t="shared" si="1559"/>
        <v>1</v>
      </c>
      <c r="V2240" s="155">
        <f t="shared" si="1559"/>
        <v>1</v>
      </c>
      <c r="W2240" s="155">
        <f t="shared" si="1559"/>
        <v>1</v>
      </c>
      <c r="X2240" s="155">
        <f t="shared" si="1559"/>
        <v>1</v>
      </c>
      <c r="Y2240" s="155">
        <f t="shared" si="1559"/>
        <v>1</v>
      </c>
      <c r="Z2240" s="155">
        <f t="shared" si="1559"/>
        <v>1</v>
      </c>
      <c r="AA2240" s="155">
        <f t="shared" si="1559"/>
        <v>1</v>
      </c>
      <c r="AB2240" s="155">
        <f t="shared" si="1559"/>
        <v>1</v>
      </c>
      <c r="AC2240" s="155">
        <f t="shared" si="1559"/>
        <v>1</v>
      </c>
      <c r="AD2240" s="155">
        <f t="shared" si="1559"/>
        <v>1</v>
      </c>
      <c r="AE2240" s="155">
        <f t="shared" si="1559"/>
        <v>0.56043956043956045</v>
      </c>
      <c r="AF2240" s="155">
        <f t="shared" si="1559"/>
        <v>0</v>
      </c>
      <c r="AG2240" s="155">
        <f t="shared" si="1559"/>
        <v>0</v>
      </c>
      <c r="AH2240" s="155">
        <f t="shared" si="1559"/>
        <v>0</v>
      </c>
      <c r="AI2240" s="155">
        <f t="shared" si="1559"/>
        <v>0</v>
      </c>
      <c r="AJ2240" s="155">
        <f t="shared" si="1559"/>
        <v>0</v>
      </c>
      <c r="AK2240" s="155">
        <f t="shared" si="1559"/>
        <v>0</v>
      </c>
      <c r="AL2240" s="155">
        <f t="shared" si="1559"/>
        <v>0</v>
      </c>
      <c r="AM2240" s="155">
        <f t="shared" si="1559"/>
        <v>0</v>
      </c>
      <c r="AN2240" s="155">
        <f t="shared" si="1559"/>
        <v>0</v>
      </c>
      <c r="AO2240" s="155">
        <f t="shared" si="1559"/>
        <v>0</v>
      </c>
      <c r="AP2240" s="155">
        <f t="shared" si="1559"/>
        <v>0</v>
      </c>
      <c r="AQ2240" s="155">
        <f t="shared" si="1559"/>
        <v>0</v>
      </c>
      <c r="AR2240" s="155">
        <f t="shared" si="1559"/>
        <v>0</v>
      </c>
      <c r="AS2240" s="155">
        <f t="shared" si="1559"/>
        <v>0</v>
      </c>
      <c r="AT2240" s="155">
        <f t="shared" si="1559"/>
        <v>0</v>
      </c>
      <c r="AU2240" s="155">
        <f t="shared" si="1559"/>
        <v>0</v>
      </c>
      <c r="AV2240" s="155">
        <f t="shared" si="1559"/>
        <v>0</v>
      </c>
      <c r="AW2240" s="155">
        <f t="shared" si="1559"/>
        <v>0</v>
      </c>
      <c r="AX2240" s="155">
        <f t="shared" si="1559"/>
        <v>0</v>
      </c>
      <c r="AY2240" s="155">
        <f t="shared" si="1559"/>
        <v>0</v>
      </c>
      <c r="AZ2240" s="155">
        <f t="shared" si="1559"/>
        <v>0</v>
      </c>
      <c r="BA2240" s="155">
        <f t="shared" si="1559"/>
        <v>0</v>
      </c>
      <c r="BB2240" s="155">
        <f t="shared" si="1559"/>
        <v>0</v>
      </c>
      <c r="BC2240" s="155">
        <f t="shared" si="1559"/>
        <v>0</v>
      </c>
      <c r="BD2240" s="155">
        <f t="shared" si="1559"/>
        <v>0</v>
      </c>
    </row>
    <row r="2241" spans="1:59" ht="15.5" x14ac:dyDescent="0.35">
      <c r="B2241" s="145">
        <f t="shared" si="1556"/>
        <v>82</v>
      </c>
      <c r="C2241" s="146" t="str">
        <f t="shared" si="1556"/>
        <v>SCI HSR 2</v>
      </c>
      <c r="D2241" s="147" t="s">
        <v>15</v>
      </c>
      <c r="E2241" s="156">
        <f>INDEX('[1]EL F&amp;A'!$CK$8:$CK$9997,MATCH($B2236,'[1]EL F&amp;A'!$B$8:$B$9997,FALSE),1)</f>
        <v>276038</v>
      </c>
      <c r="F2241" s="149"/>
      <c r="G2241" s="149"/>
      <c r="H2241" s="149"/>
      <c r="I2241" s="149"/>
      <c r="J2241" s="149"/>
      <c r="L2241" s="154" t="s">
        <v>761</v>
      </c>
      <c r="M2241" s="210"/>
      <c r="N2241" s="210"/>
      <c r="O2241" s="155">
        <f>($E2254&gt;O$3)*($E2251&lt;O$2)*((O$3-O$2+1)/O$4)
+($E2254&gt;O$3)*($E2251&gt;=O$2)*($E2251&lt;=O$3)*((O$3-$E2251)/O$4)
+($E2254&gt;O$3)*($E2251&gt;O$3)*(0)
+($E2254&lt;=O$3)*($E2254&gt;=O$2)*($E2251&lt;O$2)*(($E2254-O$2)/O$4)
+($E2254&lt;=O$3)*($E2254&gt;=O$2)*($E2251&lt;=O$3)*($E2251&gt;=O$2)*(($E2254-$E2251)/O$4)
+($E2254&lt;O$2)*(0)</f>
        <v>0</v>
      </c>
      <c r="P2241" s="155">
        <f t="shared" ref="P2241:BD2241" si="1560">($E2254&gt;P$3)*($E2251&lt;P$2)*((P$3-P$2+1)/P$4)
+($E2254&gt;P$3)*($E2251&gt;=P$2)*($E2251&lt;=P$3)*((P$3-$E2251)/P$4)
+($E2254&gt;P$3)*($E2251&gt;P$3)*(0)
+($E2254&lt;=P$3)*($E2254&gt;=P$2)*($E2251&lt;P$2)*(($E2254-P$2)/P$4)
+($E2254&lt;=P$3)*($E2254&gt;=P$2)*($E2251&lt;=P$3)*($E2251&gt;=P$2)*(($E2254-$E2251)/P$4)
+($E2254&lt;P$2)*(0)</f>
        <v>0</v>
      </c>
      <c r="Q2241" s="155">
        <f t="shared" si="1560"/>
        <v>0</v>
      </c>
      <c r="R2241" s="155">
        <f t="shared" si="1560"/>
        <v>0</v>
      </c>
      <c r="S2241" s="155">
        <f t="shared" si="1560"/>
        <v>0</v>
      </c>
      <c r="T2241" s="155">
        <f t="shared" si="1560"/>
        <v>0</v>
      </c>
      <c r="U2241" s="155">
        <f t="shared" si="1560"/>
        <v>0</v>
      </c>
      <c r="V2241" s="155">
        <f t="shared" si="1560"/>
        <v>0</v>
      </c>
      <c r="W2241" s="155">
        <f t="shared" si="1560"/>
        <v>0</v>
      </c>
      <c r="X2241" s="155">
        <f t="shared" si="1560"/>
        <v>0</v>
      </c>
      <c r="Y2241" s="155">
        <f t="shared" si="1560"/>
        <v>0</v>
      </c>
      <c r="Z2241" s="155">
        <f t="shared" si="1560"/>
        <v>0</v>
      </c>
      <c r="AA2241" s="155">
        <f t="shared" si="1560"/>
        <v>0</v>
      </c>
      <c r="AB2241" s="155">
        <f t="shared" si="1560"/>
        <v>0</v>
      </c>
      <c r="AC2241" s="155">
        <f t="shared" si="1560"/>
        <v>0</v>
      </c>
      <c r="AD2241" s="155">
        <f t="shared" si="1560"/>
        <v>0</v>
      </c>
      <c r="AE2241" s="155">
        <f t="shared" si="1560"/>
        <v>0</v>
      </c>
      <c r="AF2241" s="155">
        <f t="shared" si="1560"/>
        <v>0</v>
      </c>
      <c r="AG2241" s="155">
        <f t="shared" si="1560"/>
        <v>0</v>
      </c>
      <c r="AH2241" s="155">
        <f t="shared" si="1560"/>
        <v>0</v>
      </c>
      <c r="AI2241" s="155">
        <f t="shared" si="1560"/>
        <v>0</v>
      </c>
      <c r="AJ2241" s="155">
        <f t="shared" si="1560"/>
        <v>0</v>
      </c>
      <c r="AK2241" s="155">
        <f t="shared" si="1560"/>
        <v>0</v>
      </c>
      <c r="AL2241" s="155">
        <f t="shared" si="1560"/>
        <v>0</v>
      </c>
      <c r="AM2241" s="155">
        <f t="shared" si="1560"/>
        <v>0</v>
      </c>
      <c r="AN2241" s="155">
        <f t="shared" si="1560"/>
        <v>0</v>
      </c>
      <c r="AO2241" s="155">
        <f t="shared" si="1560"/>
        <v>0</v>
      </c>
      <c r="AP2241" s="155">
        <f t="shared" si="1560"/>
        <v>0</v>
      </c>
      <c r="AQ2241" s="155">
        <f t="shared" si="1560"/>
        <v>0</v>
      </c>
      <c r="AR2241" s="155">
        <f t="shared" si="1560"/>
        <v>0</v>
      </c>
      <c r="AS2241" s="155">
        <f t="shared" si="1560"/>
        <v>0</v>
      </c>
      <c r="AT2241" s="155">
        <f t="shared" si="1560"/>
        <v>0</v>
      </c>
      <c r="AU2241" s="155">
        <f t="shared" si="1560"/>
        <v>0</v>
      </c>
      <c r="AV2241" s="155">
        <f t="shared" si="1560"/>
        <v>0</v>
      </c>
      <c r="AW2241" s="155">
        <f t="shared" si="1560"/>
        <v>0</v>
      </c>
      <c r="AX2241" s="155">
        <f t="shared" si="1560"/>
        <v>0</v>
      </c>
      <c r="AY2241" s="155">
        <f t="shared" si="1560"/>
        <v>0</v>
      </c>
      <c r="AZ2241" s="155">
        <f t="shared" si="1560"/>
        <v>0</v>
      </c>
      <c r="BA2241" s="155">
        <f t="shared" si="1560"/>
        <v>0</v>
      </c>
      <c r="BB2241" s="155">
        <f t="shared" si="1560"/>
        <v>0</v>
      </c>
      <c r="BC2241" s="155">
        <f t="shared" si="1560"/>
        <v>0</v>
      </c>
      <c r="BD2241" s="155">
        <f t="shared" si="1560"/>
        <v>0</v>
      </c>
    </row>
    <row r="2242" spans="1:59" ht="15.5" x14ac:dyDescent="0.35">
      <c r="B2242" s="145">
        <f t="shared" si="1556"/>
        <v>82</v>
      </c>
      <c r="C2242" s="146" t="str">
        <f t="shared" si="1556"/>
        <v>SCI HSR 2</v>
      </c>
      <c r="K2242" s="158"/>
      <c r="L2242" s="154" t="s">
        <v>762</v>
      </c>
      <c r="M2242" s="210"/>
      <c r="N2242" s="210"/>
      <c r="O2242" s="155">
        <f>($E2257&gt;0)*($E2254&lt;O$2)*(EDATE($E2254,$E2257)&gt;O$3)*((O$3-O$2+1)/O$4)
+($E2257&gt;0)*($E2254&lt;O$2)*(EDATE($E2254,$E2257)&gt;=O$2)*(EDATE($E2254,$E2257)&lt;=O$3)*((EDATE($E2254,$E2257)-O$2)/O$4)
+($E2257&gt;0)*($E2254&lt;O$2)*(EDATE($E2254,$E2257)&lt;O$2)*(0)
+($E2257&gt;0)*($E2254&gt;=O$2)*($E2254&lt;=O$3)*(EDATE($E2254,$E2257)&gt;=O$2)*(EDATE($E2254,$E2257)&lt;=O$3)*((EDATE($E2254,$E2257)-$E2254+1)/O$4)
+($E2257&gt;0)*($E2254&gt;=O$2)*($E2254&lt;=O$3)*(EDATE($E2254,$E2257)&gt;O$3)*((O$3-$E2254+1)/O$4)
+($E2257&gt;0)*($E2254&gt;O$3)*(0)</f>
        <v>0</v>
      </c>
      <c r="P2242" s="155">
        <f t="shared" ref="P2242:BD2242" si="1561">($E2257&gt;0)*($E2254&lt;P$2)*(EDATE($E2254,$E2257)&gt;P$3)*((P$3-P$2+1)/P$4)
+($E2257&gt;0)*($E2254&lt;P$2)*(EDATE($E2254,$E2257)&gt;=P$2)*(EDATE($E2254,$E2257)&lt;=P$3)*((EDATE($E2254,$E2257)-P$2)/P$4)
+($E2257&gt;0)*($E2254&lt;P$2)*(EDATE($E2254,$E2257)&lt;P$2)*(0)
+($E2257&gt;0)*($E2254&gt;=P$2)*($E2254&lt;=P$3)*(EDATE($E2254,$E2257)&gt;=P$2)*(EDATE($E2254,$E2257)&lt;=P$3)*((EDATE($E2254,$E2257)-$E2254+1)/P$4)
+($E2257&gt;0)*($E2254&gt;=P$2)*($E2254&lt;=P$3)*(EDATE($E2254,$E2257)&gt;P$3)*((P$3-$E2254+1)/P$4)
+($E2257&gt;0)*($E2254&gt;P$3)*(0)</f>
        <v>0</v>
      </c>
      <c r="Q2242" s="155">
        <f t="shared" si="1561"/>
        <v>0</v>
      </c>
      <c r="R2242" s="155">
        <f t="shared" si="1561"/>
        <v>0</v>
      </c>
      <c r="S2242" s="155">
        <f t="shared" si="1561"/>
        <v>0</v>
      </c>
      <c r="T2242" s="155">
        <f t="shared" si="1561"/>
        <v>0</v>
      </c>
      <c r="U2242" s="155">
        <f t="shared" si="1561"/>
        <v>0</v>
      </c>
      <c r="V2242" s="155">
        <f t="shared" si="1561"/>
        <v>0</v>
      </c>
      <c r="W2242" s="155">
        <f t="shared" si="1561"/>
        <v>0</v>
      </c>
      <c r="X2242" s="155">
        <f t="shared" si="1561"/>
        <v>0</v>
      </c>
      <c r="Y2242" s="155">
        <f t="shared" si="1561"/>
        <v>0</v>
      </c>
      <c r="Z2242" s="155">
        <f t="shared" si="1561"/>
        <v>0</v>
      </c>
      <c r="AA2242" s="155">
        <f t="shared" si="1561"/>
        <v>0</v>
      </c>
      <c r="AB2242" s="155">
        <f t="shared" si="1561"/>
        <v>0</v>
      </c>
      <c r="AC2242" s="155">
        <f t="shared" si="1561"/>
        <v>0</v>
      </c>
      <c r="AD2242" s="155">
        <f t="shared" si="1561"/>
        <v>0</v>
      </c>
      <c r="AE2242" s="155">
        <f t="shared" si="1561"/>
        <v>0</v>
      </c>
      <c r="AF2242" s="155">
        <f t="shared" si="1561"/>
        <v>0</v>
      </c>
      <c r="AG2242" s="155">
        <f t="shared" si="1561"/>
        <v>0</v>
      </c>
      <c r="AH2242" s="155">
        <f t="shared" si="1561"/>
        <v>0</v>
      </c>
      <c r="AI2242" s="155">
        <f t="shared" si="1561"/>
        <v>0</v>
      </c>
      <c r="AJ2242" s="155">
        <f t="shared" si="1561"/>
        <v>0</v>
      </c>
      <c r="AK2242" s="155">
        <f t="shared" si="1561"/>
        <v>0</v>
      </c>
      <c r="AL2242" s="155">
        <f t="shared" si="1561"/>
        <v>0</v>
      </c>
      <c r="AM2242" s="155">
        <f t="shared" si="1561"/>
        <v>0</v>
      </c>
      <c r="AN2242" s="155">
        <f t="shared" si="1561"/>
        <v>0</v>
      </c>
      <c r="AO2242" s="155">
        <f t="shared" si="1561"/>
        <v>0</v>
      </c>
      <c r="AP2242" s="155">
        <f t="shared" si="1561"/>
        <v>0</v>
      </c>
      <c r="AQ2242" s="155">
        <f t="shared" si="1561"/>
        <v>0</v>
      </c>
      <c r="AR2242" s="155">
        <f t="shared" si="1561"/>
        <v>0</v>
      </c>
      <c r="AS2242" s="155">
        <f t="shared" si="1561"/>
        <v>0</v>
      </c>
      <c r="AT2242" s="155">
        <f t="shared" si="1561"/>
        <v>0</v>
      </c>
      <c r="AU2242" s="155">
        <f t="shared" si="1561"/>
        <v>0</v>
      </c>
      <c r="AV2242" s="155">
        <f t="shared" si="1561"/>
        <v>0</v>
      </c>
      <c r="AW2242" s="155">
        <f t="shared" si="1561"/>
        <v>0</v>
      </c>
      <c r="AX2242" s="155">
        <f t="shared" si="1561"/>
        <v>0</v>
      </c>
      <c r="AY2242" s="155">
        <f t="shared" si="1561"/>
        <v>0</v>
      </c>
      <c r="AZ2242" s="155">
        <f t="shared" si="1561"/>
        <v>0</v>
      </c>
      <c r="BA2242" s="155">
        <f t="shared" si="1561"/>
        <v>0</v>
      </c>
      <c r="BB2242" s="155">
        <f t="shared" si="1561"/>
        <v>0</v>
      </c>
      <c r="BC2242" s="155">
        <f t="shared" si="1561"/>
        <v>0</v>
      </c>
      <c r="BD2242" s="155">
        <f t="shared" si="1561"/>
        <v>0</v>
      </c>
    </row>
    <row r="2243" spans="1:59" ht="15.5" x14ac:dyDescent="0.35">
      <c r="B2243" s="145">
        <f t="shared" si="1556"/>
        <v>82</v>
      </c>
      <c r="C2243" s="146" t="str">
        <f t="shared" si="1556"/>
        <v>SCI HSR 2</v>
      </c>
      <c r="D2243" s="159" t="s">
        <v>763</v>
      </c>
      <c r="E2243" s="160">
        <f>IF(INDEX('[1]EL F&amp;A'!$AB$8:$AB$9997,MATCH($B2236,'[1]EL F&amp;A'!$B$8:$B$9997,FALSE),1)="",0,INDEX('[1]EL F&amp;A'!$AB$8:$AB$9997,MATCH($B2236,'[1]EL F&amp;A'!$B$8:$B$9997,FALSE),1))</f>
        <v>43517</v>
      </c>
      <c r="F2243" s="149"/>
      <c r="G2243" s="159" t="s">
        <v>764</v>
      </c>
      <c r="H2243" s="159" t="s">
        <v>765</v>
      </c>
      <c r="I2243" s="159" t="s">
        <v>766</v>
      </c>
      <c r="J2243" s="159" t="s">
        <v>767</v>
      </c>
      <c r="K2243" s="158"/>
      <c r="L2243" s="161" t="s">
        <v>768</v>
      </c>
      <c r="M2243" s="221"/>
      <c r="N2243" s="221"/>
      <c r="O2243" s="162">
        <f>($H2255&gt;0)*($J2255&lt;O$2)*0
+($H2255&gt;0)*($J2255&gt;=O$2)*($J2255&lt;=O$3)*(($J2255-O$2+1)/O$4)
+($H2255&gt;0)*($J2255&gt;O$3)*($I2255&gt;O$3)*0
+($H2255&gt;0)*($J2255&gt;O$3)*($I2255&lt;=O$3)*($I2255&gt;=O$2)*((O$3-$I2255+1)/O$4)
+($H2255&gt;0)*($J2255&gt;O$3)*($I2255&lt;O$2)*1
+($H2255&gt;0)*($I2255&gt;O$3)*0
+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</f>
        <v>0</v>
      </c>
      <c r="P2243" s="162">
        <f t="shared" ref="P2243:BD2243" si="1562">($H2255&gt;0)*($J2255&lt;P$2)*0
+($H2255&gt;0)*($J2255&gt;=P$2)*($J2255&lt;=P$3)*(($J2255-P$2+1)/P$4)
+($H2255&gt;0)*($J2255&gt;P$3)*($I2255&gt;P$3)*0
+($H2255&gt;0)*($J2255&gt;P$3)*($I2255&lt;=P$3)*($I2255&gt;=P$2)*((P$3-$I2255+1)/P$4)
+($H2255&gt;0)*($J2255&gt;P$3)*($I2255&lt;P$2)*1
+($H2255&gt;0)*($I2255&gt;P$3)*0
+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</f>
        <v>0</v>
      </c>
      <c r="Q2243" s="162">
        <f t="shared" si="1562"/>
        <v>0</v>
      </c>
      <c r="R2243" s="162">
        <f t="shared" si="1562"/>
        <v>0</v>
      </c>
      <c r="S2243" s="162">
        <f t="shared" si="1562"/>
        <v>0</v>
      </c>
      <c r="T2243" s="162">
        <f t="shared" si="1562"/>
        <v>0</v>
      </c>
      <c r="U2243" s="162">
        <f t="shared" si="1562"/>
        <v>0</v>
      </c>
      <c r="V2243" s="162">
        <f t="shared" si="1562"/>
        <v>0</v>
      </c>
      <c r="W2243" s="162">
        <f t="shared" si="1562"/>
        <v>0</v>
      </c>
      <c r="X2243" s="162">
        <f t="shared" si="1562"/>
        <v>0</v>
      </c>
      <c r="Y2243" s="162">
        <f t="shared" si="1562"/>
        <v>0</v>
      </c>
      <c r="Z2243" s="162">
        <f t="shared" si="1562"/>
        <v>0</v>
      </c>
      <c r="AA2243" s="162">
        <f t="shared" si="1562"/>
        <v>0</v>
      </c>
      <c r="AB2243" s="162">
        <f t="shared" si="1562"/>
        <v>0</v>
      </c>
      <c r="AC2243" s="162">
        <f t="shared" si="1562"/>
        <v>0</v>
      </c>
      <c r="AD2243" s="162">
        <f t="shared" si="1562"/>
        <v>0</v>
      </c>
      <c r="AE2243" s="162">
        <f t="shared" si="1562"/>
        <v>0</v>
      </c>
      <c r="AF2243" s="162">
        <f t="shared" si="1562"/>
        <v>0</v>
      </c>
      <c r="AG2243" s="162">
        <f t="shared" si="1562"/>
        <v>0</v>
      </c>
      <c r="AH2243" s="162">
        <f t="shared" si="1562"/>
        <v>0</v>
      </c>
      <c r="AI2243" s="162">
        <f t="shared" si="1562"/>
        <v>0</v>
      </c>
      <c r="AJ2243" s="162">
        <f t="shared" si="1562"/>
        <v>0</v>
      </c>
      <c r="AK2243" s="162">
        <f t="shared" si="1562"/>
        <v>0</v>
      </c>
      <c r="AL2243" s="162">
        <f t="shared" si="1562"/>
        <v>0</v>
      </c>
      <c r="AM2243" s="162">
        <f t="shared" si="1562"/>
        <v>0</v>
      </c>
      <c r="AN2243" s="162">
        <f t="shared" si="1562"/>
        <v>0</v>
      </c>
      <c r="AO2243" s="162">
        <f t="shared" si="1562"/>
        <v>0</v>
      </c>
      <c r="AP2243" s="162">
        <f t="shared" si="1562"/>
        <v>0</v>
      </c>
      <c r="AQ2243" s="162">
        <f t="shared" si="1562"/>
        <v>0</v>
      </c>
      <c r="AR2243" s="162">
        <f t="shared" si="1562"/>
        <v>0</v>
      </c>
      <c r="AS2243" s="162">
        <f t="shared" si="1562"/>
        <v>0</v>
      </c>
      <c r="AT2243" s="162">
        <f t="shared" si="1562"/>
        <v>0</v>
      </c>
      <c r="AU2243" s="162">
        <f t="shared" si="1562"/>
        <v>0</v>
      </c>
      <c r="AV2243" s="162">
        <f t="shared" si="1562"/>
        <v>0</v>
      </c>
      <c r="AW2243" s="162">
        <f t="shared" si="1562"/>
        <v>0</v>
      </c>
      <c r="AX2243" s="162">
        <f t="shared" si="1562"/>
        <v>0</v>
      </c>
      <c r="AY2243" s="162">
        <f t="shared" si="1562"/>
        <v>0</v>
      </c>
      <c r="AZ2243" s="162">
        <f t="shared" si="1562"/>
        <v>0</v>
      </c>
      <c r="BA2243" s="162">
        <f t="shared" si="1562"/>
        <v>0</v>
      </c>
      <c r="BB2243" s="162">
        <f t="shared" si="1562"/>
        <v>0</v>
      </c>
      <c r="BC2243" s="162">
        <f t="shared" si="1562"/>
        <v>0</v>
      </c>
      <c r="BD2243" s="162">
        <f t="shared" si="1562"/>
        <v>0</v>
      </c>
    </row>
    <row r="2244" spans="1:59" ht="15.5" x14ac:dyDescent="0.35">
      <c r="B2244" s="145">
        <f t="shared" si="1556"/>
        <v>82</v>
      </c>
      <c r="C2244" s="146" t="str">
        <f t="shared" si="1556"/>
        <v>SCI HSR 2</v>
      </c>
      <c r="D2244" s="159" t="s">
        <v>769</v>
      </c>
      <c r="E2244" s="163">
        <f>INDEX('[1]EL F&amp;A'!$AG$8:$AG$9997,MATCH($B2236,'[1]EL F&amp;A'!$B$8:$B$9997,FALSE),1)</f>
        <v>260000</v>
      </c>
      <c r="F2244" s="149"/>
      <c r="G2244" s="164" t="s">
        <v>59</v>
      </c>
      <c r="H2244" s="165">
        <f>IF(INDEX('[1]EL F&amp;A'!$AJ$8:$AJ$9997,MATCH($B2236,'[1]EL F&amp;A'!$B$8:$B$9997,FALSE),1)="",0,INDEX('[1]EL F&amp;A'!$AJ$8:$AJ$9997,MATCH($B2236,'[1]EL F&amp;A'!$B$8:$B$9997,FALSE),1))</f>
        <v>0</v>
      </c>
      <c r="I2244" s="166">
        <f>IF(INDEX('[1]EL F&amp;A'!$AK$8:$AK$9997,MATCH($B2236,'[1]EL F&amp;A'!$B$8:$B$9997,FALSE),1)="",0,INDEX('[1]EL F&amp;A'!$AK$8:$AK$9997,MATCH($B2236,'[1]EL F&amp;A'!$B$8:$B$9997,FALSE),1))</f>
        <v>0</v>
      </c>
      <c r="J2244" s="166">
        <f>IF(INDEX('[1]EL F&amp;A'!$AL$8:$AL$9997,MATCH($B2236,'[1]EL F&amp;A'!$B$8:$B$9997,FALSE),1)="",0,INDEX('[1]EL F&amp;A'!$AL$8:$AL$9997,MATCH($B2236,'[1]EL F&amp;A'!$B$8:$B$9997,FALSE),1))</f>
        <v>0</v>
      </c>
      <c r="K2244" s="158"/>
      <c r="L2244" s="167" t="s">
        <v>770</v>
      </c>
      <c r="M2244" s="211"/>
      <c r="N2244" s="211"/>
      <c r="O2244" s="168">
        <f>($E2254&lt;=O$3)*($E2254&gt;O$2)*((O$3-$E2254+1)/O$4)
+($E2254&lt;=O$2)*((O$3-O$2+1)/O$4)
+($E2254&gt;O$3)*(0)</f>
        <v>0</v>
      </c>
      <c r="P2244" s="168">
        <f t="shared" ref="P2244:BD2244" si="1563">($E2254&lt;=P$3)*($E2254&gt;P$2)*((P$3-$E2254+1)/P$4)
+($E2254&lt;=P$2)*((P$3-P$2+1)/P$4)
+($E2254&gt;P$3)*(0)</f>
        <v>0</v>
      </c>
      <c r="Q2244" s="168">
        <f t="shared" si="1563"/>
        <v>0</v>
      </c>
      <c r="R2244" s="168">
        <f t="shared" si="1563"/>
        <v>0</v>
      </c>
      <c r="S2244" s="168">
        <f t="shared" si="1563"/>
        <v>0</v>
      </c>
      <c r="T2244" s="168">
        <f t="shared" si="1563"/>
        <v>0</v>
      </c>
      <c r="U2244" s="168">
        <f t="shared" si="1563"/>
        <v>0</v>
      </c>
      <c r="V2244" s="168">
        <f t="shared" si="1563"/>
        <v>0</v>
      </c>
      <c r="W2244" s="168">
        <f t="shared" si="1563"/>
        <v>0</v>
      </c>
      <c r="X2244" s="168">
        <f t="shared" si="1563"/>
        <v>0</v>
      </c>
      <c r="Y2244" s="168">
        <f t="shared" si="1563"/>
        <v>0</v>
      </c>
      <c r="Z2244" s="168">
        <f t="shared" si="1563"/>
        <v>0</v>
      </c>
      <c r="AA2244" s="168">
        <f t="shared" si="1563"/>
        <v>0</v>
      </c>
      <c r="AB2244" s="168">
        <f t="shared" si="1563"/>
        <v>0</v>
      </c>
      <c r="AC2244" s="168">
        <f t="shared" si="1563"/>
        <v>0</v>
      </c>
      <c r="AD2244" s="168">
        <f t="shared" si="1563"/>
        <v>0</v>
      </c>
      <c r="AE2244" s="168">
        <f t="shared" si="1563"/>
        <v>0.45054945054945056</v>
      </c>
      <c r="AF2244" s="168">
        <f t="shared" si="1563"/>
        <v>1</v>
      </c>
      <c r="AG2244" s="168">
        <f t="shared" si="1563"/>
        <v>1</v>
      </c>
      <c r="AH2244" s="168">
        <f t="shared" si="1563"/>
        <v>1</v>
      </c>
      <c r="AI2244" s="168">
        <f t="shared" si="1563"/>
        <v>1</v>
      </c>
      <c r="AJ2244" s="168">
        <f t="shared" si="1563"/>
        <v>1</v>
      </c>
      <c r="AK2244" s="168">
        <f t="shared" si="1563"/>
        <v>1</v>
      </c>
      <c r="AL2244" s="168">
        <f t="shared" si="1563"/>
        <v>1</v>
      </c>
      <c r="AM2244" s="168">
        <f t="shared" si="1563"/>
        <v>1</v>
      </c>
      <c r="AN2244" s="168">
        <f t="shared" si="1563"/>
        <v>1</v>
      </c>
      <c r="AO2244" s="168">
        <f t="shared" si="1563"/>
        <v>1</v>
      </c>
      <c r="AP2244" s="168">
        <f t="shared" si="1563"/>
        <v>1</v>
      </c>
      <c r="AQ2244" s="168">
        <f t="shared" si="1563"/>
        <v>1</v>
      </c>
      <c r="AR2244" s="168">
        <f t="shared" si="1563"/>
        <v>1</v>
      </c>
      <c r="AS2244" s="168">
        <f t="shared" si="1563"/>
        <v>1</v>
      </c>
      <c r="AT2244" s="168">
        <f t="shared" si="1563"/>
        <v>1</v>
      </c>
      <c r="AU2244" s="168">
        <f t="shared" si="1563"/>
        <v>1</v>
      </c>
      <c r="AV2244" s="168">
        <f t="shared" si="1563"/>
        <v>1</v>
      </c>
      <c r="AW2244" s="168">
        <f t="shared" si="1563"/>
        <v>1</v>
      </c>
      <c r="AX2244" s="168">
        <f t="shared" si="1563"/>
        <v>1</v>
      </c>
      <c r="AY2244" s="168">
        <f t="shared" si="1563"/>
        <v>1</v>
      </c>
      <c r="AZ2244" s="168">
        <f t="shared" si="1563"/>
        <v>1</v>
      </c>
      <c r="BA2244" s="168">
        <f t="shared" si="1563"/>
        <v>1</v>
      </c>
      <c r="BB2244" s="168">
        <f t="shared" si="1563"/>
        <v>1</v>
      </c>
      <c r="BC2244" s="168">
        <f t="shared" si="1563"/>
        <v>1</v>
      </c>
      <c r="BD2244" s="168">
        <f t="shared" si="1563"/>
        <v>1</v>
      </c>
    </row>
    <row r="2245" spans="1:59" ht="15.5" x14ac:dyDescent="0.35">
      <c r="A2245" s="169"/>
      <c r="B2245" s="145">
        <f t="shared" si="1556"/>
        <v>82</v>
      </c>
      <c r="C2245" s="146" t="str">
        <f t="shared" si="1556"/>
        <v>SCI HSR 2</v>
      </c>
      <c r="D2245" s="159" t="s">
        <v>771</v>
      </c>
      <c r="E2245" s="163">
        <f>INDEX('[1]EL F&amp;A'!$BU$8:$BU$9997,MATCH($B2236,'[1]EL F&amp;A'!$B$8:$B$9997,FALSE),1)</f>
        <v>289059.49757602467</v>
      </c>
      <c r="F2245" s="149"/>
      <c r="G2245" s="164" t="s">
        <v>60</v>
      </c>
      <c r="H2245" s="165">
        <f>IF(INDEX('[1]EL F&amp;A'!$AM$8:$AM$9997,MATCH($B2236,'[1]EL F&amp;A'!$B$8:$B$9997,FALSE),1)="",0,INDEX('[1]EL F&amp;A'!$AM$8:$AM$9997,MATCH($B2236,'[1]EL F&amp;A'!$B$8:$B$9997,FALSE),1))</f>
        <v>0</v>
      </c>
      <c r="I2245" s="166">
        <f>IF(INDEX('[1]EL F&amp;A'!$AN$8:$AN$9997,MATCH($B2236,'[1]EL F&amp;A'!$B$8:$B$9997,FALSE),1)="",0,INDEX('[1]EL F&amp;A'!$AN$8:$AN$9997,MATCH($B2236,'[1]EL F&amp;A'!$B$8:$B$9997,FALSE),1))</f>
        <v>0</v>
      </c>
      <c r="J2245" s="166">
        <f>IF(INDEX('[1]EL F&amp;A'!$AO$8:$AO$9997,MATCH($B2236,'[1]EL F&amp;A'!$B$8:$B$9997,FALSE),1)="",0,INDEX('[1]EL F&amp;A'!$AO$8:$AO$9997,MATCH($B2236,'[1]EL F&amp;A'!$B$8:$B$9997,FALSE),1))</f>
        <v>0</v>
      </c>
      <c r="K2245" s="169"/>
      <c r="M2245" s="222">
        <f>IF(OR(E2243="",E2243=0),DateMaj+1,E2243)</f>
        <v>43517</v>
      </c>
      <c r="O2245" s="149"/>
      <c r="P2245" s="149"/>
      <c r="Q2245" s="149"/>
      <c r="R2245" s="149"/>
      <c r="S2245" s="149"/>
      <c r="T2245" s="149"/>
      <c r="U2245" s="149"/>
      <c r="V2245" s="149"/>
      <c r="W2245" s="149"/>
      <c r="X2245" s="149"/>
      <c r="Y2245" s="149"/>
      <c r="Z2245" s="149"/>
      <c r="AA2245" s="149"/>
      <c r="AB2245" s="149"/>
      <c r="AC2245" s="149"/>
      <c r="AD2245" s="149"/>
      <c r="AE2245" s="149"/>
      <c r="AF2245" s="149"/>
      <c r="AG2245" s="149"/>
      <c r="AH2245" s="149"/>
      <c r="AI2245" s="149"/>
      <c r="AJ2245" s="149"/>
      <c r="AK2245" s="149"/>
      <c r="AL2245" s="149"/>
      <c r="AM2245" s="149"/>
      <c r="AN2245" s="149"/>
      <c r="AO2245" s="149"/>
      <c r="AP2245" s="149"/>
      <c r="AQ2245" s="149"/>
      <c r="AR2245" s="149"/>
      <c r="AS2245" s="149"/>
      <c r="AT2245" s="149"/>
      <c r="AU2245" s="149"/>
      <c r="AV2245" s="149"/>
      <c r="AW2245" s="149"/>
      <c r="AX2245" s="149"/>
      <c r="AY2245" s="149"/>
      <c r="AZ2245" s="149"/>
      <c r="BA2245" s="149"/>
      <c r="BB2245" s="149"/>
      <c r="BC2245" s="149"/>
      <c r="BD2245" s="149"/>
      <c r="BE2245" s="169"/>
      <c r="BF2245" s="169"/>
      <c r="BG2245" s="169"/>
    </row>
    <row r="2246" spans="1:59" ht="15.5" x14ac:dyDescent="0.35">
      <c r="B2246" s="145">
        <f t="shared" si="1556"/>
        <v>82</v>
      </c>
      <c r="C2246" s="146" t="str">
        <f t="shared" si="1556"/>
        <v>SCI HSR 2</v>
      </c>
      <c r="D2246" s="159" t="s">
        <v>772</v>
      </c>
      <c r="E2246" s="163">
        <f>INDEX('[1]EL F&amp;A'!$CA$8:$CA$9997,MATCH($B2236,'[1]EL F&amp;A'!$B$8:$B$9997,FALSE),1)</f>
        <v>289059.49757602467</v>
      </c>
      <c r="F2246" s="149"/>
      <c r="G2246" s="170" t="s">
        <v>61</v>
      </c>
      <c r="H2246" s="165">
        <f>IF(INDEX('[1]EL F&amp;A'!$AP$8:$AP$9997,MATCH($B2236,'[1]EL F&amp;A'!$B$8:$B$9997,FALSE),1)="",0,INDEX('[1]EL F&amp;A'!$AP$8:$AP$9997,MATCH($B2236,'[1]EL F&amp;A'!$B$8:$B$9997,FALSE),1))</f>
        <v>0</v>
      </c>
      <c r="I2246" s="166">
        <f>IF(INDEX('[1]EL F&amp;A'!$AQ$8:$AQ$9997,MATCH($B2236,'[1]EL F&amp;A'!$B$8:$B$9997,FALSE),1)="",0,INDEX('[1]EL F&amp;A'!$AQ$8:$AQ$9997,MATCH($B2236,'[1]EL F&amp;A'!$B$8:$B$9997,FALSE),1))</f>
        <v>0</v>
      </c>
      <c r="J2246" s="166">
        <f>IF(INDEX('[1]EL F&amp;A'!$AR$8:$AR$9997,MATCH($B2236,'[1]EL F&amp;A'!$B$8:$B$9997,FALSE),1)="",0,INDEX('[1]EL F&amp;A'!$AR$8:$AR$9997,MATCH($B2236,'[1]EL F&amp;A'!$B$8:$B$9997,FALSE),1))</f>
        <v>0</v>
      </c>
      <c r="K2246" s="158"/>
      <c r="L2246" s="171" t="s">
        <v>773</v>
      </c>
      <c r="M2246" s="212">
        <v>1</v>
      </c>
      <c r="N2246" s="212">
        <v>1</v>
      </c>
      <c r="O2246" s="172">
        <f>IF(AND(MONTH($M2245)&gt;=MONTH(O$2),MONTH($M2245)&lt;=MONTH(O$3)),
(1+INDEX('[1]Indices &amp; Impayés'!$C$3:$O$8,MATCH($E2247,'[1]Indices &amp; Impayés'!$B$3:$B$8,FALSE),MATCH(O$5,'[1]Indices &amp; Impayés'!$C$2:$O$2,FALSE)))*N2246,
N2246)</f>
        <v>1.03</v>
      </c>
      <c r="P2246" s="172">
        <f>IF(AND(MONTH($M2245)&gt;=MONTH(P$2),MONTH($M2245)&lt;=MONTH(P$3)),
(1+INDEX('[1]Indices &amp; Impayés'!$C$3:$O$8,MATCH($E2247,'[1]Indices &amp; Impayés'!$B$3:$B$8,FALSE),MATCH(P$5,'[1]Indices &amp; Impayés'!$C$2:$O$2,FALSE)))*O2246,
O2246)</f>
        <v>1.03</v>
      </c>
      <c r="Q2246" s="172">
        <f>IF(AND(MONTH($M2245)&gt;=MONTH(Q$2),MONTH($M2245)&lt;=MONTH(Q$3)),
(1+INDEX('[1]Indices &amp; Impayés'!$C$3:$O$8,MATCH($E2247,'[1]Indices &amp; Impayés'!$B$3:$B$8,FALSE),MATCH(Q$5,'[1]Indices &amp; Impayés'!$C$2:$O$2,FALSE)))*P2246,
P2246)</f>
        <v>1.03</v>
      </c>
      <c r="R2246" s="172">
        <f>IF(AND(MONTH($M2245)&gt;=MONTH(R$2),MONTH($M2245)&lt;=MONTH(R$3)),
(1+INDEX('[1]Indices &amp; Impayés'!$C$3:$O$8,MATCH($E2247,'[1]Indices &amp; Impayés'!$B$3:$B$8,FALSE),MATCH(R$5,'[1]Indices &amp; Impayés'!$C$2:$O$2,FALSE)))*Q2246,
Q2246)</f>
        <v>1.03</v>
      </c>
      <c r="S2246" s="172">
        <f>IF(AND(MONTH($M2245)&gt;=MONTH(S$2),MONTH($M2245)&lt;=MONTH(S$3)),
(1+INDEX('[1]Indices &amp; Impayés'!$C$3:$O$8,MATCH($E2247,'[1]Indices &amp; Impayés'!$B$3:$B$8,FALSE),MATCH(S$5,'[1]Indices &amp; Impayés'!$C$2:$O$2,FALSE)))*R2246,
R2246)</f>
        <v>1.0403</v>
      </c>
      <c r="T2246" s="172">
        <f>IF(AND(MONTH($M2245)&gt;=MONTH(T$2),MONTH($M2245)&lt;=MONTH(T$3)),
(1+INDEX('[1]Indices &amp; Impayés'!$C$3:$O$8,MATCH($E2247,'[1]Indices &amp; Impayés'!$B$3:$B$8,FALSE),MATCH(T$5,'[1]Indices &amp; Impayés'!$C$2:$O$2,FALSE)))*S2246,
S2246)</f>
        <v>1.0403</v>
      </c>
      <c r="U2246" s="172">
        <f>IF(AND(MONTH($M2245)&gt;=MONTH(U$2),MONTH($M2245)&lt;=MONTH(U$3)),
(1+INDEX('[1]Indices &amp; Impayés'!$C$3:$O$8,MATCH($E2247,'[1]Indices &amp; Impayés'!$B$3:$B$8,FALSE),MATCH(U$5,'[1]Indices &amp; Impayés'!$C$2:$O$2,FALSE)))*T2246,
T2246)</f>
        <v>1.0403</v>
      </c>
      <c r="V2246" s="172">
        <f>IF(AND(MONTH($M2245)&gt;=MONTH(V$2),MONTH($M2245)&lt;=MONTH(V$3)),
(1+INDEX('[1]Indices &amp; Impayés'!$C$3:$O$8,MATCH($E2247,'[1]Indices &amp; Impayés'!$B$3:$B$8,FALSE),MATCH(V$5,'[1]Indices &amp; Impayés'!$C$2:$O$2,FALSE)))*U2246,
U2246)</f>
        <v>1.0403</v>
      </c>
      <c r="W2246" s="172">
        <f>IF(AND(MONTH($M2245)&gt;=MONTH(W$2),MONTH($M2245)&lt;=MONTH(W$3)),
(1+INDEX('[1]Indices &amp; Impayés'!$C$3:$O$8,MATCH($E2247,'[1]Indices &amp; Impayés'!$B$3:$B$8,FALSE),MATCH(W$5,'[1]Indices &amp; Impayés'!$C$2:$O$2,FALSE)))*V2246,
V2246)</f>
        <v>1.0507029999999999</v>
      </c>
      <c r="X2246" s="172">
        <f>IF(AND(MONTH($M2245)&gt;=MONTH(X$2),MONTH($M2245)&lt;=MONTH(X$3)),
(1+INDEX('[1]Indices &amp; Impayés'!$C$3:$O$8,MATCH($E2247,'[1]Indices &amp; Impayés'!$B$3:$B$8,FALSE),MATCH(X$5,'[1]Indices &amp; Impayés'!$C$2:$O$2,FALSE)))*W2246,
W2246)</f>
        <v>1.0507029999999999</v>
      </c>
      <c r="Y2246" s="172">
        <f>IF(AND(MONTH($M2245)&gt;=MONTH(Y$2),MONTH($M2245)&lt;=MONTH(Y$3)),
(1+INDEX('[1]Indices &amp; Impayés'!$C$3:$O$8,MATCH($E2247,'[1]Indices &amp; Impayés'!$B$3:$B$8,FALSE),MATCH(Y$5,'[1]Indices &amp; Impayés'!$C$2:$O$2,FALSE)))*X2246,
X2246)</f>
        <v>1.0507029999999999</v>
      </c>
      <c r="Z2246" s="172">
        <f>IF(AND(MONTH($M2245)&gt;=MONTH(Z$2),MONTH($M2245)&lt;=MONTH(Z$3)),
(1+INDEX('[1]Indices &amp; Impayés'!$C$3:$O$8,MATCH($E2247,'[1]Indices &amp; Impayés'!$B$3:$B$8,FALSE),MATCH(Z$5,'[1]Indices &amp; Impayés'!$C$2:$O$2,FALSE)))*Y2246,
Y2246)</f>
        <v>1.0507029999999999</v>
      </c>
      <c r="AA2246" s="172">
        <f>IF(AND(MONTH($M2245)&gt;=MONTH(AA$2),MONTH($M2245)&lt;=MONTH(AA$3)),
(1+INDEX('[1]Indices &amp; Impayés'!$C$3:$O$8,MATCH($E2247,'[1]Indices &amp; Impayés'!$B$3:$B$8,FALSE),MATCH(AA$5,'[1]Indices &amp; Impayés'!$C$2:$O$2,FALSE)))*Z2246,
Z2246)</f>
        <v>1.06121003</v>
      </c>
      <c r="AB2246" s="172">
        <f>IF(AND(MONTH($M2245)&gt;=MONTH(AB$2),MONTH($M2245)&lt;=MONTH(AB$3)),
(1+INDEX('[1]Indices &amp; Impayés'!$C$3:$O$8,MATCH($E2247,'[1]Indices &amp; Impayés'!$B$3:$B$8,FALSE),MATCH(AB$5,'[1]Indices &amp; Impayés'!$C$2:$O$2,FALSE)))*AA2246,
AA2246)</f>
        <v>1.06121003</v>
      </c>
      <c r="AC2246" s="172">
        <f>IF(AND(MONTH($M2245)&gt;=MONTH(AC$2),MONTH($M2245)&lt;=MONTH(AC$3)),
(1+INDEX('[1]Indices &amp; Impayés'!$C$3:$O$8,MATCH($E2247,'[1]Indices &amp; Impayés'!$B$3:$B$8,FALSE),MATCH(AC$5,'[1]Indices &amp; Impayés'!$C$2:$O$2,FALSE)))*AB2246,
AB2246)</f>
        <v>1.06121003</v>
      </c>
      <c r="AD2246" s="172">
        <f>IF(AND(MONTH($M2245)&gt;=MONTH(AD$2),MONTH($M2245)&lt;=MONTH(AD$3)),
(1+INDEX('[1]Indices &amp; Impayés'!$C$3:$O$8,MATCH($E2247,'[1]Indices &amp; Impayés'!$B$3:$B$8,FALSE),MATCH(AD$5,'[1]Indices &amp; Impayés'!$C$2:$O$2,FALSE)))*AC2246,
AC2246)</f>
        <v>1.06121003</v>
      </c>
      <c r="AE2246" s="172">
        <f>IF(AND(MONTH($M2245)&gt;=MONTH(AE$2),MONTH($M2245)&lt;=MONTH(AE$3)),
(1+INDEX('[1]Indices &amp; Impayés'!$C$3:$O$8,MATCH($E2247,'[1]Indices &amp; Impayés'!$B$3:$B$8,FALSE),MATCH(AE$5,'[1]Indices &amp; Impayés'!$C$2:$O$2,FALSE)))*AD2246,
AD2246)</f>
        <v>1.0718221303</v>
      </c>
      <c r="AF2246" s="172">
        <f>IF(AND(MONTH($M2245)&gt;=MONTH(AF$2),MONTH($M2245)&lt;=MONTH(AF$3)),
(1+INDEX('[1]Indices &amp; Impayés'!$C$3:$O$8,MATCH($E2247,'[1]Indices &amp; Impayés'!$B$3:$B$8,FALSE),MATCH(AF$5,'[1]Indices &amp; Impayés'!$C$2:$O$2,FALSE)))*AE2246,
AE2246)</f>
        <v>1.0718221303</v>
      </c>
      <c r="AG2246" s="172">
        <f>IF(AND(MONTH($M2245)&gt;=MONTH(AG$2),MONTH($M2245)&lt;=MONTH(AG$3)),
(1+INDEX('[1]Indices &amp; Impayés'!$C$3:$O$8,MATCH($E2247,'[1]Indices &amp; Impayés'!$B$3:$B$8,FALSE),MATCH(AG$5,'[1]Indices &amp; Impayés'!$C$2:$O$2,FALSE)))*AF2246,
AF2246)</f>
        <v>1.0718221303</v>
      </c>
      <c r="AH2246" s="172">
        <f>IF(AND(MONTH($M2245)&gt;=MONTH(AH$2),MONTH($M2245)&lt;=MONTH(AH$3)),
(1+INDEX('[1]Indices &amp; Impayés'!$C$3:$O$8,MATCH($E2247,'[1]Indices &amp; Impayés'!$B$3:$B$8,FALSE),MATCH(AH$5,'[1]Indices &amp; Impayés'!$C$2:$O$2,FALSE)))*AG2246,
AG2246)</f>
        <v>1.0718221303</v>
      </c>
      <c r="AI2246" s="172">
        <f>IF(AND(MONTH($M2245)&gt;=MONTH(AI$2),MONTH($M2245)&lt;=MONTH(AI$3)),
(1+INDEX('[1]Indices &amp; Impayés'!$C$3:$O$8,MATCH($E2247,'[1]Indices &amp; Impayés'!$B$3:$B$8,FALSE),MATCH(AI$5,'[1]Indices &amp; Impayés'!$C$2:$O$2,FALSE)))*AH2246,
AH2246)</f>
        <v>1.0825403516029999</v>
      </c>
      <c r="AJ2246" s="172">
        <f>IF(AND(MONTH($M2245)&gt;=MONTH(AJ$2),MONTH($M2245)&lt;=MONTH(AJ$3)),
(1+INDEX('[1]Indices &amp; Impayés'!$C$3:$O$8,MATCH($E2247,'[1]Indices &amp; Impayés'!$B$3:$B$8,FALSE),MATCH(AJ$5,'[1]Indices &amp; Impayés'!$C$2:$O$2,FALSE)))*AI2246,
AI2246)</f>
        <v>1.0825403516029999</v>
      </c>
      <c r="AK2246" s="172">
        <f>IF(AND(MONTH($M2245)&gt;=MONTH(AK$2),MONTH($M2245)&lt;=MONTH(AK$3)),
(1+INDEX('[1]Indices &amp; Impayés'!$C$3:$O$8,MATCH($E2247,'[1]Indices &amp; Impayés'!$B$3:$B$8,FALSE),MATCH(AK$5,'[1]Indices &amp; Impayés'!$C$2:$O$2,FALSE)))*AJ2246,
AJ2246)</f>
        <v>1.0825403516029999</v>
      </c>
      <c r="AL2246" s="172">
        <f>IF(AND(MONTH($M2245)&gt;=MONTH(AL$2),MONTH($M2245)&lt;=MONTH(AL$3)),
(1+INDEX('[1]Indices &amp; Impayés'!$C$3:$O$8,MATCH($E2247,'[1]Indices &amp; Impayés'!$B$3:$B$8,FALSE),MATCH(AL$5,'[1]Indices &amp; Impayés'!$C$2:$O$2,FALSE)))*AK2246,
AK2246)</f>
        <v>1.0825403516029999</v>
      </c>
      <c r="AM2246" s="172">
        <f>IF(AND(MONTH($M2245)&gt;=MONTH(AM$2),MONTH($M2245)&lt;=MONTH(AM$3)),
(1+INDEX('[1]Indices &amp; Impayés'!$C$3:$O$8,MATCH($E2247,'[1]Indices &amp; Impayés'!$B$3:$B$8,FALSE),MATCH(AM$5,'[1]Indices &amp; Impayés'!$C$2:$O$2,FALSE)))*AL2246,
AL2246)</f>
        <v>1.0933657551190299</v>
      </c>
      <c r="AN2246" s="172">
        <f>IF(AND(MONTH($M2245)&gt;=MONTH(AN$2),MONTH($M2245)&lt;=MONTH(AN$3)),
(1+INDEX('[1]Indices &amp; Impayés'!$C$3:$O$8,MATCH($E2247,'[1]Indices &amp; Impayés'!$B$3:$B$8,FALSE),MATCH(AN$5,'[1]Indices &amp; Impayés'!$C$2:$O$2,FALSE)))*AM2246,
AM2246)</f>
        <v>1.0933657551190299</v>
      </c>
      <c r="AO2246" s="172">
        <f>IF(AND(MONTH($M2245)&gt;=MONTH(AO$2),MONTH($M2245)&lt;=MONTH(AO$3)),
(1+INDEX('[1]Indices &amp; Impayés'!$C$3:$O$8,MATCH($E2247,'[1]Indices &amp; Impayés'!$B$3:$B$8,FALSE),MATCH(AO$5,'[1]Indices &amp; Impayés'!$C$2:$O$2,FALSE)))*AN2246,
AN2246)</f>
        <v>1.0933657551190299</v>
      </c>
      <c r="AP2246" s="172">
        <f>IF(AND(MONTH($M2245)&gt;=MONTH(AP$2),MONTH($M2245)&lt;=MONTH(AP$3)),
(1+INDEX('[1]Indices &amp; Impayés'!$C$3:$O$8,MATCH($E2247,'[1]Indices &amp; Impayés'!$B$3:$B$8,FALSE),MATCH(AP$5,'[1]Indices &amp; Impayés'!$C$2:$O$2,FALSE)))*AO2246,
AO2246)</f>
        <v>1.0933657551190299</v>
      </c>
      <c r="AQ2246" s="172">
        <f>IF(AND(MONTH($M2245)&gt;=MONTH(AQ$2),MONTH($M2245)&lt;=MONTH(AQ$3)),
(1+INDEX('[1]Indices &amp; Impayés'!$C$3:$O$8,MATCH($E2247,'[1]Indices &amp; Impayés'!$B$3:$B$8,FALSE),MATCH(AQ$5,'[1]Indices &amp; Impayés'!$C$2:$O$2,FALSE)))*AP2246,
AP2246)</f>
        <v>1.1042994126702201</v>
      </c>
      <c r="AR2246" s="172">
        <f>IF(AND(MONTH($M2245)&gt;=MONTH(AR$2),MONTH($M2245)&lt;=MONTH(AR$3)),
(1+INDEX('[1]Indices &amp; Impayés'!$C$3:$O$8,MATCH($E2247,'[1]Indices &amp; Impayés'!$B$3:$B$8,FALSE),MATCH(AR$5,'[1]Indices &amp; Impayés'!$C$2:$O$2,FALSE)))*AQ2246,
AQ2246)</f>
        <v>1.1042994126702201</v>
      </c>
      <c r="AS2246" s="172">
        <f>IF(AND(MONTH($M2245)&gt;=MONTH(AS$2),MONTH($M2245)&lt;=MONTH(AS$3)),
(1+INDEX('[1]Indices &amp; Impayés'!$C$3:$O$8,MATCH($E2247,'[1]Indices &amp; Impayés'!$B$3:$B$8,FALSE),MATCH(AS$5,'[1]Indices &amp; Impayés'!$C$2:$O$2,FALSE)))*AR2246,
AR2246)</f>
        <v>1.1042994126702201</v>
      </c>
      <c r="AT2246" s="172">
        <f>IF(AND(MONTH($M2245)&gt;=MONTH(AT$2),MONTH($M2245)&lt;=MONTH(AT$3)),
(1+INDEX('[1]Indices &amp; Impayés'!$C$3:$O$8,MATCH($E2247,'[1]Indices &amp; Impayés'!$B$3:$B$8,FALSE),MATCH(AT$5,'[1]Indices &amp; Impayés'!$C$2:$O$2,FALSE)))*AS2246,
AS2246)</f>
        <v>1.1042994126702201</v>
      </c>
      <c r="AU2246" s="172">
        <f>IF(AND(MONTH($M2245)&gt;=MONTH(AU$2),MONTH($M2245)&lt;=MONTH(AU$3)),
(1+INDEX('[1]Indices &amp; Impayés'!$C$3:$O$8,MATCH($E2247,'[1]Indices &amp; Impayés'!$B$3:$B$8,FALSE),MATCH(AU$5,'[1]Indices &amp; Impayés'!$C$2:$O$2,FALSE)))*AT2246,
AT2246)</f>
        <v>1.1153424067969224</v>
      </c>
      <c r="AV2246" s="172">
        <f>IF(AND(MONTH($M2245)&gt;=MONTH(AV$2),MONTH($M2245)&lt;=MONTH(AV$3)),
(1+INDEX('[1]Indices &amp; Impayés'!$C$3:$O$8,MATCH($E2247,'[1]Indices &amp; Impayés'!$B$3:$B$8,FALSE),MATCH(AV$5,'[1]Indices &amp; Impayés'!$C$2:$O$2,FALSE)))*AU2246,
AU2246)</f>
        <v>1.1153424067969224</v>
      </c>
      <c r="AW2246" s="172">
        <f>IF(AND(MONTH($M2245)&gt;=MONTH(AW$2),MONTH($M2245)&lt;=MONTH(AW$3)),
(1+INDEX('[1]Indices &amp; Impayés'!$C$3:$O$8,MATCH($E2247,'[1]Indices &amp; Impayés'!$B$3:$B$8,FALSE),MATCH(AW$5,'[1]Indices &amp; Impayés'!$C$2:$O$2,FALSE)))*AV2246,
AV2246)</f>
        <v>1.1153424067969224</v>
      </c>
      <c r="AX2246" s="172">
        <f>IF(AND(MONTH($M2245)&gt;=MONTH(AX$2),MONTH($M2245)&lt;=MONTH(AX$3)),
(1+INDEX('[1]Indices &amp; Impayés'!$C$3:$O$8,MATCH($E2247,'[1]Indices &amp; Impayés'!$B$3:$B$8,FALSE),MATCH(AX$5,'[1]Indices &amp; Impayés'!$C$2:$O$2,FALSE)))*AW2246,
AW2246)</f>
        <v>1.1153424067969224</v>
      </c>
      <c r="AY2246" s="172">
        <f>IF(AND(MONTH($M2245)&gt;=MONTH(AY$2),MONTH($M2245)&lt;=MONTH(AY$3)),
(1+INDEX('[1]Indices &amp; Impayés'!$C$3:$O$8,MATCH($E2247,'[1]Indices &amp; Impayés'!$B$3:$B$8,FALSE),MATCH(AY$5,'[1]Indices &amp; Impayés'!$C$2:$O$2,FALSE)))*AX2246,
AX2246)</f>
        <v>1.1264958308648916</v>
      </c>
      <c r="AZ2246" s="172">
        <f>IF(AND(MONTH($M2245)&gt;=MONTH(AZ$2),MONTH($M2245)&lt;=MONTH(AZ$3)),
(1+INDEX('[1]Indices &amp; Impayés'!$C$3:$O$8,MATCH($E2247,'[1]Indices &amp; Impayés'!$B$3:$B$8,FALSE),MATCH(AZ$5,'[1]Indices &amp; Impayés'!$C$2:$O$2,FALSE)))*AY2246,
AY2246)</f>
        <v>1.1264958308648916</v>
      </c>
      <c r="BA2246" s="172">
        <f>IF(AND(MONTH($M2245)&gt;=MONTH(BA$2),MONTH($M2245)&lt;=MONTH(BA$3)),
(1+INDEX('[1]Indices &amp; Impayés'!$C$3:$O$8,MATCH($E2247,'[1]Indices &amp; Impayés'!$B$3:$B$8,FALSE),MATCH(BA$5,'[1]Indices &amp; Impayés'!$C$2:$O$2,FALSE)))*AZ2246,
AZ2246)</f>
        <v>1.1264958308648916</v>
      </c>
      <c r="BB2246" s="172">
        <f>IF(AND(MONTH($M2245)&gt;=MONTH(BB$2),MONTH($M2245)&lt;=MONTH(BB$3)),
(1+INDEX('[1]Indices &amp; Impayés'!$C$3:$O$8,MATCH($E2247,'[1]Indices &amp; Impayés'!$B$3:$B$8,FALSE),MATCH(BB$5,'[1]Indices &amp; Impayés'!$C$2:$O$2,FALSE)))*BA2246,
BA2246)</f>
        <v>1.1264958308648916</v>
      </c>
      <c r="BC2246" s="172">
        <f>IF(AND(MONTH($M2245)&gt;=MONTH(BC$2),MONTH($M2245)&lt;=MONTH(BC$3)),
(1+INDEX('[1]Indices &amp; Impayés'!$C$3:$O$8,MATCH($E2247,'[1]Indices &amp; Impayés'!$B$3:$B$8,FALSE),MATCH(BC$5,'[1]Indices &amp; Impayés'!$C$2:$O$2,FALSE)))*BB2246,
BB2246)</f>
        <v>1.1377607891735404</v>
      </c>
      <c r="BD2246" s="172">
        <f>IF(AND(MONTH($M2245)&gt;=MONTH(BD$2),MONTH($M2245)&lt;=MONTH(BD$3)),
(1+INDEX('[1]Indices &amp; Impayés'!$C$3:$O$8,MATCH($E2247,'[1]Indices &amp; Impayés'!$B$3:$B$8,FALSE),MATCH(BD$5,'[1]Indices &amp; Impayés'!$C$2:$O$2,FALSE)))*BC2246,
BC2246)</f>
        <v>1.1377607891735404</v>
      </c>
    </row>
    <row r="2247" spans="1:59" ht="15.5" x14ac:dyDescent="0.35">
      <c r="B2247" s="145">
        <f t="shared" si="1556"/>
        <v>82</v>
      </c>
      <c r="C2247" s="146" t="str">
        <f t="shared" si="1556"/>
        <v>SCI HSR 2</v>
      </c>
      <c r="D2247" s="159" t="s">
        <v>140</v>
      </c>
      <c r="E2247" s="173" t="str">
        <f>IF(OR(INDEX('[1]EL F&amp;A'!$AD$8:$AD$9997,MATCH($B2236,'[1]EL F&amp;A'!$B$8:$B$9997,FALSE),1)="",INDEX('[1]EL F&amp;A'!$AD$8:$AD$9997,MATCH($B2236,'[1]EL F&amp;A'!$B$8:$B$9997,FALSE),1)=0),"ILC",
INDEX('[1]EL F&amp;A'!$AD$8:$AD$9997,MATCH($B2236,'[1]EL F&amp;A'!$B$8:$B$9997,FALSE),1))</f>
        <v>ILC</v>
      </c>
      <c r="F2247" s="149"/>
      <c r="K2247" s="158"/>
      <c r="L2247" s="150" t="s">
        <v>774</v>
      </c>
      <c r="M2247" s="208"/>
      <c r="N2247" s="208"/>
      <c r="O2247" s="174">
        <f>O2240*$E2244/4+O2244*$E2255/4</f>
        <v>65000</v>
      </c>
      <c r="P2247" s="174">
        <f>P2240*$E2244/4+P2244*$E2255/4</f>
        <v>65000</v>
      </c>
      <c r="Q2247" s="174">
        <f t="shared" ref="Q2247:BD2247" si="1564">Q2240*$E2244/4+Q2244*$E2255/4</f>
        <v>65000</v>
      </c>
      <c r="R2247" s="174">
        <f t="shared" si="1564"/>
        <v>65000</v>
      </c>
      <c r="S2247" s="174">
        <f t="shared" si="1564"/>
        <v>65000</v>
      </c>
      <c r="T2247" s="174">
        <f t="shared" si="1564"/>
        <v>65000</v>
      </c>
      <c r="U2247" s="174">
        <f t="shared" si="1564"/>
        <v>65000</v>
      </c>
      <c r="V2247" s="174">
        <f t="shared" si="1564"/>
        <v>65000</v>
      </c>
      <c r="W2247" s="174">
        <f t="shared" si="1564"/>
        <v>65000</v>
      </c>
      <c r="X2247" s="174">
        <f t="shared" si="1564"/>
        <v>65000</v>
      </c>
      <c r="Y2247" s="174">
        <f t="shared" si="1564"/>
        <v>65000</v>
      </c>
      <c r="Z2247" s="174">
        <f t="shared" si="1564"/>
        <v>65000</v>
      </c>
      <c r="AA2247" s="174">
        <f t="shared" si="1564"/>
        <v>65000</v>
      </c>
      <c r="AB2247" s="174">
        <f t="shared" si="1564"/>
        <v>65000</v>
      </c>
      <c r="AC2247" s="174">
        <f t="shared" si="1564"/>
        <v>65000</v>
      </c>
      <c r="AD2247" s="174">
        <f t="shared" si="1564"/>
        <v>65000</v>
      </c>
      <c r="AE2247" s="174">
        <f t="shared" si="1564"/>
        <v>69753.871223499475</v>
      </c>
      <c r="AF2247" s="174">
        <f t="shared" si="1564"/>
        <v>73965.909300937841</v>
      </c>
      <c r="AG2247" s="174">
        <f t="shared" si="1564"/>
        <v>73965.909300937841</v>
      </c>
      <c r="AH2247" s="174">
        <f t="shared" si="1564"/>
        <v>73965.909300937841</v>
      </c>
      <c r="AI2247" s="174">
        <f t="shared" si="1564"/>
        <v>73965.909300937841</v>
      </c>
      <c r="AJ2247" s="174">
        <f t="shared" si="1564"/>
        <v>73965.909300937841</v>
      </c>
      <c r="AK2247" s="174">
        <f t="shared" si="1564"/>
        <v>73965.909300937841</v>
      </c>
      <c r="AL2247" s="174">
        <f t="shared" si="1564"/>
        <v>73965.909300937841</v>
      </c>
      <c r="AM2247" s="174">
        <f t="shared" si="1564"/>
        <v>73965.909300937841</v>
      </c>
      <c r="AN2247" s="174">
        <f t="shared" si="1564"/>
        <v>73965.909300937841</v>
      </c>
      <c r="AO2247" s="174">
        <f t="shared" si="1564"/>
        <v>73965.909300937841</v>
      </c>
      <c r="AP2247" s="174">
        <f t="shared" si="1564"/>
        <v>73965.909300937841</v>
      </c>
      <c r="AQ2247" s="174">
        <f t="shared" si="1564"/>
        <v>73965.909300937841</v>
      </c>
      <c r="AR2247" s="174">
        <f t="shared" si="1564"/>
        <v>73965.909300937841</v>
      </c>
      <c r="AS2247" s="174">
        <f t="shared" si="1564"/>
        <v>73965.909300937841</v>
      </c>
      <c r="AT2247" s="174">
        <f t="shared" si="1564"/>
        <v>73965.909300937841</v>
      </c>
      <c r="AU2247" s="174">
        <f t="shared" si="1564"/>
        <v>73965.909300937841</v>
      </c>
      <c r="AV2247" s="174">
        <f t="shared" si="1564"/>
        <v>73965.909300937841</v>
      </c>
      <c r="AW2247" s="174">
        <f t="shared" si="1564"/>
        <v>73965.909300937841</v>
      </c>
      <c r="AX2247" s="174">
        <f t="shared" si="1564"/>
        <v>73965.909300937841</v>
      </c>
      <c r="AY2247" s="174">
        <f t="shared" si="1564"/>
        <v>73965.909300937841</v>
      </c>
      <c r="AZ2247" s="174">
        <f t="shared" si="1564"/>
        <v>73965.909300937841</v>
      </c>
      <c r="BA2247" s="174">
        <f t="shared" si="1564"/>
        <v>73965.909300937841</v>
      </c>
      <c r="BB2247" s="174">
        <f t="shared" si="1564"/>
        <v>73965.909300937841</v>
      </c>
      <c r="BC2247" s="174">
        <f t="shared" si="1564"/>
        <v>73965.909300937841</v>
      </c>
      <c r="BD2247" s="174">
        <f t="shared" si="1564"/>
        <v>73965.909300937841</v>
      </c>
    </row>
    <row r="2248" spans="1:59" ht="15.5" x14ac:dyDescent="0.35">
      <c r="B2248" s="145">
        <f t="shared" si="1556"/>
        <v>82</v>
      </c>
      <c r="C2248" s="146" t="str">
        <f t="shared" si="1556"/>
        <v>SCI HSR 2</v>
      </c>
      <c r="D2248" s="159" t="s">
        <v>775</v>
      </c>
      <c r="E2248" s="173" t="s">
        <v>776</v>
      </c>
      <c r="F2248" s="149"/>
      <c r="G2248" s="159" t="s">
        <v>777</v>
      </c>
      <c r="H2248" s="160">
        <f>IF(INDEX('[1]EL F&amp;A'!$BE$8:$BE$9997,MATCH($B2236,'[1]EL F&amp;A'!$B$8:$B$9997,FALSE),1)="",0,INDEX('[1]EL F&amp;A'!$BE$8:$BE$9997,MATCH($B2236,'[1]EL F&amp;A'!$B$8:$B$9997,FALSE),1))</f>
        <v>44612</v>
      </c>
      <c r="I2248" s="159" t="s">
        <v>767</v>
      </c>
      <c r="J2248" s="160">
        <f>IF(INDEX('[1]EL F&amp;A'!$AC$8:$AC$9997,MATCH($B2236,'[1]EL F&amp;A'!$B$8:$B$9997,FALSE),1)="",0,INDEX('[1]EL F&amp;A'!$AC$8:$AC$9997,MATCH($B2236,'[1]EL F&amp;A'!$B$8:$B$9997,FALSE),1))</f>
        <v>46803</v>
      </c>
      <c r="K2248" s="158"/>
      <c r="L2248" s="154" t="s">
        <v>778</v>
      </c>
      <c r="M2248" s="210"/>
      <c r="N2248" s="210"/>
      <c r="O2248" s="175">
        <f>IF($E2254&gt;=O$3,IF(O$3&lt;=($E2243+365),O2247,IFERROR(O2240*$E2245/4*O2246+
$E2255*O2244/4*IFERROR(O2246/$E2256,0),0)),IF(O$3&lt;=($E2254+365),O2240*$E2245/4*O2246+$E2255*O2244/4*IFERROR(O2246/$E2256,0),IFERROR($E2255*O2244/4*IFERROR(O2246/$E2256,0),0)))</f>
        <v>74432.820625826353</v>
      </c>
      <c r="P2248" s="175">
        <f t="shared" ref="P2248:BD2248" si="1565">IF($E2254&gt;=P$3,IF(P$3&lt;=($E2243+365),P2247,IFERROR(P2240*$E2245/4*P2246+
$E2255*P2244/4*IFERROR(P2246/$E2256,0),0)),IF(P$3&lt;=($E2254+365),P2240*$E2245/4*P2246+$E2255*P2244/4*IFERROR(P2246/$E2256,0),IFERROR($E2255*P2244/4*IFERROR(P2246/$E2256,0),0)))</f>
        <v>74432.820625826353</v>
      </c>
      <c r="Q2248" s="175">
        <f t="shared" si="1565"/>
        <v>74432.820625826353</v>
      </c>
      <c r="R2248" s="175">
        <f t="shared" si="1565"/>
        <v>74432.820625826353</v>
      </c>
      <c r="S2248" s="175">
        <f t="shared" si="1565"/>
        <v>75177.148832084611</v>
      </c>
      <c r="T2248" s="175">
        <f t="shared" si="1565"/>
        <v>75177.148832084611</v>
      </c>
      <c r="U2248" s="175">
        <f t="shared" si="1565"/>
        <v>75177.148832084611</v>
      </c>
      <c r="V2248" s="175">
        <f t="shared" si="1565"/>
        <v>75177.148832084611</v>
      </c>
      <c r="W2248" s="175">
        <f t="shared" si="1565"/>
        <v>75928.920320405465</v>
      </c>
      <c r="X2248" s="175">
        <f t="shared" si="1565"/>
        <v>75928.920320405465</v>
      </c>
      <c r="Y2248" s="175">
        <f t="shared" si="1565"/>
        <v>75928.920320405465</v>
      </c>
      <c r="Z2248" s="175">
        <f t="shared" si="1565"/>
        <v>75928.920320405465</v>
      </c>
      <c r="AA2248" s="175">
        <f t="shared" si="1565"/>
        <v>76688.209523609519</v>
      </c>
      <c r="AB2248" s="175">
        <f t="shared" si="1565"/>
        <v>76688.209523609519</v>
      </c>
      <c r="AC2248" s="175">
        <f t="shared" si="1565"/>
        <v>76688.209523609519</v>
      </c>
      <c r="AD2248" s="175">
        <f t="shared" si="1565"/>
        <v>76688.209523609519</v>
      </c>
      <c r="AE2248" s="175">
        <f t="shared" si="1565"/>
        <v>76734.197295599763</v>
      </c>
      <c r="AF2248" s="175">
        <f t="shared" si="1565"/>
        <v>73965.909300937841</v>
      </c>
      <c r="AG2248" s="175">
        <f t="shared" si="1565"/>
        <v>73965.909300937841</v>
      </c>
      <c r="AH2248" s="175">
        <f t="shared" si="1565"/>
        <v>73965.909300937841</v>
      </c>
      <c r="AI2248" s="175">
        <f t="shared" si="1565"/>
        <v>74705.568393947222</v>
      </c>
      <c r="AJ2248" s="175">
        <f t="shared" si="1565"/>
        <v>74705.568393947222</v>
      </c>
      <c r="AK2248" s="175">
        <f t="shared" si="1565"/>
        <v>74705.568393947222</v>
      </c>
      <c r="AL2248" s="175">
        <f t="shared" si="1565"/>
        <v>74705.568393947222</v>
      </c>
      <c r="AM2248" s="175">
        <f t="shared" si="1565"/>
        <v>75452.624077886692</v>
      </c>
      <c r="AN2248" s="175">
        <f t="shared" si="1565"/>
        <v>75452.624077886692</v>
      </c>
      <c r="AO2248" s="175">
        <f t="shared" si="1565"/>
        <v>75452.624077886692</v>
      </c>
      <c r="AP2248" s="175">
        <f t="shared" si="1565"/>
        <v>75452.624077886692</v>
      </c>
      <c r="AQ2248" s="175">
        <f t="shared" si="1565"/>
        <v>76207.150318665546</v>
      </c>
      <c r="AR2248" s="175">
        <f t="shared" si="1565"/>
        <v>76207.150318665546</v>
      </c>
      <c r="AS2248" s="175">
        <f t="shared" si="1565"/>
        <v>76207.150318665546</v>
      </c>
      <c r="AT2248" s="175">
        <f t="shared" si="1565"/>
        <v>76207.150318665546</v>
      </c>
      <c r="AU2248" s="175">
        <f t="shared" si="1565"/>
        <v>76969.221821852218</v>
      </c>
      <c r="AV2248" s="175">
        <f t="shared" si="1565"/>
        <v>76969.221821852218</v>
      </c>
      <c r="AW2248" s="175">
        <f t="shared" si="1565"/>
        <v>76969.221821852218</v>
      </c>
      <c r="AX2248" s="175">
        <f t="shared" si="1565"/>
        <v>76969.221821852218</v>
      </c>
      <c r="AY2248" s="175">
        <f t="shared" si="1565"/>
        <v>77738.914040070726</v>
      </c>
      <c r="AZ2248" s="175">
        <f t="shared" si="1565"/>
        <v>77738.914040070726</v>
      </c>
      <c r="BA2248" s="175">
        <f t="shared" si="1565"/>
        <v>77738.914040070726</v>
      </c>
      <c r="BB2248" s="175">
        <f t="shared" si="1565"/>
        <v>77738.914040070726</v>
      </c>
      <c r="BC2248" s="175">
        <f t="shared" si="1565"/>
        <v>78516.303180471441</v>
      </c>
      <c r="BD2248" s="175">
        <f t="shared" si="1565"/>
        <v>78516.303180471441</v>
      </c>
    </row>
    <row r="2249" spans="1:59" ht="15.5" x14ac:dyDescent="0.35">
      <c r="B2249" s="145">
        <f t="shared" si="1556"/>
        <v>82</v>
      </c>
      <c r="C2249" s="146" t="str">
        <f t="shared" si="1556"/>
        <v>SCI HSR 2</v>
      </c>
      <c r="D2249" s="159" t="s">
        <v>54</v>
      </c>
      <c r="E2249" s="176">
        <f>IF(INDEX('[1]EL F&amp;A'!$AI$8:$AI$9997,MATCH($B2236,'[1]EL F&amp;A'!$B$8:$B$9997,FALSE),1)="",0,INDEX('[1]EL F&amp;A'!$AI$8:$AI$9997,MATCH($B2236,'[1]EL F&amp;A'!$B$8:$B$9997,FALSE),1))</f>
        <v>0</v>
      </c>
      <c r="F2249" s="149"/>
      <c r="I2249" s="149"/>
      <c r="J2249" s="158"/>
      <c r="K2249" s="158"/>
      <c r="L2249" s="154" t="s">
        <v>779</v>
      </c>
      <c r="M2249" s="210"/>
      <c r="N2249" s="210"/>
      <c r="O2249" s="175">
        <f>-$E2244/4*O2239
+(O2239&gt;0)*($J2244&gt;=O$2)*($J2244&lt;=O$3)*(($J2244-O$2+1)/O$4*$H2244/4)
+(O2239&gt;0)*($J2244&gt;O$3)*($I2244&lt;=O$3)*($I2244&gt;=O$2)*((O$3-$I2244+1)/O$4*$H2244/4)
+(O2239&gt;0)*($J2244&gt;O$3)*($I2244&lt;O$2)*$H2244/4*O2239
+(O2239&gt;0)*($J2245&gt;=O$2)*($J2245&lt;=O$3)*(($J2245-O$2+1)/O$4*$H2245/4)
+(O2239&gt;0)*($J2245&gt;O$3)*($I2245&lt;=O$3)*($I2245&gt;=O$2)*((O$3-$I2245+1)/O$4*$H2245/4)
+(O2239&gt;0)*($J2245&gt;O$3)*($I2245&lt;O$2)*$H2245/4*O2239
+(O2239&gt;0)*($J2246&gt;=O$2)*($J2246&lt;=O$3)*(($J2246-O$2+1)/O$4*$H2246/4)
+(O2239&gt;0)*($J2246&gt;O$3)*($I2246&lt;=O$3)*($I2246&gt;=O$2)*((O$3-$I2246+1)/O$4*$H2246/4)
+(O2239&gt;0)*($J2246&gt;O$3)*($I2246&lt;O$2)*$H2246/4*O2239
-$E2255/4*O2243
+(O2243&gt;0)*($J2255&gt;=O$2)*($J2255&lt;=O$3)*(($J2255-O$2+1)/O$4*$H2255/4)
+(O2243&gt;0)*($J2255&gt;O$3)*($I2255&lt;=O$3)*($I2255&gt;=O$2)*((O$3-$I2255+1)/O$4*$H2255/4)
+(O2243&gt;0)*($J2255&gt;O$3)*($I2255&lt;O$2)*$H2255/4
+(O2243&gt;0)*($J2256&gt;=O$2)*($J2256&lt;=O$3)*(($J2256-O$2+1)/O$4*$H2256/4)
+(O2243&gt;0)*($J2256&gt;O$3)*($I2256&lt;=O$3)*($I2256&gt;=O$2)*((O$3-$I2256+1)/O$4*$H2256/4)
+(O2243&gt;0)*($J2256&gt;O$3)*($I2256&lt;O$2)*$H2256/4
+(O2243&gt;0)*($J2257&gt;=O$2)*($J2257&lt;=O$3)*(($J2257-O$2+1)/O$4*$H2257/4)
+(O2243&gt;0)*($J2257&gt;O$3)*($I2257&lt;=O$3)*($I2257&gt;=O$2)*((O$3-$I2257+1)/O$4*$H2257/4)
+(O2243&gt;0)*($J2257&gt;O$3)*($I2257&lt;O$2)*$H2257/4</f>
        <v>0</v>
      </c>
      <c r="P2249" s="175">
        <f t="shared" ref="P2249:BD2249" si="1566">-$E2244/4*P2239
+(P2239&gt;0)*($J2244&gt;=P$2)*($J2244&lt;=P$3)*(($J2244-P$2+1)/P$4*$H2244/4)
+(P2239&gt;0)*($J2244&gt;P$3)*($I2244&lt;=P$3)*($I2244&gt;=P$2)*((P$3-$I2244+1)/P$4*$H2244/4)
+(P2239&gt;0)*($J2244&gt;P$3)*($I2244&lt;P$2)*$H2244/4*P2239
+(P2239&gt;0)*($J2245&gt;=P$2)*($J2245&lt;=P$3)*(($J2245-P$2+1)/P$4*$H2245/4)
+(P2239&gt;0)*($J2245&gt;P$3)*($I2245&lt;=P$3)*($I2245&gt;=P$2)*((P$3-$I2245+1)/P$4*$H2245/4)
+(P2239&gt;0)*($J2245&gt;P$3)*($I2245&lt;P$2)*$H2245/4*P2239
+(P2239&gt;0)*($J2246&gt;=P$2)*($J2246&lt;=P$3)*(($J2246-P$2+1)/P$4*$H2246/4)
+(P2239&gt;0)*($J2246&gt;P$3)*($I2246&lt;=P$3)*($I2246&gt;=P$2)*((P$3-$I2246+1)/P$4*$H2246/4)
+(P2239&gt;0)*($J2246&gt;P$3)*($I2246&lt;P$2)*$H2246/4*P2239
-$E2255/4*P2243
+(P2243&gt;0)*($J2255&gt;=P$2)*($J2255&lt;=P$3)*(($J2255-P$2+1)/P$4*$H2255/4)
+(P2243&gt;0)*($J2255&gt;P$3)*($I2255&lt;=P$3)*($I2255&gt;=P$2)*((P$3-$I2255+1)/P$4*$H2255/4)
+(P2243&gt;0)*($J2255&gt;P$3)*($I2255&lt;P$2)*$H2255/4
+(P2243&gt;0)*($J2256&gt;=P$2)*($J2256&lt;=P$3)*(($J2256-P$2+1)/P$4*$H2256/4)
+(P2243&gt;0)*($J2256&gt;P$3)*($I2256&lt;=P$3)*($I2256&gt;=P$2)*((P$3-$I2256+1)/P$4*$H2256/4)
+(P2243&gt;0)*($J2256&gt;P$3)*($I2256&lt;P$2)*$H2256/4
+(P2243&gt;0)*($J2257&gt;=P$2)*($J2257&lt;=P$3)*(($J2257-P$2+1)/P$4*$H2257/4)
+(P2243&gt;0)*($J2257&gt;P$3)*($I2257&lt;=P$3)*($I2257&gt;=P$2)*((P$3-$I2257+1)/P$4*$H2257/4)
+(P2243&gt;0)*($J2257&gt;P$3)*($I2257&lt;P$2)*$H2257/4</f>
        <v>0</v>
      </c>
      <c r="Q2249" s="175">
        <f t="shared" si="1566"/>
        <v>0</v>
      </c>
      <c r="R2249" s="175">
        <f t="shared" si="1566"/>
        <v>0</v>
      </c>
      <c r="S2249" s="175">
        <f t="shared" si="1566"/>
        <v>0</v>
      </c>
      <c r="T2249" s="175">
        <f t="shared" si="1566"/>
        <v>0</v>
      </c>
      <c r="U2249" s="175">
        <f t="shared" si="1566"/>
        <v>0</v>
      </c>
      <c r="V2249" s="175">
        <f t="shared" si="1566"/>
        <v>0</v>
      </c>
      <c r="W2249" s="175">
        <f t="shared" si="1566"/>
        <v>0</v>
      </c>
      <c r="X2249" s="175">
        <f t="shared" si="1566"/>
        <v>0</v>
      </c>
      <c r="Y2249" s="175">
        <f t="shared" si="1566"/>
        <v>0</v>
      </c>
      <c r="Z2249" s="175">
        <f t="shared" si="1566"/>
        <v>0</v>
      </c>
      <c r="AA2249" s="175">
        <f t="shared" si="1566"/>
        <v>0</v>
      </c>
      <c r="AB2249" s="175">
        <f t="shared" si="1566"/>
        <v>0</v>
      </c>
      <c r="AC2249" s="175">
        <f t="shared" si="1566"/>
        <v>0</v>
      </c>
      <c r="AD2249" s="175">
        <f t="shared" si="1566"/>
        <v>0</v>
      </c>
      <c r="AE2249" s="175">
        <f t="shared" si="1566"/>
        <v>0</v>
      </c>
      <c r="AF2249" s="175">
        <f t="shared" si="1566"/>
        <v>0</v>
      </c>
      <c r="AG2249" s="175">
        <f t="shared" si="1566"/>
        <v>0</v>
      </c>
      <c r="AH2249" s="175">
        <f t="shared" si="1566"/>
        <v>0</v>
      </c>
      <c r="AI2249" s="175">
        <f t="shared" si="1566"/>
        <v>0</v>
      </c>
      <c r="AJ2249" s="175">
        <f t="shared" si="1566"/>
        <v>0</v>
      </c>
      <c r="AK2249" s="175">
        <f t="shared" si="1566"/>
        <v>0</v>
      </c>
      <c r="AL2249" s="175">
        <f t="shared" si="1566"/>
        <v>0</v>
      </c>
      <c r="AM2249" s="175">
        <f t="shared" si="1566"/>
        <v>0</v>
      </c>
      <c r="AN2249" s="175">
        <f t="shared" si="1566"/>
        <v>0</v>
      </c>
      <c r="AO2249" s="175">
        <f t="shared" si="1566"/>
        <v>0</v>
      </c>
      <c r="AP2249" s="175">
        <f t="shared" si="1566"/>
        <v>0</v>
      </c>
      <c r="AQ2249" s="175">
        <f t="shared" si="1566"/>
        <v>0</v>
      </c>
      <c r="AR2249" s="175">
        <f t="shared" si="1566"/>
        <v>0</v>
      </c>
      <c r="AS2249" s="175">
        <f t="shared" si="1566"/>
        <v>0</v>
      </c>
      <c r="AT2249" s="175">
        <f t="shared" si="1566"/>
        <v>0</v>
      </c>
      <c r="AU2249" s="175">
        <f t="shared" si="1566"/>
        <v>0</v>
      </c>
      <c r="AV2249" s="175">
        <f t="shared" si="1566"/>
        <v>0</v>
      </c>
      <c r="AW2249" s="175">
        <f t="shared" si="1566"/>
        <v>0</v>
      </c>
      <c r="AX2249" s="175">
        <f t="shared" si="1566"/>
        <v>0</v>
      </c>
      <c r="AY2249" s="175">
        <f t="shared" si="1566"/>
        <v>0</v>
      </c>
      <c r="AZ2249" s="175">
        <f t="shared" si="1566"/>
        <v>0</v>
      </c>
      <c r="BA2249" s="175">
        <f t="shared" si="1566"/>
        <v>0</v>
      </c>
      <c r="BB2249" s="175">
        <f t="shared" si="1566"/>
        <v>0</v>
      </c>
      <c r="BC2249" s="175">
        <f t="shared" si="1566"/>
        <v>0</v>
      </c>
      <c r="BD2249" s="175">
        <f t="shared" si="1566"/>
        <v>0</v>
      </c>
    </row>
    <row r="2250" spans="1:59" ht="15.5" x14ac:dyDescent="0.35">
      <c r="B2250" s="145">
        <f t="shared" si="1556"/>
        <v>82</v>
      </c>
      <c r="C2250" s="146" t="str">
        <f t="shared" si="1556"/>
        <v>SCI HSR 2</v>
      </c>
      <c r="D2250" s="177" t="s">
        <v>780</v>
      </c>
      <c r="E2250" s="176" t="str">
        <f>INDEX('[1]Opés coms'!$Q$15:$Q$9999,MATCH($B2236,'[1]Opés coms'!$B$15:$B$9999,FALSE),1)</f>
        <v>Renew Réversion</v>
      </c>
      <c r="F2250" s="178"/>
      <c r="G2250" s="177" t="s">
        <v>781</v>
      </c>
      <c r="H2250" s="173">
        <f>IF(INDEX('[1]Opés coms'!$S$15:$S$9999,MATCH($B2236,'[1]Opés coms'!$B$15:$B$9999,FALSE),1)="",0,INDEX('[1]Opés coms'!$S$15:$S$9999,MATCH($B2236,'[1]Opés coms'!$B$15:$B$9999,FALSE),1))</f>
        <v>0</v>
      </c>
      <c r="I2250" s="177" t="s">
        <v>782</v>
      </c>
      <c r="J2250" s="166">
        <f>IF(INDEX('[1]Opés coms'!$T$15:$T$9999,MATCH($B2236,'[1]Opés coms'!$B$15:$B$9999,FALSE),1)="",0,INDEX('[1]Opés coms'!$T$15:$T$9999,MATCH($B2236,'[1]Opés coms'!$B$15:$B$9999,FALSE),1))</f>
        <v>0</v>
      </c>
      <c r="K2250" s="158"/>
      <c r="L2250" s="154" t="s">
        <v>783</v>
      </c>
      <c r="M2250" s="210"/>
      <c r="N2250" s="210"/>
      <c r="O2250" s="175">
        <v>0</v>
      </c>
      <c r="P2250" s="175">
        <v>0</v>
      </c>
      <c r="Q2250" s="175">
        <v>0</v>
      </c>
      <c r="R2250" s="175">
        <v>0</v>
      </c>
      <c r="S2250" s="175">
        <v>0</v>
      </c>
      <c r="T2250" s="175">
        <v>0</v>
      </c>
      <c r="U2250" s="175">
        <v>0</v>
      </c>
      <c r="V2250" s="175">
        <v>0</v>
      </c>
      <c r="W2250" s="175">
        <v>0</v>
      </c>
      <c r="X2250" s="175">
        <v>0</v>
      </c>
      <c r="Y2250" s="175">
        <v>0</v>
      </c>
      <c r="Z2250" s="175">
        <v>0</v>
      </c>
      <c r="AA2250" s="175">
        <v>0</v>
      </c>
      <c r="AB2250" s="175">
        <v>0</v>
      </c>
      <c r="AC2250" s="175">
        <v>0</v>
      </c>
      <c r="AD2250" s="175">
        <v>0</v>
      </c>
      <c r="AE2250" s="175">
        <v>0</v>
      </c>
      <c r="AF2250" s="175">
        <v>0</v>
      </c>
      <c r="AG2250" s="175">
        <v>0</v>
      </c>
      <c r="AH2250" s="175">
        <v>0</v>
      </c>
      <c r="AI2250" s="175">
        <v>0</v>
      </c>
      <c r="AJ2250" s="175">
        <v>0</v>
      </c>
      <c r="AK2250" s="175">
        <v>0</v>
      </c>
      <c r="AL2250" s="175">
        <v>0</v>
      </c>
      <c r="AM2250" s="175">
        <v>0</v>
      </c>
      <c r="AN2250" s="175">
        <v>0</v>
      </c>
      <c r="AO2250" s="175">
        <v>0</v>
      </c>
      <c r="AP2250" s="175">
        <v>0</v>
      </c>
      <c r="AQ2250" s="175">
        <v>0</v>
      </c>
      <c r="AR2250" s="175">
        <v>0</v>
      </c>
      <c r="AS2250" s="175">
        <v>0</v>
      </c>
      <c r="AT2250" s="175">
        <v>0</v>
      </c>
      <c r="AU2250" s="175">
        <v>0</v>
      </c>
      <c r="AV2250" s="175">
        <v>0</v>
      </c>
      <c r="AW2250" s="175">
        <v>0</v>
      </c>
      <c r="AX2250" s="175">
        <v>0</v>
      </c>
      <c r="AY2250" s="175">
        <v>0</v>
      </c>
      <c r="AZ2250" s="175">
        <v>0</v>
      </c>
      <c r="BA2250" s="175">
        <v>0</v>
      </c>
      <c r="BB2250" s="175">
        <v>0</v>
      </c>
      <c r="BC2250" s="175">
        <v>0</v>
      </c>
      <c r="BD2250" s="175">
        <v>0</v>
      </c>
    </row>
    <row r="2251" spans="1:59" ht="15.5" x14ac:dyDescent="0.35">
      <c r="B2251" s="145">
        <f t="shared" si="1556"/>
        <v>82</v>
      </c>
      <c r="C2251" s="146" t="str">
        <f t="shared" si="1556"/>
        <v>SCI HSR 2</v>
      </c>
      <c r="D2251" s="177" t="s">
        <v>784</v>
      </c>
      <c r="E2251" s="166">
        <f>IF(AND(J2250&lt;&gt;"",J2250&lt;&gt;0),J2250,IF(E2250='[1]Opés coms'!$Q$4,J2248,IF(H2250='[1]Opés coms'!$S$4,H2248,J2248)))</f>
        <v>46803</v>
      </c>
      <c r="G2251" s="177" t="s">
        <v>785</v>
      </c>
      <c r="H2251" s="176">
        <f>IF(INDEX('[1]Opés coms'!$U$15:$U$9999,MATCH($B2236,'[1]Opés coms'!$B$15:$B$9999,FALSE),1)="",0,INDEX('[1]Opés coms'!$U$15:$U$9999,MATCH($B2236,'[1]Opés coms'!$B$15:$B$9999,FALSE),1))</f>
        <v>0</v>
      </c>
      <c r="I2251" s="177" t="s">
        <v>786</v>
      </c>
      <c r="J2251" s="163">
        <f>IF(INDEX('[1]Opés coms'!$Y$15:$Y$9999,MATCH($B2236,'[1]Opés coms'!$B$15:$B$9999,FALSE),1)="",0,INDEX('[1]Opés coms'!$Y$15:$Y$9999,MATCH($B2236,'[1]Opés coms'!$B$15:$B$9999,FALSE),1))</f>
        <v>0</v>
      </c>
      <c r="K2251" s="157"/>
      <c r="L2251" s="167" t="s">
        <v>787</v>
      </c>
      <c r="M2251" s="211"/>
      <c r="N2251" s="211"/>
      <c r="O2251" s="179">
        <f>-(O2248+O2249)*IFERROR((O2238+O2242)/(O2240+O2244),0)</f>
        <v>0</v>
      </c>
      <c r="P2251" s="179">
        <f t="shared" ref="P2251:BD2251" si="1567">-(P2248+P2249)*IFERROR((P2238+P2242)/(P2240+P2244),0)</f>
        <v>0</v>
      </c>
      <c r="Q2251" s="179">
        <f t="shared" si="1567"/>
        <v>0</v>
      </c>
      <c r="R2251" s="179">
        <f t="shared" si="1567"/>
        <v>0</v>
      </c>
      <c r="S2251" s="179">
        <f t="shared" si="1567"/>
        <v>0</v>
      </c>
      <c r="T2251" s="179">
        <f t="shared" si="1567"/>
        <v>0</v>
      </c>
      <c r="U2251" s="179">
        <f t="shared" si="1567"/>
        <v>0</v>
      </c>
      <c r="V2251" s="179">
        <f t="shared" si="1567"/>
        <v>0</v>
      </c>
      <c r="W2251" s="179">
        <f t="shared" si="1567"/>
        <v>0</v>
      </c>
      <c r="X2251" s="179">
        <f t="shared" si="1567"/>
        <v>0</v>
      </c>
      <c r="Y2251" s="179">
        <f t="shared" si="1567"/>
        <v>0</v>
      </c>
      <c r="Z2251" s="179">
        <f t="shared" si="1567"/>
        <v>0</v>
      </c>
      <c r="AA2251" s="179">
        <f t="shared" si="1567"/>
        <v>0</v>
      </c>
      <c r="AB2251" s="179">
        <f t="shared" si="1567"/>
        <v>0</v>
      </c>
      <c r="AC2251" s="179">
        <f t="shared" si="1567"/>
        <v>0</v>
      </c>
      <c r="AD2251" s="179">
        <f t="shared" si="1567"/>
        <v>0</v>
      </c>
      <c r="AE2251" s="179">
        <f t="shared" si="1567"/>
        <v>0</v>
      </c>
      <c r="AF2251" s="179">
        <f t="shared" si="1567"/>
        <v>0</v>
      </c>
      <c r="AG2251" s="179">
        <f t="shared" si="1567"/>
        <v>0</v>
      </c>
      <c r="AH2251" s="179">
        <f t="shared" si="1567"/>
        <v>0</v>
      </c>
      <c r="AI2251" s="179">
        <f t="shared" si="1567"/>
        <v>0</v>
      </c>
      <c r="AJ2251" s="179">
        <f t="shared" si="1567"/>
        <v>0</v>
      </c>
      <c r="AK2251" s="179">
        <f t="shared" si="1567"/>
        <v>0</v>
      </c>
      <c r="AL2251" s="179">
        <f t="shared" si="1567"/>
        <v>0</v>
      </c>
      <c r="AM2251" s="179">
        <f t="shared" si="1567"/>
        <v>0</v>
      </c>
      <c r="AN2251" s="179">
        <f t="shared" si="1567"/>
        <v>0</v>
      </c>
      <c r="AO2251" s="179">
        <f t="shared" si="1567"/>
        <v>0</v>
      </c>
      <c r="AP2251" s="179">
        <f t="shared" si="1567"/>
        <v>0</v>
      </c>
      <c r="AQ2251" s="179">
        <f t="shared" si="1567"/>
        <v>0</v>
      </c>
      <c r="AR2251" s="179">
        <f t="shared" si="1567"/>
        <v>0</v>
      </c>
      <c r="AS2251" s="179">
        <f t="shared" si="1567"/>
        <v>0</v>
      </c>
      <c r="AT2251" s="179">
        <f t="shared" si="1567"/>
        <v>0</v>
      </c>
      <c r="AU2251" s="179">
        <f t="shared" si="1567"/>
        <v>0</v>
      </c>
      <c r="AV2251" s="179">
        <f t="shared" si="1567"/>
        <v>0</v>
      </c>
      <c r="AW2251" s="179">
        <f t="shared" si="1567"/>
        <v>0</v>
      </c>
      <c r="AX2251" s="179">
        <f t="shared" si="1567"/>
        <v>0</v>
      </c>
      <c r="AY2251" s="179">
        <f t="shared" si="1567"/>
        <v>0</v>
      </c>
      <c r="AZ2251" s="179">
        <f t="shared" si="1567"/>
        <v>0</v>
      </c>
      <c r="BA2251" s="179">
        <f t="shared" si="1567"/>
        <v>0</v>
      </c>
      <c r="BB2251" s="179">
        <f t="shared" si="1567"/>
        <v>0</v>
      </c>
      <c r="BC2251" s="179">
        <f t="shared" si="1567"/>
        <v>0</v>
      </c>
      <c r="BD2251" s="179">
        <f t="shared" si="1567"/>
        <v>0</v>
      </c>
    </row>
    <row r="2252" spans="1:59" ht="15.5" x14ac:dyDescent="0.35">
      <c r="B2252" s="145">
        <f t="shared" si="1556"/>
        <v>82</v>
      </c>
      <c r="C2252" s="146" t="str">
        <f t="shared" si="1556"/>
        <v>SCI HSR 2</v>
      </c>
      <c r="K2252" s="158"/>
      <c r="O2252" s="149"/>
      <c r="P2252" s="149"/>
      <c r="Q2252" s="149"/>
      <c r="R2252" s="149"/>
      <c r="S2252" s="149"/>
      <c r="T2252" s="149"/>
      <c r="U2252" s="149"/>
      <c r="V2252" s="149"/>
      <c r="W2252" s="149"/>
      <c r="X2252" s="149"/>
      <c r="Y2252" s="149"/>
      <c r="Z2252" s="149"/>
      <c r="AA2252" s="149"/>
      <c r="AB2252" s="149"/>
      <c r="AC2252" s="149"/>
      <c r="AD2252" s="149"/>
      <c r="AE2252" s="149"/>
      <c r="AF2252" s="149"/>
      <c r="AG2252" s="149"/>
      <c r="AH2252" s="149"/>
      <c r="AI2252" s="149"/>
      <c r="AJ2252" s="149"/>
      <c r="AK2252" s="149"/>
      <c r="AL2252" s="149"/>
      <c r="AM2252" s="149"/>
      <c r="AN2252" s="149"/>
      <c r="AO2252" s="149"/>
      <c r="AP2252" s="149"/>
      <c r="AQ2252" s="149"/>
      <c r="AR2252" s="149"/>
      <c r="AS2252" s="149"/>
      <c r="AT2252" s="149"/>
      <c r="AU2252" s="149"/>
      <c r="AV2252" s="149"/>
      <c r="AW2252" s="149"/>
      <c r="AX2252" s="149"/>
      <c r="AY2252" s="149"/>
      <c r="AZ2252" s="149"/>
      <c r="BA2252" s="149"/>
      <c r="BB2252" s="149"/>
      <c r="BC2252" s="149"/>
      <c r="BD2252" s="149"/>
    </row>
    <row r="2253" spans="1:59" ht="15.5" x14ac:dyDescent="0.35">
      <c r="B2253" s="145">
        <f t="shared" si="1556"/>
        <v>82</v>
      </c>
      <c r="C2253" s="146" t="str">
        <f t="shared" si="1556"/>
        <v>SCI HSR 2</v>
      </c>
      <c r="G2253" s="180" t="s">
        <v>757</v>
      </c>
      <c r="H2253" s="787" t="str">
        <f>IF(OR(E2250='[1]Opés coms'!$Q$4,E2250='[1]Opés coms'!$Q$5),H2238,INDEX('[1]Opés coms'!$V$15:$V$9999,MATCH($B2236,'[1]Opés coms'!$B$15:$B$9999,FALSE),1))</f>
        <v>SCI HSR 2</v>
      </c>
      <c r="I2253" s="788"/>
      <c r="J2253" s="789"/>
      <c r="K2253" s="157"/>
      <c r="L2253" s="181" t="s">
        <v>23</v>
      </c>
      <c r="M2253" s="219"/>
      <c r="N2253" s="219"/>
      <c r="O2253" s="182">
        <f>SUM(O2248:O2251)</f>
        <v>74432.820625826353</v>
      </c>
      <c r="P2253" s="182">
        <f t="shared" ref="P2253:BD2253" si="1568">SUM(P2248:P2251)</f>
        <v>74432.820625826353</v>
      </c>
      <c r="Q2253" s="182">
        <f t="shared" si="1568"/>
        <v>74432.820625826353</v>
      </c>
      <c r="R2253" s="182">
        <f t="shared" si="1568"/>
        <v>74432.820625826353</v>
      </c>
      <c r="S2253" s="182">
        <f t="shared" si="1568"/>
        <v>75177.148832084611</v>
      </c>
      <c r="T2253" s="182">
        <f t="shared" si="1568"/>
        <v>75177.148832084611</v>
      </c>
      <c r="U2253" s="182">
        <f t="shared" si="1568"/>
        <v>75177.148832084611</v>
      </c>
      <c r="V2253" s="182">
        <f t="shared" si="1568"/>
        <v>75177.148832084611</v>
      </c>
      <c r="W2253" s="182">
        <f t="shared" si="1568"/>
        <v>75928.920320405465</v>
      </c>
      <c r="X2253" s="182">
        <f t="shared" si="1568"/>
        <v>75928.920320405465</v>
      </c>
      <c r="Y2253" s="182">
        <f t="shared" si="1568"/>
        <v>75928.920320405465</v>
      </c>
      <c r="Z2253" s="182">
        <f t="shared" si="1568"/>
        <v>75928.920320405465</v>
      </c>
      <c r="AA2253" s="182">
        <f t="shared" si="1568"/>
        <v>76688.209523609519</v>
      </c>
      <c r="AB2253" s="182">
        <f t="shared" si="1568"/>
        <v>76688.209523609519</v>
      </c>
      <c r="AC2253" s="182">
        <f t="shared" si="1568"/>
        <v>76688.209523609519</v>
      </c>
      <c r="AD2253" s="182">
        <f t="shared" si="1568"/>
        <v>76688.209523609519</v>
      </c>
      <c r="AE2253" s="182">
        <f t="shared" si="1568"/>
        <v>76734.197295599763</v>
      </c>
      <c r="AF2253" s="182">
        <f t="shared" si="1568"/>
        <v>73965.909300937841</v>
      </c>
      <c r="AG2253" s="182">
        <f t="shared" si="1568"/>
        <v>73965.909300937841</v>
      </c>
      <c r="AH2253" s="182">
        <f t="shared" si="1568"/>
        <v>73965.909300937841</v>
      </c>
      <c r="AI2253" s="182">
        <f t="shared" si="1568"/>
        <v>74705.568393947222</v>
      </c>
      <c r="AJ2253" s="182">
        <f t="shared" si="1568"/>
        <v>74705.568393947222</v>
      </c>
      <c r="AK2253" s="182">
        <f t="shared" si="1568"/>
        <v>74705.568393947222</v>
      </c>
      <c r="AL2253" s="182">
        <f t="shared" si="1568"/>
        <v>74705.568393947222</v>
      </c>
      <c r="AM2253" s="182">
        <f t="shared" si="1568"/>
        <v>75452.624077886692</v>
      </c>
      <c r="AN2253" s="182">
        <f t="shared" si="1568"/>
        <v>75452.624077886692</v>
      </c>
      <c r="AO2253" s="182">
        <f t="shared" si="1568"/>
        <v>75452.624077886692</v>
      </c>
      <c r="AP2253" s="182">
        <f t="shared" si="1568"/>
        <v>75452.624077886692</v>
      </c>
      <c r="AQ2253" s="182">
        <f t="shared" si="1568"/>
        <v>76207.150318665546</v>
      </c>
      <c r="AR2253" s="182">
        <f t="shared" si="1568"/>
        <v>76207.150318665546</v>
      </c>
      <c r="AS2253" s="182">
        <f t="shared" si="1568"/>
        <v>76207.150318665546</v>
      </c>
      <c r="AT2253" s="182">
        <f t="shared" si="1568"/>
        <v>76207.150318665546</v>
      </c>
      <c r="AU2253" s="182">
        <f t="shared" si="1568"/>
        <v>76969.221821852218</v>
      </c>
      <c r="AV2253" s="182">
        <f t="shared" si="1568"/>
        <v>76969.221821852218</v>
      </c>
      <c r="AW2253" s="182">
        <f t="shared" si="1568"/>
        <v>76969.221821852218</v>
      </c>
      <c r="AX2253" s="182">
        <f t="shared" si="1568"/>
        <v>76969.221821852218</v>
      </c>
      <c r="AY2253" s="182">
        <f t="shared" si="1568"/>
        <v>77738.914040070726</v>
      </c>
      <c r="AZ2253" s="182">
        <f t="shared" si="1568"/>
        <v>77738.914040070726</v>
      </c>
      <c r="BA2253" s="182">
        <f t="shared" si="1568"/>
        <v>77738.914040070726</v>
      </c>
      <c r="BB2253" s="182">
        <f t="shared" si="1568"/>
        <v>77738.914040070726</v>
      </c>
      <c r="BC2253" s="182">
        <f t="shared" si="1568"/>
        <v>78516.303180471441</v>
      </c>
      <c r="BD2253" s="182">
        <f t="shared" si="1568"/>
        <v>78516.303180471441</v>
      </c>
    </row>
    <row r="2254" spans="1:59" ht="15.5" x14ac:dyDescent="0.35">
      <c r="B2254" s="145">
        <f t="shared" ref="B2254:C2259" si="1569">B2253</f>
        <v>82</v>
      </c>
      <c r="C2254" s="146" t="str">
        <f t="shared" si="1569"/>
        <v>SCI HSR 2</v>
      </c>
      <c r="D2254" s="180" t="s">
        <v>788</v>
      </c>
      <c r="E2254" s="166">
        <f>IF(INDEX('[1]Opés coms'!$X$15:$X$9999,MATCH($B2236,'[1]Opés coms'!$B$15:$B$9999,FALSE),1)="",0,INDEX('[1]Opés coms'!$X$15:$X$9999,MATCH($B2236,'[1]Opés coms'!$B$15:$B$9999,FALSE),1))</f>
        <v>46803</v>
      </c>
      <c r="F2254" s="149"/>
      <c r="G2254" s="180" t="s">
        <v>789</v>
      </c>
      <c r="H2254" s="180" t="s">
        <v>765</v>
      </c>
      <c r="I2254" s="180" t="s">
        <v>766</v>
      </c>
      <c r="J2254" s="180" t="s">
        <v>767</v>
      </c>
      <c r="K2254" s="157"/>
      <c r="O2254" s="149"/>
      <c r="P2254" s="149"/>
      <c r="Q2254" s="149"/>
      <c r="R2254" s="149"/>
      <c r="S2254" s="149"/>
      <c r="T2254" s="149"/>
      <c r="U2254" s="149"/>
      <c r="V2254" s="149"/>
      <c r="W2254" s="149"/>
      <c r="X2254" s="149"/>
      <c r="Y2254" s="149"/>
      <c r="Z2254" s="149"/>
      <c r="AA2254" s="149"/>
      <c r="AB2254" s="149"/>
      <c r="AC2254" s="149"/>
      <c r="AD2254" s="149"/>
      <c r="AE2254" s="149"/>
      <c r="AF2254" s="149"/>
      <c r="AG2254" s="149"/>
      <c r="AH2254" s="149"/>
      <c r="AI2254" s="149"/>
      <c r="AJ2254" s="149"/>
      <c r="AK2254" s="149"/>
      <c r="AL2254" s="149"/>
      <c r="AM2254" s="149"/>
      <c r="AN2254" s="149"/>
      <c r="AO2254" s="149"/>
      <c r="AP2254" s="149"/>
      <c r="AQ2254" s="149"/>
      <c r="AR2254" s="149"/>
      <c r="AS2254" s="149"/>
      <c r="AT2254" s="149"/>
      <c r="AU2254" s="149"/>
      <c r="AV2254" s="149"/>
      <c r="AW2254" s="149"/>
      <c r="AX2254" s="149"/>
      <c r="AY2254" s="149"/>
      <c r="AZ2254" s="149"/>
      <c r="BA2254" s="149"/>
      <c r="BB2254" s="149"/>
      <c r="BC2254" s="149"/>
      <c r="BD2254" s="149"/>
    </row>
    <row r="2255" spans="1:59" ht="15.5" x14ac:dyDescent="0.35">
      <c r="B2255" s="145">
        <f t="shared" si="1569"/>
        <v>82</v>
      </c>
      <c r="C2255" s="146" t="str">
        <f t="shared" si="1569"/>
        <v>SCI HSR 2</v>
      </c>
      <c r="D2255" s="180" t="s">
        <v>790</v>
      </c>
      <c r="E2255" s="165">
        <f>IF(E2250='[1]Opés coms'!$Q$4,MIN(E2245*(1+Réversion),E2241)*E2256,J2251)</f>
        <v>295863.63720375136</v>
      </c>
      <c r="F2255" s="149"/>
      <c r="G2255" s="183" t="s">
        <v>791</v>
      </c>
      <c r="H2255" s="165">
        <f>IF(INDEX('[1]Opés coms'!$AA$15:$AA$9999,MATCH($B2236,'[1]Opés coms'!$B$15:$B$9999,FALSE),1)="",0,INDEX('[1]Opés coms'!$AA$15:$AA$9999,MATCH($B2236,'[1]Opés coms'!$B$15:$B$9999,FALSE),1))</f>
        <v>0</v>
      </c>
      <c r="I2255" s="166">
        <f>IF(INDEX('[1]Opés coms'!$AB$15:$AB$9999,MATCH($B2236,'[1]Opés coms'!$B$15:$B$9999,FALSE),1)="",0,INDEX('[1]Opés coms'!$AB$15:$AB$9999,MATCH($B2236,'[1]Opés coms'!$B$15:$B$9999,FALSE),1))</f>
        <v>0</v>
      </c>
      <c r="J2255" s="166">
        <f>IF(INDEX('[1]Opés coms'!$AC$15:$AC$9999,MATCH($B2236,'[1]Opés coms'!$B$15:$B$9999,FALSE),1)="",0,INDEX('[1]Opés coms'!$AC$15:$AC$9999,MATCH($B2236,'[1]Opés coms'!$B$15:$B$9999,FALSE),1))</f>
        <v>0</v>
      </c>
      <c r="K2255" s="157"/>
      <c r="L2255" s="184" t="s">
        <v>792</v>
      </c>
      <c r="M2255" s="208"/>
      <c r="N2255" s="208"/>
      <c r="O2255" s="174">
        <f t="shared" ref="O2255:BD2255" si="1570">IFERROR(((O$3&gt;=$E2254)*(O$2&lt;=$E2254))*$E2258,"")</f>
        <v>0</v>
      </c>
      <c r="P2255" s="174">
        <f t="shared" si="1570"/>
        <v>0</v>
      </c>
      <c r="Q2255" s="174">
        <f t="shared" si="1570"/>
        <v>0</v>
      </c>
      <c r="R2255" s="174">
        <f t="shared" si="1570"/>
        <v>0</v>
      </c>
      <c r="S2255" s="174">
        <f t="shared" si="1570"/>
        <v>0</v>
      </c>
      <c r="T2255" s="174">
        <f t="shared" si="1570"/>
        <v>0</v>
      </c>
      <c r="U2255" s="174">
        <f t="shared" si="1570"/>
        <v>0</v>
      </c>
      <c r="V2255" s="174">
        <f t="shared" si="1570"/>
        <v>0</v>
      </c>
      <c r="W2255" s="174">
        <f t="shared" si="1570"/>
        <v>0</v>
      </c>
      <c r="X2255" s="174">
        <f t="shared" si="1570"/>
        <v>0</v>
      </c>
      <c r="Y2255" s="174">
        <f t="shared" si="1570"/>
        <v>0</v>
      </c>
      <c r="Z2255" s="174">
        <f t="shared" si="1570"/>
        <v>0</v>
      </c>
      <c r="AA2255" s="174">
        <f t="shared" si="1570"/>
        <v>0</v>
      </c>
      <c r="AB2255" s="174">
        <f t="shared" si="1570"/>
        <v>0</v>
      </c>
      <c r="AC2255" s="174">
        <f t="shared" si="1570"/>
        <v>0</v>
      </c>
      <c r="AD2255" s="174">
        <f t="shared" si="1570"/>
        <v>0</v>
      </c>
      <c r="AE2255" s="174">
        <f t="shared" si="1570"/>
        <v>0</v>
      </c>
      <c r="AF2255" s="174">
        <f t="shared" si="1570"/>
        <v>0</v>
      </c>
      <c r="AG2255" s="174">
        <f t="shared" si="1570"/>
        <v>0</v>
      </c>
      <c r="AH2255" s="174">
        <f t="shared" si="1570"/>
        <v>0</v>
      </c>
      <c r="AI2255" s="174">
        <f t="shared" si="1570"/>
        <v>0</v>
      </c>
      <c r="AJ2255" s="174">
        <f t="shared" si="1570"/>
        <v>0</v>
      </c>
      <c r="AK2255" s="174">
        <f t="shared" si="1570"/>
        <v>0</v>
      </c>
      <c r="AL2255" s="174">
        <f t="shared" si="1570"/>
        <v>0</v>
      </c>
      <c r="AM2255" s="174">
        <f t="shared" si="1570"/>
        <v>0</v>
      </c>
      <c r="AN2255" s="174">
        <f t="shared" si="1570"/>
        <v>0</v>
      </c>
      <c r="AO2255" s="174">
        <f t="shared" si="1570"/>
        <v>0</v>
      </c>
      <c r="AP2255" s="174">
        <f t="shared" si="1570"/>
        <v>0</v>
      </c>
      <c r="AQ2255" s="174">
        <f t="shared" si="1570"/>
        <v>0</v>
      </c>
      <c r="AR2255" s="174">
        <f t="shared" si="1570"/>
        <v>0</v>
      </c>
      <c r="AS2255" s="174">
        <f t="shared" si="1570"/>
        <v>0</v>
      </c>
      <c r="AT2255" s="174">
        <f t="shared" si="1570"/>
        <v>0</v>
      </c>
      <c r="AU2255" s="174">
        <f t="shared" si="1570"/>
        <v>0</v>
      </c>
      <c r="AV2255" s="174">
        <f t="shared" si="1570"/>
        <v>0</v>
      </c>
      <c r="AW2255" s="174">
        <f t="shared" si="1570"/>
        <v>0</v>
      </c>
      <c r="AX2255" s="174">
        <f t="shared" si="1570"/>
        <v>0</v>
      </c>
      <c r="AY2255" s="174">
        <f t="shared" si="1570"/>
        <v>0</v>
      </c>
      <c r="AZ2255" s="174">
        <f t="shared" si="1570"/>
        <v>0</v>
      </c>
      <c r="BA2255" s="174">
        <f t="shared" si="1570"/>
        <v>0</v>
      </c>
      <c r="BB2255" s="174">
        <f t="shared" si="1570"/>
        <v>0</v>
      </c>
      <c r="BC2255" s="174">
        <f t="shared" si="1570"/>
        <v>0</v>
      </c>
      <c r="BD2255" s="174">
        <f t="shared" si="1570"/>
        <v>0</v>
      </c>
    </row>
    <row r="2256" spans="1:59" ht="15.5" x14ac:dyDescent="0.35">
      <c r="B2256" s="145">
        <f t="shared" si="1569"/>
        <v>82</v>
      </c>
      <c r="C2256" s="146" t="str">
        <f t="shared" si="1569"/>
        <v>SCI HSR 2</v>
      </c>
      <c r="D2256" s="180" t="s">
        <v>121</v>
      </c>
      <c r="E2256" s="185">
        <f>IF(E2254&gt;MAX($O$3:$BD$3),BD2245,
IF(E2254&lt;MIN($O$3:$BD$3),1,SUMIFS($O2246:$BD2246,$O$2:$BD$2,"&lt;="&amp;E2254,$O$3:$BD$3,"&gt;="&amp;E2254)))</f>
        <v>1.0718221303</v>
      </c>
      <c r="F2256" s="149"/>
      <c r="G2256" s="183" t="s">
        <v>793</v>
      </c>
      <c r="H2256" s="165">
        <f>IF(INDEX('[1]Opés coms'!$AD$15:$AD$9999,MATCH($B2236,'[1]Opés coms'!$B$15:$B$9999,FALSE),1)="",0,INDEX('[1]Opés coms'!$AD$15:$AD$9999,MATCH($B2236,'[1]Opés coms'!$B$15:$B$9999,FALSE),1))</f>
        <v>0</v>
      </c>
      <c r="I2256" s="166">
        <f>IF(INDEX('[1]Opés coms'!$AE$15:$AE$9999,MATCH($B2236,'[1]Opés coms'!$B$15:$B$9999,FALSE),1)="",0,INDEX('[1]Opés coms'!$AE$15:$AE$9999,MATCH($B2236,'[1]Opés coms'!$B$15:$B$9999,FALSE),1))</f>
        <v>0</v>
      </c>
      <c r="J2256" s="166">
        <f>IF(INDEX('[1]Opés coms'!$AF$15:$AF$9999,MATCH($B2236,'[1]Opés coms'!$B$15:$B$9999,FALSE),1)="",0,INDEX('[1]Opés coms'!$AF$15:$AF$9999,MATCH($B2236,'[1]Opés coms'!$B$15:$B$9999,FALSE),1))</f>
        <v>0</v>
      </c>
      <c r="K2256" s="157"/>
      <c r="L2256" s="186" t="s">
        <v>794</v>
      </c>
      <c r="M2256" s="210"/>
      <c r="N2256" s="210"/>
      <c r="O2256" s="175">
        <f t="shared" ref="O2256:BD2256" si="1571">IFERROR(((O$3&gt;=$E2251)*(O$2&lt;=$E2251))*$H2259,"")</f>
        <v>0</v>
      </c>
      <c r="P2256" s="175">
        <f t="shared" si="1571"/>
        <v>0</v>
      </c>
      <c r="Q2256" s="175">
        <f t="shared" si="1571"/>
        <v>0</v>
      </c>
      <c r="R2256" s="175">
        <f t="shared" si="1571"/>
        <v>0</v>
      </c>
      <c r="S2256" s="175">
        <f t="shared" si="1571"/>
        <v>0</v>
      </c>
      <c r="T2256" s="175">
        <f t="shared" si="1571"/>
        <v>0</v>
      </c>
      <c r="U2256" s="175">
        <f t="shared" si="1571"/>
        <v>0</v>
      </c>
      <c r="V2256" s="175">
        <f t="shared" si="1571"/>
        <v>0</v>
      </c>
      <c r="W2256" s="175">
        <f t="shared" si="1571"/>
        <v>0</v>
      </c>
      <c r="X2256" s="175">
        <f t="shared" si="1571"/>
        <v>0</v>
      </c>
      <c r="Y2256" s="175">
        <f t="shared" si="1571"/>
        <v>0</v>
      </c>
      <c r="Z2256" s="175">
        <f t="shared" si="1571"/>
        <v>0</v>
      </c>
      <c r="AA2256" s="175">
        <f t="shared" si="1571"/>
        <v>0</v>
      </c>
      <c r="AB2256" s="175">
        <f t="shared" si="1571"/>
        <v>0</v>
      </c>
      <c r="AC2256" s="175">
        <f t="shared" si="1571"/>
        <v>0</v>
      </c>
      <c r="AD2256" s="175">
        <f t="shared" si="1571"/>
        <v>0</v>
      </c>
      <c r="AE2256" s="175">
        <f t="shared" si="1571"/>
        <v>0</v>
      </c>
      <c r="AF2256" s="175">
        <f t="shared" si="1571"/>
        <v>0</v>
      </c>
      <c r="AG2256" s="175">
        <f t="shared" si="1571"/>
        <v>0</v>
      </c>
      <c r="AH2256" s="175">
        <f t="shared" si="1571"/>
        <v>0</v>
      </c>
      <c r="AI2256" s="175">
        <f t="shared" si="1571"/>
        <v>0</v>
      </c>
      <c r="AJ2256" s="175">
        <f t="shared" si="1571"/>
        <v>0</v>
      </c>
      <c r="AK2256" s="175">
        <f t="shared" si="1571"/>
        <v>0</v>
      </c>
      <c r="AL2256" s="175">
        <f t="shared" si="1571"/>
        <v>0</v>
      </c>
      <c r="AM2256" s="175">
        <f t="shared" si="1571"/>
        <v>0</v>
      </c>
      <c r="AN2256" s="175">
        <f t="shared" si="1571"/>
        <v>0</v>
      </c>
      <c r="AO2256" s="175">
        <f t="shared" si="1571"/>
        <v>0</v>
      </c>
      <c r="AP2256" s="175">
        <f t="shared" si="1571"/>
        <v>0</v>
      </c>
      <c r="AQ2256" s="175">
        <f t="shared" si="1571"/>
        <v>0</v>
      </c>
      <c r="AR2256" s="175">
        <f t="shared" si="1571"/>
        <v>0</v>
      </c>
      <c r="AS2256" s="175">
        <f t="shared" si="1571"/>
        <v>0</v>
      </c>
      <c r="AT2256" s="175">
        <f t="shared" si="1571"/>
        <v>0</v>
      </c>
      <c r="AU2256" s="175">
        <f t="shared" si="1571"/>
        <v>0</v>
      </c>
      <c r="AV2256" s="175">
        <f t="shared" si="1571"/>
        <v>0</v>
      </c>
      <c r="AW2256" s="175">
        <f t="shared" si="1571"/>
        <v>0</v>
      </c>
      <c r="AX2256" s="175">
        <f t="shared" si="1571"/>
        <v>0</v>
      </c>
      <c r="AY2256" s="175">
        <f t="shared" si="1571"/>
        <v>0</v>
      </c>
      <c r="AZ2256" s="175">
        <f t="shared" si="1571"/>
        <v>0</v>
      </c>
      <c r="BA2256" s="175">
        <f t="shared" si="1571"/>
        <v>0</v>
      </c>
      <c r="BB2256" s="175">
        <f t="shared" si="1571"/>
        <v>0</v>
      </c>
      <c r="BC2256" s="175">
        <f t="shared" si="1571"/>
        <v>0</v>
      </c>
      <c r="BD2256" s="175">
        <f t="shared" si="1571"/>
        <v>0</v>
      </c>
    </row>
    <row r="2257" spans="1:59" ht="15.5" x14ac:dyDescent="0.35">
      <c r="B2257" s="145">
        <f t="shared" si="1569"/>
        <v>82</v>
      </c>
      <c r="C2257" s="146" t="str">
        <f t="shared" si="1569"/>
        <v>SCI HSR 2</v>
      </c>
      <c r="D2257" s="180" t="s">
        <v>54</v>
      </c>
      <c r="E2257" s="176">
        <f>IF(INDEX('[1]Opés coms'!$Z$15:$Z$9999,MATCH($B2236,'[1]Opés coms'!$B$15:$B$9999,FALSE),1)="",0,INDEX('[1]Opés coms'!$Z$15:$Z$9999,MATCH($B2236,'[1]Opés coms'!$B$15:$B$9999,FALSE),1))</f>
        <v>0</v>
      </c>
      <c r="F2257" s="149"/>
      <c r="G2257" s="183" t="s">
        <v>795</v>
      </c>
      <c r="H2257" s="165">
        <f>IF(INDEX('[1]Opés coms'!$AG$15:$AG$9999,MATCH($B2236,'[1]Opés coms'!$B$15:$B$9999,FALSE),1)="",0,INDEX('[1]Opés coms'!$AG$15:$AG$9999,MATCH($B2236,'[1]Opés coms'!$B$15:$B$9999,FALSE),1))</f>
        <v>0</v>
      </c>
      <c r="I2257" s="166">
        <f>IF(INDEX('[1]Opés coms'!$AH$15:$AH$9999,MATCH($B2236,'[1]Opés coms'!$B$15:$B$9999,FALSE),1)="",0,INDEX('[1]Opés coms'!$AH$15:$AH$9999,MATCH($B2236,'[1]Opés coms'!$B$15:$B$9999,FALSE),1))</f>
        <v>0</v>
      </c>
      <c r="J2257" s="166">
        <f>IF(INDEX('[1]Opés coms'!$AI$15:$AI$9999,MATCH($B2236,'[1]Opés coms'!$B$15:$B$9999,FALSE),1)="",0,INDEX('[1]Opés coms'!$AI$15:$AI$9999,MATCH($B2236,'[1]Opés coms'!$B$15:$B$9999,FALSE),1))</f>
        <v>0</v>
      </c>
      <c r="L2257" s="186" t="s">
        <v>796</v>
      </c>
      <c r="M2257" s="210"/>
      <c r="N2257" s="210"/>
      <c r="O2257" s="175">
        <f t="shared" ref="O2257:BD2257" si="1572">IFERROR(((O$3&gt;=$E2254)*(O$2&lt;=$E2254))*$J2259,"")</f>
        <v>0</v>
      </c>
      <c r="P2257" s="175">
        <f t="shared" si="1572"/>
        <v>0</v>
      </c>
      <c r="Q2257" s="175">
        <f t="shared" si="1572"/>
        <v>0</v>
      </c>
      <c r="R2257" s="175">
        <f t="shared" si="1572"/>
        <v>0</v>
      </c>
      <c r="S2257" s="175">
        <f t="shared" si="1572"/>
        <v>0</v>
      </c>
      <c r="T2257" s="175">
        <f t="shared" si="1572"/>
        <v>0</v>
      </c>
      <c r="U2257" s="175">
        <f t="shared" si="1572"/>
        <v>0</v>
      </c>
      <c r="V2257" s="175">
        <f t="shared" si="1572"/>
        <v>0</v>
      </c>
      <c r="W2257" s="175">
        <f t="shared" si="1572"/>
        <v>0</v>
      </c>
      <c r="X2257" s="175">
        <f t="shared" si="1572"/>
        <v>0</v>
      </c>
      <c r="Y2257" s="175">
        <f t="shared" si="1572"/>
        <v>0</v>
      </c>
      <c r="Z2257" s="175">
        <f t="shared" si="1572"/>
        <v>0</v>
      </c>
      <c r="AA2257" s="175">
        <f t="shared" si="1572"/>
        <v>0</v>
      </c>
      <c r="AB2257" s="175">
        <f t="shared" si="1572"/>
        <v>0</v>
      </c>
      <c r="AC2257" s="175">
        <f t="shared" si="1572"/>
        <v>0</v>
      </c>
      <c r="AD2257" s="175">
        <f t="shared" si="1572"/>
        <v>0</v>
      </c>
      <c r="AE2257" s="175">
        <f t="shared" si="1572"/>
        <v>0</v>
      </c>
      <c r="AF2257" s="175">
        <f t="shared" si="1572"/>
        <v>0</v>
      </c>
      <c r="AG2257" s="175">
        <f t="shared" si="1572"/>
        <v>0</v>
      </c>
      <c r="AH2257" s="175">
        <f t="shared" si="1572"/>
        <v>0</v>
      </c>
      <c r="AI2257" s="175">
        <f t="shared" si="1572"/>
        <v>0</v>
      </c>
      <c r="AJ2257" s="175">
        <f t="shared" si="1572"/>
        <v>0</v>
      </c>
      <c r="AK2257" s="175">
        <f t="shared" si="1572"/>
        <v>0</v>
      </c>
      <c r="AL2257" s="175">
        <f t="shared" si="1572"/>
        <v>0</v>
      </c>
      <c r="AM2257" s="175">
        <f t="shared" si="1572"/>
        <v>0</v>
      </c>
      <c r="AN2257" s="175">
        <f t="shared" si="1572"/>
        <v>0</v>
      </c>
      <c r="AO2257" s="175">
        <f t="shared" si="1572"/>
        <v>0</v>
      </c>
      <c r="AP2257" s="175">
        <f t="shared" si="1572"/>
        <v>0</v>
      </c>
      <c r="AQ2257" s="175">
        <f t="shared" si="1572"/>
        <v>0</v>
      </c>
      <c r="AR2257" s="175">
        <f t="shared" si="1572"/>
        <v>0</v>
      </c>
      <c r="AS2257" s="175">
        <f t="shared" si="1572"/>
        <v>0</v>
      </c>
      <c r="AT2257" s="175">
        <f t="shared" si="1572"/>
        <v>0</v>
      </c>
      <c r="AU2257" s="175">
        <f t="shared" si="1572"/>
        <v>0</v>
      </c>
      <c r="AV2257" s="175">
        <f t="shared" si="1572"/>
        <v>0</v>
      </c>
      <c r="AW2257" s="175">
        <f t="shared" si="1572"/>
        <v>0</v>
      </c>
      <c r="AX2257" s="175">
        <f t="shared" si="1572"/>
        <v>0</v>
      </c>
      <c r="AY2257" s="175">
        <f t="shared" si="1572"/>
        <v>0</v>
      </c>
      <c r="AZ2257" s="175">
        <f t="shared" si="1572"/>
        <v>0</v>
      </c>
      <c r="BA2257" s="175">
        <f t="shared" si="1572"/>
        <v>0</v>
      </c>
      <c r="BB2257" s="175">
        <f t="shared" si="1572"/>
        <v>0</v>
      </c>
      <c r="BC2257" s="175">
        <f t="shared" si="1572"/>
        <v>0</v>
      </c>
      <c r="BD2257" s="175">
        <f t="shared" si="1572"/>
        <v>0</v>
      </c>
    </row>
    <row r="2258" spans="1:59" ht="15.5" x14ac:dyDescent="0.35">
      <c r="B2258" s="145">
        <f t="shared" si="1569"/>
        <v>82</v>
      </c>
      <c r="C2258" s="146" t="str">
        <f t="shared" si="1569"/>
        <v>SCI HSR 2</v>
      </c>
      <c r="D2258" s="180" t="s">
        <v>797</v>
      </c>
      <c r="E2258" s="165">
        <f>INDEX('[1]Opés coms'!$AJ$15:$AJ$9999,MATCH($B2236,'[1]Opés coms'!$B$15:$B$9999,FALSE),1)</f>
        <v>0</v>
      </c>
      <c r="F2258" s="149"/>
      <c r="G2258" s="187"/>
      <c r="H2258" s="149"/>
      <c r="I2258" s="149"/>
      <c r="J2258" s="157"/>
      <c r="L2258" s="186" t="s">
        <v>798</v>
      </c>
      <c r="M2258" s="210"/>
      <c r="N2258" s="210"/>
      <c r="O2258" s="175">
        <f t="shared" ref="O2258:BD2258" si="1573">IFERROR(((O$3&gt;=$J2248)*(O$2&lt;=$J2248))*$E2259,"")</f>
        <v>0</v>
      </c>
      <c r="P2258" s="175">
        <f t="shared" si="1573"/>
        <v>0</v>
      </c>
      <c r="Q2258" s="175">
        <f t="shared" si="1573"/>
        <v>0</v>
      </c>
      <c r="R2258" s="175">
        <f t="shared" si="1573"/>
        <v>0</v>
      </c>
      <c r="S2258" s="175">
        <f t="shared" si="1573"/>
        <v>0</v>
      </c>
      <c r="T2258" s="175">
        <f t="shared" si="1573"/>
        <v>0</v>
      </c>
      <c r="U2258" s="175">
        <f t="shared" si="1573"/>
        <v>0</v>
      </c>
      <c r="V2258" s="175">
        <f t="shared" si="1573"/>
        <v>0</v>
      </c>
      <c r="W2258" s="175">
        <f t="shared" si="1573"/>
        <v>0</v>
      </c>
      <c r="X2258" s="175">
        <f t="shared" si="1573"/>
        <v>0</v>
      </c>
      <c r="Y2258" s="175">
        <f t="shared" si="1573"/>
        <v>0</v>
      </c>
      <c r="Z2258" s="175">
        <f t="shared" si="1573"/>
        <v>0</v>
      </c>
      <c r="AA2258" s="175">
        <f t="shared" si="1573"/>
        <v>0</v>
      </c>
      <c r="AB2258" s="175">
        <f t="shared" si="1573"/>
        <v>0</v>
      </c>
      <c r="AC2258" s="175">
        <f t="shared" si="1573"/>
        <v>0</v>
      </c>
      <c r="AD2258" s="175">
        <f t="shared" si="1573"/>
        <v>0</v>
      </c>
      <c r="AE2258" s="175">
        <f t="shared" si="1573"/>
        <v>0</v>
      </c>
      <c r="AF2258" s="175">
        <f t="shared" si="1573"/>
        <v>0</v>
      </c>
      <c r="AG2258" s="175">
        <f t="shared" si="1573"/>
        <v>0</v>
      </c>
      <c r="AH2258" s="175">
        <f t="shared" si="1573"/>
        <v>0</v>
      </c>
      <c r="AI2258" s="175">
        <f t="shared" si="1573"/>
        <v>0</v>
      </c>
      <c r="AJ2258" s="175">
        <f t="shared" si="1573"/>
        <v>0</v>
      </c>
      <c r="AK2258" s="175">
        <f t="shared" si="1573"/>
        <v>0</v>
      </c>
      <c r="AL2258" s="175">
        <f t="shared" si="1573"/>
        <v>0</v>
      </c>
      <c r="AM2258" s="175">
        <f t="shared" si="1573"/>
        <v>0</v>
      </c>
      <c r="AN2258" s="175">
        <f t="shared" si="1573"/>
        <v>0</v>
      </c>
      <c r="AO2258" s="175">
        <f t="shared" si="1573"/>
        <v>0</v>
      </c>
      <c r="AP2258" s="175">
        <f t="shared" si="1573"/>
        <v>0</v>
      </c>
      <c r="AQ2258" s="175">
        <f t="shared" si="1573"/>
        <v>0</v>
      </c>
      <c r="AR2258" s="175">
        <f t="shared" si="1573"/>
        <v>0</v>
      </c>
      <c r="AS2258" s="175">
        <f t="shared" si="1573"/>
        <v>0</v>
      </c>
      <c r="AT2258" s="175">
        <f t="shared" si="1573"/>
        <v>0</v>
      </c>
      <c r="AU2258" s="175">
        <f t="shared" si="1573"/>
        <v>0</v>
      </c>
      <c r="AV2258" s="175">
        <f t="shared" si="1573"/>
        <v>0</v>
      </c>
      <c r="AW2258" s="175">
        <f t="shared" si="1573"/>
        <v>0</v>
      </c>
      <c r="AX2258" s="175">
        <f t="shared" si="1573"/>
        <v>0</v>
      </c>
      <c r="AY2258" s="175">
        <f t="shared" si="1573"/>
        <v>0</v>
      </c>
      <c r="AZ2258" s="175">
        <f t="shared" si="1573"/>
        <v>0</v>
      </c>
      <c r="BA2258" s="175">
        <f t="shared" si="1573"/>
        <v>0</v>
      </c>
      <c r="BB2258" s="175">
        <f t="shared" si="1573"/>
        <v>0</v>
      </c>
      <c r="BC2258" s="175">
        <f t="shared" si="1573"/>
        <v>0</v>
      </c>
      <c r="BD2258" s="175">
        <f t="shared" si="1573"/>
        <v>0</v>
      </c>
    </row>
    <row r="2259" spans="1:59" ht="15.5" x14ac:dyDescent="0.35">
      <c r="B2259" s="145">
        <f t="shared" si="1569"/>
        <v>82</v>
      </c>
      <c r="C2259" s="146" t="str">
        <f t="shared" si="1569"/>
        <v>SCI HSR 2</v>
      </c>
      <c r="D2259" s="180" t="s">
        <v>798</v>
      </c>
      <c r="E2259" s="165">
        <f>INDEX('[1]Opés coms'!$AK$15:$AK$9999,MATCH($B2236,'[1]Opés coms'!$B$15:$B$9999,FALSE),1)</f>
        <v>0</v>
      </c>
      <c r="F2259" s="149"/>
      <c r="G2259" s="180" t="s">
        <v>794</v>
      </c>
      <c r="H2259" s="165">
        <f>INDEX('[1]Opés coms'!$AL$15:$AL$9999,MATCH($B2236,'[1]Opés coms'!$B$15:$B$9999,FALSE),1)</f>
        <v>0</v>
      </c>
      <c r="I2259" s="180" t="s">
        <v>796</v>
      </c>
      <c r="J2259" s="165">
        <f>INDEX('[1]Opés coms'!$AM$15:$AM$9999,MATCH($B2236,'[1]Opés coms'!$B$15:$B$9999,FALSE),1)</f>
        <v>0</v>
      </c>
      <c r="L2259" s="188" t="s">
        <v>799</v>
      </c>
      <c r="M2259" s="211"/>
      <c r="N2259" s="211"/>
      <c r="O2259" s="179">
        <f t="shared" ref="O2259:BD2259" si="1574">IFERROR(-($E2240+$H2240+$J2240)*O2241,"")</f>
        <v>0</v>
      </c>
      <c r="P2259" s="179">
        <f t="shared" si="1574"/>
        <v>0</v>
      </c>
      <c r="Q2259" s="179">
        <f t="shared" si="1574"/>
        <v>0</v>
      </c>
      <c r="R2259" s="179">
        <f t="shared" si="1574"/>
        <v>0</v>
      </c>
      <c r="S2259" s="179">
        <f t="shared" si="1574"/>
        <v>0</v>
      </c>
      <c r="T2259" s="179">
        <f t="shared" si="1574"/>
        <v>0</v>
      </c>
      <c r="U2259" s="179">
        <f t="shared" si="1574"/>
        <v>0</v>
      </c>
      <c r="V2259" s="179">
        <f t="shared" si="1574"/>
        <v>0</v>
      </c>
      <c r="W2259" s="179">
        <f t="shared" si="1574"/>
        <v>0</v>
      </c>
      <c r="X2259" s="179">
        <f t="shared" si="1574"/>
        <v>0</v>
      </c>
      <c r="Y2259" s="179">
        <f t="shared" si="1574"/>
        <v>0</v>
      </c>
      <c r="Z2259" s="179">
        <f t="shared" si="1574"/>
        <v>0</v>
      </c>
      <c r="AA2259" s="179">
        <f t="shared" si="1574"/>
        <v>0</v>
      </c>
      <c r="AB2259" s="179">
        <f t="shared" si="1574"/>
        <v>0</v>
      </c>
      <c r="AC2259" s="179">
        <f t="shared" si="1574"/>
        <v>0</v>
      </c>
      <c r="AD2259" s="179">
        <f t="shared" si="1574"/>
        <v>0</v>
      </c>
      <c r="AE2259" s="179">
        <f t="shared" si="1574"/>
        <v>0</v>
      </c>
      <c r="AF2259" s="179">
        <f t="shared" si="1574"/>
        <v>0</v>
      </c>
      <c r="AG2259" s="179">
        <f t="shared" si="1574"/>
        <v>0</v>
      </c>
      <c r="AH2259" s="179">
        <f t="shared" si="1574"/>
        <v>0</v>
      </c>
      <c r="AI2259" s="179">
        <f t="shared" si="1574"/>
        <v>0</v>
      </c>
      <c r="AJ2259" s="179">
        <f t="shared" si="1574"/>
        <v>0</v>
      </c>
      <c r="AK2259" s="179">
        <f t="shared" si="1574"/>
        <v>0</v>
      </c>
      <c r="AL2259" s="179">
        <f t="shared" si="1574"/>
        <v>0</v>
      </c>
      <c r="AM2259" s="179">
        <f t="shared" si="1574"/>
        <v>0</v>
      </c>
      <c r="AN2259" s="179">
        <f t="shared" si="1574"/>
        <v>0</v>
      </c>
      <c r="AO2259" s="179">
        <f t="shared" si="1574"/>
        <v>0</v>
      </c>
      <c r="AP2259" s="179">
        <f t="shared" si="1574"/>
        <v>0</v>
      </c>
      <c r="AQ2259" s="179">
        <f t="shared" si="1574"/>
        <v>0</v>
      </c>
      <c r="AR2259" s="179">
        <f t="shared" si="1574"/>
        <v>0</v>
      </c>
      <c r="AS2259" s="179">
        <f t="shared" si="1574"/>
        <v>0</v>
      </c>
      <c r="AT2259" s="179">
        <f t="shared" si="1574"/>
        <v>0</v>
      </c>
      <c r="AU2259" s="179">
        <f t="shared" si="1574"/>
        <v>0</v>
      </c>
      <c r="AV2259" s="179">
        <f t="shared" si="1574"/>
        <v>0</v>
      </c>
      <c r="AW2259" s="179">
        <f t="shared" si="1574"/>
        <v>0</v>
      </c>
      <c r="AX2259" s="179">
        <f t="shared" si="1574"/>
        <v>0</v>
      </c>
      <c r="AY2259" s="179">
        <f t="shared" si="1574"/>
        <v>0</v>
      </c>
      <c r="AZ2259" s="179">
        <f t="shared" si="1574"/>
        <v>0</v>
      </c>
      <c r="BA2259" s="179">
        <f t="shared" si="1574"/>
        <v>0</v>
      </c>
      <c r="BB2259" s="179">
        <f t="shared" si="1574"/>
        <v>0</v>
      </c>
      <c r="BC2259" s="179">
        <f t="shared" si="1574"/>
        <v>0</v>
      </c>
      <c r="BD2259" s="179">
        <f t="shared" si="1574"/>
        <v>0</v>
      </c>
    </row>
    <row r="2260" spans="1:59" x14ac:dyDescent="0.3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  <c r="BA2260"/>
      <c r="BB2260"/>
      <c r="BC2260"/>
      <c r="BD2260"/>
    </row>
    <row r="2261" spans="1:59" ht="15.5" x14ac:dyDescent="0.3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  <c r="BE2261" s="135"/>
    </row>
    <row r="2262" spans="1:59" ht="15.5" x14ac:dyDescent="0.35">
      <c r="A2262" s="135"/>
      <c r="B2262" s="205">
        <v>83</v>
      </c>
      <c r="C2262" s="206" t="str">
        <f>H2264</f>
        <v>SCI HSR 2</v>
      </c>
      <c r="D2262" s="207" t="str">
        <f>INDEX('[1]EL F&amp;A'!$E$8:$E$994,MATCH($B2262,'[1]EL F&amp;A'!$B$8:$B$994,FALSE),1)</f>
        <v>Lenepveu, 7</v>
      </c>
      <c r="E2262" s="207"/>
      <c r="F2262" s="207"/>
      <c r="G2262" s="207"/>
      <c r="H2262" s="207"/>
      <c r="I2262" s="207"/>
      <c r="J2262" s="207"/>
      <c r="K2262" s="206"/>
      <c r="L2262" s="206"/>
      <c r="M2262" s="206"/>
      <c r="N2262" s="206"/>
      <c r="O2262" s="220"/>
      <c r="P2262" s="220"/>
      <c r="Q2262" s="220"/>
      <c r="R2262" s="220"/>
      <c r="S2262" s="220"/>
      <c r="T2262" s="220"/>
      <c r="U2262" s="220"/>
      <c r="V2262" s="220"/>
      <c r="W2262" s="220"/>
      <c r="X2262" s="220"/>
      <c r="Y2262" s="220"/>
      <c r="Z2262" s="220"/>
      <c r="AA2262" s="220"/>
      <c r="AB2262" s="220"/>
      <c r="AC2262" s="220"/>
      <c r="AD2262" s="220"/>
      <c r="AE2262" s="220"/>
      <c r="AF2262" s="220"/>
      <c r="AG2262" s="220"/>
      <c r="AH2262" s="220"/>
      <c r="AI2262" s="220"/>
      <c r="AJ2262" s="220"/>
      <c r="AK2262" s="220"/>
      <c r="AL2262" s="220"/>
      <c r="AM2262" s="220"/>
      <c r="AN2262" s="220"/>
      <c r="AO2262" s="220"/>
      <c r="AP2262" s="220"/>
      <c r="AQ2262" s="220"/>
      <c r="AR2262" s="220"/>
      <c r="AS2262" s="220"/>
      <c r="AT2262" s="220"/>
      <c r="AU2262" s="220"/>
      <c r="AV2262" s="220"/>
      <c r="AW2262" s="220"/>
      <c r="AX2262" s="220"/>
      <c r="AY2262" s="220"/>
      <c r="AZ2262" s="220"/>
      <c r="BA2262" s="220"/>
      <c r="BB2262" s="220"/>
      <c r="BC2262" s="220"/>
      <c r="BD2262" s="220"/>
      <c r="BE2262" s="135"/>
      <c r="BF2262" s="135"/>
      <c r="BG2262" s="135"/>
    </row>
    <row r="2263" spans="1:59" ht="15.5" x14ac:dyDescent="0.35">
      <c r="A2263" s="169"/>
      <c r="B2263" s="145">
        <f>B2262</f>
        <v>83</v>
      </c>
      <c r="C2263" s="146" t="str">
        <f>C2262</f>
        <v>SCI HSR 2</v>
      </c>
      <c r="D2263" s="169"/>
      <c r="E2263" s="169"/>
      <c r="F2263" s="169"/>
      <c r="G2263" s="169"/>
      <c r="H2263" s="169"/>
      <c r="I2263" s="169"/>
      <c r="J2263" s="169"/>
      <c r="K2263" s="169"/>
      <c r="L2263" s="169"/>
      <c r="M2263" s="169"/>
      <c r="N2263" s="169"/>
      <c r="O2263" s="178"/>
      <c r="P2263" s="178"/>
      <c r="Q2263" s="178"/>
      <c r="R2263" s="178"/>
      <c r="S2263" s="178"/>
      <c r="T2263" s="178"/>
      <c r="U2263" s="178"/>
      <c r="V2263" s="178"/>
      <c r="W2263" s="178"/>
      <c r="X2263" s="178"/>
      <c r="Y2263" s="178"/>
      <c r="Z2263" s="178"/>
      <c r="AA2263" s="178"/>
      <c r="AB2263" s="178"/>
      <c r="AC2263" s="178"/>
      <c r="AD2263" s="178"/>
      <c r="AE2263" s="178"/>
      <c r="AF2263" s="178"/>
      <c r="AG2263" s="178"/>
      <c r="AH2263" s="178"/>
      <c r="AI2263" s="178"/>
      <c r="AJ2263" s="178"/>
      <c r="AK2263" s="178"/>
      <c r="AL2263" s="178"/>
      <c r="AM2263" s="178"/>
      <c r="AN2263" s="178"/>
      <c r="AO2263" s="178"/>
      <c r="AP2263" s="178"/>
      <c r="AQ2263" s="178"/>
      <c r="AR2263" s="178"/>
      <c r="AS2263" s="178"/>
      <c r="AT2263" s="178"/>
      <c r="AU2263" s="178"/>
      <c r="AV2263" s="178"/>
      <c r="AW2263" s="178"/>
      <c r="AX2263" s="178"/>
      <c r="AY2263" s="178"/>
      <c r="AZ2263" s="178"/>
      <c r="BA2263" s="178"/>
      <c r="BB2263" s="178"/>
      <c r="BC2263" s="178"/>
      <c r="BD2263" s="178"/>
      <c r="BE2263" s="169"/>
      <c r="BF2263" s="169"/>
      <c r="BG2263" s="169"/>
    </row>
    <row r="2264" spans="1:59" ht="15.5" x14ac:dyDescent="0.35">
      <c r="B2264" s="145">
        <f t="shared" ref="B2264:C2279" si="1575">B2263</f>
        <v>83</v>
      </c>
      <c r="C2264" s="146" t="str">
        <f t="shared" si="1575"/>
        <v>SCI HSR 2</v>
      </c>
      <c r="D2264" s="147" t="s">
        <v>20</v>
      </c>
      <c r="E2264" s="148" t="str">
        <f>INDEX('[1]EL F&amp;A'!$F$8:$F$9997,MATCH($B2262,'[1]EL F&amp;A'!$B$8:$B$9997,FALSE),1)</f>
        <v>Angers</v>
      </c>
      <c r="F2264" s="149"/>
      <c r="G2264" s="147" t="s">
        <v>757</v>
      </c>
      <c r="H2264" s="148" t="str">
        <f>INDEX('[1]EL F&amp;A'!$C$8:$C$9997,MATCH($B2262,'[1]EL F&amp;A'!$B$8:$B$9997,FALSE),1)</f>
        <v>SCI HSR 2</v>
      </c>
      <c r="I2264" s="148"/>
      <c r="J2264" s="148"/>
      <c r="L2264" s="150" t="s">
        <v>758</v>
      </c>
      <c r="M2264" s="208"/>
      <c r="N2264" s="208"/>
      <c r="O2264" s="151">
        <f>($E2275&gt;0)*($E2269&lt;O$2)*(EDATE($E2269,$E2275)&gt;O$3)*((O$3-O$2+1)/O$4)
+($E2275&gt;0)*($E2269&lt;O$2)*(EDATE($E2269,$E2275)&gt;=O$2)*(EDATE($E2269,$E2275)&lt;=O$3)*((EDATE($E2269,$E2275)-O$2)/O$4)
+($E2275&gt;0)*($E2269&lt;O$2)*(EDATE($E2269,$E2275)&lt;O$2)*(0)
+($E2275&gt;0)*($E2269&gt;=O$2)*($E2269&lt;=O$3)*(EDATE($E2269,$E2275)&gt;=O$2)*(EDATE($E2269,$E2275)&lt;=O$3)*((EDATE($E2269,$E2275)-$E2269+1)/O$4)
+($E2275&gt;0)*($E2269&gt;=O$2)*($E2269&lt;=O$3)*(EDATE($E2269,$E2275)&gt;O$3)*((O$3-$E2269+1)/O$4)
+($E2275&gt;0)*($E2269&gt;O$3)*(0)</f>
        <v>0</v>
      </c>
      <c r="P2264" s="151">
        <f t="shared" ref="P2264:BD2264" si="1576">($E2275&gt;0)*($E2269&lt;P$2)*(EDATE($E2269,$E2275)&gt;P$3)*((P$3-P$2+1)/P$4)
+($E2275&gt;0)*($E2269&lt;P$2)*(EDATE($E2269,$E2275)&gt;=P$2)*(EDATE($E2269,$E2275)&lt;=P$3)*((EDATE($E2269,$E2275)-P$2)/P$4)
+($E2275&gt;0)*($E2269&lt;P$2)*(EDATE($E2269,$E2275)&lt;P$2)*(0)
+($E2275&gt;0)*($E2269&gt;=P$2)*($E2269&lt;=P$3)*(EDATE($E2269,$E2275)&gt;=P$2)*(EDATE($E2269,$E2275)&lt;=P$3)*((EDATE($E2269,$E2275)-$E2269+1)/P$4)
+($E2275&gt;0)*($E2269&gt;=P$2)*($E2269&lt;=P$3)*(EDATE($E2269,$E2275)&gt;P$3)*((P$3-$E2269+1)/P$4)
+($E2275&gt;0)*($E2269&gt;P$3)*(0)</f>
        <v>0</v>
      </c>
      <c r="Q2264" s="151">
        <f t="shared" si="1576"/>
        <v>0</v>
      </c>
      <c r="R2264" s="151">
        <f t="shared" si="1576"/>
        <v>0</v>
      </c>
      <c r="S2264" s="151">
        <f t="shared" si="1576"/>
        <v>0</v>
      </c>
      <c r="T2264" s="151">
        <f t="shared" si="1576"/>
        <v>0</v>
      </c>
      <c r="U2264" s="151">
        <f t="shared" si="1576"/>
        <v>0</v>
      </c>
      <c r="V2264" s="151">
        <f t="shared" si="1576"/>
        <v>0</v>
      </c>
      <c r="W2264" s="151">
        <f t="shared" si="1576"/>
        <v>0</v>
      </c>
      <c r="X2264" s="151">
        <f t="shared" si="1576"/>
        <v>0</v>
      </c>
      <c r="Y2264" s="151">
        <f t="shared" si="1576"/>
        <v>0</v>
      </c>
      <c r="Z2264" s="151">
        <f t="shared" si="1576"/>
        <v>0</v>
      </c>
      <c r="AA2264" s="151">
        <f t="shared" si="1576"/>
        <v>0</v>
      </c>
      <c r="AB2264" s="151">
        <f t="shared" si="1576"/>
        <v>0</v>
      </c>
      <c r="AC2264" s="151">
        <f t="shared" si="1576"/>
        <v>0</v>
      </c>
      <c r="AD2264" s="151">
        <f t="shared" si="1576"/>
        <v>0</v>
      </c>
      <c r="AE2264" s="151">
        <f t="shared" si="1576"/>
        <v>0</v>
      </c>
      <c r="AF2264" s="151">
        <f t="shared" si="1576"/>
        <v>0</v>
      </c>
      <c r="AG2264" s="151">
        <f t="shared" si="1576"/>
        <v>0</v>
      </c>
      <c r="AH2264" s="151">
        <f t="shared" si="1576"/>
        <v>0</v>
      </c>
      <c r="AI2264" s="151">
        <f t="shared" si="1576"/>
        <v>0</v>
      </c>
      <c r="AJ2264" s="151">
        <f t="shared" si="1576"/>
        <v>0</v>
      </c>
      <c r="AK2264" s="151">
        <f t="shared" si="1576"/>
        <v>0</v>
      </c>
      <c r="AL2264" s="151">
        <f t="shared" si="1576"/>
        <v>0</v>
      </c>
      <c r="AM2264" s="151">
        <f t="shared" si="1576"/>
        <v>0</v>
      </c>
      <c r="AN2264" s="151">
        <f t="shared" si="1576"/>
        <v>0</v>
      </c>
      <c r="AO2264" s="151">
        <f t="shared" si="1576"/>
        <v>0</v>
      </c>
      <c r="AP2264" s="151">
        <f t="shared" si="1576"/>
        <v>0</v>
      </c>
      <c r="AQ2264" s="151">
        <f t="shared" si="1576"/>
        <v>0</v>
      </c>
      <c r="AR2264" s="151">
        <f t="shared" si="1576"/>
        <v>0</v>
      </c>
      <c r="AS2264" s="151">
        <f t="shared" si="1576"/>
        <v>0</v>
      </c>
      <c r="AT2264" s="151">
        <f t="shared" si="1576"/>
        <v>0</v>
      </c>
      <c r="AU2264" s="151">
        <f t="shared" si="1576"/>
        <v>0</v>
      </c>
      <c r="AV2264" s="151">
        <f t="shared" si="1576"/>
        <v>0</v>
      </c>
      <c r="AW2264" s="151">
        <f t="shared" si="1576"/>
        <v>0</v>
      </c>
      <c r="AX2264" s="151">
        <f t="shared" si="1576"/>
        <v>0</v>
      </c>
      <c r="AY2264" s="151">
        <f t="shared" si="1576"/>
        <v>0</v>
      </c>
      <c r="AZ2264" s="151">
        <f t="shared" si="1576"/>
        <v>0</v>
      </c>
      <c r="BA2264" s="151">
        <f t="shared" si="1576"/>
        <v>0</v>
      </c>
      <c r="BB2264" s="151">
        <f t="shared" si="1576"/>
        <v>0</v>
      </c>
      <c r="BC2264" s="151">
        <f t="shared" si="1576"/>
        <v>0</v>
      </c>
      <c r="BD2264" s="151">
        <f t="shared" si="1576"/>
        <v>0</v>
      </c>
    </row>
    <row r="2265" spans="1:59" ht="15.5" x14ac:dyDescent="0.35">
      <c r="B2265" s="145">
        <f t="shared" si="1575"/>
        <v>83</v>
      </c>
      <c r="C2265" s="146" t="str">
        <f t="shared" si="1575"/>
        <v>SCI HSR 2</v>
      </c>
      <c r="D2265" s="147" t="s">
        <v>50</v>
      </c>
      <c r="E2265" s="152">
        <f>INDEX('[1]EL F&amp;A'!$H$8:$H$9997,MATCH($B2262,'[1]EL F&amp;A'!$B$8:$B$9997,FALSE),1)</f>
        <v>175</v>
      </c>
      <c r="F2265" s="149"/>
      <c r="G2265" s="147" t="s">
        <v>3</v>
      </c>
      <c r="H2265" s="153">
        <f>INDEX('[1]EL F&amp;A'!$I$8:$I$9997,MATCH($B2262,'[1]EL F&amp;A'!$B$8:$B$9997,FALSE),1)</f>
        <v>100.4</v>
      </c>
      <c r="I2265" s="147" t="s">
        <v>106</v>
      </c>
      <c r="J2265" s="153">
        <f>INDEX('[1]EL F&amp;A'!$J$8:$J$9997,MATCH($B2262,'[1]EL F&amp;A'!$B$8:$B$9997,FALSE),1)</f>
        <v>69.12</v>
      </c>
      <c r="L2265" s="154" t="s">
        <v>759</v>
      </c>
      <c r="M2265" s="210"/>
      <c r="N2265" s="210"/>
      <c r="O2265" s="155">
        <f>IF(O$2&gt;=$E2277,0,IF(AND($E2277&gt;O$2,$E2277&lt;=O$3)=TRUE,IF(OR($H2270&lt;&gt;0,$H2271&lt;&gt;0,$H2272&lt;&gt;0)=TRUE,IF($J2272&gt;=$E2277,($E2277-O$2+1)/O$4,0),0),
($H2270&gt;0)*($J2270&lt;O$2)*0
+($H2270&gt;0)*($J2270&gt;=O$2)*($J2270&lt;=O$3)*(($J2270-O$2+1)/O$4)
+($H2270&gt;0)*($J2270&gt;O$3)*($I2270&gt;O$3)*0
+($H2270&gt;0)*($J2270&gt;O$3)*($I2270&lt;=O$3)*($I2270&gt;=O$2)*((O$3-$I2270+1)/O$4)
+($H2270&gt;0)*($J2270&gt;O$3)*($I2270&lt;O$2)*1
+($H2270&gt;0)*($I2270&gt;O$3)*0
+($H2271&gt;0)*($J$2375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2272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))</f>
        <v>0</v>
      </c>
      <c r="P2265" s="155">
        <f t="shared" ref="P2265:BD2265" si="1577">IF(P$2&gt;=$E2277,0,IF(AND($E2277&gt;P$2,$E2277&lt;=P$3)=TRUE,IF(OR($H2270&lt;&gt;0,$H2271&lt;&gt;0,$H2272&lt;&gt;0)=TRUE,IF($J2272&gt;=$E2277,($E2277-P$2+1)/P$4,0),0),
($H2270&gt;0)*($J2270&lt;P$2)*0
+($H2270&gt;0)*($J2270&gt;=P$2)*($J2270&lt;=P$3)*(($J2270-P$2+1)/P$4)
+($H2270&gt;0)*($J2270&gt;P$3)*($I2270&gt;P$3)*0
+($H2270&gt;0)*($J2270&gt;P$3)*($I2270&lt;=P$3)*($I2270&gt;=P$2)*((P$3-$I2270+1)/P$4)
+($H2270&gt;0)*($J2270&gt;P$3)*($I2270&lt;P$2)*1
+($H2270&gt;0)*($I2270&gt;P$3)*0
+($H2271&gt;0)*($J$2375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2272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))</f>
        <v>0</v>
      </c>
      <c r="Q2265" s="155">
        <f t="shared" si="1577"/>
        <v>0</v>
      </c>
      <c r="R2265" s="155">
        <f t="shared" si="1577"/>
        <v>0</v>
      </c>
      <c r="S2265" s="155">
        <f t="shared" si="1577"/>
        <v>0</v>
      </c>
      <c r="T2265" s="155">
        <f t="shared" si="1577"/>
        <v>0</v>
      </c>
      <c r="U2265" s="155">
        <f t="shared" si="1577"/>
        <v>0</v>
      </c>
      <c r="V2265" s="155">
        <f t="shared" si="1577"/>
        <v>0</v>
      </c>
      <c r="W2265" s="155">
        <f t="shared" si="1577"/>
        <v>0</v>
      </c>
      <c r="X2265" s="155">
        <f t="shared" si="1577"/>
        <v>0</v>
      </c>
      <c r="Y2265" s="155">
        <f t="shared" si="1577"/>
        <v>0</v>
      </c>
      <c r="Z2265" s="155">
        <f t="shared" si="1577"/>
        <v>0</v>
      </c>
      <c r="AA2265" s="155">
        <f t="shared" si="1577"/>
        <v>0</v>
      </c>
      <c r="AB2265" s="155">
        <f t="shared" si="1577"/>
        <v>0</v>
      </c>
      <c r="AC2265" s="155">
        <f t="shared" si="1577"/>
        <v>0</v>
      </c>
      <c r="AD2265" s="155">
        <f t="shared" si="1577"/>
        <v>0</v>
      </c>
      <c r="AE2265" s="155">
        <f t="shared" si="1577"/>
        <v>0</v>
      </c>
      <c r="AF2265" s="155">
        <f t="shared" si="1577"/>
        <v>0</v>
      </c>
      <c r="AG2265" s="155">
        <f t="shared" si="1577"/>
        <v>0</v>
      </c>
      <c r="AH2265" s="155">
        <f t="shared" si="1577"/>
        <v>0</v>
      </c>
      <c r="AI2265" s="155">
        <f t="shared" si="1577"/>
        <v>0</v>
      </c>
      <c r="AJ2265" s="155">
        <f t="shared" si="1577"/>
        <v>0</v>
      </c>
      <c r="AK2265" s="155">
        <f t="shared" si="1577"/>
        <v>0</v>
      </c>
      <c r="AL2265" s="155">
        <f t="shared" si="1577"/>
        <v>0</v>
      </c>
      <c r="AM2265" s="155">
        <f t="shared" si="1577"/>
        <v>0</v>
      </c>
      <c r="AN2265" s="155">
        <f t="shared" si="1577"/>
        <v>0</v>
      </c>
      <c r="AO2265" s="155">
        <f t="shared" si="1577"/>
        <v>0</v>
      </c>
      <c r="AP2265" s="155">
        <f t="shared" si="1577"/>
        <v>0</v>
      </c>
      <c r="AQ2265" s="155">
        <f t="shared" si="1577"/>
        <v>0</v>
      </c>
      <c r="AR2265" s="155">
        <f t="shared" si="1577"/>
        <v>0</v>
      </c>
      <c r="AS2265" s="155">
        <f t="shared" si="1577"/>
        <v>0</v>
      </c>
      <c r="AT2265" s="155">
        <f t="shared" si="1577"/>
        <v>0</v>
      </c>
      <c r="AU2265" s="155">
        <f t="shared" si="1577"/>
        <v>0</v>
      </c>
      <c r="AV2265" s="155">
        <f t="shared" si="1577"/>
        <v>0</v>
      </c>
      <c r="AW2265" s="155">
        <f t="shared" si="1577"/>
        <v>0</v>
      </c>
      <c r="AX2265" s="155">
        <f t="shared" si="1577"/>
        <v>0</v>
      </c>
      <c r="AY2265" s="155">
        <f t="shared" si="1577"/>
        <v>0</v>
      </c>
      <c r="AZ2265" s="155">
        <f t="shared" si="1577"/>
        <v>0</v>
      </c>
      <c r="BA2265" s="155">
        <f t="shared" si="1577"/>
        <v>0</v>
      </c>
      <c r="BB2265" s="155">
        <f t="shared" si="1577"/>
        <v>0</v>
      </c>
      <c r="BC2265" s="155">
        <f t="shared" si="1577"/>
        <v>0</v>
      </c>
      <c r="BD2265" s="155">
        <f t="shared" si="1577"/>
        <v>0</v>
      </c>
    </row>
    <row r="2266" spans="1:59" ht="15.5" x14ac:dyDescent="0.35">
      <c r="B2266" s="145">
        <f t="shared" si="1575"/>
        <v>83</v>
      </c>
      <c r="C2266" s="146" t="str">
        <f t="shared" si="1575"/>
        <v>SCI HSR 2</v>
      </c>
      <c r="D2266" s="147" t="s">
        <v>111</v>
      </c>
      <c r="E2266" s="156">
        <f>INDEX('[1]EL F&amp;A'!$P$8:$P$9997,MATCH($B2262,'[1]EL F&amp;A'!$B$8:$B$9997,FALSE),1)</f>
        <v>0</v>
      </c>
      <c r="F2266" s="149"/>
      <c r="G2266" s="147" t="s">
        <v>112</v>
      </c>
      <c r="H2266" s="156">
        <f>INDEX('[1]EL F&amp;A'!$Q$8:$Q$9997,MATCH($B2262,'[1]EL F&amp;A'!$B$8:$B$9997,FALSE),1)</f>
        <v>0</v>
      </c>
      <c r="I2266" s="147" t="s">
        <v>113</v>
      </c>
      <c r="J2266" s="156">
        <f>INDEX('[1]EL F&amp;A'!$R$8:$R$9997,MATCH($B2262,'[1]EL F&amp;A'!$B$8:$B$9997,FALSE),1)</f>
        <v>0</v>
      </c>
      <c r="K2266" s="157"/>
      <c r="L2266" s="154" t="s">
        <v>760</v>
      </c>
      <c r="M2266" s="210"/>
      <c r="N2266" s="210"/>
      <c r="O2266" s="155">
        <f>($E2269&lt;=O$3)*($E2269&gt;O$2)*((O$3-$E2269+1)/O$4)
+($E2269&lt;=O$2)*((O$3-O$2+1)/O$4)
+($E2269&gt;O$3)*(0)
-($E2277&lt;=O$3)*($E2277&lt;&gt;0)*($E2277&gt;O$2)*((O$3-$E2277)/O$4)
-($E2277&lt;=O$2)*((O$3-O$2+1)/O$4)
-($E2277&gt;O$3)*(0)</f>
        <v>0</v>
      </c>
      <c r="P2266" s="155">
        <f t="shared" ref="P2266:BD2266" si="1578">($E2269&lt;=P$3)*($E2269&gt;P$2)*((P$3-$E2269+1)/P$4)
+($E2269&lt;=P$2)*((P$3-P$2+1)/P$4)
+($E2269&gt;P$3)*(0)
-($E2277&lt;=P$3)*($E2277&lt;&gt;0)*($E2277&gt;P$2)*((P$3-$E2277)/P$4)
-($E2277&lt;=P$2)*((P$3-P$2+1)/P$4)
-($E2277&gt;P$3)*(0)</f>
        <v>0</v>
      </c>
      <c r="Q2266" s="155">
        <f t="shared" si="1578"/>
        <v>0</v>
      </c>
      <c r="R2266" s="155">
        <f t="shared" si="1578"/>
        <v>0</v>
      </c>
      <c r="S2266" s="155">
        <f t="shared" si="1578"/>
        <v>0</v>
      </c>
      <c r="T2266" s="155">
        <f t="shared" si="1578"/>
        <v>0</v>
      </c>
      <c r="U2266" s="155">
        <f t="shared" si="1578"/>
        <v>0</v>
      </c>
      <c r="V2266" s="155">
        <f t="shared" si="1578"/>
        <v>0</v>
      </c>
      <c r="W2266" s="155">
        <f t="shared" si="1578"/>
        <v>0</v>
      </c>
      <c r="X2266" s="155">
        <f t="shared" si="1578"/>
        <v>0</v>
      </c>
      <c r="Y2266" s="155">
        <f t="shared" si="1578"/>
        <v>0</v>
      </c>
      <c r="Z2266" s="155">
        <f t="shared" si="1578"/>
        <v>0</v>
      </c>
      <c r="AA2266" s="155">
        <f t="shared" si="1578"/>
        <v>0</v>
      </c>
      <c r="AB2266" s="155">
        <f t="shared" si="1578"/>
        <v>0</v>
      </c>
      <c r="AC2266" s="155">
        <f t="shared" si="1578"/>
        <v>0</v>
      </c>
      <c r="AD2266" s="155">
        <f t="shared" si="1578"/>
        <v>0</v>
      </c>
      <c r="AE2266" s="155">
        <f t="shared" si="1578"/>
        <v>0</v>
      </c>
      <c r="AF2266" s="155">
        <f t="shared" si="1578"/>
        <v>0</v>
      </c>
      <c r="AG2266" s="155">
        <f t="shared" si="1578"/>
        <v>0</v>
      </c>
      <c r="AH2266" s="155">
        <f t="shared" si="1578"/>
        <v>0</v>
      </c>
      <c r="AI2266" s="155">
        <f t="shared" si="1578"/>
        <v>0</v>
      </c>
      <c r="AJ2266" s="155">
        <f t="shared" si="1578"/>
        <v>0</v>
      </c>
      <c r="AK2266" s="155">
        <f t="shared" si="1578"/>
        <v>0</v>
      </c>
      <c r="AL2266" s="155">
        <f t="shared" si="1578"/>
        <v>0</v>
      </c>
      <c r="AM2266" s="155">
        <f t="shared" si="1578"/>
        <v>0</v>
      </c>
      <c r="AN2266" s="155">
        <f t="shared" si="1578"/>
        <v>0</v>
      </c>
      <c r="AO2266" s="155">
        <f t="shared" si="1578"/>
        <v>0</v>
      </c>
      <c r="AP2266" s="155">
        <f t="shared" si="1578"/>
        <v>0</v>
      </c>
      <c r="AQ2266" s="155">
        <f t="shared" si="1578"/>
        <v>0</v>
      </c>
      <c r="AR2266" s="155">
        <f t="shared" si="1578"/>
        <v>0</v>
      </c>
      <c r="AS2266" s="155">
        <f t="shared" si="1578"/>
        <v>0</v>
      </c>
      <c r="AT2266" s="155">
        <f t="shared" si="1578"/>
        <v>0</v>
      </c>
      <c r="AU2266" s="155">
        <f t="shared" si="1578"/>
        <v>0</v>
      </c>
      <c r="AV2266" s="155">
        <f t="shared" si="1578"/>
        <v>0</v>
      </c>
      <c r="AW2266" s="155">
        <f t="shared" si="1578"/>
        <v>0</v>
      </c>
      <c r="AX2266" s="155">
        <f t="shared" si="1578"/>
        <v>0</v>
      </c>
      <c r="AY2266" s="155">
        <f t="shared" si="1578"/>
        <v>0</v>
      </c>
      <c r="AZ2266" s="155">
        <f t="shared" si="1578"/>
        <v>0</v>
      </c>
      <c r="BA2266" s="155">
        <f t="shared" si="1578"/>
        <v>0</v>
      </c>
      <c r="BB2266" s="155">
        <f t="shared" si="1578"/>
        <v>0</v>
      </c>
      <c r="BC2266" s="155">
        <f t="shared" si="1578"/>
        <v>0</v>
      </c>
      <c r="BD2266" s="155">
        <f t="shared" si="1578"/>
        <v>0</v>
      </c>
    </row>
    <row r="2267" spans="1:59" ht="15.5" x14ac:dyDescent="0.35">
      <c r="B2267" s="145">
        <f t="shared" si="1575"/>
        <v>83</v>
      </c>
      <c r="C2267" s="146" t="str">
        <f t="shared" si="1575"/>
        <v>SCI HSR 2</v>
      </c>
      <c r="D2267" s="147" t="s">
        <v>15</v>
      </c>
      <c r="E2267" s="156">
        <f>INDEX('[1]EL F&amp;A'!$CK$8:$CK$9997,MATCH($B2262,'[1]EL F&amp;A'!$B$8:$B$9997,FALSE),1)</f>
        <v>115460</v>
      </c>
      <c r="F2267" s="149"/>
      <c r="G2267" s="149"/>
      <c r="H2267" s="149"/>
      <c r="I2267" s="149"/>
      <c r="J2267" s="149"/>
      <c r="L2267" s="154" t="s">
        <v>761</v>
      </c>
      <c r="M2267" s="210"/>
      <c r="N2267" s="210"/>
      <c r="O2267" s="155">
        <f>($E2280&gt;O$3)*($E2277&lt;O$2)*((O$3-O$2+1)/O$4)
+($E2280&gt;O$3)*($E2277&gt;=O$2)*($E2277&lt;=O$3)*((O$3-$E2277)/O$4)
+($E2280&gt;O$3)*($E2277&gt;O$3)*(0)
+($E2280&lt;=O$3)*($E2280&gt;=O$2)*($E2277&lt;O$2)*(($E2280-O$2)/O$4)
+($E2280&lt;=O$3)*($E2280&gt;=O$2)*($E2277&lt;=O$3)*($E2277&gt;=O$2)*(($E2280-$E2277)/O$4)
+($E2280&lt;O$2)*(0)</f>
        <v>1</v>
      </c>
      <c r="P2267" s="155">
        <f t="shared" ref="P2267:BD2267" si="1579">($E2280&gt;P$3)*($E2277&lt;P$2)*((P$3-P$2+1)/P$4)
+($E2280&gt;P$3)*($E2277&gt;=P$2)*($E2277&lt;=P$3)*((P$3-$E2277)/P$4)
+($E2280&gt;P$3)*($E2277&gt;P$3)*(0)
+($E2280&lt;=P$3)*($E2280&gt;=P$2)*($E2277&lt;P$2)*(($E2280-P$2)/P$4)
+($E2280&lt;=P$3)*($E2280&gt;=P$2)*($E2277&lt;=P$3)*($E2277&gt;=P$2)*(($E2280-$E2277)/P$4)
+($E2280&lt;P$2)*(0)</f>
        <v>1</v>
      </c>
      <c r="Q2267" s="155">
        <f t="shared" si="1579"/>
        <v>0</v>
      </c>
      <c r="R2267" s="155">
        <f t="shared" si="1579"/>
        <v>0</v>
      </c>
      <c r="S2267" s="155">
        <f t="shared" si="1579"/>
        <v>0</v>
      </c>
      <c r="T2267" s="155">
        <f t="shared" si="1579"/>
        <v>0</v>
      </c>
      <c r="U2267" s="155">
        <f t="shared" si="1579"/>
        <v>0</v>
      </c>
      <c r="V2267" s="155">
        <f t="shared" si="1579"/>
        <v>0</v>
      </c>
      <c r="W2267" s="155">
        <f t="shared" si="1579"/>
        <v>0</v>
      </c>
      <c r="X2267" s="155">
        <f t="shared" si="1579"/>
        <v>0</v>
      </c>
      <c r="Y2267" s="155">
        <f t="shared" si="1579"/>
        <v>0</v>
      </c>
      <c r="Z2267" s="155">
        <f t="shared" si="1579"/>
        <v>0</v>
      </c>
      <c r="AA2267" s="155">
        <f t="shared" si="1579"/>
        <v>0</v>
      </c>
      <c r="AB2267" s="155">
        <f t="shared" si="1579"/>
        <v>0</v>
      </c>
      <c r="AC2267" s="155">
        <f t="shared" si="1579"/>
        <v>0</v>
      </c>
      <c r="AD2267" s="155">
        <f t="shared" si="1579"/>
        <v>0</v>
      </c>
      <c r="AE2267" s="155">
        <f t="shared" si="1579"/>
        <v>0</v>
      </c>
      <c r="AF2267" s="155">
        <f t="shared" si="1579"/>
        <v>0</v>
      </c>
      <c r="AG2267" s="155">
        <f t="shared" si="1579"/>
        <v>0</v>
      </c>
      <c r="AH2267" s="155">
        <f t="shared" si="1579"/>
        <v>0</v>
      </c>
      <c r="AI2267" s="155">
        <f t="shared" si="1579"/>
        <v>0</v>
      </c>
      <c r="AJ2267" s="155">
        <f t="shared" si="1579"/>
        <v>0</v>
      </c>
      <c r="AK2267" s="155">
        <f t="shared" si="1579"/>
        <v>0</v>
      </c>
      <c r="AL2267" s="155">
        <f t="shared" si="1579"/>
        <v>0</v>
      </c>
      <c r="AM2267" s="155">
        <f t="shared" si="1579"/>
        <v>0</v>
      </c>
      <c r="AN2267" s="155">
        <f t="shared" si="1579"/>
        <v>0</v>
      </c>
      <c r="AO2267" s="155">
        <f t="shared" si="1579"/>
        <v>0</v>
      </c>
      <c r="AP2267" s="155">
        <f t="shared" si="1579"/>
        <v>0</v>
      </c>
      <c r="AQ2267" s="155">
        <f t="shared" si="1579"/>
        <v>0</v>
      </c>
      <c r="AR2267" s="155">
        <f t="shared" si="1579"/>
        <v>0</v>
      </c>
      <c r="AS2267" s="155">
        <f t="shared" si="1579"/>
        <v>0</v>
      </c>
      <c r="AT2267" s="155">
        <f t="shared" si="1579"/>
        <v>0</v>
      </c>
      <c r="AU2267" s="155">
        <f t="shared" si="1579"/>
        <v>0</v>
      </c>
      <c r="AV2267" s="155">
        <f t="shared" si="1579"/>
        <v>0</v>
      </c>
      <c r="AW2267" s="155">
        <f t="shared" si="1579"/>
        <v>0</v>
      </c>
      <c r="AX2267" s="155">
        <f t="shared" si="1579"/>
        <v>0</v>
      </c>
      <c r="AY2267" s="155">
        <f t="shared" si="1579"/>
        <v>0</v>
      </c>
      <c r="AZ2267" s="155">
        <f t="shared" si="1579"/>
        <v>0</v>
      </c>
      <c r="BA2267" s="155">
        <f t="shared" si="1579"/>
        <v>0</v>
      </c>
      <c r="BB2267" s="155">
        <f t="shared" si="1579"/>
        <v>0</v>
      </c>
      <c r="BC2267" s="155">
        <f t="shared" si="1579"/>
        <v>0</v>
      </c>
      <c r="BD2267" s="155">
        <f t="shared" si="1579"/>
        <v>0</v>
      </c>
    </row>
    <row r="2268" spans="1:59" ht="15.5" x14ac:dyDescent="0.35">
      <c r="B2268" s="145">
        <f t="shared" si="1575"/>
        <v>83</v>
      </c>
      <c r="C2268" s="146" t="str">
        <f t="shared" si="1575"/>
        <v>SCI HSR 2</v>
      </c>
      <c r="K2268" s="158"/>
      <c r="L2268" s="154" t="s">
        <v>762</v>
      </c>
      <c r="M2268" s="210"/>
      <c r="N2268" s="210"/>
      <c r="O2268" s="155">
        <f>($E2283&gt;0)*($E2280&lt;O$2)*(EDATE($E2280,$E2283)&gt;O$3)*((O$3-O$2+1)/O$4)
+($E2283&gt;0)*($E2280&lt;O$2)*(EDATE($E2280,$E2283)&gt;=O$2)*(EDATE($E2280,$E2283)&lt;=O$3)*((EDATE($E2280,$E2283)-O$2)/O$4)
+($E2283&gt;0)*($E2280&lt;O$2)*(EDATE($E2280,$E2283)&lt;O$2)*(0)
+($E2283&gt;0)*($E2280&gt;=O$2)*($E2280&lt;=O$3)*(EDATE($E2280,$E2283)&gt;=O$2)*(EDATE($E2280,$E2283)&lt;=O$3)*((EDATE($E2280,$E2283)-$E2280+1)/O$4)
+($E2283&gt;0)*($E2280&gt;=O$2)*($E2280&lt;=O$3)*(EDATE($E2280,$E2283)&gt;O$3)*((O$3-$E2280+1)/O$4)
+($E2283&gt;0)*($E2280&gt;O$3)*(0)</f>
        <v>0</v>
      </c>
      <c r="P2268" s="155">
        <f t="shared" ref="P2268:BD2268" si="1580">($E2283&gt;0)*($E2280&lt;P$2)*(EDATE($E2280,$E2283)&gt;P$3)*((P$3-P$2+1)/P$4)
+($E2283&gt;0)*($E2280&lt;P$2)*(EDATE($E2280,$E2283)&gt;=P$2)*(EDATE($E2280,$E2283)&lt;=P$3)*((EDATE($E2280,$E2283)-P$2)/P$4)
+($E2283&gt;0)*($E2280&lt;P$2)*(EDATE($E2280,$E2283)&lt;P$2)*(0)
+($E2283&gt;0)*($E2280&gt;=P$2)*($E2280&lt;=P$3)*(EDATE($E2280,$E2283)&gt;=P$2)*(EDATE($E2280,$E2283)&lt;=P$3)*((EDATE($E2280,$E2283)-$E2280+1)/P$4)
+($E2283&gt;0)*($E2280&gt;=P$2)*($E2280&lt;=P$3)*(EDATE($E2280,$E2283)&gt;P$3)*((P$3-$E2280+1)/P$4)
+($E2283&gt;0)*($E2280&gt;P$3)*(0)</f>
        <v>0</v>
      </c>
      <c r="Q2268" s="155">
        <f t="shared" si="1580"/>
        <v>1</v>
      </c>
      <c r="R2268" s="155">
        <f t="shared" si="1580"/>
        <v>0</v>
      </c>
      <c r="S2268" s="155">
        <f t="shared" si="1580"/>
        <v>0</v>
      </c>
      <c r="T2268" s="155">
        <f t="shared" si="1580"/>
        <v>0</v>
      </c>
      <c r="U2268" s="155">
        <f t="shared" si="1580"/>
        <v>0</v>
      </c>
      <c r="V2268" s="155">
        <f t="shared" si="1580"/>
        <v>0</v>
      </c>
      <c r="W2268" s="155">
        <f t="shared" si="1580"/>
        <v>0</v>
      </c>
      <c r="X2268" s="155">
        <f t="shared" si="1580"/>
        <v>0</v>
      </c>
      <c r="Y2268" s="155">
        <f t="shared" si="1580"/>
        <v>0</v>
      </c>
      <c r="Z2268" s="155">
        <f t="shared" si="1580"/>
        <v>0</v>
      </c>
      <c r="AA2268" s="155">
        <f t="shared" si="1580"/>
        <v>0</v>
      </c>
      <c r="AB2268" s="155">
        <f t="shared" si="1580"/>
        <v>0</v>
      </c>
      <c r="AC2268" s="155">
        <f t="shared" si="1580"/>
        <v>0</v>
      </c>
      <c r="AD2268" s="155">
        <f t="shared" si="1580"/>
        <v>0</v>
      </c>
      <c r="AE2268" s="155">
        <f t="shared" si="1580"/>
        <v>0</v>
      </c>
      <c r="AF2268" s="155">
        <f t="shared" si="1580"/>
        <v>0</v>
      </c>
      <c r="AG2268" s="155">
        <f t="shared" si="1580"/>
        <v>0</v>
      </c>
      <c r="AH2268" s="155">
        <f t="shared" si="1580"/>
        <v>0</v>
      </c>
      <c r="AI2268" s="155">
        <f t="shared" si="1580"/>
        <v>0</v>
      </c>
      <c r="AJ2268" s="155">
        <f t="shared" si="1580"/>
        <v>0</v>
      </c>
      <c r="AK2268" s="155">
        <f t="shared" si="1580"/>
        <v>0</v>
      </c>
      <c r="AL2268" s="155">
        <f t="shared" si="1580"/>
        <v>0</v>
      </c>
      <c r="AM2268" s="155">
        <f t="shared" si="1580"/>
        <v>0</v>
      </c>
      <c r="AN2268" s="155">
        <f t="shared" si="1580"/>
        <v>0</v>
      </c>
      <c r="AO2268" s="155">
        <f t="shared" si="1580"/>
        <v>0</v>
      </c>
      <c r="AP2268" s="155">
        <f t="shared" si="1580"/>
        <v>0</v>
      </c>
      <c r="AQ2268" s="155">
        <f t="shared" si="1580"/>
        <v>0</v>
      </c>
      <c r="AR2268" s="155">
        <f t="shared" si="1580"/>
        <v>0</v>
      </c>
      <c r="AS2268" s="155">
        <f t="shared" si="1580"/>
        <v>0</v>
      </c>
      <c r="AT2268" s="155">
        <f t="shared" si="1580"/>
        <v>0</v>
      </c>
      <c r="AU2268" s="155">
        <f t="shared" si="1580"/>
        <v>0</v>
      </c>
      <c r="AV2268" s="155">
        <f t="shared" si="1580"/>
        <v>0</v>
      </c>
      <c r="AW2268" s="155">
        <f t="shared" si="1580"/>
        <v>0</v>
      </c>
      <c r="AX2268" s="155">
        <f t="shared" si="1580"/>
        <v>0</v>
      </c>
      <c r="AY2268" s="155">
        <f t="shared" si="1580"/>
        <v>0</v>
      </c>
      <c r="AZ2268" s="155">
        <f t="shared" si="1580"/>
        <v>0</v>
      </c>
      <c r="BA2268" s="155">
        <f t="shared" si="1580"/>
        <v>0</v>
      </c>
      <c r="BB2268" s="155">
        <f t="shared" si="1580"/>
        <v>0</v>
      </c>
      <c r="BC2268" s="155">
        <f t="shared" si="1580"/>
        <v>0</v>
      </c>
      <c r="BD2268" s="155">
        <f t="shared" si="1580"/>
        <v>0</v>
      </c>
    </row>
    <row r="2269" spans="1:59" ht="15.5" x14ac:dyDescent="0.35">
      <c r="B2269" s="145">
        <f t="shared" si="1575"/>
        <v>83</v>
      </c>
      <c r="C2269" s="146" t="str">
        <f t="shared" si="1575"/>
        <v>SCI HSR 2</v>
      </c>
      <c r="D2269" s="159" t="s">
        <v>763</v>
      </c>
      <c r="E2269" s="160">
        <f>IF(INDEX('[1]EL F&amp;A'!$AB$8:$AB$9997,MATCH($B2262,'[1]EL F&amp;A'!$B$8:$B$9997,FALSE),1)="",0,INDEX('[1]EL F&amp;A'!$AB$8:$AB$9997,MATCH($B2262,'[1]EL F&amp;A'!$B$8:$B$9997,FALSE),1))</f>
        <v>0</v>
      </c>
      <c r="F2269" s="149"/>
      <c r="G2269" s="159" t="s">
        <v>764</v>
      </c>
      <c r="H2269" s="159" t="s">
        <v>765</v>
      </c>
      <c r="I2269" s="159" t="s">
        <v>766</v>
      </c>
      <c r="J2269" s="159" t="s">
        <v>767</v>
      </c>
      <c r="K2269" s="158"/>
      <c r="L2269" s="161" t="s">
        <v>768</v>
      </c>
      <c r="M2269" s="221"/>
      <c r="N2269" s="221"/>
      <c r="O2269" s="162">
        <f>($H2281&gt;0)*($J2281&lt;O$2)*0
+($H2281&gt;0)*($J2281&gt;=O$2)*($J2281&lt;=O$3)*(($J2281-O$2+1)/O$4)
+($H2281&gt;0)*($J2281&gt;O$3)*($I2281&gt;O$3)*0
+($H2281&gt;0)*($J2281&gt;O$3)*($I2281&lt;=O$3)*($I2281&gt;=O$2)*((O$3-$I2281+1)/O$4)
+($H2281&gt;0)*($J2281&gt;O$3)*($I2281&lt;O$2)*1
+($H2281&gt;0)*($I2281&gt;O$3)*0
+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</f>
        <v>0</v>
      </c>
      <c r="P2269" s="162">
        <f t="shared" ref="P2269:BD2269" si="1581">($H2281&gt;0)*($J2281&lt;P$2)*0
+($H2281&gt;0)*($J2281&gt;=P$2)*($J2281&lt;=P$3)*(($J2281-P$2+1)/P$4)
+($H2281&gt;0)*($J2281&gt;P$3)*($I2281&gt;P$3)*0
+($H2281&gt;0)*($J2281&gt;P$3)*($I2281&lt;=P$3)*($I2281&gt;=P$2)*((P$3-$I2281+1)/P$4)
+($H2281&gt;0)*($J2281&gt;P$3)*($I2281&lt;P$2)*1
+($H2281&gt;0)*($I2281&gt;P$3)*0
+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</f>
        <v>0</v>
      </c>
      <c r="Q2269" s="162">
        <f t="shared" si="1581"/>
        <v>1</v>
      </c>
      <c r="R2269" s="162">
        <f t="shared" si="1581"/>
        <v>1</v>
      </c>
      <c r="S2269" s="162">
        <f t="shared" si="1581"/>
        <v>1</v>
      </c>
      <c r="T2269" s="162">
        <f t="shared" si="1581"/>
        <v>1</v>
      </c>
      <c r="U2269" s="162">
        <f t="shared" si="1581"/>
        <v>1</v>
      </c>
      <c r="V2269" s="162">
        <f t="shared" si="1581"/>
        <v>1</v>
      </c>
      <c r="W2269" s="162">
        <f t="shared" si="1581"/>
        <v>1</v>
      </c>
      <c r="X2269" s="162">
        <f t="shared" si="1581"/>
        <v>1</v>
      </c>
      <c r="Y2269" s="162">
        <f t="shared" si="1581"/>
        <v>0</v>
      </c>
      <c r="Z2269" s="162">
        <f t="shared" si="1581"/>
        <v>0</v>
      </c>
      <c r="AA2269" s="162">
        <f t="shared" si="1581"/>
        <v>0</v>
      </c>
      <c r="AB2269" s="162">
        <f t="shared" si="1581"/>
        <v>0</v>
      </c>
      <c r="AC2269" s="162">
        <f t="shared" si="1581"/>
        <v>0</v>
      </c>
      <c r="AD2269" s="162">
        <f t="shared" si="1581"/>
        <v>0</v>
      </c>
      <c r="AE2269" s="162">
        <f t="shared" si="1581"/>
        <v>0</v>
      </c>
      <c r="AF2269" s="162">
        <f t="shared" si="1581"/>
        <v>0</v>
      </c>
      <c r="AG2269" s="162">
        <f t="shared" si="1581"/>
        <v>0</v>
      </c>
      <c r="AH2269" s="162">
        <f t="shared" si="1581"/>
        <v>0</v>
      </c>
      <c r="AI2269" s="162">
        <f t="shared" si="1581"/>
        <v>0</v>
      </c>
      <c r="AJ2269" s="162">
        <f t="shared" si="1581"/>
        <v>0</v>
      </c>
      <c r="AK2269" s="162">
        <f t="shared" si="1581"/>
        <v>0</v>
      </c>
      <c r="AL2269" s="162">
        <f t="shared" si="1581"/>
        <v>0</v>
      </c>
      <c r="AM2269" s="162">
        <f t="shared" si="1581"/>
        <v>0</v>
      </c>
      <c r="AN2269" s="162">
        <f t="shared" si="1581"/>
        <v>0</v>
      </c>
      <c r="AO2269" s="162">
        <f t="shared" si="1581"/>
        <v>0</v>
      </c>
      <c r="AP2269" s="162">
        <f t="shared" si="1581"/>
        <v>0</v>
      </c>
      <c r="AQ2269" s="162">
        <f t="shared" si="1581"/>
        <v>0</v>
      </c>
      <c r="AR2269" s="162">
        <f t="shared" si="1581"/>
        <v>0</v>
      </c>
      <c r="AS2269" s="162">
        <f t="shared" si="1581"/>
        <v>0</v>
      </c>
      <c r="AT2269" s="162">
        <f t="shared" si="1581"/>
        <v>0</v>
      </c>
      <c r="AU2269" s="162">
        <f t="shared" si="1581"/>
        <v>0</v>
      </c>
      <c r="AV2269" s="162">
        <f t="shared" si="1581"/>
        <v>0</v>
      </c>
      <c r="AW2269" s="162">
        <f t="shared" si="1581"/>
        <v>0</v>
      </c>
      <c r="AX2269" s="162">
        <f t="shared" si="1581"/>
        <v>0</v>
      </c>
      <c r="AY2269" s="162">
        <f t="shared" si="1581"/>
        <v>0</v>
      </c>
      <c r="AZ2269" s="162">
        <f t="shared" si="1581"/>
        <v>0</v>
      </c>
      <c r="BA2269" s="162">
        <f t="shared" si="1581"/>
        <v>0</v>
      </c>
      <c r="BB2269" s="162">
        <f t="shared" si="1581"/>
        <v>0</v>
      </c>
      <c r="BC2269" s="162">
        <f t="shared" si="1581"/>
        <v>0</v>
      </c>
      <c r="BD2269" s="162">
        <f t="shared" si="1581"/>
        <v>0</v>
      </c>
    </row>
    <row r="2270" spans="1:59" ht="15.5" x14ac:dyDescent="0.35">
      <c r="B2270" s="145">
        <f t="shared" si="1575"/>
        <v>83</v>
      </c>
      <c r="C2270" s="146" t="str">
        <f t="shared" si="1575"/>
        <v>SCI HSR 2</v>
      </c>
      <c r="D2270" s="159" t="s">
        <v>769</v>
      </c>
      <c r="E2270" s="163">
        <f>INDEX('[1]EL F&amp;A'!$AG$8:$AG$9997,MATCH($B2262,'[1]EL F&amp;A'!$B$8:$B$9997,FALSE),1)</f>
        <v>0</v>
      </c>
      <c r="F2270" s="149"/>
      <c r="G2270" s="164" t="s">
        <v>59</v>
      </c>
      <c r="H2270" s="165">
        <f>IF(INDEX('[1]EL F&amp;A'!$AJ$8:$AJ$9997,MATCH($B2262,'[1]EL F&amp;A'!$B$8:$B$9997,FALSE),1)="",0,INDEX('[1]EL F&amp;A'!$AJ$8:$AJ$9997,MATCH($B2262,'[1]EL F&amp;A'!$B$8:$B$9997,FALSE),1))</f>
        <v>0</v>
      </c>
      <c r="I2270" s="166">
        <f>IF(INDEX('[1]EL F&amp;A'!$AK$8:$AK$9997,MATCH($B2262,'[1]EL F&amp;A'!$B$8:$B$9997,FALSE),1)="",0,INDEX('[1]EL F&amp;A'!$AK$8:$AK$9997,MATCH($B2262,'[1]EL F&amp;A'!$B$8:$B$9997,FALSE),1))</f>
        <v>0</v>
      </c>
      <c r="J2270" s="166">
        <f>IF(INDEX('[1]EL F&amp;A'!$AL$8:$AL$9997,MATCH($B2262,'[1]EL F&amp;A'!$B$8:$B$9997,FALSE),1)="",0,INDEX('[1]EL F&amp;A'!$AL$8:$AL$9997,MATCH($B2262,'[1]EL F&amp;A'!$B$8:$B$9997,FALSE),1))</f>
        <v>0</v>
      </c>
      <c r="K2270" s="158"/>
      <c r="L2270" s="167" t="s">
        <v>770</v>
      </c>
      <c r="M2270" s="211"/>
      <c r="N2270" s="211"/>
      <c r="O2270" s="168">
        <f>($E2280&lt;=O$3)*($E2280&gt;O$2)*((O$3-$E2280+1)/O$4)
+($E2280&lt;=O$2)*((O$3-O$2+1)/O$4)
+($E2280&gt;O$3)*(0)</f>
        <v>0</v>
      </c>
      <c r="P2270" s="168">
        <f t="shared" ref="P2270:BD2270" si="1582">($E2280&lt;=P$3)*($E2280&gt;P$2)*((P$3-$E2280+1)/P$4)
+($E2280&lt;=P$2)*((P$3-P$2+1)/P$4)
+($E2280&gt;P$3)*(0)</f>
        <v>0</v>
      </c>
      <c r="Q2270" s="168">
        <f t="shared" si="1582"/>
        <v>1</v>
      </c>
      <c r="R2270" s="168">
        <f t="shared" si="1582"/>
        <v>1</v>
      </c>
      <c r="S2270" s="168">
        <f t="shared" si="1582"/>
        <v>1</v>
      </c>
      <c r="T2270" s="168">
        <f t="shared" si="1582"/>
        <v>1</v>
      </c>
      <c r="U2270" s="168">
        <f t="shared" si="1582"/>
        <v>1</v>
      </c>
      <c r="V2270" s="168">
        <f t="shared" si="1582"/>
        <v>1</v>
      </c>
      <c r="W2270" s="168">
        <f t="shared" si="1582"/>
        <v>1</v>
      </c>
      <c r="X2270" s="168">
        <f t="shared" si="1582"/>
        <v>1</v>
      </c>
      <c r="Y2270" s="168">
        <f t="shared" si="1582"/>
        <v>1</v>
      </c>
      <c r="Z2270" s="168">
        <f t="shared" si="1582"/>
        <v>1</v>
      </c>
      <c r="AA2270" s="168">
        <f t="shared" si="1582"/>
        <v>1</v>
      </c>
      <c r="AB2270" s="168">
        <f t="shared" si="1582"/>
        <v>1</v>
      </c>
      <c r="AC2270" s="168">
        <f t="shared" si="1582"/>
        <v>1</v>
      </c>
      <c r="AD2270" s="168">
        <f t="shared" si="1582"/>
        <v>1</v>
      </c>
      <c r="AE2270" s="168">
        <f t="shared" si="1582"/>
        <v>1</v>
      </c>
      <c r="AF2270" s="168">
        <f t="shared" si="1582"/>
        <v>1</v>
      </c>
      <c r="AG2270" s="168">
        <f t="shared" si="1582"/>
        <v>1</v>
      </c>
      <c r="AH2270" s="168">
        <f t="shared" si="1582"/>
        <v>1</v>
      </c>
      <c r="AI2270" s="168">
        <f t="shared" si="1582"/>
        <v>1</v>
      </c>
      <c r="AJ2270" s="168">
        <f t="shared" si="1582"/>
        <v>1</v>
      </c>
      <c r="AK2270" s="168">
        <f t="shared" si="1582"/>
        <v>1</v>
      </c>
      <c r="AL2270" s="168">
        <f t="shared" si="1582"/>
        <v>1</v>
      </c>
      <c r="AM2270" s="168">
        <f t="shared" si="1582"/>
        <v>1</v>
      </c>
      <c r="AN2270" s="168">
        <f t="shared" si="1582"/>
        <v>1</v>
      </c>
      <c r="AO2270" s="168">
        <f t="shared" si="1582"/>
        <v>1</v>
      </c>
      <c r="AP2270" s="168">
        <f t="shared" si="1582"/>
        <v>1</v>
      </c>
      <c r="AQ2270" s="168">
        <f t="shared" si="1582"/>
        <v>1</v>
      </c>
      <c r="AR2270" s="168">
        <f t="shared" si="1582"/>
        <v>1</v>
      </c>
      <c r="AS2270" s="168">
        <f t="shared" si="1582"/>
        <v>1</v>
      </c>
      <c r="AT2270" s="168">
        <f t="shared" si="1582"/>
        <v>1</v>
      </c>
      <c r="AU2270" s="168">
        <f t="shared" si="1582"/>
        <v>1</v>
      </c>
      <c r="AV2270" s="168">
        <f t="shared" si="1582"/>
        <v>1</v>
      </c>
      <c r="AW2270" s="168">
        <f t="shared" si="1582"/>
        <v>1</v>
      </c>
      <c r="AX2270" s="168">
        <f t="shared" si="1582"/>
        <v>1</v>
      </c>
      <c r="AY2270" s="168">
        <f t="shared" si="1582"/>
        <v>1</v>
      </c>
      <c r="AZ2270" s="168">
        <f t="shared" si="1582"/>
        <v>1</v>
      </c>
      <c r="BA2270" s="168">
        <f t="shared" si="1582"/>
        <v>1</v>
      </c>
      <c r="BB2270" s="168">
        <f t="shared" si="1582"/>
        <v>1</v>
      </c>
      <c r="BC2270" s="168">
        <f t="shared" si="1582"/>
        <v>1</v>
      </c>
      <c r="BD2270" s="168">
        <f t="shared" si="1582"/>
        <v>1</v>
      </c>
    </row>
    <row r="2271" spans="1:59" ht="15.5" x14ac:dyDescent="0.35">
      <c r="A2271" s="169"/>
      <c r="B2271" s="145">
        <f t="shared" si="1575"/>
        <v>83</v>
      </c>
      <c r="C2271" s="146" t="str">
        <f t="shared" si="1575"/>
        <v>SCI HSR 2</v>
      </c>
      <c r="D2271" s="159" t="s">
        <v>771</v>
      </c>
      <c r="E2271" s="163">
        <f>INDEX('[1]EL F&amp;A'!$BU$8:$BU$9997,MATCH($B2262,'[1]EL F&amp;A'!$B$8:$B$9997,FALSE),1)</f>
        <v>0</v>
      </c>
      <c r="F2271" s="149"/>
      <c r="G2271" s="164" t="s">
        <v>60</v>
      </c>
      <c r="H2271" s="165">
        <f>IF(INDEX('[1]EL F&amp;A'!$AM$8:$AM$9997,MATCH($B2262,'[1]EL F&amp;A'!$B$8:$B$9997,FALSE),1)="",0,INDEX('[1]EL F&amp;A'!$AM$8:$AM$9997,MATCH($B2262,'[1]EL F&amp;A'!$B$8:$B$9997,FALSE),1))</f>
        <v>0</v>
      </c>
      <c r="I2271" s="166">
        <f>IF(INDEX('[1]EL F&amp;A'!$AN$8:$AN$9997,MATCH($B2262,'[1]EL F&amp;A'!$B$8:$B$9997,FALSE),1)="",0,INDEX('[1]EL F&amp;A'!$AN$8:$AN$9997,MATCH($B2262,'[1]EL F&amp;A'!$B$8:$B$9997,FALSE),1))</f>
        <v>0</v>
      </c>
      <c r="J2271" s="166">
        <f>IF(INDEX('[1]EL F&amp;A'!$AO$8:$AO$9997,MATCH($B2262,'[1]EL F&amp;A'!$B$8:$B$9997,FALSE),1)="",0,INDEX('[1]EL F&amp;A'!$AO$8:$AO$9997,MATCH($B2262,'[1]EL F&amp;A'!$B$8:$B$9997,FALSE),1))</f>
        <v>0</v>
      </c>
      <c r="K2271" s="169"/>
      <c r="M2271" s="222">
        <f>IF(OR(E2269="",E2269=0),DateMaj+1,E2269)</f>
        <v>45292</v>
      </c>
      <c r="O2271" s="149"/>
      <c r="P2271" s="149"/>
      <c r="Q2271" s="149"/>
      <c r="R2271" s="149"/>
      <c r="S2271" s="149"/>
      <c r="T2271" s="149"/>
      <c r="U2271" s="149"/>
      <c r="V2271" s="149"/>
      <c r="W2271" s="149"/>
      <c r="X2271" s="149"/>
      <c r="Y2271" s="149"/>
      <c r="Z2271" s="149"/>
      <c r="AA2271" s="149"/>
      <c r="AB2271" s="149"/>
      <c r="AC2271" s="149"/>
      <c r="AD2271" s="149"/>
      <c r="AE2271" s="149"/>
      <c r="AF2271" s="149"/>
      <c r="AG2271" s="149"/>
      <c r="AH2271" s="149"/>
      <c r="AI2271" s="149"/>
      <c r="AJ2271" s="149"/>
      <c r="AK2271" s="149"/>
      <c r="AL2271" s="149"/>
      <c r="AM2271" s="149"/>
      <c r="AN2271" s="149"/>
      <c r="AO2271" s="149"/>
      <c r="AP2271" s="149"/>
      <c r="AQ2271" s="149"/>
      <c r="AR2271" s="149"/>
      <c r="AS2271" s="149"/>
      <c r="AT2271" s="149"/>
      <c r="AU2271" s="149"/>
      <c r="AV2271" s="149"/>
      <c r="AW2271" s="149"/>
      <c r="AX2271" s="149"/>
      <c r="AY2271" s="149"/>
      <c r="AZ2271" s="149"/>
      <c r="BA2271" s="149"/>
      <c r="BB2271" s="149"/>
      <c r="BC2271" s="149"/>
      <c r="BD2271" s="149"/>
      <c r="BE2271" s="169"/>
      <c r="BF2271" s="169"/>
      <c r="BG2271" s="169"/>
    </row>
    <row r="2272" spans="1:59" ht="15.5" x14ac:dyDescent="0.35">
      <c r="B2272" s="145">
        <f t="shared" si="1575"/>
        <v>83</v>
      </c>
      <c r="C2272" s="146" t="str">
        <f t="shared" si="1575"/>
        <v>SCI HSR 2</v>
      </c>
      <c r="D2272" s="159" t="s">
        <v>772</v>
      </c>
      <c r="E2272" s="163">
        <f>INDEX('[1]EL F&amp;A'!$CA$8:$CA$9997,MATCH($B2262,'[1]EL F&amp;A'!$B$8:$B$9997,FALSE),1)</f>
        <v>0</v>
      </c>
      <c r="F2272" s="149"/>
      <c r="G2272" s="170" t="s">
        <v>61</v>
      </c>
      <c r="H2272" s="165">
        <f>IF(INDEX('[1]EL F&amp;A'!$AP$8:$AP$9997,MATCH($B2262,'[1]EL F&amp;A'!$B$8:$B$9997,FALSE),1)="",0,INDEX('[1]EL F&amp;A'!$AP$8:$AP$9997,MATCH($B2262,'[1]EL F&amp;A'!$B$8:$B$9997,FALSE),1))</f>
        <v>0</v>
      </c>
      <c r="I2272" s="166">
        <f>IF(INDEX('[1]EL F&amp;A'!$AQ$8:$AQ$9997,MATCH($B2262,'[1]EL F&amp;A'!$B$8:$B$9997,FALSE),1)="",0,INDEX('[1]EL F&amp;A'!$AQ$8:$AQ$9997,MATCH($B2262,'[1]EL F&amp;A'!$B$8:$B$9997,FALSE),1))</f>
        <v>0</v>
      </c>
      <c r="J2272" s="166">
        <f>IF(INDEX('[1]EL F&amp;A'!$AR$8:$AR$9997,MATCH($B2262,'[1]EL F&amp;A'!$B$8:$B$9997,FALSE),1)="",0,INDEX('[1]EL F&amp;A'!$AR$8:$AR$9997,MATCH($B2262,'[1]EL F&amp;A'!$B$8:$B$9997,FALSE),1))</f>
        <v>0</v>
      </c>
      <c r="K2272" s="158"/>
      <c r="L2272" s="171" t="s">
        <v>773</v>
      </c>
      <c r="M2272" s="212">
        <v>1</v>
      </c>
      <c r="N2272" s="212">
        <v>1</v>
      </c>
      <c r="O2272" s="172">
        <f>IF(AND(MONTH($M2271)&gt;=MONTH(O$2),MONTH($M2271)&lt;=MONTH(O$3)),
(1+INDEX('[1]Indices &amp; Impayés'!$C$3:$O$8,MATCH($E2273,'[1]Indices &amp; Impayés'!$B$3:$B$8,FALSE),MATCH(O$5,'[1]Indices &amp; Impayés'!$C$2:$O$2,FALSE)))*N2272,
N2272)</f>
        <v>1.03</v>
      </c>
      <c r="P2272" s="172">
        <f>IF(AND(MONTH($M2271)&gt;=MONTH(P$2),MONTH($M2271)&lt;=MONTH(P$3)),
(1+INDEX('[1]Indices &amp; Impayés'!$C$3:$O$8,MATCH($E2273,'[1]Indices &amp; Impayés'!$B$3:$B$8,FALSE),MATCH(P$5,'[1]Indices &amp; Impayés'!$C$2:$O$2,FALSE)))*O2272,
O2272)</f>
        <v>1.03</v>
      </c>
      <c r="Q2272" s="172">
        <f>IF(AND(MONTH($M2271)&gt;=MONTH(Q$2),MONTH($M2271)&lt;=MONTH(Q$3)),
(1+INDEX('[1]Indices &amp; Impayés'!$C$3:$O$8,MATCH($E2273,'[1]Indices &amp; Impayés'!$B$3:$B$8,FALSE),MATCH(Q$5,'[1]Indices &amp; Impayés'!$C$2:$O$2,FALSE)))*P2272,
P2272)</f>
        <v>1.03</v>
      </c>
      <c r="R2272" s="172">
        <f>IF(AND(MONTH($M2271)&gt;=MONTH(R$2),MONTH($M2271)&lt;=MONTH(R$3)),
(1+INDEX('[1]Indices &amp; Impayés'!$C$3:$O$8,MATCH($E2273,'[1]Indices &amp; Impayés'!$B$3:$B$8,FALSE),MATCH(R$5,'[1]Indices &amp; Impayés'!$C$2:$O$2,FALSE)))*Q2272,
Q2272)</f>
        <v>1.03</v>
      </c>
      <c r="S2272" s="172">
        <f>IF(AND(MONTH($M2271)&gt;=MONTH(S$2),MONTH($M2271)&lt;=MONTH(S$3)),
(1+INDEX('[1]Indices &amp; Impayés'!$C$3:$O$8,MATCH($E2273,'[1]Indices &amp; Impayés'!$B$3:$B$8,FALSE),MATCH(S$5,'[1]Indices &amp; Impayés'!$C$2:$O$2,FALSE)))*R2272,
R2272)</f>
        <v>1.0403</v>
      </c>
      <c r="T2272" s="172">
        <f>IF(AND(MONTH($M2271)&gt;=MONTH(T$2),MONTH($M2271)&lt;=MONTH(T$3)),
(1+INDEX('[1]Indices &amp; Impayés'!$C$3:$O$8,MATCH($E2273,'[1]Indices &amp; Impayés'!$B$3:$B$8,FALSE),MATCH(T$5,'[1]Indices &amp; Impayés'!$C$2:$O$2,FALSE)))*S2272,
S2272)</f>
        <v>1.0403</v>
      </c>
      <c r="U2272" s="172">
        <f>IF(AND(MONTH($M2271)&gt;=MONTH(U$2),MONTH($M2271)&lt;=MONTH(U$3)),
(1+INDEX('[1]Indices &amp; Impayés'!$C$3:$O$8,MATCH($E2273,'[1]Indices &amp; Impayés'!$B$3:$B$8,FALSE),MATCH(U$5,'[1]Indices &amp; Impayés'!$C$2:$O$2,FALSE)))*T2272,
T2272)</f>
        <v>1.0403</v>
      </c>
      <c r="V2272" s="172">
        <f>IF(AND(MONTH($M2271)&gt;=MONTH(V$2),MONTH($M2271)&lt;=MONTH(V$3)),
(1+INDEX('[1]Indices &amp; Impayés'!$C$3:$O$8,MATCH($E2273,'[1]Indices &amp; Impayés'!$B$3:$B$8,FALSE),MATCH(V$5,'[1]Indices &amp; Impayés'!$C$2:$O$2,FALSE)))*U2272,
U2272)</f>
        <v>1.0403</v>
      </c>
      <c r="W2272" s="172">
        <f>IF(AND(MONTH($M2271)&gt;=MONTH(W$2),MONTH($M2271)&lt;=MONTH(W$3)),
(1+INDEX('[1]Indices &amp; Impayés'!$C$3:$O$8,MATCH($E2273,'[1]Indices &amp; Impayés'!$B$3:$B$8,FALSE),MATCH(W$5,'[1]Indices &amp; Impayés'!$C$2:$O$2,FALSE)))*V2272,
V2272)</f>
        <v>1.0507029999999999</v>
      </c>
      <c r="X2272" s="172">
        <f>IF(AND(MONTH($M2271)&gt;=MONTH(X$2),MONTH($M2271)&lt;=MONTH(X$3)),
(1+INDEX('[1]Indices &amp; Impayés'!$C$3:$O$8,MATCH($E2273,'[1]Indices &amp; Impayés'!$B$3:$B$8,FALSE),MATCH(X$5,'[1]Indices &amp; Impayés'!$C$2:$O$2,FALSE)))*W2272,
W2272)</f>
        <v>1.0507029999999999</v>
      </c>
      <c r="Y2272" s="172">
        <f>IF(AND(MONTH($M2271)&gt;=MONTH(Y$2),MONTH($M2271)&lt;=MONTH(Y$3)),
(1+INDEX('[1]Indices &amp; Impayés'!$C$3:$O$8,MATCH($E2273,'[1]Indices &amp; Impayés'!$B$3:$B$8,FALSE),MATCH(Y$5,'[1]Indices &amp; Impayés'!$C$2:$O$2,FALSE)))*X2272,
X2272)</f>
        <v>1.0507029999999999</v>
      </c>
      <c r="Z2272" s="172">
        <f>IF(AND(MONTH($M2271)&gt;=MONTH(Z$2),MONTH($M2271)&lt;=MONTH(Z$3)),
(1+INDEX('[1]Indices &amp; Impayés'!$C$3:$O$8,MATCH($E2273,'[1]Indices &amp; Impayés'!$B$3:$B$8,FALSE),MATCH(Z$5,'[1]Indices &amp; Impayés'!$C$2:$O$2,FALSE)))*Y2272,
Y2272)</f>
        <v>1.0507029999999999</v>
      </c>
      <c r="AA2272" s="172">
        <f>IF(AND(MONTH($M2271)&gt;=MONTH(AA$2),MONTH($M2271)&lt;=MONTH(AA$3)),
(1+INDEX('[1]Indices &amp; Impayés'!$C$3:$O$8,MATCH($E2273,'[1]Indices &amp; Impayés'!$B$3:$B$8,FALSE),MATCH(AA$5,'[1]Indices &amp; Impayés'!$C$2:$O$2,FALSE)))*Z2272,
Z2272)</f>
        <v>1.06121003</v>
      </c>
      <c r="AB2272" s="172">
        <f>IF(AND(MONTH($M2271)&gt;=MONTH(AB$2),MONTH($M2271)&lt;=MONTH(AB$3)),
(1+INDEX('[1]Indices &amp; Impayés'!$C$3:$O$8,MATCH($E2273,'[1]Indices &amp; Impayés'!$B$3:$B$8,FALSE),MATCH(AB$5,'[1]Indices &amp; Impayés'!$C$2:$O$2,FALSE)))*AA2272,
AA2272)</f>
        <v>1.06121003</v>
      </c>
      <c r="AC2272" s="172">
        <f>IF(AND(MONTH($M2271)&gt;=MONTH(AC$2),MONTH($M2271)&lt;=MONTH(AC$3)),
(1+INDEX('[1]Indices &amp; Impayés'!$C$3:$O$8,MATCH($E2273,'[1]Indices &amp; Impayés'!$B$3:$B$8,FALSE),MATCH(AC$5,'[1]Indices &amp; Impayés'!$C$2:$O$2,FALSE)))*AB2272,
AB2272)</f>
        <v>1.06121003</v>
      </c>
      <c r="AD2272" s="172">
        <f>IF(AND(MONTH($M2271)&gt;=MONTH(AD$2),MONTH($M2271)&lt;=MONTH(AD$3)),
(1+INDEX('[1]Indices &amp; Impayés'!$C$3:$O$8,MATCH($E2273,'[1]Indices &amp; Impayés'!$B$3:$B$8,FALSE),MATCH(AD$5,'[1]Indices &amp; Impayés'!$C$2:$O$2,FALSE)))*AC2272,
AC2272)</f>
        <v>1.06121003</v>
      </c>
      <c r="AE2272" s="172">
        <f>IF(AND(MONTH($M2271)&gt;=MONTH(AE$2),MONTH($M2271)&lt;=MONTH(AE$3)),
(1+INDEX('[1]Indices &amp; Impayés'!$C$3:$O$8,MATCH($E2273,'[1]Indices &amp; Impayés'!$B$3:$B$8,FALSE),MATCH(AE$5,'[1]Indices &amp; Impayés'!$C$2:$O$2,FALSE)))*AD2272,
AD2272)</f>
        <v>1.0718221303</v>
      </c>
      <c r="AF2272" s="172">
        <f>IF(AND(MONTH($M2271)&gt;=MONTH(AF$2),MONTH($M2271)&lt;=MONTH(AF$3)),
(1+INDEX('[1]Indices &amp; Impayés'!$C$3:$O$8,MATCH($E2273,'[1]Indices &amp; Impayés'!$B$3:$B$8,FALSE),MATCH(AF$5,'[1]Indices &amp; Impayés'!$C$2:$O$2,FALSE)))*AE2272,
AE2272)</f>
        <v>1.0718221303</v>
      </c>
      <c r="AG2272" s="172">
        <f>IF(AND(MONTH($M2271)&gt;=MONTH(AG$2),MONTH($M2271)&lt;=MONTH(AG$3)),
(1+INDEX('[1]Indices &amp; Impayés'!$C$3:$O$8,MATCH($E2273,'[1]Indices &amp; Impayés'!$B$3:$B$8,FALSE),MATCH(AG$5,'[1]Indices &amp; Impayés'!$C$2:$O$2,FALSE)))*AF2272,
AF2272)</f>
        <v>1.0718221303</v>
      </c>
      <c r="AH2272" s="172">
        <f>IF(AND(MONTH($M2271)&gt;=MONTH(AH$2),MONTH($M2271)&lt;=MONTH(AH$3)),
(1+INDEX('[1]Indices &amp; Impayés'!$C$3:$O$8,MATCH($E2273,'[1]Indices &amp; Impayés'!$B$3:$B$8,FALSE),MATCH(AH$5,'[1]Indices &amp; Impayés'!$C$2:$O$2,FALSE)))*AG2272,
AG2272)</f>
        <v>1.0718221303</v>
      </c>
      <c r="AI2272" s="172">
        <f>IF(AND(MONTH($M2271)&gt;=MONTH(AI$2),MONTH($M2271)&lt;=MONTH(AI$3)),
(1+INDEX('[1]Indices &amp; Impayés'!$C$3:$O$8,MATCH($E2273,'[1]Indices &amp; Impayés'!$B$3:$B$8,FALSE),MATCH(AI$5,'[1]Indices &amp; Impayés'!$C$2:$O$2,FALSE)))*AH2272,
AH2272)</f>
        <v>1.0825403516029999</v>
      </c>
      <c r="AJ2272" s="172">
        <f>IF(AND(MONTH($M2271)&gt;=MONTH(AJ$2),MONTH($M2271)&lt;=MONTH(AJ$3)),
(1+INDEX('[1]Indices &amp; Impayés'!$C$3:$O$8,MATCH($E2273,'[1]Indices &amp; Impayés'!$B$3:$B$8,FALSE),MATCH(AJ$5,'[1]Indices &amp; Impayés'!$C$2:$O$2,FALSE)))*AI2272,
AI2272)</f>
        <v>1.0825403516029999</v>
      </c>
      <c r="AK2272" s="172">
        <f>IF(AND(MONTH($M2271)&gt;=MONTH(AK$2),MONTH($M2271)&lt;=MONTH(AK$3)),
(1+INDEX('[1]Indices &amp; Impayés'!$C$3:$O$8,MATCH($E2273,'[1]Indices &amp; Impayés'!$B$3:$B$8,FALSE),MATCH(AK$5,'[1]Indices &amp; Impayés'!$C$2:$O$2,FALSE)))*AJ2272,
AJ2272)</f>
        <v>1.0825403516029999</v>
      </c>
      <c r="AL2272" s="172">
        <f>IF(AND(MONTH($M2271)&gt;=MONTH(AL$2),MONTH($M2271)&lt;=MONTH(AL$3)),
(1+INDEX('[1]Indices &amp; Impayés'!$C$3:$O$8,MATCH($E2273,'[1]Indices &amp; Impayés'!$B$3:$B$8,FALSE),MATCH(AL$5,'[1]Indices &amp; Impayés'!$C$2:$O$2,FALSE)))*AK2272,
AK2272)</f>
        <v>1.0825403516029999</v>
      </c>
      <c r="AM2272" s="172">
        <f>IF(AND(MONTH($M2271)&gt;=MONTH(AM$2),MONTH($M2271)&lt;=MONTH(AM$3)),
(1+INDEX('[1]Indices &amp; Impayés'!$C$3:$O$8,MATCH($E2273,'[1]Indices &amp; Impayés'!$B$3:$B$8,FALSE),MATCH(AM$5,'[1]Indices &amp; Impayés'!$C$2:$O$2,FALSE)))*AL2272,
AL2272)</f>
        <v>1.0933657551190299</v>
      </c>
      <c r="AN2272" s="172">
        <f>IF(AND(MONTH($M2271)&gt;=MONTH(AN$2),MONTH($M2271)&lt;=MONTH(AN$3)),
(1+INDEX('[1]Indices &amp; Impayés'!$C$3:$O$8,MATCH($E2273,'[1]Indices &amp; Impayés'!$B$3:$B$8,FALSE),MATCH(AN$5,'[1]Indices &amp; Impayés'!$C$2:$O$2,FALSE)))*AM2272,
AM2272)</f>
        <v>1.0933657551190299</v>
      </c>
      <c r="AO2272" s="172">
        <f>IF(AND(MONTH($M2271)&gt;=MONTH(AO$2),MONTH($M2271)&lt;=MONTH(AO$3)),
(1+INDEX('[1]Indices &amp; Impayés'!$C$3:$O$8,MATCH($E2273,'[1]Indices &amp; Impayés'!$B$3:$B$8,FALSE),MATCH(AO$5,'[1]Indices &amp; Impayés'!$C$2:$O$2,FALSE)))*AN2272,
AN2272)</f>
        <v>1.0933657551190299</v>
      </c>
      <c r="AP2272" s="172">
        <f>IF(AND(MONTH($M2271)&gt;=MONTH(AP$2),MONTH($M2271)&lt;=MONTH(AP$3)),
(1+INDEX('[1]Indices &amp; Impayés'!$C$3:$O$8,MATCH($E2273,'[1]Indices &amp; Impayés'!$B$3:$B$8,FALSE),MATCH(AP$5,'[1]Indices &amp; Impayés'!$C$2:$O$2,FALSE)))*AO2272,
AO2272)</f>
        <v>1.0933657551190299</v>
      </c>
      <c r="AQ2272" s="172">
        <f>IF(AND(MONTH($M2271)&gt;=MONTH(AQ$2),MONTH($M2271)&lt;=MONTH(AQ$3)),
(1+INDEX('[1]Indices &amp; Impayés'!$C$3:$O$8,MATCH($E2273,'[1]Indices &amp; Impayés'!$B$3:$B$8,FALSE),MATCH(AQ$5,'[1]Indices &amp; Impayés'!$C$2:$O$2,FALSE)))*AP2272,
AP2272)</f>
        <v>1.1042994126702201</v>
      </c>
      <c r="AR2272" s="172">
        <f>IF(AND(MONTH($M2271)&gt;=MONTH(AR$2),MONTH($M2271)&lt;=MONTH(AR$3)),
(1+INDEX('[1]Indices &amp; Impayés'!$C$3:$O$8,MATCH($E2273,'[1]Indices &amp; Impayés'!$B$3:$B$8,FALSE),MATCH(AR$5,'[1]Indices &amp; Impayés'!$C$2:$O$2,FALSE)))*AQ2272,
AQ2272)</f>
        <v>1.1042994126702201</v>
      </c>
      <c r="AS2272" s="172">
        <f>IF(AND(MONTH($M2271)&gt;=MONTH(AS$2),MONTH($M2271)&lt;=MONTH(AS$3)),
(1+INDEX('[1]Indices &amp; Impayés'!$C$3:$O$8,MATCH($E2273,'[1]Indices &amp; Impayés'!$B$3:$B$8,FALSE),MATCH(AS$5,'[1]Indices &amp; Impayés'!$C$2:$O$2,FALSE)))*AR2272,
AR2272)</f>
        <v>1.1042994126702201</v>
      </c>
      <c r="AT2272" s="172">
        <f>IF(AND(MONTH($M2271)&gt;=MONTH(AT$2),MONTH($M2271)&lt;=MONTH(AT$3)),
(1+INDEX('[1]Indices &amp; Impayés'!$C$3:$O$8,MATCH($E2273,'[1]Indices &amp; Impayés'!$B$3:$B$8,FALSE),MATCH(AT$5,'[1]Indices &amp; Impayés'!$C$2:$O$2,FALSE)))*AS2272,
AS2272)</f>
        <v>1.1042994126702201</v>
      </c>
      <c r="AU2272" s="172">
        <f>IF(AND(MONTH($M2271)&gt;=MONTH(AU$2),MONTH($M2271)&lt;=MONTH(AU$3)),
(1+INDEX('[1]Indices &amp; Impayés'!$C$3:$O$8,MATCH($E2273,'[1]Indices &amp; Impayés'!$B$3:$B$8,FALSE),MATCH(AU$5,'[1]Indices &amp; Impayés'!$C$2:$O$2,FALSE)))*AT2272,
AT2272)</f>
        <v>1.1153424067969224</v>
      </c>
      <c r="AV2272" s="172">
        <f>IF(AND(MONTH($M2271)&gt;=MONTH(AV$2),MONTH($M2271)&lt;=MONTH(AV$3)),
(1+INDEX('[1]Indices &amp; Impayés'!$C$3:$O$8,MATCH($E2273,'[1]Indices &amp; Impayés'!$B$3:$B$8,FALSE),MATCH(AV$5,'[1]Indices &amp; Impayés'!$C$2:$O$2,FALSE)))*AU2272,
AU2272)</f>
        <v>1.1153424067969224</v>
      </c>
      <c r="AW2272" s="172">
        <f>IF(AND(MONTH($M2271)&gt;=MONTH(AW$2),MONTH($M2271)&lt;=MONTH(AW$3)),
(1+INDEX('[1]Indices &amp; Impayés'!$C$3:$O$8,MATCH($E2273,'[1]Indices &amp; Impayés'!$B$3:$B$8,FALSE),MATCH(AW$5,'[1]Indices &amp; Impayés'!$C$2:$O$2,FALSE)))*AV2272,
AV2272)</f>
        <v>1.1153424067969224</v>
      </c>
      <c r="AX2272" s="172">
        <f>IF(AND(MONTH($M2271)&gt;=MONTH(AX$2),MONTH($M2271)&lt;=MONTH(AX$3)),
(1+INDEX('[1]Indices &amp; Impayés'!$C$3:$O$8,MATCH($E2273,'[1]Indices &amp; Impayés'!$B$3:$B$8,FALSE),MATCH(AX$5,'[1]Indices &amp; Impayés'!$C$2:$O$2,FALSE)))*AW2272,
AW2272)</f>
        <v>1.1153424067969224</v>
      </c>
      <c r="AY2272" s="172">
        <f>IF(AND(MONTH($M2271)&gt;=MONTH(AY$2),MONTH($M2271)&lt;=MONTH(AY$3)),
(1+INDEX('[1]Indices &amp; Impayés'!$C$3:$O$8,MATCH($E2273,'[1]Indices &amp; Impayés'!$B$3:$B$8,FALSE),MATCH(AY$5,'[1]Indices &amp; Impayés'!$C$2:$O$2,FALSE)))*AX2272,
AX2272)</f>
        <v>1.1264958308648916</v>
      </c>
      <c r="AZ2272" s="172">
        <f>IF(AND(MONTH($M2271)&gt;=MONTH(AZ$2),MONTH($M2271)&lt;=MONTH(AZ$3)),
(1+INDEX('[1]Indices &amp; Impayés'!$C$3:$O$8,MATCH($E2273,'[1]Indices &amp; Impayés'!$B$3:$B$8,FALSE),MATCH(AZ$5,'[1]Indices &amp; Impayés'!$C$2:$O$2,FALSE)))*AY2272,
AY2272)</f>
        <v>1.1264958308648916</v>
      </c>
      <c r="BA2272" s="172">
        <f>IF(AND(MONTH($M2271)&gt;=MONTH(BA$2),MONTH($M2271)&lt;=MONTH(BA$3)),
(1+INDEX('[1]Indices &amp; Impayés'!$C$3:$O$8,MATCH($E2273,'[1]Indices &amp; Impayés'!$B$3:$B$8,FALSE),MATCH(BA$5,'[1]Indices &amp; Impayés'!$C$2:$O$2,FALSE)))*AZ2272,
AZ2272)</f>
        <v>1.1264958308648916</v>
      </c>
      <c r="BB2272" s="172">
        <f>IF(AND(MONTH($M2271)&gt;=MONTH(BB$2),MONTH($M2271)&lt;=MONTH(BB$3)),
(1+INDEX('[1]Indices &amp; Impayés'!$C$3:$O$8,MATCH($E2273,'[1]Indices &amp; Impayés'!$B$3:$B$8,FALSE),MATCH(BB$5,'[1]Indices &amp; Impayés'!$C$2:$O$2,FALSE)))*BA2272,
BA2272)</f>
        <v>1.1264958308648916</v>
      </c>
      <c r="BC2272" s="172">
        <f>IF(AND(MONTH($M2271)&gt;=MONTH(BC$2),MONTH($M2271)&lt;=MONTH(BC$3)),
(1+INDEX('[1]Indices &amp; Impayés'!$C$3:$O$8,MATCH($E2273,'[1]Indices &amp; Impayés'!$B$3:$B$8,FALSE),MATCH(BC$5,'[1]Indices &amp; Impayés'!$C$2:$O$2,FALSE)))*BB2272,
BB2272)</f>
        <v>1.1377607891735404</v>
      </c>
      <c r="BD2272" s="172">
        <f>IF(AND(MONTH($M2271)&gt;=MONTH(BD$2),MONTH($M2271)&lt;=MONTH(BD$3)),
(1+INDEX('[1]Indices &amp; Impayés'!$C$3:$O$8,MATCH($E2273,'[1]Indices &amp; Impayés'!$B$3:$B$8,FALSE),MATCH(BD$5,'[1]Indices &amp; Impayés'!$C$2:$O$2,FALSE)))*BC2272,
BC2272)</f>
        <v>1.1377607891735404</v>
      </c>
    </row>
    <row r="2273" spans="1:59" ht="15.5" x14ac:dyDescent="0.35">
      <c r="B2273" s="145">
        <f t="shared" si="1575"/>
        <v>83</v>
      </c>
      <c r="C2273" s="146" t="str">
        <f t="shared" si="1575"/>
        <v>SCI HSR 2</v>
      </c>
      <c r="D2273" s="159" t="s">
        <v>140</v>
      </c>
      <c r="E2273" s="173" t="str">
        <f>IF(OR(INDEX('[1]EL F&amp;A'!$AD$8:$AD$9997,MATCH($B2262,'[1]EL F&amp;A'!$B$8:$B$9997,FALSE),1)="",INDEX('[1]EL F&amp;A'!$AD$8:$AD$9997,MATCH($B2262,'[1]EL F&amp;A'!$B$8:$B$9997,FALSE),1)=0),"ILC",
INDEX('[1]EL F&amp;A'!$AD$8:$AD$9997,MATCH($B2262,'[1]EL F&amp;A'!$B$8:$B$9997,FALSE),1))</f>
        <v>ILC</v>
      </c>
      <c r="F2273" s="149"/>
      <c r="K2273" s="158"/>
      <c r="L2273" s="150" t="s">
        <v>774</v>
      </c>
      <c r="M2273" s="208"/>
      <c r="N2273" s="208"/>
      <c r="O2273" s="174">
        <f>O2266*$E2270/4+O2270*$E2281/4</f>
        <v>0</v>
      </c>
      <c r="P2273" s="174">
        <f>P2266*$E2270/4+P2270*$E2281/4</f>
        <v>0</v>
      </c>
      <c r="Q2273" s="174">
        <f t="shared" ref="Q2273:BD2273" si="1583">Q2266*$E2270/4+Q2270*$E2281/4</f>
        <v>25000</v>
      </c>
      <c r="R2273" s="174">
        <f t="shared" si="1583"/>
        <v>25000</v>
      </c>
      <c r="S2273" s="174">
        <f t="shared" si="1583"/>
        <v>25000</v>
      </c>
      <c r="T2273" s="174">
        <f t="shared" si="1583"/>
        <v>25000</v>
      </c>
      <c r="U2273" s="174">
        <f t="shared" si="1583"/>
        <v>25000</v>
      </c>
      <c r="V2273" s="174">
        <f t="shared" si="1583"/>
        <v>25000</v>
      </c>
      <c r="W2273" s="174">
        <f t="shared" si="1583"/>
        <v>25000</v>
      </c>
      <c r="X2273" s="174">
        <f t="shared" si="1583"/>
        <v>25000</v>
      </c>
      <c r="Y2273" s="174">
        <f t="shared" si="1583"/>
        <v>25000</v>
      </c>
      <c r="Z2273" s="174">
        <f t="shared" si="1583"/>
        <v>25000</v>
      </c>
      <c r="AA2273" s="174">
        <f t="shared" si="1583"/>
        <v>25000</v>
      </c>
      <c r="AB2273" s="174">
        <f t="shared" si="1583"/>
        <v>25000</v>
      </c>
      <c r="AC2273" s="174">
        <f t="shared" si="1583"/>
        <v>25000</v>
      </c>
      <c r="AD2273" s="174">
        <f t="shared" si="1583"/>
        <v>25000</v>
      </c>
      <c r="AE2273" s="174">
        <f t="shared" si="1583"/>
        <v>25000</v>
      </c>
      <c r="AF2273" s="174">
        <f t="shared" si="1583"/>
        <v>25000</v>
      </c>
      <c r="AG2273" s="174">
        <f t="shared" si="1583"/>
        <v>25000</v>
      </c>
      <c r="AH2273" s="174">
        <f t="shared" si="1583"/>
        <v>25000</v>
      </c>
      <c r="AI2273" s="174">
        <f t="shared" si="1583"/>
        <v>25000</v>
      </c>
      <c r="AJ2273" s="174">
        <f t="shared" si="1583"/>
        <v>25000</v>
      </c>
      <c r="AK2273" s="174">
        <f t="shared" si="1583"/>
        <v>25000</v>
      </c>
      <c r="AL2273" s="174">
        <f t="shared" si="1583"/>
        <v>25000</v>
      </c>
      <c r="AM2273" s="174">
        <f t="shared" si="1583"/>
        <v>25000</v>
      </c>
      <c r="AN2273" s="174">
        <f t="shared" si="1583"/>
        <v>25000</v>
      </c>
      <c r="AO2273" s="174">
        <f t="shared" si="1583"/>
        <v>25000</v>
      </c>
      <c r="AP2273" s="174">
        <f t="shared" si="1583"/>
        <v>25000</v>
      </c>
      <c r="AQ2273" s="174">
        <f t="shared" si="1583"/>
        <v>25000</v>
      </c>
      <c r="AR2273" s="174">
        <f t="shared" si="1583"/>
        <v>25000</v>
      </c>
      <c r="AS2273" s="174">
        <f t="shared" si="1583"/>
        <v>25000</v>
      </c>
      <c r="AT2273" s="174">
        <f t="shared" si="1583"/>
        <v>25000</v>
      </c>
      <c r="AU2273" s="174">
        <f t="shared" si="1583"/>
        <v>25000</v>
      </c>
      <c r="AV2273" s="174">
        <f t="shared" si="1583"/>
        <v>25000</v>
      </c>
      <c r="AW2273" s="174">
        <f t="shared" si="1583"/>
        <v>25000</v>
      </c>
      <c r="AX2273" s="174">
        <f t="shared" si="1583"/>
        <v>25000</v>
      </c>
      <c r="AY2273" s="174">
        <f t="shared" si="1583"/>
        <v>25000</v>
      </c>
      <c r="AZ2273" s="174">
        <f t="shared" si="1583"/>
        <v>25000</v>
      </c>
      <c r="BA2273" s="174">
        <f t="shared" si="1583"/>
        <v>25000</v>
      </c>
      <c r="BB2273" s="174">
        <f t="shared" si="1583"/>
        <v>25000</v>
      </c>
      <c r="BC2273" s="174">
        <f t="shared" si="1583"/>
        <v>25000</v>
      </c>
      <c r="BD2273" s="174">
        <f t="shared" si="1583"/>
        <v>25000</v>
      </c>
    </row>
    <row r="2274" spans="1:59" ht="15.5" x14ac:dyDescent="0.35">
      <c r="B2274" s="145">
        <f t="shared" si="1575"/>
        <v>83</v>
      </c>
      <c r="C2274" s="146" t="str">
        <f t="shared" si="1575"/>
        <v>SCI HSR 2</v>
      </c>
      <c r="D2274" s="159" t="s">
        <v>775</v>
      </c>
      <c r="E2274" s="173" t="s">
        <v>776</v>
      </c>
      <c r="F2274" s="149"/>
      <c r="G2274" s="159" t="s">
        <v>777</v>
      </c>
      <c r="H2274" s="160">
        <f>IF(INDEX('[1]EL F&amp;A'!$BE$8:$BE$9997,MATCH($B2262,'[1]EL F&amp;A'!$B$8:$B$9997,FALSE),1)="",0,INDEX('[1]EL F&amp;A'!$BE$8:$BE$9997,MATCH($B2262,'[1]EL F&amp;A'!$B$8:$B$9997,FALSE),1))</f>
        <v>45169</v>
      </c>
      <c r="I2274" s="159" t="s">
        <v>767</v>
      </c>
      <c r="J2274" s="160">
        <f>IF(INDEX('[1]EL F&amp;A'!$AC$8:$AC$9997,MATCH($B2262,'[1]EL F&amp;A'!$B$8:$B$9997,FALSE),1)="",0,INDEX('[1]EL F&amp;A'!$AC$8:$AC$9997,MATCH($B2262,'[1]EL F&amp;A'!$B$8:$B$9997,FALSE),1))</f>
        <v>0</v>
      </c>
      <c r="K2274" s="158"/>
      <c r="L2274" s="154" t="s">
        <v>778</v>
      </c>
      <c r="M2274" s="210"/>
      <c r="N2274" s="210"/>
      <c r="O2274" s="175">
        <f>IF($E2280&gt;=O$3,IF(O$3&lt;=($E2269+365),O2273,IFERROR(O2266*$E2271/4*O2272+
$E2281*O2270/4*IFERROR(O2272/$E2282,0),0)),IF(O$3&lt;=($E2280+365),O2266*$E2271/4*O2272+$E2281*O2270/4*IFERROR(O2272/$E2282,0),IFERROR($E2281*O2270/4*IFERROR(O2272/$E2282,0),0)))</f>
        <v>0</v>
      </c>
      <c r="P2274" s="175">
        <f t="shared" ref="P2274:BD2274" si="1584">IF($E2280&gt;=P$3,IF(P$3&lt;=($E2269+365),P2273,IFERROR(P2266*$E2271/4*P2272+
$E2281*P2270/4*IFERROR(P2272/$E2282,0),0)),IF(P$3&lt;=($E2280+365),P2266*$E2271/4*P2272+$E2281*P2270/4*IFERROR(P2272/$E2282,0),IFERROR($E2281*P2270/4*IFERROR(P2272/$E2282,0),0)))</f>
        <v>0</v>
      </c>
      <c r="Q2274" s="175">
        <f t="shared" si="1584"/>
        <v>25000</v>
      </c>
      <c r="R2274" s="175">
        <f t="shared" si="1584"/>
        <v>25000</v>
      </c>
      <c r="S2274" s="175">
        <f t="shared" si="1584"/>
        <v>25250</v>
      </c>
      <c r="T2274" s="175">
        <f t="shared" si="1584"/>
        <v>25250</v>
      </c>
      <c r="U2274" s="175">
        <f t="shared" si="1584"/>
        <v>25250</v>
      </c>
      <c r="V2274" s="175">
        <f t="shared" si="1584"/>
        <v>25250</v>
      </c>
      <c r="W2274" s="175">
        <f t="shared" si="1584"/>
        <v>25502.5</v>
      </c>
      <c r="X2274" s="175">
        <f t="shared" si="1584"/>
        <v>25502.5</v>
      </c>
      <c r="Y2274" s="175">
        <f t="shared" si="1584"/>
        <v>25502.5</v>
      </c>
      <c r="Z2274" s="175">
        <f t="shared" si="1584"/>
        <v>25502.5</v>
      </c>
      <c r="AA2274" s="175">
        <f t="shared" si="1584"/>
        <v>25757.524999999998</v>
      </c>
      <c r="AB2274" s="175">
        <f t="shared" si="1584"/>
        <v>25757.524999999998</v>
      </c>
      <c r="AC2274" s="175">
        <f t="shared" si="1584"/>
        <v>25757.524999999998</v>
      </c>
      <c r="AD2274" s="175">
        <f t="shared" si="1584"/>
        <v>25757.524999999998</v>
      </c>
      <c r="AE2274" s="175">
        <f t="shared" si="1584"/>
        <v>26015.10025</v>
      </c>
      <c r="AF2274" s="175">
        <f t="shared" si="1584"/>
        <v>26015.10025</v>
      </c>
      <c r="AG2274" s="175">
        <f t="shared" si="1584"/>
        <v>26015.10025</v>
      </c>
      <c r="AH2274" s="175">
        <f t="shared" si="1584"/>
        <v>26015.10025</v>
      </c>
      <c r="AI2274" s="175">
        <f t="shared" si="1584"/>
        <v>26275.251252499998</v>
      </c>
      <c r="AJ2274" s="175">
        <f t="shared" si="1584"/>
        <v>26275.251252499998</v>
      </c>
      <c r="AK2274" s="175">
        <f t="shared" si="1584"/>
        <v>26275.251252499998</v>
      </c>
      <c r="AL2274" s="175">
        <f t="shared" si="1584"/>
        <v>26275.251252499998</v>
      </c>
      <c r="AM2274" s="175">
        <f t="shared" si="1584"/>
        <v>26538.003765024998</v>
      </c>
      <c r="AN2274" s="175">
        <f t="shared" si="1584"/>
        <v>26538.003765024998</v>
      </c>
      <c r="AO2274" s="175">
        <f t="shared" si="1584"/>
        <v>26538.003765024998</v>
      </c>
      <c r="AP2274" s="175">
        <f t="shared" si="1584"/>
        <v>26538.003765024998</v>
      </c>
      <c r="AQ2274" s="175">
        <f t="shared" si="1584"/>
        <v>26803.383802675246</v>
      </c>
      <c r="AR2274" s="175">
        <f t="shared" si="1584"/>
        <v>26803.383802675246</v>
      </c>
      <c r="AS2274" s="175">
        <f t="shared" si="1584"/>
        <v>26803.383802675246</v>
      </c>
      <c r="AT2274" s="175">
        <f t="shared" si="1584"/>
        <v>26803.383802675246</v>
      </c>
      <c r="AU2274" s="175">
        <f t="shared" si="1584"/>
        <v>27071.417640701999</v>
      </c>
      <c r="AV2274" s="175">
        <f t="shared" si="1584"/>
        <v>27071.417640701999</v>
      </c>
      <c r="AW2274" s="175">
        <f t="shared" si="1584"/>
        <v>27071.417640701999</v>
      </c>
      <c r="AX2274" s="175">
        <f t="shared" si="1584"/>
        <v>27071.417640701999</v>
      </c>
      <c r="AY2274" s="175">
        <f t="shared" si="1584"/>
        <v>27342.131817109017</v>
      </c>
      <c r="AZ2274" s="175">
        <f t="shared" si="1584"/>
        <v>27342.131817109017</v>
      </c>
      <c r="BA2274" s="175">
        <f t="shared" si="1584"/>
        <v>27342.131817109017</v>
      </c>
      <c r="BB2274" s="175">
        <f t="shared" si="1584"/>
        <v>27342.131817109017</v>
      </c>
      <c r="BC2274" s="175">
        <f t="shared" si="1584"/>
        <v>27615.553135280108</v>
      </c>
      <c r="BD2274" s="175">
        <f t="shared" si="1584"/>
        <v>27615.553135280108</v>
      </c>
    </row>
    <row r="2275" spans="1:59" ht="15.5" x14ac:dyDescent="0.35">
      <c r="B2275" s="145">
        <f t="shared" si="1575"/>
        <v>83</v>
      </c>
      <c r="C2275" s="146" t="str">
        <f t="shared" si="1575"/>
        <v>SCI HSR 2</v>
      </c>
      <c r="D2275" s="159" t="s">
        <v>54</v>
      </c>
      <c r="E2275" s="176">
        <f>IF(INDEX('[1]EL F&amp;A'!$AI$8:$AI$9997,MATCH($B2262,'[1]EL F&amp;A'!$B$8:$B$9997,FALSE),1)="",0,INDEX('[1]EL F&amp;A'!$AI$8:$AI$9997,MATCH($B2262,'[1]EL F&amp;A'!$B$8:$B$9997,FALSE),1))</f>
        <v>0</v>
      </c>
      <c r="F2275" s="149"/>
      <c r="I2275" s="149"/>
      <c r="J2275" s="158"/>
      <c r="K2275" s="158"/>
      <c r="L2275" s="154" t="s">
        <v>779</v>
      </c>
      <c r="M2275" s="210"/>
      <c r="N2275" s="210"/>
      <c r="O2275" s="175">
        <f>-$E2270/4*O2265
+(O2265&gt;0)*($J2270&gt;=O$2)*($J2270&lt;=O$3)*(($J2270-O$2+1)/O$4*$H2270/4)
+(O2265&gt;0)*($J2270&gt;O$3)*($I2270&lt;=O$3)*($I2270&gt;=O$2)*((O$3-$I2270+1)/O$4*$H2270/4)
+(O2265&gt;0)*($J2270&gt;O$3)*($I2270&lt;O$2)*$H2270/4*O2265
+(O2265&gt;0)*($J2271&gt;=O$2)*($J2271&lt;=O$3)*(($J2271-O$2+1)/O$4*$H2271/4)
+(O2265&gt;0)*($J2271&gt;O$3)*($I2271&lt;=O$3)*($I2271&gt;=O$2)*((O$3-$I2271+1)/O$4*$H2271/4)
+(O2265&gt;0)*($J2271&gt;O$3)*($I2271&lt;O$2)*$H2271/4*O2265
+(O2265&gt;0)*($J2272&gt;=O$2)*($J2272&lt;=O$3)*(($J2272-O$2+1)/O$4*$H2272/4)
+(O2265&gt;0)*($J2272&gt;O$3)*($I2272&lt;=O$3)*($I2272&gt;=O$2)*((O$3-$I2272+1)/O$4*$H2272/4)
+(O2265&gt;0)*($J2272&gt;O$3)*($I2272&lt;O$2)*$H2272/4*O2265
-$E2281/4*O2269
+(O2269&gt;0)*($J2281&gt;=O$2)*($J2281&lt;=O$3)*(($J2281-O$2+1)/O$4*$H2281/4)
+(O2269&gt;0)*($J2281&gt;O$3)*($I2281&lt;=O$3)*($I2281&gt;=O$2)*((O$3-$I2281+1)/O$4*$H2281/4)
+(O2269&gt;0)*($J2281&gt;O$3)*($I2281&lt;O$2)*$H2281/4
+(O2269&gt;0)*($J2282&gt;=O$2)*($J2282&lt;=O$3)*(($J2282-O$2+1)/O$4*$H2282/4)
+(O2269&gt;0)*($J2282&gt;O$3)*($I2282&lt;=O$3)*($I2282&gt;=O$2)*((O$3-$I2282+1)/O$4*$H2282/4)
+(O2269&gt;0)*($J2282&gt;O$3)*($I2282&lt;O$2)*$H2282/4
+(O2269&gt;0)*($J2283&gt;=O$2)*($J2283&lt;=O$3)*(($J2283-O$2+1)/O$4*$H2283/4)
+(O2269&gt;0)*($J2283&gt;O$3)*($I2283&lt;=O$3)*($I2283&gt;=O$2)*((O$3-$I2283+1)/O$4*$H2283/4)
+(O2269&gt;0)*($J2283&gt;O$3)*($I2283&lt;O$2)*$H2283/4</f>
        <v>0</v>
      </c>
      <c r="P2275" s="175">
        <f t="shared" ref="P2275:BD2275" si="1585">-$E2270/4*P2265
+(P2265&gt;0)*($J2270&gt;=P$2)*($J2270&lt;=P$3)*(($J2270-P$2+1)/P$4*$H2270/4)
+(P2265&gt;0)*($J2270&gt;P$3)*($I2270&lt;=P$3)*($I2270&gt;=P$2)*((P$3-$I2270+1)/P$4*$H2270/4)
+(P2265&gt;0)*($J2270&gt;P$3)*($I2270&lt;P$2)*$H2270/4*P2265
+(P2265&gt;0)*($J2271&gt;=P$2)*($J2271&lt;=P$3)*(($J2271-P$2+1)/P$4*$H2271/4)
+(P2265&gt;0)*($J2271&gt;P$3)*($I2271&lt;=P$3)*($I2271&gt;=P$2)*((P$3-$I2271+1)/P$4*$H2271/4)
+(P2265&gt;0)*($J2271&gt;P$3)*($I2271&lt;P$2)*$H2271/4*P2265
+(P2265&gt;0)*($J2272&gt;=P$2)*($J2272&lt;=P$3)*(($J2272-P$2+1)/P$4*$H2272/4)
+(P2265&gt;0)*($J2272&gt;P$3)*($I2272&lt;=P$3)*($I2272&gt;=P$2)*((P$3-$I2272+1)/P$4*$H2272/4)
+(P2265&gt;0)*($J2272&gt;P$3)*($I2272&lt;P$2)*$H2272/4*P2265
-$E2281/4*P2269
+(P2269&gt;0)*($J2281&gt;=P$2)*($J2281&lt;=P$3)*(($J2281-P$2+1)/P$4*$H2281/4)
+(P2269&gt;0)*($J2281&gt;P$3)*($I2281&lt;=P$3)*($I2281&gt;=P$2)*((P$3-$I2281+1)/P$4*$H2281/4)
+(P2269&gt;0)*($J2281&gt;P$3)*($I2281&lt;P$2)*$H2281/4
+(P2269&gt;0)*($J2282&gt;=P$2)*($J2282&lt;=P$3)*(($J2282-P$2+1)/P$4*$H2282/4)
+(P2269&gt;0)*($J2282&gt;P$3)*($I2282&lt;=P$3)*($I2282&gt;=P$2)*((P$3-$I2282+1)/P$4*$H2282/4)
+(P2269&gt;0)*($J2282&gt;P$3)*($I2282&lt;P$2)*$H2282/4
+(P2269&gt;0)*($J2283&gt;=P$2)*($J2283&lt;=P$3)*(($J2283-P$2+1)/P$4*$H2283/4)
+(P2269&gt;0)*($J2283&gt;P$3)*($I2283&lt;=P$3)*($I2283&gt;=P$2)*((P$3-$I2283+1)/P$4*$H2283/4)
+(P2269&gt;0)*($J2283&gt;P$3)*($I2283&lt;P$2)*$H2283/4</f>
        <v>0</v>
      </c>
      <c r="Q2275" s="175">
        <f t="shared" si="1585"/>
        <v>-3750</v>
      </c>
      <c r="R2275" s="175">
        <f t="shared" si="1585"/>
        <v>-3750</v>
      </c>
      <c r="S2275" s="175">
        <f t="shared" si="1585"/>
        <v>-3750</v>
      </c>
      <c r="T2275" s="175">
        <f t="shared" si="1585"/>
        <v>-3750</v>
      </c>
      <c r="U2275" s="175">
        <f t="shared" si="1585"/>
        <v>-2500</v>
      </c>
      <c r="V2275" s="175">
        <f t="shared" si="1585"/>
        <v>-2500</v>
      </c>
      <c r="W2275" s="175">
        <f t="shared" si="1585"/>
        <v>-2500</v>
      </c>
      <c r="X2275" s="175">
        <f t="shared" si="1585"/>
        <v>-2500</v>
      </c>
      <c r="Y2275" s="175">
        <f t="shared" si="1585"/>
        <v>0</v>
      </c>
      <c r="Z2275" s="175">
        <f t="shared" si="1585"/>
        <v>0</v>
      </c>
      <c r="AA2275" s="175">
        <f t="shared" si="1585"/>
        <v>0</v>
      </c>
      <c r="AB2275" s="175">
        <f t="shared" si="1585"/>
        <v>0</v>
      </c>
      <c r="AC2275" s="175">
        <f t="shared" si="1585"/>
        <v>0</v>
      </c>
      <c r="AD2275" s="175">
        <f t="shared" si="1585"/>
        <v>0</v>
      </c>
      <c r="AE2275" s="175">
        <f t="shared" si="1585"/>
        <v>0</v>
      </c>
      <c r="AF2275" s="175">
        <f t="shared" si="1585"/>
        <v>0</v>
      </c>
      <c r="AG2275" s="175">
        <f t="shared" si="1585"/>
        <v>0</v>
      </c>
      <c r="AH2275" s="175">
        <f t="shared" si="1585"/>
        <v>0</v>
      </c>
      <c r="AI2275" s="175">
        <f t="shared" si="1585"/>
        <v>0</v>
      </c>
      <c r="AJ2275" s="175">
        <f t="shared" si="1585"/>
        <v>0</v>
      </c>
      <c r="AK2275" s="175">
        <f t="shared" si="1585"/>
        <v>0</v>
      </c>
      <c r="AL2275" s="175">
        <f t="shared" si="1585"/>
        <v>0</v>
      </c>
      <c r="AM2275" s="175">
        <f t="shared" si="1585"/>
        <v>0</v>
      </c>
      <c r="AN2275" s="175">
        <f t="shared" si="1585"/>
        <v>0</v>
      </c>
      <c r="AO2275" s="175">
        <f t="shared" si="1585"/>
        <v>0</v>
      </c>
      <c r="AP2275" s="175">
        <f t="shared" si="1585"/>
        <v>0</v>
      </c>
      <c r="AQ2275" s="175">
        <f t="shared" si="1585"/>
        <v>0</v>
      </c>
      <c r="AR2275" s="175">
        <f t="shared" si="1585"/>
        <v>0</v>
      </c>
      <c r="AS2275" s="175">
        <f t="shared" si="1585"/>
        <v>0</v>
      </c>
      <c r="AT2275" s="175">
        <f t="shared" si="1585"/>
        <v>0</v>
      </c>
      <c r="AU2275" s="175">
        <f t="shared" si="1585"/>
        <v>0</v>
      </c>
      <c r="AV2275" s="175">
        <f t="shared" si="1585"/>
        <v>0</v>
      </c>
      <c r="AW2275" s="175">
        <f t="shared" si="1585"/>
        <v>0</v>
      </c>
      <c r="AX2275" s="175">
        <f t="shared" si="1585"/>
        <v>0</v>
      </c>
      <c r="AY2275" s="175">
        <f t="shared" si="1585"/>
        <v>0</v>
      </c>
      <c r="AZ2275" s="175">
        <f t="shared" si="1585"/>
        <v>0</v>
      </c>
      <c r="BA2275" s="175">
        <f t="shared" si="1585"/>
        <v>0</v>
      </c>
      <c r="BB2275" s="175">
        <f t="shared" si="1585"/>
        <v>0</v>
      </c>
      <c r="BC2275" s="175">
        <f t="shared" si="1585"/>
        <v>0</v>
      </c>
      <c r="BD2275" s="175">
        <f t="shared" si="1585"/>
        <v>0</v>
      </c>
    </row>
    <row r="2276" spans="1:59" ht="15.5" x14ac:dyDescent="0.35">
      <c r="B2276" s="145">
        <f t="shared" si="1575"/>
        <v>83</v>
      </c>
      <c r="C2276" s="146" t="str">
        <f t="shared" si="1575"/>
        <v>SCI HSR 2</v>
      </c>
      <c r="D2276" s="177" t="s">
        <v>780</v>
      </c>
      <c r="E2276" s="176" t="str">
        <f>INDEX('[1]Opés coms'!$Q$15:$Q$9999,MATCH($B2262,'[1]Opés coms'!$B$15:$B$9999,FALSE),1)</f>
        <v>Recom Vacant</v>
      </c>
      <c r="F2276" s="178"/>
      <c r="G2276" s="177" t="s">
        <v>781</v>
      </c>
      <c r="H2276" s="173">
        <f>IF(INDEX('[1]Opés coms'!$S$15:$S$9999,MATCH($B2262,'[1]Opés coms'!$B$15:$B$9999,FALSE),1)="",0,INDEX('[1]Opés coms'!$S$15:$S$9999,MATCH($B2262,'[1]Opés coms'!$B$15:$B$9999,FALSE),1))</f>
        <v>0</v>
      </c>
      <c r="I2276" s="177" t="s">
        <v>782</v>
      </c>
      <c r="J2276" s="166">
        <f>IF(INDEX('[1]Opés coms'!$T$15:$T$9999,MATCH($B2262,'[1]Opés coms'!$B$15:$B$9999,FALSE),1)="",0,INDEX('[1]Opés coms'!$T$15:$T$9999,MATCH($B2262,'[1]Opés coms'!$B$15:$B$9999,FALSE),1))</f>
        <v>0</v>
      </c>
      <c r="K2276" s="158"/>
      <c r="L2276" s="154" t="s">
        <v>783</v>
      </c>
      <c r="M2276" s="210"/>
      <c r="N2276" s="210"/>
      <c r="O2276" s="175">
        <v>0</v>
      </c>
      <c r="P2276" s="175">
        <v>0</v>
      </c>
      <c r="Q2276" s="175">
        <v>0</v>
      </c>
      <c r="R2276" s="175">
        <v>0</v>
      </c>
      <c r="S2276" s="175">
        <v>0</v>
      </c>
      <c r="T2276" s="175">
        <v>0</v>
      </c>
      <c r="U2276" s="175">
        <v>0</v>
      </c>
      <c r="V2276" s="175">
        <v>0</v>
      </c>
      <c r="W2276" s="175">
        <v>0</v>
      </c>
      <c r="X2276" s="175">
        <v>0</v>
      </c>
      <c r="Y2276" s="175">
        <v>0</v>
      </c>
      <c r="Z2276" s="175">
        <v>0</v>
      </c>
      <c r="AA2276" s="175">
        <v>0</v>
      </c>
      <c r="AB2276" s="175">
        <v>0</v>
      </c>
      <c r="AC2276" s="175">
        <v>0</v>
      </c>
      <c r="AD2276" s="175">
        <v>0</v>
      </c>
      <c r="AE2276" s="175">
        <v>0</v>
      </c>
      <c r="AF2276" s="175">
        <v>0</v>
      </c>
      <c r="AG2276" s="175">
        <v>0</v>
      </c>
      <c r="AH2276" s="175">
        <v>0</v>
      </c>
      <c r="AI2276" s="175">
        <v>0</v>
      </c>
      <c r="AJ2276" s="175">
        <v>0</v>
      </c>
      <c r="AK2276" s="175">
        <v>0</v>
      </c>
      <c r="AL2276" s="175">
        <v>0</v>
      </c>
      <c r="AM2276" s="175">
        <v>0</v>
      </c>
      <c r="AN2276" s="175">
        <v>0</v>
      </c>
      <c r="AO2276" s="175">
        <v>0</v>
      </c>
      <c r="AP2276" s="175">
        <v>0</v>
      </c>
      <c r="AQ2276" s="175">
        <v>0</v>
      </c>
      <c r="AR2276" s="175">
        <v>0</v>
      </c>
      <c r="AS2276" s="175">
        <v>0</v>
      </c>
      <c r="AT2276" s="175">
        <v>0</v>
      </c>
      <c r="AU2276" s="175">
        <v>0</v>
      </c>
      <c r="AV2276" s="175">
        <v>0</v>
      </c>
      <c r="AW2276" s="175">
        <v>0</v>
      </c>
      <c r="AX2276" s="175">
        <v>0</v>
      </c>
      <c r="AY2276" s="175">
        <v>0</v>
      </c>
      <c r="AZ2276" s="175">
        <v>0</v>
      </c>
      <c r="BA2276" s="175">
        <v>0</v>
      </c>
      <c r="BB2276" s="175">
        <v>0</v>
      </c>
      <c r="BC2276" s="175">
        <v>0</v>
      </c>
      <c r="BD2276" s="175">
        <v>0</v>
      </c>
    </row>
    <row r="2277" spans="1:59" ht="15.5" x14ac:dyDescent="0.35">
      <c r="B2277" s="145">
        <f t="shared" si="1575"/>
        <v>83</v>
      </c>
      <c r="C2277" s="146" t="str">
        <f t="shared" si="1575"/>
        <v>SCI HSR 2</v>
      </c>
      <c r="D2277" s="177" t="s">
        <v>784</v>
      </c>
      <c r="E2277" s="166">
        <f>IF(AND(J2276&lt;&gt;"",J2276&lt;&gt;0),J2276,IF(E2276='[1]Opés coms'!$Q$4,J2274,IF(H2276='[1]Opés coms'!$S$4,H2274,J2274)))</f>
        <v>0</v>
      </c>
      <c r="G2277" s="177" t="s">
        <v>785</v>
      </c>
      <c r="H2277" s="176">
        <f>IF(INDEX('[1]Opés coms'!$U$15:$U$9999,MATCH($B2262,'[1]Opés coms'!$B$15:$B$9999,FALSE),1)="",0,INDEX('[1]Opés coms'!$U$15:$U$9999,MATCH($B2262,'[1]Opés coms'!$B$15:$B$9999,FALSE),1))</f>
        <v>0</v>
      </c>
      <c r="I2277" s="177" t="s">
        <v>786</v>
      </c>
      <c r="J2277" s="163">
        <f>IF(INDEX('[1]Opés coms'!$Y$15:$Y$9999,MATCH($B2262,'[1]Opés coms'!$B$15:$B$9999,FALSE),1)="",0,INDEX('[1]Opés coms'!$Y$15:$Y$9999,MATCH($B2262,'[1]Opés coms'!$B$15:$B$9999,FALSE),1))</f>
        <v>100000</v>
      </c>
      <c r="K2277" s="157"/>
      <c r="L2277" s="167" t="s">
        <v>787</v>
      </c>
      <c r="M2277" s="211"/>
      <c r="N2277" s="211"/>
      <c r="O2277" s="179">
        <f>-(O2274+O2275)*IFERROR((O2264+O2268)/(O2266+O2270),0)</f>
        <v>0</v>
      </c>
      <c r="P2277" s="179">
        <f t="shared" ref="P2277:BD2277" si="1586">-(P2274+P2275)*IFERROR((P2264+P2268)/(P2266+P2270),0)</f>
        <v>0</v>
      </c>
      <c r="Q2277" s="179">
        <f t="shared" si="1586"/>
        <v>-21250</v>
      </c>
      <c r="R2277" s="179">
        <f t="shared" si="1586"/>
        <v>0</v>
      </c>
      <c r="S2277" s="179">
        <f t="shared" si="1586"/>
        <v>0</v>
      </c>
      <c r="T2277" s="179">
        <f t="shared" si="1586"/>
        <v>0</v>
      </c>
      <c r="U2277" s="179">
        <f t="shared" si="1586"/>
        <v>0</v>
      </c>
      <c r="V2277" s="179">
        <f t="shared" si="1586"/>
        <v>0</v>
      </c>
      <c r="W2277" s="179">
        <f t="shared" si="1586"/>
        <v>0</v>
      </c>
      <c r="X2277" s="179">
        <f t="shared" si="1586"/>
        <v>0</v>
      </c>
      <c r="Y2277" s="179">
        <f t="shared" si="1586"/>
        <v>0</v>
      </c>
      <c r="Z2277" s="179">
        <f t="shared" si="1586"/>
        <v>0</v>
      </c>
      <c r="AA2277" s="179">
        <f t="shared" si="1586"/>
        <v>0</v>
      </c>
      <c r="AB2277" s="179">
        <f t="shared" si="1586"/>
        <v>0</v>
      </c>
      <c r="AC2277" s="179">
        <f t="shared" si="1586"/>
        <v>0</v>
      </c>
      <c r="AD2277" s="179">
        <f t="shared" si="1586"/>
        <v>0</v>
      </c>
      <c r="AE2277" s="179">
        <f t="shared" si="1586"/>
        <v>0</v>
      </c>
      <c r="AF2277" s="179">
        <f t="shared" si="1586"/>
        <v>0</v>
      </c>
      <c r="AG2277" s="179">
        <f t="shared" si="1586"/>
        <v>0</v>
      </c>
      <c r="AH2277" s="179">
        <f t="shared" si="1586"/>
        <v>0</v>
      </c>
      <c r="AI2277" s="179">
        <f t="shared" si="1586"/>
        <v>0</v>
      </c>
      <c r="AJ2277" s="179">
        <f t="shared" si="1586"/>
        <v>0</v>
      </c>
      <c r="AK2277" s="179">
        <f t="shared" si="1586"/>
        <v>0</v>
      </c>
      <c r="AL2277" s="179">
        <f t="shared" si="1586"/>
        <v>0</v>
      </c>
      <c r="AM2277" s="179">
        <f t="shared" si="1586"/>
        <v>0</v>
      </c>
      <c r="AN2277" s="179">
        <f t="shared" si="1586"/>
        <v>0</v>
      </c>
      <c r="AO2277" s="179">
        <f t="shared" si="1586"/>
        <v>0</v>
      </c>
      <c r="AP2277" s="179">
        <f t="shared" si="1586"/>
        <v>0</v>
      </c>
      <c r="AQ2277" s="179">
        <f t="shared" si="1586"/>
        <v>0</v>
      </c>
      <c r="AR2277" s="179">
        <f t="shared" si="1586"/>
        <v>0</v>
      </c>
      <c r="AS2277" s="179">
        <f t="shared" si="1586"/>
        <v>0</v>
      </c>
      <c r="AT2277" s="179">
        <f t="shared" si="1586"/>
        <v>0</v>
      </c>
      <c r="AU2277" s="179">
        <f t="shared" si="1586"/>
        <v>0</v>
      </c>
      <c r="AV2277" s="179">
        <f t="shared" si="1586"/>
        <v>0</v>
      </c>
      <c r="AW2277" s="179">
        <f t="shared" si="1586"/>
        <v>0</v>
      </c>
      <c r="AX2277" s="179">
        <f t="shared" si="1586"/>
        <v>0</v>
      </c>
      <c r="AY2277" s="179">
        <f t="shared" si="1586"/>
        <v>0</v>
      </c>
      <c r="AZ2277" s="179">
        <f t="shared" si="1586"/>
        <v>0</v>
      </c>
      <c r="BA2277" s="179">
        <f t="shared" si="1586"/>
        <v>0</v>
      </c>
      <c r="BB2277" s="179">
        <f t="shared" si="1586"/>
        <v>0</v>
      </c>
      <c r="BC2277" s="179">
        <f t="shared" si="1586"/>
        <v>0</v>
      </c>
      <c r="BD2277" s="179">
        <f t="shared" si="1586"/>
        <v>0</v>
      </c>
    </row>
    <row r="2278" spans="1:59" ht="15.5" x14ac:dyDescent="0.35">
      <c r="B2278" s="145">
        <f t="shared" si="1575"/>
        <v>83</v>
      </c>
      <c r="C2278" s="146" t="str">
        <f t="shared" si="1575"/>
        <v>SCI HSR 2</v>
      </c>
      <c r="K2278" s="158"/>
      <c r="O2278" s="149"/>
      <c r="P2278" s="149"/>
      <c r="Q2278" s="149"/>
      <c r="R2278" s="149"/>
      <c r="S2278" s="149"/>
      <c r="T2278" s="149"/>
      <c r="U2278" s="149"/>
      <c r="V2278" s="149"/>
      <c r="W2278" s="149"/>
      <c r="X2278" s="149"/>
      <c r="Y2278" s="149"/>
      <c r="Z2278" s="149"/>
      <c r="AA2278" s="149"/>
      <c r="AB2278" s="149"/>
      <c r="AC2278" s="149"/>
      <c r="AD2278" s="149"/>
      <c r="AE2278" s="149"/>
      <c r="AF2278" s="149"/>
      <c r="AG2278" s="149"/>
      <c r="AH2278" s="149"/>
      <c r="AI2278" s="149"/>
      <c r="AJ2278" s="149"/>
      <c r="AK2278" s="149"/>
      <c r="AL2278" s="149"/>
      <c r="AM2278" s="149"/>
      <c r="AN2278" s="149"/>
      <c r="AO2278" s="149"/>
      <c r="AP2278" s="149"/>
      <c r="AQ2278" s="149"/>
      <c r="AR2278" s="149"/>
      <c r="AS2278" s="149"/>
      <c r="AT2278" s="149"/>
      <c r="AU2278" s="149"/>
      <c r="AV2278" s="149"/>
      <c r="AW2278" s="149"/>
      <c r="AX2278" s="149"/>
      <c r="AY2278" s="149"/>
      <c r="AZ2278" s="149"/>
      <c r="BA2278" s="149"/>
      <c r="BB2278" s="149"/>
      <c r="BC2278" s="149"/>
      <c r="BD2278" s="149"/>
    </row>
    <row r="2279" spans="1:59" ht="15.5" x14ac:dyDescent="0.35">
      <c r="B2279" s="145">
        <f t="shared" si="1575"/>
        <v>83</v>
      </c>
      <c r="C2279" s="146" t="str">
        <f t="shared" si="1575"/>
        <v>SCI HSR 2</v>
      </c>
      <c r="G2279" s="180" t="s">
        <v>757</v>
      </c>
      <c r="H2279" s="787">
        <f>IF(OR(E2276='[1]Opés coms'!$Q$4,E2276='[1]Opés coms'!$Q$5),H2264,INDEX('[1]Opés coms'!$V$15:$V$9999,MATCH($B2262,'[1]Opés coms'!$B$15:$B$9999,FALSE),1))</f>
        <v>0</v>
      </c>
      <c r="I2279" s="788"/>
      <c r="J2279" s="789"/>
      <c r="K2279" s="157"/>
      <c r="L2279" s="181" t="s">
        <v>23</v>
      </c>
      <c r="M2279" s="219"/>
      <c r="N2279" s="219"/>
      <c r="O2279" s="182">
        <f>SUM(O2274:O2277)</f>
        <v>0</v>
      </c>
      <c r="P2279" s="182">
        <f t="shared" ref="P2279:BD2279" si="1587">SUM(P2274:P2277)</f>
        <v>0</v>
      </c>
      <c r="Q2279" s="182">
        <f t="shared" si="1587"/>
        <v>0</v>
      </c>
      <c r="R2279" s="182">
        <f t="shared" si="1587"/>
        <v>21250</v>
      </c>
      <c r="S2279" s="182">
        <f t="shared" si="1587"/>
        <v>21500</v>
      </c>
      <c r="T2279" s="182">
        <f t="shared" si="1587"/>
        <v>21500</v>
      </c>
      <c r="U2279" s="182">
        <f t="shared" si="1587"/>
        <v>22750</v>
      </c>
      <c r="V2279" s="182">
        <f t="shared" si="1587"/>
        <v>22750</v>
      </c>
      <c r="W2279" s="182">
        <f t="shared" si="1587"/>
        <v>23002.5</v>
      </c>
      <c r="X2279" s="182">
        <f t="shared" si="1587"/>
        <v>23002.5</v>
      </c>
      <c r="Y2279" s="182">
        <f t="shared" si="1587"/>
        <v>25502.5</v>
      </c>
      <c r="Z2279" s="182">
        <f t="shared" si="1587"/>
        <v>25502.5</v>
      </c>
      <c r="AA2279" s="182">
        <f t="shared" si="1587"/>
        <v>25757.524999999998</v>
      </c>
      <c r="AB2279" s="182">
        <f t="shared" si="1587"/>
        <v>25757.524999999998</v>
      </c>
      <c r="AC2279" s="182">
        <f t="shared" si="1587"/>
        <v>25757.524999999998</v>
      </c>
      <c r="AD2279" s="182">
        <f t="shared" si="1587"/>
        <v>25757.524999999998</v>
      </c>
      <c r="AE2279" s="182">
        <f t="shared" si="1587"/>
        <v>26015.10025</v>
      </c>
      <c r="AF2279" s="182">
        <f t="shared" si="1587"/>
        <v>26015.10025</v>
      </c>
      <c r="AG2279" s="182">
        <f t="shared" si="1587"/>
        <v>26015.10025</v>
      </c>
      <c r="AH2279" s="182">
        <f t="shared" si="1587"/>
        <v>26015.10025</v>
      </c>
      <c r="AI2279" s="182">
        <f t="shared" si="1587"/>
        <v>26275.251252499998</v>
      </c>
      <c r="AJ2279" s="182">
        <f t="shared" si="1587"/>
        <v>26275.251252499998</v>
      </c>
      <c r="AK2279" s="182">
        <f t="shared" si="1587"/>
        <v>26275.251252499998</v>
      </c>
      <c r="AL2279" s="182">
        <f t="shared" si="1587"/>
        <v>26275.251252499998</v>
      </c>
      <c r="AM2279" s="182">
        <f t="shared" si="1587"/>
        <v>26538.003765024998</v>
      </c>
      <c r="AN2279" s="182">
        <f t="shared" si="1587"/>
        <v>26538.003765024998</v>
      </c>
      <c r="AO2279" s="182">
        <f t="shared" si="1587"/>
        <v>26538.003765024998</v>
      </c>
      <c r="AP2279" s="182">
        <f t="shared" si="1587"/>
        <v>26538.003765024998</v>
      </c>
      <c r="AQ2279" s="182">
        <f t="shared" si="1587"/>
        <v>26803.383802675246</v>
      </c>
      <c r="AR2279" s="182">
        <f t="shared" si="1587"/>
        <v>26803.383802675246</v>
      </c>
      <c r="AS2279" s="182">
        <f t="shared" si="1587"/>
        <v>26803.383802675246</v>
      </c>
      <c r="AT2279" s="182">
        <f t="shared" si="1587"/>
        <v>26803.383802675246</v>
      </c>
      <c r="AU2279" s="182">
        <f t="shared" si="1587"/>
        <v>27071.417640701999</v>
      </c>
      <c r="AV2279" s="182">
        <f t="shared" si="1587"/>
        <v>27071.417640701999</v>
      </c>
      <c r="AW2279" s="182">
        <f t="shared" si="1587"/>
        <v>27071.417640701999</v>
      </c>
      <c r="AX2279" s="182">
        <f t="shared" si="1587"/>
        <v>27071.417640701999</v>
      </c>
      <c r="AY2279" s="182">
        <f t="shared" si="1587"/>
        <v>27342.131817109017</v>
      </c>
      <c r="AZ2279" s="182">
        <f t="shared" si="1587"/>
        <v>27342.131817109017</v>
      </c>
      <c r="BA2279" s="182">
        <f t="shared" si="1587"/>
        <v>27342.131817109017</v>
      </c>
      <c r="BB2279" s="182">
        <f t="shared" si="1587"/>
        <v>27342.131817109017</v>
      </c>
      <c r="BC2279" s="182">
        <f t="shared" si="1587"/>
        <v>27615.553135280108</v>
      </c>
      <c r="BD2279" s="182">
        <f t="shared" si="1587"/>
        <v>27615.553135280108</v>
      </c>
    </row>
    <row r="2280" spans="1:59" ht="15.5" x14ac:dyDescent="0.35">
      <c r="B2280" s="145">
        <f t="shared" ref="B2280:C2285" si="1588">B2279</f>
        <v>83</v>
      </c>
      <c r="C2280" s="146" t="str">
        <f t="shared" si="1588"/>
        <v>SCI HSR 2</v>
      </c>
      <c r="D2280" s="180" t="s">
        <v>788</v>
      </c>
      <c r="E2280" s="166">
        <f>IF(INDEX('[1]Opés coms'!$X$15:$X$9999,MATCH($B2262,'[1]Opés coms'!$B$15:$B$9999,FALSE),1)="",0,INDEX('[1]Opés coms'!$X$15:$X$9999,MATCH($B2262,'[1]Opés coms'!$B$15:$B$9999,FALSE),1))</f>
        <v>45474</v>
      </c>
      <c r="F2280" s="149"/>
      <c r="G2280" s="180" t="s">
        <v>789</v>
      </c>
      <c r="H2280" s="180" t="s">
        <v>765</v>
      </c>
      <c r="I2280" s="180" t="s">
        <v>766</v>
      </c>
      <c r="J2280" s="180" t="s">
        <v>767</v>
      </c>
      <c r="K2280" s="157"/>
      <c r="O2280" s="149"/>
      <c r="P2280" s="149"/>
      <c r="Q2280" s="149"/>
      <c r="R2280" s="149"/>
      <c r="S2280" s="149"/>
      <c r="T2280" s="149"/>
      <c r="U2280" s="149"/>
      <c r="V2280" s="149"/>
      <c r="W2280" s="149"/>
      <c r="X2280" s="149"/>
      <c r="Y2280" s="149"/>
      <c r="Z2280" s="149"/>
      <c r="AA2280" s="149"/>
      <c r="AB2280" s="149"/>
      <c r="AC2280" s="149"/>
      <c r="AD2280" s="149"/>
      <c r="AE2280" s="149"/>
      <c r="AF2280" s="149"/>
      <c r="AG2280" s="149"/>
      <c r="AH2280" s="149"/>
      <c r="AI2280" s="149"/>
      <c r="AJ2280" s="149"/>
      <c r="AK2280" s="149"/>
      <c r="AL2280" s="149"/>
      <c r="AM2280" s="149"/>
      <c r="AN2280" s="149"/>
      <c r="AO2280" s="149"/>
      <c r="AP2280" s="149"/>
      <c r="AQ2280" s="149"/>
      <c r="AR2280" s="149"/>
      <c r="AS2280" s="149"/>
      <c r="AT2280" s="149"/>
      <c r="AU2280" s="149"/>
      <c r="AV2280" s="149"/>
      <c r="AW2280" s="149"/>
      <c r="AX2280" s="149"/>
      <c r="AY2280" s="149"/>
      <c r="AZ2280" s="149"/>
      <c r="BA2280" s="149"/>
      <c r="BB2280" s="149"/>
      <c r="BC2280" s="149"/>
      <c r="BD2280" s="149"/>
    </row>
    <row r="2281" spans="1:59" ht="15.5" x14ac:dyDescent="0.35">
      <c r="B2281" s="145">
        <f t="shared" si="1588"/>
        <v>83</v>
      </c>
      <c r="C2281" s="146" t="str">
        <f t="shared" si="1588"/>
        <v>SCI HSR 2</v>
      </c>
      <c r="D2281" s="180" t="s">
        <v>790</v>
      </c>
      <c r="E2281" s="165">
        <f>IF(E2276='[1]Opés coms'!$Q$4,MIN(E2271*(1+Réversion),E2267)*E2282,J2277)</f>
        <v>100000</v>
      </c>
      <c r="F2281" s="149"/>
      <c r="G2281" s="183" t="s">
        <v>791</v>
      </c>
      <c r="H2281" s="165">
        <f>IF(INDEX('[1]Opés coms'!$AA$15:$AA$9999,MATCH($B2262,'[1]Opés coms'!$B$15:$B$9999,FALSE),1)="",0,INDEX('[1]Opés coms'!$AA$15:$AA$9999,MATCH($B2262,'[1]Opés coms'!$B$15:$B$9999,FALSE),1))</f>
        <v>85000</v>
      </c>
      <c r="I2281" s="166">
        <f>IF(INDEX('[1]Opés coms'!$AB$15:$AB$9999,MATCH($B2262,'[1]Opés coms'!$B$15:$B$9999,FALSE),1)="",0,INDEX('[1]Opés coms'!$AB$15:$AB$9999,MATCH($B2262,'[1]Opés coms'!$B$15:$B$9999,FALSE),1))</f>
        <v>45474</v>
      </c>
      <c r="J2281" s="166">
        <f>IF(INDEX('[1]Opés coms'!$AC$15:$AC$9999,MATCH($B2262,'[1]Opés coms'!$B$15:$B$9999,FALSE),1)="",0,INDEX('[1]Opés coms'!$AC$15:$AC$9999,MATCH($B2262,'[1]Opés coms'!$B$15:$B$9999,FALSE),1))</f>
        <v>45838</v>
      </c>
      <c r="K2281" s="157"/>
      <c r="L2281" s="184" t="s">
        <v>792</v>
      </c>
      <c r="M2281" s="208"/>
      <c r="N2281" s="208"/>
      <c r="O2281" s="174">
        <f t="shared" ref="O2281:BD2281" si="1589">IFERROR(((O$3&gt;=$E2280)*(O$2&lt;=$E2280))*$E2284,"")</f>
        <v>0</v>
      </c>
      <c r="P2281" s="174">
        <f t="shared" si="1589"/>
        <v>0</v>
      </c>
      <c r="Q2281" s="174">
        <f t="shared" si="1589"/>
        <v>0</v>
      </c>
      <c r="R2281" s="174">
        <f t="shared" si="1589"/>
        <v>0</v>
      </c>
      <c r="S2281" s="174">
        <f t="shared" si="1589"/>
        <v>0</v>
      </c>
      <c r="T2281" s="174">
        <f t="shared" si="1589"/>
        <v>0</v>
      </c>
      <c r="U2281" s="174">
        <f t="shared" si="1589"/>
        <v>0</v>
      </c>
      <c r="V2281" s="174">
        <f t="shared" si="1589"/>
        <v>0</v>
      </c>
      <c r="W2281" s="174">
        <f t="shared" si="1589"/>
        <v>0</v>
      </c>
      <c r="X2281" s="174">
        <f t="shared" si="1589"/>
        <v>0</v>
      </c>
      <c r="Y2281" s="174">
        <f t="shared" si="1589"/>
        <v>0</v>
      </c>
      <c r="Z2281" s="174">
        <f t="shared" si="1589"/>
        <v>0</v>
      </c>
      <c r="AA2281" s="174">
        <f t="shared" si="1589"/>
        <v>0</v>
      </c>
      <c r="AB2281" s="174">
        <f t="shared" si="1589"/>
        <v>0</v>
      </c>
      <c r="AC2281" s="174">
        <f t="shared" si="1589"/>
        <v>0</v>
      </c>
      <c r="AD2281" s="174">
        <f t="shared" si="1589"/>
        <v>0</v>
      </c>
      <c r="AE2281" s="174">
        <f t="shared" si="1589"/>
        <v>0</v>
      </c>
      <c r="AF2281" s="174">
        <f t="shared" si="1589"/>
        <v>0</v>
      </c>
      <c r="AG2281" s="174">
        <f t="shared" si="1589"/>
        <v>0</v>
      </c>
      <c r="AH2281" s="174">
        <f t="shared" si="1589"/>
        <v>0</v>
      </c>
      <c r="AI2281" s="174">
        <f t="shared" si="1589"/>
        <v>0</v>
      </c>
      <c r="AJ2281" s="174">
        <f t="shared" si="1589"/>
        <v>0</v>
      </c>
      <c r="AK2281" s="174">
        <f t="shared" si="1589"/>
        <v>0</v>
      </c>
      <c r="AL2281" s="174">
        <f t="shared" si="1589"/>
        <v>0</v>
      </c>
      <c r="AM2281" s="174">
        <f t="shared" si="1589"/>
        <v>0</v>
      </c>
      <c r="AN2281" s="174">
        <f t="shared" si="1589"/>
        <v>0</v>
      </c>
      <c r="AO2281" s="174">
        <f t="shared" si="1589"/>
        <v>0</v>
      </c>
      <c r="AP2281" s="174">
        <f t="shared" si="1589"/>
        <v>0</v>
      </c>
      <c r="AQ2281" s="174">
        <f t="shared" si="1589"/>
        <v>0</v>
      </c>
      <c r="AR2281" s="174">
        <f t="shared" si="1589"/>
        <v>0</v>
      </c>
      <c r="AS2281" s="174">
        <f t="shared" si="1589"/>
        <v>0</v>
      </c>
      <c r="AT2281" s="174">
        <f t="shared" si="1589"/>
        <v>0</v>
      </c>
      <c r="AU2281" s="174">
        <f t="shared" si="1589"/>
        <v>0</v>
      </c>
      <c r="AV2281" s="174">
        <f t="shared" si="1589"/>
        <v>0</v>
      </c>
      <c r="AW2281" s="174">
        <f t="shared" si="1589"/>
        <v>0</v>
      </c>
      <c r="AX2281" s="174">
        <f t="shared" si="1589"/>
        <v>0</v>
      </c>
      <c r="AY2281" s="174">
        <f t="shared" si="1589"/>
        <v>0</v>
      </c>
      <c r="AZ2281" s="174">
        <f t="shared" si="1589"/>
        <v>0</v>
      </c>
      <c r="BA2281" s="174">
        <f t="shared" si="1589"/>
        <v>0</v>
      </c>
      <c r="BB2281" s="174">
        <f t="shared" si="1589"/>
        <v>0</v>
      </c>
      <c r="BC2281" s="174">
        <f t="shared" si="1589"/>
        <v>0</v>
      </c>
      <c r="BD2281" s="174">
        <f t="shared" si="1589"/>
        <v>0</v>
      </c>
    </row>
    <row r="2282" spans="1:59" ht="15.5" x14ac:dyDescent="0.35">
      <c r="B2282" s="145">
        <f t="shared" si="1588"/>
        <v>83</v>
      </c>
      <c r="C2282" s="146" t="str">
        <f t="shared" si="1588"/>
        <v>SCI HSR 2</v>
      </c>
      <c r="D2282" s="180" t="s">
        <v>121</v>
      </c>
      <c r="E2282" s="185">
        <f>IF(E2280&gt;MAX($O$3:$BD$3),BD2271,
IF(E2280&lt;MIN($O$3:$BD$3),1,SUMIFS($O2272:$BD2272,$O$2:$BD$2,"&lt;="&amp;E2280,$O$3:$BD$3,"&gt;="&amp;E2280)))</f>
        <v>1.03</v>
      </c>
      <c r="F2282" s="149"/>
      <c r="G2282" s="183" t="s">
        <v>793</v>
      </c>
      <c r="H2282" s="165">
        <f>IF(INDEX('[1]Opés coms'!$AD$15:$AD$9999,MATCH($B2262,'[1]Opés coms'!$B$15:$B$9999,FALSE),1)="",0,INDEX('[1]Opés coms'!$AD$15:$AD$9999,MATCH($B2262,'[1]Opés coms'!$B$15:$B$9999,FALSE),1))</f>
        <v>90000</v>
      </c>
      <c r="I2282" s="166">
        <f>IF(INDEX('[1]Opés coms'!$AE$15:$AE$9999,MATCH($B2262,'[1]Opés coms'!$B$15:$B$9999,FALSE),1)="",0,INDEX('[1]Opés coms'!$AE$15:$AE$9999,MATCH($B2262,'[1]Opés coms'!$B$15:$B$9999,FALSE),1))</f>
        <v>45839</v>
      </c>
      <c r="J2282" s="166">
        <f>IF(INDEX('[1]Opés coms'!$AF$15:$AF$9999,MATCH($B2262,'[1]Opés coms'!$B$15:$B$9999,FALSE),1)="",0,INDEX('[1]Opés coms'!$AF$15:$AF$9999,MATCH($B2262,'[1]Opés coms'!$B$15:$B$9999,FALSE),1))</f>
        <v>46203</v>
      </c>
      <c r="K2282" s="157"/>
      <c r="L2282" s="186" t="s">
        <v>794</v>
      </c>
      <c r="M2282" s="210"/>
      <c r="N2282" s="210"/>
      <c r="O2282" s="175">
        <f t="shared" ref="O2282:BD2282" si="1590">IFERROR(((O$3&gt;=$E2277)*(O$2&lt;=$E2277))*$H2285,"")</f>
        <v>0</v>
      </c>
      <c r="P2282" s="175">
        <f t="shared" si="1590"/>
        <v>0</v>
      </c>
      <c r="Q2282" s="175">
        <f t="shared" si="1590"/>
        <v>0</v>
      </c>
      <c r="R2282" s="175">
        <f t="shared" si="1590"/>
        <v>0</v>
      </c>
      <c r="S2282" s="175">
        <f t="shared" si="1590"/>
        <v>0</v>
      </c>
      <c r="T2282" s="175">
        <f t="shared" si="1590"/>
        <v>0</v>
      </c>
      <c r="U2282" s="175">
        <f t="shared" si="1590"/>
        <v>0</v>
      </c>
      <c r="V2282" s="175">
        <f t="shared" si="1590"/>
        <v>0</v>
      </c>
      <c r="W2282" s="175">
        <f t="shared" si="1590"/>
        <v>0</v>
      </c>
      <c r="X2282" s="175">
        <f t="shared" si="1590"/>
        <v>0</v>
      </c>
      <c r="Y2282" s="175">
        <f t="shared" si="1590"/>
        <v>0</v>
      </c>
      <c r="Z2282" s="175">
        <f t="shared" si="1590"/>
        <v>0</v>
      </c>
      <c r="AA2282" s="175">
        <f t="shared" si="1590"/>
        <v>0</v>
      </c>
      <c r="AB2282" s="175">
        <f t="shared" si="1590"/>
        <v>0</v>
      </c>
      <c r="AC2282" s="175">
        <f t="shared" si="1590"/>
        <v>0</v>
      </c>
      <c r="AD2282" s="175">
        <f t="shared" si="1590"/>
        <v>0</v>
      </c>
      <c r="AE2282" s="175">
        <f t="shared" si="1590"/>
        <v>0</v>
      </c>
      <c r="AF2282" s="175">
        <f t="shared" si="1590"/>
        <v>0</v>
      </c>
      <c r="AG2282" s="175">
        <f t="shared" si="1590"/>
        <v>0</v>
      </c>
      <c r="AH2282" s="175">
        <f t="shared" si="1590"/>
        <v>0</v>
      </c>
      <c r="AI2282" s="175">
        <f t="shared" si="1590"/>
        <v>0</v>
      </c>
      <c r="AJ2282" s="175">
        <f t="shared" si="1590"/>
        <v>0</v>
      </c>
      <c r="AK2282" s="175">
        <f t="shared" si="1590"/>
        <v>0</v>
      </c>
      <c r="AL2282" s="175">
        <f t="shared" si="1590"/>
        <v>0</v>
      </c>
      <c r="AM2282" s="175">
        <f t="shared" si="1590"/>
        <v>0</v>
      </c>
      <c r="AN2282" s="175">
        <f t="shared" si="1590"/>
        <v>0</v>
      </c>
      <c r="AO2282" s="175">
        <f t="shared" si="1590"/>
        <v>0</v>
      </c>
      <c r="AP2282" s="175">
        <f t="shared" si="1590"/>
        <v>0</v>
      </c>
      <c r="AQ2282" s="175">
        <f t="shared" si="1590"/>
        <v>0</v>
      </c>
      <c r="AR2282" s="175">
        <f t="shared" si="1590"/>
        <v>0</v>
      </c>
      <c r="AS2282" s="175">
        <f t="shared" si="1590"/>
        <v>0</v>
      </c>
      <c r="AT2282" s="175">
        <f t="shared" si="1590"/>
        <v>0</v>
      </c>
      <c r="AU2282" s="175">
        <f t="shared" si="1590"/>
        <v>0</v>
      </c>
      <c r="AV2282" s="175">
        <f t="shared" si="1590"/>
        <v>0</v>
      </c>
      <c r="AW2282" s="175">
        <f t="shared" si="1590"/>
        <v>0</v>
      </c>
      <c r="AX2282" s="175">
        <f t="shared" si="1590"/>
        <v>0</v>
      </c>
      <c r="AY2282" s="175">
        <f t="shared" si="1590"/>
        <v>0</v>
      </c>
      <c r="AZ2282" s="175">
        <f t="shared" si="1590"/>
        <v>0</v>
      </c>
      <c r="BA2282" s="175">
        <f t="shared" si="1590"/>
        <v>0</v>
      </c>
      <c r="BB2282" s="175">
        <f t="shared" si="1590"/>
        <v>0</v>
      </c>
      <c r="BC2282" s="175">
        <f t="shared" si="1590"/>
        <v>0</v>
      </c>
      <c r="BD2282" s="175">
        <f t="shared" si="1590"/>
        <v>0</v>
      </c>
    </row>
    <row r="2283" spans="1:59" ht="15.5" x14ac:dyDescent="0.35">
      <c r="B2283" s="145">
        <f t="shared" si="1588"/>
        <v>83</v>
      </c>
      <c r="C2283" s="146" t="str">
        <f t="shared" si="1588"/>
        <v>SCI HSR 2</v>
      </c>
      <c r="D2283" s="180" t="s">
        <v>54</v>
      </c>
      <c r="E2283" s="176">
        <f>IF(INDEX('[1]Opés coms'!$Z$15:$Z$9999,MATCH($B2262,'[1]Opés coms'!$B$15:$B$9999,FALSE),1)="",0,INDEX('[1]Opés coms'!$Z$15:$Z$9999,MATCH($B2262,'[1]Opés coms'!$B$15:$B$9999,FALSE),1))</f>
        <v>3</v>
      </c>
      <c r="F2283" s="149"/>
      <c r="G2283" s="183" t="s">
        <v>795</v>
      </c>
      <c r="H2283" s="165">
        <f>IF(INDEX('[1]Opés coms'!$AG$15:$AG$9999,MATCH($B2262,'[1]Opés coms'!$B$15:$B$9999,FALSE),1)="",0,INDEX('[1]Opés coms'!$AG$15:$AG$9999,MATCH($B2262,'[1]Opés coms'!$B$15:$B$9999,FALSE),1))</f>
        <v>0</v>
      </c>
      <c r="I2283" s="166">
        <f>IF(INDEX('[1]Opés coms'!$AH$15:$AH$9999,MATCH($B2262,'[1]Opés coms'!$B$15:$B$9999,FALSE),1)="",0,INDEX('[1]Opés coms'!$AH$15:$AH$9999,MATCH($B2262,'[1]Opés coms'!$B$15:$B$9999,FALSE),1))</f>
        <v>0</v>
      </c>
      <c r="J2283" s="166">
        <f>IF(INDEX('[1]Opés coms'!$AI$15:$AI$9999,MATCH($B2262,'[1]Opés coms'!$B$15:$B$9999,FALSE),1)="",0,INDEX('[1]Opés coms'!$AI$15:$AI$9999,MATCH($B2262,'[1]Opés coms'!$B$15:$B$9999,FALSE),1))</f>
        <v>0</v>
      </c>
      <c r="L2283" s="186" t="s">
        <v>796</v>
      </c>
      <c r="M2283" s="210"/>
      <c r="N2283" s="210"/>
      <c r="O2283" s="175">
        <f t="shared" ref="O2283:BD2283" si="1591">IFERROR(((O$3&gt;=$E2280)*(O$2&lt;=$E2280))*$J2285,"")</f>
        <v>0</v>
      </c>
      <c r="P2283" s="175">
        <f t="shared" si="1591"/>
        <v>0</v>
      </c>
      <c r="Q2283" s="175">
        <f t="shared" si="1591"/>
        <v>0</v>
      </c>
      <c r="R2283" s="175">
        <f t="shared" si="1591"/>
        <v>0</v>
      </c>
      <c r="S2283" s="175">
        <f t="shared" si="1591"/>
        <v>0</v>
      </c>
      <c r="T2283" s="175">
        <f t="shared" si="1591"/>
        <v>0</v>
      </c>
      <c r="U2283" s="175">
        <f t="shared" si="1591"/>
        <v>0</v>
      </c>
      <c r="V2283" s="175">
        <f t="shared" si="1591"/>
        <v>0</v>
      </c>
      <c r="W2283" s="175">
        <f t="shared" si="1591"/>
        <v>0</v>
      </c>
      <c r="X2283" s="175">
        <f t="shared" si="1591"/>
        <v>0</v>
      </c>
      <c r="Y2283" s="175">
        <f t="shared" si="1591"/>
        <v>0</v>
      </c>
      <c r="Z2283" s="175">
        <f t="shared" si="1591"/>
        <v>0</v>
      </c>
      <c r="AA2283" s="175">
        <f t="shared" si="1591"/>
        <v>0</v>
      </c>
      <c r="AB2283" s="175">
        <f t="shared" si="1591"/>
        <v>0</v>
      </c>
      <c r="AC2283" s="175">
        <f t="shared" si="1591"/>
        <v>0</v>
      </c>
      <c r="AD2283" s="175">
        <f t="shared" si="1591"/>
        <v>0</v>
      </c>
      <c r="AE2283" s="175">
        <f t="shared" si="1591"/>
        <v>0</v>
      </c>
      <c r="AF2283" s="175">
        <f t="shared" si="1591"/>
        <v>0</v>
      </c>
      <c r="AG2283" s="175">
        <f t="shared" si="1591"/>
        <v>0</v>
      </c>
      <c r="AH2283" s="175">
        <f t="shared" si="1591"/>
        <v>0</v>
      </c>
      <c r="AI2283" s="175">
        <f t="shared" si="1591"/>
        <v>0</v>
      </c>
      <c r="AJ2283" s="175">
        <f t="shared" si="1591"/>
        <v>0</v>
      </c>
      <c r="AK2283" s="175">
        <f t="shared" si="1591"/>
        <v>0</v>
      </c>
      <c r="AL2283" s="175">
        <f t="shared" si="1591"/>
        <v>0</v>
      </c>
      <c r="AM2283" s="175">
        <f t="shared" si="1591"/>
        <v>0</v>
      </c>
      <c r="AN2283" s="175">
        <f t="shared" si="1591"/>
        <v>0</v>
      </c>
      <c r="AO2283" s="175">
        <f t="shared" si="1591"/>
        <v>0</v>
      </c>
      <c r="AP2283" s="175">
        <f t="shared" si="1591"/>
        <v>0</v>
      </c>
      <c r="AQ2283" s="175">
        <f t="shared" si="1591"/>
        <v>0</v>
      </c>
      <c r="AR2283" s="175">
        <f t="shared" si="1591"/>
        <v>0</v>
      </c>
      <c r="AS2283" s="175">
        <f t="shared" si="1591"/>
        <v>0</v>
      </c>
      <c r="AT2283" s="175">
        <f t="shared" si="1591"/>
        <v>0</v>
      </c>
      <c r="AU2283" s="175">
        <f t="shared" si="1591"/>
        <v>0</v>
      </c>
      <c r="AV2283" s="175">
        <f t="shared" si="1591"/>
        <v>0</v>
      </c>
      <c r="AW2283" s="175">
        <f t="shared" si="1591"/>
        <v>0</v>
      </c>
      <c r="AX2283" s="175">
        <f t="shared" si="1591"/>
        <v>0</v>
      </c>
      <c r="AY2283" s="175">
        <f t="shared" si="1591"/>
        <v>0</v>
      </c>
      <c r="AZ2283" s="175">
        <f t="shared" si="1591"/>
        <v>0</v>
      </c>
      <c r="BA2283" s="175">
        <f t="shared" si="1591"/>
        <v>0</v>
      </c>
      <c r="BB2283" s="175">
        <f t="shared" si="1591"/>
        <v>0</v>
      </c>
      <c r="BC2283" s="175">
        <f t="shared" si="1591"/>
        <v>0</v>
      </c>
      <c r="BD2283" s="175">
        <f t="shared" si="1591"/>
        <v>0</v>
      </c>
    </row>
    <row r="2284" spans="1:59" ht="15.5" x14ac:dyDescent="0.35">
      <c r="B2284" s="145">
        <f t="shared" si="1588"/>
        <v>83</v>
      </c>
      <c r="C2284" s="146" t="str">
        <f t="shared" si="1588"/>
        <v>SCI HSR 2</v>
      </c>
      <c r="D2284" s="180" t="s">
        <v>797</v>
      </c>
      <c r="E2284" s="165">
        <f>INDEX('[1]Opés coms'!$AJ$15:$AJ$9999,MATCH($B2262,'[1]Opés coms'!$B$15:$B$9999,FALSE),1)</f>
        <v>0</v>
      </c>
      <c r="F2284" s="149"/>
      <c r="G2284" s="187"/>
      <c r="H2284" s="149"/>
      <c r="I2284" s="149"/>
      <c r="J2284" s="157"/>
      <c r="L2284" s="186" t="s">
        <v>798</v>
      </c>
      <c r="M2284" s="210"/>
      <c r="N2284" s="210"/>
      <c r="O2284" s="175">
        <f t="shared" ref="O2284:BD2284" si="1592">IFERROR(((O$3&gt;=$J2274)*(O$2&lt;=$J2274))*$E2285,"")</f>
        <v>0</v>
      </c>
      <c r="P2284" s="175">
        <f t="shared" si="1592"/>
        <v>0</v>
      </c>
      <c r="Q2284" s="175">
        <f t="shared" si="1592"/>
        <v>0</v>
      </c>
      <c r="R2284" s="175">
        <f t="shared" si="1592"/>
        <v>0</v>
      </c>
      <c r="S2284" s="175">
        <f t="shared" si="1592"/>
        <v>0</v>
      </c>
      <c r="T2284" s="175">
        <f t="shared" si="1592"/>
        <v>0</v>
      </c>
      <c r="U2284" s="175">
        <f t="shared" si="1592"/>
        <v>0</v>
      </c>
      <c r="V2284" s="175">
        <f t="shared" si="1592"/>
        <v>0</v>
      </c>
      <c r="W2284" s="175">
        <f t="shared" si="1592"/>
        <v>0</v>
      </c>
      <c r="X2284" s="175">
        <f t="shared" si="1592"/>
        <v>0</v>
      </c>
      <c r="Y2284" s="175">
        <f t="shared" si="1592"/>
        <v>0</v>
      </c>
      <c r="Z2284" s="175">
        <f t="shared" si="1592"/>
        <v>0</v>
      </c>
      <c r="AA2284" s="175">
        <f t="shared" si="1592"/>
        <v>0</v>
      </c>
      <c r="AB2284" s="175">
        <f t="shared" si="1592"/>
        <v>0</v>
      </c>
      <c r="AC2284" s="175">
        <f t="shared" si="1592"/>
        <v>0</v>
      </c>
      <c r="AD2284" s="175">
        <f t="shared" si="1592"/>
        <v>0</v>
      </c>
      <c r="AE2284" s="175">
        <f t="shared" si="1592"/>
        <v>0</v>
      </c>
      <c r="AF2284" s="175">
        <f t="shared" si="1592"/>
        <v>0</v>
      </c>
      <c r="AG2284" s="175">
        <f t="shared" si="1592"/>
        <v>0</v>
      </c>
      <c r="AH2284" s="175">
        <f t="shared" si="1592"/>
        <v>0</v>
      </c>
      <c r="AI2284" s="175">
        <f t="shared" si="1592"/>
        <v>0</v>
      </c>
      <c r="AJ2284" s="175">
        <f t="shared" si="1592"/>
        <v>0</v>
      </c>
      <c r="AK2284" s="175">
        <f t="shared" si="1592"/>
        <v>0</v>
      </c>
      <c r="AL2284" s="175">
        <f t="shared" si="1592"/>
        <v>0</v>
      </c>
      <c r="AM2284" s="175">
        <f t="shared" si="1592"/>
        <v>0</v>
      </c>
      <c r="AN2284" s="175">
        <f t="shared" si="1592"/>
        <v>0</v>
      </c>
      <c r="AO2284" s="175">
        <f t="shared" si="1592"/>
        <v>0</v>
      </c>
      <c r="AP2284" s="175">
        <f t="shared" si="1592"/>
        <v>0</v>
      </c>
      <c r="AQ2284" s="175">
        <f t="shared" si="1592"/>
        <v>0</v>
      </c>
      <c r="AR2284" s="175">
        <f t="shared" si="1592"/>
        <v>0</v>
      </c>
      <c r="AS2284" s="175">
        <f t="shared" si="1592"/>
        <v>0</v>
      </c>
      <c r="AT2284" s="175">
        <f t="shared" si="1592"/>
        <v>0</v>
      </c>
      <c r="AU2284" s="175">
        <f t="shared" si="1592"/>
        <v>0</v>
      </c>
      <c r="AV2284" s="175">
        <f t="shared" si="1592"/>
        <v>0</v>
      </c>
      <c r="AW2284" s="175">
        <f t="shared" si="1592"/>
        <v>0</v>
      </c>
      <c r="AX2284" s="175">
        <f t="shared" si="1592"/>
        <v>0</v>
      </c>
      <c r="AY2284" s="175">
        <f t="shared" si="1592"/>
        <v>0</v>
      </c>
      <c r="AZ2284" s="175">
        <f t="shared" si="1592"/>
        <v>0</v>
      </c>
      <c r="BA2284" s="175">
        <f t="shared" si="1592"/>
        <v>0</v>
      </c>
      <c r="BB2284" s="175">
        <f t="shared" si="1592"/>
        <v>0</v>
      </c>
      <c r="BC2284" s="175">
        <f t="shared" si="1592"/>
        <v>0</v>
      </c>
      <c r="BD2284" s="175">
        <f t="shared" si="1592"/>
        <v>0</v>
      </c>
    </row>
    <row r="2285" spans="1:59" ht="15.5" x14ac:dyDescent="0.35">
      <c r="B2285" s="145">
        <f t="shared" si="1588"/>
        <v>83</v>
      </c>
      <c r="C2285" s="146" t="str">
        <f t="shared" si="1588"/>
        <v>SCI HSR 2</v>
      </c>
      <c r="D2285" s="180" t="s">
        <v>798</v>
      </c>
      <c r="E2285" s="165">
        <f>INDEX('[1]Opés coms'!$AK$15:$AK$9999,MATCH($B2262,'[1]Opés coms'!$B$15:$B$9999,FALSE),1)</f>
        <v>0</v>
      </c>
      <c r="F2285" s="149"/>
      <c r="G2285" s="180" t="s">
        <v>794</v>
      </c>
      <c r="H2285" s="165">
        <f>INDEX('[1]Opés coms'!$AL$15:$AL$9999,MATCH($B2262,'[1]Opés coms'!$B$15:$B$9999,FALSE),1)</f>
        <v>0</v>
      </c>
      <c r="I2285" s="180" t="s">
        <v>796</v>
      </c>
      <c r="J2285" s="165">
        <f>INDEX('[1]Opés coms'!$AM$15:$AM$9999,MATCH($B2262,'[1]Opés coms'!$B$15:$B$9999,FALSE),1)</f>
        <v>0</v>
      </c>
      <c r="L2285" s="188" t="s">
        <v>799</v>
      </c>
      <c r="M2285" s="211"/>
      <c r="N2285" s="211"/>
      <c r="O2285" s="179">
        <f t="shared" ref="O2285:BD2285" si="1593">IFERROR(-($E2266+$H2266+$J2266)*O2267,"")</f>
        <v>0</v>
      </c>
      <c r="P2285" s="179">
        <f t="shared" si="1593"/>
        <v>0</v>
      </c>
      <c r="Q2285" s="179">
        <f t="shared" si="1593"/>
        <v>0</v>
      </c>
      <c r="R2285" s="179">
        <f t="shared" si="1593"/>
        <v>0</v>
      </c>
      <c r="S2285" s="179">
        <f t="shared" si="1593"/>
        <v>0</v>
      </c>
      <c r="T2285" s="179">
        <f t="shared" si="1593"/>
        <v>0</v>
      </c>
      <c r="U2285" s="179">
        <f t="shared" si="1593"/>
        <v>0</v>
      </c>
      <c r="V2285" s="179">
        <f t="shared" si="1593"/>
        <v>0</v>
      </c>
      <c r="W2285" s="179">
        <f t="shared" si="1593"/>
        <v>0</v>
      </c>
      <c r="X2285" s="179">
        <f t="shared" si="1593"/>
        <v>0</v>
      </c>
      <c r="Y2285" s="179">
        <f t="shared" si="1593"/>
        <v>0</v>
      </c>
      <c r="Z2285" s="179">
        <f t="shared" si="1593"/>
        <v>0</v>
      </c>
      <c r="AA2285" s="179">
        <f t="shared" si="1593"/>
        <v>0</v>
      </c>
      <c r="AB2285" s="179">
        <f t="shared" si="1593"/>
        <v>0</v>
      </c>
      <c r="AC2285" s="179">
        <f t="shared" si="1593"/>
        <v>0</v>
      </c>
      <c r="AD2285" s="179">
        <f t="shared" si="1593"/>
        <v>0</v>
      </c>
      <c r="AE2285" s="179">
        <f t="shared" si="1593"/>
        <v>0</v>
      </c>
      <c r="AF2285" s="179">
        <f t="shared" si="1593"/>
        <v>0</v>
      </c>
      <c r="AG2285" s="179">
        <f t="shared" si="1593"/>
        <v>0</v>
      </c>
      <c r="AH2285" s="179">
        <f t="shared" si="1593"/>
        <v>0</v>
      </c>
      <c r="AI2285" s="179">
        <f t="shared" si="1593"/>
        <v>0</v>
      </c>
      <c r="AJ2285" s="179">
        <f t="shared" si="1593"/>
        <v>0</v>
      </c>
      <c r="AK2285" s="179">
        <f t="shared" si="1593"/>
        <v>0</v>
      </c>
      <c r="AL2285" s="179">
        <f t="shared" si="1593"/>
        <v>0</v>
      </c>
      <c r="AM2285" s="179">
        <f t="shared" si="1593"/>
        <v>0</v>
      </c>
      <c r="AN2285" s="179">
        <f t="shared" si="1593"/>
        <v>0</v>
      </c>
      <c r="AO2285" s="179">
        <f t="shared" si="1593"/>
        <v>0</v>
      </c>
      <c r="AP2285" s="179">
        <f t="shared" si="1593"/>
        <v>0</v>
      </c>
      <c r="AQ2285" s="179">
        <f t="shared" si="1593"/>
        <v>0</v>
      </c>
      <c r="AR2285" s="179">
        <f t="shared" si="1593"/>
        <v>0</v>
      </c>
      <c r="AS2285" s="179">
        <f t="shared" si="1593"/>
        <v>0</v>
      </c>
      <c r="AT2285" s="179">
        <f t="shared" si="1593"/>
        <v>0</v>
      </c>
      <c r="AU2285" s="179">
        <f t="shared" si="1593"/>
        <v>0</v>
      </c>
      <c r="AV2285" s="179">
        <f t="shared" si="1593"/>
        <v>0</v>
      </c>
      <c r="AW2285" s="179">
        <f t="shared" si="1593"/>
        <v>0</v>
      </c>
      <c r="AX2285" s="179">
        <f t="shared" si="1593"/>
        <v>0</v>
      </c>
      <c r="AY2285" s="179">
        <f t="shared" si="1593"/>
        <v>0</v>
      </c>
      <c r="AZ2285" s="179">
        <f t="shared" si="1593"/>
        <v>0</v>
      </c>
      <c r="BA2285" s="179">
        <f t="shared" si="1593"/>
        <v>0</v>
      </c>
      <c r="BB2285" s="179">
        <f t="shared" si="1593"/>
        <v>0</v>
      </c>
      <c r="BC2285" s="179">
        <f t="shared" si="1593"/>
        <v>0</v>
      </c>
      <c r="BD2285" s="179">
        <f t="shared" si="1593"/>
        <v>0</v>
      </c>
    </row>
    <row r="2286" spans="1:59" x14ac:dyDescent="0.3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  <c r="BA2286"/>
      <c r="BB2286"/>
      <c r="BC2286"/>
      <c r="BD2286"/>
    </row>
    <row r="2287" spans="1:59" ht="15.5" x14ac:dyDescent="0.3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  <c r="BE2287" s="135"/>
    </row>
    <row r="2288" spans="1:59" ht="15.5" x14ac:dyDescent="0.35">
      <c r="A2288" s="135"/>
      <c r="B2288" s="205">
        <v>84</v>
      </c>
      <c r="C2288" s="206" t="str">
        <f>H2290</f>
        <v>SCI HSR 2</v>
      </c>
      <c r="D2288" s="207" t="str">
        <f>INDEX('[1]EL F&amp;A'!$E$8:$E$994,MATCH($B2288,'[1]EL F&amp;A'!$B$8:$B$994,FALSE),1)</f>
        <v>Liberté, 76</v>
      </c>
      <c r="E2288" s="207"/>
      <c r="F2288" s="207"/>
      <c r="G2288" s="207"/>
      <c r="H2288" s="207"/>
      <c r="I2288" s="207"/>
      <c r="J2288" s="207"/>
      <c r="K2288" s="206"/>
      <c r="L2288" s="206"/>
      <c r="M2288" s="206"/>
      <c r="N2288" s="206"/>
      <c r="O2288" s="220"/>
      <c r="P2288" s="220"/>
      <c r="Q2288" s="220"/>
      <c r="R2288" s="220"/>
      <c r="S2288" s="220"/>
      <c r="T2288" s="220"/>
      <c r="U2288" s="220"/>
      <c r="V2288" s="220"/>
      <c r="W2288" s="220"/>
      <c r="X2288" s="220"/>
      <c r="Y2288" s="220"/>
      <c r="Z2288" s="220"/>
      <c r="AA2288" s="220"/>
      <c r="AB2288" s="220"/>
      <c r="AC2288" s="220"/>
      <c r="AD2288" s="220"/>
      <c r="AE2288" s="220"/>
      <c r="AF2288" s="220"/>
      <c r="AG2288" s="220"/>
      <c r="AH2288" s="220"/>
      <c r="AI2288" s="220"/>
      <c r="AJ2288" s="220"/>
      <c r="AK2288" s="220"/>
      <c r="AL2288" s="220"/>
      <c r="AM2288" s="220"/>
      <c r="AN2288" s="220"/>
      <c r="AO2288" s="220"/>
      <c r="AP2288" s="220"/>
      <c r="AQ2288" s="220"/>
      <c r="AR2288" s="220"/>
      <c r="AS2288" s="220"/>
      <c r="AT2288" s="220"/>
      <c r="AU2288" s="220"/>
      <c r="AV2288" s="220"/>
      <c r="AW2288" s="220"/>
      <c r="AX2288" s="220"/>
      <c r="AY2288" s="220"/>
      <c r="AZ2288" s="220"/>
      <c r="BA2288" s="220"/>
      <c r="BB2288" s="220"/>
      <c r="BC2288" s="220"/>
      <c r="BD2288" s="220"/>
      <c r="BE2288" s="135"/>
      <c r="BF2288" s="135"/>
      <c r="BG2288" s="135"/>
    </row>
    <row r="2289" spans="1:59" ht="15.5" x14ac:dyDescent="0.35">
      <c r="A2289" s="169"/>
      <c r="B2289" s="145">
        <f>B2288</f>
        <v>84</v>
      </c>
      <c r="C2289" s="146" t="str">
        <f>C2288</f>
        <v>SCI HSR 2</v>
      </c>
      <c r="D2289" s="169"/>
      <c r="E2289" s="169"/>
      <c r="F2289" s="169"/>
      <c r="G2289" s="169"/>
      <c r="H2289" s="169"/>
      <c r="I2289" s="169"/>
      <c r="J2289" s="169"/>
      <c r="K2289" s="169"/>
      <c r="L2289" s="169"/>
      <c r="M2289" s="169"/>
      <c r="N2289" s="169"/>
      <c r="O2289" s="178"/>
      <c r="P2289" s="178"/>
      <c r="Q2289" s="178"/>
      <c r="R2289" s="178"/>
      <c r="S2289" s="178"/>
      <c r="T2289" s="178"/>
      <c r="U2289" s="178"/>
      <c r="V2289" s="178"/>
      <c r="W2289" s="178"/>
      <c r="X2289" s="178"/>
      <c r="Y2289" s="178"/>
      <c r="Z2289" s="178"/>
      <c r="AA2289" s="178"/>
      <c r="AB2289" s="178"/>
      <c r="AC2289" s="178"/>
      <c r="AD2289" s="178"/>
      <c r="AE2289" s="178"/>
      <c r="AF2289" s="178"/>
      <c r="AG2289" s="178"/>
      <c r="AH2289" s="178"/>
      <c r="AI2289" s="178"/>
      <c r="AJ2289" s="178"/>
      <c r="AK2289" s="178"/>
      <c r="AL2289" s="178"/>
      <c r="AM2289" s="178"/>
      <c r="AN2289" s="178"/>
      <c r="AO2289" s="178"/>
      <c r="AP2289" s="178"/>
      <c r="AQ2289" s="178"/>
      <c r="AR2289" s="178"/>
      <c r="AS2289" s="178"/>
      <c r="AT2289" s="178"/>
      <c r="AU2289" s="178"/>
      <c r="AV2289" s="178"/>
      <c r="AW2289" s="178"/>
      <c r="AX2289" s="178"/>
      <c r="AY2289" s="178"/>
      <c r="AZ2289" s="178"/>
      <c r="BA2289" s="178"/>
      <c r="BB2289" s="178"/>
      <c r="BC2289" s="178"/>
      <c r="BD2289" s="178"/>
      <c r="BE2289" s="169"/>
      <c r="BF2289" s="169"/>
      <c r="BG2289" s="169"/>
    </row>
    <row r="2290" spans="1:59" ht="15.5" x14ac:dyDescent="0.35">
      <c r="B2290" s="145">
        <f t="shared" ref="B2290:C2305" si="1594">B2289</f>
        <v>84</v>
      </c>
      <c r="C2290" s="146" t="str">
        <f t="shared" si="1594"/>
        <v>SCI HSR 2</v>
      </c>
      <c r="D2290" s="147" t="s">
        <v>20</v>
      </c>
      <c r="E2290" s="148" t="str">
        <f>INDEX('[1]EL F&amp;A'!$F$8:$F$9997,MATCH($B2288,'[1]EL F&amp;A'!$B$8:$B$9997,FALSE),1)</f>
        <v>Dijon</v>
      </c>
      <c r="F2290" s="149"/>
      <c r="G2290" s="147" t="s">
        <v>757</v>
      </c>
      <c r="H2290" s="148" t="str">
        <f>INDEX('[1]EL F&amp;A'!$C$8:$C$9997,MATCH($B2288,'[1]EL F&amp;A'!$B$8:$B$9997,FALSE),1)</f>
        <v>SCI HSR 2</v>
      </c>
      <c r="I2290" s="148"/>
      <c r="J2290" s="148"/>
      <c r="L2290" s="150" t="s">
        <v>758</v>
      </c>
      <c r="M2290" s="208"/>
      <c r="N2290" s="208"/>
      <c r="O2290" s="151">
        <f>($E2301&gt;0)*($E2295&lt;O$2)*(EDATE($E2295,$E2301)&gt;O$3)*((O$3-O$2+1)/O$4)
+($E2301&gt;0)*($E2295&lt;O$2)*(EDATE($E2295,$E2301)&gt;=O$2)*(EDATE($E2295,$E2301)&lt;=O$3)*((EDATE($E2295,$E2301)-O$2)/O$4)
+($E2301&gt;0)*($E2295&lt;O$2)*(EDATE($E2295,$E2301)&lt;O$2)*(0)
+($E2301&gt;0)*($E2295&gt;=O$2)*($E2295&lt;=O$3)*(EDATE($E2295,$E2301)&gt;=O$2)*(EDATE($E2295,$E2301)&lt;=O$3)*((EDATE($E2295,$E2301)-$E2295+1)/O$4)
+($E2301&gt;0)*($E2295&gt;=O$2)*($E2295&lt;=O$3)*(EDATE($E2295,$E2301)&gt;O$3)*((O$3-$E2295+1)/O$4)
+($E2301&gt;0)*($E2295&gt;O$3)*(0)</f>
        <v>0</v>
      </c>
      <c r="P2290" s="151">
        <f t="shared" ref="P2290:BD2290" si="1595">($E2301&gt;0)*($E2295&lt;P$2)*(EDATE($E2295,$E2301)&gt;P$3)*((P$3-P$2+1)/P$4)
+($E2301&gt;0)*($E2295&lt;P$2)*(EDATE($E2295,$E2301)&gt;=P$2)*(EDATE($E2295,$E2301)&lt;=P$3)*((EDATE($E2295,$E2301)-P$2)/P$4)
+($E2301&gt;0)*($E2295&lt;P$2)*(EDATE($E2295,$E2301)&lt;P$2)*(0)
+($E2301&gt;0)*($E2295&gt;=P$2)*($E2295&lt;=P$3)*(EDATE($E2295,$E2301)&gt;=P$2)*(EDATE($E2295,$E2301)&lt;=P$3)*((EDATE($E2295,$E2301)-$E2295+1)/P$4)
+($E2301&gt;0)*($E2295&gt;=P$2)*($E2295&lt;=P$3)*(EDATE($E2295,$E2301)&gt;P$3)*((P$3-$E2295+1)/P$4)
+($E2301&gt;0)*($E2295&gt;P$3)*(0)</f>
        <v>0</v>
      </c>
      <c r="Q2290" s="151">
        <f t="shared" si="1595"/>
        <v>0</v>
      </c>
      <c r="R2290" s="151">
        <f t="shared" si="1595"/>
        <v>0</v>
      </c>
      <c r="S2290" s="151">
        <f t="shared" si="1595"/>
        <v>0</v>
      </c>
      <c r="T2290" s="151">
        <f t="shared" si="1595"/>
        <v>0</v>
      </c>
      <c r="U2290" s="151">
        <f t="shared" si="1595"/>
        <v>0</v>
      </c>
      <c r="V2290" s="151">
        <f t="shared" si="1595"/>
        <v>0</v>
      </c>
      <c r="W2290" s="151">
        <f t="shared" si="1595"/>
        <v>0</v>
      </c>
      <c r="X2290" s="151">
        <f t="shared" si="1595"/>
        <v>0</v>
      </c>
      <c r="Y2290" s="151">
        <f t="shared" si="1595"/>
        <v>0</v>
      </c>
      <c r="Z2290" s="151">
        <f t="shared" si="1595"/>
        <v>0</v>
      </c>
      <c r="AA2290" s="151">
        <f t="shared" si="1595"/>
        <v>0</v>
      </c>
      <c r="AB2290" s="151">
        <f t="shared" si="1595"/>
        <v>0</v>
      </c>
      <c r="AC2290" s="151">
        <f t="shared" si="1595"/>
        <v>0</v>
      </c>
      <c r="AD2290" s="151">
        <f t="shared" si="1595"/>
        <v>0</v>
      </c>
      <c r="AE2290" s="151">
        <f t="shared" si="1595"/>
        <v>0</v>
      </c>
      <c r="AF2290" s="151">
        <f t="shared" si="1595"/>
        <v>0</v>
      </c>
      <c r="AG2290" s="151">
        <f t="shared" si="1595"/>
        <v>0</v>
      </c>
      <c r="AH2290" s="151">
        <f t="shared" si="1595"/>
        <v>0</v>
      </c>
      <c r="AI2290" s="151">
        <f t="shared" si="1595"/>
        <v>0</v>
      </c>
      <c r="AJ2290" s="151">
        <f t="shared" si="1595"/>
        <v>0</v>
      </c>
      <c r="AK2290" s="151">
        <f t="shared" si="1595"/>
        <v>0</v>
      </c>
      <c r="AL2290" s="151">
        <f t="shared" si="1595"/>
        <v>0</v>
      </c>
      <c r="AM2290" s="151">
        <f t="shared" si="1595"/>
        <v>0</v>
      </c>
      <c r="AN2290" s="151">
        <f t="shared" si="1595"/>
        <v>0</v>
      </c>
      <c r="AO2290" s="151">
        <f t="shared" si="1595"/>
        <v>0</v>
      </c>
      <c r="AP2290" s="151">
        <f t="shared" si="1595"/>
        <v>0</v>
      </c>
      <c r="AQ2290" s="151">
        <f t="shared" si="1595"/>
        <v>0</v>
      </c>
      <c r="AR2290" s="151">
        <f t="shared" si="1595"/>
        <v>0</v>
      </c>
      <c r="AS2290" s="151">
        <f t="shared" si="1595"/>
        <v>0</v>
      </c>
      <c r="AT2290" s="151">
        <f t="shared" si="1595"/>
        <v>0</v>
      </c>
      <c r="AU2290" s="151">
        <f t="shared" si="1595"/>
        <v>0</v>
      </c>
      <c r="AV2290" s="151">
        <f t="shared" si="1595"/>
        <v>0</v>
      </c>
      <c r="AW2290" s="151">
        <f t="shared" si="1595"/>
        <v>0</v>
      </c>
      <c r="AX2290" s="151">
        <f t="shared" si="1595"/>
        <v>0</v>
      </c>
      <c r="AY2290" s="151">
        <f t="shared" si="1595"/>
        <v>0</v>
      </c>
      <c r="AZ2290" s="151">
        <f t="shared" si="1595"/>
        <v>0</v>
      </c>
      <c r="BA2290" s="151">
        <f t="shared" si="1595"/>
        <v>0</v>
      </c>
      <c r="BB2290" s="151">
        <f t="shared" si="1595"/>
        <v>0</v>
      </c>
      <c r="BC2290" s="151">
        <f t="shared" si="1595"/>
        <v>0</v>
      </c>
      <c r="BD2290" s="151">
        <f t="shared" si="1595"/>
        <v>0</v>
      </c>
    </row>
    <row r="2291" spans="1:59" ht="15.5" x14ac:dyDescent="0.35">
      <c r="B2291" s="145">
        <f t="shared" si="1594"/>
        <v>84</v>
      </c>
      <c r="C2291" s="146" t="str">
        <f t="shared" si="1594"/>
        <v>SCI HSR 2</v>
      </c>
      <c r="D2291" s="147" t="s">
        <v>50</v>
      </c>
      <c r="E2291" s="152">
        <f>INDEX('[1]EL F&amp;A'!$H$8:$H$9997,MATCH($B2288,'[1]EL F&amp;A'!$B$8:$B$9997,FALSE),1)</f>
        <v>286.5</v>
      </c>
      <c r="F2291" s="149"/>
      <c r="G2291" s="147" t="s">
        <v>3</v>
      </c>
      <c r="H2291" s="153">
        <f>INDEX('[1]EL F&amp;A'!$I$8:$I$9997,MATCH($B2288,'[1]EL F&amp;A'!$B$8:$B$9997,FALSE),1)</f>
        <v>174.8</v>
      </c>
      <c r="I2291" s="147" t="s">
        <v>106</v>
      </c>
      <c r="J2291" s="153">
        <f>INDEX('[1]EL F&amp;A'!$J$8:$J$9997,MATCH($B2288,'[1]EL F&amp;A'!$B$8:$B$9997,FALSE),1)</f>
        <v>286.5</v>
      </c>
      <c r="L2291" s="154" t="s">
        <v>759</v>
      </c>
      <c r="M2291" s="210"/>
      <c r="N2291" s="210"/>
      <c r="O2291" s="155">
        <f>IF(O$2&gt;=$E2303,0,IF(AND($E2303&gt;O$2,$E2303&lt;=O$3)=TRUE,IF(OR($H2296&lt;&gt;0,$H2297&lt;&gt;0,$H2298&lt;&gt;0)=TRUE,IF($J2298&gt;=$E2303,($E2303-O$2+1)/O$4,0),0),
($H2296&gt;0)*($J2296&lt;O$2)*0
+($H2296&gt;0)*($J2296&gt;=O$2)*($J2296&lt;=O$3)*(($J2296-O$2+1)/O$4)
+($H2296&gt;0)*($J2296&gt;O$3)*($I2296&gt;O$3)*0
+($H2296&gt;0)*($J2296&gt;O$3)*($I2296&lt;=O$3)*($I2296&gt;=O$2)*((O$3-$I2296+1)/O$4)
+($H2296&gt;0)*($J2296&gt;O$3)*($I2296&lt;O$2)*1
+($H2296&gt;0)*($I2296&gt;O$3)*0
+($H2297&gt;0)*($J$2375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2298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))</f>
        <v>0</v>
      </c>
      <c r="P2291" s="155">
        <f t="shared" ref="P2291:BD2291" si="1596">IF(P$2&gt;=$E2303,0,IF(AND($E2303&gt;P$2,$E2303&lt;=P$3)=TRUE,IF(OR($H2296&lt;&gt;0,$H2297&lt;&gt;0,$H2298&lt;&gt;0)=TRUE,IF($J2298&gt;=$E2303,($E2303-P$2+1)/P$4,0),0),
($H2296&gt;0)*($J2296&lt;P$2)*0
+($H2296&gt;0)*($J2296&gt;=P$2)*($J2296&lt;=P$3)*(($J2296-P$2+1)/P$4)
+($H2296&gt;0)*($J2296&gt;P$3)*($I2296&gt;P$3)*0
+($H2296&gt;0)*($J2296&gt;P$3)*($I2296&lt;=P$3)*($I2296&gt;=P$2)*((P$3-$I2296+1)/P$4)
+($H2296&gt;0)*($J2296&gt;P$3)*($I2296&lt;P$2)*1
+($H2296&gt;0)*($I2296&gt;P$3)*0
+($H2297&gt;0)*($J$2375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2298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))</f>
        <v>0</v>
      </c>
      <c r="Q2291" s="155">
        <f t="shared" si="1596"/>
        <v>0</v>
      </c>
      <c r="R2291" s="155">
        <f t="shared" si="1596"/>
        <v>0</v>
      </c>
      <c r="S2291" s="155">
        <f t="shared" si="1596"/>
        <v>0</v>
      </c>
      <c r="T2291" s="155">
        <f t="shared" si="1596"/>
        <v>0</v>
      </c>
      <c r="U2291" s="155">
        <f t="shared" si="1596"/>
        <v>0</v>
      </c>
      <c r="V2291" s="155">
        <f t="shared" si="1596"/>
        <v>0</v>
      </c>
      <c r="W2291" s="155">
        <f t="shared" si="1596"/>
        <v>0</v>
      </c>
      <c r="X2291" s="155">
        <f t="shared" si="1596"/>
        <v>0</v>
      </c>
      <c r="Y2291" s="155">
        <f t="shared" si="1596"/>
        <v>0</v>
      </c>
      <c r="Z2291" s="155">
        <f t="shared" si="1596"/>
        <v>0</v>
      </c>
      <c r="AA2291" s="155">
        <f t="shared" si="1596"/>
        <v>0</v>
      </c>
      <c r="AB2291" s="155">
        <f t="shared" si="1596"/>
        <v>0</v>
      </c>
      <c r="AC2291" s="155">
        <f t="shared" si="1596"/>
        <v>0</v>
      </c>
      <c r="AD2291" s="155">
        <f t="shared" si="1596"/>
        <v>0</v>
      </c>
      <c r="AE2291" s="155">
        <f t="shared" si="1596"/>
        <v>0</v>
      </c>
      <c r="AF2291" s="155">
        <f t="shared" si="1596"/>
        <v>0</v>
      </c>
      <c r="AG2291" s="155">
        <f t="shared" si="1596"/>
        <v>0</v>
      </c>
      <c r="AH2291" s="155">
        <f t="shared" si="1596"/>
        <v>0</v>
      </c>
      <c r="AI2291" s="155">
        <f t="shared" si="1596"/>
        <v>0</v>
      </c>
      <c r="AJ2291" s="155">
        <f t="shared" si="1596"/>
        <v>0</v>
      </c>
      <c r="AK2291" s="155">
        <f t="shared" si="1596"/>
        <v>0</v>
      </c>
      <c r="AL2291" s="155">
        <f t="shared" si="1596"/>
        <v>0</v>
      </c>
      <c r="AM2291" s="155">
        <f t="shared" si="1596"/>
        <v>0</v>
      </c>
      <c r="AN2291" s="155">
        <f t="shared" si="1596"/>
        <v>0</v>
      </c>
      <c r="AO2291" s="155">
        <f t="shared" si="1596"/>
        <v>0</v>
      </c>
      <c r="AP2291" s="155">
        <f t="shared" si="1596"/>
        <v>0</v>
      </c>
      <c r="AQ2291" s="155">
        <f t="shared" si="1596"/>
        <v>0</v>
      </c>
      <c r="AR2291" s="155">
        <f t="shared" si="1596"/>
        <v>0</v>
      </c>
      <c r="AS2291" s="155">
        <f t="shared" si="1596"/>
        <v>0</v>
      </c>
      <c r="AT2291" s="155">
        <f t="shared" si="1596"/>
        <v>0</v>
      </c>
      <c r="AU2291" s="155">
        <f t="shared" si="1596"/>
        <v>0</v>
      </c>
      <c r="AV2291" s="155">
        <f t="shared" si="1596"/>
        <v>0</v>
      </c>
      <c r="AW2291" s="155">
        <f t="shared" si="1596"/>
        <v>0</v>
      </c>
      <c r="AX2291" s="155">
        <f t="shared" si="1596"/>
        <v>0</v>
      </c>
      <c r="AY2291" s="155">
        <f t="shared" si="1596"/>
        <v>0</v>
      </c>
      <c r="AZ2291" s="155">
        <f t="shared" si="1596"/>
        <v>0</v>
      </c>
      <c r="BA2291" s="155">
        <f t="shared" si="1596"/>
        <v>0</v>
      </c>
      <c r="BB2291" s="155">
        <f t="shared" si="1596"/>
        <v>0</v>
      </c>
      <c r="BC2291" s="155">
        <f t="shared" si="1596"/>
        <v>0</v>
      </c>
      <c r="BD2291" s="155">
        <f t="shared" si="1596"/>
        <v>0</v>
      </c>
    </row>
    <row r="2292" spans="1:59" ht="15.5" x14ac:dyDescent="0.35">
      <c r="B2292" s="145">
        <f t="shared" si="1594"/>
        <v>84</v>
      </c>
      <c r="C2292" s="146" t="str">
        <f t="shared" si="1594"/>
        <v>SCI HSR 2</v>
      </c>
      <c r="D2292" s="147" t="s">
        <v>111</v>
      </c>
      <c r="E2292" s="156">
        <f>INDEX('[1]EL F&amp;A'!$P$8:$P$9997,MATCH($B2288,'[1]EL F&amp;A'!$B$8:$B$9997,FALSE),1)</f>
        <v>0</v>
      </c>
      <c r="F2292" s="149"/>
      <c r="G2292" s="147" t="s">
        <v>112</v>
      </c>
      <c r="H2292" s="156">
        <f>INDEX('[1]EL F&amp;A'!$Q$8:$Q$9997,MATCH($B2288,'[1]EL F&amp;A'!$B$8:$B$9997,FALSE),1)</f>
        <v>0</v>
      </c>
      <c r="I2292" s="147" t="s">
        <v>113</v>
      </c>
      <c r="J2292" s="156">
        <f>INDEX('[1]EL F&amp;A'!$R$8:$R$9997,MATCH($B2288,'[1]EL F&amp;A'!$B$8:$B$9997,FALSE),1)</f>
        <v>0</v>
      </c>
      <c r="K2292" s="157"/>
      <c r="L2292" s="154" t="s">
        <v>760</v>
      </c>
      <c r="M2292" s="210"/>
      <c r="N2292" s="210"/>
      <c r="O2292" s="155">
        <f>($E2295&lt;=O$3)*($E2295&gt;O$2)*((O$3-$E2295+1)/O$4)
+($E2295&lt;=O$2)*((O$3-O$2+1)/O$4)
+($E2295&gt;O$3)*(0)
-($E2303&lt;=O$3)*($E2303&lt;&gt;0)*($E2303&gt;O$2)*((O$3-$E2303)/O$4)
-($E2303&lt;=O$2)*((O$3-O$2+1)/O$4)
-($E2303&gt;O$3)*(0)</f>
        <v>1</v>
      </c>
      <c r="P2292" s="155">
        <f t="shared" ref="P2292:BD2292" si="1597">($E2295&lt;=P$3)*($E2295&gt;P$2)*((P$3-$E2295+1)/P$4)
+($E2295&lt;=P$2)*((P$3-P$2+1)/P$4)
+($E2295&gt;P$3)*(0)
-($E2303&lt;=P$3)*($E2303&lt;&gt;0)*($E2303&gt;P$2)*((P$3-$E2303)/P$4)
-($E2303&lt;=P$2)*((P$3-P$2+1)/P$4)
-($E2303&gt;P$3)*(0)</f>
        <v>1</v>
      </c>
      <c r="Q2292" s="155">
        <f t="shared" si="1597"/>
        <v>1</v>
      </c>
      <c r="R2292" s="155">
        <f t="shared" si="1597"/>
        <v>1</v>
      </c>
      <c r="S2292" s="155">
        <f t="shared" si="1597"/>
        <v>1</v>
      </c>
      <c r="T2292" s="155">
        <f t="shared" si="1597"/>
        <v>1</v>
      </c>
      <c r="U2292" s="155">
        <f t="shared" si="1597"/>
        <v>1</v>
      </c>
      <c r="V2292" s="155">
        <f t="shared" si="1597"/>
        <v>1</v>
      </c>
      <c r="W2292" s="155">
        <f t="shared" si="1597"/>
        <v>1</v>
      </c>
      <c r="X2292" s="155">
        <f t="shared" si="1597"/>
        <v>1</v>
      </c>
      <c r="Y2292" s="155">
        <f t="shared" si="1597"/>
        <v>1</v>
      </c>
      <c r="Z2292" s="155">
        <f t="shared" si="1597"/>
        <v>1</v>
      </c>
      <c r="AA2292" s="155">
        <f t="shared" si="1597"/>
        <v>1</v>
      </c>
      <c r="AB2292" s="155">
        <f t="shared" si="1597"/>
        <v>1</v>
      </c>
      <c r="AC2292" s="155">
        <f t="shared" si="1597"/>
        <v>1</v>
      </c>
      <c r="AD2292" s="155">
        <f t="shared" si="1597"/>
        <v>1</v>
      </c>
      <c r="AE2292" s="155">
        <f t="shared" si="1597"/>
        <v>1</v>
      </c>
      <c r="AF2292" s="155">
        <f t="shared" si="1597"/>
        <v>1</v>
      </c>
      <c r="AG2292" s="155">
        <f t="shared" si="1597"/>
        <v>1</v>
      </c>
      <c r="AH2292" s="155">
        <f t="shared" si="1597"/>
        <v>1</v>
      </c>
      <c r="AI2292" s="155">
        <f t="shared" si="1597"/>
        <v>1</v>
      </c>
      <c r="AJ2292" s="155">
        <f t="shared" si="1597"/>
        <v>1</v>
      </c>
      <c r="AK2292" s="155">
        <f t="shared" si="1597"/>
        <v>1</v>
      </c>
      <c r="AL2292" s="155">
        <f t="shared" si="1597"/>
        <v>1</v>
      </c>
      <c r="AM2292" s="155">
        <f t="shared" si="1597"/>
        <v>1</v>
      </c>
      <c r="AN2292" s="155">
        <f t="shared" si="1597"/>
        <v>1</v>
      </c>
      <c r="AO2292" s="155">
        <f t="shared" si="1597"/>
        <v>1</v>
      </c>
      <c r="AP2292" s="155">
        <f t="shared" si="1597"/>
        <v>1</v>
      </c>
      <c r="AQ2292" s="155">
        <f t="shared" si="1597"/>
        <v>1</v>
      </c>
      <c r="AR2292" s="155">
        <f t="shared" si="1597"/>
        <v>1</v>
      </c>
      <c r="AS2292" s="155">
        <f t="shared" si="1597"/>
        <v>1</v>
      </c>
      <c r="AT2292" s="155">
        <f t="shared" si="1597"/>
        <v>1</v>
      </c>
      <c r="AU2292" s="155">
        <f t="shared" si="1597"/>
        <v>1</v>
      </c>
      <c r="AV2292" s="155">
        <f t="shared" si="1597"/>
        <v>0.67032967032967039</v>
      </c>
      <c r="AW2292" s="155">
        <f t="shared" si="1597"/>
        <v>0</v>
      </c>
      <c r="AX2292" s="155">
        <f t="shared" si="1597"/>
        <v>0</v>
      </c>
      <c r="AY2292" s="155">
        <f t="shared" si="1597"/>
        <v>0</v>
      </c>
      <c r="AZ2292" s="155">
        <f t="shared" si="1597"/>
        <v>0</v>
      </c>
      <c r="BA2292" s="155">
        <f t="shared" si="1597"/>
        <v>0</v>
      </c>
      <c r="BB2292" s="155">
        <f t="shared" si="1597"/>
        <v>0</v>
      </c>
      <c r="BC2292" s="155">
        <f t="shared" si="1597"/>
        <v>0</v>
      </c>
      <c r="BD2292" s="155">
        <f t="shared" si="1597"/>
        <v>0</v>
      </c>
    </row>
    <row r="2293" spans="1:59" ht="15.5" x14ac:dyDescent="0.35">
      <c r="B2293" s="145">
        <f t="shared" si="1594"/>
        <v>84</v>
      </c>
      <c r="C2293" s="146" t="str">
        <f t="shared" si="1594"/>
        <v>SCI HSR 2</v>
      </c>
      <c r="D2293" s="147" t="s">
        <v>15</v>
      </c>
      <c r="E2293" s="156">
        <f>INDEX('[1]EL F&amp;A'!$CK$8:$CK$9997,MATCH($B2288,'[1]EL F&amp;A'!$B$8:$B$9997,FALSE),1)</f>
        <v>145817</v>
      </c>
      <c r="F2293" s="149"/>
      <c r="G2293" s="149"/>
      <c r="H2293" s="149"/>
      <c r="I2293" s="149"/>
      <c r="J2293" s="149"/>
      <c r="L2293" s="154" t="s">
        <v>761</v>
      </c>
      <c r="M2293" s="210"/>
      <c r="N2293" s="210"/>
      <c r="O2293" s="155">
        <f>($E2306&gt;O$3)*($E2303&lt;O$2)*((O$3-O$2+1)/O$4)
+($E2306&gt;O$3)*($E2303&gt;=O$2)*($E2303&lt;=O$3)*((O$3-$E2303)/O$4)
+($E2306&gt;O$3)*($E2303&gt;O$3)*(0)
+($E2306&lt;=O$3)*($E2306&gt;=O$2)*($E2303&lt;O$2)*(($E2306-O$2)/O$4)
+($E2306&lt;=O$3)*($E2306&gt;=O$2)*($E2303&lt;=O$3)*($E2303&gt;=O$2)*(($E2306-$E2303)/O$4)
+($E2306&lt;O$2)*(0)</f>
        <v>0</v>
      </c>
      <c r="P2293" s="155">
        <f t="shared" ref="P2293:BD2293" si="1598">($E2306&gt;P$3)*($E2303&lt;P$2)*((P$3-P$2+1)/P$4)
+($E2306&gt;P$3)*($E2303&gt;=P$2)*($E2303&lt;=P$3)*((P$3-$E2303)/P$4)
+($E2306&gt;P$3)*($E2303&gt;P$3)*(0)
+($E2306&lt;=P$3)*($E2306&gt;=P$2)*($E2303&lt;P$2)*(($E2306-P$2)/P$4)
+($E2306&lt;=P$3)*($E2306&gt;=P$2)*($E2303&lt;=P$3)*($E2303&gt;=P$2)*(($E2306-$E2303)/P$4)
+($E2306&lt;P$2)*(0)</f>
        <v>0</v>
      </c>
      <c r="Q2293" s="155">
        <f t="shared" si="1598"/>
        <v>0</v>
      </c>
      <c r="R2293" s="155">
        <f t="shared" si="1598"/>
        <v>0</v>
      </c>
      <c r="S2293" s="155">
        <f t="shared" si="1598"/>
        <v>0</v>
      </c>
      <c r="T2293" s="155">
        <f t="shared" si="1598"/>
        <v>0</v>
      </c>
      <c r="U2293" s="155">
        <f t="shared" si="1598"/>
        <v>0</v>
      </c>
      <c r="V2293" s="155">
        <f t="shared" si="1598"/>
        <v>0</v>
      </c>
      <c r="W2293" s="155">
        <f t="shared" si="1598"/>
        <v>0</v>
      </c>
      <c r="X2293" s="155">
        <f t="shared" si="1598"/>
        <v>0</v>
      </c>
      <c r="Y2293" s="155">
        <f t="shared" si="1598"/>
        <v>0</v>
      </c>
      <c r="Z2293" s="155">
        <f t="shared" si="1598"/>
        <v>0</v>
      </c>
      <c r="AA2293" s="155">
        <f t="shared" si="1598"/>
        <v>0</v>
      </c>
      <c r="AB2293" s="155">
        <f t="shared" si="1598"/>
        <v>0</v>
      </c>
      <c r="AC2293" s="155">
        <f t="shared" si="1598"/>
        <v>0</v>
      </c>
      <c r="AD2293" s="155">
        <f t="shared" si="1598"/>
        <v>0</v>
      </c>
      <c r="AE2293" s="155">
        <f t="shared" si="1598"/>
        <v>0</v>
      </c>
      <c r="AF2293" s="155">
        <f t="shared" si="1598"/>
        <v>0</v>
      </c>
      <c r="AG2293" s="155">
        <f t="shared" si="1598"/>
        <v>0</v>
      </c>
      <c r="AH2293" s="155">
        <f t="shared" si="1598"/>
        <v>0</v>
      </c>
      <c r="AI2293" s="155">
        <f t="shared" si="1598"/>
        <v>0</v>
      </c>
      <c r="AJ2293" s="155">
        <f t="shared" si="1598"/>
        <v>0</v>
      </c>
      <c r="AK2293" s="155">
        <f t="shared" si="1598"/>
        <v>0</v>
      </c>
      <c r="AL2293" s="155">
        <f t="shared" si="1598"/>
        <v>0</v>
      </c>
      <c r="AM2293" s="155">
        <f t="shared" si="1598"/>
        <v>0</v>
      </c>
      <c r="AN2293" s="155">
        <f t="shared" si="1598"/>
        <v>0</v>
      </c>
      <c r="AO2293" s="155">
        <f t="shared" si="1598"/>
        <v>0</v>
      </c>
      <c r="AP2293" s="155">
        <f t="shared" si="1598"/>
        <v>0</v>
      </c>
      <c r="AQ2293" s="155">
        <f t="shared" si="1598"/>
        <v>0</v>
      </c>
      <c r="AR2293" s="155">
        <f t="shared" si="1598"/>
        <v>0</v>
      </c>
      <c r="AS2293" s="155">
        <f t="shared" si="1598"/>
        <v>0</v>
      </c>
      <c r="AT2293" s="155">
        <f t="shared" si="1598"/>
        <v>0</v>
      </c>
      <c r="AU2293" s="155">
        <f t="shared" si="1598"/>
        <v>0</v>
      </c>
      <c r="AV2293" s="155">
        <f t="shared" si="1598"/>
        <v>0</v>
      </c>
      <c r="AW2293" s="155">
        <f t="shared" si="1598"/>
        <v>0</v>
      </c>
      <c r="AX2293" s="155">
        <f t="shared" si="1598"/>
        <v>0</v>
      </c>
      <c r="AY2293" s="155">
        <f t="shared" si="1598"/>
        <v>0</v>
      </c>
      <c r="AZ2293" s="155">
        <f t="shared" si="1598"/>
        <v>0</v>
      </c>
      <c r="BA2293" s="155">
        <f t="shared" si="1598"/>
        <v>0</v>
      </c>
      <c r="BB2293" s="155">
        <f t="shared" si="1598"/>
        <v>0</v>
      </c>
      <c r="BC2293" s="155">
        <f t="shared" si="1598"/>
        <v>0</v>
      </c>
      <c r="BD2293" s="155">
        <f t="shared" si="1598"/>
        <v>0</v>
      </c>
    </row>
    <row r="2294" spans="1:59" ht="15.5" x14ac:dyDescent="0.35">
      <c r="B2294" s="145">
        <f t="shared" si="1594"/>
        <v>84</v>
      </c>
      <c r="C2294" s="146" t="str">
        <f t="shared" si="1594"/>
        <v>SCI HSR 2</v>
      </c>
      <c r="K2294" s="158"/>
      <c r="L2294" s="154" t="s">
        <v>762</v>
      </c>
      <c r="M2294" s="210"/>
      <c r="N2294" s="210"/>
      <c r="O2294" s="155">
        <f>($E2309&gt;0)*($E2306&lt;O$2)*(EDATE($E2306,$E2309)&gt;O$3)*((O$3-O$2+1)/O$4)
+($E2309&gt;0)*($E2306&lt;O$2)*(EDATE($E2306,$E2309)&gt;=O$2)*(EDATE($E2306,$E2309)&lt;=O$3)*((EDATE($E2306,$E2309)-O$2)/O$4)
+($E2309&gt;0)*($E2306&lt;O$2)*(EDATE($E2306,$E2309)&lt;O$2)*(0)
+($E2309&gt;0)*($E2306&gt;=O$2)*($E2306&lt;=O$3)*(EDATE($E2306,$E2309)&gt;=O$2)*(EDATE($E2306,$E2309)&lt;=O$3)*((EDATE($E2306,$E2309)-$E2306+1)/O$4)
+($E2309&gt;0)*($E2306&gt;=O$2)*($E2306&lt;=O$3)*(EDATE($E2306,$E2309)&gt;O$3)*((O$3-$E2306+1)/O$4)
+($E2309&gt;0)*($E2306&gt;O$3)*(0)</f>
        <v>0</v>
      </c>
      <c r="P2294" s="155">
        <f t="shared" ref="P2294:BD2294" si="1599">($E2309&gt;0)*($E2306&lt;P$2)*(EDATE($E2306,$E2309)&gt;P$3)*((P$3-P$2+1)/P$4)
+($E2309&gt;0)*($E2306&lt;P$2)*(EDATE($E2306,$E2309)&gt;=P$2)*(EDATE($E2306,$E2309)&lt;=P$3)*((EDATE($E2306,$E2309)-P$2)/P$4)
+($E2309&gt;0)*($E2306&lt;P$2)*(EDATE($E2306,$E2309)&lt;P$2)*(0)
+($E2309&gt;0)*($E2306&gt;=P$2)*($E2306&lt;=P$3)*(EDATE($E2306,$E2309)&gt;=P$2)*(EDATE($E2306,$E2309)&lt;=P$3)*((EDATE($E2306,$E2309)-$E2306+1)/P$4)
+($E2309&gt;0)*($E2306&gt;=P$2)*($E2306&lt;=P$3)*(EDATE($E2306,$E2309)&gt;P$3)*((P$3-$E2306+1)/P$4)
+($E2309&gt;0)*($E2306&gt;P$3)*(0)</f>
        <v>0</v>
      </c>
      <c r="Q2294" s="155">
        <f t="shared" si="1599"/>
        <v>0</v>
      </c>
      <c r="R2294" s="155">
        <f t="shared" si="1599"/>
        <v>0</v>
      </c>
      <c r="S2294" s="155">
        <f t="shared" si="1599"/>
        <v>0</v>
      </c>
      <c r="T2294" s="155">
        <f t="shared" si="1599"/>
        <v>0</v>
      </c>
      <c r="U2294" s="155">
        <f t="shared" si="1599"/>
        <v>0</v>
      </c>
      <c r="V2294" s="155">
        <f t="shared" si="1599"/>
        <v>0</v>
      </c>
      <c r="W2294" s="155">
        <f t="shared" si="1599"/>
        <v>0</v>
      </c>
      <c r="X2294" s="155">
        <f t="shared" si="1599"/>
        <v>0</v>
      </c>
      <c r="Y2294" s="155">
        <f t="shared" si="1599"/>
        <v>0</v>
      </c>
      <c r="Z2294" s="155">
        <f t="shared" si="1599"/>
        <v>0</v>
      </c>
      <c r="AA2294" s="155">
        <f t="shared" si="1599"/>
        <v>0</v>
      </c>
      <c r="AB2294" s="155">
        <f t="shared" si="1599"/>
        <v>0</v>
      </c>
      <c r="AC2294" s="155">
        <f t="shared" si="1599"/>
        <v>0</v>
      </c>
      <c r="AD2294" s="155">
        <f t="shared" si="1599"/>
        <v>0</v>
      </c>
      <c r="AE2294" s="155">
        <f t="shared" si="1599"/>
        <v>0</v>
      </c>
      <c r="AF2294" s="155">
        <f t="shared" si="1599"/>
        <v>0</v>
      </c>
      <c r="AG2294" s="155">
        <f t="shared" si="1599"/>
        <v>0</v>
      </c>
      <c r="AH2294" s="155">
        <f t="shared" si="1599"/>
        <v>0</v>
      </c>
      <c r="AI2294" s="155">
        <f t="shared" si="1599"/>
        <v>0</v>
      </c>
      <c r="AJ2294" s="155">
        <f t="shared" si="1599"/>
        <v>0</v>
      </c>
      <c r="AK2294" s="155">
        <f t="shared" si="1599"/>
        <v>0</v>
      </c>
      <c r="AL2294" s="155">
        <f t="shared" si="1599"/>
        <v>0</v>
      </c>
      <c r="AM2294" s="155">
        <f t="shared" si="1599"/>
        <v>0</v>
      </c>
      <c r="AN2294" s="155">
        <f t="shared" si="1599"/>
        <v>0</v>
      </c>
      <c r="AO2294" s="155">
        <f t="shared" si="1599"/>
        <v>0</v>
      </c>
      <c r="AP2294" s="155">
        <f t="shared" si="1599"/>
        <v>0</v>
      </c>
      <c r="AQ2294" s="155">
        <f t="shared" si="1599"/>
        <v>0</v>
      </c>
      <c r="AR2294" s="155">
        <f t="shared" si="1599"/>
        <v>0</v>
      </c>
      <c r="AS2294" s="155">
        <f t="shared" si="1599"/>
        <v>0</v>
      </c>
      <c r="AT2294" s="155">
        <f t="shared" si="1599"/>
        <v>0</v>
      </c>
      <c r="AU2294" s="155">
        <f t="shared" si="1599"/>
        <v>0</v>
      </c>
      <c r="AV2294" s="155">
        <f t="shared" si="1599"/>
        <v>0</v>
      </c>
      <c r="AW2294" s="155">
        <f t="shared" si="1599"/>
        <v>0</v>
      </c>
      <c r="AX2294" s="155">
        <f t="shared" si="1599"/>
        <v>0</v>
      </c>
      <c r="AY2294" s="155">
        <f t="shared" si="1599"/>
        <v>0</v>
      </c>
      <c r="AZ2294" s="155">
        <f t="shared" si="1599"/>
        <v>0</v>
      </c>
      <c r="BA2294" s="155">
        <f t="shared" si="1599"/>
        <v>0</v>
      </c>
      <c r="BB2294" s="155">
        <f t="shared" si="1599"/>
        <v>0</v>
      </c>
      <c r="BC2294" s="155">
        <f t="shared" si="1599"/>
        <v>0</v>
      </c>
      <c r="BD2294" s="155">
        <f t="shared" si="1599"/>
        <v>0</v>
      </c>
    </row>
    <row r="2295" spans="1:59" ht="15.5" x14ac:dyDescent="0.35">
      <c r="B2295" s="145">
        <f t="shared" si="1594"/>
        <v>84</v>
      </c>
      <c r="C2295" s="146" t="str">
        <f t="shared" si="1594"/>
        <v>SCI HSR 2</v>
      </c>
      <c r="D2295" s="159" t="s">
        <v>763</v>
      </c>
      <c r="E2295" s="160">
        <f>IF(INDEX('[1]EL F&amp;A'!$AB$8:$AB$9997,MATCH($B2288,'[1]EL F&amp;A'!$B$8:$B$9997,FALSE),1)="",0,INDEX('[1]EL F&amp;A'!$AB$8:$AB$9997,MATCH($B2288,'[1]EL F&amp;A'!$B$8:$B$9997,FALSE),1))</f>
        <v>44713</v>
      </c>
      <c r="F2295" s="149"/>
      <c r="G2295" s="159" t="s">
        <v>764</v>
      </c>
      <c r="H2295" s="159" t="s">
        <v>765</v>
      </c>
      <c r="I2295" s="159" t="s">
        <v>766</v>
      </c>
      <c r="J2295" s="159" t="s">
        <v>767</v>
      </c>
      <c r="K2295" s="158"/>
      <c r="L2295" s="161" t="s">
        <v>768</v>
      </c>
      <c r="M2295" s="221"/>
      <c r="N2295" s="221"/>
      <c r="O2295" s="162">
        <f>($H2307&gt;0)*($J2307&lt;O$2)*0
+($H2307&gt;0)*($J2307&gt;=O$2)*($J2307&lt;=O$3)*(($J2307-O$2+1)/O$4)
+($H2307&gt;0)*($J2307&gt;O$3)*($I2307&gt;O$3)*0
+($H2307&gt;0)*($J2307&gt;O$3)*($I2307&lt;=O$3)*($I2307&gt;=O$2)*((O$3-$I2307+1)/O$4)
+($H2307&gt;0)*($J2307&gt;O$3)*($I2307&lt;O$2)*1
+($H2307&gt;0)*($I2307&gt;O$3)*0
+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</f>
        <v>0</v>
      </c>
      <c r="P2295" s="162">
        <f t="shared" ref="P2295:BD2295" si="1600">($H2307&gt;0)*($J2307&lt;P$2)*0
+($H2307&gt;0)*($J2307&gt;=P$2)*($J2307&lt;=P$3)*(($J2307-P$2+1)/P$4)
+($H2307&gt;0)*($J2307&gt;P$3)*($I2307&gt;P$3)*0
+($H2307&gt;0)*($J2307&gt;P$3)*($I2307&lt;=P$3)*($I2307&gt;=P$2)*((P$3-$I2307+1)/P$4)
+($H2307&gt;0)*($J2307&gt;P$3)*($I2307&lt;P$2)*1
+($H2307&gt;0)*($I2307&gt;P$3)*0
+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</f>
        <v>0</v>
      </c>
      <c r="Q2295" s="162">
        <f t="shared" si="1600"/>
        <v>0</v>
      </c>
      <c r="R2295" s="162">
        <f t="shared" si="1600"/>
        <v>0</v>
      </c>
      <c r="S2295" s="162">
        <f t="shared" si="1600"/>
        <v>0</v>
      </c>
      <c r="T2295" s="162">
        <f t="shared" si="1600"/>
        <v>0</v>
      </c>
      <c r="U2295" s="162">
        <f t="shared" si="1600"/>
        <v>0</v>
      </c>
      <c r="V2295" s="162">
        <f t="shared" si="1600"/>
        <v>0</v>
      </c>
      <c r="W2295" s="162">
        <f t="shared" si="1600"/>
        <v>0</v>
      </c>
      <c r="X2295" s="162">
        <f t="shared" si="1600"/>
        <v>0</v>
      </c>
      <c r="Y2295" s="162">
        <f t="shared" si="1600"/>
        <v>0</v>
      </c>
      <c r="Z2295" s="162">
        <f t="shared" si="1600"/>
        <v>0</v>
      </c>
      <c r="AA2295" s="162">
        <f t="shared" si="1600"/>
        <v>0</v>
      </c>
      <c r="AB2295" s="162">
        <f t="shared" si="1600"/>
        <v>0</v>
      </c>
      <c r="AC2295" s="162">
        <f t="shared" si="1600"/>
        <v>0</v>
      </c>
      <c r="AD2295" s="162">
        <f t="shared" si="1600"/>
        <v>0</v>
      </c>
      <c r="AE2295" s="162">
        <f t="shared" si="1600"/>
        <v>0</v>
      </c>
      <c r="AF2295" s="162">
        <f t="shared" si="1600"/>
        <v>0</v>
      </c>
      <c r="AG2295" s="162">
        <f t="shared" si="1600"/>
        <v>0</v>
      </c>
      <c r="AH2295" s="162">
        <f t="shared" si="1600"/>
        <v>0</v>
      </c>
      <c r="AI2295" s="162">
        <f t="shared" si="1600"/>
        <v>0</v>
      </c>
      <c r="AJ2295" s="162">
        <f t="shared" si="1600"/>
        <v>0</v>
      </c>
      <c r="AK2295" s="162">
        <f t="shared" si="1600"/>
        <v>0</v>
      </c>
      <c r="AL2295" s="162">
        <f t="shared" si="1600"/>
        <v>0</v>
      </c>
      <c r="AM2295" s="162">
        <f t="shared" si="1600"/>
        <v>0</v>
      </c>
      <c r="AN2295" s="162">
        <f t="shared" si="1600"/>
        <v>0</v>
      </c>
      <c r="AO2295" s="162">
        <f t="shared" si="1600"/>
        <v>0</v>
      </c>
      <c r="AP2295" s="162">
        <f t="shared" si="1600"/>
        <v>0</v>
      </c>
      <c r="AQ2295" s="162">
        <f t="shared" si="1600"/>
        <v>0</v>
      </c>
      <c r="AR2295" s="162">
        <f t="shared" si="1600"/>
        <v>0</v>
      </c>
      <c r="AS2295" s="162">
        <f t="shared" si="1600"/>
        <v>0</v>
      </c>
      <c r="AT2295" s="162">
        <f t="shared" si="1600"/>
        <v>0</v>
      </c>
      <c r="AU2295" s="162">
        <f t="shared" si="1600"/>
        <v>0</v>
      </c>
      <c r="AV2295" s="162">
        <f t="shared" si="1600"/>
        <v>0</v>
      </c>
      <c r="AW2295" s="162">
        <f t="shared" si="1600"/>
        <v>0</v>
      </c>
      <c r="AX2295" s="162">
        <f t="shared" si="1600"/>
        <v>0</v>
      </c>
      <c r="AY2295" s="162">
        <f t="shared" si="1600"/>
        <v>0</v>
      </c>
      <c r="AZ2295" s="162">
        <f t="shared" si="1600"/>
        <v>0</v>
      </c>
      <c r="BA2295" s="162">
        <f t="shared" si="1600"/>
        <v>0</v>
      </c>
      <c r="BB2295" s="162">
        <f t="shared" si="1600"/>
        <v>0</v>
      </c>
      <c r="BC2295" s="162">
        <f t="shared" si="1600"/>
        <v>0</v>
      </c>
      <c r="BD2295" s="162">
        <f t="shared" si="1600"/>
        <v>0</v>
      </c>
    </row>
    <row r="2296" spans="1:59" ht="15.5" x14ac:dyDescent="0.35">
      <c r="B2296" s="145">
        <f t="shared" si="1594"/>
        <v>84</v>
      </c>
      <c r="C2296" s="146" t="str">
        <f t="shared" si="1594"/>
        <v>SCI HSR 2</v>
      </c>
      <c r="D2296" s="159" t="s">
        <v>769</v>
      </c>
      <c r="E2296" s="163">
        <f>INDEX('[1]EL F&amp;A'!$AG$8:$AG$9997,MATCH($B2288,'[1]EL F&amp;A'!$B$8:$B$9997,FALSE),1)</f>
        <v>145000</v>
      </c>
      <c r="F2296" s="149"/>
      <c r="G2296" s="164" t="s">
        <v>59</v>
      </c>
      <c r="H2296" s="165">
        <f>IF(INDEX('[1]EL F&amp;A'!$AJ$8:$AJ$9997,MATCH($B2288,'[1]EL F&amp;A'!$B$8:$B$9997,FALSE),1)="",0,INDEX('[1]EL F&amp;A'!$AJ$8:$AJ$9997,MATCH($B2288,'[1]EL F&amp;A'!$B$8:$B$9997,FALSE),1))</f>
        <v>0</v>
      </c>
      <c r="I2296" s="166">
        <f>IF(INDEX('[1]EL F&amp;A'!$AK$8:$AK$9997,MATCH($B2288,'[1]EL F&amp;A'!$B$8:$B$9997,FALSE),1)="",0,INDEX('[1]EL F&amp;A'!$AK$8:$AK$9997,MATCH($B2288,'[1]EL F&amp;A'!$B$8:$B$9997,FALSE),1))</f>
        <v>0</v>
      </c>
      <c r="J2296" s="166">
        <f>IF(INDEX('[1]EL F&amp;A'!$AL$8:$AL$9997,MATCH($B2288,'[1]EL F&amp;A'!$B$8:$B$9997,FALSE),1)="",0,INDEX('[1]EL F&amp;A'!$AL$8:$AL$9997,MATCH($B2288,'[1]EL F&amp;A'!$B$8:$B$9997,FALSE),1))</f>
        <v>0</v>
      </c>
      <c r="K2296" s="158"/>
      <c r="L2296" s="167" t="s">
        <v>770</v>
      </c>
      <c r="M2296" s="211"/>
      <c r="N2296" s="211"/>
      <c r="O2296" s="168">
        <f>($E2306&lt;=O$3)*($E2306&gt;O$2)*((O$3-$E2306+1)/O$4)
+($E2306&lt;=O$2)*((O$3-O$2+1)/O$4)
+($E2306&gt;O$3)*(0)</f>
        <v>0</v>
      </c>
      <c r="P2296" s="168">
        <f t="shared" ref="P2296:BD2296" si="1601">($E2306&lt;=P$3)*($E2306&gt;P$2)*((P$3-$E2306+1)/P$4)
+($E2306&lt;=P$2)*((P$3-P$2+1)/P$4)
+($E2306&gt;P$3)*(0)</f>
        <v>0</v>
      </c>
      <c r="Q2296" s="168">
        <f t="shared" si="1601"/>
        <v>0</v>
      </c>
      <c r="R2296" s="168">
        <f t="shared" si="1601"/>
        <v>0</v>
      </c>
      <c r="S2296" s="168">
        <f t="shared" si="1601"/>
        <v>0</v>
      </c>
      <c r="T2296" s="168">
        <f t="shared" si="1601"/>
        <v>0</v>
      </c>
      <c r="U2296" s="168">
        <f t="shared" si="1601"/>
        <v>0</v>
      </c>
      <c r="V2296" s="168">
        <f t="shared" si="1601"/>
        <v>0</v>
      </c>
      <c r="W2296" s="168">
        <f t="shared" si="1601"/>
        <v>0</v>
      </c>
      <c r="X2296" s="168">
        <f t="shared" si="1601"/>
        <v>0</v>
      </c>
      <c r="Y2296" s="168">
        <f t="shared" si="1601"/>
        <v>0</v>
      </c>
      <c r="Z2296" s="168">
        <f t="shared" si="1601"/>
        <v>0</v>
      </c>
      <c r="AA2296" s="168">
        <f t="shared" si="1601"/>
        <v>0</v>
      </c>
      <c r="AB2296" s="168">
        <f t="shared" si="1601"/>
        <v>0</v>
      </c>
      <c r="AC2296" s="168">
        <f t="shared" si="1601"/>
        <v>0</v>
      </c>
      <c r="AD2296" s="168">
        <f t="shared" si="1601"/>
        <v>0</v>
      </c>
      <c r="AE2296" s="168">
        <f t="shared" si="1601"/>
        <v>0</v>
      </c>
      <c r="AF2296" s="168">
        <f t="shared" si="1601"/>
        <v>0</v>
      </c>
      <c r="AG2296" s="168">
        <f t="shared" si="1601"/>
        <v>0</v>
      </c>
      <c r="AH2296" s="168">
        <f t="shared" si="1601"/>
        <v>0</v>
      </c>
      <c r="AI2296" s="168">
        <f t="shared" si="1601"/>
        <v>0</v>
      </c>
      <c r="AJ2296" s="168">
        <f t="shared" si="1601"/>
        <v>0</v>
      </c>
      <c r="AK2296" s="168">
        <f t="shared" si="1601"/>
        <v>0</v>
      </c>
      <c r="AL2296" s="168">
        <f t="shared" si="1601"/>
        <v>0</v>
      </c>
      <c r="AM2296" s="168">
        <f t="shared" si="1601"/>
        <v>0</v>
      </c>
      <c r="AN2296" s="168">
        <f t="shared" si="1601"/>
        <v>0</v>
      </c>
      <c r="AO2296" s="168">
        <f t="shared" si="1601"/>
        <v>0</v>
      </c>
      <c r="AP2296" s="168">
        <f t="shared" si="1601"/>
        <v>0</v>
      </c>
      <c r="AQ2296" s="168">
        <f t="shared" si="1601"/>
        <v>0</v>
      </c>
      <c r="AR2296" s="168">
        <f t="shared" si="1601"/>
        <v>0</v>
      </c>
      <c r="AS2296" s="168">
        <f t="shared" si="1601"/>
        <v>0</v>
      </c>
      <c r="AT2296" s="168">
        <f t="shared" si="1601"/>
        <v>0</v>
      </c>
      <c r="AU2296" s="168">
        <f t="shared" si="1601"/>
        <v>0</v>
      </c>
      <c r="AV2296" s="168">
        <f t="shared" si="1601"/>
        <v>0.34065934065934067</v>
      </c>
      <c r="AW2296" s="168">
        <f t="shared" si="1601"/>
        <v>1</v>
      </c>
      <c r="AX2296" s="168">
        <f t="shared" si="1601"/>
        <v>1</v>
      </c>
      <c r="AY2296" s="168">
        <f t="shared" si="1601"/>
        <v>1</v>
      </c>
      <c r="AZ2296" s="168">
        <f t="shared" si="1601"/>
        <v>1</v>
      </c>
      <c r="BA2296" s="168">
        <f t="shared" si="1601"/>
        <v>1</v>
      </c>
      <c r="BB2296" s="168">
        <f t="shared" si="1601"/>
        <v>1</v>
      </c>
      <c r="BC2296" s="168">
        <f t="shared" si="1601"/>
        <v>1</v>
      </c>
      <c r="BD2296" s="168">
        <f t="shared" si="1601"/>
        <v>1</v>
      </c>
    </row>
    <row r="2297" spans="1:59" ht="15.5" x14ac:dyDescent="0.35">
      <c r="A2297" s="169"/>
      <c r="B2297" s="145">
        <f t="shared" si="1594"/>
        <v>84</v>
      </c>
      <c r="C2297" s="146" t="str">
        <f t="shared" si="1594"/>
        <v>SCI HSR 2</v>
      </c>
      <c r="D2297" s="159" t="s">
        <v>771</v>
      </c>
      <c r="E2297" s="163">
        <f>INDEX('[1]EL F&amp;A'!$BU$8:$BU$9997,MATCH($B2288,'[1]EL F&amp;A'!$B$8:$B$9997,FALSE),1)</f>
        <v>154121.34244034067</v>
      </c>
      <c r="F2297" s="149"/>
      <c r="G2297" s="164" t="s">
        <v>60</v>
      </c>
      <c r="H2297" s="165">
        <f>IF(INDEX('[1]EL F&amp;A'!$AM$8:$AM$9997,MATCH($B2288,'[1]EL F&amp;A'!$B$8:$B$9997,FALSE),1)="",0,INDEX('[1]EL F&amp;A'!$AM$8:$AM$9997,MATCH($B2288,'[1]EL F&amp;A'!$B$8:$B$9997,FALSE),1))</f>
        <v>0</v>
      </c>
      <c r="I2297" s="166">
        <f>IF(INDEX('[1]EL F&amp;A'!$AN$8:$AN$9997,MATCH($B2288,'[1]EL F&amp;A'!$B$8:$B$9997,FALSE),1)="",0,INDEX('[1]EL F&amp;A'!$AN$8:$AN$9997,MATCH($B2288,'[1]EL F&amp;A'!$B$8:$B$9997,FALSE),1))</f>
        <v>0</v>
      </c>
      <c r="J2297" s="166">
        <f>IF(INDEX('[1]EL F&amp;A'!$AO$8:$AO$9997,MATCH($B2288,'[1]EL F&amp;A'!$B$8:$B$9997,FALSE),1)="",0,INDEX('[1]EL F&amp;A'!$AO$8:$AO$9997,MATCH($B2288,'[1]EL F&amp;A'!$B$8:$B$9997,FALSE),1))</f>
        <v>0</v>
      </c>
      <c r="K2297" s="169"/>
      <c r="M2297" s="222">
        <f>IF(OR(E2295="",E2295=0),DateMaj+1,E2295)</f>
        <v>44713</v>
      </c>
      <c r="O2297" s="149"/>
      <c r="P2297" s="149"/>
      <c r="Q2297" s="149"/>
      <c r="R2297" s="149"/>
      <c r="S2297" s="149"/>
      <c r="T2297" s="149"/>
      <c r="U2297" s="149"/>
      <c r="V2297" s="149"/>
      <c r="W2297" s="149"/>
      <c r="X2297" s="149"/>
      <c r="Y2297" s="149"/>
      <c r="Z2297" s="149"/>
      <c r="AA2297" s="149"/>
      <c r="AB2297" s="149"/>
      <c r="AC2297" s="149"/>
      <c r="AD2297" s="149"/>
      <c r="AE2297" s="149"/>
      <c r="AF2297" s="149"/>
      <c r="AG2297" s="149"/>
      <c r="AH2297" s="149"/>
      <c r="AI2297" s="149"/>
      <c r="AJ2297" s="149"/>
      <c r="AK2297" s="149"/>
      <c r="AL2297" s="149"/>
      <c r="AM2297" s="149"/>
      <c r="AN2297" s="149"/>
      <c r="AO2297" s="149"/>
      <c r="AP2297" s="149"/>
      <c r="AQ2297" s="149"/>
      <c r="AR2297" s="149"/>
      <c r="AS2297" s="149"/>
      <c r="AT2297" s="149"/>
      <c r="AU2297" s="149"/>
      <c r="AV2297" s="149"/>
      <c r="AW2297" s="149"/>
      <c r="AX2297" s="149"/>
      <c r="AY2297" s="149"/>
      <c r="AZ2297" s="149"/>
      <c r="BA2297" s="149"/>
      <c r="BB2297" s="149"/>
      <c r="BC2297" s="149"/>
      <c r="BD2297" s="149"/>
      <c r="BE2297" s="169"/>
      <c r="BF2297" s="169"/>
      <c r="BG2297" s="169"/>
    </row>
    <row r="2298" spans="1:59" ht="15.5" x14ac:dyDescent="0.35">
      <c r="B2298" s="145">
        <f t="shared" si="1594"/>
        <v>84</v>
      </c>
      <c r="C2298" s="146" t="str">
        <f t="shared" si="1594"/>
        <v>SCI HSR 2</v>
      </c>
      <c r="D2298" s="159" t="s">
        <v>772</v>
      </c>
      <c r="E2298" s="163">
        <f>INDEX('[1]EL F&amp;A'!$CA$8:$CA$9997,MATCH($B2288,'[1]EL F&amp;A'!$B$8:$B$9997,FALSE),1)</f>
        <v>154121.34244034067</v>
      </c>
      <c r="F2298" s="149"/>
      <c r="G2298" s="170" t="s">
        <v>61</v>
      </c>
      <c r="H2298" s="165">
        <f>IF(INDEX('[1]EL F&amp;A'!$AP$8:$AP$9997,MATCH($B2288,'[1]EL F&amp;A'!$B$8:$B$9997,FALSE),1)="",0,INDEX('[1]EL F&amp;A'!$AP$8:$AP$9997,MATCH($B2288,'[1]EL F&amp;A'!$B$8:$B$9997,FALSE),1))</f>
        <v>0</v>
      </c>
      <c r="I2298" s="166">
        <f>IF(INDEX('[1]EL F&amp;A'!$AQ$8:$AQ$9997,MATCH($B2288,'[1]EL F&amp;A'!$B$8:$B$9997,FALSE),1)="",0,INDEX('[1]EL F&amp;A'!$AQ$8:$AQ$9997,MATCH($B2288,'[1]EL F&amp;A'!$B$8:$B$9997,FALSE),1))</f>
        <v>0</v>
      </c>
      <c r="J2298" s="166">
        <f>IF(INDEX('[1]EL F&amp;A'!$AR$8:$AR$9997,MATCH($B2288,'[1]EL F&amp;A'!$B$8:$B$9997,FALSE),1)="",0,INDEX('[1]EL F&amp;A'!$AR$8:$AR$9997,MATCH($B2288,'[1]EL F&amp;A'!$B$8:$B$9997,FALSE),1))</f>
        <v>0</v>
      </c>
      <c r="K2298" s="158"/>
      <c r="L2298" s="171" t="s">
        <v>773</v>
      </c>
      <c r="M2298" s="212">
        <v>1</v>
      </c>
      <c r="N2298" s="212">
        <v>1</v>
      </c>
      <c r="O2298" s="172">
        <f>IF(AND(MONTH($M2297)&gt;=MONTH(O$2),MONTH($M2297)&lt;=MONTH(O$3)),
(1+INDEX('[1]Indices &amp; Impayés'!$C$3:$O$8,MATCH($E2299,'[1]Indices &amp; Impayés'!$B$3:$B$8,FALSE),MATCH(O$5,'[1]Indices &amp; Impayés'!$C$2:$O$2,FALSE)))*N2298,
N2298)</f>
        <v>1</v>
      </c>
      <c r="P2298" s="172">
        <f>IF(AND(MONTH($M2297)&gt;=MONTH(P$2),MONTH($M2297)&lt;=MONTH(P$3)),
(1+INDEX('[1]Indices &amp; Impayés'!$C$3:$O$8,MATCH($E2299,'[1]Indices &amp; Impayés'!$B$3:$B$8,FALSE),MATCH(P$5,'[1]Indices &amp; Impayés'!$C$2:$O$2,FALSE)))*O2298,
O2298)</f>
        <v>1.03</v>
      </c>
      <c r="Q2298" s="172">
        <f>IF(AND(MONTH($M2297)&gt;=MONTH(Q$2),MONTH($M2297)&lt;=MONTH(Q$3)),
(1+INDEX('[1]Indices &amp; Impayés'!$C$3:$O$8,MATCH($E2299,'[1]Indices &amp; Impayés'!$B$3:$B$8,FALSE),MATCH(Q$5,'[1]Indices &amp; Impayés'!$C$2:$O$2,FALSE)))*P2298,
P2298)</f>
        <v>1.03</v>
      </c>
      <c r="R2298" s="172">
        <f>IF(AND(MONTH($M2297)&gt;=MONTH(R$2),MONTH($M2297)&lt;=MONTH(R$3)),
(1+INDEX('[1]Indices &amp; Impayés'!$C$3:$O$8,MATCH($E2299,'[1]Indices &amp; Impayés'!$B$3:$B$8,FALSE),MATCH(R$5,'[1]Indices &amp; Impayés'!$C$2:$O$2,FALSE)))*Q2298,
Q2298)</f>
        <v>1.03</v>
      </c>
      <c r="S2298" s="172">
        <f>IF(AND(MONTH($M2297)&gt;=MONTH(S$2),MONTH($M2297)&lt;=MONTH(S$3)),
(1+INDEX('[1]Indices &amp; Impayés'!$C$3:$O$8,MATCH($E2299,'[1]Indices &amp; Impayés'!$B$3:$B$8,FALSE),MATCH(S$5,'[1]Indices &amp; Impayés'!$C$2:$O$2,FALSE)))*R2298,
R2298)</f>
        <v>1.03</v>
      </c>
      <c r="T2298" s="172">
        <f>IF(AND(MONTH($M2297)&gt;=MONTH(T$2),MONTH($M2297)&lt;=MONTH(T$3)),
(1+INDEX('[1]Indices &amp; Impayés'!$C$3:$O$8,MATCH($E2299,'[1]Indices &amp; Impayés'!$B$3:$B$8,FALSE),MATCH(T$5,'[1]Indices &amp; Impayés'!$C$2:$O$2,FALSE)))*S2298,
S2298)</f>
        <v>1.0403</v>
      </c>
      <c r="U2298" s="172">
        <f>IF(AND(MONTH($M2297)&gt;=MONTH(U$2),MONTH($M2297)&lt;=MONTH(U$3)),
(1+INDEX('[1]Indices &amp; Impayés'!$C$3:$O$8,MATCH($E2299,'[1]Indices &amp; Impayés'!$B$3:$B$8,FALSE),MATCH(U$5,'[1]Indices &amp; Impayés'!$C$2:$O$2,FALSE)))*T2298,
T2298)</f>
        <v>1.0403</v>
      </c>
      <c r="V2298" s="172">
        <f>IF(AND(MONTH($M2297)&gt;=MONTH(V$2),MONTH($M2297)&lt;=MONTH(V$3)),
(1+INDEX('[1]Indices &amp; Impayés'!$C$3:$O$8,MATCH($E2299,'[1]Indices &amp; Impayés'!$B$3:$B$8,FALSE),MATCH(V$5,'[1]Indices &amp; Impayés'!$C$2:$O$2,FALSE)))*U2298,
U2298)</f>
        <v>1.0403</v>
      </c>
      <c r="W2298" s="172">
        <f>IF(AND(MONTH($M2297)&gt;=MONTH(W$2),MONTH($M2297)&lt;=MONTH(W$3)),
(1+INDEX('[1]Indices &amp; Impayés'!$C$3:$O$8,MATCH($E2299,'[1]Indices &amp; Impayés'!$B$3:$B$8,FALSE),MATCH(W$5,'[1]Indices &amp; Impayés'!$C$2:$O$2,FALSE)))*V2298,
V2298)</f>
        <v>1.0403</v>
      </c>
      <c r="X2298" s="172">
        <f>IF(AND(MONTH($M2297)&gt;=MONTH(X$2),MONTH($M2297)&lt;=MONTH(X$3)),
(1+INDEX('[1]Indices &amp; Impayés'!$C$3:$O$8,MATCH($E2299,'[1]Indices &amp; Impayés'!$B$3:$B$8,FALSE),MATCH(X$5,'[1]Indices &amp; Impayés'!$C$2:$O$2,FALSE)))*W2298,
W2298)</f>
        <v>1.0507029999999999</v>
      </c>
      <c r="Y2298" s="172">
        <f>IF(AND(MONTH($M2297)&gt;=MONTH(Y$2),MONTH($M2297)&lt;=MONTH(Y$3)),
(1+INDEX('[1]Indices &amp; Impayés'!$C$3:$O$8,MATCH($E2299,'[1]Indices &amp; Impayés'!$B$3:$B$8,FALSE),MATCH(Y$5,'[1]Indices &amp; Impayés'!$C$2:$O$2,FALSE)))*X2298,
X2298)</f>
        <v>1.0507029999999999</v>
      </c>
      <c r="Z2298" s="172">
        <f>IF(AND(MONTH($M2297)&gt;=MONTH(Z$2),MONTH($M2297)&lt;=MONTH(Z$3)),
(1+INDEX('[1]Indices &amp; Impayés'!$C$3:$O$8,MATCH($E2299,'[1]Indices &amp; Impayés'!$B$3:$B$8,FALSE),MATCH(Z$5,'[1]Indices &amp; Impayés'!$C$2:$O$2,FALSE)))*Y2298,
Y2298)</f>
        <v>1.0507029999999999</v>
      </c>
      <c r="AA2298" s="172">
        <f>IF(AND(MONTH($M2297)&gt;=MONTH(AA$2),MONTH($M2297)&lt;=MONTH(AA$3)),
(1+INDEX('[1]Indices &amp; Impayés'!$C$3:$O$8,MATCH($E2299,'[1]Indices &amp; Impayés'!$B$3:$B$8,FALSE),MATCH(AA$5,'[1]Indices &amp; Impayés'!$C$2:$O$2,FALSE)))*Z2298,
Z2298)</f>
        <v>1.0507029999999999</v>
      </c>
      <c r="AB2298" s="172">
        <f>IF(AND(MONTH($M2297)&gt;=MONTH(AB$2),MONTH($M2297)&lt;=MONTH(AB$3)),
(1+INDEX('[1]Indices &amp; Impayés'!$C$3:$O$8,MATCH($E2299,'[1]Indices &amp; Impayés'!$B$3:$B$8,FALSE),MATCH(AB$5,'[1]Indices &amp; Impayés'!$C$2:$O$2,FALSE)))*AA2298,
AA2298)</f>
        <v>1.06121003</v>
      </c>
      <c r="AC2298" s="172">
        <f>IF(AND(MONTH($M2297)&gt;=MONTH(AC$2),MONTH($M2297)&lt;=MONTH(AC$3)),
(1+INDEX('[1]Indices &amp; Impayés'!$C$3:$O$8,MATCH($E2299,'[1]Indices &amp; Impayés'!$B$3:$B$8,FALSE),MATCH(AC$5,'[1]Indices &amp; Impayés'!$C$2:$O$2,FALSE)))*AB2298,
AB2298)</f>
        <v>1.06121003</v>
      </c>
      <c r="AD2298" s="172">
        <f>IF(AND(MONTH($M2297)&gt;=MONTH(AD$2),MONTH($M2297)&lt;=MONTH(AD$3)),
(1+INDEX('[1]Indices &amp; Impayés'!$C$3:$O$8,MATCH($E2299,'[1]Indices &amp; Impayés'!$B$3:$B$8,FALSE),MATCH(AD$5,'[1]Indices &amp; Impayés'!$C$2:$O$2,FALSE)))*AC2298,
AC2298)</f>
        <v>1.06121003</v>
      </c>
      <c r="AE2298" s="172">
        <f>IF(AND(MONTH($M2297)&gt;=MONTH(AE$2),MONTH($M2297)&lt;=MONTH(AE$3)),
(1+INDEX('[1]Indices &amp; Impayés'!$C$3:$O$8,MATCH($E2299,'[1]Indices &amp; Impayés'!$B$3:$B$8,FALSE),MATCH(AE$5,'[1]Indices &amp; Impayés'!$C$2:$O$2,FALSE)))*AD2298,
AD2298)</f>
        <v>1.06121003</v>
      </c>
      <c r="AF2298" s="172">
        <f>IF(AND(MONTH($M2297)&gt;=MONTH(AF$2),MONTH($M2297)&lt;=MONTH(AF$3)),
(1+INDEX('[1]Indices &amp; Impayés'!$C$3:$O$8,MATCH($E2299,'[1]Indices &amp; Impayés'!$B$3:$B$8,FALSE),MATCH(AF$5,'[1]Indices &amp; Impayés'!$C$2:$O$2,FALSE)))*AE2298,
AE2298)</f>
        <v>1.0718221303</v>
      </c>
      <c r="AG2298" s="172">
        <f>IF(AND(MONTH($M2297)&gt;=MONTH(AG$2),MONTH($M2297)&lt;=MONTH(AG$3)),
(1+INDEX('[1]Indices &amp; Impayés'!$C$3:$O$8,MATCH($E2299,'[1]Indices &amp; Impayés'!$B$3:$B$8,FALSE),MATCH(AG$5,'[1]Indices &amp; Impayés'!$C$2:$O$2,FALSE)))*AF2298,
AF2298)</f>
        <v>1.0718221303</v>
      </c>
      <c r="AH2298" s="172">
        <f>IF(AND(MONTH($M2297)&gt;=MONTH(AH$2),MONTH($M2297)&lt;=MONTH(AH$3)),
(1+INDEX('[1]Indices &amp; Impayés'!$C$3:$O$8,MATCH($E2299,'[1]Indices &amp; Impayés'!$B$3:$B$8,FALSE),MATCH(AH$5,'[1]Indices &amp; Impayés'!$C$2:$O$2,FALSE)))*AG2298,
AG2298)</f>
        <v>1.0718221303</v>
      </c>
      <c r="AI2298" s="172">
        <f>IF(AND(MONTH($M2297)&gt;=MONTH(AI$2),MONTH($M2297)&lt;=MONTH(AI$3)),
(1+INDEX('[1]Indices &amp; Impayés'!$C$3:$O$8,MATCH($E2299,'[1]Indices &amp; Impayés'!$B$3:$B$8,FALSE),MATCH(AI$5,'[1]Indices &amp; Impayés'!$C$2:$O$2,FALSE)))*AH2298,
AH2298)</f>
        <v>1.0718221303</v>
      </c>
      <c r="AJ2298" s="172">
        <f>IF(AND(MONTH($M2297)&gt;=MONTH(AJ$2),MONTH($M2297)&lt;=MONTH(AJ$3)),
(1+INDEX('[1]Indices &amp; Impayés'!$C$3:$O$8,MATCH($E2299,'[1]Indices &amp; Impayés'!$B$3:$B$8,FALSE),MATCH(AJ$5,'[1]Indices &amp; Impayés'!$C$2:$O$2,FALSE)))*AI2298,
AI2298)</f>
        <v>1.0825403516029999</v>
      </c>
      <c r="AK2298" s="172">
        <f>IF(AND(MONTH($M2297)&gt;=MONTH(AK$2),MONTH($M2297)&lt;=MONTH(AK$3)),
(1+INDEX('[1]Indices &amp; Impayés'!$C$3:$O$8,MATCH($E2299,'[1]Indices &amp; Impayés'!$B$3:$B$8,FALSE),MATCH(AK$5,'[1]Indices &amp; Impayés'!$C$2:$O$2,FALSE)))*AJ2298,
AJ2298)</f>
        <v>1.0825403516029999</v>
      </c>
      <c r="AL2298" s="172">
        <f>IF(AND(MONTH($M2297)&gt;=MONTH(AL$2),MONTH($M2297)&lt;=MONTH(AL$3)),
(1+INDEX('[1]Indices &amp; Impayés'!$C$3:$O$8,MATCH($E2299,'[1]Indices &amp; Impayés'!$B$3:$B$8,FALSE),MATCH(AL$5,'[1]Indices &amp; Impayés'!$C$2:$O$2,FALSE)))*AK2298,
AK2298)</f>
        <v>1.0825403516029999</v>
      </c>
      <c r="AM2298" s="172">
        <f>IF(AND(MONTH($M2297)&gt;=MONTH(AM$2),MONTH($M2297)&lt;=MONTH(AM$3)),
(1+INDEX('[1]Indices &amp; Impayés'!$C$3:$O$8,MATCH($E2299,'[1]Indices &amp; Impayés'!$B$3:$B$8,FALSE),MATCH(AM$5,'[1]Indices &amp; Impayés'!$C$2:$O$2,FALSE)))*AL2298,
AL2298)</f>
        <v>1.0825403516029999</v>
      </c>
      <c r="AN2298" s="172">
        <f>IF(AND(MONTH($M2297)&gt;=MONTH(AN$2),MONTH($M2297)&lt;=MONTH(AN$3)),
(1+INDEX('[1]Indices &amp; Impayés'!$C$3:$O$8,MATCH($E2299,'[1]Indices &amp; Impayés'!$B$3:$B$8,FALSE),MATCH(AN$5,'[1]Indices &amp; Impayés'!$C$2:$O$2,FALSE)))*AM2298,
AM2298)</f>
        <v>1.0933657551190299</v>
      </c>
      <c r="AO2298" s="172">
        <f>IF(AND(MONTH($M2297)&gt;=MONTH(AO$2),MONTH($M2297)&lt;=MONTH(AO$3)),
(1+INDEX('[1]Indices &amp; Impayés'!$C$3:$O$8,MATCH($E2299,'[1]Indices &amp; Impayés'!$B$3:$B$8,FALSE),MATCH(AO$5,'[1]Indices &amp; Impayés'!$C$2:$O$2,FALSE)))*AN2298,
AN2298)</f>
        <v>1.0933657551190299</v>
      </c>
      <c r="AP2298" s="172">
        <f>IF(AND(MONTH($M2297)&gt;=MONTH(AP$2),MONTH($M2297)&lt;=MONTH(AP$3)),
(1+INDEX('[1]Indices &amp; Impayés'!$C$3:$O$8,MATCH($E2299,'[1]Indices &amp; Impayés'!$B$3:$B$8,FALSE),MATCH(AP$5,'[1]Indices &amp; Impayés'!$C$2:$O$2,FALSE)))*AO2298,
AO2298)</f>
        <v>1.0933657551190299</v>
      </c>
      <c r="AQ2298" s="172">
        <f>IF(AND(MONTH($M2297)&gt;=MONTH(AQ$2),MONTH($M2297)&lt;=MONTH(AQ$3)),
(1+INDEX('[1]Indices &amp; Impayés'!$C$3:$O$8,MATCH($E2299,'[1]Indices &amp; Impayés'!$B$3:$B$8,FALSE),MATCH(AQ$5,'[1]Indices &amp; Impayés'!$C$2:$O$2,FALSE)))*AP2298,
AP2298)</f>
        <v>1.0933657551190299</v>
      </c>
      <c r="AR2298" s="172">
        <f>IF(AND(MONTH($M2297)&gt;=MONTH(AR$2),MONTH($M2297)&lt;=MONTH(AR$3)),
(1+INDEX('[1]Indices &amp; Impayés'!$C$3:$O$8,MATCH($E2299,'[1]Indices &amp; Impayés'!$B$3:$B$8,FALSE),MATCH(AR$5,'[1]Indices &amp; Impayés'!$C$2:$O$2,FALSE)))*AQ2298,
AQ2298)</f>
        <v>1.1042994126702201</v>
      </c>
      <c r="AS2298" s="172">
        <f>IF(AND(MONTH($M2297)&gt;=MONTH(AS$2),MONTH($M2297)&lt;=MONTH(AS$3)),
(1+INDEX('[1]Indices &amp; Impayés'!$C$3:$O$8,MATCH($E2299,'[1]Indices &amp; Impayés'!$B$3:$B$8,FALSE),MATCH(AS$5,'[1]Indices &amp; Impayés'!$C$2:$O$2,FALSE)))*AR2298,
AR2298)</f>
        <v>1.1042994126702201</v>
      </c>
      <c r="AT2298" s="172">
        <f>IF(AND(MONTH($M2297)&gt;=MONTH(AT$2),MONTH($M2297)&lt;=MONTH(AT$3)),
(1+INDEX('[1]Indices &amp; Impayés'!$C$3:$O$8,MATCH($E2299,'[1]Indices &amp; Impayés'!$B$3:$B$8,FALSE),MATCH(AT$5,'[1]Indices &amp; Impayés'!$C$2:$O$2,FALSE)))*AS2298,
AS2298)</f>
        <v>1.1042994126702201</v>
      </c>
      <c r="AU2298" s="172">
        <f>IF(AND(MONTH($M2297)&gt;=MONTH(AU$2),MONTH($M2297)&lt;=MONTH(AU$3)),
(1+INDEX('[1]Indices &amp; Impayés'!$C$3:$O$8,MATCH($E2299,'[1]Indices &amp; Impayés'!$B$3:$B$8,FALSE),MATCH(AU$5,'[1]Indices &amp; Impayés'!$C$2:$O$2,FALSE)))*AT2298,
AT2298)</f>
        <v>1.1042994126702201</v>
      </c>
      <c r="AV2298" s="172">
        <f>IF(AND(MONTH($M2297)&gt;=MONTH(AV$2),MONTH($M2297)&lt;=MONTH(AV$3)),
(1+INDEX('[1]Indices &amp; Impayés'!$C$3:$O$8,MATCH($E2299,'[1]Indices &amp; Impayés'!$B$3:$B$8,FALSE),MATCH(AV$5,'[1]Indices &amp; Impayés'!$C$2:$O$2,FALSE)))*AU2298,
AU2298)</f>
        <v>1.1153424067969224</v>
      </c>
      <c r="AW2298" s="172">
        <f>IF(AND(MONTH($M2297)&gt;=MONTH(AW$2),MONTH($M2297)&lt;=MONTH(AW$3)),
(1+INDEX('[1]Indices &amp; Impayés'!$C$3:$O$8,MATCH($E2299,'[1]Indices &amp; Impayés'!$B$3:$B$8,FALSE),MATCH(AW$5,'[1]Indices &amp; Impayés'!$C$2:$O$2,FALSE)))*AV2298,
AV2298)</f>
        <v>1.1153424067969224</v>
      </c>
      <c r="AX2298" s="172">
        <f>IF(AND(MONTH($M2297)&gt;=MONTH(AX$2),MONTH($M2297)&lt;=MONTH(AX$3)),
(1+INDEX('[1]Indices &amp; Impayés'!$C$3:$O$8,MATCH($E2299,'[1]Indices &amp; Impayés'!$B$3:$B$8,FALSE),MATCH(AX$5,'[1]Indices &amp; Impayés'!$C$2:$O$2,FALSE)))*AW2298,
AW2298)</f>
        <v>1.1153424067969224</v>
      </c>
      <c r="AY2298" s="172">
        <f>IF(AND(MONTH($M2297)&gt;=MONTH(AY$2),MONTH($M2297)&lt;=MONTH(AY$3)),
(1+INDEX('[1]Indices &amp; Impayés'!$C$3:$O$8,MATCH($E2299,'[1]Indices &amp; Impayés'!$B$3:$B$8,FALSE),MATCH(AY$5,'[1]Indices &amp; Impayés'!$C$2:$O$2,FALSE)))*AX2298,
AX2298)</f>
        <v>1.1153424067969224</v>
      </c>
      <c r="AZ2298" s="172">
        <f>IF(AND(MONTH($M2297)&gt;=MONTH(AZ$2),MONTH($M2297)&lt;=MONTH(AZ$3)),
(1+INDEX('[1]Indices &amp; Impayés'!$C$3:$O$8,MATCH($E2299,'[1]Indices &amp; Impayés'!$B$3:$B$8,FALSE),MATCH(AZ$5,'[1]Indices &amp; Impayés'!$C$2:$O$2,FALSE)))*AY2298,
AY2298)</f>
        <v>1.1264958308648916</v>
      </c>
      <c r="BA2298" s="172">
        <f>IF(AND(MONTH($M2297)&gt;=MONTH(BA$2),MONTH($M2297)&lt;=MONTH(BA$3)),
(1+INDEX('[1]Indices &amp; Impayés'!$C$3:$O$8,MATCH($E2299,'[1]Indices &amp; Impayés'!$B$3:$B$8,FALSE),MATCH(BA$5,'[1]Indices &amp; Impayés'!$C$2:$O$2,FALSE)))*AZ2298,
AZ2298)</f>
        <v>1.1264958308648916</v>
      </c>
      <c r="BB2298" s="172">
        <f>IF(AND(MONTH($M2297)&gt;=MONTH(BB$2),MONTH($M2297)&lt;=MONTH(BB$3)),
(1+INDEX('[1]Indices &amp; Impayés'!$C$3:$O$8,MATCH($E2299,'[1]Indices &amp; Impayés'!$B$3:$B$8,FALSE),MATCH(BB$5,'[1]Indices &amp; Impayés'!$C$2:$O$2,FALSE)))*BA2298,
BA2298)</f>
        <v>1.1264958308648916</v>
      </c>
      <c r="BC2298" s="172">
        <f>IF(AND(MONTH($M2297)&gt;=MONTH(BC$2),MONTH($M2297)&lt;=MONTH(BC$3)),
(1+INDEX('[1]Indices &amp; Impayés'!$C$3:$O$8,MATCH($E2299,'[1]Indices &amp; Impayés'!$B$3:$B$8,FALSE),MATCH(BC$5,'[1]Indices &amp; Impayés'!$C$2:$O$2,FALSE)))*BB2298,
BB2298)</f>
        <v>1.1264958308648916</v>
      </c>
      <c r="BD2298" s="172">
        <f>IF(AND(MONTH($M2297)&gt;=MONTH(BD$2),MONTH($M2297)&lt;=MONTH(BD$3)),
(1+INDEX('[1]Indices &amp; Impayés'!$C$3:$O$8,MATCH($E2299,'[1]Indices &amp; Impayés'!$B$3:$B$8,FALSE),MATCH(BD$5,'[1]Indices &amp; Impayés'!$C$2:$O$2,FALSE)))*BC2298,
BC2298)</f>
        <v>1.1377607891735404</v>
      </c>
    </row>
    <row r="2299" spans="1:59" ht="15.5" x14ac:dyDescent="0.35">
      <c r="B2299" s="145">
        <f t="shared" si="1594"/>
        <v>84</v>
      </c>
      <c r="C2299" s="146" t="str">
        <f t="shared" si="1594"/>
        <v>SCI HSR 2</v>
      </c>
      <c r="D2299" s="159" t="s">
        <v>140</v>
      </c>
      <c r="E2299" s="173" t="str">
        <f>IF(OR(INDEX('[1]EL F&amp;A'!$AD$8:$AD$9997,MATCH($B2288,'[1]EL F&amp;A'!$B$8:$B$9997,FALSE),1)="",INDEX('[1]EL F&amp;A'!$AD$8:$AD$9997,MATCH($B2288,'[1]EL F&amp;A'!$B$8:$B$9997,FALSE),1)=0),"ILC",
INDEX('[1]EL F&amp;A'!$AD$8:$AD$9997,MATCH($B2288,'[1]EL F&amp;A'!$B$8:$B$9997,FALSE),1))</f>
        <v>ILC</v>
      </c>
      <c r="F2299" s="149"/>
      <c r="K2299" s="158"/>
      <c r="L2299" s="150" t="s">
        <v>774</v>
      </c>
      <c r="M2299" s="208"/>
      <c r="N2299" s="208"/>
      <c r="O2299" s="174">
        <f>O2292*$E2296/4+O2296*$E2307/4</f>
        <v>36250</v>
      </c>
      <c r="P2299" s="174">
        <f>P2292*$E2296/4+P2296*$E2307/4</f>
        <v>36250</v>
      </c>
      <c r="Q2299" s="174">
        <f t="shared" ref="Q2299:BD2299" si="1602">Q2292*$E2296/4+Q2296*$E2307/4</f>
        <v>36250</v>
      </c>
      <c r="R2299" s="174">
        <f t="shared" si="1602"/>
        <v>36250</v>
      </c>
      <c r="S2299" s="174">
        <f t="shared" si="1602"/>
        <v>36250</v>
      </c>
      <c r="T2299" s="174">
        <f t="shared" si="1602"/>
        <v>36250</v>
      </c>
      <c r="U2299" s="174">
        <f t="shared" si="1602"/>
        <v>36250</v>
      </c>
      <c r="V2299" s="174">
        <f t="shared" si="1602"/>
        <v>36250</v>
      </c>
      <c r="W2299" s="174">
        <f t="shared" si="1602"/>
        <v>36250</v>
      </c>
      <c r="X2299" s="174">
        <f t="shared" si="1602"/>
        <v>36250</v>
      </c>
      <c r="Y2299" s="174">
        <f t="shared" si="1602"/>
        <v>36250</v>
      </c>
      <c r="Z2299" s="174">
        <f t="shared" si="1602"/>
        <v>36250</v>
      </c>
      <c r="AA2299" s="174">
        <f t="shared" si="1602"/>
        <v>36250</v>
      </c>
      <c r="AB2299" s="174">
        <f t="shared" si="1602"/>
        <v>36250</v>
      </c>
      <c r="AC2299" s="174">
        <f t="shared" si="1602"/>
        <v>36250</v>
      </c>
      <c r="AD2299" s="174">
        <f t="shared" si="1602"/>
        <v>36250</v>
      </c>
      <c r="AE2299" s="174">
        <f t="shared" si="1602"/>
        <v>36250</v>
      </c>
      <c r="AF2299" s="174">
        <f t="shared" si="1602"/>
        <v>36250</v>
      </c>
      <c r="AG2299" s="174">
        <f t="shared" si="1602"/>
        <v>36250</v>
      </c>
      <c r="AH2299" s="174">
        <f t="shared" si="1602"/>
        <v>36250</v>
      </c>
      <c r="AI2299" s="174">
        <f t="shared" si="1602"/>
        <v>36250</v>
      </c>
      <c r="AJ2299" s="174">
        <f t="shared" si="1602"/>
        <v>36250</v>
      </c>
      <c r="AK2299" s="174">
        <f t="shared" si="1602"/>
        <v>36250</v>
      </c>
      <c r="AL2299" s="174">
        <f t="shared" si="1602"/>
        <v>36250</v>
      </c>
      <c r="AM2299" s="174">
        <f t="shared" si="1602"/>
        <v>36250</v>
      </c>
      <c r="AN2299" s="174">
        <f t="shared" si="1602"/>
        <v>36250</v>
      </c>
      <c r="AO2299" s="174">
        <f t="shared" si="1602"/>
        <v>36250</v>
      </c>
      <c r="AP2299" s="174">
        <f t="shared" si="1602"/>
        <v>36250</v>
      </c>
      <c r="AQ2299" s="174">
        <f t="shared" si="1602"/>
        <v>36250</v>
      </c>
      <c r="AR2299" s="174">
        <f t="shared" si="1602"/>
        <v>36250</v>
      </c>
      <c r="AS2299" s="174">
        <f t="shared" si="1602"/>
        <v>36250</v>
      </c>
      <c r="AT2299" s="174">
        <f t="shared" si="1602"/>
        <v>36250</v>
      </c>
      <c r="AU2299" s="174">
        <f t="shared" si="1602"/>
        <v>36250</v>
      </c>
      <c r="AV2299" s="174">
        <f t="shared" si="1602"/>
        <v>38150.308779365689</v>
      </c>
      <c r="AW2299" s="174">
        <f t="shared" si="1602"/>
        <v>40658.970932976707</v>
      </c>
      <c r="AX2299" s="174">
        <f t="shared" si="1602"/>
        <v>40658.970932976707</v>
      </c>
      <c r="AY2299" s="174">
        <f t="shared" si="1602"/>
        <v>40658.970932976707</v>
      </c>
      <c r="AZ2299" s="174">
        <f t="shared" si="1602"/>
        <v>40658.970932976707</v>
      </c>
      <c r="BA2299" s="174">
        <f t="shared" si="1602"/>
        <v>40658.970932976707</v>
      </c>
      <c r="BB2299" s="174">
        <f t="shared" si="1602"/>
        <v>40658.970932976707</v>
      </c>
      <c r="BC2299" s="174">
        <f t="shared" si="1602"/>
        <v>40658.970932976707</v>
      </c>
      <c r="BD2299" s="174">
        <f t="shared" si="1602"/>
        <v>40658.970932976707</v>
      </c>
    </row>
    <row r="2300" spans="1:59" ht="15.5" x14ac:dyDescent="0.35">
      <c r="B2300" s="145">
        <f t="shared" si="1594"/>
        <v>84</v>
      </c>
      <c r="C2300" s="146" t="str">
        <f t="shared" si="1594"/>
        <v>SCI HSR 2</v>
      </c>
      <c r="D2300" s="159" t="s">
        <v>775</v>
      </c>
      <c r="E2300" s="173" t="s">
        <v>776</v>
      </c>
      <c r="F2300" s="149"/>
      <c r="G2300" s="159" t="s">
        <v>777</v>
      </c>
      <c r="H2300" s="160">
        <f>IF(INDEX('[1]EL F&amp;A'!$BE$8:$BE$9997,MATCH($B2288,'[1]EL F&amp;A'!$B$8:$B$9997,FALSE),1)="",0,INDEX('[1]EL F&amp;A'!$BE$8:$BE$9997,MATCH($B2288,'[1]EL F&amp;A'!$B$8:$B$9997,FALSE),1))</f>
        <v>45412</v>
      </c>
      <c r="I2300" s="159" t="s">
        <v>767</v>
      </c>
      <c r="J2300" s="160">
        <f>IF(INDEX('[1]EL F&amp;A'!$AC$8:$AC$9997,MATCH($B2288,'[1]EL F&amp;A'!$B$8:$B$9997,FALSE),1)="",0,INDEX('[1]EL F&amp;A'!$AC$8:$AC$9997,MATCH($B2288,'[1]EL F&amp;A'!$B$8:$B$9997,FALSE),1))</f>
        <v>48365</v>
      </c>
      <c r="K2300" s="158"/>
      <c r="L2300" s="154" t="s">
        <v>778</v>
      </c>
      <c r="M2300" s="210"/>
      <c r="N2300" s="210"/>
      <c r="O2300" s="175">
        <f>IF($E2306&gt;=O$3,IF(O$3&lt;=($E2295+365),O2299,IFERROR(O2292*$E2297/4*O2298+
$E2307*O2296/4*IFERROR(O2298/$E2308,0),0)),IF(O$3&lt;=($E2306+365),O2292*$E2297/4*O2298+$E2307*O2296/4*IFERROR(O2298/$E2308,0),IFERROR($E2307*O2296/4*IFERROR(O2298/$E2308,0),0)))</f>
        <v>38530.335610085167</v>
      </c>
      <c r="P2300" s="175">
        <f t="shared" ref="P2300:BD2300" si="1603">IF($E2306&gt;=P$3,IF(P$3&lt;=($E2295+365),P2299,IFERROR(P2292*$E2297/4*P2298+
$E2307*P2296/4*IFERROR(P2298/$E2308,0),0)),IF(P$3&lt;=($E2306+365),P2292*$E2297/4*P2298+$E2307*P2296/4*IFERROR(P2298/$E2308,0),IFERROR($E2307*P2296/4*IFERROR(P2298/$E2308,0),0)))</f>
        <v>39686.245678387721</v>
      </c>
      <c r="Q2300" s="175">
        <f t="shared" si="1603"/>
        <v>39686.245678387721</v>
      </c>
      <c r="R2300" s="175">
        <f t="shared" si="1603"/>
        <v>39686.245678387721</v>
      </c>
      <c r="S2300" s="175">
        <f t="shared" si="1603"/>
        <v>39686.245678387721</v>
      </c>
      <c r="T2300" s="175">
        <f t="shared" si="1603"/>
        <v>40083.108135171598</v>
      </c>
      <c r="U2300" s="175">
        <f t="shared" si="1603"/>
        <v>40083.108135171598</v>
      </c>
      <c r="V2300" s="175">
        <f t="shared" si="1603"/>
        <v>40083.108135171598</v>
      </c>
      <c r="W2300" s="175">
        <f t="shared" si="1603"/>
        <v>40083.108135171598</v>
      </c>
      <c r="X2300" s="175">
        <f t="shared" si="1603"/>
        <v>40483.939216523315</v>
      </c>
      <c r="Y2300" s="175">
        <f t="shared" si="1603"/>
        <v>40483.939216523315</v>
      </c>
      <c r="Z2300" s="175">
        <f t="shared" si="1603"/>
        <v>40483.939216523315</v>
      </c>
      <c r="AA2300" s="175">
        <f t="shared" si="1603"/>
        <v>40483.939216523315</v>
      </c>
      <c r="AB2300" s="175">
        <f t="shared" si="1603"/>
        <v>40888.778608688546</v>
      </c>
      <c r="AC2300" s="175">
        <f t="shared" si="1603"/>
        <v>40888.778608688546</v>
      </c>
      <c r="AD2300" s="175">
        <f t="shared" si="1603"/>
        <v>40888.778608688546</v>
      </c>
      <c r="AE2300" s="175">
        <f t="shared" si="1603"/>
        <v>40888.778608688546</v>
      </c>
      <c r="AF2300" s="175">
        <f t="shared" si="1603"/>
        <v>41297.666394775435</v>
      </c>
      <c r="AG2300" s="175">
        <f t="shared" si="1603"/>
        <v>41297.666394775435</v>
      </c>
      <c r="AH2300" s="175">
        <f t="shared" si="1603"/>
        <v>41297.666394775435</v>
      </c>
      <c r="AI2300" s="175">
        <f t="shared" si="1603"/>
        <v>41297.666394775435</v>
      </c>
      <c r="AJ2300" s="175">
        <f t="shared" si="1603"/>
        <v>41710.643058723181</v>
      </c>
      <c r="AK2300" s="175">
        <f t="shared" si="1603"/>
        <v>41710.643058723181</v>
      </c>
      <c r="AL2300" s="175">
        <f t="shared" si="1603"/>
        <v>41710.643058723181</v>
      </c>
      <c r="AM2300" s="175">
        <f t="shared" si="1603"/>
        <v>41710.643058723181</v>
      </c>
      <c r="AN2300" s="175">
        <f t="shared" si="1603"/>
        <v>42127.749489310416</v>
      </c>
      <c r="AO2300" s="175">
        <f t="shared" si="1603"/>
        <v>42127.749489310416</v>
      </c>
      <c r="AP2300" s="175">
        <f t="shared" si="1603"/>
        <v>42127.749489310416</v>
      </c>
      <c r="AQ2300" s="175">
        <f t="shared" si="1603"/>
        <v>42127.749489310416</v>
      </c>
      <c r="AR2300" s="175">
        <f t="shared" si="1603"/>
        <v>42549.02698420352</v>
      </c>
      <c r="AS2300" s="175">
        <f t="shared" si="1603"/>
        <v>42549.02698420352</v>
      </c>
      <c r="AT2300" s="175">
        <f t="shared" si="1603"/>
        <v>42549.02698420352</v>
      </c>
      <c r="AU2300" s="175">
        <f t="shared" si="1603"/>
        <v>42549.02698420352</v>
      </c>
      <c r="AV2300" s="175">
        <f t="shared" si="1603"/>
        <v>42657.952213396231</v>
      </c>
      <c r="AW2300" s="175">
        <f t="shared" si="1603"/>
        <v>40658.970932976707</v>
      </c>
      <c r="AX2300" s="175">
        <f t="shared" si="1603"/>
        <v>40658.970932976707</v>
      </c>
      <c r="AY2300" s="175">
        <f t="shared" si="1603"/>
        <v>40658.970932976707</v>
      </c>
      <c r="AZ2300" s="175">
        <f t="shared" si="1603"/>
        <v>41065.560642306475</v>
      </c>
      <c r="BA2300" s="175">
        <f t="shared" si="1603"/>
        <v>41065.560642306475</v>
      </c>
      <c r="BB2300" s="175">
        <f t="shared" si="1603"/>
        <v>41065.560642306475</v>
      </c>
      <c r="BC2300" s="175">
        <f t="shared" si="1603"/>
        <v>41065.560642306475</v>
      </c>
      <c r="BD2300" s="175">
        <f t="shared" si="1603"/>
        <v>41476.216248729528</v>
      </c>
    </row>
    <row r="2301" spans="1:59" ht="15.5" x14ac:dyDescent="0.35">
      <c r="B2301" s="145">
        <f t="shared" si="1594"/>
        <v>84</v>
      </c>
      <c r="C2301" s="146" t="str">
        <f t="shared" si="1594"/>
        <v>SCI HSR 2</v>
      </c>
      <c r="D2301" s="159" t="s">
        <v>54</v>
      </c>
      <c r="E2301" s="176">
        <f>IF(INDEX('[1]EL F&amp;A'!$AI$8:$AI$9997,MATCH($B2288,'[1]EL F&amp;A'!$B$8:$B$9997,FALSE),1)="",0,INDEX('[1]EL F&amp;A'!$AI$8:$AI$9997,MATCH($B2288,'[1]EL F&amp;A'!$B$8:$B$9997,FALSE),1))</f>
        <v>2</v>
      </c>
      <c r="F2301" s="149"/>
      <c r="I2301" s="149"/>
      <c r="J2301" s="158"/>
      <c r="K2301" s="158"/>
      <c r="L2301" s="154" t="s">
        <v>779</v>
      </c>
      <c r="M2301" s="210"/>
      <c r="N2301" s="210"/>
      <c r="O2301" s="175">
        <f>-$E2296/4*O2291
+(O2291&gt;0)*($J2296&gt;=O$2)*($J2296&lt;=O$3)*(($J2296-O$2+1)/O$4*$H2296/4)
+(O2291&gt;0)*($J2296&gt;O$3)*($I2296&lt;=O$3)*($I2296&gt;=O$2)*((O$3-$I2296+1)/O$4*$H2296/4)
+(O2291&gt;0)*($J2296&gt;O$3)*($I2296&lt;O$2)*$H2296/4*O2291
+(O2291&gt;0)*($J2297&gt;=O$2)*($J2297&lt;=O$3)*(($J2297-O$2+1)/O$4*$H2297/4)
+(O2291&gt;0)*($J2297&gt;O$3)*($I2297&lt;=O$3)*($I2297&gt;=O$2)*((O$3-$I2297+1)/O$4*$H2297/4)
+(O2291&gt;0)*($J2297&gt;O$3)*($I2297&lt;O$2)*$H2297/4*O2291
+(O2291&gt;0)*($J2298&gt;=O$2)*($J2298&lt;=O$3)*(($J2298-O$2+1)/O$4*$H2298/4)
+(O2291&gt;0)*($J2298&gt;O$3)*($I2298&lt;=O$3)*($I2298&gt;=O$2)*((O$3-$I2298+1)/O$4*$H2298/4)
+(O2291&gt;0)*($J2298&gt;O$3)*($I2298&lt;O$2)*$H2298/4*O2291
-$E2307/4*O2295
+(O2295&gt;0)*($J2307&gt;=O$2)*($J2307&lt;=O$3)*(($J2307-O$2+1)/O$4*$H2307/4)
+(O2295&gt;0)*($J2307&gt;O$3)*($I2307&lt;=O$3)*($I2307&gt;=O$2)*((O$3-$I2307+1)/O$4*$H2307/4)
+(O2295&gt;0)*($J2307&gt;O$3)*($I2307&lt;O$2)*$H2307/4
+(O2295&gt;0)*($J2308&gt;=O$2)*($J2308&lt;=O$3)*(($J2308-O$2+1)/O$4*$H2308/4)
+(O2295&gt;0)*($J2308&gt;O$3)*($I2308&lt;=O$3)*($I2308&gt;=O$2)*((O$3-$I2308+1)/O$4*$H2308/4)
+(O2295&gt;0)*($J2308&gt;O$3)*($I2308&lt;O$2)*$H2308/4
+(O2295&gt;0)*($J2309&gt;=O$2)*($J2309&lt;=O$3)*(($J2309-O$2+1)/O$4*$H2309/4)
+(O2295&gt;0)*($J2309&gt;O$3)*($I2309&lt;=O$3)*($I2309&gt;=O$2)*((O$3-$I2309+1)/O$4*$H2309/4)
+(O2295&gt;0)*($J2309&gt;O$3)*($I2309&lt;O$2)*$H2309/4</f>
        <v>0</v>
      </c>
      <c r="P2301" s="175">
        <f t="shared" ref="P2301:BD2301" si="1604">-$E2296/4*P2291
+(P2291&gt;0)*($J2296&gt;=P$2)*($J2296&lt;=P$3)*(($J2296-P$2+1)/P$4*$H2296/4)
+(P2291&gt;0)*($J2296&gt;P$3)*($I2296&lt;=P$3)*($I2296&gt;=P$2)*((P$3-$I2296+1)/P$4*$H2296/4)
+(P2291&gt;0)*($J2296&gt;P$3)*($I2296&lt;P$2)*$H2296/4*P2291
+(P2291&gt;0)*($J2297&gt;=P$2)*($J2297&lt;=P$3)*(($J2297-P$2+1)/P$4*$H2297/4)
+(P2291&gt;0)*($J2297&gt;P$3)*($I2297&lt;=P$3)*($I2297&gt;=P$2)*((P$3-$I2297+1)/P$4*$H2297/4)
+(P2291&gt;0)*($J2297&gt;P$3)*($I2297&lt;P$2)*$H2297/4*P2291
+(P2291&gt;0)*($J2298&gt;=P$2)*($J2298&lt;=P$3)*(($J2298-P$2+1)/P$4*$H2298/4)
+(P2291&gt;0)*($J2298&gt;P$3)*($I2298&lt;=P$3)*($I2298&gt;=P$2)*((P$3-$I2298+1)/P$4*$H2298/4)
+(P2291&gt;0)*($J2298&gt;P$3)*($I2298&lt;P$2)*$H2298/4*P2291
-$E2307/4*P2295
+(P2295&gt;0)*($J2307&gt;=P$2)*($J2307&lt;=P$3)*(($J2307-P$2+1)/P$4*$H2307/4)
+(P2295&gt;0)*($J2307&gt;P$3)*($I2307&lt;=P$3)*($I2307&gt;=P$2)*((P$3-$I2307+1)/P$4*$H2307/4)
+(P2295&gt;0)*($J2307&gt;P$3)*($I2307&lt;P$2)*$H2307/4
+(P2295&gt;0)*($J2308&gt;=P$2)*($J2308&lt;=P$3)*(($J2308-P$2+1)/P$4*$H2308/4)
+(P2295&gt;0)*($J2308&gt;P$3)*($I2308&lt;=P$3)*($I2308&gt;=P$2)*((P$3-$I2308+1)/P$4*$H2308/4)
+(P2295&gt;0)*($J2308&gt;P$3)*($I2308&lt;P$2)*$H2308/4
+(P2295&gt;0)*($J2309&gt;=P$2)*($J2309&lt;=P$3)*(($J2309-P$2+1)/P$4*$H2309/4)
+(P2295&gt;0)*($J2309&gt;P$3)*($I2309&lt;=P$3)*($I2309&gt;=P$2)*((P$3-$I2309+1)/P$4*$H2309/4)
+(P2295&gt;0)*($J2309&gt;P$3)*($I2309&lt;P$2)*$H2309/4</f>
        <v>0</v>
      </c>
      <c r="Q2301" s="175">
        <f t="shared" si="1604"/>
        <v>0</v>
      </c>
      <c r="R2301" s="175">
        <f t="shared" si="1604"/>
        <v>0</v>
      </c>
      <c r="S2301" s="175">
        <f t="shared" si="1604"/>
        <v>0</v>
      </c>
      <c r="T2301" s="175">
        <f t="shared" si="1604"/>
        <v>0</v>
      </c>
      <c r="U2301" s="175">
        <f t="shared" si="1604"/>
        <v>0</v>
      </c>
      <c r="V2301" s="175">
        <f t="shared" si="1604"/>
        <v>0</v>
      </c>
      <c r="W2301" s="175">
        <f t="shared" si="1604"/>
        <v>0</v>
      </c>
      <c r="X2301" s="175">
        <f t="shared" si="1604"/>
        <v>0</v>
      </c>
      <c r="Y2301" s="175">
        <f t="shared" si="1604"/>
        <v>0</v>
      </c>
      <c r="Z2301" s="175">
        <f t="shared" si="1604"/>
        <v>0</v>
      </c>
      <c r="AA2301" s="175">
        <f t="shared" si="1604"/>
        <v>0</v>
      </c>
      <c r="AB2301" s="175">
        <f t="shared" si="1604"/>
        <v>0</v>
      </c>
      <c r="AC2301" s="175">
        <f t="shared" si="1604"/>
        <v>0</v>
      </c>
      <c r="AD2301" s="175">
        <f t="shared" si="1604"/>
        <v>0</v>
      </c>
      <c r="AE2301" s="175">
        <f t="shared" si="1604"/>
        <v>0</v>
      </c>
      <c r="AF2301" s="175">
        <f t="shared" si="1604"/>
        <v>0</v>
      </c>
      <c r="AG2301" s="175">
        <f t="shared" si="1604"/>
        <v>0</v>
      </c>
      <c r="AH2301" s="175">
        <f t="shared" si="1604"/>
        <v>0</v>
      </c>
      <c r="AI2301" s="175">
        <f t="shared" si="1604"/>
        <v>0</v>
      </c>
      <c r="AJ2301" s="175">
        <f t="shared" si="1604"/>
        <v>0</v>
      </c>
      <c r="AK2301" s="175">
        <f t="shared" si="1604"/>
        <v>0</v>
      </c>
      <c r="AL2301" s="175">
        <f t="shared" si="1604"/>
        <v>0</v>
      </c>
      <c r="AM2301" s="175">
        <f t="shared" si="1604"/>
        <v>0</v>
      </c>
      <c r="AN2301" s="175">
        <f t="shared" si="1604"/>
        <v>0</v>
      </c>
      <c r="AO2301" s="175">
        <f t="shared" si="1604"/>
        <v>0</v>
      </c>
      <c r="AP2301" s="175">
        <f t="shared" si="1604"/>
        <v>0</v>
      </c>
      <c r="AQ2301" s="175">
        <f t="shared" si="1604"/>
        <v>0</v>
      </c>
      <c r="AR2301" s="175">
        <f t="shared" si="1604"/>
        <v>0</v>
      </c>
      <c r="AS2301" s="175">
        <f t="shared" si="1604"/>
        <v>0</v>
      </c>
      <c r="AT2301" s="175">
        <f t="shared" si="1604"/>
        <v>0</v>
      </c>
      <c r="AU2301" s="175">
        <f t="shared" si="1604"/>
        <v>0</v>
      </c>
      <c r="AV2301" s="175">
        <f t="shared" si="1604"/>
        <v>0</v>
      </c>
      <c r="AW2301" s="175">
        <f t="shared" si="1604"/>
        <v>0</v>
      </c>
      <c r="AX2301" s="175">
        <f t="shared" si="1604"/>
        <v>0</v>
      </c>
      <c r="AY2301" s="175">
        <f t="shared" si="1604"/>
        <v>0</v>
      </c>
      <c r="AZ2301" s="175">
        <f t="shared" si="1604"/>
        <v>0</v>
      </c>
      <c r="BA2301" s="175">
        <f t="shared" si="1604"/>
        <v>0</v>
      </c>
      <c r="BB2301" s="175">
        <f t="shared" si="1604"/>
        <v>0</v>
      </c>
      <c r="BC2301" s="175">
        <f t="shared" si="1604"/>
        <v>0</v>
      </c>
      <c r="BD2301" s="175">
        <f t="shared" si="1604"/>
        <v>0</v>
      </c>
    </row>
    <row r="2302" spans="1:59" ht="15.5" x14ac:dyDescent="0.35">
      <c r="B2302" s="145">
        <f t="shared" si="1594"/>
        <v>84</v>
      </c>
      <c r="C2302" s="146" t="str">
        <f t="shared" si="1594"/>
        <v>SCI HSR 2</v>
      </c>
      <c r="D2302" s="177" t="s">
        <v>780</v>
      </c>
      <c r="E2302" s="176" t="str">
        <f>INDEX('[1]Opés coms'!$Q$15:$Q$9999,MATCH($B2288,'[1]Opés coms'!$B$15:$B$9999,FALSE),1)</f>
        <v>Renew Réversion</v>
      </c>
      <c r="F2302" s="178"/>
      <c r="G2302" s="177" t="s">
        <v>781</v>
      </c>
      <c r="H2302" s="173">
        <f>IF(INDEX('[1]Opés coms'!$S$15:$S$9999,MATCH($B2288,'[1]Opés coms'!$B$15:$B$9999,FALSE),1)="",0,INDEX('[1]Opés coms'!$S$15:$S$9999,MATCH($B2288,'[1]Opés coms'!$B$15:$B$9999,FALSE),1))</f>
        <v>0</v>
      </c>
      <c r="I2302" s="177" t="s">
        <v>782</v>
      </c>
      <c r="J2302" s="166">
        <f>IF(INDEX('[1]Opés coms'!$T$15:$T$9999,MATCH($B2288,'[1]Opés coms'!$B$15:$B$9999,FALSE),1)="",0,INDEX('[1]Opés coms'!$T$15:$T$9999,MATCH($B2288,'[1]Opés coms'!$B$15:$B$9999,FALSE),1))</f>
        <v>0</v>
      </c>
      <c r="K2302" s="158"/>
      <c r="L2302" s="154" t="s">
        <v>783</v>
      </c>
      <c r="M2302" s="210"/>
      <c r="N2302" s="210"/>
      <c r="O2302" s="175">
        <v>0</v>
      </c>
      <c r="P2302" s="175">
        <v>0</v>
      </c>
      <c r="Q2302" s="175">
        <v>0</v>
      </c>
      <c r="R2302" s="175">
        <v>0</v>
      </c>
      <c r="S2302" s="175">
        <v>0</v>
      </c>
      <c r="T2302" s="175">
        <v>0</v>
      </c>
      <c r="U2302" s="175">
        <v>0</v>
      </c>
      <c r="V2302" s="175">
        <v>0</v>
      </c>
      <c r="W2302" s="175">
        <v>0</v>
      </c>
      <c r="X2302" s="175">
        <v>0</v>
      </c>
      <c r="Y2302" s="175">
        <v>0</v>
      </c>
      <c r="Z2302" s="175">
        <v>0</v>
      </c>
      <c r="AA2302" s="175">
        <v>0</v>
      </c>
      <c r="AB2302" s="175">
        <v>0</v>
      </c>
      <c r="AC2302" s="175">
        <v>0</v>
      </c>
      <c r="AD2302" s="175">
        <v>0</v>
      </c>
      <c r="AE2302" s="175">
        <v>0</v>
      </c>
      <c r="AF2302" s="175">
        <v>0</v>
      </c>
      <c r="AG2302" s="175">
        <v>0</v>
      </c>
      <c r="AH2302" s="175">
        <v>0</v>
      </c>
      <c r="AI2302" s="175">
        <v>0</v>
      </c>
      <c r="AJ2302" s="175">
        <v>0</v>
      </c>
      <c r="AK2302" s="175">
        <v>0</v>
      </c>
      <c r="AL2302" s="175">
        <v>0</v>
      </c>
      <c r="AM2302" s="175">
        <v>0</v>
      </c>
      <c r="AN2302" s="175">
        <v>0</v>
      </c>
      <c r="AO2302" s="175">
        <v>0</v>
      </c>
      <c r="AP2302" s="175">
        <v>0</v>
      </c>
      <c r="AQ2302" s="175">
        <v>0</v>
      </c>
      <c r="AR2302" s="175">
        <v>0</v>
      </c>
      <c r="AS2302" s="175">
        <v>0</v>
      </c>
      <c r="AT2302" s="175">
        <v>0</v>
      </c>
      <c r="AU2302" s="175">
        <v>0</v>
      </c>
      <c r="AV2302" s="175">
        <v>0</v>
      </c>
      <c r="AW2302" s="175">
        <v>0</v>
      </c>
      <c r="AX2302" s="175">
        <v>0</v>
      </c>
      <c r="AY2302" s="175">
        <v>0</v>
      </c>
      <c r="AZ2302" s="175">
        <v>0</v>
      </c>
      <c r="BA2302" s="175">
        <v>0</v>
      </c>
      <c r="BB2302" s="175">
        <v>0</v>
      </c>
      <c r="BC2302" s="175">
        <v>0</v>
      </c>
      <c r="BD2302" s="175">
        <v>0</v>
      </c>
    </row>
    <row r="2303" spans="1:59" ht="15.5" x14ac:dyDescent="0.35">
      <c r="B2303" s="145">
        <f t="shared" si="1594"/>
        <v>84</v>
      </c>
      <c r="C2303" s="146" t="str">
        <f t="shared" si="1594"/>
        <v>SCI HSR 2</v>
      </c>
      <c r="D2303" s="177" t="s">
        <v>784</v>
      </c>
      <c r="E2303" s="166">
        <f>IF(AND(J2302&lt;&gt;"",J2302&lt;&gt;0),J2302,IF(E2302='[1]Opés coms'!$Q$4,J2300,IF(H2302='[1]Opés coms'!$S$4,H2300,J2300)))</f>
        <v>48365</v>
      </c>
      <c r="G2303" s="177" t="s">
        <v>785</v>
      </c>
      <c r="H2303" s="176">
        <f>IF(INDEX('[1]Opés coms'!$U$15:$U$9999,MATCH($B2288,'[1]Opés coms'!$B$15:$B$9999,FALSE),1)="",0,INDEX('[1]Opés coms'!$U$15:$U$9999,MATCH($B2288,'[1]Opés coms'!$B$15:$B$9999,FALSE),1))</f>
        <v>0</v>
      </c>
      <c r="I2303" s="177" t="s">
        <v>786</v>
      </c>
      <c r="J2303" s="163">
        <f>IF(INDEX('[1]Opés coms'!$Y$15:$Y$9999,MATCH($B2288,'[1]Opés coms'!$B$15:$B$9999,FALSE),1)="",0,INDEX('[1]Opés coms'!$Y$15:$Y$9999,MATCH($B2288,'[1]Opés coms'!$B$15:$B$9999,FALSE),1))</f>
        <v>0</v>
      </c>
      <c r="K2303" s="157"/>
      <c r="L2303" s="167" t="s">
        <v>787</v>
      </c>
      <c r="M2303" s="211"/>
      <c r="N2303" s="211"/>
      <c r="O2303" s="179">
        <f>-(O2300+O2301)*IFERROR((O2290+O2294)/(O2292+O2296),0)</f>
        <v>0</v>
      </c>
      <c r="P2303" s="179">
        <f t="shared" ref="P2303:BD2303" si="1605">-(P2300+P2301)*IFERROR((P2290+P2294)/(P2292+P2296),0)</f>
        <v>0</v>
      </c>
      <c r="Q2303" s="179">
        <f t="shared" si="1605"/>
        <v>0</v>
      </c>
      <c r="R2303" s="179">
        <f t="shared" si="1605"/>
        <v>0</v>
      </c>
      <c r="S2303" s="179">
        <f t="shared" si="1605"/>
        <v>0</v>
      </c>
      <c r="T2303" s="179">
        <f t="shared" si="1605"/>
        <v>0</v>
      </c>
      <c r="U2303" s="179">
        <f t="shared" si="1605"/>
        <v>0</v>
      </c>
      <c r="V2303" s="179">
        <f t="shared" si="1605"/>
        <v>0</v>
      </c>
      <c r="W2303" s="179">
        <f t="shared" si="1605"/>
        <v>0</v>
      </c>
      <c r="X2303" s="179">
        <f t="shared" si="1605"/>
        <v>0</v>
      </c>
      <c r="Y2303" s="179">
        <f t="shared" si="1605"/>
        <v>0</v>
      </c>
      <c r="Z2303" s="179">
        <f t="shared" si="1605"/>
        <v>0</v>
      </c>
      <c r="AA2303" s="179">
        <f t="shared" si="1605"/>
        <v>0</v>
      </c>
      <c r="AB2303" s="179">
        <f t="shared" si="1605"/>
        <v>0</v>
      </c>
      <c r="AC2303" s="179">
        <f t="shared" si="1605"/>
        <v>0</v>
      </c>
      <c r="AD2303" s="179">
        <f t="shared" si="1605"/>
        <v>0</v>
      </c>
      <c r="AE2303" s="179">
        <f t="shared" si="1605"/>
        <v>0</v>
      </c>
      <c r="AF2303" s="179">
        <f t="shared" si="1605"/>
        <v>0</v>
      </c>
      <c r="AG2303" s="179">
        <f t="shared" si="1605"/>
        <v>0</v>
      </c>
      <c r="AH2303" s="179">
        <f t="shared" si="1605"/>
        <v>0</v>
      </c>
      <c r="AI2303" s="179">
        <f t="shared" si="1605"/>
        <v>0</v>
      </c>
      <c r="AJ2303" s="179">
        <f t="shared" si="1605"/>
        <v>0</v>
      </c>
      <c r="AK2303" s="179">
        <f t="shared" si="1605"/>
        <v>0</v>
      </c>
      <c r="AL2303" s="179">
        <f t="shared" si="1605"/>
        <v>0</v>
      </c>
      <c r="AM2303" s="179">
        <f t="shared" si="1605"/>
        <v>0</v>
      </c>
      <c r="AN2303" s="179">
        <f t="shared" si="1605"/>
        <v>0</v>
      </c>
      <c r="AO2303" s="179">
        <f t="shared" si="1605"/>
        <v>0</v>
      </c>
      <c r="AP2303" s="179">
        <f t="shared" si="1605"/>
        <v>0</v>
      </c>
      <c r="AQ2303" s="179">
        <f t="shared" si="1605"/>
        <v>0</v>
      </c>
      <c r="AR2303" s="179">
        <f t="shared" si="1605"/>
        <v>0</v>
      </c>
      <c r="AS2303" s="179">
        <f t="shared" si="1605"/>
        <v>0</v>
      </c>
      <c r="AT2303" s="179">
        <f t="shared" si="1605"/>
        <v>0</v>
      </c>
      <c r="AU2303" s="179">
        <f t="shared" si="1605"/>
        <v>0</v>
      </c>
      <c r="AV2303" s="179">
        <f t="shared" si="1605"/>
        <v>0</v>
      </c>
      <c r="AW2303" s="179">
        <f t="shared" si="1605"/>
        <v>0</v>
      </c>
      <c r="AX2303" s="179">
        <f t="shared" si="1605"/>
        <v>0</v>
      </c>
      <c r="AY2303" s="179">
        <f t="shared" si="1605"/>
        <v>0</v>
      </c>
      <c r="AZ2303" s="179">
        <f t="shared" si="1605"/>
        <v>0</v>
      </c>
      <c r="BA2303" s="179">
        <f t="shared" si="1605"/>
        <v>0</v>
      </c>
      <c r="BB2303" s="179">
        <f t="shared" si="1605"/>
        <v>0</v>
      </c>
      <c r="BC2303" s="179">
        <f t="shared" si="1605"/>
        <v>0</v>
      </c>
      <c r="BD2303" s="179">
        <f t="shared" si="1605"/>
        <v>0</v>
      </c>
    </row>
    <row r="2304" spans="1:59" ht="15.5" x14ac:dyDescent="0.35">
      <c r="B2304" s="145">
        <f t="shared" si="1594"/>
        <v>84</v>
      </c>
      <c r="C2304" s="146" t="str">
        <f t="shared" si="1594"/>
        <v>SCI HSR 2</v>
      </c>
      <c r="K2304" s="158"/>
      <c r="O2304" s="149"/>
      <c r="P2304" s="149"/>
      <c r="Q2304" s="149"/>
      <c r="R2304" s="149"/>
      <c r="S2304" s="149"/>
      <c r="T2304" s="149"/>
      <c r="U2304" s="149"/>
      <c r="V2304" s="149"/>
      <c r="W2304" s="149"/>
      <c r="X2304" s="149"/>
      <c r="Y2304" s="149"/>
      <c r="Z2304" s="149"/>
      <c r="AA2304" s="149"/>
      <c r="AB2304" s="149"/>
      <c r="AC2304" s="149"/>
      <c r="AD2304" s="149"/>
      <c r="AE2304" s="149"/>
      <c r="AF2304" s="149"/>
      <c r="AG2304" s="149"/>
      <c r="AH2304" s="149"/>
      <c r="AI2304" s="149"/>
      <c r="AJ2304" s="149"/>
      <c r="AK2304" s="149"/>
      <c r="AL2304" s="149"/>
      <c r="AM2304" s="149"/>
      <c r="AN2304" s="149"/>
      <c r="AO2304" s="149"/>
      <c r="AP2304" s="149"/>
      <c r="AQ2304" s="149"/>
      <c r="AR2304" s="149"/>
      <c r="AS2304" s="149"/>
      <c r="AT2304" s="149"/>
      <c r="AU2304" s="149"/>
      <c r="AV2304" s="149"/>
      <c r="AW2304" s="149"/>
      <c r="AX2304" s="149"/>
      <c r="AY2304" s="149"/>
      <c r="AZ2304" s="149"/>
      <c r="BA2304" s="149"/>
      <c r="BB2304" s="149"/>
      <c r="BC2304" s="149"/>
      <c r="BD2304" s="149"/>
    </row>
    <row r="2305" spans="1:59" ht="15.5" x14ac:dyDescent="0.35">
      <c r="B2305" s="145">
        <f t="shared" si="1594"/>
        <v>84</v>
      </c>
      <c r="C2305" s="146" t="str">
        <f t="shared" si="1594"/>
        <v>SCI HSR 2</v>
      </c>
      <c r="G2305" s="180" t="s">
        <v>757</v>
      </c>
      <c r="H2305" s="787" t="str">
        <f>IF(OR(E2302='[1]Opés coms'!$Q$4,E2302='[1]Opés coms'!$Q$5),H2290,INDEX('[1]Opés coms'!$V$15:$V$9999,MATCH($B2288,'[1]Opés coms'!$B$15:$B$9999,FALSE),1))</f>
        <v>SCI HSR 2</v>
      </c>
      <c r="I2305" s="788"/>
      <c r="J2305" s="789"/>
      <c r="K2305" s="157"/>
      <c r="L2305" s="181" t="s">
        <v>23</v>
      </c>
      <c r="M2305" s="219"/>
      <c r="N2305" s="219"/>
      <c r="O2305" s="182">
        <f>SUM(O2300:O2303)</f>
        <v>38530.335610085167</v>
      </c>
      <c r="P2305" s="182">
        <f t="shared" ref="P2305:BD2305" si="1606">SUM(P2300:P2303)</f>
        <v>39686.245678387721</v>
      </c>
      <c r="Q2305" s="182">
        <f t="shared" si="1606"/>
        <v>39686.245678387721</v>
      </c>
      <c r="R2305" s="182">
        <f t="shared" si="1606"/>
        <v>39686.245678387721</v>
      </c>
      <c r="S2305" s="182">
        <f t="shared" si="1606"/>
        <v>39686.245678387721</v>
      </c>
      <c r="T2305" s="182">
        <f t="shared" si="1606"/>
        <v>40083.108135171598</v>
      </c>
      <c r="U2305" s="182">
        <f t="shared" si="1606"/>
        <v>40083.108135171598</v>
      </c>
      <c r="V2305" s="182">
        <f t="shared" si="1606"/>
        <v>40083.108135171598</v>
      </c>
      <c r="W2305" s="182">
        <f t="shared" si="1606"/>
        <v>40083.108135171598</v>
      </c>
      <c r="X2305" s="182">
        <f t="shared" si="1606"/>
        <v>40483.939216523315</v>
      </c>
      <c r="Y2305" s="182">
        <f t="shared" si="1606"/>
        <v>40483.939216523315</v>
      </c>
      <c r="Z2305" s="182">
        <f t="shared" si="1606"/>
        <v>40483.939216523315</v>
      </c>
      <c r="AA2305" s="182">
        <f t="shared" si="1606"/>
        <v>40483.939216523315</v>
      </c>
      <c r="AB2305" s="182">
        <f t="shared" si="1606"/>
        <v>40888.778608688546</v>
      </c>
      <c r="AC2305" s="182">
        <f t="shared" si="1606"/>
        <v>40888.778608688546</v>
      </c>
      <c r="AD2305" s="182">
        <f t="shared" si="1606"/>
        <v>40888.778608688546</v>
      </c>
      <c r="AE2305" s="182">
        <f t="shared" si="1606"/>
        <v>40888.778608688546</v>
      </c>
      <c r="AF2305" s="182">
        <f t="shared" si="1606"/>
        <v>41297.666394775435</v>
      </c>
      <c r="AG2305" s="182">
        <f t="shared" si="1606"/>
        <v>41297.666394775435</v>
      </c>
      <c r="AH2305" s="182">
        <f t="shared" si="1606"/>
        <v>41297.666394775435</v>
      </c>
      <c r="AI2305" s="182">
        <f t="shared" si="1606"/>
        <v>41297.666394775435</v>
      </c>
      <c r="AJ2305" s="182">
        <f t="shared" si="1606"/>
        <v>41710.643058723181</v>
      </c>
      <c r="AK2305" s="182">
        <f t="shared" si="1606"/>
        <v>41710.643058723181</v>
      </c>
      <c r="AL2305" s="182">
        <f t="shared" si="1606"/>
        <v>41710.643058723181</v>
      </c>
      <c r="AM2305" s="182">
        <f t="shared" si="1606"/>
        <v>41710.643058723181</v>
      </c>
      <c r="AN2305" s="182">
        <f t="shared" si="1606"/>
        <v>42127.749489310416</v>
      </c>
      <c r="AO2305" s="182">
        <f t="shared" si="1606"/>
        <v>42127.749489310416</v>
      </c>
      <c r="AP2305" s="182">
        <f t="shared" si="1606"/>
        <v>42127.749489310416</v>
      </c>
      <c r="AQ2305" s="182">
        <f t="shared" si="1606"/>
        <v>42127.749489310416</v>
      </c>
      <c r="AR2305" s="182">
        <f t="shared" si="1606"/>
        <v>42549.02698420352</v>
      </c>
      <c r="AS2305" s="182">
        <f t="shared" si="1606"/>
        <v>42549.02698420352</v>
      </c>
      <c r="AT2305" s="182">
        <f t="shared" si="1606"/>
        <v>42549.02698420352</v>
      </c>
      <c r="AU2305" s="182">
        <f t="shared" si="1606"/>
        <v>42549.02698420352</v>
      </c>
      <c r="AV2305" s="182">
        <f t="shared" si="1606"/>
        <v>42657.952213396231</v>
      </c>
      <c r="AW2305" s="182">
        <f t="shared" si="1606"/>
        <v>40658.970932976707</v>
      </c>
      <c r="AX2305" s="182">
        <f t="shared" si="1606"/>
        <v>40658.970932976707</v>
      </c>
      <c r="AY2305" s="182">
        <f t="shared" si="1606"/>
        <v>40658.970932976707</v>
      </c>
      <c r="AZ2305" s="182">
        <f t="shared" si="1606"/>
        <v>41065.560642306475</v>
      </c>
      <c r="BA2305" s="182">
        <f t="shared" si="1606"/>
        <v>41065.560642306475</v>
      </c>
      <c r="BB2305" s="182">
        <f t="shared" si="1606"/>
        <v>41065.560642306475</v>
      </c>
      <c r="BC2305" s="182">
        <f t="shared" si="1606"/>
        <v>41065.560642306475</v>
      </c>
      <c r="BD2305" s="182">
        <f t="shared" si="1606"/>
        <v>41476.216248729528</v>
      </c>
    </row>
    <row r="2306" spans="1:59" ht="15.5" x14ac:dyDescent="0.35">
      <c r="B2306" s="145">
        <f t="shared" ref="B2306:C2311" si="1607">B2305</f>
        <v>84</v>
      </c>
      <c r="C2306" s="146" t="str">
        <f t="shared" si="1607"/>
        <v>SCI HSR 2</v>
      </c>
      <c r="D2306" s="180" t="s">
        <v>788</v>
      </c>
      <c r="E2306" s="166">
        <f>IF(INDEX('[1]Opés coms'!$X$15:$X$9999,MATCH($B2288,'[1]Opés coms'!$B$15:$B$9999,FALSE),1)="",0,INDEX('[1]Opés coms'!$X$15:$X$9999,MATCH($B2288,'[1]Opés coms'!$B$15:$B$9999,FALSE),1))</f>
        <v>48365</v>
      </c>
      <c r="F2306" s="149"/>
      <c r="G2306" s="180" t="s">
        <v>789</v>
      </c>
      <c r="H2306" s="180" t="s">
        <v>765</v>
      </c>
      <c r="I2306" s="180" t="s">
        <v>766</v>
      </c>
      <c r="J2306" s="180" t="s">
        <v>767</v>
      </c>
      <c r="K2306" s="157"/>
      <c r="O2306" s="149"/>
      <c r="P2306" s="149"/>
      <c r="Q2306" s="149"/>
      <c r="R2306" s="149"/>
      <c r="S2306" s="149"/>
      <c r="T2306" s="149"/>
      <c r="U2306" s="149"/>
      <c r="V2306" s="149"/>
      <c r="W2306" s="149"/>
      <c r="X2306" s="149"/>
      <c r="Y2306" s="149"/>
      <c r="Z2306" s="149"/>
      <c r="AA2306" s="149"/>
      <c r="AB2306" s="149"/>
      <c r="AC2306" s="149"/>
      <c r="AD2306" s="149"/>
      <c r="AE2306" s="149"/>
      <c r="AF2306" s="149"/>
      <c r="AG2306" s="149"/>
      <c r="AH2306" s="149"/>
      <c r="AI2306" s="149"/>
      <c r="AJ2306" s="149"/>
      <c r="AK2306" s="149"/>
      <c r="AL2306" s="149"/>
      <c r="AM2306" s="149"/>
      <c r="AN2306" s="149"/>
      <c r="AO2306" s="149"/>
      <c r="AP2306" s="149"/>
      <c r="AQ2306" s="149"/>
      <c r="AR2306" s="149"/>
      <c r="AS2306" s="149"/>
      <c r="AT2306" s="149"/>
      <c r="AU2306" s="149"/>
      <c r="AV2306" s="149"/>
      <c r="AW2306" s="149"/>
      <c r="AX2306" s="149"/>
      <c r="AY2306" s="149"/>
      <c r="AZ2306" s="149"/>
      <c r="BA2306" s="149"/>
      <c r="BB2306" s="149"/>
      <c r="BC2306" s="149"/>
      <c r="BD2306" s="149"/>
    </row>
    <row r="2307" spans="1:59" ht="15.5" x14ac:dyDescent="0.35">
      <c r="B2307" s="145">
        <f t="shared" si="1607"/>
        <v>84</v>
      </c>
      <c r="C2307" s="146" t="str">
        <f t="shared" si="1607"/>
        <v>SCI HSR 2</v>
      </c>
      <c r="D2307" s="180" t="s">
        <v>790</v>
      </c>
      <c r="E2307" s="165">
        <f>IF(E2302='[1]Opés coms'!$Q$4,MIN(E2297*(1+Réversion),E2293)*E2308,J2303)</f>
        <v>162635.88373190683</v>
      </c>
      <c r="F2307" s="149"/>
      <c r="G2307" s="183" t="s">
        <v>791</v>
      </c>
      <c r="H2307" s="165">
        <f>IF(INDEX('[1]Opés coms'!$AA$15:$AA$9999,MATCH($B2288,'[1]Opés coms'!$B$15:$B$9999,FALSE),1)="",0,INDEX('[1]Opés coms'!$AA$15:$AA$9999,MATCH($B2288,'[1]Opés coms'!$B$15:$B$9999,FALSE),1))</f>
        <v>0</v>
      </c>
      <c r="I2307" s="166">
        <f>IF(INDEX('[1]Opés coms'!$AB$15:$AB$9999,MATCH($B2288,'[1]Opés coms'!$B$15:$B$9999,FALSE),1)="",0,INDEX('[1]Opés coms'!$AB$15:$AB$9999,MATCH($B2288,'[1]Opés coms'!$B$15:$B$9999,FALSE),1))</f>
        <v>0</v>
      </c>
      <c r="J2307" s="166">
        <f>IF(INDEX('[1]Opés coms'!$AC$15:$AC$9999,MATCH($B2288,'[1]Opés coms'!$B$15:$B$9999,FALSE),1)="",0,INDEX('[1]Opés coms'!$AC$15:$AC$9999,MATCH($B2288,'[1]Opés coms'!$B$15:$B$9999,FALSE),1))</f>
        <v>0</v>
      </c>
      <c r="K2307" s="157"/>
      <c r="L2307" s="184" t="s">
        <v>792</v>
      </c>
      <c r="M2307" s="208"/>
      <c r="N2307" s="208"/>
      <c r="O2307" s="174">
        <f t="shared" ref="O2307:BD2307" si="1608">IFERROR(((O$3&gt;=$E2306)*(O$2&lt;=$E2306))*$E2310,"")</f>
        <v>0</v>
      </c>
      <c r="P2307" s="174">
        <f t="shared" si="1608"/>
        <v>0</v>
      </c>
      <c r="Q2307" s="174">
        <f t="shared" si="1608"/>
        <v>0</v>
      </c>
      <c r="R2307" s="174">
        <f t="shared" si="1608"/>
        <v>0</v>
      </c>
      <c r="S2307" s="174">
        <f t="shared" si="1608"/>
        <v>0</v>
      </c>
      <c r="T2307" s="174">
        <f t="shared" si="1608"/>
        <v>0</v>
      </c>
      <c r="U2307" s="174">
        <f t="shared" si="1608"/>
        <v>0</v>
      </c>
      <c r="V2307" s="174">
        <f t="shared" si="1608"/>
        <v>0</v>
      </c>
      <c r="W2307" s="174">
        <f t="shared" si="1608"/>
        <v>0</v>
      </c>
      <c r="X2307" s="174">
        <f t="shared" si="1608"/>
        <v>0</v>
      </c>
      <c r="Y2307" s="174">
        <f t="shared" si="1608"/>
        <v>0</v>
      </c>
      <c r="Z2307" s="174">
        <f t="shared" si="1608"/>
        <v>0</v>
      </c>
      <c r="AA2307" s="174">
        <f t="shared" si="1608"/>
        <v>0</v>
      </c>
      <c r="AB2307" s="174">
        <f t="shared" si="1608"/>
        <v>0</v>
      </c>
      <c r="AC2307" s="174">
        <f t="shared" si="1608"/>
        <v>0</v>
      </c>
      <c r="AD2307" s="174">
        <f t="shared" si="1608"/>
        <v>0</v>
      </c>
      <c r="AE2307" s="174">
        <f t="shared" si="1608"/>
        <v>0</v>
      </c>
      <c r="AF2307" s="174">
        <f t="shared" si="1608"/>
        <v>0</v>
      </c>
      <c r="AG2307" s="174">
        <f t="shared" si="1608"/>
        <v>0</v>
      </c>
      <c r="AH2307" s="174">
        <f t="shared" si="1608"/>
        <v>0</v>
      </c>
      <c r="AI2307" s="174">
        <f t="shared" si="1608"/>
        <v>0</v>
      </c>
      <c r="AJ2307" s="174">
        <f t="shared" si="1608"/>
        <v>0</v>
      </c>
      <c r="AK2307" s="174">
        <f t="shared" si="1608"/>
        <v>0</v>
      </c>
      <c r="AL2307" s="174">
        <f t="shared" si="1608"/>
        <v>0</v>
      </c>
      <c r="AM2307" s="174">
        <f t="shared" si="1608"/>
        <v>0</v>
      </c>
      <c r="AN2307" s="174">
        <f t="shared" si="1608"/>
        <v>0</v>
      </c>
      <c r="AO2307" s="174">
        <f t="shared" si="1608"/>
        <v>0</v>
      </c>
      <c r="AP2307" s="174">
        <f t="shared" si="1608"/>
        <v>0</v>
      </c>
      <c r="AQ2307" s="174">
        <f t="shared" si="1608"/>
        <v>0</v>
      </c>
      <c r="AR2307" s="174">
        <f t="shared" si="1608"/>
        <v>0</v>
      </c>
      <c r="AS2307" s="174">
        <f t="shared" si="1608"/>
        <v>0</v>
      </c>
      <c r="AT2307" s="174">
        <f t="shared" si="1608"/>
        <v>0</v>
      </c>
      <c r="AU2307" s="174">
        <f t="shared" si="1608"/>
        <v>0</v>
      </c>
      <c r="AV2307" s="174">
        <f t="shared" si="1608"/>
        <v>0</v>
      </c>
      <c r="AW2307" s="174">
        <f t="shared" si="1608"/>
        <v>0</v>
      </c>
      <c r="AX2307" s="174">
        <f t="shared" si="1608"/>
        <v>0</v>
      </c>
      <c r="AY2307" s="174">
        <f t="shared" si="1608"/>
        <v>0</v>
      </c>
      <c r="AZ2307" s="174">
        <f t="shared" si="1608"/>
        <v>0</v>
      </c>
      <c r="BA2307" s="174">
        <f t="shared" si="1608"/>
        <v>0</v>
      </c>
      <c r="BB2307" s="174">
        <f t="shared" si="1608"/>
        <v>0</v>
      </c>
      <c r="BC2307" s="174">
        <f t="shared" si="1608"/>
        <v>0</v>
      </c>
      <c r="BD2307" s="174">
        <f t="shared" si="1608"/>
        <v>0</v>
      </c>
    </row>
    <row r="2308" spans="1:59" ht="15.5" x14ac:dyDescent="0.35">
      <c r="B2308" s="145">
        <f t="shared" si="1607"/>
        <v>84</v>
      </c>
      <c r="C2308" s="146" t="str">
        <f t="shared" si="1607"/>
        <v>SCI HSR 2</v>
      </c>
      <c r="D2308" s="180" t="s">
        <v>121</v>
      </c>
      <c r="E2308" s="185">
        <f>IF(E2306&gt;MAX($O$3:$BD$3),BD2297,
IF(E2306&lt;MIN($O$3:$BD$3),1,SUMIFS($O2298:$BD2298,$O$2:$BD$2,"&lt;="&amp;E2306,$O$3:$BD$3,"&gt;="&amp;E2306)))</f>
        <v>1.1153424067969224</v>
      </c>
      <c r="F2308" s="149"/>
      <c r="G2308" s="183" t="s">
        <v>793</v>
      </c>
      <c r="H2308" s="165">
        <f>IF(INDEX('[1]Opés coms'!$AD$15:$AD$9999,MATCH($B2288,'[1]Opés coms'!$B$15:$B$9999,FALSE),1)="",0,INDEX('[1]Opés coms'!$AD$15:$AD$9999,MATCH($B2288,'[1]Opés coms'!$B$15:$B$9999,FALSE),1))</f>
        <v>0</v>
      </c>
      <c r="I2308" s="166">
        <f>IF(INDEX('[1]Opés coms'!$AE$15:$AE$9999,MATCH($B2288,'[1]Opés coms'!$B$15:$B$9999,FALSE),1)="",0,INDEX('[1]Opés coms'!$AE$15:$AE$9999,MATCH($B2288,'[1]Opés coms'!$B$15:$B$9999,FALSE),1))</f>
        <v>0</v>
      </c>
      <c r="J2308" s="166">
        <f>IF(INDEX('[1]Opés coms'!$AF$15:$AF$9999,MATCH($B2288,'[1]Opés coms'!$B$15:$B$9999,FALSE),1)="",0,INDEX('[1]Opés coms'!$AF$15:$AF$9999,MATCH($B2288,'[1]Opés coms'!$B$15:$B$9999,FALSE),1))</f>
        <v>0</v>
      </c>
      <c r="K2308" s="157"/>
      <c r="L2308" s="186" t="s">
        <v>794</v>
      </c>
      <c r="M2308" s="210"/>
      <c r="N2308" s="210"/>
      <c r="O2308" s="175">
        <f t="shared" ref="O2308:BD2308" si="1609">IFERROR(((O$3&gt;=$E2303)*(O$2&lt;=$E2303))*$H2311,"")</f>
        <v>0</v>
      </c>
      <c r="P2308" s="175">
        <f t="shared" si="1609"/>
        <v>0</v>
      </c>
      <c r="Q2308" s="175">
        <f t="shared" si="1609"/>
        <v>0</v>
      </c>
      <c r="R2308" s="175">
        <f t="shared" si="1609"/>
        <v>0</v>
      </c>
      <c r="S2308" s="175">
        <f t="shared" si="1609"/>
        <v>0</v>
      </c>
      <c r="T2308" s="175">
        <f t="shared" si="1609"/>
        <v>0</v>
      </c>
      <c r="U2308" s="175">
        <f t="shared" si="1609"/>
        <v>0</v>
      </c>
      <c r="V2308" s="175">
        <f t="shared" si="1609"/>
        <v>0</v>
      </c>
      <c r="W2308" s="175">
        <f t="shared" si="1609"/>
        <v>0</v>
      </c>
      <c r="X2308" s="175">
        <f t="shared" si="1609"/>
        <v>0</v>
      </c>
      <c r="Y2308" s="175">
        <f t="shared" si="1609"/>
        <v>0</v>
      </c>
      <c r="Z2308" s="175">
        <f t="shared" si="1609"/>
        <v>0</v>
      </c>
      <c r="AA2308" s="175">
        <f t="shared" si="1609"/>
        <v>0</v>
      </c>
      <c r="AB2308" s="175">
        <f t="shared" si="1609"/>
        <v>0</v>
      </c>
      <c r="AC2308" s="175">
        <f t="shared" si="1609"/>
        <v>0</v>
      </c>
      <c r="AD2308" s="175">
        <f t="shared" si="1609"/>
        <v>0</v>
      </c>
      <c r="AE2308" s="175">
        <f t="shared" si="1609"/>
        <v>0</v>
      </c>
      <c r="AF2308" s="175">
        <f t="shared" si="1609"/>
        <v>0</v>
      </c>
      <c r="AG2308" s="175">
        <f t="shared" si="1609"/>
        <v>0</v>
      </c>
      <c r="AH2308" s="175">
        <f t="shared" si="1609"/>
        <v>0</v>
      </c>
      <c r="AI2308" s="175">
        <f t="shared" si="1609"/>
        <v>0</v>
      </c>
      <c r="AJ2308" s="175">
        <f t="shared" si="1609"/>
        <v>0</v>
      </c>
      <c r="AK2308" s="175">
        <f t="shared" si="1609"/>
        <v>0</v>
      </c>
      <c r="AL2308" s="175">
        <f t="shared" si="1609"/>
        <v>0</v>
      </c>
      <c r="AM2308" s="175">
        <f t="shared" si="1609"/>
        <v>0</v>
      </c>
      <c r="AN2308" s="175">
        <f t="shared" si="1609"/>
        <v>0</v>
      </c>
      <c r="AO2308" s="175">
        <f t="shared" si="1609"/>
        <v>0</v>
      </c>
      <c r="AP2308" s="175">
        <f t="shared" si="1609"/>
        <v>0</v>
      </c>
      <c r="AQ2308" s="175">
        <f t="shared" si="1609"/>
        <v>0</v>
      </c>
      <c r="AR2308" s="175">
        <f t="shared" si="1609"/>
        <v>0</v>
      </c>
      <c r="AS2308" s="175">
        <f t="shared" si="1609"/>
        <v>0</v>
      </c>
      <c r="AT2308" s="175">
        <f t="shared" si="1609"/>
        <v>0</v>
      </c>
      <c r="AU2308" s="175">
        <f t="shared" si="1609"/>
        <v>0</v>
      </c>
      <c r="AV2308" s="175">
        <f t="shared" si="1609"/>
        <v>0</v>
      </c>
      <c r="AW2308" s="175">
        <f t="shared" si="1609"/>
        <v>0</v>
      </c>
      <c r="AX2308" s="175">
        <f t="shared" si="1609"/>
        <v>0</v>
      </c>
      <c r="AY2308" s="175">
        <f t="shared" si="1609"/>
        <v>0</v>
      </c>
      <c r="AZ2308" s="175">
        <f t="shared" si="1609"/>
        <v>0</v>
      </c>
      <c r="BA2308" s="175">
        <f t="shared" si="1609"/>
        <v>0</v>
      </c>
      <c r="BB2308" s="175">
        <f t="shared" si="1609"/>
        <v>0</v>
      </c>
      <c r="BC2308" s="175">
        <f t="shared" si="1609"/>
        <v>0</v>
      </c>
      <c r="BD2308" s="175">
        <f t="shared" si="1609"/>
        <v>0</v>
      </c>
    </row>
    <row r="2309" spans="1:59" ht="15.5" x14ac:dyDescent="0.35">
      <c r="B2309" s="145">
        <f t="shared" si="1607"/>
        <v>84</v>
      </c>
      <c r="C2309" s="146" t="str">
        <f t="shared" si="1607"/>
        <v>SCI HSR 2</v>
      </c>
      <c r="D2309" s="180" t="s">
        <v>54</v>
      </c>
      <c r="E2309" s="176">
        <f>IF(INDEX('[1]Opés coms'!$Z$15:$Z$9999,MATCH($B2288,'[1]Opés coms'!$B$15:$B$9999,FALSE),1)="",0,INDEX('[1]Opés coms'!$Z$15:$Z$9999,MATCH($B2288,'[1]Opés coms'!$B$15:$B$9999,FALSE),1))</f>
        <v>0</v>
      </c>
      <c r="F2309" s="149"/>
      <c r="G2309" s="183" t="s">
        <v>795</v>
      </c>
      <c r="H2309" s="165">
        <f>IF(INDEX('[1]Opés coms'!$AG$15:$AG$9999,MATCH($B2288,'[1]Opés coms'!$B$15:$B$9999,FALSE),1)="",0,INDEX('[1]Opés coms'!$AG$15:$AG$9999,MATCH($B2288,'[1]Opés coms'!$B$15:$B$9999,FALSE),1))</f>
        <v>0</v>
      </c>
      <c r="I2309" s="166">
        <f>IF(INDEX('[1]Opés coms'!$AH$15:$AH$9999,MATCH($B2288,'[1]Opés coms'!$B$15:$B$9999,FALSE),1)="",0,INDEX('[1]Opés coms'!$AH$15:$AH$9999,MATCH($B2288,'[1]Opés coms'!$B$15:$B$9999,FALSE),1))</f>
        <v>0</v>
      </c>
      <c r="J2309" s="166">
        <f>IF(INDEX('[1]Opés coms'!$AI$15:$AI$9999,MATCH($B2288,'[1]Opés coms'!$B$15:$B$9999,FALSE),1)="",0,INDEX('[1]Opés coms'!$AI$15:$AI$9999,MATCH($B2288,'[1]Opés coms'!$B$15:$B$9999,FALSE),1))</f>
        <v>0</v>
      </c>
      <c r="L2309" s="186" t="s">
        <v>796</v>
      </c>
      <c r="M2309" s="210"/>
      <c r="N2309" s="210"/>
      <c r="O2309" s="175">
        <f t="shared" ref="O2309:BD2309" si="1610">IFERROR(((O$3&gt;=$E2306)*(O$2&lt;=$E2306))*$J2311,"")</f>
        <v>0</v>
      </c>
      <c r="P2309" s="175">
        <f t="shared" si="1610"/>
        <v>0</v>
      </c>
      <c r="Q2309" s="175">
        <f t="shared" si="1610"/>
        <v>0</v>
      </c>
      <c r="R2309" s="175">
        <f t="shared" si="1610"/>
        <v>0</v>
      </c>
      <c r="S2309" s="175">
        <f t="shared" si="1610"/>
        <v>0</v>
      </c>
      <c r="T2309" s="175">
        <f t="shared" si="1610"/>
        <v>0</v>
      </c>
      <c r="U2309" s="175">
        <f t="shared" si="1610"/>
        <v>0</v>
      </c>
      <c r="V2309" s="175">
        <f t="shared" si="1610"/>
        <v>0</v>
      </c>
      <c r="W2309" s="175">
        <f t="shared" si="1610"/>
        <v>0</v>
      </c>
      <c r="X2309" s="175">
        <f t="shared" si="1610"/>
        <v>0</v>
      </c>
      <c r="Y2309" s="175">
        <f t="shared" si="1610"/>
        <v>0</v>
      </c>
      <c r="Z2309" s="175">
        <f t="shared" si="1610"/>
        <v>0</v>
      </c>
      <c r="AA2309" s="175">
        <f t="shared" si="1610"/>
        <v>0</v>
      </c>
      <c r="AB2309" s="175">
        <f t="shared" si="1610"/>
        <v>0</v>
      </c>
      <c r="AC2309" s="175">
        <f t="shared" si="1610"/>
        <v>0</v>
      </c>
      <c r="AD2309" s="175">
        <f t="shared" si="1610"/>
        <v>0</v>
      </c>
      <c r="AE2309" s="175">
        <f t="shared" si="1610"/>
        <v>0</v>
      </c>
      <c r="AF2309" s="175">
        <f t="shared" si="1610"/>
        <v>0</v>
      </c>
      <c r="AG2309" s="175">
        <f t="shared" si="1610"/>
        <v>0</v>
      </c>
      <c r="AH2309" s="175">
        <f t="shared" si="1610"/>
        <v>0</v>
      </c>
      <c r="AI2309" s="175">
        <f t="shared" si="1610"/>
        <v>0</v>
      </c>
      <c r="AJ2309" s="175">
        <f t="shared" si="1610"/>
        <v>0</v>
      </c>
      <c r="AK2309" s="175">
        <f t="shared" si="1610"/>
        <v>0</v>
      </c>
      <c r="AL2309" s="175">
        <f t="shared" si="1610"/>
        <v>0</v>
      </c>
      <c r="AM2309" s="175">
        <f t="shared" si="1610"/>
        <v>0</v>
      </c>
      <c r="AN2309" s="175">
        <f t="shared" si="1610"/>
        <v>0</v>
      </c>
      <c r="AO2309" s="175">
        <f t="shared" si="1610"/>
        <v>0</v>
      </c>
      <c r="AP2309" s="175">
        <f t="shared" si="1610"/>
        <v>0</v>
      </c>
      <c r="AQ2309" s="175">
        <f t="shared" si="1610"/>
        <v>0</v>
      </c>
      <c r="AR2309" s="175">
        <f t="shared" si="1610"/>
        <v>0</v>
      </c>
      <c r="AS2309" s="175">
        <f t="shared" si="1610"/>
        <v>0</v>
      </c>
      <c r="AT2309" s="175">
        <f t="shared" si="1610"/>
        <v>0</v>
      </c>
      <c r="AU2309" s="175">
        <f t="shared" si="1610"/>
        <v>0</v>
      </c>
      <c r="AV2309" s="175">
        <f t="shared" si="1610"/>
        <v>0</v>
      </c>
      <c r="AW2309" s="175">
        <f t="shared" si="1610"/>
        <v>0</v>
      </c>
      <c r="AX2309" s="175">
        <f t="shared" si="1610"/>
        <v>0</v>
      </c>
      <c r="AY2309" s="175">
        <f t="shared" si="1610"/>
        <v>0</v>
      </c>
      <c r="AZ2309" s="175">
        <f t="shared" si="1610"/>
        <v>0</v>
      </c>
      <c r="BA2309" s="175">
        <f t="shared" si="1610"/>
        <v>0</v>
      </c>
      <c r="BB2309" s="175">
        <f t="shared" si="1610"/>
        <v>0</v>
      </c>
      <c r="BC2309" s="175">
        <f t="shared" si="1610"/>
        <v>0</v>
      </c>
      <c r="BD2309" s="175">
        <f t="shared" si="1610"/>
        <v>0</v>
      </c>
    </row>
    <row r="2310" spans="1:59" ht="15.5" x14ac:dyDescent="0.35">
      <c r="B2310" s="145">
        <f t="shared" si="1607"/>
        <v>84</v>
      </c>
      <c r="C2310" s="146" t="str">
        <f t="shared" si="1607"/>
        <v>SCI HSR 2</v>
      </c>
      <c r="D2310" s="180" t="s">
        <v>797</v>
      </c>
      <c r="E2310" s="165">
        <f>INDEX('[1]Opés coms'!$AJ$15:$AJ$9999,MATCH($B2288,'[1]Opés coms'!$B$15:$B$9999,FALSE),1)</f>
        <v>0</v>
      </c>
      <c r="F2310" s="149"/>
      <c r="G2310" s="187"/>
      <c r="H2310" s="149"/>
      <c r="I2310" s="149"/>
      <c r="J2310" s="157"/>
      <c r="L2310" s="186" t="s">
        <v>798</v>
      </c>
      <c r="M2310" s="210"/>
      <c r="N2310" s="210"/>
      <c r="O2310" s="175">
        <f t="shared" ref="O2310:BD2310" si="1611">IFERROR(((O$3&gt;=$J2300)*(O$2&lt;=$J2300))*$E2311,"")</f>
        <v>0</v>
      </c>
      <c r="P2310" s="175">
        <f t="shared" si="1611"/>
        <v>0</v>
      </c>
      <c r="Q2310" s="175">
        <f t="shared" si="1611"/>
        <v>0</v>
      </c>
      <c r="R2310" s="175">
        <f t="shared" si="1611"/>
        <v>0</v>
      </c>
      <c r="S2310" s="175">
        <f t="shared" si="1611"/>
        <v>0</v>
      </c>
      <c r="T2310" s="175">
        <f t="shared" si="1611"/>
        <v>0</v>
      </c>
      <c r="U2310" s="175">
        <f t="shared" si="1611"/>
        <v>0</v>
      </c>
      <c r="V2310" s="175">
        <f t="shared" si="1611"/>
        <v>0</v>
      </c>
      <c r="W2310" s="175">
        <f t="shared" si="1611"/>
        <v>0</v>
      </c>
      <c r="X2310" s="175">
        <f t="shared" si="1611"/>
        <v>0</v>
      </c>
      <c r="Y2310" s="175">
        <f t="shared" si="1611"/>
        <v>0</v>
      </c>
      <c r="Z2310" s="175">
        <f t="shared" si="1611"/>
        <v>0</v>
      </c>
      <c r="AA2310" s="175">
        <f t="shared" si="1611"/>
        <v>0</v>
      </c>
      <c r="AB2310" s="175">
        <f t="shared" si="1611"/>
        <v>0</v>
      </c>
      <c r="AC2310" s="175">
        <f t="shared" si="1611"/>
        <v>0</v>
      </c>
      <c r="AD2310" s="175">
        <f t="shared" si="1611"/>
        <v>0</v>
      </c>
      <c r="AE2310" s="175">
        <f t="shared" si="1611"/>
        <v>0</v>
      </c>
      <c r="AF2310" s="175">
        <f t="shared" si="1611"/>
        <v>0</v>
      </c>
      <c r="AG2310" s="175">
        <f t="shared" si="1611"/>
        <v>0</v>
      </c>
      <c r="AH2310" s="175">
        <f t="shared" si="1611"/>
        <v>0</v>
      </c>
      <c r="AI2310" s="175">
        <f t="shared" si="1611"/>
        <v>0</v>
      </c>
      <c r="AJ2310" s="175">
        <f t="shared" si="1611"/>
        <v>0</v>
      </c>
      <c r="AK2310" s="175">
        <f t="shared" si="1611"/>
        <v>0</v>
      </c>
      <c r="AL2310" s="175">
        <f t="shared" si="1611"/>
        <v>0</v>
      </c>
      <c r="AM2310" s="175">
        <f t="shared" si="1611"/>
        <v>0</v>
      </c>
      <c r="AN2310" s="175">
        <f t="shared" si="1611"/>
        <v>0</v>
      </c>
      <c r="AO2310" s="175">
        <f t="shared" si="1611"/>
        <v>0</v>
      </c>
      <c r="AP2310" s="175">
        <f t="shared" si="1611"/>
        <v>0</v>
      </c>
      <c r="AQ2310" s="175">
        <f t="shared" si="1611"/>
        <v>0</v>
      </c>
      <c r="AR2310" s="175">
        <f t="shared" si="1611"/>
        <v>0</v>
      </c>
      <c r="AS2310" s="175">
        <f t="shared" si="1611"/>
        <v>0</v>
      </c>
      <c r="AT2310" s="175">
        <f t="shared" si="1611"/>
        <v>0</v>
      </c>
      <c r="AU2310" s="175">
        <f t="shared" si="1611"/>
        <v>0</v>
      </c>
      <c r="AV2310" s="175">
        <f t="shared" si="1611"/>
        <v>0</v>
      </c>
      <c r="AW2310" s="175">
        <f t="shared" si="1611"/>
        <v>0</v>
      </c>
      <c r="AX2310" s="175">
        <f t="shared" si="1611"/>
        <v>0</v>
      </c>
      <c r="AY2310" s="175">
        <f t="shared" si="1611"/>
        <v>0</v>
      </c>
      <c r="AZ2310" s="175">
        <f t="shared" si="1611"/>
        <v>0</v>
      </c>
      <c r="BA2310" s="175">
        <f t="shared" si="1611"/>
        <v>0</v>
      </c>
      <c r="BB2310" s="175">
        <f t="shared" si="1611"/>
        <v>0</v>
      </c>
      <c r="BC2310" s="175">
        <f t="shared" si="1611"/>
        <v>0</v>
      </c>
      <c r="BD2310" s="175">
        <f t="shared" si="1611"/>
        <v>0</v>
      </c>
    </row>
    <row r="2311" spans="1:59" ht="15.5" x14ac:dyDescent="0.35">
      <c r="B2311" s="145">
        <f t="shared" si="1607"/>
        <v>84</v>
      </c>
      <c r="C2311" s="146" t="str">
        <f t="shared" si="1607"/>
        <v>SCI HSR 2</v>
      </c>
      <c r="D2311" s="180" t="s">
        <v>798</v>
      </c>
      <c r="E2311" s="165">
        <f>INDEX('[1]Opés coms'!$AK$15:$AK$9999,MATCH($B2288,'[1]Opés coms'!$B$15:$B$9999,FALSE),1)</f>
        <v>0</v>
      </c>
      <c r="F2311" s="149"/>
      <c r="G2311" s="180" t="s">
        <v>794</v>
      </c>
      <c r="H2311" s="165">
        <f>INDEX('[1]Opés coms'!$AL$15:$AL$9999,MATCH($B2288,'[1]Opés coms'!$B$15:$B$9999,FALSE),1)</f>
        <v>0</v>
      </c>
      <c r="I2311" s="180" t="s">
        <v>796</v>
      </c>
      <c r="J2311" s="165">
        <f>INDEX('[1]Opés coms'!$AM$15:$AM$9999,MATCH($B2288,'[1]Opés coms'!$B$15:$B$9999,FALSE),1)</f>
        <v>0</v>
      </c>
      <c r="L2311" s="188" t="s">
        <v>799</v>
      </c>
      <c r="M2311" s="211"/>
      <c r="N2311" s="211"/>
      <c r="O2311" s="179">
        <f t="shared" ref="O2311:BD2311" si="1612">IFERROR(-($E2292+$H2292+$J2292)*O2293,"")</f>
        <v>0</v>
      </c>
      <c r="P2311" s="179">
        <f t="shared" si="1612"/>
        <v>0</v>
      </c>
      <c r="Q2311" s="179">
        <f t="shared" si="1612"/>
        <v>0</v>
      </c>
      <c r="R2311" s="179">
        <f t="shared" si="1612"/>
        <v>0</v>
      </c>
      <c r="S2311" s="179">
        <f t="shared" si="1612"/>
        <v>0</v>
      </c>
      <c r="T2311" s="179">
        <f t="shared" si="1612"/>
        <v>0</v>
      </c>
      <c r="U2311" s="179">
        <f t="shared" si="1612"/>
        <v>0</v>
      </c>
      <c r="V2311" s="179">
        <f t="shared" si="1612"/>
        <v>0</v>
      </c>
      <c r="W2311" s="179">
        <f t="shared" si="1612"/>
        <v>0</v>
      </c>
      <c r="X2311" s="179">
        <f t="shared" si="1612"/>
        <v>0</v>
      </c>
      <c r="Y2311" s="179">
        <f t="shared" si="1612"/>
        <v>0</v>
      </c>
      <c r="Z2311" s="179">
        <f t="shared" si="1612"/>
        <v>0</v>
      </c>
      <c r="AA2311" s="179">
        <f t="shared" si="1612"/>
        <v>0</v>
      </c>
      <c r="AB2311" s="179">
        <f t="shared" si="1612"/>
        <v>0</v>
      </c>
      <c r="AC2311" s="179">
        <f t="shared" si="1612"/>
        <v>0</v>
      </c>
      <c r="AD2311" s="179">
        <f t="shared" si="1612"/>
        <v>0</v>
      </c>
      <c r="AE2311" s="179">
        <f t="shared" si="1612"/>
        <v>0</v>
      </c>
      <c r="AF2311" s="179">
        <f t="shared" si="1612"/>
        <v>0</v>
      </c>
      <c r="AG2311" s="179">
        <f t="shared" si="1612"/>
        <v>0</v>
      </c>
      <c r="AH2311" s="179">
        <f t="shared" si="1612"/>
        <v>0</v>
      </c>
      <c r="AI2311" s="179">
        <f t="shared" si="1612"/>
        <v>0</v>
      </c>
      <c r="AJ2311" s="179">
        <f t="shared" si="1612"/>
        <v>0</v>
      </c>
      <c r="AK2311" s="179">
        <f t="shared" si="1612"/>
        <v>0</v>
      </c>
      <c r="AL2311" s="179">
        <f t="shared" si="1612"/>
        <v>0</v>
      </c>
      <c r="AM2311" s="179">
        <f t="shared" si="1612"/>
        <v>0</v>
      </c>
      <c r="AN2311" s="179">
        <f t="shared" si="1612"/>
        <v>0</v>
      </c>
      <c r="AO2311" s="179">
        <f t="shared" si="1612"/>
        <v>0</v>
      </c>
      <c r="AP2311" s="179">
        <f t="shared" si="1612"/>
        <v>0</v>
      </c>
      <c r="AQ2311" s="179">
        <f t="shared" si="1612"/>
        <v>0</v>
      </c>
      <c r="AR2311" s="179">
        <f t="shared" si="1612"/>
        <v>0</v>
      </c>
      <c r="AS2311" s="179">
        <f t="shared" si="1612"/>
        <v>0</v>
      </c>
      <c r="AT2311" s="179">
        <f t="shared" si="1612"/>
        <v>0</v>
      </c>
      <c r="AU2311" s="179">
        <f t="shared" si="1612"/>
        <v>0</v>
      </c>
      <c r="AV2311" s="179">
        <f t="shared" si="1612"/>
        <v>0</v>
      </c>
      <c r="AW2311" s="179">
        <f t="shared" si="1612"/>
        <v>0</v>
      </c>
      <c r="AX2311" s="179">
        <f t="shared" si="1612"/>
        <v>0</v>
      </c>
      <c r="AY2311" s="179">
        <f t="shared" si="1612"/>
        <v>0</v>
      </c>
      <c r="AZ2311" s="179">
        <f t="shared" si="1612"/>
        <v>0</v>
      </c>
      <c r="BA2311" s="179">
        <f t="shared" si="1612"/>
        <v>0</v>
      </c>
      <c r="BB2311" s="179">
        <f t="shared" si="1612"/>
        <v>0</v>
      </c>
      <c r="BC2311" s="179">
        <f t="shared" si="1612"/>
        <v>0</v>
      </c>
      <c r="BD2311" s="179">
        <f t="shared" si="1612"/>
        <v>0</v>
      </c>
    </row>
    <row r="2312" spans="1:59" x14ac:dyDescent="0.3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  <c r="BA2312"/>
      <c r="BB2312"/>
      <c r="BC2312"/>
      <c r="BD2312"/>
    </row>
    <row r="2313" spans="1:59" ht="15.5" x14ac:dyDescent="0.3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  <c r="BE2313" s="135"/>
    </row>
    <row r="2314" spans="1:59" ht="15.5" x14ac:dyDescent="0.35">
      <c r="A2314" s="135"/>
      <c r="B2314" s="205">
        <v>86</v>
      </c>
      <c r="C2314" s="206" t="str">
        <f>H2316</f>
        <v>SCI HSR 2</v>
      </c>
      <c r="D2314" s="207" t="str">
        <f>INDEX('[1]EL F&amp;A'!$E$8:$E$994,MATCH($B2314,'[1]EL F&amp;A'!$B$8:$B$994,FALSE),1)</f>
        <v>Serpenoise, 51</v>
      </c>
      <c r="E2314" s="207"/>
      <c r="F2314" s="207"/>
      <c r="G2314" s="207"/>
      <c r="H2314" s="207"/>
      <c r="I2314" s="207"/>
      <c r="J2314" s="207"/>
      <c r="K2314" s="206"/>
      <c r="L2314" s="206"/>
      <c r="M2314" s="206"/>
      <c r="N2314" s="206"/>
      <c r="O2314" s="220"/>
      <c r="P2314" s="220"/>
      <c r="Q2314" s="220"/>
      <c r="R2314" s="220"/>
      <c r="S2314" s="220"/>
      <c r="T2314" s="220"/>
      <c r="U2314" s="220"/>
      <c r="V2314" s="220"/>
      <c r="W2314" s="220"/>
      <c r="X2314" s="220"/>
      <c r="Y2314" s="220"/>
      <c r="Z2314" s="220"/>
      <c r="AA2314" s="220"/>
      <c r="AB2314" s="220"/>
      <c r="AC2314" s="220"/>
      <c r="AD2314" s="220"/>
      <c r="AE2314" s="220"/>
      <c r="AF2314" s="220"/>
      <c r="AG2314" s="220"/>
      <c r="AH2314" s="220"/>
      <c r="AI2314" s="220"/>
      <c r="AJ2314" s="220"/>
      <c r="AK2314" s="220"/>
      <c r="AL2314" s="220"/>
      <c r="AM2314" s="220"/>
      <c r="AN2314" s="220"/>
      <c r="AO2314" s="220"/>
      <c r="AP2314" s="220"/>
      <c r="AQ2314" s="220"/>
      <c r="AR2314" s="220"/>
      <c r="AS2314" s="220"/>
      <c r="AT2314" s="220"/>
      <c r="AU2314" s="220"/>
      <c r="AV2314" s="220"/>
      <c r="AW2314" s="220"/>
      <c r="AX2314" s="220"/>
      <c r="AY2314" s="220"/>
      <c r="AZ2314" s="220"/>
      <c r="BA2314" s="220"/>
      <c r="BB2314" s="220"/>
      <c r="BC2314" s="220"/>
      <c r="BD2314" s="220"/>
      <c r="BE2314" s="135"/>
      <c r="BF2314" s="135"/>
      <c r="BG2314" s="135"/>
    </row>
    <row r="2315" spans="1:59" ht="15.5" x14ac:dyDescent="0.35">
      <c r="A2315" s="169"/>
      <c r="B2315" s="145">
        <f>B2314</f>
        <v>86</v>
      </c>
      <c r="C2315" s="146" t="str">
        <f>C2314</f>
        <v>SCI HSR 2</v>
      </c>
      <c r="D2315" s="169"/>
      <c r="E2315" s="169"/>
      <c r="F2315" s="169"/>
      <c r="G2315" s="169"/>
      <c r="H2315" s="169"/>
      <c r="I2315" s="169"/>
      <c r="J2315" s="169"/>
      <c r="K2315" s="169"/>
      <c r="L2315" s="169"/>
      <c r="M2315" s="169"/>
      <c r="N2315" s="169"/>
      <c r="O2315" s="178"/>
      <c r="P2315" s="178"/>
      <c r="Q2315" s="178"/>
      <c r="R2315" s="178"/>
      <c r="S2315" s="178"/>
      <c r="T2315" s="178"/>
      <c r="U2315" s="178"/>
      <c r="V2315" s="178"/>
      <c r="W2315" s="178"/>
      <c r="X2315" s="178"/>
      <c r="Y2315" s="178"/>
      <c r="Z2315" s="178"/>
      <c r="AA2315" s="178"/>
      <c r="AB2315" s="178"/>
      <c r="AC2315" s="178"/>
      <c r="AD2315" s="178"/>
      <c r="AE2315" s="178"/>
      <c r="AF2315" s="178"/>
      <c r="AG2315" s="178"/>
      <c r="AH2315" s="178"/>
      <c r="AI2315" s="178"/>
      <c r="AJ2315" s="178"/>
      <c r="AK2315" s="178"/>
      <c r="AL2315" s="178"/>
      <c r="AM2315" s="178"/>
      <c r="AN2315" s="178"/>
      <c r="AO2315" s="178"/>
      <c r="AP2315" s="178"/>
      <c r="AQ2315" s="178"/>
      <c r="AR2315" s="178"/>
      <c r="AS2315" s="178"/>
      <c r="AT2315" s="178"/>
      <c r="AU2315" s="178"/>
      <c r="AV2315" s="178"/>
      <c r="AW2315" s="178"/>
      <c r="AX2315" s="178"/>
      <c r="AY2315" s="178"/>
      <c r="AZ2315" s="178"/>
      <c r="BA2315" s="178"/>
      <c r="BB2315" s="178"/>
      <c r="BC2315" s="178"/>
      <c r="BD2315" s="178"/>
      <c r="BE2315" s="169"/>
      <c r="BF2315" s="169"/>
      <c r="BG2315" s="169"/>
    </row>
    <row r="2316" spans="1:59" ht="15.5" x14ac:dyDescent="0.35">
      <c r="B2316" s="145">
        <f t="shared" ref="B2316:C2331" si="1613">B2315</f>
        <v>86</v>
      </c>
      <c r="C2316" s="146" t="str">
        <f t="shared" si="1613"/>
        <v>SCI HSR 2</v>
      </c>
      <c r="D2316" s="147" t="s">
        <v>20</v>
      </c>
      <c r="E2316" s="148" t="str">
        <f>INDEX('[1]EL F&amp;A'!$F$8:$F$9997,MATCH($B2314,'[1]EL F&amp;A'!$B$8:$B$9997,FALSE),1)</f>
        <v>Metz</v>
      </c>
      <c r="F2316" s="149"/>
      <c r="G2316" s="147" t="s">
        <v>757</v>
      </c>
      <c r="H2316" s="148" t="str">
        <f>INDEX('[1]EL F&amp;A'!$C$8:$C$9997,MATCH($B2314,'[1]EL F&amp;A'!$B$8:$B$9997,FALSE),1)</f>
        <v>SCI HSR 2</v>
      </c>
      <c r="I2316" s="148"/>
      <c r="J2316" s="148"/>
      <c r="L2316" s="150" t="s">
        <v>758</v>
      </c>
      <c r="M2316" s="208"/>
      <c r="N2316" s="208"/>
      <c r="O2316" s="151">
        <f>($E2327&gt;0)*($E2321&lt;O$2)*(EDATE($E2321,$E2327)&gt;O$3)*((O$3-O$2+1)/O$4)
+($E2327&gt;0)*($E2321&lt;O$2)*(EDATE($E2321,$E2327)&gt;=O$2)*(EDATE($E2321,$E2327)&lt;=O$3)*((EDATE($E2321,$E2327)-O$2)/O$4)
+($E2327&gt;0)*($E2321&lt;O$2)*(EDATE($E2321,$E2327)&lt;O$2)*(0)
+($E2327&gt;0)*($E2321&gt;=O$2)*($E2321&lt;=O$3)*(EDATE($E2321,$E2327)&gt;=O$2)*(EDATE($E2321,$E2327)&lt;=O$3)*((EDATE($E2321,$E2327)-$E2321+1)/O$4)
+($E2327&gt;0)*($E2321&gt;=O$2)*($E2321&lt;=O$3)*(EDATE($E2321,$E2327)&gt;O$3)*((O$3-$E2321+1)/O$4)
+($E2327&gt;0)*($E2321&gt;O$3)*(0)</f>
        <v>0</v>
      </c>
      <c r="P2316" s="151">
        <f t="shared" ref="P2316:BD2316" si="1614">($E2327&gt;0)*($E2321&lt;P$2)*(EDATE($E2321,$E2327)&gt;P$3)*((P$3-P$2+1)/P$4)
+($E2327&gt;0)*($E2321&lt;P$2)*(EDATE($E2321,$E2327)&gt;=P$2)*(EDATE($E2321,$E2327)&lt;=P$3)*((EDATE($E2321,$E2327)-P$2)/P$4)
+($E2327&gt;0)*($E2321&lt;P$2)*(EDATE($E2321,$E2327)&lt;P$2)*(0)
+($E2327&gt;0)*($E2321&gt;=P$2)*($E2321&lt;=P$3)*(EDATE($E2321,$E2327)&gt;=P$2)*(EDATE($E2321,$E2327)&lt;=P$3)*((EDATE($E2321,$E2327)-$E2321+1)/P$4)
+($E2327&gt;0)*($E2321&gt;=P$2)*($E2321&lt;=P$3)*(EDATE($E2321,$E2327)&gt;P$3)*((P$3-$E2321+1)/P$4)
+($E2327&gt;0)*($E2321&gt;P$3)*(0)</f>
        <v>0</v>
      </c>
      <c r="Q2316" s="151">
        <f t="shared" si="1614"/>
        <v>0</v>
      </c>
      <c r="R2316" s="151">
        <f t="shared" si="1614"/>
        <v>0</v>
      </c>
      <c r="S2316" s="151">
        <f t="shared" si="1614"/>
        <v>0</v>
      </c>
      <c r="T2316" s="151">
        <f t="shared" si="1614"/>
        <v>0</v>
      </c>
      <c r="U2316" s="151">
        <f t="shared" si="1614"/>
        <v>0</v>
      </c>
      <c r="V2316" s="151">
        <f t="shared" si="1614"/>
        <v>0</v>
      </c>
      <c r="W2316" s="151">
        <f t="shared" si="1614"/>
        <v>0</v>
      </c>
      <c r="X2316" s="151">
        <f t="shared" si="1614"/>
        <v>0</v>
      </c>
      <c r="Y2316" s="151">
        <f t="shared" si="1614"/>
        <v>0</v>
      </c>
      <c r="Z2316" s="151">
        <f t="shared" si="1614"/>
        <v>0</v>
      </c>
      <c r="AA2316" s="151">
        <f t="shared" si="1614"/>
        <v>0</v>
      </c>
      <c r="AB2316" s="151">
        <f t="shared" si="1614"/>
        <v>0</v>
      </c>
      <c r="AC2316" s="151">
        <f t="shared" si="1614"/>
        <v>0</v>
      </c>
      <c r="AD2316" s="151">
        <f t="shared" si="1614"/>
        <v>0</v>
      </c>
      <c r="AE2316" s="151">
        <f t="shared" si="1614"/>
        <v>0</v>
      </c>
      <c r="AF2316" s="151">
        <f t="shared" si="1614"/>
        <v>0</v>
      </c>
      <c r="AG2316" s="151">
        <f t="shared" si="1614"/>
        <v>0</v>
      </c>
      <c r="AH2316" s="151">
        <f t="shared" si="1614"/>
        <v>0</v>
      </c>
      <c r="AI2316" s="151">
        <f t="shared" si="1614"/>
        <v>0</v>
      </c>
      <c r="AJ2316" s="151">
        <f t="shared" si="1614"/>
        <v>0</v>
      </c>
      <c r="AK2316" s="151">
        <f t="shared" si="1614"/>
        <v>0</v>
      </c>
      <c r="AL2316" s="151">
        <f t="shared" si="1614"/>
        <v>0</v>
      </c>
      <c r="AM2316" s="151">
        <f t="shared" si="1614"/>
        <v>0</v>
      </c>
      <c r="AN2316" s="151">
        <f t="shared" si="1614"/>
        <v>0</v>
      </c>
      <c r="AO2316" s="151">
        <f t="shared" si="1614"/>
        <v>0</v>
      </c>
      <c r="AP2316" s="151">
        <f t="shared" si="1614"/>
        <v>0</v>
      </c>
      <c r="AQ2316" s="151">
        <f t="shared" si="1614"/>
        <v>0</v>
      </c>
      <c r="AR2316" s="151">
        <f t="shared" si="1614"/>
        <v>0</v>
      </c>
      <c r="AS2316" s="151">
        <f t="shared" si="1614"/>
        <v>0</v>
      </c>
      <c r="AT2316" s="151">
        <f t="shared" si="1614"/>
        <v>0</v>
      </c>
      <c r="AU2316" s="151">
        <f t="shared" si="1614"/>
        <v>0</v>
      </c>
      <c r="AV2316" s="151">
        <f t="shared" si="1614"/>
        <v>0</v>
      </c>
      <c r="AW2316" s="151">
        <f t="shared" si="1614"/>
        <v>0</v>
      </c>
      <c r="AX2316" s="151">
        <f t="shared" si="1614"/>
        <v>0</v>
      </c>
      <c r="AY2316" s="151">
        <f t="shared" si="1614"/>
        <v>0</v>
      </c>
      <c r="AZ2316" s="151">
        <f t="shared" si="1614"/>
        <v>0</v>
      </c>
      <c r="BA2316" s="151">
        <f t="shared" si="1614"/>
        <v>0</v>
      </c>
      <c r="BB2316" s="151">
        <f t="shared" si="1614"/>
        <v>0</v>
      </c>
      <c r="BC2316" s="151">
        <f t="shared" si="1614"/>
        <v>0</v>
      </c>
      <c r="BD2316" s="151">
        <f t="shared" si="1614"/>
        <v>0</v>
      </c>
    </row>
    <row r="2317" spans="1:59" ht="15.5" x14ac:dyDescent="0.35">
      <c r="B2317" s="145">
        <f t="shared" si="1613"/>
        <v>86</v>
      </c>
      <c r="C2317" s="146" t="str">
        <f t="shared" si="1613"/>
        <v>SCI HSR 2</v>
      </c>
      <c r="D2317" s="147" t="s">
        <v>50</v>
      </c>
      <c r="E2317" s="152">
        <f>INDEX('[1]EL F&amp;A'!$H$8:$H$9997,MATCH($B2314,'[1]EL F&amp;A'!$B$8:$B$9997,FALSE),1)</f>
        <v>1132.5999999999999</v>
      </c>
      <c r="F2317" s="149"/>
      <c r="G2317" s="147" t="s">
        <v>3</v>
      </c>
      <c r="H2317" s="153">
        <f>INDEX('[1]EL F&amp;A'!$I$8:$I$9997,MATCH($B2314,'[1]EL F&amp;A'!$B$8:$B$9997,FALSE),1)</f>
        <v>365.81</v>
      </c>
      <c r="I2317" s="147" t="s">
        <v>106</v>
      </c>
      <c r="J2317" s="153">
        <f>INDEX('[1]EL F&amp;A'!$J$8:$J$9997,MATCH($B2314,'[1]EL F&amp;A'!$B$8:$B$9997,FALSE),1)</f>
        <v>262.60000000000002</v>
      </c>
      <c r="L2317" s="154" t="s">
        <v>759</v>
      </c>
      <c r="M2317" s="210"/>
      <c r="N2317" s="210"/>
      <c r="O2317" s="155">
        <f>IF(O$2&gt;=$E2329,0,IF(AND($E2329&gt;O$2,$E2329&lt;=O$3)=TRUE,IF(OR($H2322&lt;&gt;0,$H2323&lt;&gt;0,$H2324&lt;&gt;0)=TRUE,IF($J2324&gt;=$E2329,($E2329-O$2+1)/O$4,0),0),
($H2322&gt;0)*($J2322&lt;O$2)*0
+($H2322&gt;0)*($J2322&gt;=O$2)*($J2322&lt;=O$3)*(($J2322-O$2+1)/O$4)
+($H2322&gt;0)*($J2322&gt;O$3)*($I2322&gt;O$3)*0
+($H2322&gt;0)*($J2322&gt;O$3)*($I2322&lt;=O$3)*($I2322&gt;=O$2)*((O$3-$I2322+1)/O$4)
+($H2322&gt;0)*($J2322&gt;O$3)*($I2322&lt;O$2)*1
+($H2322&gt;0)*($I2322&gt;O$3)*0
+($H2323&gt;0)*($J$2375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2324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))</f>
        <v>0</v>
      </c>
      <c r="P2317" s="155">
        <f t="shared" ref="P2317:BD2317" si="1615">IF(P$2&gt;=$E2329,0,IF(AND($E2329&gt;P$2,$E2329&lt;=P$3)=TRUE,IF(OR($H2322&lt;&gt;0,$H2323&lt;&gt;0,$H2324&lt;&gt;0)=TRUE,IF($J2324&gt;=$E2329,($E2329-P$2+1)/P$4,0),0),
($H2322&gt;0)*($J2322&lt;P$2)*0
+($H2322&gt;0)*($J2322&gt;=P$2)*($J2322&lt;=P$3)*(($J2322-P$2+1)/P$4)
+($H2322&gt;0)*($J2322&gt;P$3)*($I2322&gt;P$3)*0
+($H2322&gt;0)*($J2322&gt;P$3)*($I2322&lt;=P$3)*($I2322&gt;=P$2)*((P$3-$I2322+1)/P$4)
+($H2322&gt;0)*($J2322&gt;P$3)*($I2322&lt;P$2)*1
+($H2322&gt;0)*($I2322&gt;P$3)*0
+($H2323&gt;0)*($J$2375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2324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))</f>
        <v>0</v>
      </c>
      <c r="Q2317" s="155">
        <f t="shared" si="1615"/>
        <v>0</v>
      </c>
      <c r="R2317" s="155">
        <f t="shared" si="1615"/>
        <v>0</v>
      </c>
      <c r="S2317" s="155">
        <f t="shared" si="1615"/>
        <v>0</v>
      </c>
      <c r="T2317" s="155">
        <f t="shared" si="1615"/>
        <v>0</v>
      </c>
      <c r="U2317" s="155">
        <f t="shared" si="1615"/>
        <v>0</v>
      </c>
      <c r="V2317" s="155">
        <f t="shared" si="1615"/>
        <v>0</v>
      </c>
      <c r="W2317" s="155">
        <f t="shared" si="1615"/>
        <v>0</v>
      </c>
      <c r="X2317" s="155">
        <f t="shared" si="1615"/>
        <v>0</v>
      </c>
      <c r="Y2317" s="155">
        <f t="shared" si="1615"/>
        <v>0</v>
      </c>
      <c r="Z2317" s="155">
        <f t="shared" si="1615"/>
        <v>0</v>
      </c>
      <c r="AA2317" s="155">
        <f t="shared" si="1615"/>
        <v>0</v>
      </c>
      <c r="AB2317" s="155">
        <f t="shared" si="1615"/>
        <v>0</v>
      </c>
      <c r="AC2317" s="155">
        <f t="shared" si="1615"/>
        <v>0</v>
      </c>
      <c r="AD2317" s="155">
        <f t="shared" si="1615"/>
        <v>0</v>
      </c>
      <c r="AE2317" s="155">
        <f t="shared" si="1615"/>
        <v>0</v>
      </c>
      <c r="AF2317" s="155">
        <f t="shared" si="1615"/>
        <v>0</v>
      </c>
      <c r="AG2317" s="155">
        <f t="shared" si="1615"/>
        <v>0</v>
      </c>
      <c r="AH2317" s="155">
        <f t="shared" si="1615"/>
        <v>0</v>
      </c>
      <c r="AI2317" s="155">
        <f t="shared" si="1615"/>
        <v>0</v>
      </c>
      <c r="AJ2317" s="155">
        <f t="shared" si="1615"/>
        <v>0</v>
      </c>
      <c r="AK2317" s="155">
        <f t="shared" si="1615"/>
        <v>0</v>
      </c>
      <c r="AL2317" s="155">
        <f t="shared" si="1615"/>
        <v>0</v>
      </c>
      <c r="AM2317" s="155">
        <f t="shared" si="1615"/>
        <v>0</v>
      </c>
      <c r="AN2317" s="155">
        <f t="shared" si="1615"/>
        <v>0</v>
      </c>
      <c r="AO2317" s="155">
        <f t="shared" si="1615"/>
        <v>0</v>
      </c>
      <c r="AP2317" s="155">
        <f t="shared" si="1615"/>
        <v>0</v>
      </c>
      <c r="AQ2317" s="155">
        <f t="shared" si="1615"/>
        <v>0</v>
      </c>
      <c r="AR2317" s="155">
        <f t="shared" si="1615"/>
        <v>0</v>
      </c>
      <c r="AS2317" s="155">
        <f t="shared" si="1615"/>
        <v>0</v>
      </c>
      <c r="AT2317" s="155">
        <f t="shared" si="1615"/>
        <v>0</v>
      </c>
      <c r="AU2317" s="155">
        <f t="shared" si="1615"/>
        <v>0</v>
      </c>
      <c r="AV2317" s="155">
        <f t="shared" si="1615"/>
        <v>0</v>
      </c>
      <c r="AW2317" s="155">
        <f t="shared" si="1615"/>
        <v>0</v>
      </c>
      <c r="AX2317" s="155">
        <f t="shared" si="1615"/>
        <v>0</v>
      </c>
      <c r="AY2317" s="155">
        <f t="shared" si="1615"/>
        <v>0</v>
      </c>
      <c r="AZ2317" s="155">
        <f t="shared" si="1615"/>
        <v>0</v>
      </c>
      <c r="BA2317" s="155">
        <f t="shared" si="1615"/>
        <v>0</v>
      </c>
      <c r="BB2317" s="155">
        <f t="shared" si="1615"/>
        <v>0</v>
      </c>
      <c r="BC2317" s="155">
        <f t="shared" si="1615"/>
        <v>0</v>
      </c>
      <c r="BD2317" s="155">
        <f t="shared" si="1615"/>
        <v>0</v>
      </c>
    </row>
    <row r="2318" spans="1:59" ht="15.5" x14ac:dyDescent="0.35">
      <c r="B2318" s="145">
        <f t="shared" si="1613"/>
        <v>86</v>
      </c>
      <c r="C2318" s="146" t="str">
        <f t="shared" si="1613"/>
        <v>SCI HSR 2</v>
      </c>
      <c r="D2318" s="147" t="s">
        <v>111</v>
      </c>
      <c r="E2318" s="156">
        <f>INDEX('[1]EL F&amp;A'!$P$8:$P$9997,MATCH($B2314,'[1]EL F&amp;A'!$B$8:$B$9997,FALSE),1)</f>
        <v>2625.25</v>
      </c>
      <c r="F2318" s="149"/>
      <c r="G2318" s="147" t="s">
        <v>112</v>
      </c>
      <c r="H2318" s="156">
        <f>INDEX('[1]EL F&amp;A'!$Q$8:$Q$9997,MATCH($B2314,'[1]EL F&amp;A'!$B$8:$B$9997,FALSE),1)</f>
        <v>0</v>
      </c>
      <c r="I2318" s="147" t="s">
        <v>113</v>
      </c>
      <c r="J2318" s="156">
        <f>INDEX('[1]EL F&amp;A'!$R$8:$R$9997,MATCH($B2314,'[1]EL F&amp;A'!$B$8:$B$9997,FALSE),1)</f>
        <v>676.5</v>
      </c>
      <c r="K2318" s="157"/>
      <c r="L2318" s="154" t="s">
        <v>760</v>
      </c>
      <c r="M2318" s="210"/>
      <c r="N2318" s="210"/>
      <c r="O2318" s="155">
        <f>($E2321&lt;=O$3)*($E2321&gt;O$2)*((O$3-$E2321+1)/O$4)
+($E2321&lt;=O$2)*((O$3-O$2+1)/O$4)
+($E2321&gt;O$3)*(0)
-($E2329&lt;=O$3)*($E2329&lt;&gt;0)*($E2329&gt;O$2)*((O$3-$E2329)/O$4)
-($E2329&lt;=O$2)*((O$3-O$2+1)/O$4)
-($E2329&gt;O$3)*(0)</f>
        <v>0</v>
      </c>
      <c r="P2318" s="155">
        <f t="shared" ref="P2318:BD2318" si="1616">($E2321&lt;=P$3)*($E2321&gt;P$2)*((P$3-$E2321+1)/P$4)
+($E2321&lt;=P$2)*((P$3-P$2+1)/P$4)
+($E2321&gt;P$3)*(0)
-($E2329&lt;=P$3)*($E2329&lt;&gt;0)*($E2329&gt;P$2)*((P$3-$E2329)/P$4)
-($E2329&lt;=P$2)*((P$3-P$2+1)/P$4)
-($E2329&gt;P$3)*(0)</f>
        <v>0</v>
      </c>
      <c r="Q2318" s="155">
        <f t="shared" si="1616"/>
        <v>0</v>
      </c>
      <c r="R2318" s="155">
        <f t="shared" si="1616"/>
        <v>0</v>
      </c>
      <c r="S2318" s="155">
        <f t="shared" si="1616"/>
        <v>0</v>
      </c>
      <c r="T2318" s="155">
        <f t="shared" si="1616"/>
        <v>0</v>
      </c>
      <c r="U2318" s="155">
        <f t="shared" si="1616"/>
        <v>0</v>
      </c>
      <c r="V2318" s="155">
        <f t="shared" si="1616"/>
        <v>0</v>
      </c>
      <c r="W2318" s="155">
        <f t="shared" si="1616"/>
        <v>0</v>
      </c>
      <c r="X2318" s="155">
        <f t="shared" si="1616"/>
        <v>0</v>
      </c>
      <c r="Y2318" s="155">
        <f t="shared" si="1616"/>
        <v>0</v>
      </c>
      <c r="Z2318" s="155">
        <f t="shared" si="1616"/>
        <v>0</v>
      </c>
      <c r="AA2318" s="155">
        <f t="shared" si="1616"/>
        <v>0</v>
      </c>
      <c r="AB2318" s="155">
        <f t="shared" si="1616"/>
        <v>0</v>
      </c>
      <c r="AC2318" s="155">
        <f t="shared" si="1616"/>
        <v>0</v>
      </c>
      <c r="AD2318" s="155">
        <f t="shared" si="1616"/>
        <v>0</v>
      </c>
      <c r="AE2318" s="155">
        <f t="shared" si="1616"/>
        <v>0</v>
      </c>
      <c r="AF2318" s="155">
        <f t="shared" si="1616"/>
        <v>0</v>
      </c>
      <c r="AG2318" s="155">
        <f t="shared" si="1616"/>
        <v>0</v>
      </c>
      <c r="AH2318" s="155">
        <f t="shared" si="1616"/>
        <v>0</v>
      </c>
      <c r="AI2318" s="155">
        <f t="shared" si="1616"/>
        <v>0</v>
      </c>
      <c r="AJ2318" s="155">
        <f t="shared" si="1616"/>
        <v>0</v>
      </c>
      <c r="AK2318" s="155">
        <f t="shared" si="1616"/>
        <v>0</v>
      </c>
      <c r="AL2318" s="155">
        <f t="shared" si="1616"/>
        <v>0</v>
      </c>
      <c r="AM2318" s="155">
        <f t="shared" si="1616"/>
        <v>0</v>
      </c>
      <c r="AN2318" s="155">
        <f t="shared" si="1616"/>
        <v>0</v>
      </c>
      <c r="AO2318" s="155">
        <f t="shared" si="1616"/>
        <v>0</v>
      </c>
      <c r="AP2318" s="155">
        <f t="shared" si="1616"/>
        <v>0</v>
      </c>
      <c r="AQ2318" s="155">
        <f t="shared" si="1616"/>
        <v>0</v>
      </c>
      <c r="AR2318" s="155">
        <f t="shared" si="1616"/>
        <v>0</v>
      </c>
      <c r="AS2318" s="155">
        <f t="shared" si="1616"/>
        <v>0</v>
      </c>
      <c r="AT2318" s="155">
        <f t="shared" si="1616"/>
        <v>0</v>
      </c>
      <c r="AU2318" s="155">
        <f t="shared" si="1616"/>
        <v>0</v>
      </c>
      <c r="AV2318" s="155">
        <f t="shared" si="1616"/>
        <v>0</v>
      </c>
      <c r="AW2318" s="155">
        <f t="shared" si="1616"/>
        <v>0</v>
      </c>
      <c r="AX2318" s="155">
        <f t="shared" si="1616"/>
        <v>0</v>
      </c>
      <c r="AY2318" s="155">
        <f t="shared" si="1616"/>
        <v>0</v>
      </c>
      <c r="AZ2318" s="155">
        <f t="shared" si="1616"/>
        <v>0</v>
      </c>
      <c r="BA2318" s="155">
        <f t="shared" si="1616"/>
        <v>0</v>
      </c>
      <c r="BB2318" s="155">
        <f t="shared" si="1616"/>
        <v>0</v>
      </c>
      <c r="BC2318" s="155">
        <f t="shared" si="1616"/>
        <v>0</v>
      </c>
      <c r="BD2318" s="155">
        <f t="shared" si="1616"/>
        <v>0</v>
      </c>
    </row>
    <row r="2319" spans="1:59" ht="15.5" x14ac:dyDescent="0.35">
      <c r="B2319" s="145">
        <f t="shared" si="1613"/>
        <v>86</v>
      </c>
      <c r="C2319" s="146" t="str">
        <f t="shared" si="1613"/>
        <v>SCI HSR 2</v>
      </c>
      <c r="D2319" s="147" t="s">
        <v>15</v>
      </c>
      <c r="E2319" s="156">
        <f>INDEX('[1]EL F&amp;A'!$CK$8:$CK$9997,MATCH($B2314,'[1]EL F&amp;A'!$B$8:$B$9997,FALSE),1)</f>
        <v>182907.5</v>
      </c>
      <c r="F2319" s="149"/>
      <c r="G2319" s="149"/>
      <c r="H2319" s="149"/>
      <c r="I2319" s="149"/>
      <c r="J2319" s="149"/>
      <c r="L2319" s="154" t="s">
        <v>761</v>
      </c>
      <c r="M2319" s="210"/>
      <c r="N2319" s="210"/>
      <c r="O2319" s="155">
        <f>($E2332&gt;O$3)*($E2329&lt;O$2)*((O$3-O$2+1)/O$4)
+($E2332&gt;O$3)*($E2329&gt;=O$2)*($E2329&lt;=O$3)*((O$3-$E2329)/O$4)
+($E2332&gt;O$3)*($E2329&gt;O$3)*(0)
+($E2332&lt;=O$3)*($E2332&gt;=O$2)*($E2329&lt;O$2)*(($E2332-O$2)/O$4)
+($E2332&lt;=O$3)*($E2332&gt;=O$2)*($E2329&lt;=O$3)*($E2329&gt;=O$2)*(($E2332-$E2329)/O$4)
+($E2332&lt;O$2)*(0)</f>
        <v>1</v>
      </c>
      <c r="P2319" s="155">
        <f t="shared" ref="P2319:BD2319" si="1617">($E2332&gt;P$3)*($E2329&lt;P$2)*((P$3-P$2+1)/P$4)
+($E2332&gt;P$3)*($E2329&gt;=P$2)*($E2329&lt;=P$3)*((P$3-$E2329)/P$4)
+($E2332&gt;P$3)*($E2329&gt;P$3)*(0)
+($E2332&lt;=P$3)*($E2332&gt;=P$2)*($E2329&lt;P$2)*(($E2332-P$2)/P$4)
+($E2332&lt;=P$3)*($E2332&gt;=P$2)*($E2329&lt;=P$3)*($E2329&gt;=P$2)*(($E2332-$E2329)/P$4)
+($E2332&lt;P$2)*(0)</f>
        <v>1</v>
      </c>
      <c r="Q2319" s="155">
        <f t="shared" si="1617"/>
        <v>0.67391304347826086</v>
      </c>
      <c r="R2319" s="155">
        <f t="shared" si="1617"/>
        <v>0</v>
      </c>
      <c r="S2319" s="155">
        <f t="shared" si="1617"/>
        <v>0</v>
      </c>
      <c r="T2319" s="155">
        <f t="shared" si="1617"/>
        <v>0</v>
      </c>
      <c r="U2319" s="155">
        <f t="shared" si="1617"/>
        <v>0</v>
      </c>
      <c r="V2319" s="155">
        <f t="shared" si="1617"/>
        <v>0</v>
      </c>
      <c r="W2319" s="155">
        <f t="shared" si="1617"/>
        <v>0</v>
      </c>
      <c r="X2319" s="155">
        <f t="shared" si="1617"/>
        <v>0</v>
      </c>
      <c r="Y2319" s="155">
        <f t="shared" si="1617"/>
        <v>0</v>
      </c>
      <c r="Z2319" s="155">
        <f t="shared" si="1617"/>
        <v>0</v>
      </c>
      <c r="AA2319" s="155">
        <f t="shared" si="1617"/>
        <v>0</v>
      </c>
      <c r="AB2319" s="155">
        <f t="shared" si="1617"/>
        <v>0</v>
      </c>
      <c r="AC2319" s="155">
        <f t="shared" si="1617"/>
        <v>0</v>
      </c>
      <c r="AD2319" s="155">
        <f t="shared" si="1617"/>
        <v>0</v>
      </c>
      <c r="AE2319" s="155">
        <f t="shared" si="1617"/>
        <v>0</v>
      </c>
      <c r="AF2319" s="155">
        <f t="shared" si="1617"/>
        <v>0</v>
      </c>
      <c r="AG2319" s="155">
        <f t="shared" si="1617"/>
        <v>0</v>
      </c>
      <c r="AH2319" s="155">
        <f t="shared" si="1617"/>
        <v>0</v>
      </c>
      <c r="AI2319" s="155">
        <f t="shared" si="1617"/>
        <v>0</v>
      </c>
      <c r="AJ2319" s="155">
        <f t="shared" si="1617"/>
        <v>0</v>
      </c>
      <c r="AK2319" s="155">
        <f t="shared" si="1617"/>
        <v>0</v>
      </c>
      <c r="AL2319" s="155">
        <f t="shared" si="1617"/>
        <v>0</v>
      </c>
      <c r="AM2319" s="155">
        <f t="shared" si="1617"/>
        <v>0</v>
      </c>
      <c r="AN2319" s="155">
        <f t="shared" si="1617"/>
        <v>0</v>
      </c>
      <c r="AO2319" s="155">
        <f t="shared" si="1617"/>
        <v>0</v>
      </c>
      <c r="AP2319" s="155">
        <f t="shared" si="1617"/>
        <v>0</v>
      </c>
      <c r="AQ2319" s="155">
        <f t="shared" si="1617"/>
        <v>0</v>
      </c>
      <c r="AR2319" s="155">
        <f t="shared" si="1617"/>
        <v>0</v>
      </c>
      <c r="AS2319" s="155">
        <f t="shared" si="1617"/>
        <v>0</v>
      </c>
      <c r="AT2319" s="155">
        <f t="shared" si="1617"/>
        <v>0</v>
      </c>
      <c r="AU2319" s="155">
        <f t="shared" si="1617"/>
        <v>0</v>
      </c>
      <c r="AV2319" s="155">
        <f t="shared" si="1617"/>
        <v>0</v>
      </c>
      <c r="AW2319" s="155">
        <f t="shared" si="1617"/>
        <v>0</v>
      </c>
      <c r="AX2319" s="155">
        <f t="shared" si="1617"/>
        <v>0</v>
      </c>
      <c r="AY2319" s="155">
        <f t="shared" si="1617"/>
        <v>0</v>
      </c>
      <c r="AZ2319" s="155">
        <f t="shared" si="1617"/>
        <v>0</v>
      </c>
      <c r="BA2319" s="155">
        <f t="shared" si="1617"/>
        <v>0</v>
      </c>
      <c r="BB2319" s="155">
        <f t="shared" si="1617"/>
        <v>0</v>
      </c>
      <c r="BC2319" s="155">
        <f t="shared" si="1617"/>
        <v>0</v>
      </c>
      <c r="BD2319" s="155">
        <f t="shared" si="1617"/>
        <v>0</v>
      </c>
    </row>
    <row r="2320" spans="1:59" ht="15.5" x14ac:dyDescent="0.35">
      <c r="B2320" s="145">
        <f t="shared" si="1613"/>
        <v>86</v>
      </c>
      <c r="C2320" s="146" t="str">
        <f t="shared" si="1613"/>
        <v>SCI HSR 2</v>
      </c>
      <c r="K2320" s="158"/>
      <c r="L2320" s="154" t="s">
        <v>762</v>
      </c>
      <c r="M2320" s="210"/>
      <c r="N2320" s="210"/>
      <c r="O2320" s="155">
        <f>($E2335&gt;0)*($E2332&lt;O$2)*(EDATE($E2332,$E2335)&gt;O$3)*((O$3-O$2+1)/O$4)
+($E2335&gt;0)*($E2332&lt;O$2)*(EDATE($E2332,$E2335)&gt;=O$2)*(EDATE($E2332,$E2335)&lt;=O$3)*((EDATE($E2332,$E2335)-O$2)/O$4)
+($E2335&gt;0)*($E2332&lt;O$2)*(EDATE($E2332,$E2335)&lt;O$2)*(0)
+($E2335&gt;0)*($E2332&gt;=O$2)*($E2332&lt;=O$3)*(EDATE($E2332,$E2335)&gt;=O$2)*(EDATE($E2332,$E2335)&lt;=O$3)*((EDATE($E2332,$E2335)-$E2332+1)/O$4)
+($E2335&gt;0)*($E2332&gt;=O$2)*($E2332&lt;=O$3)*(EDATE($E2332,$E2335)&gt;O$3)*((O$3-$E2332+1)/O$4)
+($E2335&gt;0)*($E2332&gt;O$3)*(0)</f>
        <v>0</v>
      </c>
      <c r="P2320" s="155">
        <f t="shared" ref="P2320:BD2320" si="1618">($E2335&gt;0)*($E2332&lt;P$2)*(EDATE($E2332,$E2335)&gt;P$3)*((P$3-P$2+1)/P$4)
+($E2335&gt;0)*($E2332&lt;P$2)*(EDATE($E2332,$E2335)&gt;=P$2)*(EDATE($E2332,$E2335)&lt;=P$3)*((EDATE($E2332,$E2335)-P$2)/P$4)
+($E2335&gt;0)*($E2332&lt;P$2)*(EDATE($E2332,$E2335)&lt;P$2)*(0)
+($E2335&gt;0)*($E2332&gt;=P$2)*($E2332&lt;=P$3)*(EDATE($E2332,$E2335)&gt;=P$2)*(EDATE($E2332,$E2335)&lt;=P$3)*((EDATE($E2332,$E2335)-$E2332+1)/P$4)
+($E2335&gt;0)*($E2332&gt;=P$2)*($E2332&lt;=P$3)*(EDATE($E2332,$E2335)&gt;P$3)*((P$3-$E2332+1)/P$4)
+($E2335&gt;0)*($E2332&gt;P$3)*(0)</f>
        <v>0</v>
      </c>
      <c r="Q2320" s="155">
        <f t="shared" si="1618"/>
        <v>0.32608695652173914</v>
      </c>
      <c r="R2320" s="155">
        <f t="shared" si="1618"/>
        <v>1</v>
      </c>
      <c r="S2320" s="155">
        <f t="shared" si="1618"/>
        <v>0.65555555555555556</v>
      </c>
      <c r="T2320" s="155">
        <f t="shared" si="1618"/>
        <v>0</v>
      </c>
      <c r="U2320" s="155">
        <f t="shared" si="1618"/>
        <v>0</v>
      </c>
      <c r="V2320" s="155">
        <f t="shared" si="1618"/>
        <v>0</v>
      </c>
      <c r="W2320" s="155">
        <f t="shared" si="1618"/>
        <v>0</v>
      </c>
      <c r="X2320" s="155">
        <f t="shared" si="1618"/>
        <v>0</v>
      </c>
      <c r="Y2320" s="155">
        <f t="shared" si="1618"/>
        <v>0</v>
      </c>
      <c r="Z2320" s="155">
        <f t="shared" si="1618"/>
        <v>0</v>
      </c>
      <c r="AA2320" s="155">
        <f t="shared" si="1618"/>
        <v>0</v>
      </c>
      <c r="AB2320" s="155">
        <f t="shared" si="1618"/>
        <v>0</v>
      </c>
      <c r="AC2320" s="155">
        <f t="shared" si="1618"/>
        <v>0</v>
      </c>
      <c r="AD2320" s="155">
        <f t="shared" si="1618"/>
        <v>0</v>
      </c>
      <c r="AE2320" s="155">
        <f t="shared" si="1618"/>
        <v>0</v>
      </c>
      <c r="AF2320" s="155">
        <f t="shared" si="1618"/>
        <v>0</v>
      </c>
      <c r="AG2320" s="155">
        <f t="shared" si="1618"/>
        <v>0</v>
      </c>
      <c r="AH2320" s="155">
        <f t="shared" si="1618"/>
        <v>0</v>
      </c>
      <c r="AI2320" s="155">
        <f t="shared" si="1618"/>
        <v>0</v>
      </c>
      <c r="AJ2320" s="155">
        <f t="shared" si="1618"/>
        <v>0</v>
      </c>
      <c r="AK2320" s="155">
        <f t="shared" si="1618"/>
        <v>0</v>
      </c>
      <c r="AL2320" s="155">
        <f t="shared" si="1618"/>
        <v>0</v>
      </c>
      <c r="AM2320" s="155">
        <f t="shared" si="1618"/>
        <v>0</v>
      </c>
      <c r="AN2320" s="155">
        <f t="shared" si="1618"/>
        <v>0</v>
      </c>
      <c r="AO2320" s="155">
        <f t="shared" si="1618"/>
        <v>0</v>
      </c>
      <c r="AP2320" s="155">
        <f t="shared" si="1618"/>
        <v>0</v>
      </c>
      <c r="AQ2320" s="155">
        <f t="shared" si="1618"/>
        <v>0</v>
      </c>
      <c r="AR2320" s="155">
        <f t="shared" si="1618"/>
        <v>0</v>
      </c>
      <c r="AS2320" s="155">
        <f t="shared" si="1618"/>
        <v>0</v>
      </c>
      <c r="AT2320" s="155">
        <f t="shared" si="1618"/>
        <v>0</v>
      </c>
      <c r="AU2320" s="155">
        <f t="shared" si="1618"/>
        <v>0</v>
      </c>
      <c r="AV2320" s="155">
        <f t="shared" si="1618"/>
        <v>0</v>
      </c>
      <c r="AW2320" s="155">
        <f t="shared" si="1618"/>
        <v>0</v>
      </c>
      <c r="AX2320" s="155">
        <f t="shared" si="1618"/>
        <v>0</v>
      </c>
      <c r="AY2320" s="155">
        <f t="shared" si="1618"/>
        <v>0</v>
      </c>
      <c r="AZ2320" s="155">
        <f t="shared" si="1618"/>
        <v>0</v>
      </c>
      <c r="BA2320" s="155">
        <f t="shared" si="1618"/>
        <v>0</v>
      </c>
      <c r="BB2320" s="155">
        <f t="shared" si="1618"/>
        <v>0</v>
      </c>
      <c r="BC2320" s="155">
        <f t="shared" si="1618"/>
        <v>0</v>
      </c>
      <c r="BD2320" s="155">
        <f t="shared" si="1618"/>
        <v>0</v>
      </c>
    </row>
    <row r="2321" spans="1:59" ht="15.5" x14ac:dyDescent="0.35">
      <c r="B2321" s="145">
        <f t="shared" si="1613"/>
        <v>86</v>
      </c>
      <c r="C2321" s="146" t="str">
        <f t="shared" si="1613"/>
        <v>SCI HSR 2</v>
      </c>
      <c r="D2321" s="159" t="s">
        <v>763</v>
      </c>
      <c r="E2321" s="160">
        <f>IF(INDEX('[1]EL F&amp;A'!$AB$8:$AB$9997,MATCH($B2314,'[1]EL F&amp;A'!$B$8:$B$9997,FALSE),1)="",0,INDEX('[1]EL F&amp;A'!$AB$8:$AB$9997,MATCH($B2314,'[1]EL F&amp;A'!$B$8:$B$9997,FALSE),1))</f>
        <v>0</v>
      </c>
      <c r="F2321" s="149"/>
      <c r="G2321" s="159" t="s">
        <v>764</v>
      </c>
      <c r="H2321" s="159" t="s">
        <v>765</v>
      </c>
      <c r="I2321" s="159" t="s">
        <v>766</v>
      </c>
      <c r="J2321" s="159" t="s">
        <v>767</v>
      </c>
      <c r="K2321" s="158"/>
      <c r="L2321" s="161" t="s">
        <v>768</v>
      </c>
      <c r="M2321" s="221"/>
      <c r="N2321" s="221"/>
      <c r="O2321" s="162">
        <f>($H2333&gt;0)*($J2333&lt;O$2)*0
+($H2333&gt;0)*($J2333&gt;=O$2)*($J2333&lt;=O$3)*(($J2333-O$2+1)/O$4)
+($H2333&gt;0)*($J2333&gt;O$3)*($I2333&gt;O$3)*0
+($H2333&gt;0)*($J2333&gt;O$3)*($I2333&lt;=O$3)*($I2333&gt;=O$2)*((O$3-$I2333+1)/O$4)
+($H2333&gt;0)*($J2333&gt;O$3)*($I2333&lt;O$2)*1
+($H2333&gt;0)*($I2333&gt;O$3)*0
+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</f>
        <v>0</v>
      </c>
      <c r="P2321" s="162">
        <f t="shared" ref="P2321:BD2321" si="1619">($H2333&gt;0)*($J2333&lt;P$2)*0
+($H2333&gt;0)*($J2333&gt;=P$2)*($J2333&lt;=P$3)*(($J2333-P$2+1)/P$4)
+($H2333&gt;0)*($J2333&gt;P$3)*($I2333&gt;P$3)*0
+($H2333&gt;0)*($J2333&gt;P$3)*($I2333&lt;=P$3)*($I2333&gt;=P$2)*((P$3-$I2333+1)/P$4)
+($H2333&gt;0)*($J2333&gt;P$3)*($I2333&lt;P$2)*1
+($H2333&gt;0)*($I2333&gt;P$3)*0
+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</f>
        <v>0</v>
      </c>
      <c r="Q2321" s="162">
        <f t="shared" si="1619"/>
        <v>0.32608695652173914</v>
      </c>
      <c r="R2321" s="162">
        <f t="shared" si="1619"/>
        <v>1</v>
      </c>
      <c r="S2321" s="162">
        <f t="shared" si="1619"/>
        <v>1</v>
      </c>
      <c r="T2321" s="162">
        <f t="shared" si="1619"/>
        <v>1</v>
      </c>
      <c r="U2321" s="162">
        <f t="shared" si="1619"/>
        <v>1</v>
      </c>
      <c r="V2321" s="162">
        <f t="shared" si="1619"/>
        <v>1</v>
      </c>
      <c r="W2321" s="162">
        <f t="shared" si="1619"/>
        <v>1</v>
      </c>
      <c r="X2321" s="162">
        <f t="shared" si="1619"/>
        <v>1</v>
      </c>
      <c r="Y2321" s="162">
        <f t="shared" si="1619"/>
        <v>0.67391304347826086</v>
      </c>
      <c r="Z2321" s="162">
        <f t="shared" si="1619"/>
        <v>0</v>
      </c>
      <c r="AA2321" s="162">
        <f t="shared" si="1619"/>
        <v>0</v>
      </c>
      <c r="AB2321" s="162">
        <f t="shared" si="1619"/>
        <v>0</v>
      </c>
      <c r="AC2321" s="162">
        <f t="shared" si="1619"/>
        <v>0</v>
      </c>
      <c r="AD2321" s="162">
        <f t="shared" si="1619"/>
        <v>0</v>
      </c>
      <c r="AE2321" s="162">
        <f t="shared" si="1619"/>
        <v>0</v>
      </c>
      <c r="AF2321" s="162">
        <f t="shared" si="1619"/>
        <v>0</v>
      </c>
      <c r="AG2321" s="162">
        <f t="shared" si="1619"/>
        <v>0</v>
      </c>
      <c r="AH2321" s="162">
        <f t="shared" si="1619"/>
        <v>0</v>
      </c>
      <c r="AI2321" s="162">
        <f t="shared" si="1619"/>
        <v>0</v>
      </c>
      <c r="AJ2321" s="162">
        <f t="shared" si="1619"/>
        <v>0</v>
      </c>
      <c r="AK2321" s="162">
        <f t="shared" si="1619"/>
        <v>0</v>
      </c>
      <c r="AL2321" s="162">
        <f t="shared" si="1619"/>
        <v>0</v>
      </c>
      <c r="AM2321" s="162">
        <f t="shared" si="1619"/>
        <v>0</v>
      </c>
      <c r="AN2321" s="162">
        <f t="shared" si="1619"/>
        <v>0</v>
      </c>
      <c r="AO2321" s="162">
        <f t="shared" si="1619"/>
        <v>0</v>
      </c>
      <c r="AP2321" s="162">
        <f t="shared" si="1619"/>
        <v>0</v>
      </c>
      <c r="AQ2321" s="162">
        <f t="shared" si="1619"/>
        <v>0</v>
      </c>
      <c r="AR2321" s="162">
        <f t="shared" si="1619"/>
        <v>0</v>
      </c>
      <c r="AS2321" s="162">
        <f t="shared" si="1619"/>
        <v>0</v>
      </c>
      <c r="AT2321" s="162">
        <f t="shared" si="1619"/>
        <v>0</v>
      </c>
      <c r="AU2321" s="162">
        <f t="shared" si="1619"/>
        <v>0</v>
      </c>
      <c r="AV2321" s="162">
        <f t="shared" si="1619"/>
        <v>0</v>
      </c>
      <c r="AW2321" s="162">
        <f t="shared" si="1619"/>
        <v>0</v>
      </c>
      <c r="AX2321" s="162">
        <f t="shared" si="1619"/>
        <v>0</v>
      </c>
      <c r="AY2321" s="162">
        <f t="shared" si="1619"/>
        <v>0</v>
      </c>
      <c r="AZ2321" s="162">
        <f t="shared" si="1619"/>
        <v>0</v>
      </c>
      <c r="BA2321" s="162">
        <f t="shared" si="1619"/>
        <v>0</v>
      </c>
      <c r="BB2321" s="162">
        <f t="shared" si="1619"/>
        <v>0</v>
      </c>
      <c r="BC2321" s="162">
        <f t="shared" si="1619"/>
        <v>0</v>
      </c>
      <c r="BD2321" s="162">
        <f t="shared" si="1619"/>
        <v>0</v>
      </c>
    </row>
    <row r="2322" spans="1:59" ht="15.5" x14ac:dyDescent="0.35">
      <c r="B2322" s="145">
        <f t="shared" si="1613"/>
        <v>86</v>
      </c>
      <c r="C2322" s="146" t="str">
        <f t="shared" si="1613"/>
        <v>SCI HSR 2</v>
      </c>
      <c r="D2322" s="159" t="s">
        <v>769</v>
      </c>
      <c r="E2322" s="163">
        <f>INDEX('[1]EL F&amp;A'!$AG$8:$AG$9997,MATCH($B2314,'[1]EL F&amp;A'!$B$8:$B$9997,FALSE),1)</f>
        <v>0</v>
      </c>
      <c r="F2322" s="149"/>
      <c r="G2322" s="164" t="s">
        <v>59</v>
      </c>
      <c r="H2322" s="165">
        <f>IF(INDEX('[1]EL F&amp;A'!$AJ$8:$AJ$9997,MATCH($B2314,'[1]EL F&amp;A'!$B$8:$B$9997,FALSE),1)="",0,INDEX('[1]EL F&amp;A'!$AJ$8:$AJ$9997,MATCH($B2314,'[1]EL F&amp;A'!$B$8:$B$9997,FALSE),1))</f>
        <v>0</v>
      </c>
      <c r="I2322" s="166">
        <f>IF(INDEX('[1]EL F&amp;A'!$AK$8:$AK$9997,MATCH($B2314,'[1]EL F&amp;A'!$B$8:$B$9997,FALSE),1)="",0,INDEX('[1]EL F&amp;A'!$AK$8:$AK$9997,MATCH($B2314,'[1]EL F&amp;A'!$B$8:$B$9997,FALSE),1))</f>
        <v>0</v>
      </c>
      <c r="J2322" s="166">
        <f>IF(INDEX('[1]EL F&amp;A'!$AL$8:$AL$9997,MATCH($B2314,'[1]EL F&amp;A'!$B$8:$B$9997,FALSE),1)="",0,INDEX('[1]EL F&amp;A'!$AL$8:$AL$9997,MATCH($B2314,'[1]EL F&amp;A'!$B$8:$B$9997,FALSE),1))</f>
        <v>0</v>
      </c>
      <c r="K2322" s="158"/>
      <c r="L2322" s="167" t="s">
        <v>770</v>
      </c>
      <c r="M2322" s="211"/>
      <c r="N2322" s="211"/>
      <c r="O2322" s="168">
        <f>($E2332&lt;=O$3)*($E2332&gt;O$2)*((O$3-$E2332+1)/O$4)
+($E2332&lt;=O$2)*((O$3-O$2+1)/O$4)
+($E2332&gt;O$3)*(0)</f>
        <v>0</v>
      </c>
      <c r="P2322" s="168">
        <f t="shared" ref="P2322:BD2322" si="1620">($E2332&lt;=P$3)*($E2332&gt;P$2)*((P$3-$E2332+1)/P$4)
+($E2332&lt;=P$2)*((P$3-P$2+1)/P$4)
+($E2332&gt;P$3)*(0)</f>
        <v>0</v>
      </c>
      <c r="Q2322" s="168">
        <f t="shared" si="1620"/>
        <v>0.32608695652173914</v>
      </c>
      <c r="R2322" s="168">
        <f t="shared" si="1620"/>
        <v>1</v>
      </c>
      <c r="S2322" s="168">
        <f t="shared" si="1620"/>
        <v>1</v>
      </c>
      <c r="T2322" s="168">
        <f t="shared" si="1620"/>
        <v>1</v>
      </c>
      <c r="U2322" s="168">
        <f t="shared" si="1620"/>
        <v>1</v>
      </c>
      <c r="V2322" s="168">
        <f t="shared" si="1620"/>
        <v>1</v>
      </c>
      <c r="W2322" s="168">
        <f t="shared" si="1620"/>
        <v>1</v>
      </c>
      <c r="X2322" s="168">
        <f t="shared" si="1620"/>
        <v>1</v>
      </c>
      <c r="Y2322" s="168">
        <f t="shared" si="1620"/>
        <v>1</v>
      </c>
      <c r="Z2322" s="168">
        <f t="shared" si="1620"/>
        <v>1</v>
      </c>
      <c r="AA2322" s="168">
        <f t="shared" si="1620"/>
        <v>1</v>
      </c>
      <c r="AB2322" s="168">
        <f t="shared" si="1620"/>
        <v>1</v>
      </c>
      <c r="AC2322" s="168">
        <f t="shared" si="1620"/>
        <v>1</v>
      </c>
      <c r="AD2322" s="168">
        <f t="shared" si="1620"/>
        <v>1</v>
      </c>
      <c r="AE2322" s="168">
        <f t="shared" si="1620"/>
        <v>1</v>
      </c>
      <c r="AF2322" s="168">
        <f t="shared" si="1620"/>
        <v>1</v>
      </c>
      <c r="AG2322" s="168">
        <f t="shared" si="1620"/>
        <v>1</v>
      </c>
      <c r="AH2322" s="168">
        <f t="shared" si="1620"/>
        <v>1</v>
      </c>
      <c r="AI2322" s="168">
        <f t="shared" si="1620"/>
        <v>1</v>
      </c>
      <c r="AJ2322" s="168">
        <f t="shared" si="1620"/>
        <v>1</v>
      </c>
      <c r="AK2322" s="168">
        <f t="shared" si="1620"/>
        <v>1</v>
      </c>
      <c r="AL2322" s="168">
        <f t="shared" si="1620"/>
        <v>1</v>
      </c>
      <c r="AM2322" s="168">
        <f t="shared" si="1620"/>
        <v>1</v>
      </c>
      <c r="AN2322" s="168">
        <f t="shared" si="1620"/>
        <v>1</v>
      </c>
      <c r="AO2322" s="168">
        <f t="shared" si="1620"/>
        <v>1</v>
      </c>
      <c r="AP2322" s="168">
        <f t="shared" si="1620"/>
        <v>1</v>
      </c>
      <c r="AQ2322" s="168">
        <f t="shared" si="1620"/>
        <v>1</v>
      </c>
      <c r="AR2322" s="168">
        <f t="shared" si="1620"/>
        <v>1</v>
      </c>
      <c r="AS2322" s="168">
        <f t="shared" si="1620"/>
        <v>1</v>
      </c>
      <c r="AT2322" s="168">
        <f t="shared" si="1620"/>
        <v>1</v>
      </c>
      <c r="AU2322" s="168">
        <f t="shared" si="1620"/>
        <v>1</v>
      </c>
      <c r="AV2322" s="168">
        <f t="shared" si="1620"/>
        <v>1</v>
      </c>
      <c r="AW2322" s="168">
        <f t="shared" si="1620"/>
        <v>1</v>
      </c>
      <c r="AX2322" s="168">
        <f t="shared" si="1620"/>
        <v>1</v>
      </c>
      <c r="AY2322" s="168">
        <f t="shared" si="1620"/>
        <v>1</v>
      </c>
      <c r="AZ2322" s="168">
        <f t="shared" si="1620"/>
        <v>1</v>
      </c>
      <c r="BA2322" s="168">
        <f t="shared" si="1620"/>
        <v>1</v>
      </c>
      <c r="BB2322" s="168">
        <f t="shared" si="1620"/>
        <v>1</v>
      </c>
      <c r="BC2322" s="168">
        <f t="shared" si="1620"/>
        <v>1</v>
      </c>
      <c r="BD2322" s="168">
        <f t="shared" si="1620"/>
        <v>1</v>
      </c>
    </row>
    <row r="2323" spans="1:59" ht="15.5" x14ac:dyDescent="0.35">
      <c r="A2323" s="169"/>
      <c r="B2323" s="145">
        <f t="shared" si="1613"/>
        <v>86</v>
      </c>
      <c r="C2323" s="146" t="str">
        <f t="shared" si="1613"/>
        <v>SCI HSR 2</v>
      </c>
      <c r="D2323" s="159" t="s">
        <v>771</v>
      </c>
      <c r="E2323" s="163">
        <f>INDEX('[1]EL F&amp;A'!$BU$8:$BU$9997,MATCH($B2314,'[1]EL F&amp;A'!$B$8:$B$9997,FALSE),1)</f>
        <v>0</v>
      </c>
      <c r="F2323" s="149"/>
      <c r="G2323" s="164" t="s">
        <v>60</v>
      </c>
      <c r="H2323" s="165">
        <f>IF(INDEX('[1]EL F&amp;A'!$AM$8:$AM$9997,MATCH($B2314,'[1]EL F&amp;A'!$B$8:$B$9997,FALSE),1)="",0,INDEX('[1]EL F&amp;A'!$AM$8:$AM$9997,MATCH($B2314,'[1]EL F&amp;A'!$B$8:$B$9997,FALSE),1))</f>
        <v>0</v>
      </c>
      <c r="I2323" s="166">
        <f>IF(INDEX('[1]EL F&amp;A'!$AN$8:$AN$9997,MATCH($B2314,'[1]EL F&amp;A'!$B$8:$B$9997,FALSE),1)="",0,INDEX('[1]EL F&amp;A'!$AN$8:$AN$9997,MATCH($B2314,'[1]EL F&amp;A'!$B$8:$B$9997,FALSE),1))</f>
        <v>0</v>
      </c>
      <c r="J2323" s="166">
        <f>IF(INDEX('[1]EL F&amp;A'!$AO$8:$AO$9997,MATCH($B2314,'[1]EL F&amp;A'!$B$8:$B$9997,FALSE),1)="",0,INDEX('[1]EL F&amp;A'!$AO$8:$AO$9997,MATCH($B2314,'[1]EL F&amp;A'!$B$8:$B$9997,FALSE),1))</f>
        <v>0</v>
      </c>
      <c r="K2323" s="169"/>
      <c r="M2323" s="222">
        <f>IF(OR(E2321="",E2321=0),DateMaj+1,E2321)</f>
        <v>45292</v>
      </c>
      <c r="O2323" s="149"/>
      <c r="P2323" s="149"/>
      <c r="Q2323" s="149"/>
      <c r="R2323" s="149"/>
      <c r="S2323" s="149"/>
      <c r="T2323" s="149"/>
      <c r="U2323" s="149"/>
      <c r="V2323" s="149"/>
      <c r="W2323" s="149"/>
      <c r="X2323" s="149"/>
      <c r="Y2323" s="149"/>
      <c r="Z2323" s="149"/>
      <c r="AA2323" s="149"/>
      <c r="AB2323" s="149"/>
      <c r="AC2323" s="149"/>
      <c r="AD2323" s="149"/>
      <c r="AE2323" s="149"/>
      <c r="AF2323" s="149"/>
      <c r="AG2323" s="149"/>
      <c r="AH2323" s="149"/>
      <c r="AI2323" s="149"/>
      <c r="AJ2323" s="149"/>
      <c r="AK2323" s="149"/>
      <c r="AL2323" s="149"/>
      <c r="AM2323" s="149"/>
      <c r="AN2323" s="149"/>
      <c r="AO2323" s="149"/>
      <c r="AP2323" s="149"/>
      <c r="AQ2323" s="149"/>
      <c r="AR2323" s="149"/>
      <c r="AS2323" s="149"/>
      <c r="AT2323" s="149"/>
      <c r="AU2323" s="149"/>
      <c r="AV2323" s="149"/>
      <c r="AW2323" s="149"/>
      <c r="AX2323" s="149"/>
      <c r="AY2323" s="149"/>
      <c r="AZ2323" s="149"/>
      <c r="BA2323" s="149"/>
      <c r="BB2323" s="149"/>
      <c r="BC2323" s="149"/>
      <c r="BD2323" s="149"/>
      <c r="BE2323" s="169"/>
      <c r="BF2323" s="169"/>
      <c r="BG2323" s="169"/>
    </row>
    <row r="2324" spans="1:59" ht="15.5" x14ac:dyDescent="0.35">
      <c r="B2324" s="145">
        <f t="shared" si="1613"/>
        <v>86</v>
      </c>
      <c r="C2324" s="146" t="str">
        <f t="shared" si="1613"/>
        <v>SCI HSR 2</v>
      </c>
      <c r="D2324" s="159" t="s">
        <v>772</v>
      </c>
      <c r="E2324" s="163">
        <f>INDEX('[1]EL F&amp;A'!$CA$8:$CA$9997,MATCH($B2314,'[1]EL F&amp;A'!$B$8:$B$9997,FALSE),1)</f>
        <v>0</v>
      </c>
      <c r="F2324" s="149"/>
      <c r="G2324" s="170" t="s">
        <v>61</v>
      </c>
      <c r="H2324" s="165">
        <f>IF(INDEX('[1]EL F&amp;A'!$AP$8:$AP$9997,MATCH($B2314,'[1]EL F&amp;A'!$B$8:$B$9997,FALSE),1)="",0,INDEX('[1]EL F&amp;A'!$AP$8:$AP$9997,MATCH($B2314,'[1]EL F&amp;A'!$B$8:$B$9997,FALSE),1))</f>
        <v>0</v>
      </c>
      <c r="I2324" s="166">
        <f>IF(INDEX('[1]EL F&amp;A'!$AQ$8:$AQ$9997,MATCH($B2314,'[1]EL F&amp;A'!$B$8:$B$9997,FALSE),1)="",0,INDEX('[1]EL F&amp;A'!$AQ$8:$AQ$9997,MATCH($B2314,'[1]EL F&amp;A'!$B$8:$B$9997,FALSE),1))</f>
        <v>0</v>
      </c>
      <c r="J2324" s="166">
        <f>IF(INDEX('[1]EL F&amp;A'!$AR$8:$AR$9997,MATCH($B2314,'[1]EL F&amp;A'!$B$8:$B$9997,FALSE),1)="",0,INDEX('[1]EL F&amp;A'!$AR$8:$AR$9997,MATCH($B2314,'[1]EL F&amp;A'!$B$8:$B$9997,FALSE),1))</f>
        <v>0</v>
      </c>
      <c r="K2324" s="158"/>
      <c r="L2324" s="171" t="s">
        <v>773</v>
      </c>
      <c r="M2324" s="212">
        <v>1</v>
      </c>
      <c r="N2324" s="212">
        <v>1</v>
      </c>
      <c r="O2324" s="172">
        <f>IF(AND(MONTH($M2323)&gt;=MONTH(O$2),MONTH($M2323)&lt;=MONTH(O$3)),
(1+INDEX('[1]Indices &amp; Impayés'!$C$3:$O$8,MATCH($E2325,'[1]Indices &amp; Impayés'!$B$3:$B$8,FALSE),MATCH(O$5,'[1]Indices &amp; Impayés'!$C$2:$O$2,FALSE)))*N2324,
N2324)</f>
        <v>1.03</v>
      </c>
      <c r="P2324" s="172">
        <f>IF(AND(MONTH($M2323)&gt;=MONTH(P$2),MONTH($M2323)&lt;=MONTH(P$3)),
(1+INDEX('[1]Indices &amp; Impayés'!$C$3:$O$8,MATCH($E2325,'[1]Indices &amp; Impayés'!$B$3:$B$8,FALSE),MATCH(P$5,'[1]Indices &amp; Impayés'!$C$2:$O$2,FALSE)))*O2324,
O2324)</f>
        <v>1.03</v>
      </c>
      <c r="Q2324" s="172">
        <f>IF(AND(MONTH($M2323)&gt;=MONTH(Q$2),MONTH($M2323)&lt;=MONTH(Q$3)),
(1+INDEX('[1]Indices &amp; Impayés'!$C$3:$O$8,MATCH($E2325,'[1]Indices &amp; Impayés'!$B$3:$B$8,FALSE),MATCH(Q$5,'[1]Indices &amp; Impayés'!$C$2:$O$2,FALSE)))*P2324,
P2324)</f>
        <v>1.03</v>
      </c>
      <c r="R2324" s="172">
        <f>IF(AND(MONTH($M2323)&gt;=MONTH(R$2),MONTH($M2323)&lt;=MONTH(R$3)),
(1+INDEX('[1]Indices &amp; Impayés'!$C$3:$O$8,MATCH($E2325,'[1]Indices &amp; Impayés'!$B$3:$B$8,FALSE),MATCH(R$5,'[1]Indices &amp; Impayés'!$C$2:$O$2,FALSE)))*Q2324,
Q2324)</f>
        <v>1.03</v>
      </c>
      <c r="S2324" s="172">
        <f>IF(AND(MONTH($M2323)&gt;=MONTH(S$2),MONTH($M2323)&lt;=MONTH(S$3)),
(1+INDEX('[1]Indices &amp; Impayés'!$C$3:$O$8,MATCH($E2325,'[1]Indices &amp; Impayés'!$B$3:$B$8,FALSE),MATCH(S$5,'[1]Indices &amp; Impayés'!$C$2:$O$2,FALSE)))*R2324,
R2324)</f>
        <v>1.0403</v>
      </c>
      <c r="T2324" s="172">
        <f>IF(AND(MONTH($M2323)&gt;=MONTH(T$2),MONTH($M2323)&lt;=MONTH(T$3)),
(1+INDEX('[1]Indices &amp; Impayés'!$C$3:$O$8,MATCH($E2325,'[1]Indices &amp; Impayés'!$B$3:$B$8,FALSE),MATCH(T$5,'[1]Indices &amp; Impayés'!$C$2:$O$2,FALSE)))*S2324,
S2324)</f>
        <v>1.0403</v>
      </c>
      <c r="U2324" s="172">
        <f>IF(AND(MONTH($M2323)&gt;=MONTH(U$2),MONTH($M2323)&lt;=MONTH(U$3)),
(1+INDEX('[1]Indices &amp; Impayés'!$C$3:$O$8,MATCH($E2325,'[1]Indices &amp; Impayés'!$B$3:$B$8,FALSE),MATCH(U$5,'[1]Indices &amp; Impayés'!$C$2:$O$2,FALSE)))*T2324,
T2324)</f>
        <v>1.0403</v>
      </c>
      <c r="V2324" s="172">
        <f>IF(AND(MONTH($M2323)&gt;=MONTH(V$2),MONTH($M2323)&lt;=MONTH(V$3)),
(1+INDEX('[1]Indices &amp; Impayés'!$C$3:$O$8,MATCH($E2325,'[1]Indices &amp; Impayés'!$B$3:$B$8,FALSE),MATCH(V$5,'[1]Indices &amp; Impayés'!$C$2:$O$2,FALSE)))*U2324,
U2324)</f>
        <v>1.0403</v>
      </c>
      <c r="W2324" s="172">
        <f>IF(AND(MONTH($M2323)&gt;=MONTH(W$2),MONTH($M2323)&lt;=MONTH(W$3)),
(1+INDEX('[1]Indices &amp; Impayés'!$C$3:$O$8,MATCH($E2325,'[1]Indices &amp; Impayés'!$B$3:$B$8,FALSE),MATCH(W$5,'[1]Indices &amp; Impayés'!$C$2:$O$2,FALSE)))*V2324,
V2324)</f>
        <v>1.0507029999999999</v>
      </c>
      <c r="X2324" s="172">
        <f>IF(AND(MONTH($M2323)&gt;=MONTH(X$2),MONTH($M2323)&lt;=MONTH(X$3)),
(1+INDEX('[1]Indices &amp; Impayés'!$C$3:$O$8,MATCH($E2325,'[1]Indices &amp; Impayés'!$B$3:$B$8,FALSE),MATCH(X$5,'[1]Indices &amp; Impayés'!$C$2:$O$2,FALSE)))*W2324,
W2324)</f>
        <v>1.0507029999999999</v>
      </c>
      <c r="Y2324" s="172">
        <f>IF(AND(MONTH($M2323)&gt;=MONTH(Y$2),MONTH($M2323)&lt;=MONTH(Y$3)),
(1+INDEX('[1]Indices &amp; Impayés'!$C$3:$O$8,MATCH($E2325,'[1]Indices &amp; Impayés'!$B$3:$B$8,FALSE),MATCH(Y$5,'[1]Indices &amp; Impayés'!$C$2:$O$2,FALSE)))*X2324,
X2324)</f>
        <v>1.0507029999999999</v>
      </c>
      <c r="Z2324" s="172">
        <f>IF(AND(MONTH($M2323)&gt;=MONTH(Z$2),MONTH($M2323)&lt;=MONTH(Z$3)),
(1+INDEX('[1]Indices &amp; Impayés'!$C$3:$O$8,MATCH($E2325,'[1]Indices &amp; Impayés'!$B$3:$B$8,FALSE),MATCH(Z$5,'[1]Indices &amp; Impayés'!$C$2:$O$2,FALSE)))*Y2324,
Y2324)</f>
        <v>1.0507029999999999</v>
      </c>
      <c r="AA2324" s="172">
        <f>IF(AND(MONTH($M2323)&gt;=MONTH(AA$2),MONTH($M2323)&lt;=MONTH(AA$3)),
(1+INDEX('[1]Indices &amp; Impayés'!$C$3:$O$8,MATCH($E2325,'[1]Indices &amp; Impayés'!$B$3:$B$8,FALSE),MATCH(AA$5,'[1]Indices &amp; Impayés'!$C$2:$O$2,FALSE)))*Z2324,
Z2324)</f>
        <v>1.06121003</v>
      </c>
      <c r="AB2324" s="172">
        <f>IF(AND(MONTH($M2323)&gt;=MONTH(AB$2),MONTH($M2323)&lt;=MONTH(AB$3)),
(1+INDEX('[1]Indices &amp; Impayés'!$C$3:$O$8,MATCH($E2325,'[1]Indices &amp; Impayés'!$B$3:$B$8,FALSE),MATCH(AB$5,'[1]Indices &amp; Impayés'!$C$2:$O$2,FALSE)))*AA2324,
AA2324)</f>
        <v>1.06121003</v>
      </c>
      <c r="AC2324" s="172">
        <f>IF(AND(MONTH($M2323)&gt;=MONTH(AC$2),MONTH($M2323)&lt;=MONTH(AC$3)),
(1+INDEX('[1]Indices &amp; Impayés'!$C$3:$O$8,MATCH($E2325,'[1]Indices &amp; Impayés'!$B$3:$B$8,FALSE),MATCH(AC$5,'[1]Indices &amp; Impayés'!$C$2:$O$2,FALSE)))*AB2324,
AB2324)</f>
        <v>1.06121003</v>
      </c>
      <c r="AD2324" s="172">
        <f>IF(AND(MONTH($M2323)&gt;=MONTH(AD$2),MONTH($M2323)&lt;=MONTH(AD$3)),
(1+INDEX('[1]Indices &amp; Impayés'!$C$3:$O$8,MATCH($E2325,'[1]Indices &amp; Impayés'!$B$3:$B$8,FALSE),MATCH(AD$5,'[1]Indices &amp; Impayés'!$C$2:$O$2,FALSE)))*AC2324,
AC2324)</f>
        <v>1.06121003</v>
      </c>
      <c r="AE2324" s="172">
        <f>IF(AND(MONTH($M2323)&gt;=MONTH(AE$2),MONTH($M2323)&lt;=MONTH(AE$3)),
(1+INDEX('[1]Indices &amp; Impayés'!$C$3:$O$8,MATCH($E2325,'[1]Indices &amp; Impayés'!$B$3:$B$8,FALSE),MATCH(AE$5,'[1]Indices &amp; Impayés'!$C$2:$O$2,FALSE)))*AD2324,
AD2324)</f>
        <v>1.0718221303</v>
      </c>
      <c r="AF2324" s="172">
        <f>IF(AND(MONTH($M2323)&gt;=MONTH(AF$2),MONTH($M2323)&lt;=MONTH(AF$3)),
(1+INDEX('[1]Indices &amp; Impayés'!$C$3:$O$8,MATCH($E2325,'[1]Indices &amp; Impayés'!$B$3:$B$8,FALSE),MATCH(AF$5,'[1]Indices &amp; Impayés'!$C$2:$O$2,FALSE)))*AE2324,
AE2324)</f>
        <v>1.0718221303</v>
      </c>
      <c r="AG2324" s="172">
        <f>IF(AND(MONTH($M2323)&gt;=MONTH(AG$2),MONTH($M2323)&lt;=MONTH(AG$3)),
(1+INDEX('[1]Indices &amp; Impayés'!$C$3:$O$8,MATCH($E2325,'[1]Indices &amp; Impayés'!$B$3:$B$8,FALSE),MATCH(AG$5,'[1]Indices &amp; Impayés'!$C$2:$O$2,FALSE)))*AF2324,
AF2324)</f>
        <v>1.0718221303</v>
      </c>
      <c r="AH2324" s="172">
        <f>IF(AND(MONTH($M2323)&gt;=MONTH(AH$2),MONTH($M2323)&lt;=MONTH(AH$3)),
(1+INDEX('[1]Indices &amp; Impayés'!$C$3:$O$8,MATCH($E2325,'[1]Indices &amp; Impayés'!$B$3:$B$8,FALSE),MATCH(AH$5,'[1]Indices &amp; Impayés'!$C$2:$O$2,FALSE)))*AG2324,
AG2324)</f>
        <v>1.0718221303</v>
      </c>
      <c r="AI2324" s="172">
        <f>IF(AND(MONTH($M2323)&gt;=MONTH(AI$2),MONTH($M2323)&lt;=MONTH(AI$3)),
(1+INDEX('[1]Indices &amp; Impayés'!$C$3:$O$8,MATCH($E2325,'[1]Indices &amp; Impayés'!$B$3:$B$8,FALSE),MATCH(AI$5,'[1]Indices &amp; Impayés'!$C$2:$O$2,FALSE)))*AH2324,
AH2324)</f>
        <v>1.0825403516029999</v>
      </c>
      <c r="AJ2324" s="172">
        <f>IF(AND(MONTH($M2323)&gt;=MONTH(AJ$2),MONTH($M2323)&lt;=MONTH(AJ$3)),
(1+INDEX('[1]Indices &amp; Impayés'!$C$3:$O$8,MATCH($E2325,'[1]Indices &amp; Impayés'!$B$3:$B$8,FALSE),MATCH(AJ$5,'[1]Indices &amp; Impayés'!$C$2:$O$2,FALSE)))*AI2324,
AI2324)</f>
        <v>1.0825403516029999</v>
      </c>
      <c r="AK2324" s="172">
        <f>IF(AND(MONTH($M2323)&gt;=MONTH(AK$2),MONTH($M2323)&lt;=MONTH(AK$3)),
(1+INDEX('[1]Indices &amp; Impayés'!$C$3:$O$8,MATCH($E2325,'[1]Indices &amp; Impayés'!$B$3:$B$8,FALSE),MATCH(AK$5,'[1]Indices &amp; Impayés'!$C$2:$O$2,FALSE)))*AJ2324,
AJ2324)</f>
        <v>1.0825403516029999</v>
      </c>
      <c r="AL2324" s="172">
        <f>IF(AND(MONTH($M2323)&gt;=MONTH(AL$2),MONTH($M2323)&lt;=MONTH(AL$3)),
(1+INDEX('[1]Indices &amp; Impayés'!$C$3:$O$8,MATCH($E2325,'[1]Indices &amp; Impayés'!$B$3:$B$8,FALSE),MATCH(AL$5,'[1]Indices &amp; Impayés'!$C$2:$O$2,FALSE)))*AK2324,
AK2324)</f>
        <v>1.0825403516029999</v>
      </c>
      <c r="AM2324" s="172">
        <f>IF(AND(MONTH($M2323)&gt;=MONTH(AM$2),MONTH($M2323)&lt;=MONTH(AM$3)),
(1+INDEX('[1]Indices &amp; Impayés'!$C$3:$O$8,MATCH($E2325,'[1]Indices &amp; Impayés'!$B$3:$B$8,FALSE),MATCH(AM$5,'[1]Indices &amp; Impayés'!$C$2:$O$2,FALSE)))*AL2324,
AL2324)</f>
        <v>1.0933657551190299</v>
      </c>
      <c r="AN2324" s="172">
        <f>IF(AND(MONTH($M2323)&gt;=MONTH(AN$2),MONTH($M2323)&lt;=MONTH(AN$3)),
(1+INDEX('[1]Indices &amp; Impayés'!$C$3:$O$8,MATCH($E2325,'[1]Indices &amp; Impayés'!$B$3:$B$8,FALSE),MATCH(AN$5,'[1]Indices &amp; Impayés'!$C$2:$O$2,FALSE)))*AM2324,
AM2324)</f>
        <v>1.0933657551190299</v>
      </c>
      <c r="AO2324" s="172">
        <f>IF(AND(MONTH($M2323)&gt;=MONTH(AO$2),MONTH($M2323)&lt;=MONTH(AO$3)),
(1+INDEX('[1]Indices &amp; Impayés'!$C$3:$O$8,MATCH($E2325,'[1]Indices &amp; Impayés'!$B$3:$B$8,FALSE),MATCH(AO$5,'[1]Indices &amp; Impayés'!$C$2:$O$2,FALSE)))*AN2324,
AN2324)</f>
        <v>1.0933657551190299</v>
      </c>
      <c r="AP2324" s="172">
        <f>IF(AND(MONTH($M2323)&gt;=MONTH(AP$2),MONTH($M2323)&lt;=MONTH(AP$3)),
(1+INDEX('[1]Indices &amp; Impayés'!$C$3:$O$8,MATCH($E2325,'[1]Indices &amp; Impayés'!$B$3:$B$8,FALSE),MATCH(AP$5,'[1]Indices &amp; Impayés'!$C$2:$O$2,FALSE)))*AO2324,
AO2324)</f>
        <v>1.0933657551190299</v>
      </c>
      <c r="AQ2324" s="172">
        <f>IF(AND(MONTH($M2323)&gt;=MONTH(AQ$2),MONTH($M2323)&lt;=MONTH(AQ$3)),
(1+INDEX('[1]Indices &amp; Impayés'!$C$3:$O$8,MATCH($E2325,'[1]Indices &amp; Impayés'!$B$3:$B$8,FALSE),MATCH(AQ$5,'[1]Indices &amp; Impayés'!$C$2:$O$2,FALSE)))*AP2324,
AP2324)</f>
        <v>1.1042994126702201</v>
      </c>
      <c r="AR2324" s="172">
        <f>IF(AND(MONTH($M2323)&gt;=MONTH(AR$2),MONTH($M2323)&lt;=MONTH(AR$3)),
(1+INDEX('[1]Indices &amp; Impayés'!$C$3:$O$8,MATCH($E2325,'[1]Indices &amp; Impayés'!$B$3:$B$8,FALSE),MATCH(AR$5,'[1]Indices &amp; Impayés'!$C$2:$O$2,FALSE)))*AQ2324,
AQ2324)</f>
        <v>1.1042994126702201</v>
      </c>
      <c r="AS2324" s="172">
        <f>IF(AND(MONTH($M2323)&gt;=MONTH(AS$2),MONTH($M2323)&lt;=MONTH(AS$3)),
(1+INDEX('[1]Indices &amp; Impayés'!$C$3:$O$8,MATCH($E2325,'[1]Indices &amp; Impayés'!$B$3:$B$8,FALSE),MATCH(AS$5,'[1]Indices &amp; Impayés'!$C$2:$O$2,FALSE)))*AR2324,
AR2324)</f>
        <v>1.1042994126702201</v>
      </c>
      <c r="AT2324" s="172">
        <f>IF(AND(MONTH($M2323)&gt;=MONTH(AT$2),MONTH($M2323)&lt;=MONTH(AT$3)),
(1+INDEX('[1]Indices &amp; Impayés'!$C$3:$O$8,MATCH($E2325,'[1]Indices &amp; Impayés'!$B$3:$B$8,FALSE),MATCH(AT$5,'[1]Indices &amp; Impayés'!$C$2:$O$2,FALSE)))*AS2324,
AS2324)</f>
        <v>1.1042994126702201</v>
      </c>
      <c r="AU2324" s="172">
        <f>IF(AND(MONTH($M2323)&gt;=MONTH(AU$2),MONTH($M2323)&lt;=MONTH(AU$3)),
(1+INDEX('[1]Indices &amp; Impayés'!$C$3:$O$8,MATCH($E2325,'[1]Indices &amp; Impayés'!$B$3:$B$8,FALSE),MATCH(AU$5,'[1]Indices &amp; Impayés'!$C$2:$O$2,FALSE)))*AT2324,
AT2324)</f>
        <v>1.1153424067969224</v>
      </c>
      <c r="AV2324" s="172">
        <f>IF(AND(MONTH($M2323)&gt;=MONTH(AV$2),MONTH($M2323)&lt;=MONTH(AV$3)),
(1+INDEX('[1]Indices &amp; Impayés'!$C$3:$O$8,MATCH($E2325,'[1]Indices &amp; Impayés'!$B$3:$B$8,FALSE),MATCH(AV$5,'[1]Indices &amp; Impayés'!$C$2:$O$2,FALSE)))*AU2324,
AU2324)</f>
        <v>1.1153424067969224</v>
      </c>
      <c r="AW2324" s="172">
        <f>IF(AND(MONTH($M2323)&gt;=MONTH(AW$2),MONTH($M2323)&lt;=MONTH(AW$3)),
(1+INDEX('[1]Indices &amp; Impayés'!$C$3:$O$8,MATCH($E2325,'[1]Indices &amp; Impayés'!$B$3:$B$8,FALSE),MATCH(AW$5,'[1]Indices &amp; Impayés'!$C$2:$O$2,FALSE)))*AV2324,
AV2324)</f>
        <v>1.1153424067969224</v>
      </c>
      <c r="AX2324" s="172">
        <f>IF(AND(MONTH($M2323)&gt;=MONTH(AX$2),MONTH($M2323)&lt;=MONTH(AX$3)),
(1+INDEX('[1]Indices &amp; Impayés'!$C$3:$O$8,MATCH($E2325,'[1]Indices &amp; Impayés'!$B$3:$B$8,FALSE),MATCH(AX$5,'[1]Indices &amp; Impayés'!$C$2:$O$2,FALSE)))*AW2324,
AW2324)</f>
        <v>1.1153424067969224</v>
      </c>
      <c r="AY2324" s="172">
        <f>IF(AND(MONTH($M2323)&gt;=MONTH(AY$2),MONTH($M2323)&lt;=MONTH(AY$3)),
(1+INDEX('[1]Indices &amp; Impayés'!$C$3:$O$8,MATCH($E2325,'[1]Indices &amp; Impayés'!$B$3:$B$8,FALSE),MATCH(AY$5,'[1]Indices &amp; Impayés'!$C$2:$O$2,FALSE)))*AX2324,
AX2324)</f>
        <v>1.1264958308648916</v>
      </c>
      <c r="AZ2324" s="172">
        <f>IF(AND(MONTH($M2323)&gt;=MONTH(AZ$2),MONTH($M2323)&lt;=MONTH(AZ$3)),
(1+INDEX('[1]Indices &amp; Impayés'!$C$3:$O$8,MATCH($E2325,'[1]Indices &amp; Impayés'!$B$3:$B$8,FALSE),MATCH(AZ$5,'[1]Indices &amp; Impayés'!$C$2:$O$2,FALSE)))*AY2324,
AY2324)</f>
        <v>1.1264958308648916</v>
      </c>
      <c r="BA2324" s="172">
        <f>IF(AND(MONTH($M2323)&gt;=MONTH(BA$2),MONTH($M2323)&lt;=MONTH(BA$3)),
(1+INDEX('[1]Indices &amp; Impayés'!$C$3:$O$8,MATCH($E2325,'[1]Indices &amp; Impayés'!$B$3:$B$8,FALSE),MATCH(BA$5,'[1]Indices &amp; Impayés'!$C$2:$O$2,FALSE)))*AZ2324,
AZ2324)</f>
        <v>1.1264958308648916</v>
      </c>
      <c r="BB2324" s="172">
        <f>IF(AND(MONTH($M2323)&gt;=MONTH(BB$2),MONTH($M2323)&lt;=MONTH(BB$3)),
(1+INDEX('[1]Indices &amp; Impayés'!$C$3:$O$8,MATCH($E2325,'[1]Indices &amp; Impayés'!$B$3:$B$8,FALSE),MATCH(BB$5,'[1]Indices &amp; Impayés'!$C$2:$O$2,FALSE)))*BA2324,
BA2324)</f>
        <v>1.1264958308648916</v>
      </c>
      <c r="BC2324" s="172">
        <f>IF(AND(MONTH($M2323)&gt;=MONTH(BC$2),MONTH($M2323)&lt;=MONTH(BC$3)),
(1+INDEX('[1]Indices &amp; Impayés'!$C$3:$O$8,MATCH($E2325,'[1]Indices &amp; Impayés'!$B$3:$B$8,FALSE),MATCH(BC$5,'[1]Indices &amp; Impayés'!$C$2:$O$2,FALSE)))*BB2324,
BB2324)</f>
        <v>1.1377607891735404</v>
      </c>
      <c r="BD2324" s="172">
        <f>IF(AND(MONTH($M2323)&gt;=MONTH(BD$2),MONTH($M2323)&lt;=MONTH(BD$3)),
(1+INDEX('[1]Indices &amp; Impayés'!$C$3:$O$8,MATCH($E2325,'[1]Indices &amp; Impayés'!$B$3:$B$8,FALSE),MATCH(BD$5,'[1]Indices &amp; Impayés'!$C$2:$O$2,FALSE)))*BC2324,
BC2324)</f>
        <v>1.1377607891735404</v>
      </c>
    </row>
    <row r="2325" spans="1:59" ht="15.5" x14ac:dyDescent="0.35">
      <c r="B2325" s="145">
        <f t="shared" si="1613"/>
        <v>86</v>
      </c>
      <c r="C2325" s="146" t="str">
        <f t="shared" si="1613"/>
        <v>SCI HSR 2</v>
      </c>
      <c r="D2325" s="159" t="s">
        <v>140</v>
      </c>
      <c r="E2325" s="173" t="str">
        <f>IF(OR(INDEX('[1]EL F&amp;A'!$AD$8:$AD$9997,MATCH($B2314,'[1]EL F&amp;A'!$B$8:$B$9997,FALSE),1)="",INDEX('[1]EL F&amp;A'!$AD$8:$AD$9997,MATCH($B2314,'[1]EL F&amp;A'!$B$8:$B$9997,FALSE),1)=0),"ILC",
INDEX('[1]EL F&amp;A'!$AD$8:$AD$9997,MATCH($B2314,'[1]EL F&amp;A'!$B$8:$B$9997,FALSE),1))</f>
        <v>ILC</v>
      </c>
      <c r="F2325" s="149"/>
      <c r="K2325" s="158"/>
      <c r="L2325" s="150" t="s">
        <v>774</v>
      </c>
      <c r="M2325" s="208"/>
      <c r="N2325" s="208"/>
      <c r="O2325" s="174">
        <f>O2318*$E2322/4+O2322*$E2333/4</f>
        <v>0</v>
      </c>
      <c r="P2325" s="174">
        <f>P2318*$E2322/4+P2322*$E2333/4</f>
        <v>0</v>
      </c>
      <c r="Q2325" s="174">
        <f t="shared" ref="Q2325:BD2325" si="1621">Q2318*$E2322/4+Q2322*$E2333/4</f>
        <v>12228.260869565218</v>
      </c>
      <c r="R2325" s="174">
        <f t="shared" si="1621"/>
        <v>37500</v>
      </c>
      <c r="S2325" s="174">
        <f t="shared" si="1621"/>
        <v>37500</v>
      </c>
      <c r="T2325" s="174">
        <f t="shared" si="1621"/>
        <v>37500</v>
      </c>
      <c r="U2325" s="174">
        <f t="shared" si="1621"/>
        <v>37500</v>
      </c>
      <c r="V2325" s="174">
        <f t="shared" si="1621"/>
        <v>37500</v>
      </c>
      <c r="W2325" s="174">
        <f t="shared" si="1621"/>
        <v>37500</v>
      </c>
      <c r="X2325" s="174">
        <f t="shared" si="1621"/>
        <v>37500</v>
      </c>
      <c r="Y2325" s="174">
        <f t="shared" si="1621"/>
        <v>37500</v>
      </c>
      <c r="Z2325" s="174">
        <f t="shared" si="1621"/>
        <v>37500</v>
      </c>
      <c r="AA2325" s="174">
        <f t="shared" si="1621"/>
        <v>37500</v>
      </c>
      <c r="AB2325" s="174">
        <f t="shared" si="1621"/>
        <v>37500</v>
      </c>
      <c r="AC2325" s="174">
        <f t="shared" si="1621"/>
        <v>37500</v>
      </c>
      <c r="AD2325" s="174">
        <f t="shared" si="1621"/>
        <v>37500</v>
      </c>
      <c r="AE2325" s="174">
        <f t="shared" si="1621"/>
        <v>37500</v>
      </c>
      <c r="AF2325" s="174">
        <f t="shared" si="1621"/>
        <v>37500</v>
      </c>
      <c r="AG2325" s="174">
        <f t="shared" si="1621"/>
        <v>37500</v>
      </c>
      <c r="AH2325" s="174">
        <f t="shared" si="1621"/>
        <v>37500</v>
      </c>
      <c r="AI2325" s="174">
        <f t="shared" si="1621"/>
        <v>37500</v>
      </c>
      <c r="AJ2325" s="174">
        <f t="shared" si="1621"/>
        <v>37500</v>
      </c>
      <c r="AK2325" s="174">
        <f t="shared" si="1621"/>
        <v>37500</v>
      </c>
      <c r="AL2325" s="174">
        <f t="shared" si="1621"/>
        <v>37500</v>
      </c>
      <c r="AM2325" s="174">
        <f t="shared" si="1621"/>
        <v>37500</v>
      </c>
      <c r="AN2325" s="174">
        <f t="shared" si="1621"/>
        <v>37500</v>
      </c>
      <c r="AO2325" s="174">
        <f t="shared" si="1621"/>
        <v>37500</v>
      </c>
      <c r="AP2325" s="174">
        <f t="shared" si="1621"/>
        <v>37500</v>
      </c>
      <c r="AQ2325" s="174">
        <f t="shared" si="1621"/>
        <v>37500</v>
      </c>
      <c r="AR2325" s="174">
        <f t="shared" si="1621"/>
        <v>37500</v>
      </c>
      <c r="AS2325" s="174">
        <f t="shared" si="1621"/>
        <v>37500</v>
      </c>
      <c r="AT2325" s="174">
        <f t="shared" si="1621"/>
        <v>37500</v>
      </c>
      <c r="AU2325" s="174">
        <f t="shared" si="1621"/>
        <v>37500</v>
      </c>
      <c r="AV2325" s="174">
        <f t="shared" si="1621"/>
        <v>37500</v>
      </c>
      <c r="AW2325" s="174">
        <f t="shared" si="1621"/>
        <v>37500</v>
      </c>
      <c r="AX2325" s="174">
        <f t="shared" si="1621"/>
        <v>37500</v>
      </c>
      <c r="AY2325" s="174">
        <f t="shared" si="1621"/>
        <v>37500</v>
      </c>
      <c r="AZ2325" s="174">
        <f t="shared" si="1621"/>
        <v>37500</v>
      </c>
      <c r="BA2325" s="174">
        <f t="shared" si="1621"/>
        <v>37500</v>
      </c>
      <c r="BB2325" s="174">
        <f t="shared" si="1621"/>
        <v>37500</v>
      </c>
      <c r="BC2325" s="174">
        <f t="shared" si="1621"/>
        <v>37500</v>
      </c>
      <c r="BD2325" s="174">
        <f t="shared" si="1621"/>
        <v>37500</v>
      </c>
    </row>
    <row r="2326" spans="1:59" ht="15.5" x14ac:dyDescent="0.35">
      <c r="B2326" s="145">
        <f t="shared" si="1613"/>
        <v>86</v>
      </c>
      <c r="C2326" s="146" t="str">
        <f t="shared" si="1613"/>
        <v>SCI HSR 2</v>
      </c>
      <c r="D2326" s="159" t="s">
        <v>775</v>
      </c>
      <c r="E2326" s="173" t="s">
        <v>776</v>
      </c>
      <c r="F2326" s="149"/>
      <c r="G2326" s="159" t="s">
        <v>777</v>
      </c>
      <c r="H2326" s="160">
        <f>IF(INDEX('[1]EL F&amp;A'!$BE$8:$BE$9997,MATCH($B2314,'[1]EL F&amp;A'!$B$8:$B$9997,FALSE),1)="",0,INDEX('[1]EL F&amp;A'!$BE$8:$BE$9997,MATCH($B2314,'[1]EL F&amp;A'!$B$8:$B$9997,FALSE),1))</f>
        <v>44439</v>
      </c>
      <c r="I2326" s="159" t="s">
        <v>767</v>
      </c>
      <c r="J2326" s="160">
        <f>IF(INDEX('[1]EL F&amp;A'!$AC$8:$AC$9997,MATCH($B2314,'[1]EL F&amp;A'!$B$8:$B$9997,FALSE),1)="",0,INDEX('[1]EL F&amp;A'!$AC$8:$AC$9997,MATCH($B2314,'[1]EL F&amp;A'!$B$8:$B$9997,FALSE),1))</f>
        <v>0</v>
      </c>
      <c r="K2326" s="158"/>
      <c r="L2326" s="154" t="s">
        <v>778</v>
      </c>
      <c r="M2326" s="210"/>
      <c r="N2326" s="210"/>
      <c r="O2326" s="175">
        <f>IF($E2332&gt;=O$3,IF(O$3&lt;=($E2321+365),O2325,IFERROR(O2318*$E2323/4*O2324+
$E2333*O2322/4*IFERROR(O2324/$E2334,0),0)),IF(O$3&lt;=($E2332+365),O2318*$E2323/4*O2324+$E2333*O2322/4*IFERROR(O2324/$E2334,0),IFERROR($E2333*O2322/4*IFERROR(O2324/$E2334,0),0)))</f>
        <v>0</v>
      </c>
      <c r="P2326" s="175">
        <f t="shared" ref="P2326:BD2326" si="1622">IF($E2332&gt;=P$3,IF(P$3&lt;=($E2321+365),P2325,IFERROR(P2318*$E2323/4*P2324+
$E2333*P2322/4*IFERROR(P2324/$E2334,0),0)),IF(P$3&lt;=($E2332+365),P2318*$E2323/4*P2324+$E2333*P2322/4*IFERROR(P2324/$E2334,0),IFERROR($E2333*P2322/4*IFERROR(P2324/$E2334,0),0)))</f>
        <v>0</v>
      </c>
      <c r="Q2326" s="175">
        <f t="shared" si="1622"/>
        <v>12228.260869565218</v>
      </c>
      <c r="R2326" s="175">
        <f t="shared" si="1622"/>
        <v>37500</v>
      </c>
      <c r="S2326" s="175">
        <f t="shared" si="1622"/>
        <v>37875</v>
      </c>
      <c r="T2326" s="175">
        <f t="shared" si="1622"/>
        <v>37875</v>
      </c>
      <c r="U2326" s="175">
        <f t="shared" si="1622"/>
        <v>37875</v>
      </c>
      <c r="V2326" s="175">
        <f t="shared" si="1622"/>
        <v>37875</v>
      </c>
      <c r="W2326" s="175">
        <f t="shared" si="1622"/>
        <v>38253.75</v>
      </c>
      <c r="X2326" s="175">
        <f t="shared" si="1622"/>
        <v>38253.75</v>
      </c>
      <c r="Y2326" s="175">
        <f t="shared" si="1622"/>
        <v>38253.75</v>
      </c>
      <c r="Z2326" s="175">
        <f t="shared" si="1622"/>
        <v>38253.75</v>
      </c>
      <c r="AA2326" s="175">
        <f t="shared" si="1622"/>
        <v>38636.287499999999</v>
      </c>
      <c r="AB2326" s="175">
        <f t="shared" si="1622"/>
        <v>38636.287499999999</v>
      </c>
      <c r="AC2326" s="175">
        <f t="shared" si="1622"/>
        <v>38636.287499999999</v>
      </c>
      <c r="AD2326" s="175">
        <f t="shared" si="1622"/>
        <v>38636.287499999999</v>
      </c>
      <c r="AE2326" s="175">
        <f t="shared" si="1622"/>
        <v>39022.650374999997</v>
      </c>
      <c r="AF2326" s="175">
        <f t="shared" si="1622"/>
        <v>39022.650374999997</v>
      </c>
      <c r="AG2326" s="175">
        <f t="shared" si="1622"/>
        <v>39022.650374999997</v>
      </c>
      <c r="AH2326" s="175">
        <f t="shared" si="1622"/>
        <v>39022.650374999997</v>
      </c>
      <c r="AI2326" s="175">
        <f t="shared" si="1622"/>
        <v>39412.876878749994</v>
      </c>
      <c r="AJ2326" s="175">
        <f t="shared" si="1622"/>
        <v>39412.876878749994</v>
      </c>
      <c r="AK2326" s="175">
        <f t="shared" si="1622"/>
        <v>39412.876878749994</v>
      </c>
      <c r="AL2326" s="175">
        <f t="shared" si="1622"/>
        <v>39412.876878749994</v>
      </c>
      <c r="AM2326" s="175">
        <f t="shared" si="1622"/>
        <v>39807.005647537495</v>
      </c>
      <c r="AN2326" s="175">
        <f t="shared" si="1622"/>
        <v>39807.005647537495</v>
      </c>
      <c r="AO2326" s="175">
        <f t="shared" si="1622"/>
        <v>39807.005647537495</v>
      </c>
      <c r="AP2326" s="175">
        <f t="shared" si="1622"/>
        <v>39807.005647537495</v>
      </c>
      <c r="AQ2326" s="175">
        <f t="shared" si="1622"/>
        <v>40205.075704012866</v>
      </c>
      <c r="AR2326" s="175">
        <f t="shared" si="1622"/>
        <v>40205.075704012866</v>
      </c>
      <c r="AS2326" s="175">
        <f t="shared" si="1622"/>
        <v>40205.075704012866</v>
      </c>
      <c r="AT2326" s="175">
        <f t="shared" si="1622"/>
        <v>40205.075704012866</v>
      </c>
      <c r="AU2326" s="175">
        <f t="shared" si="1622"/>
        <v>40607.126461052998</v>
      </c>
      <c r="AV2326" s="175">
        <f t="shared" si="1622"/>
        <v>40607.126461052998</v>
      </c>
      <c r="AW2326" s="175">
        <f t="shared" si="1622"/>
        <v>40607.126461052998</v>
      </c>
      <c r="AX2326" s="175">
        <f t="shared" si="1622"/>
        <v>40607.126461052998</v>
      </c>
      <c r="AY2326" s="175">
        <f t="shared" si="1622"/>
        <v>41013.197725663522</v>
      </c>
      <c r="AZ2326" s="175">
        <f t="shared" si="1622"/>
        <v>41013.197725663522</v>
      </c>
      <c r="BA2326" s="175">
        <f t="shared" si="1622"/>
        <v>41013.197725663522</v>
      </c>
      <c r="BB2326" s="175">
        <f t="shared" si="1622"/>
        <v>41013.197725663522</v>
      </c>
      <c r="BC2326" s="175">
        <f t="shared" si="1622"/>
        <v>41423.329702920164</v>
      </c>
      <c r="BD2326" s="175">
        <f t="shared" si="1622"/>
        <v>41423.329702920164</v>
      </c>
    </row>
    <row r="2327" spans="1:59" ht="15.5" x14ac:dyDescent="0.35">
      <c r="B2327" s="145">
        <f t="shared" si="1613"/>
        <v>86</v>
      </c>
      <c r="C2327" s="146" t="str">
        <f t="shared" si="1613"/>
        <v>SCI HSR 2</v>
      </c>
      <c r="D2327" s="159" t="s">
        <v>54</v>
      </c>
      <c r="E2327" s="176">
        <f>IF(INDEX('[1]EL F&amp;A'!$AI$8:$AI$9997,MATCH($B2314,'[1]EL F&amp;A'!$B$8:$B$9997,FALSE),1)="",0,INDEX('[1]EL F&amp;A'!$AI$8:$AI$9997,MATCH($B2314,'[1]EL F&amp;A'!$B$8:$B$9997,FALSE),1))</f>
        <v>0</v>
      </c>
      <c r="F2327" s="149"/>
      <c r="I2327" s="149"/>
      <c r="J2327" s="158"/>
      <c r="K2327" s="158"/>
      <c r="L2327" s="154" t="s">
        <v>779</v>
      </c>
      <c r="M2327" s="210"/>
      <c r="N2327" s="210"/>
      <c r="O2327" s="175">
        <f>-$E2322/4*O2317
+(O2317&gt;0)*($J2322&gt;=O$2)*($J2322&lt;=O$3)*(($J2322-O$2+1)/O$4*$H2322/4)
+(O2317&gt;0)*($J2322&gt;O$3)*($I2322&lt;=O$3)*($I2322&gt;=O$2)*((O$3-$I2322+1)/O$4*$H2322/4)
+(O2317&gt;0)*($J2322&gt;O$3)*($I2322&lt;O$2)*$H2322/4*O2317
+(O2317&gt;0)*($J2323&gt;=O$2)*($J2323&lt;=O$3)*(($J2323-O$2+1)/O$4*$H2323/4)
+(O2317&gt;0)*($J2323&gt;O$3)*($I2323&lt;=O$3)*($I2323&gt;=O$2)*((O$3-$I2323+1)/O$4*$H2323/4)
+(O2317&gt;0)*($J2323&gt;O$3)*($I2323&lt;O$2)*$H2323/4*O2317
+(O2317&gt;0)*($J2324&gt;=O$2)*($J2324&lt;=O$3)*(($J2324-O$2+1)/O$4*$H2324/4)
+(O2317&gt;0)*($J2324&gt;O$3)*($I2324&lt;=O$3)*($I2324&gt;=O$2)*((O$3-$I2324+1)/O$4*$H2324/4)
+(O2317&gt;0)*($J2324&gt;O$3)*($I2324&lt;O$2)*$H2324/4*O2317
-$E2333/4*O2321
+(O2321&gt;0)*($J2333&gt;=O$2)*($J2333&lt;=O$3)*(($J2333-O$2+1)/O$4*$H2333/4)
+(O2321&gt;0)*($J2333&gt;O$3)*($I2333&lt;=O$3)*($I2333&gt;=O$2)*((O$3-$I2333+1)/O$4*$H2333/4)
+(O2321&gt;0)*($J2333&gt;O$3)*($I2333&lt;O$2)*$H2333/4
+(O2321&gt;0)*($J2334&gt;=O$2)*($J2334&lt;=O$3)*(($J2334-O$2+1)/O$4*$H2334/4)
+(O2321&gt;0)*($J2334&gt;O$3)*($I2334&lt;=O$3)*($I2334&gt;=O$2)*((O$3-$I2334+1)/O$4*$H2334/4)
+(O2321&gt;0)*($J2334&gt;O$3)*($I2334&lt;O$2)*$H2334/4
+(O2321&gt;0)*($J2335&gt;=O$2)*($J2335&lt;=O$3)*(($J2335-O$2+1)/O$4*$H2335/4)
+(O2321&gt;0)*($J2335&gt;O$3)*($I2335&lt;=O$3)*($I2335&gt;=O$2)*((O$3-$I2335+1)/O$4*$H2335/4)
+(O2321&gt;0)*($J2335&gt;O$3)*($I2335&lt;O$2)*$H2335/4</f>
        <v>0</v>
      </c>
      <c r="P2327" s="175">
        <f t="shared" ref="P2327:BD2327" si="1623">-$E2322/4*P2317
+(P2317&gt;0)*($J2322&gt;=P$2)*($J2322&lt;=P$3)*(($J2322-P$2+1)/P$4*$H2322/4)
+(P2317&gt;0)*($J2322&gt;P$3)*($I2322&lt;=P$3)*($I2322&gt;=P$2)*((P$3-$I2322+1)/P$4*$H2322/4)
+(P2317&gt;0)*($J2322&gt;P$3)*($I2322&lt;P$2)*$H2322/4*P2317
+(P2317&gt;0)*($J2323&gt;=P$2)*($J2323&lt;=P$3)*(($J2323-P$2+1)/P$4*$H2323/4)
+(P2317&gt;0)*($J2323&gt;P$3)*($I2323&lt;=P$3)*($I2323&gt;=P$2)*((P$3-$I2323+1)/P$4*$H2323/4)
+(P2317&gt;0)*($J2323&gt;P$3)*($I2323&lt;P$2)*$H2323/4*P2317
+(P2317&gt;0)*($J2324&gt;=P$2)*($J2324&lt;=P$3)*(($J2324-P$2+1)/P$4*$H2324/4)
+(P2317&gt;0)*($J2324&gt;P$3)*($I2324&lt;=P$3)*($I2324&gt;=P$2)*((P$3-$I2324+1)/P$4*$H2324/4)
+(P2317&gt;0)*($J2324&gt;P$3)*($I2324&lt;P$2)*$H2324/4*P2317
-$E2333/4*P2321
+(P2321&gt;0)*($J2333&gt;=P$2)*($J2333&lt;=P$3)*(($J2333-P$2+1)/P$4*$H2333/4)
+(P2321&gt;0)*($J2333&gt;P$3)*($I2333&lt;=P$3)*($I2333&gt;=P$2)*((P$3-$I2333+1)/P$4*$H2333/4)
+(P2321&gt;0)*($J2333&gt;P$3)*($I2333&lt;P$2)*$H2333/4
+(P2321&gt;0)*($J2334&gt;=P$2)*($J2334&lt;=P$3)*(($J2334-P$2+1)/P$4*$H2334/4)
+(P2321&gt;0)*($J2334&gt;P$3)*($I2334&lt;=P$3)*($I2334&gt;=P$2)*((P$3-$I2334+1)/P$4*$H2334/4)
+(P2321&gt;0)*($J2334&gt;P$3)*($I2334&lt;P$2)*$H2334/4
+(P2321&gt;0)*($J2335&gt;=P$2)*($J2335&lt;=P$3)*(($J2335-P$2+1)/P$4*$H2335/4)
+(P2321&gt;0)*($J2335&gt;P$3)*($I2335&lt;=P$3)*($I2335&gt;=P$2)*((P$3-$I2335+1)/P$4*$H2335/4)
+(P2321&gt;0)*($J2335&gt;P$3)*($I2335&lt;P$2)*$H2335/4</f>
        <v>0</v>
      </c>
      <c r="Q2327" s="175">
        <f t="shared" si="1623"/>
        <v>-2445.652173913044</v>
      </c>
      <c r="R2327" s="175">
        <f t="shared" si="1623"/>
        <v>-7500</v>
      </c>
      <c r="S2327" s="175">
        <f t="shared" si="1623"/>
        <v>-7500</v>
      </c>
      <c r="T2327" s="175">
        <f t="shared" si="1623"/>
        <v>-7500</v>
      </c>
      <c r="U2327" s="175">
        <f t="shared" si="1623"/>
        <v>-6684.7826086956538</v>
      </c>
      <c r="V2327" s="175">
        <f t="shared" si="1623"/>
        <v>-5000</v>
      </c>
      <c r="W2327" s="175">
        <f t="shared" si="1623"/>
        <v>-5000</v>
      </c>
      <c r="X2327" s="175">
        <f t="shared" si="1623"/>
        <v>-5000</v>
      </c>
      <c r="Y2327" s="175">
        <f t="shared" si="1623"/>
        <v>-3369.565217391304</v>
      </c>
      <c r="Z2327" s="175">
        <f t="shared" si="1623"/>
        <v>0</v>
      </c>
      <c r="AA2327" s="175">
        <f t="shared" si="1623"/>
        <v>0</v>
      </c>
      <c r="AB2327" s="175">
        <f t="shared" si="1623"/>
        <v>0</v>
      </c>
      <c r="AC2327" s="175">
        <f t="shared" si="1623"/>
        <v>0</v>
      </c>
      <c r="AD2327" s="175">
        <f t="shared" si="1623"/>
        <v>0</v>
      </c>
      <c r="AE2327" s="175">
        <f t="shared" si="1623"/>
        <v>0</v>
      </c>
      <c r="AF2327" s="175">
        <f t="shared" si="1623"/>
        <v>0</v>
      </c>
      <c r="AG2327" s="175">
        <f t="shared" si="1623"/>
        <v>0</v>
      </c>
      <c r="AH2327" s="175">
        <f t="shared" si="1623"/>
        <v>0</v>
      </c>
      <c r="AI2327" s="175">
        <f t="shared" si="1623"/>
        <v>0</v>
      </c>
      <c r="AJ2327" s="175">
        <f t="shared" si="1623"/>
        <v>0</v>
      </c>
      <c r="AK2327" s="175">
        <f t="shared" si="1623"/>
        <v>0</v>
      </c>
      <c r="AL2327" s="175">
        <f t="shared" si="1623"/>
        <v>0</v>
      </c>
      <c r="AM2327" s="175">
        <f t="shared" si="1623"/>
        <v>0</v>
      </c>
      <c r="AN2327" s="175">
        <f t="shared" si="1623"/>
        <v>0</v>
      </c>
      <c r="AO2327" s="175">
        <f t="shared" si="1623"/>
        <v>0</v>
      </c>
      <c r="AP2327" s="175">
        <f t="shared" si="1623"/>
        <v>0</v>
      </c>
      <c r="AQ2327" s="175">
        <f t="shared" si="1623"/>
        <v>0</v>
      </c>
      <c r="AR2327" s="175">
        <f t="shared" si="1623"/>
        <v>0</v>
      </c>
      <c r="AS2327" s="175">
        <f t="shared" si="1623"/>
        <v>0</v>
      </c>
      <c r="AT2327" s="175">
        <f t="shared" si="1623"/>
        <v>0</v>
      </c>
      <c r="AU2327" s="175">
        <f t="shared" si="1623"/>
        <v>0</v>
      </c>
      <c r="AV2327" s="175">
        <f t="shared" si="1623"/>
        <v>0</v>
      </c>
      <c r="AW2327" s="175">
        <f t="shared" si="1623"/>
        <v>0</v>
      </c>
      <c r="AX2327" s="175">
        <f t="shared" si="1623"/>
        <v>0</v>
      </c>
      <c r="AY2327" s="175">
        <f t="shared" si="1623"/>
        <v>0</v>
      </c>
      <c r="AZ2327" s="175">
        <f t="shared" si="1623"/>
        <v>0</v>
      </c>
      <c r="BA2327" s="175">
        <f t="shared" si="1623"/>
        <v>0</v>
      </c>
      <c r="BB2327" s="175">
        <f t="shared" si="1623"/>
        <v>0</v>
      </c>
      <c r="BC2327" s="175">
        <f t="shared" si="1623"/>
        <v>0</v>
      </c>
      <c r="BD2327" s="175">
        <f t="shared" si="1623"/>
        <v>0</v>
      </c>
    </row>
    <row r="2328" spans="1:59" ht="15.5" x14ac:dyDescent="0.35">
      <c r="B2328" s="145">
        <f t="shared" si="1613"/>
        <v>86</v>
      </c>
      <c r="C2328" s="146" t="str">
        <f t="shared" si="1613"/>
        <v>SCI HSR 2</v>
      </c>
      <c r="D2328" s="177" t="s">
        <v>780</v>
      </c>
      <c r="E2328" s="176" t="str">
        <f>INDEX('[1]Opés coms'!$Q$15:$Q$9999,MATCH($B2314,'[1]Opés coms'!$B$15:$B$9999,FALSE),1)</f>
        <v>Recom Vacant</v>
      </c>
      <c r="F2328" s="178"/>
      <c r="G2328" s="177" t="s">
        <v>781</v>
      </c>
      <c r="H2328" s="173">
        <f>IF(INDEX('[1]Opés coms'!$S$15:$S$9999,MATCH($B2314,'[1]Opés coms'!$B$15:$B$9999,FALSE),1)="",0,INDEX('[1]Opés coms'!$S$15:$S$9999,MATCH($B2314,'[1]Opés coms'!$B$15:$B$9999,FALSE),1))</f>
        <v>0</v>
      </c>
      <c r="I2328" s="177" t="s">
        <v>782</v>
      </c>
      <c r="J2328" s="166">
        <f>IF(INDEX('[1]Opés coms'!$T$15:$T$9999,MATCH($B2314,'[1]Opés coms'!$B$15:$B$9999,FALSE),1)="",0,INDEX('[1]Opés coms'!$T$15:$T$9999,MATCH($B2314,'[1]Opés coms'!$B$15:$B$9999,FALSE),1))</f>
        <v>0</v>
      </c>
      <c r="K2328" s="158"/>
      <c r="L2328" s="154" t="s">
        <v>783</v>
      </c>
      <c r="M2328" s="210"/>
      <c r="N2328" s="210"/>
      <c r="O2328" s="175">
        <v>0</v>
      </c>
      <c r="P2328" s="175">
        <v>0</v>
      </c>
      <c r="Q2328" s="175">
        <v>0</v>
      </c>
      <c r="R2328" s="175">
        <v>0</v>
      </c>
      <c r="S2328" s="175">
        <v>0</v>
      </c>
      <c r="T2328" s="175">
        <v>0</v>
      </c>
      <c r="U2328" s="175">
        <v>0</v>
      </c>
      <c r="V2328" s="175">
        <v>0</v>
      </c>
      <c r="W2328" s="175">
        <v>0</v>
      </c>
      <c r="X2328" s="175">
        <v>0</v>
      </c>
      <c r="Y2328" s="175">
        <v>0</v>
      </c>
      <c r="Z2328" s="175">
        <v>0</v>
      </c>
      <c r="AA2328" s="175">
        <v>0</v>
      </c>
      <c r="AB2328" s="175">
        <v>0</v>
      </c>
      <c r="AC2328" s="175">
        <v>0</v>
      </c>
      <c r="AD2328" s="175">
        <v>0</v>
      </c>
      <c r="AE2328" s="175">
        <v>0</v>
      </c>
      <c r="AF2328" s="175">
        <v>0</v>
      </c>
      <c r="AG2328" s="175">
        <v>0</v>
      </c>
      <c r="AH2328" s="175">
        <v>0</v>
      </c>
      <c r="AI2328" s="175">
        <v>0</v>
      </c>
      <c r="AJ2328" s="175">
        <v>0</v>
      </c>
      <c r="AK2328" s="175">
        <v>0</v>
      </c>
      <c r="AL2328" s="175">
        <v>0</v>
      </c>
      <c r="AM2328" s="175">
        <v>0</v>
      </c>
      <c r="AN2328" s="175">
        <v>0</v>
      </c>
      <c r="AO2328" s="175">
        <v>0</v>
      </c>
      <c r="AP2328" s="175">
        <v>0</v>
      </c>
      <c r="AQ2328" s="175">
        <v>0</v>
      </c>
      <c r="AR2328" s="175">
        <v>0</v>
      </c>
      <c r="AS2328" s="175">
        <v>0</v>
      </c>
      <c r="AT2328" s="175">
        <v>0</v>
      </c>
      <c r="AU2328" s="175">
        <v>0</v>
      </c>
      <c r="AV2328" s="175">
        <v>0</v>
      </c>
      <c r="AW2328" s="175">
        <v>0</v>
      </c>
      <c r="AX2328" s="175">
        <v>0</v>
      </c>
      <c r="AY2328" s="175">
        <v>0</v>
      </c>
      <c r="AZ2328" s="175">
        <v>0</v>
      </c>
      <c r="BA2328" s="175">
        <v>0</v>
      </c>
      <c r="BB2328" s="175">
        <v>0</v>
      </c>
      <c r="BC2328" s="175">
        <v>0</v>
      </c>
      <c r="BD2328" s="175">
        <v>0</v>
      </c>
    </row>
    <row r="2329" spans="1:59" ht="15.5" x14ac:dyDescent="0.35">
      <c r="B2329" s="145">
        <f t="shared" si="1613"/>
        <v>86</v>
      </c>
      <c r="C2329" s="146" t="str">
        <f t="shared" si="1613"/>
        <v>SCI HSR 2</v>
      </c>
      <c r="D2329" s="177" t="s">
        <v>784</v>
      </c>
      <c r="E2329" s="166">
        <f>IF(AND(J2328&lt;&gt;"",J2328&lt;&gt;0),J2328,IF(E2328='[1]Opés coms'!$Q$4,J2326,IF(H2328='[1]Opés coms'!$S$4,H2326,J2326)))</f>
        <v>0</v>
      </c>
      <c r="G2329" s="177" t="s">
        <v>785</v>
      </c>
      <c r="H2329" s="176">
        <f>IF(INDEX('[1]Opés coms'!$U$15:$U$9999,MATCH($B2314,'[1]Opés coms'!$B$15:$B$9999,FALSE),1)="",0,INDEX('[1]Opés coms'!$U$15:$U$9999,MATCH($B2314,'[1]Opés coms'!$B$15:$B$9999,FALSE),1))</f>
        <v>0</v>
      </c>
      <c r="I2329" s="177" t="s">
        <v>786</v>
      </c>
      <c r="J2329" s="163">
        <f>IF(INDEX('[1]Opés coms'!$Y$15:$Y$9999,MATCH($B2314,'[1]Opés coms'!$B$15:$B$9999,FALSE),1)="",0,INDEX('[1]Opés coms'!$Y$15:$Y$9999,MATCH($B2314,'[1]Opés coms'!$B$15:$B$9999,FALSE),1))</f>
        <v>150000</v>
      </c>
      <c r="K2329" s="157"/>
      <c r="L2329" s="167" t="s">
        <v>787</v>
      </c>
      <c r="M2329" s="211"/>
      <c r="N2329" s="211"/>
      <c r="O2329" s="179">
        <f>-(O2326+O2327)*IFERROR((O2316+O2320)/(O2318+O2322),0)</f>
        <v>0</v>
      </c>
      <c r="P2329" s="179">
        <f t="shared" ref="P2329:BD2329" si="1624">-(P2326+P2327)*IFERROR((P2316+P2320)/(P2318+P2322),0)</f>
        <v>0</v>
      </c>
      <c r="Q2329" s="179">
        <f t="shared" si="1624"/>
        <v>-9782.608695652174</v>
      </c>
      <c r="R2329" s="179">
        <f t="shared" si="1624"/>
        <v>-30000</v>
      </c>
      <c r="S2329" s="179">
        <f t="shared" si="1624"/>
        <v>-19912.5</v>
      </c>
      <c r="T2329" s="179">
        <f t="shared" si="1624"/>
        <v>0</v>
      </c>
      <c r="U2329" s="179">
        <f t="shared" si="1624"/>
        <v>0</v>
      </c>
      <c r="V2329" s="179">
        <f t="shared" si="1624"/>
        <v>0</v>
      </c>
      <c r="W2329" s="179">
        <f t="shared" si="1624"/>
        <v>0</v>
      </c>
      <c r="X2329" s="179">
        <f t="shared" si="1624"/>
        <v>0</v>
      </c>
      <c r="Y2329" s="179">
        <f t="shared" si="1624"/>
        <v>0</v>
      </c>
      <c r="Z2329" s="179">
        <f t="shared" si="1624"/>
        <v>0</v>
      </c>
      <c r="AA2329" s="179">
        <f t="shared" si="1624"/>
        <v>0</v>
      </c>
      <c r="AB2329" s="179">
        <f t="shared" si="1624"/>
        <v>0</v>
      </c>
      <c r="AC2329" s="179">
        <f t="shared" si="1624"/>
        <v>0</v>
      </c>
      <c r="AD2329" s="179">
        <f t="shared" si="1624"/>
        <v>0</v>
      </c>
      <c r="AE2329" s="179">
        <f t="shared" si="1624"/>
        <v>0</v>
      </c>
      <c r="AF2329" s="179">
        <f t="shared" si="1624"/>
        <v>0</v>
      </c>
      <c r="AG2329" s="179">
        <f t="shared" si="1624"/>
        <v>0</v>
      </c>
      <c r="AH2329" s="179">
        <f t="shared" si="1624"/>
        <v>0</v>
      </c>
      <c r="AI2329" s="179">
        <f t="shared" si="1624"/>
        <v>0</v>
      </c>
      <c r="AJ2329" s="179">
        <f t="shared" si="1624"/>
        <v>0</v>
      </c>
      <c r="AK2329" s="179">
        <f t="shared" si="1624"/>
        <v>0</v>
      </c>
      <c r="AL2329" s="179">
        <f t="shared" si="1624"/>
        <v>0</v>
      </c>
      <c r="AM2329" s="179">
        <f t="shared" si="1624"/>
        <v>0</v>
      </c>
      <c r="AN2329" s="179">
        <f t="shared" si="1624"/>
        <v>0</v>
      </c>
      <c r="AO2329" s="179">
        <f t="shared" si="1624"/>
        <v>0</v>
      </c>
      <c r="AP2329" s="179">
        <f t="shared" si="1624"/>
        <v>0</v>
      </c>
      <c r="AQ2329" s="179">
        <f t="shared" si="1624"/>
        <v>0</v>
      </c>
      <c r="AR2329" s="179">
        <f t="shared" si="1624"/>
        <v>0</v>
      </c>
      <c r="AS2329" s="179">
        <f t="shared" si="1624"/>
        <v>0</v>
      </c>
      <c r="AT2329" s="179">
        <f t="shared" si="1624"/>
        <v>0</v>
      </c>
      <c r="AU2329" s="179">
        <f t="shared" si="1624"/>
        <v>0</v>
      </c>
      <c r="AV2329" s="179">
        <f t="shared" si="1624"/>
        <v>0</v>
      </c>
      <c r="AW2329" s="179">
        <f t="shared" si="1624"/>
        <v>0</v>
      </c>
      <c r="AX2329" s="179">
        <f t="shared" si="1624"/>
        <v>0</v>
      </c>
      <c r="AY2329" s="179">
        <f t="shared" si="1624"/>
        <v>0</v>
      </c>
      <c r="AZ2329" s="179">
        <f t="shared" si="1624"/>
        <v>0</v>
      </c>
      <c r="BA2329" s="179">
        <f t="shared" si="1624"/>
        <v>0</v>
      </c>
      <c r="BB2329" s="179">
        <f t="shared" si="1624"/>
        <v>0</v>
      </c>
      <c r="BC2329" s="179">
        <f t="shared" si="1624"/>
        <v>0</v>
      </c>
      <c r="BD2329" s="179">
        <f t="shared" si="1624"/>
        <v>0</v>
      </c>
    </row>
    <row r="2330" spans="1:59" ht="15.5" x14ac:dyDescent="0.35">
      <c r="B2330" s="145">
        <f t="shared" si="1613"/>
        <v>86</v>
      </c>
      <c r="C2330" s="146" t="str">
        <f t="shared" si="1613"/>
        <v>SCI HSR 2</v>
      </c>
      <c r="K2330" s="158"/>
      <c r="O2330" s="149"/>
      <c r="P2330" s="149"/>
      <c r="Q2330" s="149"/>
      <c r="R2330" s="149"/>
      <c r="S2330" s="149"/>
      <c r="T2330" s="149"/>
      <c r="U2330" s="149"/>
      <c r="V2330" s="149"/>
      <c r="W2330" s="149"/>
      <c r="X2330" s="149"/>
      <c r="Y2330" s="149"/>
      <c r="Z2330" s="149"/>
      <c r="AA2330" s="149"/>
      <c r="AB2330" s="149"/>
      <c r="AC2330" s="149"/>
      <c r="AD2330" s="149"/>
      <c r="AE2330" s="149"/>
      <c r="AF2330" s="149"/>
      <c r="AG2330" s="149"/>
      <c r="AH2330" s="149"/>
      <c r="AI2330" s="149"/>
      <c r="AJ2330" s="149"/>
      <c r="AK2330" s="149"/>
      <c r="AL2330" s="149"/>
      <c r="AM2330" s="149"/>
      <c r="AN2330" s="149"/>
      <c r="AO2330" s="149"/>
      <c r="AP2330" s="149"/>
      <c r="AQ2330" s="149"/>
      <c r="AR2330" s="149"/>
      <c r="AS2330" s="149"/>
      <c r="AT2330" s="149"/>
      <c r="AU2330" s="149"/>
      <c r="AV2330" s="149"/>
      <c r="AW2330" s="149"/>
      <c r="AX2330" s="149"/>
      <c r="AY2330" s="149"/>
      <c r="AZ2330" s="149"/>
      <c r="BA2330" s="149"/>
      <c r="BB2330" s="149"/>
      <c r="BC2330" s="149"/>
      <c r="BD2330" s="149"/>
    </row>
    <row r="2331" spans="1:59" ht="15.5" x14ac:dyDescent="0.35">
      <c r="B2331" s="145">
        <f t="shared" si="1613"/>
        <v>86</v>
      </c>
      <c r="C2331" s="146" t="str">
        <f t="shared" si="1613"/>
        <v>SCI HSR 2</v>
      </c>
      <c r="G2331" s="180" t="s">
        <v>757</v>
      </c>
      <c r="H2331" s="787">
        <f>IF(OR(E2328='[1]Opés coms'!$Q$4,E2328='[1]Opés coms'!$Q$5),H2316,INDEX('[1]Opés coms'!$V$15:$V$9999,MATCH($B2314,'[1]Opés coms'!$B$15:$B$9999,FALSE),1))</f>
        <v>0</v>
      </c>
      <c r="I2331" s="788"/>
      <c r="J2331" s="789"/>
      <c r="K2331" s="157"/>
      <c r="L2331" s="181" t="s">
        <v>23</v>
      </c>
      <c r="M2331" s="219"/>
      <c r="N2331" s="219"/>
      <c r="O2331" s="182">
        <f>SUM(O2326:O2329)</f>
        <v>0</v>
      </c>
      <c r="P2331" s="182">
        <f t="shared" ref="P2331:BD2331" si="1625">SUM(P2326:P2329)</f>
        <v>0</v>
      </c>
      <c r="Q2331" s="182">
        <f t="shared" si="1625"/>
        <v>0</v>
      </c>
      <c r="R2331" s="182">
        <f t="shared" si="1625"/>
        <v>0</v>
      </c>
      <c r="S2331" s="182">
        <f t="shared" si="1625"/>
        <v>10462.5</v>
      </c>
      <c r="T2331" s="182">
        <f t="shared" si="1625"/>
        <v>30375</v>
      </c>
      <c r="U2331" s="182">
        <f t="shared" si="1625"/>
        <v>31190.217391304344</v>
      </c>
      <c r="V2331" s="182">
        <f t="shared" si="1625"/>
        <v>32875</v>
      </c>
      <c r="W2331" s="182">
        <f t="shared" si="1625"/>
        <v>33253.75</v>
      </c>
      <c r="X2331" s="182">
        <f t="shared" si="1625"/>
        <v>33253.75</v>
      </c>
      <c r="Y2331" s="182">
        <f t="shared" si="1625"/>
        <v>34884.184782608696</v>
      </c>
      <c r="Z2331" s="182">
        <f t="shared" si="1625"/>
        <v>38253.75</v>
      </c>
      <c r="AA2331" s="182">
        <f t="shared" si="1625"/>
        <v>38636.287499999999</v>
      </c>
      <c r="AB2331" s="182">
        <f t="shared" si="1625"/>
        <v>38636.287499999999</v>
      </c>
      <c r="AC2331" s="182">
        <f t="shared" si="1625"/>
        <v>38636.287499999999</v>
      </c>
      <c r="AD2331" s="182">
        <f t="shared" si="1625"/>
        <v>38636.287499999999</v>
      </c>
      <c r="AE2331" s="182">
        <f t="shared" si="1625"/>
        <v>39022.650374999997</v>
      </c>
      <c r="AF2331" s="182">
        <f t="shared" si="1625"/>
        <v>39022.650374999997</v>
      </c>
      <c r="AG2331" s="182">
        <f t="shared" si="1625"/>
        <v>39022.650374999997</v>
      </c>
      <c r="AH2331" s="182">
        <f t="shared" si="1625"/>
        <v>39022.650374999997</v>
      </c>
      <c r="AI2331" s="182">
        <f t="shared" si="1625"/>
        <v>39412.876878749994</v>
      </c>
      <c r="AJ2331" s="182">
        <f t="shared" si="1625"/>
        <v>39412.876878749994</v>
      </c>
      <c r="AK2331" s="182">
        <f t="shared" si="1625"/>
        <v>39412.876878749994</v>
      </c>
      <c r="AL2331" s="182">
        <f t="shared" si="1625"/>
        <v>39412.876878749994</v>
      </c>
      <c r="AM2331" s="182">
        <f t="shared" si="1625"/>
        <v>39807.005647537495</v>
      </c>
      <c r="AN2331" s="182">
        <f t="shared" si="1625"/>
        <v>39807.005647537495</v>
      </c>
      <c r="AO2331" s="182">
        <f t="shared" si="1625"/>
        <v>39807.005647537495</v>
      </c>
      <c r="AP2331" s="182">
        <f t="shared" si="1625"/>
        <v>39807.005647537495</v>
      </c>
      <c r="AQ2331" s="182">
        <f t="shared" si="1625"/>
        <v>40205.075704012866</v>
      </c>
      <c r="AR2331" s="182">
        <f t="shared" si="1625"/>
        <v>40205.075704012866</v>
      </c>
      <c r="AS2331" s="182">
        <f t="shared" si="1625"/>
        <v>40205.075704012866</v>
      </c>
      <c r="AT2331" s="182">
        <f t="shared" si="1625"/>
        <v>40205.075704012866</v>
      </c>
      <c r="AU2331" s="182">
        <f t="shared" si="1625"/>
        <v>40607.126461052998</v>
      </c>
      <c r="AV2331" s="182">
        <f t="shared" si="1625"/>
        <v>40607.126461052998</v>
      </c>
      <c r="AW2331" s="182">
        <f t="shared" si="1625"/>
        <v>40607.126461052998</v>
      </c>
      <c r="AX2331" s="182">
        <f t="shared" si="1625"/>
        <v>40607.126461052998</v>
      </c>
      <c r="AY2331" s="182">
        <f t="shared" si="1625"/>
        <v>41013.197725663522</v>
      </c>
      <c r="AZ2331" s="182">
        <f t="shared" si="1625"/>
        <v>41013.197725663522</v>
      </c>
      <c r="BA2331" s="182">
        <f t="shared" si="1625"/>
        <v>41013.197725663522</v>
      </c>
      <c r="BB2331" s="182">
        <f t="shared" si="1625"/>
        <v>41013.197725663522</v>
      </c>
      <c r="BC2331" s="182">
        <f t="shared" si="1625"/>
        <v>41423.329702920164</v>
      </c>
      <c r="BD2331" s="182">
        <f t="shared" si="1625"/>
        <v>41423.329702920164</v>
      </c>
    </row>
    <row r="2332" spans="1:59" ht="15.5" x14ac:dyDescent="0.35">
      <c r="B2332" s="145">
        <f t="shared" ref="B2332:C2337" si="1626">B2331</f>
        <v>86</v>
      </c>
      <c r="C2332" s="146" t="str">
        <f t="shared" si="1626"/>
        <v>SCI HSR 2</v>
      </c>
      <c r="D2332" s="180" t="s">
        <v>788</v>
      </c>
      <c r="E2332" s="166">
        <f>IF(INDEX('[1]Opés coms'!$X$15:$X$9999,MATCH($B2314,'[1]Opés coms'!$B$15:$B$9999,FALSE),1)="",0,INDEX('[1]Opés coms'!$X$15:$X$9999,MATCH($B2314,'[1]Opés coms'!$B$15:$B$9999,FALSE),1))</f>
        <v>45536</v>
      </c>
      <c r="F2332" s="149"/>
      <c r="G2332" s="180" t="s">
        <v>789</v>
      </c>
      <c r="H2332" s="180" t="s">
        <v>765</v>
      </c>
      <c r="I2332" s="180" t="s">
        <v>766</v>
      </c>
      <c r="J2332" s="180" t="s">
        <v>767</v>
      </c>
      <c r="K2332" s="157"/>
      <c r="O2332" s="149"/>
      <c r="P2332" s="149"/>
      <c r="Q2332" s="149"/>
      <c r="R2332" s="149"/>
      <c r="S2332" s="149"/>
      <c r="T2332" s="149"/>
      <c r="U2332" s="149"/>
      <c r="V2332" s="149"/>
      <c r="W2332" s="149"/>
      <c r="X2332" s="149"/>
      <c r="Y2332" s="149"/>
      <c r="Z2332" s="149"/>
      <c r="AA2332" s="149"/>
      <c r="AB2332" s="149"/>
      <c r="AC2332" s="149"/>
      <c r="AD2332" s="149"/>
      <c r="AE2332" s="149"/>
      <c r="AF2332" s="149"/>
      <c r="AG2332" s="149"/>
      <c r="AH2332" s="149"/>
      <c r="AI2332" s="149"/>
      <c r="AJ2332" s="149"/>
      <c r="AK2332" s="149"/>
      <c r="AL2332" s="149"/>
      <c r="AM2332" s="149"/>
      <c r="AN2332" s="149"/>
      <c r="AO2332" s="149"/>
      <c r="AP2332" s="149"/>
      <c r="AQ2332" s="149"/>
      <c r="AR2332" s="149"/>
      <c r="AS2332" s="149"/>
      <c r="AT2332" s="149"/>
      <c r="AU2332" s="149"/>
      <c r="AV2332" s="149"/>
      <c r="AW2332" s="149"/>
      <c r="AX2332" s="149"/>
      <c r="AY2332" s="149"/>
      <c r="AZ2332" s="149"/>
      <c r="BA2332" s="149"/>
      <c r="BB2332" s="149"/>
      <c r="BC2332" s="149"/>
      <c r="BD2332" s="149"/>
    </row>
    <row r="2333" spans="1:59" ht="15.5" x14ac:dyDescent="0.35">
      <c r="B2333" s="145">
        <f t="shared" si="1626"/>
        <v>86</v>
      </c>
      <c r="C2333" s="146" t="str">
        <f t="shared" si="1626"/>
        <v>SCI HSR 2</v>
      </c>
      <c r="D2333" s="180" t="s">
        <v>790</v>
      </c>
      <c r="E2333" s="165">
        <f>IF(E2328='[1]Opés coms'!$Q$4,MIN(E2323*(1+Réversion),E2319)*E2334,J2329)</f>
        <v>150000</v>
      </c>
      <c r="F2333" s="149"/>
      <c r="G2333" s="183" t="s">
        <v>791</v>
      </c>
      <c r="H2333" s="165">
        <f>IF(INDEX('[1]Opés coms'!$AA$15:$AA$9999,MATCH($B2314,'[1]Opés coms'!$B$15:$B$9999,FALSE),1)="",0,INDEX('[1]Opés coms'!$AA$15:$AA$9999,MATCH($B2314,'[1]Opés coms'!$B$15:$B$9999,FALSE),1))</f>
        <v>120000</v>
      </c>
      <c r="I2333" s="166">
        <f>IF(INDEX('[1]Opés coms'!$AB$15:$AB$9999,MATCH($B2314,'[1]Opés coms'!$B$15:$B$9999,FALSE),1)="",0,INDEX('[1]Opés coms'!$AB$15:$AB$9999,MATCH($B2314,'[1]Opés coms'!$B$15:$B$9999,FALSE),1))</f>
        <v>45536</v>
      </c>
      <c r="J2333" s="166">
        <f>IF(INDEX('[1]Opés coms'!$AC$15:$AC$9999,MATCH($B2314,'[1]Opés coms'!$B$15:$B$9999,FALSE),1)="",0,INDEX('[1]Opés coms'!$AC$15:$AC$9999,MATCH($B2314,'[1]Opés coms'!$B$15:$B$9999,FALSE),1))</f>
        <v>45900</v>
      </c>
      <c r="K2333" s="157"/>
      <c r="L2333" s="184" t="s">
        <v>792</v>
      </c>
      <c r="M2333" s="208"/>
      <c r="N2333" s="208"/>
      <c r="O2333" s="174">
        <f t="shared" ref="O2333:BD2333" si="1627">IFERROR(((O$3&gt;=$E2332)*(O$2&lt;=$E2332))*$E2336,"")</f>
        <v>0</v>
      </c>
      <c r="P2333" s="174">
        <f t="shared" si="1627"/>
        <v>0</v>
      </c>
      <c r="Q2333" s="174">
        <f t="shared" si="1627"/>
        <v>0</v>
      </c>
      <c r="R2333" s="174">
        <f t="shared" si="1627"/>
        <v>0</v>
      </c>
      <c r="S2333" s="174">
        <f t="shared" si="1627"/>
        <v>0</v>
      </c>
      <c r="T2333" s="174">
        <f t="shared" si="1627"/>
        <v>0</v>
      </c>
      <c r="U2333" s="174">
        <f t="shared" si="1627"/>
        <v>0</v>
      </c>
      <c r="V2333" s="174">
        <f t="shared" si="1627"/>
        <v>0</v>
      </c>
      <c r="W2333" s="174">
        <f t="shared" si="1627"/>
        <v>0</v>
      </c>
      <c r="X2333" s="174">
        <f t="shared" si="1627"/>
        <v>0</v>
      </c>
      <c r="Y2333" s="174">
        <f t="shared" si="1627"/>
        <v>0</v>
      </c>
      <c r="Z2333" s="174">
        <f t="shared" si="1627"/>
        <v>0</v>
      </c>
      <c r="AA2333" s="174">
        <f t="shared" si="1627"/>
        <v>0</v>
      </c>
      <c r="AB2333" s="174">
        <f t="shared" si="1627"/>
        <v>0</v>
      </c>
      <c r="AC2333" s="174">
        <f t="shared" si="1627"/>
        <v>0</v>
      </c>
      <c r="AD2333" s="174">
        <f t="shared" si="1627"/>
        <v>0</v>
      </c>
      <c r="AE2333" s="174">
        <f t="shared" si="1627"/>
        <v>0</v>
      </c>
      <c r="AF2333" s="174">
        <f t="shared" si="1627"/>
        <v>0</v>
      </c>
      <c r="AG2333" s="174">
        <f t="shared" si="1627"/>
        <v>0</v>
      </c>
      <c r="AH2333" s="174">
        <f t="shared" si="1627"/>
        <v>0</v>
      </c>
      <c r="AI2333" s="174">
        <f t="shared" si="1627"/>
        <v>0</v>
      </c>
      <c r="AJ2333" s="174">
        <f t="shared" si="1627"/>
        <v>0</v>
      </c>
      <c r="AK2333" s="174">
        <f t="shared" si="1627"/>
        <v>0</v>
      </c>
      <c r="AL2333" s="174">
        <f t="shared" si="1627"/>
        <v>0</v>
      </c>
      <c r="AM2333" s="174">
        <f t="shared" si="1627"/>
        <v>0</v>
      </c>
      <c r="AN2333" s="174">
        <f t="shared" si="1627"/>
        <v>0</v>
      </c>
      <c r="AO2333" s="174">
        <f t="shared" si="1627"/>
        <v>0</v>
      </c>
      <c r="AP2333" s="174">
        <f t="shared" si="1627"/>
        <v>0</v>
      </c>
      <c r="AQ2333" s="174">
        <f t="shared" si="1627"/>
        <v>0</v>
      </c>
      <c r="AR2333" s="174">
        <f t="shared" si="1627"/>
        <v>0</v>
      </c>
      <c r="AS2333" s="174">
        <f t="shared" si="1627"/>
        <v>0</v>
      </c>
      <c r="AT2333" s="174">
        <f t="shared" si="1627"/>
        <v>0</v>
      </c>
      <c r="AU2333" s="174">
        <f t="shared" si="1627"/>
        <v>0</v>
      </c>
      <c r="AV2333" s="174">
        <f t="shared" si="1627"/>
        <v>0</v>
      </c>
      <c r="AW2333" s="174">
        <f t="shared" si="1627"/>
        <v>0</v>
      </c>
      <c r="AX2333" s="174">
        <f t="shared" si="1627"/>
        <v>0</v>
      </c>
      <c r="AY2333" s="174">
        <f t="shared" si="1627"/>
        <v>0</v>
      </c>
      <c r="AZ2333" s="174">
        <f t="shared" si="1627"/>
        <v>0</v>
      </c>
      <c r="BA2333" s="174">
        <f t="shared" si="1627"/>
        <v>0</v>
      </c>
      <c r="BB2333" s="174">
        <f t="shared" si="1627"/>
        <v>0</v>
      </c>
      <c r="BC2333" s="174">
        <f t="shared" si="1627"/>
        <v>0</v>
      </c>
      <c r="BD2333" s="174">
        <f t="shared" si="1627"/>
        <v>0</v>
      </c>
    </row>
    <row r="2334" spans="1:59" ht="15.5" x14ac:dyDescent="0.35">
      <c r="B2334" s="145">
        <f t="shared" si="1626"/>
        <v>86</v>
      </c>
      <c r="C2334" s="146" t="str">
        <f t="shared" si="1626"/>
        <v>SCI HSR 2</v>
      </c>
      <c r="D2334" s="180" t="s">
        <v>121</v>
      </c>
      <c r="E2334" s="185">
        <f>IF(E2332&gt;MAX($O$3:$BD$3),BD2323,
IF(E2332&lt;MIN($O$3:$BD$3),1,SUMIFS($O2324:$BD2324,$O$2:$BD$2,"&lt;="&amp;E2332,$O$3:$BD$3,"&gt;="&amp;E2332)))</f>
        <v>1.03</v>
      </c>
      <c r="F2334" s="149"/>
      <c r="G2334" s="183" t="s">
        <v>793</v>
      </c>
      <c r="H2334" s="165">
        <f>IF(INDEX('[1]Opés coms'!$AD$15:$AD$9999,MATCH($B2314,'[1]Opés coms'!$B$15:$B$9999,FALSE),1)="",0,INDEX('[1]Opés coms'!$AD$15:$AD$9999,MATCH($B2314,'[1]Opés coms'!$B$15:$B$9999,FALSE),1))</f>
        <v>130000</v>
      </c>
      <c r="I2334" s="166">
        <f>IF(INDEX('[1]Opés coms'!$AE$15:$AE$9999,MATCH($B2314,'[1]Opés coms'!$B$15:$B$9999,FALSE),1)="",0,INDEX('[1]Opés coms'!$AE$15:$AE$9999,MATCH($B2314,'[1]Opés coms'!$B$15:$B$9999,FALSE),1))</f>
        <v>45901</v>
      </c>
      <c r="J2334" s="166">
        <f>IF(INDEX('[1]Opés coms'!$AF$15:$AF$9999,MATCH($B2314,'[1]Opés coms'!$B$15:$B$9999,FALSE),1)="",0,INDEX('[1]Opés coms'!$AF$15:$AF$9999,MATCH($B2314,'[1]Opés coms'!$B$15:$B$9999,FALSE),1))</f>
        <v>46265</v>
      </c>
      <c r="K2334" s="157"/>
      <c r="L2334" s="186" t="s">
        <v>794</v>
      </c>
      <c r="M2334" s="210"/>
      <c r="N2334" s="210"/>
      <c r="O2334" s="175">
        <f t="shared" ref="O2334:BD2334" si="1628">IFERROR(((O$3&gt;=$E2329)*(O$2&lt;=$E2329))*$H2337,"")</f>
        <v>0</v>
      </c>
      <c r="P2334" s="175">
        <f t="shared" si="1628"/>
        <v>0</v>
      </c>
      <c r="Q2334" s="175">
        <f t="shared" si="1628"/>
        <v>0</v>
      </c>
      <c r="R2334" s="175">
        <f t="shared" si="1628"/>
        <v>0</v>
      </c>
      <c r="S2334" s="175">
        <f t="shared" si="1628"/>
        <v>0</v>
      </c>
      <c r="T2334" s="175">
        <f t="shared" si="1628"/>
        <v>0</v>
      </c>
      <c r="U2334" s="175">
        <f t="shared" si="1628"/>
        <v>0</v>
      </c>
      <c r="V2334" s="175">
        <f t="shared" si="1628"/>
        <v>0</v>
      </c>
      <c r="W2334" s="175">
        <f t="shared" si="1628"/>
        <v>0</v>
      </c>
      <c r="X2334" s="175">
        <f t="shared" si="1628"/>
        <v>0</v>
      </c>
      <c r="Y2334" s="175">
        <f t="shared" si="1628"/>
        <v>0</v>
      </c>
      <c r="Z2334" s="175">
        <f t="shared" si="1628"/>
        <v>0</v>
      </c>
      <c r="AA2334" s="175">
        <f t="shared" si="1628"/>
        <v>0</v>
      </c>
      <c r="AB2334" s="175">
        <f t="shared" si="1628"/>
        <v>0</v>
      </c>
      <c r="AC2334" s="175">
        <f t="shared" si="1628"/>
        <v>0</v>
      </c>
      <c r="AD2334" s="175">
        <f t="shared" si="1628"/>
        <v>0</v>
      </c>
      <c r="AE2334" s="175">
        <f t="shared" si="1628"/>
        <v>0</v>
      </c>
      <c r="AF2334" s="175">
        <f t="shared" si="1628"/>
        <v>0</v>
      </c>
      <c r="AG2334" s="175">
        <f t="shared" si="1628"/>
        <v>0</v>
      </c>
      <c r="AH2334" s="175">
        <f t="shared" si="1628"/>
        <v>0</v>
      </c>
      <c r="AI2334" s="175">
        <f t="shared" si="1628"/>
        <v>0</v>
      </c>
      <c r="AJ2334" s="175">
        <f t="shared" si="1628"/>
        <v>0</v>
      </c>
      <c r="AK2334" s="175">
        <f t="shared" si="1628"/>
        <v>0</v>
      </c>
      <c r="AL2334" s="175">
        <f t="shared" si="1628"/>
        <v>0</v>
      </c>
      <c r="AM2334" s="175">
        <f t="shared" si="1628"/>
        <v>0</v>
      </c>
      <c r="AN2334" s="175">
        <f t="shared" si="1628"/>
        <v>0</v>
      </c>
      <c r="AO2334" s="175">
        <f t="shared" si="1628"/>
        <v>0</v>
      </c>
      <c r="AP2334" s="175">
        <f t="shared" si="1628"/>
        <v>0</v>
      </c>
      <c r="AQ2334" s="175">
        <f t="shared" si="1628"/>
        <v>0</v>
      </c>
      <c r="AR2334" s="175">
        <f t="shared" si="1628"/>
        <v>0</v>
      </c>
      <c r="AS2334" s="175">
        <f t="shared" si="1628"/>
        <v>0</v>
      </c>
      <c r="AT2334" s="175">
        <f t="shared" si="1628"/>
        <v>0</v>
      </c>
      <c r="AU2334" s="175">
        <f t="shared" si="1628"/>
        <v>0</v>
      </c>
      <c r="AV2334" s="175">
        <f t="shared" si="1628"/>
        <v>0</v>
      </c>
      <c r="AW2334" s="175">
        <f t="shared" si="1628"/>
        <v>0</v>
      </c>
      <c r="AX2334" s="175">
        <f t="shared" si="1628"/>
        <v>0</v>
      </c>
      <c r="AY2334" s="175">
        <f t="shared" si="1628"/>
        <v>0</v>
      </c>
      <c r="AZ2334" s="175">
        <f t="shared" si="1628"/>
        <v>0</v>
      </c>
      <c r="BA2334" s="175">
        <f t="shared" si="1628"/>
        <v>0</v>
      </c>
      <c r="BB2334" s="175">
        <f t="shared" si="1628"/>
        <v>0</v>
      </c>
      <c r="BC2334" s="175">
        <f t="shared" si="1628"/>
        <v>0</v>
      </c>
      <c r="BD2334" s="175">
        <f t="shared" si="1628"/>
        <v>0</v>
      </c>
    </row>
    <row r="2335" spans="1:59" ht="15.5" x14ac:dyDescent="0.35">
      <c r="B2335" s="145">
        <f t="shared" si="1626"/>
        <v>86</v>
      </c>
      <c r="C2335" s="146" t="str">
        <f t="shared" si="1626"/>
        <v>SCI HSR 2</v>
      </c>
      <c r="D2335" s="180" t="s">
        <v>54</v>
      </c>
      <c r="E2335" s="176">
        <f>IF(INDEX('[1]Opés coms'!$Z$15:$Z$9999,MATCH($B2314,'[1]Opés coms'!$B$15:$B$9999,FALSE),1)="",0,INDEX('[1]Opés coms'!$Z$15:$Z$9999,MATCH($B2314,'[1]Opés coms'!$B$15:$B$9999,FALSE),1))</f>
        <v>6</v>
      </c>
      <c r="F2335" s="149"/>
      <c r="G2335" s="183" t="s">
        <v>795</v>
      </c>
      <c r="H2335" s="165">
        <f>IF(INDEX('[1]Opés coms'!$AG$15:$AG$9999,MATCH($B2314,'[1]Opés coms'!$B$15:$B$9999,FALSE),1)="",0,INDEX('[1]Opés coms'!$AG$15:$AG$9999,MATCH($B2314,'[1]Opés coms'!$B$15:$B$9999,FALSE),1))</f>
        <v>0</v>
      </c>
      <c r="I2335" s="166">
        <f>IF(INDEX('[1]Opés coms'!$AH$15:$AH$9999,MATCH($B2314,'[1]Opés coms'!$B$15:$B$9999,FALSE),1)="",0,INDEX('[1]Opés coms'!$AH$15:$AH$9999,MATCH($B2314,'[1]Opés coms'!$B$15:$B$9999,FALSE),1))</f>
        <v>0</v>
      </c>
      <c r="J2335" s="166">
        <f>IF(INDEX('[1]Opés coms'!$AI$15:$AI$9999,MATCH($B2314,'[1]Opés coms'!$B$15:$B$9999,FALSE),1)="",0,INDEX('[1]Opés coms'!$AI$15:$AI$9999,MATCH($B2314,'[1]Opés coms'!$B$15:$B$9999,FALSE),1))</f>
        <v>0</v>
      </c>
      <c r="L2335" s="186" t="s">
        <v>796</v>
      </c>
      <c r="M2335" s="210"/>
      <c r="N2335" s="210"/>
      <c r="O2335" s="175">
        <f t="shared" ref="O2335:BD2335" si="1629">IFERROR(((O$3&gt;=$E2332)*(O$2&lt;=$E2332))*$J2337,"")</f>
        <v>0</v>
      </c>
      <c r="P2335" s="175">
        <f t="shared" si="1629"/>
        <v>0</v>
      </c>
      <c r="Q2335" s="175">
        <f t="shared" si="1629"/>
        <v>0</v>
      </c>
      <c r="R2335" s="175">
        <f t="shared" si="1629"/>
        <v>0</v>
      </c>
      <c r="S2335" s="175">
        <f t="shared" si="1629"/>
        <v>0</v>
      </c>
      <c r="T2335" s="175">
        <f t="shared" si="1629"/>
        <v>0</v>
      </c>
      <c r="U2335" s="175">
        <f t="shared" si="1629"/>
        <v>0</v>
      </c>
      <c r="V2335" s="175">
        <f t="shared" si="1629"/>
        <v>0</v>
      </c>
      <c r="W2335" s="175">
        <f t="shared" si="1629"/>
        <v>0</v>
      </c>
      <c r="X2335" s="175">
        <f t="shared" si="1629"/>
        <v>0</v>
      </c>
      <c r="Y2335" s="175">
        <f t="shared" si="1629"/>
        <v>0</v>
      </c>
      <c r="Z2335" s="175">
        <f t="shared" si="1629"/>
        <v>0</v>
      </c>
      <c r="AA2335" s="175">
        <f t="shared" si="1629"/>
        <v>0</v>
      </c>
      <c r="AB2335" s="175">
        <f t="shared" si="1629"/>
        <v>0</v>
      </c>
      <c r="AC2335" s="175">
        <f t="shared" si="1629"/>
        <v>0</v>
      </c>
      <c r="AD2335" s="175">
        <f t="shared" si="1629"/>
        <v>0</v>
      </c>
      <c r="AE2335" s="175">
        <f t="shared" si="1629"/>
        <v>0</v>
      </c>
      <c r="AF2335" s="175">
        <f t="shared" si="1629"/>
        <v>0</v>
      </c>
      <c r="AG2335" s="175">
        <f t="shared" si="1629"/>
        <v>0</v>
      </c>
      <c r="AH2335" s="175">
        <f t="shared" si="1629"/>
        <v>0</v>
      </c>
      <c r="AI2335" s="175">
        <f t="shared" si="1629"/>
        <v>0</v>
      </c>
      <c r="AJ2335" s="175">
        <f t="shared" si="1629"/>
        <v>0</v>
      </c>
      <c r="AK2335" s="175">
        <f t="shared" si="1629"/>
        <v>0</v>
      </c>
      <c r="AL2335" s="175">
        <f t="shared" si="1629"/>
        <v>0</v>
      </c>
      <c r="AM2335" s="175">
        <f t="shared" si="1629"/>
        <v>0</v>
      </c>
      <c r="AN2335" s="175">
        <f t="shared" si="1629"/>
        <v>0</v>
      </c>
      <c r="AO2335" s="175">
        <f t="shared" si="1629"/>
        <v>0</v>
      </c>
      <c r="AP2335" s="175">
        <f t="shared" si="1629"/>
        <v>0</v>
      </c>
      <c r="AQ2335" s="175">
        <f t="shared" si="1629"/>
        <v>0</v>
      </c>
      <c r="AR2335" s="175">
        <f t="shared" si="1629"/>
        <v>0</v>
      </c>
      <c r="AS2335" s="175">
        <f t="shared" si="1629"/>
        <v>0</v>
      </c>
      <c r="AT2335" s="175">
        <f t="shared" si="1629"/>
        <v>0</v>
      </c>
      <c r="AU2335" s="175">
        <f t="shared" si="1629"/>
        <v>0</v>
      </c>
      <c r="AV2335" s="175">
        <f t="shared" si="1629"/>
        <v>0</v>
      </c>
      <c r="AW2335" s="175">
        <f t="shared" si="1629"/>
        <v>0</v>
      </c>
      <c r="AX2335" s="175">
        <f t="shared" si="1629"/>
        <v>0</v>
      </c>
      <c r="AY2335" s="175">
        <f t="shared" si="1629"/>
        <v>0</v>
      </c>
      <c r="AZ2335" s="175">
        <f t="shared" si="1629"/>
        <v>0</v>
      </c>
      <c r="BA2335" s="175">
        <f t="shared" si="1629"/>
        <v>0</v>
      </c>
      <c r="BB2335" s="175">
        <f t="shared" si="1629"/>
        <v>0</v>
      </c>
      <c r="BC2335" s="175">
        <f t="shared" si="1629"/>
        <v>0</v>
      </c>
      <c r="BD2335" s="175">
        <f t="shared" si="1629"/>
        <v>0</v>
      </c>
    </row>
    <row r="2336" spans="1:59" ht="15.5" x14ac:dyDescent="0.35">
      <c r="B2336" s="145">
        <f t="shared" si="1626"/>
        <v>86</v>
      </c>
      <c r="C2336" s="146" t="str">
        <f t="shared" si="1626"/>
        <v>SCI HSR 2</v>
      </c>
      <c r="D2336" s="180" t="s">
        <v>797</v>
      </c>
      <c r="E2336" s="165">
        <f>INDEX('[1]Opés coms'!$AJ$15:$AJ$9999,MATCH($B2314,'[1]Opés coms'!$B$15:$B$9999,FALSE),1)</f>
        <v>0</v>
      </c>
      <c r="F2336" s="149"/>
      <c r="G2336" s="187"/>
      <c r="H2336" s="149"/>
      <c r="I2336" s="149"/>
      <c r="J2336" s="157"/>
      <c r="L2336" s="186" t="s">
        <v>798</v>
      </c>
      <c r="M2336" s="210"/>
      <c r="N2336" s="210"/>
      <c r="O2336" s="175">
        <f t="shared" ref="O2336:BD2336" si="1630">IFERROR(((O$3&gt;=$J2326)*(O$2&lt;=$J2326))*$E2337,"")</f>
        <v>0</v>
      </c>
      <c r="P2336" s="175">
        <f t="shared" si="1630"/>
        <v>0</v>
      </c>
      <c r="Q2336" s="175">
        <f t="shared" si="1630"/>
        <v>0</v>
      </c>
      <c r="R2336" s="175">
        <f t="shared" si="1630"/>
        <v>0</v>
      </c>
      <c r="S2336" s="175">
        <f t="shared" si="1630"/>
        <v>0</v>
      </c>
      <c r="T2336" s="175">
        <f t="shared" si="1630"/>
        <v>0</v>
      </c>
      <c r="U2336" s="175">
        <f t="shared" si="1630"/>
        <v>0</v>
      </c>
      <c r="V2336" s="175">
        <f t="shared" si="1630"/>
        <v>0</v>
      </c>
      <c r="W2336" s="175">
        <f t="shared" si="1630"/>
        <v>0</v>
      </c>
      <c r="X2336" s="175">
        <f t="shared" si="1630"/>
        <v>0</v>
      </c>
      <c r="Y2336" s="175">
        <f t="shared" si="1630"/>
        <v>0</v>
      </c>
      <c r="Z2336" s="175">
        <f t="shared" si="1630"/>
        <v>0</v>
      </c>
      <c r="AA2336" s="175">
        <f t="shared" si="1630"/>
        <v>0</v>
      </c>
      <c r="AB2336" s="175">
        <f t="shared" si="1630"/>
        <v>0</v>
      </c>
      <c r="AC2336" s="175">
        <f t="shared" si="1630"/>
        <v>0</v>
      </c>
      <c r="AD2336" s="175">
        <f t="shared" si="1630"/>
        <v>0</v>
      </c>
      <c r="AE2336" s="175">
        <f t="shared" si="1630"/>
        <v>0</v>
      </c>
      <c r="AF2336" s="175">
        <f t="shared" si="1630"/>
        <v>0</v>
      </c>
      <c r="AG2336" s="175">
        <f t="shared" si="1630"/>
        <v>0</v>
      </c>
      <c r="AH2336" s="175">
        <f t="shared" si="1630"/>
        <v>0</v>
      </c>
      <c r="AI2336" s="175">
        <f t="shared" si="1630"/>
        <v>0</v>
      </c>
      <c r="AJ2336" s="175">
        <f t="shared" si="1630"/>
        <v>0</v>
      </c>
      <c r="AK2336" s="175">
        <f t="shared" si="1630"/>
        <v>0</v>
      </c>
      <c r="AL2336" s="175">
        <f t="shared" si="1630"/>
        <v>0</v>
      </c>
      <c r="AM2336" s="175">
        <f t="shared" si="1630"/>
        <v>0</v>
      </c>
      <c r="AN2336" s="175">
        <f t="shared" si="1630"/>
        <v>0</v>
      </c>
      <c r="AO2336" s="175">
        <f t="shared" si="1630"/>
        <v>0</v>
      </c>
      <c r="AP2336" s="175">
        <f t="shared" si="1630"/>
        <v>0</v>
      </c>
      <c r="AQ2336" s="175">
        <f t="shared" si="1630"/>
        <v>0</v>
      </c>
      <c r="AR2336" s="175">
        <f t="shared" si="1630"/>
        <v>0</v>
      </c>
      <c r="AS2336" s="175">
        <f t="shared" si="1630"/>
        <v>0</v>
      </c>
      <c r="AT2336" s="175">
        <f t="shared" si="1630"/>
        <v>0</v>
      </c>
      <c r="AU2336" s="175">
        <f t="shared" si="1630"/>
        <v>0</v>
      </c>
      <c r="AV2336" s="175">
        <f t="shared" si="1630"/>
        <v>0</v>
      </c>
      <c r="AW2336" s="175">
        <f t="shared" si="1630"/>
        <v>0</v>
      </c>
      <c r="AX2336" s="175">
        <f t="shared" si="1630"/>
        <v>0</v>
      </c>
      <c r="AY2336" s="175">
        <f t="shared" si="1630"/>
        <v>0</v>
      </c>
      <c r="AZ2336" s="175">
        <f t="shared" si="1630"/>
        <v>0</v>
      </c>
      <c r="BA2336" s="175">
        <f t="shared" si="1630"/>
        <v>0</v>
      </c>
      <c r="BB2336" s="175">
        <f t="shared" si="1630"/>
        <v>0</v>
      </c>
      <c r="BC2336" s="175">
        <f t="shared" si="1630"/>
        <v>0</v>
      </c>
      <c r="BD2336" s="175">
        <f t="shared" si="1630"/>
        <v>0</v>
      </c>
    </row>
    <row r="2337" spans="1:59" ht="15.5" x14ac:dyDescent="0.35">
      <c r="B2337" s="145">
        <f t="shared" si="1626"/>
        <v>86</v>
      </c>
      <c r="C2337" s="146" t="str">
        <f t="shared" si="1626"/>
        <v>SCI HSR 2</v>
      </c>
      <c r="D2337" s="180" t="s">
        <v>798</v>
      </c>
      <c r="E2337" s="165">
        <f>INDEX('[1]Opés coms'!$AK$15:$AK$9999,MATCH($B2314,'[1]Opés coms'!$B$15:$B$9999,FALSE),1)</f>
        <v>0</v>
      </c>
      <c r="F2337" s="149"/>
      <c r="G2337" s="180" t="s">
        <v>794</v>
      </c>
      <c r="H2337" s="165">
        <f>INDEX('[1]Opés coms'!$AL$15:$AL$9999,MATCH($B2314,'[1]Opés coms'!$B$15:$B$9999,FALSE),1)</f>
        <v>0</v>
      </c>
      <c r="I2337" s="180" t="s">
        <v>796</v>
      </c>
      <c r="J2337" s="165">
        <f>INDEX('[1]Opés coms'!$AM$15:$AM$9999,MATCH($B2314,'[1]Opés coms'!$B$15:$B$9999,FALSE),1)</f>
        <v>0</v>
      </c>
      <c r="L2337" s="188" t="s">
        <v>799</v>
      </c>
      <c r="M2337" s="211"/>
      <c r="N2337" s="211"/>
      <c r="O2337" s="179">
        <f t="shared" ref="O2337:BD2337" si="1631">IFERROR(-($E2318+$H2318+$J2318)*O2319,"")</f>
        <v>-3301.75</v>
      </c>
      <c r="P2337" s="179">
        <f t="shared" si="1631"/>
        <v>-3301.75</v>
      </c>
      <c r="Q2337" s="179">
        <f t="shared" si="1631"/>
        <v>-2225.092391304348</v>
      </c>
      <c r="R2337" s="179">
        <f t="shared" si="1631"/>
        <v>0</v>
      </c>
      <c r="S2337" s="179">
        <f t="shared" si="1631"/>
        <v>0</v>
      </c>
      <c r="T2337" s="179">
        <f t="shared" si="1631"/>
        <v>0</v>
      </c>
      <c r="U2337" s="179">
        <f t="shared" si="1631"/>
        <v>0</v>
      </c>
      <c r="V2337" s="179">
        <f t="shared" si="1631"/>
        <v>0</v>
      </c>
      <c r="W2337" s="179">
        <f t="shared" si="1631"/>
        <v>0</v>
      </c>
      <c r="X2337" s="179">
        <f t="shared" si="1631"/>
        <v>0</v>
      </c>
      <c r="Y2337" s="179">
        <f t="shared" si="1631"/>
        <v>0</v>
      </c>
      <c r="Z2337" s="179">
        <f t="shared" si="1631"/>
        <v>0</v>
      </c>
      <c r="AA2337" s="179">
        <f t="shared" si="1631"/>
        <v>0</v>
      </c>
      <c r="AB2337" s="179">
        <f t="shared" si="1631"/>
        <v>0</v>
      </c>
      <c r="AC2337" s="179">
        <f t="shared" si="1631"/>
        <v>0</v>
      </c>
      <c r="AD2337" s="179">
        <f t="shared" si="1631"/>
        <v>0</v>
      </c>
      <c r="AE2337" s="179">
        <f t="shared" si="1631"/>
        <v>0</v>
      </c>
      <c r="AF2337" s="179">
        <f t="shared" si="1631"/>
        <v>0</v>
      </c>
      <c r="AG2337" s="179">
        <f t="shared" si="1631"/>
        <v>0</v>
      </c>
      <c r="AH2337" s="179">
        <f t="shared" si="1631"/>
        <v>0</v>
      </c>
      <c r="AI2337" s="179">
        <f t="shared" si="1631"/>
        <v>0</v>
      </c>
      <c r="AJ2337" s="179">
        <f t="shared" si="1631"/>
        <v>0</v>
      </c>
      <c r="AK2337" s="179">
        <f t="shared" si="1631"/>
        <v>0</v>
      </c>
      <c r="AL2337" s="179">
        <f t="shared" si="1631"/>
        <v>0</v>
      </c>
      <c r="AM2337" s="179">
        <f t="shared" si="1631"/>
        <v>0</v>
      </c>
      <c r="AN2337" s="179">
        <f t="shared" si="1631"/>
        <v>0</v>
      </c>
      <c r="AO2337" s="179">
        <f t="shared" si="1631"/>
        <v>0</v>
      </c>
      <c r="AP2337" s="179">
        <f t="shared" si="1631"/>
        <v>0</v>
      </c>
      <c r="AQ2337" s="179">
        <f t="shared" si="1631"/>
        <v>0</v>
      </c>
      <c r="AR2337" s="179">
        <f t="shared" si="1631"/>
        <v>0</v>
      </c>
      <c r="AS2337" s="179">
        <f t="shared" si="1631"/>
        <v>0</v>
      </c>
      <c r="AT2337" s="179">
        <f t="shared" si="1631"/>
        <v>0</v>
      </c>
      <c r="AU2337" s="179">
        <f t="shared" si="1631"/>
        <v>0</v>
      </c>
      <c r="AV2337" s="179">
        <f t="shared" si="1631"/>
        <v>0</v>
      </c>
      <c r="AW2337" s="179">
        <f t="shared" si="1631"/>
        <v>0</v>
      </c>
      <c r="AX2337" s="179">
        <f t="shared" si="1631"/>
        <v>0</v>
      </c>
      <c r="AY2337" s="179">
        <f t="shared" si="1631"/>
        <v>0</v>
      </c>
      <c r="AZ2337" s="179">
        <f t="shared" si="1631"/>
        <v>0</v>
      </c>
      <c r="BA2337" s="179">
        <f t="shared" si="1631"/>
        <v>0</v>
      </c>
      <c r="BB2337" s="179">
        <f t="shared" si="1631"/>
        <v>0</v>
      </c>
      <c r="BC2337" s="179">
        <f t="shared" si="1631"/>
        <v>0</v>
      </c>
      <c r="BD2337" s="179">
        <f t="shared" si="1631"/>
        <v>0</v>
      </c>
    </row>
    <row r="2338" spans="1:59" x14ac:dyDescent="0.3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  <c r="BA2338"/>
      <c r="BB2338"/>
      <c r="BC2338"/>
      <c r="BD2338"/>
    </row>
    <row r="2339" spans="1:59" ht="15.5" x14ac:dyDescent="0.3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  <c r="BE2339" s="135"/>
    </row>
    <row r="2340" spans="1:59" ht="15.5" x14ac:dyDescent="0.35">
      <c r="A2340" s="135"/>
      <c r="B2340" s="205">
        <v>87</v>
      </c>
      <c r="C2340" s="206" t="str">
        <f>H2342</f>
        <v>SCI HSR 2</v>
      </c>
      <c r="D2340" s="207" t="str">
        <f>INDEX('[1]EL F&amp;A'!$E$8:$E$994,MATCH($B2340,'[1]EL F&amp;A'!$B$8:$B$994,FALSE),1)</f>
        <v>Mailly, 1</v>
      </c>
      <c r="E2340" s="207"/>
      <c r="F2340" s="207"/>
      <c r="G2340" s="207"/>
      <c r="H2340" s="207"/>
      <c r="I2340" s="207"/>
      <c r="J2340" s="207"/>
      <c r="K2340" s="206"/>
      <c r="L2340" s="206"/>
      <c r="M2340" s="206"/>
      <c r="N2340" s="206"/>
      <c r="O2340" s="220"/>
      <c r="P2340" s="220"/>
      <c r="Q2340" s="220"/>
      <c r="R2340" s="220"/>
      <c r="S2340" s="220"/>
      <c r="T2340" s="220"/>
      <c r="U2340" s="220"/>
      <c r="V2340" s="220"/>
      <c r="W2340" s="220"/>
      <c r="X2340" s="220"/>
      <c r="Y2340" s="220"/>
      <c r="Z2340" s="220"/>
      <c r="AA2340" s="220"/>
      <c r="AB2340" s="220"/>
      <c r="AC2340" s="220"/>
      <c r="AD2340" s="220"/>
      <c r="AE2340" s="220"/>
      <c r="AF2340" s="220"/>
      <c r="AG2340" s="220"/>
      <c r="AH2340" s="220"/>
      <c r="AI2340" s="220"/>
      <c r="AJ2340" s="220"/>
      <c r="AK2340" s="220"/>
      <c r="AL2340" s="220"/>
      <c r="AM2340" s="220"/>
      <c r="AN2340" s="220"/>
      <c r="AO2340" s="220"/>
      <c r="AP2340" s="220"/>
      <c r="AQ2340" s="220"/>
      <c r="AR2340" s="220"/>
      <c r="AS2340" s="220"/>
      <c r="AT2340" s="220"/>
      <c r="AU2340" s="220"/>
      <c r="AV2340" s="220"/>
      <c r="AW2340" s="220"/>
      <c r="AX2340" s="220"/>
      <c r="AY2340" s="220"/>
      <c r="AZ2340" s="220"/>
      <c r="BA2340" s="220"/>
      <c r="BB2340" s="220"/>
      <c r="BC2340" s="220"/>
      <c r="BD2340" s="220"/>
      <c r="BE2340" s="135"/>
      <c r="BF2340" s="135"/>
      <c r="BG2340" s="135"/>
    </row>
    <row r="2341" spans="1:59" ht="15.5" x14ac:dyDescent="0.35">
      <c r="A2341" s="169"/>
      <c r="B2341" s="145">
        <f>B2340</f>
        <v>87</v>
      </c>
      <c r="C2341" s="146" t="str">
        <f>C2340</f>
        <v>SCI HSR 2</v>
      </c>
      <c r="D2341" s="169"/>
      <c r="E2341" s="169"/>
      <c r="F2341" s="169"/>
      <c r="G2341" s="169"/>
      <c r="H2341" s="169"/>
      <c r="I2341" s="169"/>
      <c r="J2341" s="169"/>
      <c r="K2341" s="169"/>
      <c r="L2341" s="169"/>
      <c r="M2341" s="169"/>
      <c r="N2341" s="169"/>
      <c r="O2341" s="178"/>
      <c r="P2341" s="178"/>
      <c r="Q2341" s="178"/>
      <c r="R2341" s="178"/>
      <c r="S2341" s="178"/>
      <c r="T2341" s="178"/>
      <c r="U2341" s="178"/>
      <c r="V2341" s="178"/>
      <c r="W2341" s="178"/>
      <c r="X2341" s="178"/>
      <c r="Y2341" s="178"/>
      <c r="Z2341" s="178"/>
      <c r="AA2341" s="178"/>
      <c r="AB2341" s="178"/>
      <c r="AC2341" s="178"/>
      <c r="AD2341" s="178"/>
      <c r="AE2341" s="178"/>
      <c r="AF2341" s="178"/>
      <c r="AG2341" s="178"/>
      <c r="AH2341" s="178"/>
      <c r="AI2341" s="178"/>
      <c r="AJ2341" s="178"/>
      <c r="AK2341" s="178"/>
      <c r="AL2341" s="178"/>
      <c r="AM2341" s="178"/>
      <c r="AN2341" s="178"/>
      <c r="AO2341" s="178"/>
      <c r="AP2341" s="178"/>
      <c r="AQ2341" s="178"/>
      <c r="AR2341" s="178"/>
      <c r="AS2341" s="178"/>
      <c r="AT2341" s="178"/>
      <c r="AU2341" s="178"/>
      <c r="AV2341" s="178"/>
      <c r="AW2341" s="178"/>
      <c r="AX2341" s="178"/>
      <c r="AY2341" s="178"/>
      <c r="AZ2341" s="178"/>
      <c r="BA2341" s="178"/>
      <c r="BB2341" s="178"/>
      <c r="BC2341" s="178"/>
      <c r="BD2341" s="178"/>
      <c r="BE2341" s="169"/>
      <c r="BF2341" s="169"/>
      <c r="BG2341" s="169"/>
    </row>
    <row r="2342" spans="1:59" ht="15.5" x14ac:dyDescent="0.35">
      <c r="B2342" s="145">
        <f t="shared" ref="B2342:C2357" si="1632">B2341</f>
        <v>87</v>
      </c>
      <c r="C2342" s="146" t="str">
        <f t="shared" si="1632"/>
        <v>SCI HSR 2</v>
      </c>
      <c r="D2342" s="147" t="s">
        <v>20</v>
      </c>
      <c r="E2342" s="148" t="str">
        <f>INDEX('[1]EL F&amp;A'!$F$8:$F$9997,MATCH($B2340,'[1]EL F&amp;A'!$B$8:$B$9997,FALSE),1)</f>
        <v>Perpignan</v>
      </c>
      <c r="F2342" s="149"/>
      <c r="G2342" s="147" t="s">
        <v>757</v>
      </c>
      <c r="H2342" s="148" t="str">
        <f>INDEX('[1]EL F&amp;A'!$C$8:$C$9997,MATCH($B2340,'[1]EL F&amp;A'!$B$8:$B$9997,FALSE),1)</f>
        <v>SCI HSR 2</v>
      </c>
      <c r="I2342" s="148"/>
      <c r="J2342" s="148"/>
      <c r="L2342" s="150" t="s">
        <v>758</v>
      </c>
      <c r="M2342" s="208"/>
      <c r="N2342" s="208"/>
      <c r="O2342" s="151">
        <f>($E2353&gt;0)*($E2347&lt;O$2)*(EDATE($E2347,$E2353)&gt;O$3)*((O$3-O$2+1)/O$4)
+($E2353&gt;0)*($E2347&lt;O$2)*(EDATE($E2347,$E2353)&gt;=O$2)*(EDATE($E2347,$E2353)&lt;=O$3)*((EDATE($E2347,$E2353)-O$2)/O$4)
+($E2353&gt;0)*($E2347&lt;O$2)*(EDATE($E2347,$E2353)&lt;O$2)*(0)
+($E2353&gt;0)*($E2347&gt;=O$2)*($E2347&lt;=O$3)*(EDATE($E2347,$E2353)&gt;=O$2)*(EDATE($E2347,$E2353)&lt;=O$3)*((EDATE($E2347,$E2353)-$E2347+1)/O$4)
+($E2353&gt;0)*($E2347&gt;=O$2)*($E2347&lt;=O$3)*(EDATE($E2347,$E2353)&gt;O$3)*((O$3-$E2347+1)/O$4)
+($E2353&gt;0)*($E2347&gt;O$3)*(0)</f>
        <v>0</v>
      </c>
      <c r="P2342" s="151">
        <f t="shared" ref="P2342:BD2342" si="1633">($E2353&gt;0)*($E2347&lt;P$2)*(EDATE($E2347,$E2353)&gt;P$3)*((P$3-P$2+1)/P$4)
+($E2353&gt;0)*($E2347&lt;P$2)*(EDATE($E2347,$E2353)&gt;=P$2)*(EDATE($E2347,$E2353)&lt;=P$3)*((EDATE($E2347,$E2353)-P$2)/P$4)
+($E2353&gt;0)*($E2347&lt;P$2)*(EDATE($E2347,$E2353)&lt;P$2)*(0)
+($E2353&gt;0)*($E2347&gt;=P$2)*($E2347&lt;=P$3)*(EDATE($E2347,$E2353)&gt;=P$2)*(EDATE($E2347,$E2353)&lt;=P$3)*((EDATE($E2347,$E2353)-$E2347+1)/P$4)
+($E2353&gt;0)*($E2347&gt;=P$2)*($E2347&lt;=P$3)*(EDATE($E2347,$E2353)&gt;P$3)*((P$3-$E2347+1)/P$4)
+($E2353&gt;0)*($E2347&gt;P$3)*(0)</f>
        <v>0</v>
      </c>
      <c r="Q2342" s="151">
        <f t="shared" si="1633"/>
        <v>0</v>
      </c>
      <c r="R2342" s="151">
        <f t="shared" si="1633"/>
        <v>0</v>
      </c>
      <c r="S2342" s="151">
        <f t="shared" si="1633"/>
        <v>0</v>
      </c>
      <c r="T2342" s="151">
        <f t="shared" si="1633"/>
        <v>0</v>
      </c>
      <c r="U2342" s="151">
        <f t="shared" si="1633"/>
        <v>0</v>
      </c>
      <c r="V2342" s="151">
        <f t="shared" si="1633"/>
        <v>0</v>
      </c>
      <c r="W2342" s="151">
        <f t="shared" si="1633"/>
        <v>0</v>
      </c>
      <c r="X2342" s="151">
        <f t="shared" si="1633"/>
        <v>0</v>
      </c>
      <c r="Y2342" s="151">
        <f t="shared" si="1633"/>
        <v>0</v>
      </c>
      <c r="Z2342" s="151">
        <f t="shared" si="1633"/>
        <v>0</v>
      </c>
      <c r="AA2342" s="151">
        <f t="shared" si="1633"/>
        <v>0</v>
      </c>
      <c r="AB2342" s="151">
        <f t="shared" si="1633"/>
        <v>0</v>
      </c>
      <c r="AC2342" s="151">
        <f t="shared" si="1633"/>
        <v>0</v>
      </c>
      <c r="AD2342" s="151">
        <f t="shared" si="1633"/>
        <v>0</v>
      </c>
      <c r="AE2342" s="151">
        <f t="shared" si="1633"/>
        <v>0</v>
      </c>
      <c r="AF2342" s="151">
        <f t="shared" si="1633"/>
        <v>0</v>
      </c>
      <c r="AG2342" s="151">
        <f t="shared" si="1633"/>
        <v>0</v>
      </c>
      <c r="AH2342" s="151">
        <f t="shared" si="1633"/>
        <v>0</v>
      </c>
      <c r="AI2342" s="151">
        <f t="shared" si="1633"/>
        <v>0</v>
      </c>
      <c r="AJ2342" s="151">
        <f t="shared" si="1633"/>
        <v>0</v>
      </c>
      <c r="AK2342" s="151">
        <f t="shared" si="1633"/>
        <v>0</v>
      </c>
      <c r="AL2342" s="151">
        <f t="shared" si="1633"/>
        <v>0</v>
      </c>
      <c r="AM2342" s="151">
        <f t="shared" si="1633"/>
        <v>0</v>
      </c>
      <c r="AN2342" s="151">
        <f t="shared" si="1633"/>
        <v>0</v>
      </c>
      <c r="AO2342" s="151">
        <f t="shared" si="1633"/>
        <v>0</v>
      </c>
      <c r="AP2342" s="151">
        <f t="shared" si="1633"/>
        <v>0</v>
      </c>
      <c r="AQ2342" s="151">
        <f t="shared" si="1633"/>
        <v>0</v>
      </c>
      <c r="AR2342" s="151">
        <f t="shared" si="1633"/>
        <v>0</v>
      </c>
      <c r="AS2342" s="151">
        <f t="shared" si="1633"/>
        <v>0</v>
      </c>
      <c r="AT2342" s="151">
        <f t="shared" si="1633"/>
        <v>0</v>
      </c>
      <c r="AU2342" s="151">
        <f t="shared" si="1633"/>
        <v>0</v>
      </c>
      <c r="AV2342" s="151">
        <f t="shared" si="1633"/>
        <v>0</v>
      </c>
      <c r="AW2342" s="151">
        <f t="shared" si="1633"/>
        <v>0</v>
      </c>
      <c r="AX2342" s="151">
        <f t="shared" si="1633"/>
        <v>0</v>
      </c>
      <c r="AY2342" s="151">
        <f t="shared" si="1633"/>
        <v>0</v>
      </c>
      <c r="AZ2342" s="151">
        <f t="shared" si="1633"/>
        <v>0</v>
      </c>
      <c r="BA2342" s="151">
        <f t="shared" si="1633"/>
        <v>0</v>
      </c>
      <c r="BB2342" s="151">
        <f t="shared" si="1633"/>
        <v>0</v>
      </c>
      <c r="BC2342" s="151">
        <f t="shared" si="1633"/>
        <v>0</v>
      </c>
      <c r="BD2342" s="151">
        <f t="shared" si="1633"/>
        <v>0</v>
      </c>
    </row>
    <row r="2343" spans="1:59" ht="15.5" x14ac:dyDescent="0.35">
      <c r="B2343" s="145">
        <f t="shared" si="1632"/>
        <v>87</v>
      </c>
      <c r="C2343" s="146" t="str">
        <f t="shared" si="1632"/>
        <v>SCI HSR 2</v>
      </c>
      <c r="D2343" s="147" t="s">
        <v>50</v>
      </c>
      <c r="E2343" s="152">
        <f>INDEX('[1]EL F&amp;A'!$H$8:$H$9997,MATCH($B2340,'[1]EL F&amp;A'!$B$8:$B$9997,FALSE),1)</f>
        <v>140</v>
      </c>
      <c r="F2343" s="149"/>
      <c r="G2343" s="147" t="s">
        <v>3</v>
      </c>
      <c r="H2343" s="153">
        <f>INDEX('[1]EL F&amp;A'!$I$8:$I$9997,MATCH($B2340,'[1]EL F&amp;A'!$B$8:$B$9997,FALSE),1)</f>
        <v>86</v>
      </c>
      <c r="I2343" s="147" t="s">
        <v>106</v>
      </c>
      <c r="J2343" s="153">
        <f>INDEX('[1]EL F&amp;A'!$J$8:$J$9997,MATCH($B2340,'[1]EL F&amp;A'!$B$8:$B$9997,FALSE),1)</f>
        <v>95.15</v>
      </c>
      <c r="L2343" s="154" t="s">
        <v>759</v>
      </c>
      <c r="M2343" s="210"/>
      <c r="N2343" s="210"/>
      <c r="O2343" s="155">
        <f>IF(O$2&gt;=$E2355,0,IF(AND($E2355&gt;O$2,$E2355&lt;=O$3)=TRUE,IF(OR($H2348&lt;&gt;0,$H2349&lt;&gt;0,$H2350&lt;&gt;0)=TRUE,IF($J2350&gt;=$E2355,($E2355-O$2+1)/O$4,0),0),
($H2348&gt;0)*($J2348&lt;O$2)*0
+($H2348&gt;0)*($J2348&gt;=O$2)*($J2348&lt;=O$3)*(($J2348-O$2+1)/O$4)
+($H2348&gt;0)*($J2348&gt;O$3)*($I2348&gt;O$3)*0
+($H2348&gt;0)*($J2348&gt;O$3)*($I2348&lt;=O$3)*($I2348&gt;=O$2)*((O$3-$I2348+1)/O$4)
+($H2348&gt;0)*($J2348&gt;O$3)*($I2348&lt;O$2)*1
+($H2348&gt;0)*($I2348&gt;O$3)*0
+($H2349&gt;0)*($J$2375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))</f>
        <v>0</v>
      </c>
      <c r="P2343" s="155">
        <f t="shared" ref="P2343:BD2343" si="1634">IF(P$2&gt;=$E2355,0,IF(AND($E2355&gt;P$2,$E2355&lt;=P$3)=TRUE,IF(OR($H2348&lt;&gt;0,$H2349&lt;&gt;0,$H2350&lt;&gt;0)=TRUE,IF($J2350&gt;=$E2355,($E2355-P$2+1)/P$4,0),0),
($H2348&gt;0)*($J2348&lt;P$2)*0
+($H2348&gt;0)*($J2348&gt;=P$2)*($J2348&lt;=P$3)*(($J2348-P$2+1)/P$4)
+($H2348&gt;0)*($J2348&gt;P$3)*($I2348&gt;P$3)*0
+($H2348&gt;0)*($J2348&gt;P$3)*($I2348&lt;=P$3)*($I2348&gt;=P$2)*((P$3-$I2348+1)/P$4)
+($H2348&gt;0)*($J2348&gt;P$3)*($I2348&lt;P$2)*1
+($H2348&gt;0)*($I2348&gt;P$3)*0
+($H2349&gt;0)*($J$2375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))</f>
        <v>0</v>
      </c>
      <c r="Q2343" s="155">
        <f t="shared" si="1634"/>
        <v>0</v>
      </c>
      <c r="R2343" s="155">
        <f t="shared" si="1634"/>
        <v>0</v>
      </c>
      <c r="S2343" s="155">
        <f t="shared" si="1634"/>
        <v>0</v>
      </c>
      <c r="T2343" s="155">
        <f t="shared" si="1634"/>
        <v>0</v>
      </c>
      <c r="U2343" s="155">
        <f t="shared" si="1634"/>
        <v>0</v>
      </c>
      <c r="V2343" s="155">
        <f t="shared" si="1634"/>
        <v>0</v>
      </c>
      <c r="W2343" s="155">
        <f t="shared" si="1634"/>
        <v>0</v>
      </c>
      <c r="X2343" s="155">
        <f t="shared" si="1634"/>
        <v>0</v>
      </c>
      <c r="Y2343" s="155">
        <f t="shared" si="1634"/>
        <v>0</v>
      </c>
      <c r="Z2343" s="155">
        <f t="shared" si="1634"/>
        <v>0</v>
      </c>
      <c r="AA2343" s="155">
        <f t="shared" si="1634"/>
        <v>0</v>
      </c>
      <c r="AB2343" s="155">
        <f t="shared" si="1634"/>
        <v>0</v>
      </c>
      <c r="AC2343" s="155">
        <f t="shared" si="1634"/>
        <v>0</v>
      </c>
      <c r="AD2343" s="155">
        <f t="shared" si="1634"/>
        <v>0</v>
      </c>
      <c r="AE2343" s="155">
        <f t="shared" si="1634"/>
        <v>0</v>
      </c>
      <c r="AF2343" s="155">
        <f t="shared" si="1634"/>
        <v>0</v>
      </c>
      <c r="AG2343" s="155">
        <f t="shared" si="1634"/>
        <v>0</v>
      </c>
      <c r="AH2343" s="155">
        <f t="shared" si="1634"/>
        <v>0</v>
      </c>
      <c r="AI2343" s="155">
        <f t="shared" si="1634"/>
        <v>0</v>
      </c>
      <c r="AJ2343" s="155">
        <f t="shared" si="1634"/>
        <v>0</v>
      </c>
      <c r="AK2343" s="155">
        <f t="shared" si="1634"/>
        <v>0</v>
      </c>
      <c r="AL2343" s="155">
        <f t="shared" si="1634"/>
        <v>0</v>
      </c>
      <c r="AM2343" s="155">
        <f t="shared" si="1634"/>
        <v>0</v>
      </c>
      <c r="AN2343" s="155">
        <f t="shared" si="1634"/>
        <v>0</v>
      </c>
      <c r="AO2343" s="155">
        <f t="shared" si="1634"/>
        <v>0</v>
      </c>
      <c r="AP2343" s="155">
        <f t="shared" si="1634"/>
        <v>0</v>
      </c>
      <c r="AQ2343" s="155">
        <f t="shared" si="1634"/>
        <v>0</v>
      </c>
      <c r="AR2343" s="155">
        <f t="shared" si="1634"/>
        <v>0</v>
      </c>
      <c r="AS2343" s="155">
        <f t="shared" si="1634"/>
        <v>0</v>
      </c>
      <c r="AT2343" s="155">
        <f t="shared" si="1634"/>
        <v>0</v>
      </c>
      <c r="AU2343" s="155">
        <f t="shared" si="1634"/>
        <v>0</v>
      </c>
      <c r="AV2343" s="155">
        <f t="shared" si="1634"/>
        <v>0</v>
      </c>
      <c r="AW2343" s="155">
        <f t="shared" si="1634"/>
        <v>0</v>
      </c>
      <c r="AX2343" s="155">
        <f t="shared" si="1634"/>
        <v>0</v>
      </c>
      <c r="AY2343" s="155">
        <f t="shared" si="1634"/>
        <v>0</v>
      </c>
      <c r="AZ2343" s="155">
        <f t="shared" si="1634"/>
        <v>0</v>
      </c>
      <c r="BA2343" s="155">
        <f t="shared" si="1634"/>
        <v>0</v>
      </c>
      <c r="BB2343" s="155">
        <f t="shared" si="1634"/>
        <v>0</v>
      </c>
      <c r="BC2343" s="155">
        <f t="shared" si="1634"/>
        <v>0</v>
      </c>
      <c r="BD2343" s="155">
        <f t="shared" si="1634"/>
        <v>0</v>
      </c>
    </row>
    <row r="2344" spans="1:59" ht="15.5" x14ac:dyDescent="0.35">
      <c r="B2344" s="145">
        <f t="shared" si="1632"/>
        <v>87</v>
      </c>
      <c r="C2344" s="146" t="str">
        <f t="shared" si="1632"/>
        <v>SCI HSR 2</v>
      </c>
      <c r="D2344" s="147" t="s">
        <v>111</v>
      </c>
      <c r="E2344" s="156">
        <f>INDEX('[1]EL F&amp;A'!$P$8:$P$9997,MATCH($B2340,'[1]EL F&amp;A'!$B$8:$B$9997,FALSE),1)</f>
        <v>0</v>
      </c>
      <c r="F2344" s="149"/>
      <c r="G2344" s="147" t="s">
        <v>112</v>
      </c>
      <c r="H2344" s="156">
        <f>INDEX('[1]EL F&amp;A'!$Q$8:$Q$9997,MATCH($B2340,'[1]EL F&amp;A'!$B$8:$B$9997,FALSE),1)</f>
        <v>0</v>
      </c>
      <c r="I2344" s="147" t="s">
        <v>113</v>
      </c>
      <c r="J2344" s="156">
        <f>INDEX('[1]EL F&amp;A'!$R$8:$R$9997,MATCH($B2340,'[1]EL F&amp;A'!$B$8:$B$9997,FALSE),1)</f>
        <v>0</v>
      </c>
      <c r="K2344" s="157"/>
      <c r="L2344" s="154" t="s">
        <v>760</v>
      </c>
      <c r="M2344" s="210"/>
      <c r="N2344" s="210"/>
      <c r="O2344" s="155">
        <f>($E2347&lt;=O$3)*($E2347&gt;O$2)*((O$3-$E2347+1)/O$4)
+($E2347&lt;=O$2)*((O$3-O$2+1)/O$4)
+($E2347&gt;O$3)*(0)
-($E2355&lt;=O$3)*($E2355&lt;&gt;0)*($E2355&gt;O$2)*((O$3-$E2355)/O$4)
-($E2355&lt;=O$2)*((O$3-O$2+1)/O$4)
-($E2355&gt;O$3)*(0)</f>
        <v>1</v>
      </c>
      <c r="P2344" s="155">
        <f t="shared" ref="P2344:BD2344" si="1635">($E2347&lt;=P$3)*($E2347&gt;P$2)*((P$3-$E2347+1)/P$4)
+($E2347&lt;=P$2)*((P$3-P$2+1)/P$4)
+($E2347&gt;P$3)*(0)
-($E2355&lt;=P$3)*($E2355&lt;&gt;0)*($E2355&gt;P$2)*((P$3-$E2355)/P$4)
-($E2355&lt;=P$2)*((P$3-P$2+1)/P$4)
-($E2355&gt;P$3)*(0)</f>
        <v>1</v>
      </c>
      <c r="Q2344" s="155">
        <f t="shared" si="1635"/>
        <v>1</v>
      </c>
      <c r="R2344" s="155">
        <f t="shared" si="1635"/>
        <v>1</v>
      </c>
      <c r="S2344" s="155">
        <f t="shared" si="1635"/>
        <v>1</v>
      </c>
      <c r="T2344" s="155">
        <f t="shared" si="1635"/>
        <v>1</v>
      </c>
      <c r="U2344" s="155">
        <f t="shared" si="1635"/>
        <v>1</v>
      </c>
      <c r="V2344" s="155">
        <f t="shared" si="1635"/>
        <v>1</v>
      </c>
      <c r="W2344" s="155">
        <f t="shared" si="1635"/>
        <v>1</v>
      </c>
      <c r="X2344" s="155">
        <f t="shared" si="1635"/>
        <v>1</v>
      </c>
      <c r="Y2344" s="155">
        <f t="shared" si="1635"/>
        <v>1</v>
      </c>
      <c r="Z2344" s="155">
        <f t="shared" si="1635"/>
        <v>1</v>
      </c>
      <c r="AA2344" s="155">
        <f t="shared" si="1635"/>
        <v>1</v>
      </c>
      <c r="AB2344" s="155">
        <f t="shared" si="1635"/>
        <v>1</v>
      </c>
      <c r="AC2344" s="155">
        <f t="shared" si="1635"/>
        <v>1</v>
      </c>
      <c r="AD2344" s="155">
        <f t="shared" si="1635"/>
        <v>1</v>
      </c>
      <c r="AE2344" s="155">
        <f t="shared" si="1635"/>
        <v>1</v>
      </c>
      <c r="AF2344" s="155">
        <f t="shared" si="1635"/>
        <v>1</v>
      </c>
      <c r="AG2344" s="155">
        <f t="shared" si="1635"/>
        <v>1</v>
      </c>
      <c r="AH2344" s="155">
        <f t="shared" si="1635"/>
        <v>1</v>
      </c>
      <c r="AI2344" s="155">
        <f t="shared" si="1635"/>
        <v>1</v>
      </c>
      <c r="AJ2344" s="155">
        <f t="shared" si="1635"/>
        <v>1</v>
      </c>
      <c r="AK2344" s="155">
        <f t="shared" si="1635"/>
        <v>1</v>
      </c>
      <c r="AL2344" s="155">
        <f t="shared" si="1635"/>
        <v>1</v>
      </c>
      <c r="AM2344" s="155">
        <f t="shared" si="1635"/>
        <v>1</v>
      </c>
      <c r="AN2344" s="155">
        <f t="shared" si="1635"/>
        <v>1</v>
      </c>
      <c r="AO2344" s="155">
        <f t="shared" si="1635"/>
        <v>1</v>
      </c>
      <c r="AP2344" s="155">
        <f t="shared" si="1635"/>
        <v>1</v>
      </c>
      <c r="AQ2344" s="155">
        <f t="shared" si="1635"/>
        <v>0.34444444444444444</v>
      </c>
      <c r="AR2344" s="155">
        <f t="shared" si="1635"/>
        <v>0</v>
      </c>
      <c r="AS2344" s="155">
        <f t="shared" si="1635"/>
        <v>0</v>
      </c>
      <c r="AT2344" s="155">
        <f t="shared" si="1635"/>
        <v>0</v>
      </c>
      <c r="AU2344" s="155">
        <f t="shared" si="1635"/>
        <v>0</v>
      </c>
      <c r="AV2344" s="155">
        <f t="shared" si="1635"/>
        <v>0</v>
      </c>
      <c r="AW2344" s="155">
        <f t="shared" si="1635"/>
        <v>0</v>
      </c>
      <c r="AX2344" s="155">
        <f t="shared" si="1635"/>
        <v>0</v>
      </c>
      <c r="AY2344" s="155">
        <f t="shared" si="1635"/>
        <v>0</v>
      </c>
      <c r="AZ2344" s="155">
        <f t="shared" si="1635"/>
        <v>0</v>
      </c>
      <c r="BA2344" s="155">
        <f t="shared" si="1635"/>
        <v>0</v>
      </c>
      <c r="BB2344" s="155">
        <f t="shared" si="1635"/>
        <v>0</v>
      </c>
      <c r="BC2344" s="155">
        <f t="shared" si="1635"/>
        <v>0</v>
      </c>
      <c r="BD2344" s="155">
        <f t="shared" si="1635"/>
        <v>0</v>
      </c>
    </row>
    <row r="2345" spans="1:59" ht="15.5" x14ac:dyDescent="0.35">
      <c r="B2345" s="145">
        <f t="shared" si="1632"/>
        <v>87</v>
      </c>
      <c r="C2345" s="146" t="str">
        <f t="shared" si="1632"/>
        <v>SCI HSR 2</v>
      </c>
      <c r="D2345" s="147" t="s">
        <v>15</v>
      </c>
      <c r="E2345" s="156">
        <f>INDEX('[1]EL F&amp;A'!$CK$8:$CK$9997,MATCH($B2340,'[1]EL F&amp;A'!$B$8:$B$9997,FALSE),1)</f>
        <v>31815.899999999998</v>
      </c>
      <c r="F2345" s="149"/>
      <c r="G2345" s="149"/>
      <c r="H2345" s="149"/>
      <c r="I2345" s="149"/>
      <c r="J2345" s="149"/>
      <c r="L2345" s="154" t="s">
        <v>761</v>
      </c>
      <c r="M2345" s="210"/>
      <c r="N2345" s="210"/>
      <c r="O2345" s="155">
        <f>($E2358&gt;O$3)*($E2355&lt;O$2)*((O$3-O$2+1)/O$4)
+($E2358&gt;O$3)*($E2355&gt;=O$2)*($E2355&lt;=O$3)*((O$3-$E2355)/O$4)
+($E2358&gt;O$3)*($E2355&gt;O$3)*(0)
+($E2358&lt;=O$3)*($E2358&gt;=O$2)*($E2355&lt;O$2)*(($E2358-O$2)/O$4)
+($E2358&lt;=O$3)*($E2358&gt;=O$2)*($E2355&lt;=O$3)*($E2355&gt;=O$2)*(($E2358-$E2355)/O$4)
+($E2358&lt;O$2)*(0)</f>
        <v>0</v>
      </c>
      <c r="P2345" s="155">
        <f t="shared" ref="P2345:BD2345" si="1636">($E2358&gt;P$3)*($E2355&lt;P$2)*((P$3-P$2+1)/P$4)
+($E2358&gt;P$3)*($E2355&gt;=P$2)*($E2355&lt;=P$3)*((P$3-$E2355)/P$4)
+($E2358&gt;P$3)*($E2355&gt;P$3)*(0)
+($E2358&lt;=P$3)*($E2358&gt;=P$2)*($E2355&lt;P$2)*(($E2358-P$2)/P$4)
+($E2358&lt;=P$3)*($E2358&gt;=P$2)*($E2355&lt;=P$3)*($E2355&gt;=P$2)*(($E2358-$E2355)/P$4)
+($E2358&lt;P$2)*(0)</f>
        <v>0</v>
      </c>
      <c r="Q2345" s="155">
        <f t="shared" si="1636"/>
        <v>0</v>
      </c>
      <c r="R2345" s="155">
        <f t="shared" si="1636"/>
        <v>0</v>
      </c>
      <c r="S2345" s="155">
        <f t="shared" si="1636"/>
        <v>0</v>
      </c>
      <c r="T2345" s="155">
        <f t="shared" si="1636"/>
        <v>0</v>
      </c>
      <c r="U2345" s="155">
        <f t="shared" si="1636"/>
        <v>0</v>
      </c>
      <c r="V2345" s="155">
        <f t="shared" si="1636"/>
        <v>0</v>
      </c>
      <c r="W2345" s="155">
        <f t="shared" si="1636"/>
        <v>0</v>
      </c>
      <c r="X2345" s="155">
        <f t="shared" si="1636"/>
        <v>0</v>
      </c>
      <c r="Y2345" s="155">
        <f t="shared" si="1636"/>
        <v>0</v>
      </c>
      <c r="Z2345" s="155">
        <f t="shared" si="1636"/>
        <v>0</v>
      </c>
      <c r="AA2345" s="155">
        <f t="shared" si="1636"/>
        <v>0</v>
      </c>
      <c r="AB2345" s="155">
        <f t="shared" si="1636"/>
        <v>0</v>
      </c>
      <c r="AC2345" s="155">
        <f t="shared" si="1636"/>
        <v>0</v>
      </c>
      <c r="AD2345" s="155">
        <f t="shared" si="1636"/>
        <v>0</v>
      </c>
      <c r="AE2345" s="155">
        <f t="shared" si="1636"/>
        <v>0</v>
      </c>
      <c r="AF2345" s="155">
        <f t="shared" si="1636"/>
        <v>0</v>
      </c>
      <c r="AG2345" s="155">
        <f t="shared" si="1636"/>
        <v>0</v>
      </c>
      <c r="AH2345" s="155">
        <f t="shared" si="1636"/>
        <v>0</v>
      </c>
      <c r="AI2345" s="155">
        <f t="shared" si="1636"/>
        <v>0</v>
      </c>
      <c r="AJ2345" s="155">
        <f t="shared" si="1636"/>
        <v>0</v>
      </c>
      <c r="AK2345" s="155">
        <f t="shared" si="1636"/>
        <v>0</v>
      </c>
      <c r="AL2345" s="155">
        <f t="shared" si="1636"/>
        <v>0</v>
      </c>
      <c r="AM2345" s="155">
        <f t="shared" si="1636"/>
        <v>0</v>
      </c>
      <c r="AN2345" s="155">
        <f t="shared" si="1636"/>
        <v>0</v>
      </c>
      <c r="AO2345" s="155">
        <f t="shared" si="1636"/>
        <v>0</v>
      </c>
      <c r="AP2345" s="155">
        <f t="shared" si="1636"/>
        <v>0</v>
      </c>
      <c r="AQ2345" s="155">
        <f t="shared" si="1636"/>
        <v>0</v>
      </c>
      <c r="AR2345" s="155">
        <f t="shared" si="1636"/>
        <v>0</v>
      </c>
      <c r="AS2345" s="155">
        <f t="shared" si="1636"/>
        <v>0</v>
      </c>
      <c r="AT2345" s="155">
        <f t="shared" si="1636"/>
        <v>0</v>
      </c>
      <c r="AU2345" s="155">
        <f t="shared" si="1636"/>
        <v>0</v>
      </c>
      <c r="AV2345" s="155">
        <f t="shared" si="1636"/>
        <v>0</v>
      </c>
      <c r="AW2345" s="155">
        <f t="shared" si="1636"/>
        <v>0</v>
      </c>
      <c r="AX2345" s="155">
        <f t="shared" si="1636"/>
        <v>0</v>
      </c>
      <c r="AY2345" s="155">
        <f t="shared" si="1636"/>
        <v>0</v>
      </c>
      <c r="AZ2345" s="155">
        <f t="shared" si="1636"/>
        <v>0</v>
      </c>
      <c r="BA2345" s="155">
        <f t="shared" si="1636"/>
        <v>0</v>
      </c>
      <c r="BB2345" s="155">
        <f t="shared" si="1636"/>
        <v>0</v>
      </c>
      <c r="BC2345" s="155">
        <f t="shared" si="1636"/>
        <v>0</v>
      </c>
      <c r="BD2345" s="155">
        <f t="shared" si="1636"/>
        <v>0</v>
      </c>
    </row>
    <row r="2346" spans="1:59" ht="15.5" x14ac:dyDescent="0.35">
      <c r="B2346" s="145">
        <f t="shared" si="1632"/>
        <v>87</v>
      </c>
      <c r="C2346" s="146" t="str">
        <f t="shared" si="1632"/>
        <v>SCI HSR 2</v>
      </c>
      <c r="K2346" s="158"/>
      <c r="L2346" s="154" t="s">
        <v>762</v>
      </c>
      <c r="M2346" s="210"/>
      <c r="N2346" s="210"/>
      <c r="O2346" s="155">
        <f>($E2361&gt;0)*($E2358&lt;O$2)*(EDATE($E2358,$E2361)&gt;O$3)*((O$3-O$2+1)/O$4)
+($E2361&gt;0)*($E2358&lt;O$2)*(EDATE($E2358,$E2361)&gt;=O$2)*(EDATE($E2358,$E2361)&lt;=O$3)*((EDATE($E2358,$E2361)-O$2)/O$4)
+($E2361&gt;0)*($E2358&lt;O$2)*(EDATE($E2358,$E2361)&lt;O$2)*(0)
+($E2361&gt;0)*($E2358&gt;=O$2)*($E2358&lt;=O$3)*(EDATE($E2358,$E2361)&gt;=O$2)*(EDATE($E2358,$E2361)&lt;=O$3)*((EDATE($E2358,$E2361)-$E2358+1)/O$4)
+($E2361&gt;0)*($E2358&gt;=O$2)*($E2358&lt;=O$3)*(EDATE($E2358,$E2361)&gt;O$3)*((O$3-$E2358+1)/O$4)
+($E2361&gt;0)*($E2358&gt;O$3)*(0)</f>
        <v>0</v>
      </c>
      <c r="P2346" s="155">
        <f t="shared" ref="P2346:BD2346" si="1637">($E2361&gt;0)*($E2358&lt;P$2)*(EDATE($E2358,$E2361)&gt;P$3)*((P$3-P$2+1)/P$4)
+($E2361&gt;0)*($E2358&lt;P$2)*(EDATE($E2358,$E2361)&gt;=P$2)*(EDATE($E2358,$E2361)&lt;=P$3)*((EDATE($E2358,$E2361)-P$2)/P$4)
+($E2361&gt;0)*($E2358&lt;P$2)*(EDATE($E2358,$E2361)&lt;P$2)*(0)
+($E2361&gt;0)*($E2358&gt;=P$2)*($E2358&lt;=P$3)*(EDATE($E2358,$E2361)&gt;=P$2)*(EDATE($E2358,$E2361)&lt;=P$3)*((EDATE($E2358,$E2361)-$E2358+1)/P$4)
+($E2361&gt;0)*($E2358&gt;=P$2)*($E2358&lt;=P$3)*(EDATE($E2358,$E2361)&gt;P$3)*((P$3-$E2358+1)/P$4)
+($E2361&gt;0)*($E2358&gt;P$3)*(0)</f>
        <v>0</v>
      </c>
      <c r="Q2346" s="155">
        <f t="shared" si="1637"/>
        <v>0</v>
      </c>
      <c r="R2346" s="155">
        <f t="shared" si="1637"/>
        <v>0</v>
      </c>
      <c r="S2346" s="155">
        <f t="shared" si="1637"/>
        <v>0</v>
      </c>
      <c r="T2346" s="155">
        <f t="shared" si="1637"/>
        <v>0</v>
      </c>
      <c r="U2346" s="155">
        <f t="shared" si="1637"/>
        <v>0</v>
      </c>
      <c r="V2346" s="155">
        <f t="shared" si="1637"/>
        <v>0</v>
      </c>
      <c r="W2346" s="155">
        <f t="shared" si="1637"/>
        <v>0</v>
      </c>
      <c r="X2346" s="155">
        <f t="shared" si="1637"/>
        <v>0</v>
      </c>
      <c r="Y2346" s="155">
        <f t="shared" si="1637"/>
        <v>0</v>
      </c>
      <c r="Z2346" s="155">
        <f t="shared" si="1637"/>
        <v>0</v>
      </c>
      <c r="AA2346" s="155">
        <f t="shared" si="1637"/>
        <v>0</v>
      </c>
      <c r="AB2346" s="155">
        <f t="shared" si="1637"/>
        <v>0</v>
      </c>
      <c r="AC2346" s="155">
        <f t="shared" si="1637"/>
        <v>0</v>
      </c>
      <c r="AD2346" s="155">
        <f t="shared" si="1637"/>
        <v>0</v>
      </c>
      <c r="AE2346" s="155">
        <f t="shared" si="1637"/>
        <v>0</v>
      </c>
      <c r="AF2346" s="155">
        <f t="shared" si="1637"/>
        <v>0</v>
      </c>
      <c r="AG2346" s="155">
        <f t="shared" si="1637"/>
        <v>0</v>
      </c>
      <c r="AH2346" s="155">
        <f t="shared" si="1637"/>
        <v>0</v>
      </c>
      <c r="AI2346" s="155">
        <f t="shared" si="1637"/>
        <v>0</v>
      </c>
      <c r="AJ2346" s="155">
        <f t="shared" si="1637"/>
        <v>0</v>
      </c>
      <c r="AK2346" s="155">
        <f t="shared" si="1637"/>
        <v>0</v>
      </c>
      <c r="AL2346" s="155">
        <f t="shared" si="1637"/>
        <v>0</v>
      </c>
      <c r="AM2346" s="155">
        <f t="shared" si="1637"/>
        <v>0</v>
      </c>
      <c r="AN2346" s="155">
        <f t="shared" si="1637"/>
        <v>0</v>
      </c>
      <c r="AO2346" s="155">
        <f t="shared" si="1637"/>
        <v>0</v>
      </c>
      <c r="AP2346" s="155">
        <f t="shared" si="1637"/>
        <v>0</v>
      </c>
      <c r="AQ2346" s="155">
        <f t="shared" si="1637"/>
        <v>0</v>
      </c>
      <c r="AR2346" s="155">
        <f t="shared" si="1637"/>
        <v>0</v>
      </c>
      <c r="AS2346" s="155">
        <f t="shared" si="1637"/>
        <v>0</v>
      </c>
      <c r="AT2346" s="155">
        <f t="shared" si="1637"/>
        <v>0</v>
      </c>
      <c r="AU2346" s="155">
        <f t="shared" si="1637"/>
        <v>0</v>
      </c>
      <c r="AV2346" s="155">
        <f t="shared" si="1637"/>
        <v>0</v>
      </c>
      <c r="AW2346" s="155">
        <f t="shared" si="1637"/>
        <v>0</v>
      </c>
      <c r="AX2346" s="155">
        <f t="shared" si="1637"/>
        <v>0</v>
      </c>
      <c r="AY2346" s="155">
        <f t="shared" si="1637"/>
        <v>0</v>
      </c>
      <c r="AZ2346" s="155">
        <f t="shared" si="1637"/>
        <v>0</v>
      </c>
      <c r="BA2346" s="155">
        <f t="shared" si="1637"/>
        <v>0</v>
      </c>
      <c r="BB2346" s="155">
        <f t="shared" si="1637"/>
        <v>0</v>
      </c>
      <c r="BC2346" s="155">
        <f t="shared" si="1637"/>
        <v>0</v>
      </c>
      <c r="BD2346" s="155">
        <f t="shared" si="1637"/>
        <v>0</v>
      </c>
    </row>
    <row r="2347" spans="1:59" ht="15.5" x14ac:dyDescent="0.35">
      <c r="B2347" s="145">
        <f t="shared" si="1632"/>
        <v>87</v>
      </c>
      <c r="C2347" s="146" t="str">
        <f t="shared" si="1632"/>
        <v>SCI HSR 2</v>
      </c>
      <c r="D2347" s="159" t="s">
        <v>763</v>
      </c>
      <c r="E2347" s="160">
        <f>IF(INDEX('[1]EL F&amp;A'!$AB$8:$AB$9997,MATCH($B2340,'[1]EL F&amp;A'!$B$8:$B$9997,FALSE),1)="",0,INDEX('[1]EL F&amp;A'!$AB$8:$AB$9997,MATCH($B2340,'[1]EL F&amp;A'!$B$8:$B$9997,FALSE),1))</f>
        <v>44228</v>
      </c>
      <c r="F2347" s="149"/>
      <c r="G2347" s="159" t="s">
        <v>764</v>
      </c>
      <c r="H2347" s="159" t="s">
        <v>765</v>
      </c>
      <c r="I2347" s="159" t="s">
        <v>766</v>
      </c>
      <c r="J2347" s="159" t="s">
        <v>767</v>
      </c>
      <c r="K2347" s="158"/>
      <c r="L2347" s="161" t="s">
        <v>768</v>
      </c>
      <c r="M2347" s="221"/>
      <c r="N2347" s="221"/>
      <c r="O2347" s="162">
        <f>($H2359&gt;0)*($J2359&lt;O$2)*0
+($H2359&gt;0)*($J2359&gt;=O$2)*($J2359&lt;=O$3)*(($J2359-O$2+1)/O$4)
+($H2359&gt;0)*($J2359&gt;O$3)*($I2359&gt;O$3)*0
+($H2359&gt;0)*($J2359&gt;O$3)*($I2359&lt;=O$3)*($I2359&gt;=O$2)*((O$3-$I2359+1)/O$4)
+($H2359&gt;0)*($J2359&gt;O$3)*($I2359&lt;O$2)*1
+($H2359&gt;0)*($I2359&gt;O$3)*0
+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</f>
        <v>0</v>
      </c>
      <c r="P2347" s="162">
        <f t="shared" ref="P2347:BD2347" si="1638">($H2359&gt;0)*($J2359&lt;P$2)*0
+($H2359&gt;0)*($J2359&gt;=P$2)*($J2359&lt;=P$3)*(($J2359-P$2+1)/P$4)
+($H2359&gt;0)*($J2359&gt;P$3)*($I2359&gt;P$3)*0
+($H2359&gt;0)*($J2359&gt;P$3)*($I2359&lt;=P$3)*($I2359&gt;=P$2)*((P$3-$I2359+1)/P$4)
+($H2359&gt;0)*($J2359&gt;P$3)*($I2359&lt;P$2)*1
+($H2359&gt;0)*($I2359&gt;P$3)*0
+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</f>
        <v>0</v>
      </c>
      <c r="Q2347" s="162">
        <f t="shared" si="1638"/>
        <v>0</v>
      </c>
      <c r="R2347" s="162">
        <f t="shared" si="1638"/>
        <v>0</v>
      </c>
      <c r="S2347" s="162">
        <f t="shared" si="1638"/>
        <v>0</v>
      </c>
      <c r="T2347" s="162">
        <f t="shared" si="1638"/>
        <v>0</v>
      </c>
      <c r="U2347" s="162">
        <f t="shared" si="1638"/>
        <v>0</v>
      </c>
      <c r="V2347" s="162">
        <f t="shared" si="1638"/>
        <v>0</v>
      </c>
      <c r="W2347" s="162">
        <f t="shared" si="1638"/>
        <v>0</v>
      </c>
      <c r="X2347" s="162">
        <f t="shared" si="1638"/>
        <v>0</v>
      </c>
      <c r="Y2347" s="162">
        <f t="shared" si="1638"/>
        <v>0</v>
      </c>
      <c r="Z2347" s="162">
        <f t="shared" si="1638"/>
        <v>0</v>
      </c>
      <c r="AA2347" s="162">
        <f t="shared" si="1638"/>
        <v>0</v>
      </c>
      <c r="AB2347" s="162">
        <f t="shared" si="1638"/>
        <v>0</v>
      </c>
      <c r="AC2347" s="162">
        <f t="shared" si="1638"/>
        <v>0</v>
      </c>
      <c r="AD2347" s="162">
        <f t="shared" si="1638"/>
        <v>0</v>
      </c>
      <c r="AE2347" s="162">
        <f t="shared" si="1638"/>
        <v>0</v>
      </c>
      <c r="AF2347" s="162">
        <f t="shared" si="1638"/>
        <v>0</v>
      </c>
      <c r="AG2347" s="162">
        <f t="shared" si="1638"/>
        <v>0</v>
      </c>
      <c r="AH2347" s="162">
        <f t="shared" si="1638"/>
        <v>0</v>
      </c>
      <c r="AI2347" s="162">
        <f t="shared" si="1638"/>
        <v>0</v>
      </c>
      <c r="AJ2347" s="162">
        <f t="shared" si="1638"/>
        <v>0</v>
      </c>
      <c r="AK2347" s="162">
        <f t="shared" si="1638"/>
        <v>0</v>
      </c>
      <c r="AL2347" s="162">
        <f t="shared" si="1638"/>
        <v>0</v>
      </c>
      <c r="AM2347" s="162">
        <f t="shared" si="1638"/>
        <v>0</v>
      </c>
      <c r="AN2347" s="162">
        <f t="shared" si="1638"/>
        <v>0</v>
      </c>
      <c r="AO2347" s="162">
        <f t="shared" si="1638"/>
        <v>0</v>
      </c>
      <c r="AP2347" s="162">
        <f t="shared" si="1638"/>
        <v>0</v>
      </c>
      <c r="AQ2347" s="162">
        <f t="shared" si="1638"/>
        <v>0</v>
      </c>
      <c r="AR2347" s="162">
        <f t="shared" si="1638"/>
        <v>0</v>
      </c>
      <c r="AS2347" s="162">
        <f t="shared" si="1638"/>
        <v>0</v>
      </c>
      <c r="AT2347" s="162">
        <f t="shared" si="1638"/>
        <v>0</v>
      </c>
      <c r="AU2347" s="162">
        <f t="shared" si="1638"/>
        <v>0</v>
      </c>
      <c r="AV2347" s="162">
        <f t="shared" si="1638"/>
        <v>0</v>
      </c>
      <c r="AW2347" s="162">
        <f t="shared" si="1638"/>
        <v>0</v>
      </c>
      <c r="AX2347" s="162">
        <f t="shared" si="1638"/>
        <v>0</v>
      </c>
      <c r="AY2347" s="162">
        <f t="shared" si="1638"/>
        <v>0</v>
      </c>
      <c r="AZ2347" s="162">
        <f t="shared" si="1638"/>
        <v>0</v>
      </c>
      <c r="BA2347" s="162">
        <f t="shared" si="1638"/>
        <v>0</v>
      </c>
      <c r="BB2347" s="162">
        <f t="shared" si="1638"/>
        <v>0</v>
      </c>
      <c r="BC2347" s="162">
        <f t="shared" si="1638"/>
        <v>0</v>
      </c>
      <c r="BD2347" s="162">
        <f t="shared" si="1638"/>
        <v>0</v>
      </c>
    </row>
    <row r="2348" spans="1:59" ht="15.5" x14ac:dyDescent="0.35">
      <c r="B2348" s="145">
        <f t="shared" si="1632"/>
        <v>87</v>
      </c>
      <c r="C2348" s="146" t="str">
        <f t="shared" si="1632"/>
        <v>SCI HSR 2</v>
      </c>
      <c r="D2348" s="159" t="s">
        <v>769</v>
      </c>
      <c r="E2348" s="163">
        <f>INDEX('[1]EL F&amp;A'!$AG$8:$AG$9997,MATCH($B2340,'[1]EL F&amp;A'!$B$8:$B$9997,FALSE),1)</f>
        <v>30000</v>
      </c>
      <c r="F2348" s="149"/>
      <c r="G2348" s="164" t="s">
        <v>59</v>
      </c>
      <c r="H2348" s="165">
        <f>IF(INDEX('[1]EL F&amp;A'!$AJ$8:$AJ$9997,MATCH($B2340,'[1]EL F&amp;A'!$B$8:$B$9997,FALSE),1)="",0,INDEX('[1]EL F&amp;A'!$AJ$8:$AJ$9997,MATCH($B2340,'[1]EL F&amp;A'!$B$8:$B$9997,FALSE),1))</f>
        <v>25000</v>
      </c>
      <c r="I2348" s="166">
        <f>IF(INDEX('[1]EL F&amp;A'!$AK$8:$AK$9997,MATCH($B2340,'[1]EL F&amp;A'!$B$8:$B$9997,FALSE),1)="",0,INDEX('[1]EL F&amp;A'!$AK$8:$AK$9997,MATCH($B2340,'[1]EL F&amp;A'!$B$8:$B$9997,FALSE),1))</f>
        <v>44228</v>
      </c>
      <c r="J2348" s="166">
        <f>IF(INDEX('[1]EL F&amp;A'!$AL$8:$AL$9997,MATCH($B2340,'[1]EL F&amp;A'!$B$8:$B$9997,FALSE),1)="",0,INDEX('[1]EL F&amp;A'!$AL$8:$AL$9997,MATCH($B2340,'[1]EL F&amp;A'!$B$8:$B$9997,FALSE),1))</f>
        <v>44592</v>
      </c>
      <c r="K2348" s="158"/>
      <c r="L2348" s="167" t="s">
        <v>770</v>
      </c>
      <c r="M2348" s="211"/>
      <c r="N2348" s="211"/>
      <c r="O2348" s="168">
        <f>($E2358&lt;=O$3)*($E2358&gt;O$2)*((O$3-$E2358+1)/O$4)
+($E2358&lt;=O$2)*((O$3-O$2+1)/O$4)
+($E2358&gt;O$3)*(0)</f>
        <v>0</v>
      </c>
      <c r="P2348" s="168">
        <f t="shared" ref="P2348:BD2348" si="1639">($E2358&lt;=P$3)*($E2358&gt;P$2)*((P$3-$E2358+1)/P$4)
+($E2358&lt;=P$2)*((P$3-P$2+1)/P$4)
+($E2358&gt;P$3)*(0)</f>
        <v>0</v>
      </c>
      <c r="Q2348" s="168">
        <f t="shared" si="1639"/>
        <v>0</v>
      </c>
      <c r="R2348" s="168">
        <f t="shared" si="1639"/>
        <v>0</v>
      </c>
      <c r="S2348" s="168">
        <f t="shared" si="1639"/>
        <v>0</v>
      </c>
      <c r="T2348" s="168">
        <f t="shared" si="1639"/>
        <v>0</v>
      </c>
      <c r="U2348" s="168">
        <f t="shared" si="1639"/>
        <v>0</v>
      </c>
      <c r="V2348" s="168">
        <f t="shared" si="1639"/>
        <v>0</v>
      </c>
      <c r="W2348" s="168">
        <f t="shared" si="1639"/>
        <v>0</v>
      </c>
      <c r="X2348" s="168">
        <f t="shared" si="1639"/>
        <v>0</v>
      </c>
      <c r="Y2348" s="168">
        <f t="shared" si="1639"/>
        <v>0</v>
      </c>
      <c r="Z2348" s="168">
        <f t="shared" si="1639"/>
        <v>0</v>
      </c>
      <c r="AA2348" s="168">
        <f t="shared" si="1639"/>
        <v>0</v>
      </c>
      <c r="AB2348" s="168">
        <f t="shared" si="1639"/>
        <v>0</v>
      </c>
      <c r="AC2348" s="168">
        <f t="shared" si="1639"/>
        <v>0</v>
      </c>
      <c r="AD2348" s="168">
        <f t="shared" si="1639"/>
        <v>0</v>
      </c>
      <c r="AE2348" s="168">
        <f t="shared" si="1639"/>
        <v>0</v>
      </c>
      <c r="AF2348" s="168">
        <f t="shared" si="1639"/>
        <v>0</v>
      </c>
      <c r="AG2348" s="168">
        <f t="shared" si="1639"/>
        <v>0</v>
      </c>
      <c r="AH2348" s="168">
        <f t="shared" si="1639"/>
        <v>0</v>
      </c>
      <c r="AI2348" s="168">
        <f t="shared" si="1639"/>
        <v>0</v>
      </c>
      <c r="AJ2348" s="168">
        <f t="shared" si="1639"/>
        <v>0</v>
      </c>
      <c r="AK2348" s="168">
        <f t="shared" si="1639"/>
        <v>0</v>
      </c>
      <c r="AL2348" s="168">
        <f t="shared" si="1639"/>
        <v>0</v>
      </c>
      <c r="AM2348" s="168">
        <f t="shared" si="1639"/>
        <v>0</v>
      </c>
      <c r="AN2348" s="168">
        <f t="shared" si="1639"/>
        <v>0</v>
      </c>
      <c r="AO2348" s="168">
        <f t="shared" si="1639"/>
        <v>0</v>
      </c>
      <c r="AP2348" s="168">
        <f t="shared" si="1639"/>
        <v>0</v>
      </c>
      <c r="AQ2348" s="168">
        <f t="shared" si="1639"/>
        <v>0.66666666666666663</v>
      </c>
      <c r="AR2348" s="168">
        <f t="shared" si="1639"/>
        <v>1</v>
      </c>
      <c r="AS2348" s="168">
        <f t="shared" si="1639"/>
        <v>1</v>
      </c>
      <c r="AT2348" s="168">
        <f t="shared" si="1639"/>
        <v>1</v>
      </c>
      <c r="AU2348" s="168">
        <f t="shared" si="1639"/>
        <v>1</v>
      </c>
      <c r="AV2348" s="168">
        <f t="shared" si="1639"/>
        <v>1</v>
      </c>
      <c r="AW2348" s="168">
        <f t="shared" si="1639"/>
        <v>1</v>
      </c>
      <c r="AX2348" s="168">
        <f t="shared" si="1639"/>
        <v>1</v>
      </c>
      <c r="AY2348" s="168">
        <f t="shared" si="1639"/>
        <v>1</v>
      </c>
      <c r="AZ2348" s="168">
        <f t="shared" si="1639"/>
        <v>1</v>
      </c>
      <c r="BA2348" s="168">
        <f t="shared" si="1639"/>
        <v>1</v>
      </c>
      <c r="BB2348" s="168">
        <f t="shared" si="1639"/>
        <v>1</v>
      </c>
      <c r="BC2348" s="168">
        <f t="shared" si="1639"/>
        <v>1</v>
      </c>
      <c r="BD2348" s="168">
        <f t="shared" si="1639"/>
        <v>1</v>
      </c>
    </row>
    <row r="2349" spans="1:59" ht="15.5" x14ac:dyDescent="0.35">
      <c r="A2349" s="169"/>
      <c r="B2349" s="145">
        <f t="shared" si="1632"/>
        <v>87</v>
      </c>
      <c r="C2349" s="146" t="str">
        <f t="shared" si="1632"/>
        <v>SCI HSR 2</v>
      </c>
      <c r="D2349" s="159" t="s">
        <v>771</v>
      </c>
      <c r="E2349" s="163">
        <f>INDEX('[1]EL F&amp;A'!$BU$8:$BU$9997,MATCH($B2340,'[1]EL F&amp;A'!$B$8:$B$9997,FALSE),1)</f>
        <v>32123.465859982713</v>
      </c>
      <c r="F2349" s="149"/>
      <c r="G2349" s="164" t="s">
        <v>60</v>
      </c>
      <c r="H2349" s="165">
        <f>IF(INDEX('[1]EL F&amp;A'!$AM$8:$AM$9997,MATCH($B2340,'[1]EL F&amp;A'!$B$8:$B$9997,FALSE),1)="",0,INDEX('[1]EL F&amp;A'!$AM$8:$AM$9997,MATCH($B2340,'[1]EL F&amp;A'!$B$8:$B$9997,FALSE),1))</f>
        <v>27000</v>
      </c>
      <c r="I2349" s="166">
        <f>IF(INDEX('[1]EL F&amp;A'!$AN$8:$AN$9997,MATCH($B2340,'[1]EL F&amp;A'!$B$8:$B$9997,FALSE),1)="",0,INDEX('[1]EL F&amp;A'!$AN$8:$AN$9997,MATCH($B2340,'[1]EL F&amp;A'!$B$8:$B$9997,FALSE),1))</f>
        <v>44593</v>
      </c>
      <c r="J2349" s="166">
        <f>IF(INDEX('[1]EL F&amp;A'!$AO$8:$AO$9997,MATCH($B2340,'[1]EL F&amp;A'!$B$8:$B$9997,FALSE),1)="",0,INDEX('[1]EL F&amp;A'!$AO$8:$AO$9997,MATCH($B2340,'[1]EL F&amp;A'!$B$8:$B$9997,FALSE),1))</f>
        <v>44957</v>
      </c>
      <c r="K2349" s="169"/>
      <c r="M2349" s="222">
        <f>IF(OR(E2347="",E2347=0),DateMaj+1,E2347)</f>
        <v>44228</v>
      </c>
      <c r="O2349" s="149"/>
      <c r="P2349" s="149"/>
      <c r="Q2349" s="149"/>
      <c r="R2349" s="149"/>
      <c r="S2349" s="149"/>
      <c r="T2349" s="149"/>
      <c r="U2349" s="149"/>
      <c r="V2349" s="149"/>
      <c r="W2349" s="149"/>
      <c r="X2349" s="149"/>
      <c r="Y2349" s="149"/>
      <c r="Z2349" s="149"/>
      <c r="AA2349" s="149"/>
      <c r="AB2349" s="149"/>
      <c r="AC2349" s="149"/>
      <c r="AD2349" s="149"/>
      <c r="AE2349" s="149"/>
      <c r="AF2349" s="149"/>
      <c r="AG2349" s="149"/>
      <c r="AH2349" s="149"/>
      <c r="AI2349" s="149"/>
      <c r="AJ2349" s="149"/>
      <c r="AK2349" s="149"/>
      <c r="AL2349" s="149"/>
      <c r="AM2349" s="149"/>
      <c r="AN2349" s="149"/>
      <c r="AO2349" s="149"/>
      <c r="AP2349" s="149"/>
      <c r="AQ2349" s="149"/>
      <c r="AR2349" s="149"/>
      <c r="AS2349" s="149"/>
      <c r="AT2349" s="149"/>
      <c r="AU2349" s="149"/>
      <c r="AV2349" s="149"/>
      <c r="AW2349" s="149"/>
      <c r="AX2349" s="149"/>
      <c r="AY2349" s="149"/>
      <c r="AZ2349" s="149"/>
      <c r="BA2349" s="149"/>
      <c r="BB2349" s="149"/>
      <c r="BC2349" s="149"/>
      <c r="BD2349" s="149"/>
      <c r="BE2349" s="169"/>
      <c r="BF2349" s="169"/>
      <c r="BG2349" s="169"/>
    </row>
    <row r="2350" spans="1:59" ht="15.5" x14ac:dyDescent="0.35">
      <c r="B2350" s="145">
        <f t="shared" si="1632"/>
        <v>87</v>
      </c>
      <c r="C2350" s="146" t="str">
        <f t="shared" si="1632"/>
        <v>SCI HSR 2</v>
      </c>
      <c r="D2350" s="159" t="s">
        <v>772</v>
      </c>
      <c r="E2350" s="163">
        <f>INDEX('[1]EL F&amp;A'!$CA$8:$CA$9997,MATCH($B2340,'[1]EL F&amp;A'!$B$8:$B$9997,FALSE),1)</f>
        <v>32123.465859982713</v>
      </c>
      <c r="F2350" s="149"/>
      <c r="G2350" s="170" t="s">
        <v>61</v>
      </c>
      <c r="H2350" s="165">
        <f>IF(INDEX('[1]EL F&amp;A'!$AP$8:$AP$9997,MATCH($B2340,'[1]EL F&amp;A'!$B$8:$B$9997,FALSE),1)="",0,INDEX('[1]EL F&amp;A'!$AP$8:$AP$9997,MATCH($B2340,'[1]EL F&amp;A'!$B$8:$B$9997,FALSE),1))</f>
        <v>0</v>
      </c>
      <c r="I2350" s="166">
        <f>IF(INDEX('[1]EL F&amp;A'!$AQ$8:$AQ$9997,MATCH($B2340,'[1]EL F&amp;A'!$B$8:$B$9997,FALSE),1)="",0,INDEX('[1]EL F&amp;A'!$AQ$8:$AQ$9997,MATCH($B2340,'[1]EL F&amp;A'!$B$8:$B$9997,FALSE),1))</f>
        <v>0</v>
      </c>
      <c r="J2350" s="166">
        <f>IF(INDEX('[1]EL F&amp;A'!$AR$8:$AR$9997,MATCH($B2340,'[1]EL F&amp;A'!$B$8:$B$9997,FALSE),1)="",0,INDEX('[1]EL F&amp;A'!$AR$8:$AR$9997,MATCH($B2340,'[1]EL F&amp;A'!$B$8:$B$9997,FALSE),1))</f>
        <v>0</v>
      </c>
      <c r="K2350" s="158"/>
      <c r="L2350" s="171" t="s">
        <v>773</v>
      </c>
      <c r="M2350" s="212">
        <v>1</v>
      </c>
      <c r="N2350" s="212">
        <v>1</v>
      </c>
      <c r="O2350" s="172">
        <f>IF(AND(MONTH($M2349)&gt;=MONTH(O$2),MONTH($M2349)&lt;=MONTH(O$3)),
(1+INDEX('[1]Indices &amp; Impayés'!$C$3:$O$8,MATCH($E2351,'[1]Indices &amp; Impayés'!$B$3:$B$8,FALSE),MATCH(O$5,'[1]Indices &amp; Impayés'!$C$2:$O$2,FALSE)))*N2350,
N2350)</f>
        <v>1.03</v>
      </c>
      <c r="P2350" s="172">
        <f>IF(AND(MONTH($M2349)&gt;=MONTH(P$2),MONTH($M2349)&lt;=MONTH(P$3)),
(1+INDEX('[1]Indices &amp; Impayés'!$C$3:$O$8,MATCH($E2351,'[1]Indices &amp; Impayés'!$B$3:$B$8,FALSE),MATCH(P$5,'[1]Indices &amp; Impayés'!$C$2:$O$2,FALSE)))*O2350,
O2350)</f>
        <v>1.03</v>
      </c>
      <c r="Q2350" s="172">
        <f>IF(AND(MONTH($M2349)&gt;=MONTH(Q$2),MONTH($M2349)&lt;=MONTH(Q$3)),
(1+INDEX('[1]Indices &amp; Impayés'!$C$3:$O$8,MATCH($E2351,'[1]Indices &amp; Impayés'!$B$3:$B$8,FALSE),MATCH(Q$5,'[1]Indices &amp; Impayés'!$C$2:$O$2,FALSE)))*P2350,
P2350)</f>
        <v>1.03</v>
      </c>
      <c r="R2350" s="172">
        <f>IF(AND(MONTH($M2349)&gt;=MONTH(R$2),MONTH($M2349)&lt;=MONTH(R$3)),
(1+INDEX('[1]Indices &amp; Impayés'!$C$3:$O$8,MATCH($E2351,'[1]Indices &amp; Impayés'!$B$3:$B$8,FALSE),MATCH(R$5,'[1]Indices &amp; Impayés'!$C$2:$O$2,FALSE)))*Q2350,
Q2350)</f>
        <v>1.03</v>
      </c>
      <c r="S2350" s="172">
        <f>IF(AND(MONTH($M2349)&gt;=MONTH(S$2),MONTH($M2349)&lt;=MONTH(S$3)),
(1+INDEX('[1]Indices &amp; Impayés'!$C$3:$O$8,MATCH($E2351,'[1]Indices &amp; Impayés'!$B$3:$B$8,FALSE),MATCH(S$5,'[1]Indices &amp; Impayés'!$C$2:$O$2,FALSE)))*R2350,
R2350)</f>
        <v>1.0403</v>
      </c>
      <c r="T2350" s="172">
        <f>IF(AND(MONTH($M2349)&gt;=MONTH(T$2),MONTH($M2349)&lt;=MONTH(T$3)),
(1+INDEX('[1]Indices &amp; Impayés'!$C$3:$O$8,MATCH($E2351,'[1]Indices &amp; Impayés'!$B$3:$B$8,FALSE),MATCH(T$5,'[1]Indices &amp; Impayés'!$C$2:$O$2,FALSE)))*S2350,
S2350)</f>
        <v>1.0403</v>
      </c>
      <c r="U2350" s="172">
        <f>IF(AND(MONTH($M2349)&gt;=MONTH(U$2),MONTH($M2349)&lt;=MONTH(U$3)),
(1+INDEX('[1]Indices &amp; Impayés'!$C$3:$O$8,MATCH($E2351,'[1]Indices &amp; Impayés'!$B$3:$B$8,FALSE),MATCH(U$5,'[1]Indices &amp; Impayés'!$C$2:$O$2,FALSE)))*T2350,
T2350)</f>
        <v>1.0403</v>
      </c>
      <c r="V2350" s="172">
        <f>IF(AND(MONTH($M2349)&gt;=MONTH(V$2),MONTH($M2349)&lt;=MONTH(V$3)),
(1+INDEX('[1]Indices &amp; Impayés'!$C$3:$O$8,MATCH($E2351,'[1]Indices &amp; Impayés'!$B$3:$B$8,FALSE),MATCH(V$5,'[1]Indices &amp; Impayés'!$C$2:$O$2,FALSE)))*U2350,
U2350)</f>
        <v>1.0403</v>
      </c>
      <c r="W2350" s="172">
        <f>IF(AND(MONTH($M2349)&gt;=MONTH(W$2),MONTH($M2349)&lt;=MONTH(W$3)),
(1+INDEX('[1]Indices &amp; Impayés'!$C$3:$O$8,MATCH($E2351,'[1]Indices &amp; Impayés'!$B$3:$B$8,FALSE),MATCH(W$5,'[1]Indices &amp; Impayés'!$C$2:$O$2,FALSE)))*V2350,
V2350)</f>
        <v>1.0507029999999999</v>
      </c>
      <c r="X2350" s="172">
        <f>IF(AND(MONTH($M2349)&gt;=MONTH(X$2),MONTH($M2349)&lt;=MONTH(X$3)),
(1+INDEX('[1]Indices &amp; Impayés'!$C$3:$O$8,MATCH($E2351,'[1]Indices &amp; Impayés'!$B$3:$B$8,FALSE),MATCH(X$5,'[1]Indices &amp; Impayés'!$C$2:$O$2,FALSE)))*W2350,
W2350)</f>
        <v>1.0507029999999999</v>
      </c>
      <c r="Y2350" s="172">
        <f>IF(AND(MONTH($M2349)&gt;=MONTH(Y$2),MONTH($M2349)&lt;=MONTH(Y$3)),
(1+INDEX('[1]Indices &amp; Impayés'!$C$3:$O$8,MATCH($E2351,'[1]Indices &amp; Impayés'!$B$3:$B$8,FALSE),MATCH(Y$5,'[1]Indices &amp; Impayés'!$C$2:$O$2,FALSE)))*X2350,
X2350)</f>
        <v>1.0507029999999999</v>
      </c>
      <c r="Z2350" s="172">
        <f>IF(AND(MONTH($M2349)&gt;=MONTH(Z$2),MONTH($M2349)&lt;=MONTH(Z$3)),
(1+INDEX('[1]Indices &amp; Impayés'!$C$3:$O$8,MATCH($E2351,'[1]Indices &amp; Impayés'!$B$3:$B$8,FALSE),MATCH(Z$5,'[1]Indices &amp; Impayés'!$C$2:$O$2,FALSE)))*Y2350,
Y2350)</f>
        <v>1.0507029999999999</v>
      </c>
      <c r="AA2350" s="172">
        <f>IF(AND(MONTH($M2349)&gt;=MONTH(AA$2),MONTH($M2349)&lt;=MONTH(AA$3)),
(1+INDEX('[1]Indices &amp; Impayés'!$C$3:$O$8,MATCH($E2351,'[1]Indices &amp; Impayés'!$B$3:$B$8,FALSE),MATCH(AA$5,'[1]Indices &amp; Impayés'!$C$2:$O$2,FALSE)))*Z2350,
Z2350)</f>
        <v>1.06121003</v>
      </c>
      <c r="AB2350" s="172">
        <f>IF(AND(MONTH($M2349)&gt;=MONTH(AB$2),MONTH($M2349)&lt;=MONTH(AB$3)),
(1+INDEX('[1]Indices &amp; Impayés'!$C$3:$O$8,MATCH($E2351,'[1]Indices &amp; Impayés'!$B$3:$B$8,FALSE),MATCH(AB$5,'[1]Indices &amp; Impayés'!$C$2:$O$2,FALSE)))*AA2350,
AA2350)</f>
        <v>1.06121003</v>
      </c>
      <c r="AC2350" s="172">
        <f>IF(AND(MONTH($M2349)&gt;=MONTH(AC$2),MONTH($M2349)&lt;=MONTH(AC$3)),
(1+INDEX('[1]Indices &amp; Impayés'!$C$3:$O$8,MATCH($E2351,'[1]Indices &amp; Impayés'!$B$3:$B$8,FALSE),MATCH(AC$5,'[1]Indices &amp; Impayés'!$C$2:$O$2,FALSE)))*AB2350,
AB2350)</f>
        <v>1.06121003</v>
      </c>
      <c r="AD2350" s="172">
        <f>IF(AND(MONTH($M2349)&gt;=MONTH(AD$2),MONTH($M2349)&lt;=MONTH(AD$3)),
(1+INDEX('[1]Indices &amp; Impayés'!$C$3:$O$8,MATCH($E2351,'[1]Indices &amp; Impayés'!$B$3:$B$8,FALSE),MATCH(AD$5,'[1]Indices &amp; Impayés'!$C$2:$O$2,FALSE)))*AC2350,
AC2350)</f>
        <v>1.06121003</v>
      </c>
      <c r="AE2350" s="172">
        <f>IF(AND(MONTH($M2349)&gt;=MONTH(AE$2),MONTH($M2349)&lt;=MONTH(AE$3)),
(1+INDEX('[1]Indices &amp; Impayés'!$C$3:$O$8,MATCH($E2351,'[1]Indices &amp; Impayés'!$B$3:$B$8,FALSE),MATCH(AE$5,'[1]Indices &amp; Impayés'!$C$2:$O$2,FALSE)))*AD2350,
AD2350)</f>
        <v>1.0718221303</v>
      </c>
      <c r="AF2350" s="172">
        <f>IF(AND(MONTH($M2349)&gt;=MONTH(AF$2),MONTH($M2349)&lt;=MONTH(AF$3)),
(1+INDEX('[1]Indices &amp; Impayés'!$C$3:$O$8,MATCH($E2351,'[1]Indices &amp; Impayés'!$B$3:$B$8,FALSE),MATCH(AF$5,'[1]Indices &amp; Impayés'!$C$2:$O$2,FALSE)))*AE2350,
AE2350)</f>
        <v>1.0718221303</v>
      </c>
      <c r="AG2350" s="172">
        <f>IF(AND(MONTH($M2349)&gt;=MONTH(AG$2),MONTH($M2349)&lt;=MONTH(AG$3)),
(1+INDEX('[1]Indices &amp; Impayés'!$C$3:$O$8,MATCH($E2351,'[1]Indices &amp; Impayés'!$B$3:$B$8,FALSE),MATCH(AG$5,'[1]Indices &amp; Impayés'!$C$2:$O$2,FALSE)))*AF2350,
AF2350)</f>
        <v>1.0718221303</v>
      </c>
      <c r="AH2350" s="172">
        <f>IF(AND(MONTH($M2349)&gt;=MONTH(AH$2),MONTH($M2349)&lt;=MONTH(AH$3)),
(1+INDEX('[1]Indices &amp; Impayés'!$C$3:$O$8,MATCH($E2351,'[1]Indices &amp; Impayés'!$B$3:$B$8,FALSE),MATCH(AH$5,'[1]Indices &amp; Impayés'!$C$2:$O$2,FALSE)))*AG2350,
AG2350)</f>
        <v>1.0718221303</v>
      </c>
      <c r="AI2350" s="172">
        <f>IF(AND(MONTH($M2349)&gt;=MONTH(AI$2),MONTH($M2349)&lt;=MONTH(AI$3)),
(1+INDEX('[1]Indices &amp; Impayés'!$C$3:$O$8,MATCH($E2351,'[1]Indices &amp; Impayés'!$B$3:$B$8,FALSE),MATCH(AI$5,'[1]Indices &amp; Impayés'!$C$2:$O$2,FALSE)))*AH2350,
AH2350)</f>
        <v>1.0825403516029999</v>
      </c>
      <c r="AJ2350" s="172">
        <f>IF(AND(MONTH($M2349)&gt;=MONTH(AJ$2),MONTH($M2349)&lt;=MONTH(AJ$3)),
(1+INDEX('[1]Indices &amp; Impayés'!$C$3:$O$8,MATCH($E2351,'[1]Indices &amp; Impayés'!$B$3:$B$8,FALSE),MATCH(AJ$5,'[1]Indices &amp; Impayés'!$C$2:$O$2,FALSE)))*AI2350,
AI2350)</f>
        <v>1.0825403516029999</v>
      </c>
      <c r="AK2350" s="172">
        <f>IF(AND(MONTH($M2349)&gt;=MONTH(AK$2),MONTH($M2349)&lt;=MONTH(AK$3)),
(1+INDEX('[1]Indices &amp; Impayés'!$C$3:$O$8,MATCH($E2351,'[1]Indices &amp; Impayés'!$B$3:$B$8,FALSE),MATCH(AK$5,'[1]Indices &amp; Impayés'!$C$2:$O$2,FALSE)))*AJ2350,
AJ2350)</f>
        <v>1.0825403516029999</v>
      </c>
      <c r="AL2350" s="172">
        <f>IF(AND(MONTH($M2349)&gt;=MONTH(AL$2),MONTH($M2349)&lt;=MONTH(AL$3)),
(1+INDEX('[1]Indices &amp; Impayés'!$C$3:$O$8,MATCH($E2351,'[1]Indices &amp; Impayés'!$B$3:$B$8,FALSE),MATCH(AL$5,'[1]Indices &amp; Impayés'!$C$2:$O$2,FALSE)))*AK2350,
AK2350)</f>
        <v>1.0825403516029999</v>
      </c>
      <c r="AM2350" s="172">
        <f>IF(AND(MONTH($M2349)&gt;=MONTH(AM$2),MONTH($M2349)&lt;=MONTH(AM$3)),
(1+INDEX('[1]Indices &amp; Impayés'!$C$3:$O$8,MATCH($E2351,'[1]Indices &amp; Impayés'!$B$3:$B$8,FALSE),MATCH(AM$5,'[1]Indices &amp; Impayés'!$C$2:$O$2,FALSE)))*AL2350,
AL2350)</f>
        <v>1.0933657551190299</v>
      </c>
      <c r="AN2350" s="172">
        <f>IF(AND(MONTH($M2349)&gt;=MONTH(AN$2),MONTH($M2349)&lt;=MONTH(AN$3)),
(1+INDEX('[1]Indices &amp; Impayés'!$C$3:$O$8,MATCH($E2351,'[1]Indices &amp; Impayés'!$B$3:$B$8,FALSE),MATCH(AN$5,'[1]Indices &amp; Impayés'!$C$2:$O$2,FALSE)))*AM2350,
AM2350)</f>
        <v>1.0933657551190299</v>
      </c>
      <c r="AO2350" s="172">
        <f>IF(AND(MONTH($M2349)&gt;=MONTH(AO$2),MONTH($M2349)&lt;=MONTH(AO$3)),
(1+INDEX('[1]Indices &amp; Impayés'!$C$3:$O$8,MATCH($E2351,'[1]Indices &amp; Impayés'!$B$3:$B$8,FALSE),MATCH(AO$5,'[1]Indices &amp; Impayés'!$C$2:$O$2,FALSE)))*AN2350,
AN2350)</f>
        <v>1.0933657551190299</v>
      </c>
      <c r="AP2350" s="172">
        <f>IF(AND(MONTH($M2349)&gt;=MONTH(AP$2),MONTH($M2349)&lt;=MONTH(AP$3)),
(1+INDEX('[1]Indices &amp; Impayés'!$C$3:$O$8,MATCH($E2351,'[1]Indices &amp; Impayés'!$B$3:$B$8,FALSE),MATCH(AP$5,'[1]Indices &amp; Impayés'!$C$2:$O$2,FALSE)))*AO2350,
AO2350)</f>
        <v>1.0933657551190299</v>
      </c>
      <c r="AQ2350" s="172">
        <f>IF(AND(MONTH($M2349)&gt;=MONTH(AQ$2),MONTH($M2349)&lt;=MONTH(AQ$3)),
(1+INDEX('[1]Indices &amp; Impayés'!$C$3:$O$8,MATCH($E2351,'[1]Indices &amp; Impayés'!$B$3:$B$8,FALSE),MATCH(AQ$5,'[1]Indices &amp; Impayés'!$C$2:$O$2,FALSE)))*AP2350,
AP2350)</f>
        <v>1.1042994126702201</v>
      </c>
      <c r="AR2350" s="172">
        <f>IF(AND(MONTH($M2349)&gt;=MONTH(AR$2),MONTH($M2349)&lt;=MONTH(AR$3)),
(1+INDEX('[1]Indices &amp; Impayés'!$C$3:$O$8,MATCH($E2351,'[1]Indices &amp; Impayés'!$B$3:$B$8,FALSE),MATCH(AR$5,'[1]Indices &amp; Impayés'!$C$2:$O$2,FALSE)))*AQ2350,
AQ2350)</f>
        <v>1.1042994126702201</v>
      </c>
      <c r="AS2350" s="172">
        <f>IF(AND(MONTH($M2349)&gt;=MONTH(AS$2),MONTH($M2349)&lt;=MONTH(AS$3)),
(1+INDEX('[1]Indices &amp; Impayés'!$C$3:$O$8,MATCH($E2351,'[1]Indices &amp; Impayés'!$B$3:$B$8,FALSE),MATCH(AS$5,'[1]Indices &amp; Impayés'!$C$2:$O$2,FALSE)))*AR2350,
AR2350)</f>
        <v>1.1042994126702201</v>
      </c>
      <c r="AT2350" s="172">
        <f>IF(AND(MONTH($M2349)&gt;=MONTH(AT$2),MONTH($M2349)&lt;=MONTH(AT$3)),
(1+INDEX('[1]Indices &amp; Impayés'!$C$3:$O$8,MATCH($E2351,'[1]Indices &amp; Impayés'!$B$3:$B$8,FALSE),MATCH(AT$5,'[1]Indices &amp; Impayés'!$C$2:$O$2,FALSE)))*AS2350,
AS2350)</f>
        <v>1.1042994126702201</v>
      </c>
      <c r="AU2350" s="172">
        <f>IF(AND(MONTH($M2349)&gt;=MONTH(AU$2),MONTH($M2349)&lt;=MONTH(AU$3)),
(1+INDEX('[1]Indices &amp; Impayés'!$C$3:$O$8,MATCH($E2351,'[1]Indices &amp; Impayés'!$B$3:$B$8,FALSE),MATCH(AU$5,'[1]Indices &amp; Impayés'!$C$2:$O$2,FALSE)))*AT2350,
AT2350)</f>
        <v>1.1153424067969224</v>
      </c>
      <c r="AV2350" s="172">
        <f>IF(AND(MONTH($M2349)&gt;=MONTH(AV$2),MONTH($M2349)&lt;=MONTH(AV$3)),
(1+INDEX('[1]Indices &amp; Impayés'!$C$3:$O$8,MATCH($E2351,'[1]Indices &amp; Impayés'!$B$3:$B$8,FALSE),MATCH(AV$5,'[1]Indices &amp; Impayés'!$C$2:$O$2,FALSE)))*AU2350,
AU2350)</f>
        <v>1.1153424067969224</v>
      </c>
      <c r="AW2350" s="172">
        <f>IF(AND(MONTH($M2349)&gt;=MONTH(AW$2),MONTH($M2349)&lt;=MONTH(AW$3)),
(1+INDEX('[1]Indices &amp; Impayés'!$C$3:$O$8,MATCH($E2351,'[1]Indices &amp; Impayés'!$B$3:$B$8,FALSE),MATCH(AW$5,'[1]Indices &amp; Impayés'!$C$2:$O$2,FALSE)))*AV2350,
AV2350)</f>
        <v>1.1153424067969224</v>
      </c>
      <c r="AX2350" s="172">
        <f>IF(AND(MONTH($M2349)&gt;=MONTH(AX$2),MONTH($M2349)&lt;=MONTH(AX$3)),
(1+INDEX('[1]Indices &amp; Impayés'!$C$3:$O$8,MATCH($E2351,'[1]Indices &amp; Impayés'!$B$3:$B$8,FALSE),MATCH(AX$5,'[1]Indices &amp; Impayés'!$C$2:$O$2,FALSE)))*AW2350,
AW2350)</f>
        <v>1.1153424067969224</v>
      </c>
      <c r="AY2350" s="172">
        <f>IF(AND(MONTH($M2349)&gt;=MONTH(AY$2),MONTH($M2349)&lt;=MONTH(AY$3)),
(1+INDEX('[1]Indices &amp; Impayés'!$C$3:$O$8,MATCH($E2351,'[1]Indices &amp; Impayés'!$B$3:$B$8,FALSE),MATCH(AY$5,'[1]Indices &amp; Impayés'!$C$2:$O$2,FALSE)))*AX2350,
AX2350)</f>
        <v>1.1264958308648916</v>
      </c>
      <c r="AZ2350" s="172">
        <f>IF(AND(MONTH($M2349)&gt;=MONTH(AZ$2),MONTH($M2349)&lt;=MONTH(AZ$3)),
(1+INDEX('[1]Indices &amp; Impayés'!$C$3:$O$8,MATCH($E2351,'[1]Indices &amp; Impayés'!$B$3:$B$8,FALSE),MATCH(AZ$5,'[1]Indices &amp; Impayés'!$C$2:$O$2,FALSE)))*AY2350,
AY2350)</f>
        <v>1.1264958308648916</v>
      </c>
      <c r="BA2350" s="172">
        <f>IF(AND(MONTH($M2349)&gt;=MONTH(BA$2),MONTH($M2349)&lt;=MONTH(BA$3)),
(1+INDEX('[1]Indices &amp; Impayés'!$C$3:$O$8,MATCH($E2351,'[1]Indices &amp; Impayés'!$B$3:$B$8,FALSE),MATCH(BA$5,'[1]Indices &amp; Impayés'!$C$2:$O$2,FALSE)))*AZ2350,
AZ2350)</f>
        <v>1.1264958308648916</v>
      </c>
      <c r="BB2350" s="172">
        <f>IF(AND(MONTH($M2349)&gt;=MONTH(BB$2),MONTH($M2349)&lt;=MONTH(BB$3)),
(1+INDEX('[1]Indices &amp; Impayés'!$C$3:$O$8,MATCH($E2351,'[1]Indices &amp; Impayés'!$B$3:$B$8,FALSE),MATCH(BB$5,'[1]Indices &amp; Impayés'!$C$2:$O$2,FALSE)))*BA2350,
BA2350)</f>
        <v>1.1264958308648916</v>
      </c>
      <c r="BC2350" s="172">
        <f>IF(AND(MONTH($M2349)&gt;=MONTH(BC$2),MONTH($M2349)&lt;=MONTH(BC$3)),
(1+INDEX('[1]Indices &amp; Impayés'!$C$3:$O$8,MATCH($E2351,'[1]Indices &amp; Impayés'!$B$3:$B$8,FALSE),MATCH(BC$5,'[1]Indices &amp; Impayés'!$C$2:$O$2,FALSE)))*BB2350,
BB2350)</f>
        <v>1.1377607891735404</v>
      </c>
      <c r="BD2350" s="172">
        <f>IF(AND(MONTH($M2349)&gt;=MONTH(BD$2),MONTH($M2349)&lt;=MONTH(BD$3)),
(1+INDEX('[1]Indices &amp; Impayés'!$C$3:$O$8,MATCH($E2351,'[1]Indices &amp; Impayés'!$B$3:$B$8,FALSE),MATCH(BD$5,'[1]Indices &amp; Impayés'!$C$2:$O$2,FALSE)))*BC2350,
BC2350)</f>
        <v>1.1377607891735404</v>
      </c>
    </row>
    <row r="2351" spans="1:59" ht="15.5" x14ac:dyDescent="0.35">
      <c r="B2351" s="145">
        <f t="shared" si="1632"/>
        <v>87</v>
      </c>
      <c r="C2351" s="146" t="str">
        <f t="shared" si="1632"/>
        <v>SCI HSR 2</v>
      </c>
      <c r="D2351" s="159" t="s">
        <v>140</v>
      </c>
      <c r="E2351" s="173" t="str">
        <f>IF(OR(INDEX('[1]EL F&amp;A'!$AD$8:$AD$9997,MATCH($B2340,'[1]EL F&amp;A'!$B$8:$B$9997,FALSE),1)="",INDEX('[1]EL F&amp;A'!$AD$8:$AD$9997,MATCH($B2340,'[1]EL F&amp;A'!$B$8:$B$9997,FALSE),1)=0),"ILC",
INDEX('[1]EL F&amp;A'!$AD$8:$AD$9997,MATCH($B2340,'[1]EL F&amp;A'!$B$8:$B$9997,FALSE),1))</f>
        <v>ILC TPE/PME</v>
      </c>
      <c r="F2351" s="149"/>
      <c r="K2351" s="158"/>
      <c r="L2351" s="150" t="s">
        <v>774</v>
      </c>
      <c r="M2351" s="208"/>
      <c r="N2351" s="208"/>
      <c r="O2351" s="174">
        <f>O2344*$E2348/4+O2348*$E2359/4</f>
        <v>7500</v>
      </c>
      <c r="P2351" s="174">
        <f>P2344*$E2348/4+P2348*$E2359/4</f>
        <v>7500</v>
      </c>
      <c r="Q2351" s="174">
        <f t="shared" ref="Q2351:BD2351" si="1640">Q2344*$E2348/4+Q2348*$E2359/4</f>
        <v>7500</v>
      </c>
      <c r="R2351" s="174">
        <f t="shared" si="1640"/>
        <v>7500</v>
      </c>
      <c r="S2351" s="174">
        <f t="shared" si="1640"/>
        <v>7500</v>
      </c>
      <c r="T2351" s="174">
        <f t="shared" si="1640"/>
        <v>7500</v>
      </c>
      <c r="U2351" s="174">
        <f t="shared" si="1640"/>
        <v>7500</v>
      </c>
      <c r="V2351" s="174">
        <f t="shared" si="1640"/>
        <v>7500</v>
      </c>
      <c r="W2351" s="174">
        <f t="shared" si="1640"/>
        <v>7500</v>
      </c>
      <c r="X2351" s="174">
        <f t="shared" si="1640"/>
        <v>7500</v>
      </c>
      <c r="Y2351" s="174">
        <f t="shared" si="1640"/>
        <v>7500</v>
      </c>
      <c r="Z2351" s="174">
        <f t="shared" si="1640"/>
        <v>7500</v>
      </c>
      <c r="AA2351" s="174">
        <f t="shared" si="1640"/>
        <v>7500</v>
      </c>
      <c r="AB2351" s="174">
        <f t="shared" si="1640"/>
        <v>7500</v>
      </c>
      <c r="AC2351" s="174">
        <f t="shared" si="1640"/>
        <v>7500</v>
      </c>
      <c r="AD2351" s="174">
        <f t="shared" si="1640"/>
        <v>7500</v>
      </c>
      <c r="AE2351" s="174">
        <f t="shared" si="1640"/>
        <v>7500</v>
      </c>
      <c r="AF2351" s="174">
        <f t="shared" si="1640"/>
        <v>7500</v>
      </c>
      <c r="AG2351" s="174">
        <f t="shared" si="1640"/>
        <v>7500</v>
      </c>
      <c r="AH2351" s="174">
        <f t="shared" si="1640"/>
        <v>7500</v>
      </c>
      <c r="AI2351" s="174">
        <f t="shared" si="1640"/>
        <v>7500</v>
      </c>
      <c r="AJ2351" s="174">
        <f t="shared" si="1640"/>
        <v>7500</v>
      </c>
      <c r="AK2351" s="174">
        <f t="shared" si="1640"/>
        <v>7500</v>
      </c>
      <c r="AL2351" s="174">
        <f t="shared" si="1640"/>
        <v>7500</v>
      </c>
      <c r="AM2351" s="174">
        <f t="shared" si="1640"/>
        <v>7500</v>
      </c>
      <c r="AN2351" s="174">
        <f t="shared" si="1640"/>
        <v>7500</v>
      </c>
      <c r="AO2351" s="174">
        <f t="shared" si="1640"/>
        <v>7500</v>
      </c>
      <c r="AP2351" s="174">
        <f t="shared" si="1640"/>
        <v>7500</v>
      </c>
      <c r="AQ2351" s="174">
        <f t="shared" si="1640"/>
        <v>8439.0466139290747</v>
      </c>
      <c r="AR2351" s="174">
        <f t="shared" si="1640"/>
        <v>8783.569920893613</v>
      </c>
      <c r="AS2351" s="174">
        <f t="shared" si="1640"/>
        <v>8783.569920893613</v>
      </c>
      <c r="AT2351" s="174">
        <f t="shared" si="1640"/>
        <v>8783.569920893613</v>
      </c>
      <c r="AU2351" s="174">
        <f t="shared" si="1640"/>
        <v>8783.569920893613</v>
      </c>
      <c r="AV2351" s="174">
        <f t="shared" si="1640"/>
        <v>8783.569920893613</v>
      </c>
      <c r="AW2351" s="174">
        <f t="shared" si="1640"/>
        <v>8783.569920893613</v>
      </c>
      <c r="AX2351" s="174">
        <f t="shared" si="1640"/>
        <v>8783.569920893613</v>
      </c>
      <c r="AY2351" s="174">
        <f t="shared" si="1640"/>
        <v>8783.569920893613</v>
      </c>
      <c r="AZ2351" s="174">
        <f t="shared" si="1640"/>
        <v>8783.569920893613</v>
      </c>
      <c r="BA2351" s="174">
        <f t="shared" si="1640"/>
        <v>8783.569920893613</v>
      </c>
      <c r="BB2351" s="174">
        <f t="shared" si="1640"/>
        <v>8783.569920893613</v>
      </c>
      <c r="BC2351" s="174">
        <f t="shared" si="1640"/>
        <v>8783.569920893613</v>
      </c>
      <c r="BD2351" s="174">
        <f t="shared" si="1640"/>
        <v>8783.569920893613</v>
      </c>
    </row>
    <row r="2352" spans="1:59" ht="15.5" x14ac:dyDescent="0.35">
      <c r="B2352" s="145">
        <f t="shared" si="1632"/>
        <v>87</v>
      </c>
      <c r="C2352" s="146" t="str">
        <f t="shared" si="1632"/>
        <v>SCI HSR 2</v>
      </c>
      <c r="D2352" s="159" t="s">
        <v>775</v>
      </c>
      <c r="E2352" s="173" t="s">
        <v>776</v>
      </c>
      <c r="F2352" s="149"/>
      <c r="G2352" s="159" t="s">
        <v>777</v>
      </c>
      <c r="H2352" s="160">
        <f>IF(INDEX('[1]EL F&amp;A'!$BE$8:$BE$9997,MATCH($B2340,'[1]EL F&amp;A'!$B$8:$B$9997,FALSE),1)="",0,INDEX('[1]EL F&amp;A'!$BE$8:$BE$9997,MATCH($B2340,'[1]EL F&amp;A'!$B$8:$B$9997,FALSE),1))</f>
        <v>0</v>
      </c>
      <c r="I2352" s="159" t="s">
        <v>767</v>
      </c>
      <c r="J2352" s="160">
        <f>IF(INDEX('[1]EL F&amp;A'!$AC$8:$AC$9997,MATCH($B2340,'[1]EL F&amp;A'!$B$8:$B$9997,FALSE),1)="",0,INDEX('[1]EL F&amp;A'!$AC$8:$AC$9997,MATCH($B2340,'[1]EL F&amp;A'!$B$8:$B$9997,FALSE),1))</f>
        <v>47879</v>
      </c>
      <c r="K2352" s="158"/>
      <c r="L2352" s="154" t="s">
        <v>778</v>
      </c>
      <c r="M2352" s="210"/>
      <c r="N2352" s="210"/>
      <c r="O2352" s="175">
        <f>IF($E2358&gt;=O$3,IF(O$3&lt;=($E2347+365),O2351,IFERROR(O2344*$E2349/4*O2350+
$E2359*O2348/4*IFERROR(O2350/$E2360,0),0)),IF(O$3&lt;=($E2358+365),O2344*$E2349/4*O2350+$E2359*O2348/4*IFERROR(O2350/$E2360,0),IFERROR($E2359*O2348/4*IFERROR(O2350/$E2360,0),0)))</f>
        <v>8271.7924589455488</v>
      </c>
      <c r="P2352" s="175">
        <f t="shared" ref="P2352:BD2352" si="1641">IF($E2358&gt;=P$3,IF(P$3&lt;=($E2347+365),P2351,IFERROR(P2344*$E2349/4*P2350+
$E2359*P2348/4*IFERROR(P2350/$E2360,0),0)),IF(P$3&lt;=($E2358+365),P2344*$E2349/4*P2350+$E2359*P2348/4*IFERROR(P2350/$E2360,0),IFERROR($E2359*P2348/4*IFERROR(P2350/$E2360,0),0)))</f>
        <v>8271.7924589455488</v>
      </c>
      <c r="Q2352" s="175">
        <f t="shared" si="1641"/>
        <v>8271.7924589455488</v>
      </c>
      <c r="R2352" s="175">
        <f t="shared" si="1641"/>
        <v>8271.7924589455488</v>
      </c>
      <c r="S2352" s="175">
        <f t="shared" si="1641"/>
        <v>8354.5103835350037</v>
      </c>
      <c r="T2352" s="175">
        <f t="shared" si="1641"/>
        <v>8354.5103835350037</v>
      </c>
      <c r="U2352" s="175">
        <f t="shared" si="1641"/>
        <v>8354.5103835350037</v>
      </c>
      <c r="V2352" s="175">
        <f t="shared" si="1641"/>
        <v>8354.5103835350037</v>
      </c>
      <c r="W2352" s="175">
        <f t="shared" si="1641"/>
        <v>8438.0554873703531</v>
      </c>
      <c r="X2352" s="175">
        <f t="shared" si="1641"/>
        <v>8438.0554873703531</v>
      </c>
      <c r="Y2352" s="175">
        <f t="shared" si="1641"/>
        <v>8438.0554873703531</v>
      </c>
      <c r="Z2352" s="175">
        <f t="shared" si="1641"/>
        <v>8438.0554873703531</v>
      </c>
      <c r="AA2352" s="175">
        <f t="shared" si="1641"/>
        <v>8522.4360422440586</v>
      </c>
      <c r="AB2352" s="175">
        <f t="shared" si="1641"/>
        <v>8522.4360422440586</v>
      </c>
      <c r="AC2352" s="175">
        <f t="shared" si="1641"/>
        <v>8522.4360422440586</v>
      </c>
      <c r="AD2352" s="175">
        <f t="shared" si="1641"/>
        <v>8522.4360422440586</v>
      </c>
      <c r="AE2352" s="175">
        <f t="shared" si="1641"/>
        <v>8607.6604026664972</v>
      </c>
      <c r="AF2352" s="175">
        <f t="shared" si="1641"/>
        <v>8607.6604026664972</v>
      </c>
      <c r="AG2352" s="175">
        <f t="shared" si="1641"/>
        <v>8607.6604026664972</v>
      </c>
      <c r="AH2352" s="175">
        <f t="shared" si="1641"/>
        <v>8607.6604026664972</v>
      </c>
      <c r="AI2352" s="175">
        <f t="shared" si="1641"/>
        <v>8693.7370066931617</v>
      </c>
      <c r="AJ2352" s="175">
        <f t="shared" si="1641"/>
        <v>8693.7370066931617</v>
      </c>
      <c r="AK2352" s="175">
        <f t="shared" si="1641"/>
        <v>8693.7370066931617</v>
      </c>
      <c r="AL2352" s="175">
        <f t="shared" si="1641"/>
        <v>8693.7370066931617</v>
      </c>
      <c r="AM2352" s="175">
        <f t="shared" si="1641"/>
        <v>8780.6743767600947</v>
      </c>
      <c r="AN2352" s="175">
        <f t="shared" si="1641"/>
        <v>8780.6743767600947</v>
      </c>
      <c r="AO2352" s="175">
        <f t="shared" si="1641"/>
        <v>8780.6743767600947</v>
      </c>
      <c r="AP2352" s="175">
        <f t="shared" si="1641"/>
        <v>8780.6743767600947</v>
      </c>
      <c r="AQ2352" s="175">
        <f t="shared" si="1641"/>
        <v>8910.4123332219478</v>
      </c>
      <c r="AR2352" s="175">
        <f t="shared" si="1641"/>
        <v>8783.569920893613</v>
      </c>
      <c r="AS2352" s="175">
        <f t="shared" si="1641"/>
        <v>8783.569920893613</v>
      </c>
      <c r="AT2352" s="175">
        <f t="shared" si="1641"/>
        <v>8783.569920893613</v>
      </c>
      <c r="AU2352" s="175">
        <f t="shared" si="1641"/>
        <v>8871.4056201025487</v>
      </c>
      <c r="AV2352" s="175">
        <f t="shared" si="1641"/>
        <v>8871.4056201025487</v>
      </c>
      <c r="AW2352" s="175">
        <f t="shared" si="1641"/>
        <v>8871.4056201025487</v>
      </c>
      <c r="AX2352" s="175">
        <f t="shared" si="1641"/>
        <v>8871.4056201025487</v>
      </c>
      <c r="AY2352" s="175">
        <f t="shared" si="1641"/>
        <v>8960.119676303575</v>
      </c>
      <c r="AZ2352" s="175">
        <f t="shared" si="1641"/>
        <v>8960.119676303575</v>
      </c>
      <c r="BA2352" s="175">
        <f t="shared" si="1641"/>
        <v>8960.119676303575</v>
      </c>
      <c r="BB2352" s="175">
        <f t="shared" si="1641"/>
        <v>8960.119676303575</v>
      </c>
      <c r="BC2352" s="175">
        <f t="shared" si="1641"/>
        <v>9049.7208730666098</v>
      </c>
      <c r="BD2352" s="175">
        <f t="shared" si="1641"/>
        <v>9049.7208730666098</v>
      </c>
    </row>
    <row r="2353" spans="1:59" ht="15.5" x14ac:dyDescent="0.35">
      <c r="B2353" s="145">
        <f t="shared" si="1632"/>
        <v>87</v>
      </c>
      <c r="C2353" s="146" t="str">
        <f t="shared" si="1632"/>
        <v>SCI HSR 2</v>
      </c>
      <c r="D2353" s="159" t="s">
        <v>54</v>
      </c>
      <c r="E2353" s="176">
        <f>IF(INDEX('[1]EL F&amp;A'!$AI$8:$AI$9997,MATCH($B2340,'[1]EL F&amp;A'!$B$8:$B$9997,FALSE),1)="",0,INDEX('[1]EL F&amp;A'!$AI$8:$AI$9997,MATCH($B2340,'[1]EL F&amp;A'!$B$8:$B$9997,FALSE),1))</f>
        <v>3</v>
      </c>
      <c r="F2353" s="149"/>
      <c r="I2353" s="149"/>
      <c r="J2353" s="158"/>
      <c r="K2353" s="158"/>
      <c r="L2353" s="154" t="s">
        <v>779</v>
      </c>
      <c r="M2353" s="210"/>
      <c r="N2353" s="210"/>
      <c r="O2353" s="175">
        <f>-$E2348/4*O2343
+(O2343&gt;0)*($J2348&gt;=O$2)*($J2348&lt;=O$3)*(($J2348-O$2+1)/O$4*$H2348/4)
+(O2343&gt;0)*($J2348&gt;O$3)*($I2348&lt;=O$3)*($I2348&gt;=O$2)*((O$3-$I2348+1)/O$4*$H2348/4)
+(O2343&gt;0)*($J2348&gt;O$3)*($I2348&lt;O$2)*$H2348/4*O2343
+(O2343&gt;0)*($J2349&gt;=O$2)*($J2349&lt;=O$3)*(($J2349-O$2+1)/O$4*$H2349/4)
+(O2343&gt;0)*($J2349&gt;O$3)*($I2349&lt;=O$3)*($I2349&gt;=O$2)*((O$3-$I2349+1)/O$4*$H2349/4)
+(O2343&gt;0)*($J2349&gt;O$3)*($I2349&lt;O$2)*$H2349/4*O2343
+(O2343&gt;0)*($J2350&gt;=O$2)*($J2350&lt;=O$3)*(($J2350-O$2+1)/O$4*$H2350/4)
+(O2343&gt;0)*($J2350&gt;O$3)*($I2350&lt;=O$3)*($I2350&gt;=O$2)*((O$3-$I2350+1)/O$4*$H2350/4)
+(O2343&gt;0)*($J2350&gt;O$3)*($I2350&lt;O$2)*$H2350/4*O2343
-$E2359/4*O2347
+(O2347&gt;0)*($J2359&gt;=O$2)*($J2359&lt;=O$3)*(($J2359-O$2+1)/O$4*$H2359/4)
+(O2347&gt;0)*($J2359&gt;O$3)*($I2359&lt;=O$3)*($I2359&gt;=O$2)*((O$3-$I2359+1)/O$4*$H2359/4)
+(O2347&gt;0)*($J2359&gt;O$3)*($I2359&lt;O$2)*$H2359/4
+(O2347&gt;0)*($J2360&gt;=O$2)*($J2360&lt;=O$3)*(($J2360-O$2+1)/O$4*$H2360/4)
+(O2347&gt;0)*($J2360&gt;O$3)*($I2360&lt;=O$3)*($I2360&gt;=O$2)*((O$3-$I2360+1)/O$4*$H2360/4)
+(O2347&gt;0)*($J2360&gt;O$3)*($I2360&lt;O$2)*$H2360/4
+(O2347&gt;0)*($J2361&gt;=O$2)*($J2361&lt;=O$3)*(($J2361-O$2+1)/O$4*$H2361/4)
+(O2347&gt;0)*($J2361&gt;O$3)*($I2361&lt;=O$3)*($I2361&gt;=O$2)*((O$3-$I2361+1)/O$4*$H2361/4)
+(O2347&gt;0)*($J2361&gt;O$3)*($I2361&lt;O$2)*$H2361/4</f>
        <v>0</v>
      </c>
      <c r="P2353" s="175">
        <f t="shared" ref="P2353:BD2353" si="1642">-$E2348/4*P2343
+(P2343&gt;0)*($J2348&gt;=P$2)*($J2348&lt;=P$3)*(($J2348-P$2+1)/P$4*$H2348/4)
+(P2343&gt;0)*($J2348&gt;P$3)*($I2348&lt;=P$3)*($I2348&gt;=P$2)*((P$3-$I2348+1)/P$4*$H2348/4)
+(P2343&gt;0)*($J2348&gt;P$3)*($I2348&lt;P$2)*$H2348/4*P2343
+(P2343&gt;0)*($J2349&gt;=P$2)*($J2349&lt;=P$3)*(($J2349-P$2+1)/P$4*$H2349/4)
+(P2343&gt;0)*($J2349&gt;P$3)*($I2349&lt;=P$3)*($I2349&gt;=P$2)*((P$3-$I2349+1)/P$4*$H2349/4)
+(P2343&gt;0)*($J2349&gt;P$3)*($I2349&lt;P$2)*$H2349/4*P2343
+(P2343&gt;0)*($J2350&gt;=P$2)*($J2350&lt;=P$3)*(($J2350-P$2+1)/P$4*$H2350/4)
+(P2343&gt;0)*($J2350&gt;P$3)*($I2350&lt;=P$3)*($I2350&gt;=P$2)*((P$3-$I2350+1)/P$4*$H2350/4)
+(P2343&gt;0)*($J2350&gt;P$3)*($I2350&lt;P$2)*$H2350/4*P2343
-$E2359/4*P2347
+(P2347&gt;0)*($J2359&gt;=P$2)*($J2359&lt;=P$3)*(($J2359-P$2+1)/P$4*$H2359/4)
+(P2347&gt;0)*($J2359&gt;P$3)*($I2359&lt;=P$3)*($I2359&gt;=P$2)*((P$3-$I2359+1)/P$4*$H2359/4)
+(P2347&gt;0)*($J2359&gt;P$3)*($I2359&lt;P$2)*$H2359/4
+(P2347&gt;0)*($J2360&gt;=P$2)*($J2360&lt;=P$3)*(($J2360-P$2+1)/P$4*$H2360/4)
+(P2347&gt;0)*($J2360&gt;P$3)*($I2360&lt;=P$3)*($I2360&gt;=P$2)*((P$3-$I2360+1)/P$4*$H2360/4)
+(P2347&gt;0)*($J2360&gt;P$3)*($I2360&lt;P$2)*$H2360/4
+(P2347&gt;0)*($J2361&gt;=P$2)*($J2361&lt;=P$3)*(($J2361-P$2+1)/P$4*$H2361/4)
+(P2347&gt;0)*($J2361&gt;P$3)*($I2361&lt;=P$3)*($I2361&gt;=P$2)*((P$3-$I2361+1)/P$4*$H2361/4)
+(P2347&gt;0)*($J2361&gt;P$3)*($I2361&lt;P$2)*$H2361/4</f>
        <v>0</v>
      </c>
      <c r="Q2353" s="175">
        <f t="shared" si="1642"/>
        <v>0</v>
      </c>
      <c r="R2353" s="175">
        <f t="shared" si="1642"/>
        <v>0</v>
      </c>
      <c r="S2353" s="175">
        <f t="shared" si="1642"/>
        <v>0</v>
      </c>
      <c r="T2353" s="175">
        <f t="shared" si="1642"/>
        <v>0</v>
      </c>
      <c r="U2353" s="175">
        <f t="shared" si="1642"/>
        <v>0</v>
      </c>
      <c r="V2353" s="175">
        <f t="shared" si="1642"/>
        <v>0</v>
      </c>
      <c r="W2353" s="175">
        <f t="shared" si="1642"/>
        <v>0</v>
      </c>
      <c r="X2353" s="175">
        <f t="shared" si="1642"/>
        <v>0</v>
      </c>
      <c r="Y2353" s="175">
        <f t="shared" si="1642"/>
        <v>0</v>
      </c>
      <c r="Z2353" s="175">
        <f t="shared" si="1642"/>
        <v>0</v>
      </c>
      <c r="AA2353" s="175">
        <f t="shared" si="1642"/>
        <v>0</v>
      </c>
      <c r="AB2353" s="175">
        <f t="shared" si="1642"/>
        <v>0</v>
      </c>
      <c r="AC2353" s="175">
        <f t="shared" si="1642"/>
        <v>0</v>
      </c>
      <c r="AD2353" s="175">
        <f t="shared" si="1642"/>
        <v>0</v>
      </c>
      <c r="AE2353" s="175">
        <f t="shared" si="1642"/>
        <v>0</v>
      </c>
      <c r="AF2353" s="175">
        <f t="shared" si="1642"/>
        <v>0</v>
      </c>
      <c r="AG2353" s="175">
        <f t="shared" si="1642"/>
        <v>0</v>
      </c>
      <c r="AH2353" s="175">
        <f t="shared" si="1642"/>
        <v>0</v>
      </c>
      <c r="AI2353" s="175">
        <f t="shared" si="1642"/>
        <v>0</v>
      </c>
      <c r="AJ2353" s="175">
        <f t="shared" si="1642"/>
        <v>0</v>
      </c>
      <c r="AK2353" s="175">
        <f t="shared" si="1642"/>
        <v>0</v>
      </c>
      <c r="AL2353" s="175">
        <f t="shared" si="1642"/>
        <v>0</v>
      </c>
      <c r="AM2353" s="175">
        <f t="shared" si="1642"/>
        <v>0</v>
      </c>
      <c r="AN2353" s="175">
        <f t="shared" si="1642"/>
        <v>0</v>
      </c>
      <c r="AO2353" s="175">
        <f t="shared" si="1642"/>
        <v>0</v>
      </c>
      <c r="AP2353" s="175">
        <f t="shared" si="1642"/>
        <v>0</v>
      </c>
      <c r="AQ2353" s="175">
        <f t="shared" si="1642"/>
        <v>0</v>
      </c>
      <c r="AR2353" s="175">
        <f t="shared" si="1642"/>
        <v>0</v>
      </c>
      <c r="AS2353" s="175">
        <f t="shared" si="1642"/>
        <v>0</v>
      </c>
      <c r="AT2353" s="175">
        <f t="shared" si="1642"/>
        <v>0</v>
      </c>
      <c r="AU2353" s="175">
        <f t="shared" si="1642"/>
        <v>0</v>
      </c>
      <c r="AV2353" s="175">
        <f t="shared" si="1642"/>
        <v>0</v>
      </c>
      <c r="AW2353" s="175">
        <f t="shared" si="1642"/>
        <v>0</v>
      </c>
      <c r="AX2353" s="175">
        <f t="shared" si="1642"/>
        <v>0</v>
      </c>
      <c r="AY2353" s="175">
        <f t="shared" si="1642"/>
        <v>0</v>
      </c>
      <c r="AZ2353" s="175">
        <f t="shared" si="1642"/>
        <v>0</v>
      </c>
      <c r="BA2353" s="175">
        <f t="shared" si="1642"/>
        <v>0</v>
      </c>
      <c r="BB2353" s="175">
        <f t="shared" si="1642"/>
        <v>0</v>
      </c>
      <c r="BC2353" s="175">
        <f t="shared" si="1642"/>
        <v>0</v>
      </c>
      <c r="BD2353" s="175">
        <f t="shared" si="1642"/>
        <v>0</v>
      </c>
    </row>
    <row r="2354" spans="1:59" ht="15.5" x14ac:dyDescent="0.35">
      <c r="B2354" s="145">
        <f t="shared" si="1632"/>
        <v>87</v>
      </c>
      <c r="C2354" s="146" t="str">
        <f t="shared" si="1632"/>
        <v>SCI HSR 2</v>
      </c>
      <c r="D2354" s="177" t="s">
        <v>780</v>
      </c>
      <c r="E2354" s="176" t="str">
        <f>INDEX('[1]Opés coms'!$Q$15:$Q$9999,MATCH($B2340,'[1]Opés coms'!$B$15:$B$9999,FALSE),1)</f>
        <v>Renew Réversion</v>
      </c>
      <c r="F2354" s="178"/>
      <c r="G2354" s="177" t="s">
        <v>781</v>
      </c>
      <c r="H2354" s="173">
        <f>IF(INDEX('[1]Opés coms'!$S$15:$S$9999,MATCH($B2340,'[1]Opés coms'!$B$15:$B$9999,FALSE),1)="",0,INDEX('[1]Opés coms'!$S$15:$S$9999,MATCH($B2340,'[1]Opés coms'!$B$15:$B$9999,FALSE),1))</f>
        <v>0</v>
      </c>
      <c r="I2354" s="177" t="s">
        <v>782</v>
      </c>
      <c r="J2354" s="166">
        <f>IF(INDEX('[1]Opés coms'!$T$15:$T$9999,MATCH($B2340,'[1]Opés coms'!$B$15:$B$9999,FALSE),1)="",0,INDEX('[1]Opés coms'!$T$15:$T$9999,MATCH($B2340,'[1]Opés coms'!$B$15:$B$9999,FALSE),1))</f>
        <v>0</v>
      </c>
      <c r="K2354" s="158"/>
      <c r="L2354" s="154" t="s">
        <v>783</v>
      </c>
      <c r="M2354" s="210"/>
      <c r="N2354" s="210"/>
      <c r="O2354" s="175">
        <v>0</v>
      </c>
      <c r="P2354" s="175">
        <v>0</v>
      </c>
      <c r="Q2354" s="175">
        <v>0</v>
      </c>
      <c r="R2354" s="175">
        <v>0</v>
      </c>
      <c r="S2354" s="175">
        <v>0</v>
      </c>
      <c r="T2354" s="175">
        <v>0</v>
      </c>
      <c r="U2354" s="175">
        <v>0</v>
      </c>
      <c r="V2354" s="175">
        <v>0</v>
      </c>
      <c r="W2354" s="175">
        <v>0</v>
      </c>
      <c r="X2354" s="175">
        <v>0</v>
      </c>
      <c r="Y2354" s="175">
        <v>0</v>
      </c>
      <c r="Z2354" s="175">
        <v>0</v>
      </c>
      <c r="AA2354" s="175">
        <v>0</v>
      </c>
      <c r="AB2354" s="175">
        <v>0</v>
      </c>
      <c r="AC2354" s="175">
        <v>0</v>
      </c>
      <c r="AD2354" s="175">
        <v>0</v>
      </c>
      <c r="AE2354" s="175">
        <v>0</v>
      </c>
      <c r="AF2354" s="175">
        <v>0</v>
      </c>
      <c r="AG2354" s="175">
        <v>0</v>
      </c>
      <c r="AH2354" s="175">
        <v>0</v>
      </c>
      <c r="AI2354" s="175">
        <v>0</v>
      </c>
      <c r="AJ2354" s="175">
        <v>0</v>
      </c>
      <c r="AK2354" s="175">
        <v>0</v>
      </c>
      <c r="AL2354" s="175">
        <v>0</v>
      </c>
      <c r="AM2354" s="175">
        <v>0</v>
      </c>
      <c r="AN2354" s="175">
        <v>0</v>
      </c>
      <c r="AO2354" s="175">
        <v>0</v>
      </c>
      <c r="AP2354" s="175">
        <v>0</v>
      </c>
      <c r="AQ2354" s="175">
        <v>0</v>
      </c>
      <c r="AR2354" s="175">
        <v>0</v>
      </c>
      <c r="AS2354" s="175">
        <v>0</v>
      </c>
      <c r="AT2354" s="175">
        <v>0</v>
      </c>
      <c r="AU2354" s="175">
        <v>0</v>
      </c>
      <c r="AV2354" s="175">
        <v>0</v>
      </c>
      <c r="AW2354" s="175">
        <v>0</v>
      </c>
      <c r="AX2354" s="175">
        <v>0</v>
      </c>
      <c r="AY2354" s="175">
        <v>0</v>
      </c>
      <c r="AZ2354" s="175">
        <v>0</v>
      </c>
      <c r="BA2354" s="175">
        <v>0</v>
      </c>
      <c r="BB2354" s="175">
        <v>0</v>
      </c>
      <c r="BC2354" s="175">
        <v>0</v>
      </c>
      <c r="BD2354" s="175">
        <v>0</v>
      </c>
    </row>
    <row r="2355" spans="1:59" ht="15.5" x14ac:dyDescent="0.35">
      <c r="B2355" s="145">
        <f t="shared" si="1632"/>
        <v>87</v>
      </c>
      <c r="C2355" s="146" t="str">
        <f t="shared" si="1632"/>
        <v>SCI HSR 2</v>
      </c>
      <c r="D2355" s="177" t="s">
        <v>784</v>
      </c>
      <c r="E2355" s="166">
        <f>IF(AND(J2354&lt;&gt;"",J2354&lt;&gt;0),J2354,IF(E2354='[1]Opés coms'!$Q$4,J2352,IF(H2354='[1]Opés coms'!$S$4,H2352,J2352)))</f>
        <v>47879</v>
      </c>
      <c r="G2355" s="177" t="s">
        <v>785</v>
      </c>
      <c r="H2355" s="176">
        <f>IF(INDEX('[1]Opés coms'!$U$15:$U$9999,MATCH($B2340,'[1]Opés coms'!$B$15:$B$9999,FALSE),1)="",0,INDEX('[1]Opés coms'!$U$15:$U$9999,MATCH($B2340,'[1]Opés coms'!$B$15:$B$9999,FALSE),1))</f>
        <v>0</v>
      </c>
      <c r="I2355" s="177" t="s">
        <v>786</v>
      </c>
      <c r="J2355" s="163">
        <f>IF(INDEX('[1]Opés coms'!$Y$15:$Y$9999,MATCH($B2340,'[1]Opés coms'!$B$15:$B$9999,FALSE),1)="",0,INDEX('[1]Opés coms'!$Y$15:$Y$9999,MATCH($B2340,'[1]Opés coms'!$B$15:$B$9999,FALSE),1))</f>
        <v>0</v>
      </c>
      <c r="K2355" s="157"/>
      <c r="L2355" s="167" t="s">
        <v>787</v>
      </c>
      <c r="M2355" s="211"/>
      <c r="N2355" s="211"/>
      <c r="O2355" s="179">
        <f>-(O2352+O2353)*IFERROR((O2342+O2346)/(O2344+O2348),0)</f>
        <v>0</v>
      </c>
      <c r="P2355" s="179">
        <f t="shared" ref="P2355:BD2355" si="1643">-(P2352+P2353)*IFERROR((P2342+P2346)/(P2344+P2348),0)</f>
        <v>0</v>
      </c>
      <c r="Q2355" s="179">
        <f t="shared" si="1643"/>
        <v>0</v>
      </c>
      <c r="R2355" s="179">
        <f t="shared" si="1643"/>
        <v>0</v>
      </c>
      <c r="S2355" s="179">
        <f t="shared" si="1643"/>
        <v>0</v>
      </c>
      <c r="T2355" s="179">
        <f t="shared" si="1643"/>
        <v>0</v>
      </c>
      <c r="U2355" s="179">
        <f t="shared" si="1643"/>
        <v>0</v>
      </c>
      <c r="V2355" s="179">
        <f t="shared" si="1643"/>
        <v>0</v>
      </c>
      <c r="W2355" s="179">
        <f t="shared" si="1643"/>
        <v>0</v>
      </c>
      <c r="X2355" s="179">
        <f t="shared" si="1643"/>
        <v>0</v>
      </c>
      <c r="Y2355" s="179">
        <f t="shared" si="1643"/>
        <v>0</v>
      </c>
      <c r="Z2355" s="179">
        <f t="shared" si="1643"/>
        <v>0</v>
      </c>
      <c r="AA2355" s="179">
        <f t="shared" si="1643"/>
        <v>0</v>
      </c>
      <c r="AB2355" s="179">
        <f t="shared" si="1643"/>
        <v>0</v>
      </c>
      <c r="AC2355" s="179">
        <f t="shared" si="1643"/>
        <v>0</v>
      </c>
      <c r="AD2355" s="179">
        <f t="shared" si="1643"/>
        <v>0</v>
      </c>
      <c r="AE2355" s="179">
        <f t="shared" si="1643"/>
        <v>0</v>
      </c>
      <c r="AF2355" s="179">
        <f t="shared" si="1643"/>
        <v>0</v>
      </c>
      <c r="AG2355" s="179">
        <f t="shared" si="1643"/>
        <v>0</v>
      </c>
      <c r="AH2355" s="179">
        <f t="shared" si="1643"/>
        <v>0</v>
      </c>
      <c r="AI2355" s="179">
        <f t="shared" si="1643"/>
        <v>0</v>
      </c>
      <c r="AJ2355" s="179">
        <f t="shared" si="1643"/>
        <v>0</v>
      </c>
      <c r="AK2355" s="179">
        <f t="shared" si="1643"/>
        <v>0</v>
      </c>
      <c r="AL2355" s="179">
        <f t="shared" si="1643"/>
        <v>0</v>
      </c>
      <c r="AM2355" s="179">
        <f t="shared" si="1643"/>
        <v>0</v>
      </c>
      <c r="AN2355" s="179">
        <f t="shared" si="1643"/>
        <v>0</v>
      </c>
      <c r="AO2355" s="179">
        <f t="shared" si="1643"/>
        <v>0</v>
      </c>
      <c r="AP2355" s="179">
        <f t="shared" si="1643"/>
        <v>0</v>
      </c>
      <c r="AQ2355" s="179">
        <f t="shared" si="1643"/>
        <v>0</v>
      </c>
      <c r="AR2355" s="179">
        <f t="shared" si="1643"/>
        <v>0</v>
      </c>
      <c r="AS2355" s="179">
        <f t="shared" si="1643"/>
        <v>0</v>
      </c>
      <c r="AT2355" s="179">
        <f t="shared" si="1643"/>
        <v>0</v>
      </c>
      <c r="AU2355" s="179">
        <f t="shared" si="1643"/>
        <v>0</v>
      </c>
      <c r="AV2355" s="179">
        <f t="shared" si="1643"/>
        <v>0</v>
      </c>
      <c r="AW2355" s="179">
        <f t="shared" si="1643"/>
        <v>0</v>
      </c>
      <c r="AX2355" s="179">
        <f t="shared" si="1643"/>
        <v>0</v>
      </c>
      <c r="AY2355" s="179">
        <f t="shared" si="1643"/>
        <v>0</v>
      </c>
      <c r="AZ2355" s="179">
        <f t="shared" si="1643"/>
        <v>0</v>
      </c>
      <c r="BA2355" s="179">
        <f t="shared" si="1643"/>
        <v>0</v>
      </c>
      <c r="BB2355" s="179">
        <f t="shared" si="1643"/>
        <v>0</v>
      </c>
      <c r="BC2355" s="179">
        <f t="shared" si="1643"/>
        <v>0</v>
      </c>
      <c r="BD2355" s="179">
        <f t="shared" si="1643"/>
        <v>0</v>
      </c>
    </row>
    <row r="2356" spans="1:59" ht="15.5" x14ac:dyDescent="0.35">
      <c r="B2356" s="145">
        <f t="shared" si="1632"/>
        <v>87</v>
      </c>
      <c r="C2356" s="146" t="str">
        <f t="shared" si="1632"/>
        <v>SCI HSR 2</v>
      </c>
      <c r="K2356" s="158"/>
      <c r="O2356" s="149"/>
      <c r="P2356" s="149"/>
      <c r="Q2356" s="149"/>
      <c r="R2356" s="149"/>
      <c r="S2356" s="149"/>
      <c r="T2356" s="149"/>
      <c r="U2356" s="149"/>
      <c r="V2356" s="149"/>
      <c r="W2356" s="149"/>
      <c r="X2356" s="149"/>
      <c r="Y2356" s="149"/>
      <c r="Z2356" s="149"/>
      <c r="AA2356" s="149"/>
      <c r="AB2356" s="149"/>
      <c r="AC2356" s="149"/>
      <c r="AD2356" s="149"/>
      <c r="AE2356" s="149"/>
      <c r="AF2356" s="149"/>
      <c r="AG2356" s="149"/>
      <c r="AH2356" s="149"/>
      <c r="AI2356" s="149"/>
      <c r="AJ2356" s="149"/>
      <c r="AK2356" s="149"/>
      <c r="AL2356" s="149"/>
      <c r="AM2356" s="149"/>
      <c r="AN2356" s="149"/>
      <c r="AO2356" s="149"/>
      <c r="AP2356" s="149"/>
      <c r="AQ2356" s="149"/>
      <c r="AR2356" s="149"/>
      <c r="AS2356" s="149"/>
      <c r="AT2356" s="149"/>
      <c r="AU2356" s="149"/>
      <c r="AV2356" s="149"/>
      <c r="AW2356" s="149"/>
      <c r="AX2356" s="149"/>
      <c r="AY2356" s="149"/>
      <c r="AZ2356" s="149"/>
      <c r="BA2356" s="149"/>
      <c r="BB2356" s="149"/>
      <c r="BC2356" s="149"/>
      <c r="BD2356" s="149"/>
    </row>
    <row r="2357" spans="1:59" ht="15.5" x14ac:dyDescent="0.35">
      <c r="B2357" s="145">
        <f t="shared" si="1632"/>
        <v>87</v>
      </c>
      <c r="C2357" s="146" t="str">
        <f t="shared" si="1632"/>
        <v>SCI HSR 2</v>
      </c>
      <c r="G2357" s="180" t="s">
        <v>757</v>
      </c>
      <c r="H2357" s="787" t="str">
        <f>IF(OR(E2354='[1]Opés coms'!$Q$4,E2354='[1]Opés coms'!$Q$5),H2342,INDEX('[1]Opés coms'!$V$15:$V$9999,MATCH($B2340,'[1]Opés coms'!$B$15:$B$9999,FALSE),1))</f>
        <v>SCI HSR 2</v>
      </c>
      <c r="I2357" s="788"/>
      <c r="J2357" s="789"/>
      <c r="K2357" s="157"/>
      <c r="L2357" s="181" t="s">
        <v>23</v>
      </c>
      <c r="M2357" s="219"/>
      <c r="N2357" s="219"/>
      <c r="O2357" s="182">
        <f>SUM(O2352:O2355)</f>
        <v>8271.7924589455488</v>
      </c>
      <c r="P2357" s="182">
        <f t="shared" ref="P2357:BD2357" si="1644">SUM(P2352:P2355)</f>
        <v>8271.7924589455488</v>
      </c>
      <c r="Q2357" s="182">
        <f t="shared" si="1644"/>
        <v>8271.7924589455488</v>
      </c>
      <c r="R2357" s="182">
        <f t="shared" si="1644"/>
        <v>8271.7924589455488</v>
      </c>
      <c r="S2357" s="182">
        <f t="shared" si="1644"/>
        <v>8354.5103835350037</v>
      </c>
      <c r="T2357" s="182">
        <f t="shared" si="1644"/>
        <v>8354.5103835350037</v>
      </c>
      <c r="U2357" s="182">
        <f t="shared" si="1644"/>
        <v>8354.5103835350037</v>
      </c>
      <c r="V2357" s="182">
        <f t="shared" si="1644"/>
        <v>8354.5103835350037</v>
      </c>
      <c r="W2357" s="182">
        <f t="shared" si="1644"/>
        <v>8438.0554873703531</v>
      </c>
      <c r="X2357" s="182">
        <f t="shared" si="1644"/>
        <v>8438.0554873703531</v>
      </c>
      <c r="Y2357" s="182">
        <f t="shared" si="1644"/>
        <v>8438.0554873703531</v>
      </c>
      <c r="Z2357" s="182">
        <f t="shared" si="1644"/>
        <v>8438.0554873703531</v>
      </c>
      <c r="AA2357" s="182">
        <f t="shared" si="1644"/>
        <v>8522.4360422440586</v>
      </c>
      <c r="AB2357" s="182">
        <f t="shared" si="1644"/>
        <v>8522.4360422440586</v>
      </c>
      <c r="AC2357" s="182">
        <f t="shared" si="1644"/>
        <v>8522.4360422440586</v>
      </c>
      <c r="AD2357" s="182">
        <f t="shared" si="1644"/>
        <v>8522.4360422440586</v>
      </c>
      <c r="AE2357" s="182">
        <f t="shared" si="1644"/>
        <v>8607.6604026664972</v>
      </c>
      <c r="AF2357" s="182">
        <f t="shared" si="1644"/>
        <v>8607.6604026664972</v>
      </c>
      <c r="AG2357" s="182">
        <f t="shared" si="1644"/>
        <v>8607.6604026664972</v>
      </c>
      <c r="AH2357" s="182">
        <f t="shared" si="1644"/>
        <v>8607.6604026664972</v>
      </c>
      <c r="AI2357" s="182">
        <f t="shared" si="1644"/>
        <v>8693.7370066931617</v>
      </c>
      <c r="AJ2357" s="182">
        <f t="shared" si="1644"/>
        <v>8693.7370066931617</v>
      </c>
      <c r="AK2357" s="182">
        <f t="shared" si="1644"/>
        <v>8693.7370066931617</v>
      </c>
      <c r="AL2357" s="182">
        <f t="shared" si="1644"/>
        <v>8693.7370066931617</v>
      </c>
      <c r="AM2357" s="182">
        <f t="shared" si="1644"/>
        <v>8780.6743767600947</v>
      </c>
      <c r="AN2357" s="182">
        <f t="shared" si="1644"/>
        <v>8780.6743767600947</v>
      </c>
      <c r="AO2357" s="182">
        <f t="shared" si="1644"/>
        <v>8780.6743767600947</v>
      </c>
      <c r="AP2357" s="182">
        <f t="shared" si="1644"/>
        <v>8780.6743767600947</v>
      </c>
      <c r="AQ2357" s="182">
        <f t="shared" si="1644"/>
        <v>8910.4123332219478</v>
      </c>
      <c r="AR2357" s="182">
        <f t="shared" si="1644"/>
        <v>8783.569920893613</v>
      </c>
      <c r="AS2357" s="182">
        <f t="shared" si="1644"/>
        <v>8783.569920893613</v>
      </c>
      <c r="AT2357" s="182">
        <f t="shared" si="1644"/>
        <v>8783.569920893613</v>
      </c>
      <c r="AU2357" s="182">
        <f t="shared" si="1644"/>
        <v>8871.4056201025487</v>
      </c>
      <c r="AV2357" s="182">
        <f t="shared" si="1644"/>
        <v>8871.4056201025487</v>
      </c>
      <c r="AW2357" s="182">
        <f t="shared" si="1644"/>
        <v>8871.4056201025487</v>
      </c>
      <c r="AX2357" s="182">
        <f t="shared" si="1644"/>
        <v>8871.4056201025487</v>
      </c>
      <c r="AY2357" s="182">
        <f t="shared" si="1644"/>
        <v>8960.119676303575</v>
      </c>
      <c r="AZ2357" s="182">
        <f t="shared" si="1644"/>
        <v>8960.119676303575</v>
      </c>
      <c r="BA2357" s="182">
        <f t="shared" si="1644"/>
        <v>8960.119676303575</v>
      </c>
      <c r="BB2357" s="182">
        <f t="shared" si="1644"/>
        <v>8960.119676303575</v>
      </c>
      <c r="BC2357" s="182">
        <f t="shared" si="1644"/>
        <v>9049.7208730666098</v>
      </c>
      <c r="BD2357" s="182">
        <f t="shared" si="1644"/>
        <v>9049.7208730666098</v>
      </c>
    </row>
    <row r="2358" spans="1:59" ht="15.5" x14ac:dyDescent="0.35">
      <c r="B2358" s="145">
        <f t="shared" ref="B2358:C2363" si="1645">B2357</f>
        <v>87</v>
      </c>
      <c r="C2358" s="146" t="str">
        <f t="shared" si="1645"/>
        <v>SCI HSR 2</v>
      </c>
      <c r="D2358" s="180" t="s">
        <v>788</v>
      </c>
      <c r="E2358" s="166">
        <f>IF(INDEX('[1]Opés coms'!$X$15:$X$9999,MATCH($B2340,'[1]Opés coms'!$B$15:$B$9999,FALSE),1)="",0,INDEX('[1]Opés coms'!$X$15:$X$9999,MATCH($B2340,'[1]Opés coms'!$B$15:$B$9999,FALSE),1))</f>
        <v>47879</v>
      </c>
      <c r="F2358" s="149"/>
      <c r="G2358" s="180" t="s">
        <v>789</v>
      </c>
      <c r="H2358" s="180" t="s">
        <v>765</v>
      </c>
      <c r="I2358" s="180" t="s">
        <v>766</v>
      </c>
      <c r="J2358" s="180" t="s">
        <v>767</v>
      </c>
      <c r="K2358" s="157"/>
      <c r="O2358" s="149"/>
      <c r="P2358" s="149"/>
      <c r="Q2358" s="149"/>
      <c r="R2358" s="149"/>
      <c r="S2358" s="149"/>
      <c r="T2358" s="149"/>
      <c r="U2358" s="149"/>
      <c r="V2358" s="149"/>
      <c r="W2358" s="149"/>
      <c r="X2358" s="149"/>
      <c r="Y2358" s="149"/>
      <c r="Z2358" s="149"/>
      <c r="AA2358" s="149"/>
      <c r="AB2358" s="149"/>
      <c r="AC2358" s="149"/>
      <c r="AD2358" s="149"/>
      <c r="AE2358" s="149"/>
      <c r="AF2358" s="149"/>
      <c r="AG2358" s="149"/>
      <c r="AH2358" s="149"/>
      <c r="AI2358" s="149"/>
      <c r="AJ2358" s="149"/>
      <c r="AK2358" s="149"/>
      <c r="AL2358" s="149"/>
      <c r="AM2358" s="149"/>
      <c r="AN2358" s="149"/>
      <c r="AO2358" s="149"/>
      <c r="AP2358" s="149"/>
      <c r="AQ2358" s="149"/>
      <c r="AR2358" s="149"/>
      <c r="AS2358" s="149"/>
      <c r="AT2358" s="149"/>
      <c r="AU2358" s="149"/>
      <c r="AV2358" s="149"/>
      <c r="AW2358" s="149"/>
      <c r="AX2358" s="149"/>
      <c r="AY2358" s="149"/>
      <c r="AZ2358" s="149"/>
      <c r="BA2358" s="149"/>
      <c r="BB2358" s="149"/>
      <c r="BC2358" s="149"/>
      <c r="BD2358" s="149"/>
    </row>
    <row r="2359" spans="1:59" ht="15.5" x14ac:dyDescent="0.35">
      <c r="B2359" s="145">
        <f t="shared" si="1645"/>
        <v>87</v>
      </c>
      <c r="C2359" s="146" t="str">
        <f t="shared" si="1645"/>
        <v>SCI HSR 2</v>
      </c>
      <c r="D2359" s="180" t="s">
        <v>790</v>
      </c>
      <c r="E2359" s="165">
        <f>IF(E2354='[1]Opés coms'!$Q$4,MIN(E2349*(1+Réversion),E2345)*E2360,J2355)</f>
        <v>35134.279683574452</v>
      </c>
      <c r="F2359" s="149"/>
      <c r="G2359" s="183" t="s">
        <v>791</v>
      </c>
      <c r="H2359" s="165">
        <f>IF(INDEX('[1]Opés coms'!$AA$15:$AA$9999,MATCH($B2340,'[1]Opés coms'!$B$15:$B$9999,FALSE),1)="",0,INDEX('[1]Opés coms'!$AA$15:$AA$9999,MATCH($B2340,'[1]Opés coms'!$B$15:$B$9999,FALSE),1))</f>
        <v>0</v>
      </c>
      <c r="I2359" s="166">
        <f>IF(INDEX('[1]Opés coms'!$AB$15:$AB$9999,MATCH($B2340,'[1]Opés coms'!$B$15:$B$9999,FALSE),1)="",0,INDEX('[1]Opés coms'!$AB$15:$AB$9999,MATCH($B2340,'[1]Opés coms'!$B$15:$B$9999,FALSE),1))</f>
        <v>0</v>
      </c>
      <c r="J2359" s="166">
        <f>IF(INDEX('[1]Opés coms'!$AC$15:$AC$9999,MATCH($B2340,'[1]Opés coms'!$B$15:$B$9999,FALSE),1)="",0,INDEX('[1]Opés coms'!$AC$15:$AC$9999,MATCH($B2340,'[1]Opés coms'!$B$15:$B$9999,FALSE),1))</f>
        <v>0</v>
      </c>
      <c r="K2359" s="157"/>
      <c r="L2359" s="184" t="s">
        <v>792</v>
      </c>
      <c r="M2359" s="208"/>
      <c r="N2359" s="208"/>
      <c r="O2359" s="174">
        <f t="shared" ref="O2359:BD2359" si="1646">IFERROR(((O$3&gt;=$E2358)*(O$2&lt;=$E2358))*$E2362,"")</f>
        <v>0</v>
      </c>
      <c r="P2359" s="174">
        <f t="shared" si="1646"/>
        <v>0</v>
      </c>
      <c r="Q2359" s="174">
        <f t="shared" si="1646"/>
        <v>0</v>
      </c>
      <c r="R2359" s="174">
        <f t="shared" si="1646"/>
        <v>0</v>
      </c>
      <c r="S2359" s="174">
        <f t="shared" si="1646"/>
        <v>0</v>
      </c>
      <c r="T2359" s="174">
        <f t="shared" si="1646"/>
        <v>0</v>
      </c>
      <c r="U2359" s="174">
        <f t="shared" si="1646"/>
        <v>0</v>
      </c>
      <c r="V2359" s="174">
        <f t="shared" si="1646"/>
        <v>0</v>
      </c>
      <c r="W2359" s="174">
        <f t="shared" si="1646"/>
        <v>0</v>
      </c>
      <c r="X2359" s="174">
        <f t="shared" si="1646"/>
        <v>0</v>
      </c>
      <c r="Y2359" s="174">
        <f t="shared" si="1646"/>
        <v>0</v>
      </c>
      <c r="Z2359" s="174">
        <f t="shared" si="1646"/>
        <v>0</v>
      </c>
      <c r="AA2359" s="174">
        <f t="shared" si="1646"/>
        <v>0</v>
      </c>
      <c r="AB2359" s="174">
        <f t="shared" si="1646"/>
        <v>0</v>
      </c>
      <c r="AC2359" s="174">
        <f t="shared" si="1646"/>
        <v>0</v>
      </c>
      <c r="AD2359" s="174">
        <f t="shared" si="1646"/>
        <v>0</v>
      </c>
      <c r="AE2359" s="174">
        <f t="shared" si="1646"/>
        <v>0</v>
      </c>
      <c r="AF2359" s="174">
        <f t="shared" si="1646"/>
        <v>0</v>
      </c>
      <c r="AG2359" s="174">
        <f t="shared" si="1646"/>
        <v>0</v>
      </c>
      <c r="AH2359" s="174">
        <f t="shared" si="1646"/>
        <v>0</v>
      </c>
      <c r="AI2359" s="174">
        <f t="shared" si="1646"/>
        <v>0</v>
      </c>
      <c r="AJ2359" s="174">
        <f t="shared" si="1646"/>
        <v>0</v>
      </c>
      <c r="AK2359" s="174">
        <f t="shared" si="1646"/>
        <v>0</v>
      </c>
      <c r="AL2359" s="174">
        <f t="shared" si="1646"/>
        <v>0</v>
      </c>
      <c r="AM2359" s="174">
        <f t="shared" si="1646"/>
        <v>0</v>
      </c>
      <c r="AN2359" s="174">
        <f t="shared" si="1646"/>
        <v>0</v>
      </c>
      <c r="AO2359" s="174">
        <f t="shared" si="1646"/>
        <v>0</v>
      </c>
      <c r="AP2359" s="174">
        <f t="shared" si="1646"/>
        <v>0</v>
      </c>
      <c r="AQ2359" s="174">
        <f t="shared" si="1646"/>
        <v>0</v>
      </c>
      <c r="AR2359" s="174">
        <f t="shared" si="1646"/>
        <v>0</v>
      </c>
      <c r="AS2359" s="174">
        <f t="shared" si="1646"/>
        <v>0</v>
      </c>
      <c r="AT2359" s="174">
        <f t="shared" si="1646"/>
        <v>0</v>
      </c>
      <c r="AU2359" s="174">
        <f t="shared" si="1646"/>
        <v>0</v>
      </c>
      <c r="AV2359" s="174">
        <f t="shared" si="1646"/>
        <v>0</v>
      </c>
      <c r="AW2359" s="174">
        <f t="shared" si="1646"/>
        <v>0</v>
      </c>
      <c r="AX2359" s="174">
        <f t="shared" si="1646"/>
        <v>0</v>
      </c>
      <c r="AY2359" s="174">
        <f t="shared" si="1646"/>
        <v>0</v>
      </c>
      <c r="AZ2359" s="174">
        <f t="shared" si="1646"/>
        <v>0</v>
      </c>
      <c r="BA2359" s="174">
        <f t="shared" si="1646"/>
        <v>0</v>
      </c>
      <c r="BB2359" s="174">
        <f t="shared" si="1646"/>
        <v>0</v>
      </c>
      <c r="BC2359" s="174">
        <f t="shared" si="1646"/>
        <v>0</v>
      </c>
      <c r="BD2359" s="174">
        <f t="shared" si="1646"/>
        <v>0</v>
      </c>
    </row>
    <row r="2360" spans="1:59" ht="15.5" x14ac:dyDescent="0.35">
      <c r="B2360" s="145">
        <f t="shared" si="1645"/>
        <v>87</v>
      </c>
      <c r="C2360" s="146" t="str">
        <f t="shared" si="1645"/>
        <v>SCI HSR 2</v>
      </c>
      <c r="D2360" s="180" t="s">
        <v>121</v>
      </c>
      <c r="E2360" s="185">
        <f>IF(E2358&gt;MAX($O$3:$BD$3),BD2349,
IF(E2358&lt;MIN($O$3:$BD$3),1,SUMIFS($O2350:$BD2350,$O$2:$BD$2,"&lt;="&amp;E2358,$O$3:$BD$3,"&gt;="&amp;E2358)))</f>
        <v>1.1042994126702201</v>
      </c>
      <c r="F2360" s="149"/>
      <c r="G2360" s="183" t="s">
        <v>793</v>
      </c>
      <c r="H2360" s="165">
        <f>IF(INDEX('[1]Opés coms'!$AD$15:$AD$9999,MATCH($B2340,'[1]Opés coms'!$B$15:$B$9999,FALSE),1)="",0,INDEX('[1]Opés coms'!$AD$15:$AD$9999,MATCH($B2340,'[1]Opés coms'!$B$15:$B$9999,FALSE),1))</f>
        <v>0</v>
      </c>
      <c r="I2360" s="166">
        <f>IF(INDEX('[1]Opés coms'!$AE$15:$AE$9999,MATCH($B2340,'[1]Opés coms'!$B$15:$B$9999,FALSE),1)="",0,INDEX('[1]Opés coms'!$AE$15:$AE$9999,MATCH($B2340,'[1]Opés coms'!$B$15:$B$9999,FALSE),1))</f>
        <v>0</v>
      </c>
      <c r="J2360" s="166">
        <f>IF(INDEX('[1]Opés coms'!$AF$15:$AF$9999,MATCH($B2340,'[1]Opés coms'!$B$15:$B$9999,FALSE),1)="",0,INDEX('[1]Opés coms'!$AF$15:$AF$9999,MATCH($B2340,'[1]Opés coms'!$B$15:$B$9999,FALSE),1))</f>
        <v>0</v>
      </c>
      <c r="K2360" s="157"/>
      <c r="L2360" s="186" t="s">
        <v>794</v>
      </c>
      <c r="M2360" s="210"/>
      <c r="N2360" s="210"/>
      <c r="O2360" s="175">
        <f t="shared" ref="O2360:BD2360" si="1647">IFERROR(((O$3&gt;=$E2355)*(O$2&lt;=$E2355))*$H2363,"")</f>
        <v>0</v>
      </c>
      <c r="P2360" s="175">
        <f t="shared" si="1647"/>
        <v>0</v>
      </c>
      <c r="Q2360" s="175">
        <f t="shared" si="1647"/>
        <v>0</v>
      </c>
      <c r="R2360" s="175">
        <f t="shared" si="1647"/>
        <v>0</v>
      </c>
      <c r="S2360" s="175">
        <f t="shared" si="1647"/>
        <v>0</v>
      </c>
      <c r="T2360" s="175">
        <f t="shared" si="1647"/>
        <v>0</v>
      </c>
      <c r="U2360" s="175">
        <f t="shared" si="1647"/>
        <v>0</v>
      </c>
      <c r="V2360" s="175">
        <f t="shared" si="1647"/>
        <v>0</v>
      </c>
      <c r="W2360" s="175">
        <f t="shared" si="1647"/>
        <v>0</v>
      </c>
      <c r="X2360" s="175">
        <f t="shared" si="1647"/>
        <v>0</v>
      </c>
      <c r="Y2360" s="175">
        <f t="shared" si="1647"/>
        <v>0</v>
      </c>
      <c r="Z2360" s="175">
        <f t="shared" si="1647"/>
        <v>0</v>
      </c>
      <c r="AA2360" s="175">
        <f t="shared" si="1647"/>
        <v>0</v>
      </c>
      <c r="AB2360" s="175">
        <f t="shared" si="1647"/>
        <v>0</v>
      </c>
      <c r="AC2360" s="175">
        <f t="shared" si="1647"/>
        <v>0</v>
      </c>
      <c r="AD2360" s="175">
        <f t="shared" si="1647"/>
        <v>0</v>
      </c>
      <c r="AE2360" s="175">
        <f t="shared" si="1647"/>
        <v>0</v>
      </c>
      <c r="AF2360" s="175">
        <f t="shared" si="1647"/>
        <v>0</v>
      </c>
      <c r="AG2360" s="175">
        <f t="shared" si="1647"/>
        <v>0</v>
      </c>
      <c r="AH2360" s="175">
        <f t="shared" si="1647"/>
        <v>0</v>
      </c>
      <c r="AI2360" s="175">
        <f t="shared" si="1647"/>
        <v>0</v>
      </c>
      <c r="AJ2360" s="175">
        <f t="shared" si="1647"/>
        <v>0</v>
      </c>
      <c r="AK2360" s="175">
        <f t="shared" si="1647"/>
        <v>0</v>
      </c>
      <c r="AL2360" s="175">
        <f t="shared" si="1647"/>
        <v>0</v>
      </c>
      <c r="AM2360" s="175">
        <f t="shared" si="1647"/>
        <v>0</v>
      </c>
      <c r="AN2360" s="175">
        <f t="shared" si="1647"/>
        <v>0</v>
      </c>
      <c r="AO2360" s="175">
        <f t="shared" si="1647"/>
        <v>0</v>
      </c>
      <c r="AP2360" s="175">
        <f t="shared" si="1647"/>
        <v>0</v>
      </c>
      <c r="AQ2360" s="175">
        <f t="shared" si="1647"/>
        <v>0</v>
      </c>
      <c r="AR2360" s="175">
        <f t="shared" si="1647"/>
        <v>0</v>
      </c>
      <c r="AS2360" s="175">
        <f t="shared" si="1647"/>
        <v>0</v>
      </c>
      <c r="AT2360" s="175">
        <f t="shared" si="1647"/>
        <v>0</v>
      </c>
      <c r="AU2360" s="175">
        <f t="shared" si="1647"/>
        <v>0</v>
      </c>
      <c r="AV2360" s="175">
        <f t="shared" si="1647"/>
        <v>0</v>
      </c>
      <c r="AW2360" s="175">
        <f t="shared" si="1647"/>
        <v>0</v>
      </c>
      <c r="AX2360" s="175">
        <f t="shared" si="1647"/>
        <v>0</v>
      </c>
      <c r="AY2360" s="175">
        <f t="shared" si="1647"/>
        <v>0</v>
      </c>
      <c r="AZ2360" s="175">
        <f t="shared" si="1647"/>
        <v>0</v>
      </c>
      <c r="BA2360" s="175">
        <f t="shared" si="1647"/>
        <v>0</v>
      </c>
      <c r="BB2360" s="175">
        <f t="shared" si="1647"/>
        <v>0</v>
      </c>
      <c r="BC2360" s="175">
        <f t="shared" si="1647"/>
        <v>0</v>
      </c>
      <c r="BD2360" s="175">
        <f t="shared" si="1647"/>
        <v>0</v>
      </c>
    </row>
    <row r="2361" spans="1:59" ht="15.5" x14ac:dyDescent="0.35">
      <c r="B2361" s="145">
        <f t="shared" si="1645"/>
        <v>87</v>
      </c>
      <c r="C2361" s="146" t="str">
        <f t="shared" si="1645"/>
        <v>SCI HSR 2</v>
      </c>
      <c r="D2361" s="180" t="s">
        <v>54</v>
      </c>
      <c r="E2361" s="176">
        <f>IF(INDEX('[1]Opés coms'!$Z$15:$Z$9999,MATCH($B2340,'[1]Opés coms'!$B$15:$B$9999,FALSE),1)="",0,INDEX('[1]Opés coms'!$Z$15:$Z$9999,MATCH($B2340,'[1]Opés coms'!$B$15:$B$9999,FALSE),1))</f>
        <v>0</v>
      </c>
      <c r="F2361" s="149"/>
      <c r="G2361" s="183" t="s">
        <v>795</v>
      </c>
      <c r="H2361" s="165">
        <f>IF(INDEX('[1]Opés coms'!$AG$15:$AG$9999,MATCH($B2340,'[1]Opés coms'!$B$15:$B$9999,FALSE),1)="",0,INDEX('[1]Opés coms'!$AG$15:$AG$9999,MATCH($B2340,'[1]Opés coms'!$B$15:$B$9999,FALSE),1))</f>
        <v>0</v>
      </c>
      <c r="I2361" s="166">
        <f>IF(INDEX('[1]Opés coms'!$AH$15:$AH$9999,MATCH($B2340,'[1]Opés coms'!$B$15:$B$9999,FALSE),1)="",0,INDEX('[1]Opés coms'!$AH$15:$AH$9999,MATCH($B2340,'[1]Opés coms'!$B$15:$B$9999,FALSE),1))</f>
        <v>0</v>
      </c>
      <c r="J2361" s="166">
        <f>IF(INDEX('[1]Opés coms'!$AI$15:$AI$9999,MATCH($B2340,'[1]Opés coms'!$B$15:$B$9999,FALSE),1)="",0,INDEX('[1]Opés coms'!$AI$15:$AI$9999,MATCH($B2340,'[1]Opés coms'!$B$15:$B$9999,FALSE),1))</f>
        <v>0</v>
      </c>
      <c r="L2361" s="186" t="s">
        <v>796</v>
      </c>
      <c r="M2361" s="210"/>
      <c r="N2361" s="210"/>
      <c r="O2361" s="175">
        <f t="shared" ref="O2361:BD2361" si="1648">IFERROR(((O$3&gt;=$E2358)*(O$2&lt;=$E2358))*$J2363,"")</f>
        <v>0</v>
      </c>
      <c r="P2361" s="175">
        <f t="shared" si="1648"/>
        <v>0</v>
      </c>
      <c r="Q2361" s="175">
        <f t="shared" si="1648"/>
        <v>0</v>
      </c>
      <c r="R2361" s="175">
        <f t="shared" si="1648"/>
        <v>0</v>
      </c>
      <c r="S2361" s="175">
        <f t="shared" si="1648"/>
        <v>0</v>
      </c>
      <c r="T2361" s="175">
        <f t="shared" si="1648"/>
        <v>0</v>
      </c>
      <c r="U2361" s="175">
        <f t="shared" si="1648"/>
        <v>0</v>
      </c>
      <c r="V2361" s="175">
        <f t="shared" si="1648"/>
        <v>0</v>
      </c>
      <c r="W2361" s="175">
        <f t="shared" si="1648"/>
        <v>0</v>
      </c>
      <c r="X2361" s="175">
        <f t="shared" si="1648"/>
        <v>0</v>
      </c>
      <c r="Y2361" s="175">
        <f t="shared" si="1648"/>
        <v>0</v>
      </c>
      <c r="Z2361" s="175">
        <f t="shared" si="1648"/>
        <v>0</v>
      </c>
      <c r="AA2361" s="175">
        <f t="shared" si="1648"/>
        <v>0</v>
      </c>
      <c r="AB2361" s="175">
        <f t="shared" si="1648"/>
        <v>0</v>
      </c>
      <c r="AC2361" s="175">
        <f t="shared" si="1648"/>
        <v>0</v>
      </c>
      <c r="AD2361" s="175">
        <f t="shared" si="1648"/>
        <v>0</v>
      </c>
      <c r="AE2361" s="175">
        <f t="shared" si="1648"/>
        <v>0</v>
      </c>
      <c r="AF2361" s="175">
        <f t="shared" si="1648"/>
        <v>0</v>
      </c>
      <c r="AG2361" s="175">
        <f t="shared" si="1648"/>
        <v>0</v>
      </c>
      <c r="AH2361" s="175">
        <f t="shared" si="1648"/>
        <v>0</v>
      </c>
      <c r="AI2361" s="175">
        <f t="shared" si="1648"/>
        <v>0</v>
      </c>
      <c r="AJ2361" s="175">
        <f t="shared" si="1648"/>
        <v>0</v>
      </c>
      <c r="AK2361" s="175">
        <f t="shared" si="1648"/>
        <v>0</v>
      </c>
      <c r="AL2361" s="175">
        <f t="shared" si="1648"/>
        <v>0</v>
      </c>
      <c r="AM2361" s="175">
        <f t="shared" si="1648"/>
        <v>0</v>
      </c>
      <c r="AN2361" s="175">
        <f t="shared" si="1648"/>
        <v>0</v>
      </c>
      <c r="AO2361" s="175">
        <f t="shared" si="1648"/>
        <v>0</v>
      </c>
      <c r="AP2361" s="175">
        <f t="shared" si="1648"/>
        <v>0</v>
      </c>
      <c r="AQ2361" s="175">
        <f t="shared" si="1648"/>
        <v>0</v>
      </c>
      <c r="AR2361" s="175">
        <f t="shared" si="1648"/>
        <v>0</v>
      </c>
      <c r="AS2361" s="175">
        <f t="shared" si="1648"/>
        <v>0</v>
      </c>
      <c r="AT2361" s="175">
        <f t="shared" si="1648"/>
        <v>0</v>
      </c>
      <c r="AU2361" s="175">
        <f t="shared" si="1648"/>
        <v>0</v>
      </c>
      <c r="AV2361" s="175">
        <f t="shared" si="1648"/>
        <v>0</v>
      </c>
      <c r="AW2361" s="175">
        <f t="shared" si="1648"/>
        <v>0</v>
      </c>
      <c r="AX2361" s="175">
        <f t="shared" si="1648"/>
        <v>0</v>
      </c>
      <c r="AY2361" s="175">
        <f t="shared" si="1648"/>
        <v>0</v>
      </c>
      <c r="AZ2361" s="175">
        <f t="shared" si="1648"/>
        <v>0</v>
      </c>
      <c r="BA2361" s="175">
        <f t="shared" si="1648"/>
        <v>0</v>
      </c>
      <c r="BB2361" s="175">
        <f t="shared" si="1648"/>
        <v>0</v>
      </c>
      <c r="BC2361" s="175">
        <f t="shared" si="1648"/>
        <v>0</v>
      </c>
      <c r="BD2361" s="175">
        <f t="shared" si="1648"/>
        <v>0</v>
      </c>
    </row>
    <row r="2362" spans="1:59" ht="15.5" x14ac:dyDescent="0.35">
      <c r="B2362" s="145">
        <f t="shared" si="1645"/>
        <v>87</v>
      </c>
      <c r="C2362" s="146" t="str">
        <f t="shared" si="1645"/>
        <v>SCI HSR 2</v>
      </c>
      <c r="D2362" s="180" t="s">
        <v>797</v>
      </c>
      <c r="E2362" s="165">
        <f>INDEX('[1]Opés coms'!$AJ$15:$AJ$9999,MATCH($B2340,'[1]Opés coms'!$B$15:$B$9999,FALSE),1)</f>
        <v>0</v>
      </c>
      <c r="F2362" s="149"/>
      <c r="G2362" s="187"/>
      <c r="H2362" s="149"/>
      <c r="I2362" s="149"/>
      <c r="J2362" s="157"/>
      <c r="L2362" s="186" t="s">
        <v>798</v>
      </c>
      <c r="M2362" s="210"/>
      <c r="N2362" s="210"/>
      <c r="O2362" s="175">
        <f t="shared" ref="O2362:BD2362" si="1649">IFERROR(((O$3&gt;=$J2352)*(O$2&lt;=$J2352))*$E2363,"")</f>
        <v>0</v>
      </c>
      <c r="P2362" s="175">
        <f t="shared" si="1649"/>
        <v>0</v>
      </c>
      <c r="Q2362" s="175">
        <f t="shared" si="1649"/>
        <v>0</v>
      </c>
      <c r="R2362" s="175">
        <f t="shared" si="1649"/>
        <v>0</v>
      </c>
      <c r="S2362" s="175">
        <f t="shared" si="1649"/>
        <v>0</v>
      </c>
      <c r="T2362" s="175">
        <f t="shared" si="1649"/>
        <v>0</v>
      </c>
      <c r="U2362" s="175">
        <f t="shared" si="1649"/>
        <v>0</v>
      </c>
      <c r="V2362" s="175">
        <f t="shared" si="1649"/>
        <v>0</v>
      </c>
      <c r="W2362" s="175">
        <f t="shared" si="1649"/>
        <v>0</v>
      </c>
      <c r="X2362" s="175">
        <f t="shared" si="1649"/>
        <v>0</v>
      </c>
      <c r="Y2362" s="175">
        <f t="shared" si="1649"/>
        <v>0</v>
      </c>
      <c r="Z2362" s="175">
        <f t="shared" si="1649"/>
        <v>0</v>
      </c>
      <c r="AA2362" s="175">
        <f t="shared" si="1649"/>
        <v>0</v>
      </c>
      <c r="AB2362" s="175">
        <f t="shared" si="1649"/>
        <v>0</v>
      </c>
      <c r="AC2362" s="175">
        <f t="shared" si="1649"/>
        <v>0</v>
      </c>
      <c r="AD2362" s="175">
        <f t="shared" si="1649"/>
        <v>0</v>
      </c>
      <c r="AE2362" s="175">
        <f t="shared" si="1649"/>
        <v>0</v>
      </c>
      <c r="AF2362" s="175">
        <f t="shared" si="1649"/>
        <v>0</v>
      </c>
      <c r="AG2362" s="175">
        <f t="shared" si="1649"/>
        <v>0</v>
      </c>
      <c r="AH2362" s="175">
        <f t="shared" si="1649"/>
        <v>0</v>
      </c>
      <c r="AI2362" s="175">
        <f t="shared" si="1649"/>
        <v>0</v>
      </c>
      <c r="AJ2362" s="175">
        <f t="shared" si="1649"/>
        <v>0</v>
      </c>
      <c r="AK2362" s="175">
        <f t="shared" si="1649"/>
        <v>0</v>
      </c>
      <c r="AL2362" s="175">
        <f t="shared" si="1649"/>
        <v>0</v>
      </c>
      <c r="AM2362" s="175">
        <f t="shared" si="1649"/>
        <v>0</v>
      </c>
      <c r="AN2362" s="175">
        <f t="shared" si="1649"/>
        <v>0</v>
      </c>
      <c r="AO2362" s="175">
        <f t="shared" si="1649"/>
        <v>0</v>
      </c>
      <c r="AP2362" s="175">
        <f t="shared" si="1649"/>
        <v>0</v>
      </c>
      <c r="AQ2362" s="175">
        <f t="shared" si="1649"/>
        <v>0</v>
      </c>
      <c r="AR2362" s="175">
        <f t="shared" si="1649"/>
        <v>0</v>
      </c>
      <c r="AS2362" s="175">
        <f t="shared" si="1649"/>
        <v>0</v>
      </c>
      <c r="AT2362" s="175">
        <f t="shared" si="1649"/>
        <v>0</v>
      </c>
      <c r="AU2362" s="175">
        <f t="shared" si="1649"/>
        <v>0</v>
      </c>
      <c r="AV2362" s="175">
        <f t="shared" si="1649"/>
        <v>0</v>
      </c>
      <c r="AW2362" s="175">
        <f t="shared" si="1649"/>
        <v>0</v>
      </c>
      <c r="AX2362" s="175">
        <f t="shared" si="1649"/>
        <v>0</v>
      </c>
      <c r="AY2362" s="175">
        <f t="shared" si="1649"/>
        <v>0</v>
      </c>
      <c r="AZ2362" s="175">
        <f t="shared" si="1649"/>
        <v>0</v>
      </c>
      <c r="BA2362" s="175">
        <f t="shared" si="1649"/>
        <v>0</v>
      </c>
      <c r="BB2362" s="175">
        <f t="shared" si="1649"/>
        <v>0</v>
      </c>
      <c r="BC2362" s="175">
        <f t="shared" si="1649"/>
        <v>0</v>
      </c>
      <c r="BD2362" s="175">
        <f t="shared" si="1649"/>
        <v>0</v>
      </c>
    </row>
    <row r="2363" spans="1:59" ht="15.5" x14ac:dyDescent="0.35">
      <c r="B2363" s="145">
        <f t="shared" si="1645"/>
        <v>87</v>
      </c>
      <c r="C2363" s="146" t="str">
        <f t="shared" si="1645"/>
        <v>SCI HSR 2</v>
      </c>
      <c r="D2363" s="180" t="s">
        <v>798</v>
      </c>
      <c r="E2363" s="165">
        <f>INDEX('[1]Opés coms'!$AK$15:$AK$9999,MATCH($B2340,'[1]Opés coms'!$B$15:$B$9999,FALSE),1)</f>
        <v>0</v>
      </c>
      <c r="F2363" s="149"/>
      <c r="G2363" s="180" t="s">
        <v>794</v>
      </c>
      <c r="H2363" s="165">
        <f>INDEX('[1]Opés coms'!$AL$15:$AL$9999,MATCH($B2340,'[1]Opés coms'!$B$15:$B$9999,FALSE),1)</f>
        <v>0</v>
      </c>
      <c r="I2363" s="180" t="s">
        <v>796</v>
      </c>
      <c r="J2363" s="165">
        <f>INDEX('[1]Opés coms'!$AM$15:$AM$9999,MATCH($B2340,'[1]Opés coms'!$B$15:$B$9999,FALSE),1)</f>
        <v>0</v>
      </c>
      <c r="L2363" s="188" t="s">
        <v>799</v>
      </c>
      <c r="M2363" s="211"/>
      <c r="N2363" s="211"/>
      <c r="O2363" s="179">
        <f t="shared" ref="O2363:BD2363" si="1650">IFERROR(-($E2344+$H2344+$J2344)*O2345,"")</f>
        <v>0</v>
      </c>
      <c r="P2363" s="179">
        <f t="shared" si="1650"/>
        <v>0</v>
      </c>
      <c r="Q2363" s="179">
        <f t="shared" si="1650"/>
        <v>0</v>
      </c>
      <c r="R2363" s="179">
        <f t="shared" si="1650"/>
        <v>0</v>
      </c>
      <c r="S2363" s="179">
        <f t="shared" si="1650"/>
        <v>0</v>
      </c>
      <c r="T2363" s="179">
        <f t="shared" si="1650"/>
        <v>0</v>
      </c>
      <c r="U2363" s="179">
        <f t="shared" si="1650"/>
        <v>0</v>
      </c>
      <c r="V2363" s="179">
        <f t="shared" si="1650"/>
        <v>0</v>
      </c>
      <c r="W2363" s="179">
        <f t="shared" si="1650"/>
        <v>0</v>
      </c>
      <c r="X2363" s="179">
        <f t="shared" si="1650"/>
        <v>0</v>
      </c>
      <c r="Y2363" s="179">
        <f t="shared" si="1650"/>
        <v>0</v>
      </c>
      <c r="Z2363" s="179">
        <f t="shared" si="1650"/>
        <v>0</v>
      </c>
      <c r="AA2363" s="179">
        <f t="shared" si="1650"/>
        <v>0</v>
      </c>
      <c r="AB2363" s="179">
        <f t="shared" si="1650"/>
        <v>0</v>
      </c>
      <c r="AC2363" s="179">
        <f t="shared" si="1650"/>
        <v>0</v>
      </c>
      <c r="AD2363" s="179">
        <f t="shared" si="1650"/>
        <v>0</v>
      </c>
      <c r="AE2363" s="179">
        <f t="shared" si="1650"/>
        <v>0</v>
      </c>
      <c r="AF2363" s="179">
        <f t="shared" si="1650"/>
        <v>0</v>
      </c>
      <c r="AG2363" s="179">
        <f t="shared" si="1650"/>
        <v>0</v>
      </c>
      <c r="AH2363" s="179">
        <f t="shared" si="1650"/>
        <v>0</v>
      </c>
      <c r="AI2363" s="179">
        <f t="shared" si="1650"/>
        <v>0</v>
      </c>
      <c r="AJ2363" s="179">
        <f t="shared" si="1650"/>
        <v>0</v>
      </c>
      <c r="AK2363" s="179">
        <f t="shared" si="1650"/>
        <v>0</v>
      </c>
      <c r="AL2363" s="179">
        <f t="shared" si="1650"/>
        <v>0</v>
      </c>
      <c r="AM2363" s="179">
        <f t="shared" si="1650"/>
        <v>0</v>
      </c>
      <c r="AN2363" s="179">
        <f t="shared" si="1650"/>
        <v>0</v>
      </c>
      <c r="AO2363" s="179">
        <f t="shared" si="1650"/>
        <v>0</v>
      </c>
      <c r="AP2363" s="179">
        <f t="shared" si="1650"/>
        <v>0</v>
      </c>
      <c r="AQ2363" s="179">
        <f t="shared" si="1650"/>
        <v>0</v>
      </c>
      <c r="AR2363" s="179">
        <f t="shared" si="1650"/>
        <v>0</v>
      </c>
      <c r="AS2363" s="179">
        <f t="shared" si="1650"/>
        <v>0</v>
      </c>
      <c r="AT2363" s="179">
        <f t="shared" si="1650"/>
        <v>0</v>
      </c>
      <c r="AU2363" s="179">
        <f t="shared" si="1650"/>
        <v>0</v>
      </c>
      <c r="AV2363" s="179">
        <f t="shared" si="1650"/>
        <v>0</v>
      </c>
      <c r="AW2363" s="179">
        <f t="shared" si="1650"/>
        <v>0</v>
      </c>
      <c r="AX2363" s="179">
        <f t="shared" si="1650"/>
        <v>0</v>
      </c>
      <c r="AY2363" s="179">
        <f t="shared" si="1650"/>
        <v>0</v>
      </c>
      <c r="AZ2363" s="179">
        <f t="shared" si="1650"/>
        <v>0</v>
      </c>
      <c r="BA2363" s="179">
        <f t="shared" si="1650"/>
        <v>0</v>
      </c>
      <c r="BB2363" s="179">
        <f t="shared" si="1650"/>
        <v>0</v>
      </c>
      <c r="BC2363" s="179">
        <f t="shared" si="1650"/>
        <v>0</v>
      </c>
      <c r="BD2363" s="179">
        <f t="shared" si="1650"/>
        <v>0</v>
      </c>
    </row>
    <row r="2364" spans="1:59" x14ac:dyDescent="0.3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  <c r="BA2364"/>
      <c r="BB2364"/>
      <c r="BC2364"/>
      <c r="BD2364"/>
    </row>
    <row r="2365" spans="1:59" ht="15.5" x14ac:dyDescent="0.3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  <c r="BE2365" s="135"/>
    </row>
    <row r="2366" spans="1:59" ht="15.5" x14ac:dyDescent="0.35">
      <c r="A2366" s="135"/>
      <c r="B2366" s="205">
        <v>88</v>
      </c>
      <c r="C2366" s="206" t="str">
        <f>H2368</f>
        <v>SCI HSR 2</v>
      </c>
      <c r="D2366" s="207" t="str">
        <f>INDEX('[1]EL F&amp;A'!$E$8:$E$994,MATCH($B2366,'[1]EL F&amp;A'!$B$8:$B$994,FALSE),1)</f>
        <v>Louis Blanc, 9</v>
      </c>
      <c r="E2366" s="207"/>
      <c r="F2366" s="207"/>
      <c r="G2366" s="207"/>
      <c r="H2366" s="207"/>
      <c r="I2366" s="207"/>
      <c r="J2366" s="207"/>
      <c r="K2366" s="206"/>
      <c r="L2366" s="206"/>
      <c r="M2366" s="206"/>
      <c r="N2366" s="206"/>
      <c r="O2366" s="220"/>
      <c r="P2366" s="220"/>
      <c r="Q2366" s="220"/>
      <c r="R2366" s="220"/>
      <c r="S2366" s="220"/>
      <c r="T2366" s="220"/>
      <c r="U2366" s="220"/>
      <c r="V2366" s="220"/>
      <c r="W2366" s="220"/>
      <c r="X2366" s="220"/>
      <c r="Y2366" s="220"/>
      <c r="Z2366" s="220"/>
      <c r="AA2366" s="220"/>
      <c r="AB2366" s="220"/>
      <c r="AC2366" s="220"/>
      <c r="AD2366" s="220"/>
      <c r="AE2366" s="220"/>
      <c r="AF2366" s="220"/>
      <c r="AG2366" s="220"/>
      <c r="AH2366" s="220"/>
      <c r="AI2366" s="220"/>
      <c r="AJ2366" s="220"/>
      <c r="AK2366" s="220"/>
      <c r="AL2366" s="220"/>
      <c r="AM2366" s="220"/>
      <c r="AN2366" s="220"/>
      <c r="AO2366" s="220"/>
      <c r="AP2366" s="220"/>
      <c r="AQ2366" s="220"/>
      <c r="AR2366" s="220"/>
      <c r="AS2366" s="220"/>
      <c r="AT2366" s="220"/>
      <c r="AU2366" s="220"/>
      <c r="AV2366" s="220"/>
      <c r="AW2366" s="220"/>
      <c r="AX2366" s="220"/>
      <c r="AY2366" s="220"/>
      <c r="AZ2366" s="220"/>
      <c r="BA2366" s="220"/>
      <c r="BB2366" s="220"/>
      <c r="BC2366" s="220"/>
      <c r="BD2366" s="220"/>
      <c r="BE2366" s="135"/>
      <c r="BF2366" s="135"/>
      <c r="BG2366" s="135"/>
    </row>
    <row r="2367" spans="1:59" ht="15.5" x14ac:dyDescent="0.35">
      <c r="A2367" s="169"/>
      <c r="B2367" s="145">
        <f>B2366</f>
        <v>88</v>
      </c>
      <c r="C2367" s="146" t="str">
        <f>C2366</f>
        <v>SCI HSR 2</v>
      </c>
      <c r="D2367" s="169"/>
      <c r="E2367" s="169"/>
      <c r="F2367" s="169"/>
      <c r="G2367" s="169"/>
      <c r="H2367" s="169"/>
      <c r="I2367" s="169"/>
      <c r="J2367" s="169"/>
      <c r="K2367" s="169"/>
      <c r="L2367" s="169"/>
      <c r="M2367" s="169"/>
      <c r="N2367" s="169"/>
      <c r="O2367" s="178"/>
      <c r="P2367" s="178"/>
      <c r="Q2367" s="178"/>
      <c r="R2367" s="178"/>
      <c r="S2367" s="178"/>
      <c r="T2367" s="178"/>
      <c r="U2367" s="178"/>
      <c r="V2367" s="178"/>
      <c r="W2367" s="178"/>
      <c r="X2367" s="178"/>
      <c r="Y2367" s="178"/>
      <c r="Z2367" s="178"/>
      <c r="AA2367" s="178"/>
      <c r="AB2367" s="178"/>
      <c r="AC2367" s="178"/>
      <c r="AD2367" s="178"/>
      <c r="AE2367" s="178"/>
      <c r="AF2367" s="178"/>
      <c r="AG2367" s="178"/>
      <c r="AH2367" s="178"/>
      <c r="AI2367" s="178"/>
      <c r="AJ2367" s="178"/>
      <c r="AK2367" s="178"/>
      <c r="AL2367" s="178"/>
      <c r="AM2367" s="178"/>
      <c r="AN2367" s="178"/>
      <c r="AO2367" s="178"/>
      <c r="AP2367" s="178"/>
      <c r="AQ2367" s="178"/>
      <c r="AR2367" s="178"/>
      <c r="AS2367" s="178"/>
      <c r="AT2367" s="178"/>
      <c r="AU2367" s="178"/>
      <c r="AV2367" s="178"/>
      <c r="AW2367" s="178"/>
      <c r="AX2367" s="178"/>
      <c r="AY2367" s="178"/>
      <c r="AZ2367" s="178"/>
      <c r="BA2367" s="178"/>
      <c r="BB2367" s="178"/>
      <c r="BC2367" s="178"/>
      <c r="BD2367" s="178"/>
      <c r="BE2367" s="169"/>
      <c r="BF2367" s="169"/>
      <c r="BG2367" s="169"/>
    </row>
    <row r="2368" spans="1:59" ht="15.5" x14ac:dyDescent="0.35">
      <c r="B2368" s="145">
        <f t="shared" ref="B2368:C2383" si="1651">B2367</f>
        <v>88</v>
      </c>
      <c r="C2368" s="146" t="str">
        <f t="shared" si="1651"/>
        <v>SCI HSR 2</v>
      </c>
      <c r="D2368" s="147" t="s">
        <v>20</v>
      </c>
      <c r="E2368" s="148" t="str">
        <f>INDEX('[1]EL F&amp;A'!$F$8:$F$9997,MATCH($B2366,'[1]EL F&amp;A'!$B$8:$B$9997,FALSE),1)</f>
        <v>Perpignan</v>
      </c>
      <c r="F2368" s="149"/>
      <c r="G2368" s="147" t="s">
        <v>757</v>
      </c>
      <c r="H2368" s="148" t="str">
        <f>INDEX('[1]EL F&amp;A'!$C$8:$C$9997,MATCH($B2366,'[1]EL F&amp;A'!$B$8:$B$9997,FALSE),1)</f>
        <v>SCI HSR 2</v>
      </c>
      <c r="I2368" s="148"/>
      <c r="J2368" s="148"/>
      <c r="L2368" s="150" t="s">
        <v>758</v>
      </c>
      <c r="M2368" s="208"/>
      <c r="N2368" s="208"/>
      <c r="O2368" s="151">
        <f>($E2379&gt;0)*($E2373&lt;O$2)*(EDATE($E2373,$E2379)&gt;O$3)*((O$3-O$2+1)/O$4)
+($E2379&gt;0)*($E2373&lt;O$2)*(EDATE($E2373,$E2379)&gt;=O$2)*(EDATE($E2373,$E2379)&lt;=O$3)*((EDATE($E2373,$E2379)-O$2)/O$4)
+($E2379&gt;0)*($E2373&lt;O$2)*(EDATE($E2373,$E2379)&lt;O$2)*(0)
+($E2379&gt;0)*($E2373&gt;=O$2)*($E2373&lt;=O$3)*(EDATE($E2373,$E2379)&gt;=O$2)*(EDATE($E2373,$E2379)&lt;=O$3)*((EDATE($E2373,$E2379)-$E2373+1)/O$4)
+($E2379&gt;0)*($E2373&gt;=O$2)*($E2373&lt;=O$3)*(EDATE($E2373,$E2379)&gt;O$3)*((O$3-$E2373+1)/O$4)
+($E2379&gt;0)*($E2373&gt;O$3)*(0)</f>
        <v>0</v>
      </c>
      <c r="P2368" s="151">
        <f t="shared" ref="P2368:BD2368" si="1652">($E2379&gt;0)*($E2373&lt;P$2)*(EDATE($E2373,$E2379)&gt;P$3)*((P$3-P$2+1)/P$4)
+($E2379&gt;0)*($E2373&lt;P$2)*(EDATE($E2373,$E2379)&gt;=P$2)*(EDATE($E2373,$E2379)&lt;=P$3)*((EDATE($E2373,$E2379)-P$2)/P$4)
+($E2379&gt;0)*($E2373&lt;P$2)*(EDATE($E2373,$E2379)&lt;P$2)*(0)
+($E2379&gt;0)*($E2373&gt;=P$2)*($E2373&lt;=P$3)*(EDATE($E2373,$E2379)&gt;=P$2)*(EDATE($E2373,$E2379)&lt;=P$3)*((EDATE($E2373,$E2379)-$E2373+1)/P$4)
+($E2379&gt;0)*($E2373&gt;=P$2)*($E2373&lt;=P$3)*(EDATE($E2373,$E2379)&gt;P$3)*((P$3-$E2373+1)/P$4)
+($E2379&gt;0)*($E2373&gt;P$3)*(0)</f>
        <v>0</v>
      </c>
      <c r="Q2368" s="151">
        <f t="shared" si="1652"/>
        <v>0</v>
      </c>
      <c r="R2368" s="151">
        <f t="shared" si="1652"/>
        <v>0</v>
      </c>
      <c r="S2368" s="151">
        <f t="shared" si="1652"/>
        <v>0</v>
      </c>
      <c r="T2368" s="151">
        <f t="shared" si="1652"/>
        <v>0</v>
      </c>
      <c r="U2368" s="151">
        <f t="shared" si="1652"/>
        <v>0</v>
      </c>
      <c r="V2368" s="151">
        <f t="shared" si="1652"/>
        <v>0</v>
      </c>
      <c r="W2368" s="151">
        <f t="shared" si="1652"/>
        <v>0</v>
      </c>
      <c r="X2368" s="151">
        <f t="shared" si="1652"/>
        <v>0</v>
      </c>
      <c r="Y2368" s="151">
        <f t="shared" si="1652"/>
        <v>0</v>
      </c>
      <c r="Z2368" s="151">
        <f t="shared" si="1652"/>
        <v>0</v>
      </c>
      <c r="AA2368" s="151">
        <f t="shared" si="1652"/>
        <v>0</v>
      </c>
      <c r="AB2368" s="151">
        <f t="shared" si="1652"/>
        <v>0</v>
      </c>
      <c r="AC2368" s="151">
        <f t="shared" si="1652"/>
        <v>0</v>
      </c>
      <c r="AD2368" s="151">
        <f t="shared" si="1652"/>
        <v>0</v>
      </c>
      <c r="AE2368" s="151">
        <f t="shared" si="1652"/>
        <v>0</v>
      </c>
      <c r="AF2368" s="151">
        <f t="shared" si="1652"/>
        <v>0</v>
      </c>
      <c r="AG2368" s="151">
        <f t="shared" si="1652"/>
        <v>0</v>
      </c>
      <c r="AH2368" s="151">
        <f t="shared" si="1652"/>
        <v>0</v>
      </c>
      <c r="AI2368" s="151">
        <f t="shared" si="1652"/>
        <v>0</v>
      </c>
      <c r="AJ2368" s="151">
        <f t="shared" si="1652"/>
        <v>0</v>
      </c>
      <c r="AK2368" s="151">
        <f t="shared" si="1652"/>
        <v>0</v>
      </c>
      <c r="AL2368" s="151">
        <f t="shared" si="1652"/>
        <v>0</v>
      </c>
      <c r="AM2368" s="151">
        <f t="shared" si="1652"/>
        <v>0</v>
      </c>
      <c r="AN2368" s="151">
        <f t="shared" si="1652"/>
        <v>0</v>
      </c>
      <c r="AO2368" s="151">
        <f t="shared" si="1652"/>
        <v>0</v>
      </c>
      <c r="AP2368" s="151">
        <f t="shared" si="1652"/>
        <v>0</v>
      </c>
      <c r="AQ2368" s="151">
        <f t="shared" si="1652"/>
        <v>0</v>
      </c>
      <c r="AR2368" s="151">
        <f t="shared" si="1652"/>
        <v>0</v>
      </c>
      <c r="AS2368" s="151">
        <f t="shared" si="1652"/>
        <v>0</v>
      </c>
      <c r="AT2368" s="151">
        <f t="shared" si="1652"/>
        <v>0</v>
      </c>
      <c r="AU2368" s="151">
        <f t="shared" si="1652"/>
        <v>0</v>
      </c>
      <c r="AV2368" s="151">
        <f t="shared" si="1652"/>
        <v>0</v>
      </c>
      <c r="AW2368" s="151">
        <f t="shared" si="1652"/>
        <v>0</v>
      </c>
      <c r="AX2368" s="151">
        <f t="shared" si="1652"/>
        <v>0</v>
      </c>
      <c r="AY2368" s="151">
        <f t="shared" si="1652"/>
        <v>0</v>
      </c>
      <c r="AZ2368" s="151">
        <f t="shared" si="1652"/>
        <v>0</v>
      </c>
      <c r="BA2368" s="151">
        <f t="shared" si="1652"/>
        <v>0</v>
      </c>
      <c r="BB2368" s="151">
        <f t="shared" si="1652"/>
        <v>0</v>
      </c>
      <c r="BC2368" s="151">
        <f t="shared" si="1652"/>
        <v>0</v>
      </c>
      <c r="BD2368" s="151">
        <f t="shared" si="1652"/>
        <v>0</v>
      </c>
    </row>
    <row r="2369" spans="1:59" ht="15.5" x14ac:dyDescent="0.35">
      <c r="B2369" s="145">
        <f t="shared" si="1651"/>
        <v>88</v>
      </c>
      <c r="C2369" s="146" t="str">
        <f t="shared" si="1651"/>
        <v>SCI HSR 2</v>
      </c>
      <c r="D2369" s="147" t="s">
        <v>50</v>
      </c>
      <c r="E2369" s="152">
        <f>INDEX('[1]EL F&amp;A'!$H$8:$H$9997,MATCH($B2366,'[1]EL F&amp;A'!$B$8:$B$9997,FALSE),1)</f>
        <v>157.41999999999999</v>
      </c>
      <c r="F2369" s="149"/>
      <c r="G2369" s="147" t="s">
        <v>3</v>
      </c>
      <c r="H2369" s="153">
        <f>INDEX('[1]EL F&amp;A'!$I$8:$I$9997,MATCH($B2366,'[1]EL F&amp;A'!$B$8:$B$9997,FALSE),1)</f>
        <v>47.24</v>
      </c>
      <c r="I2369" s="147" t="s">
        <v>106</v>
      </c>
      <c r="J2369" s="153">
        <f>INDEX('[1]EL F&amp;A'!$J$8:$J$9997,MATCH($B2366,'[1]EL F&amp;A'!$B$8:$B$9997,FALSE),1)</f>
        <v>33.35</v>
      </c>
      <c r="L2369" s="154" t="s">
        <v>759</v>
      </c>
      <c r="M2369" s="210"/>
      <c r="N2369" s="210"/>
      <c r="O2369" s="155">
        <f>IF(O$2&gt;=$E2381,0,IF(AND($E2381&gt;O$2,$E2381&lt;=O$3)=TRUE,IF(OR($H2374&lt;&gt;0,$H2375&lt;&gt;0,$H2376&lt;&gt;0)=TRUE,IF($J2376&gt;=$E2381,($E2381-O$2+1)/O$4,0),0),
($H2374&gt;0)*($J2374&lt;O$2)*0
+($H2374&gt;0)*($J2374&gt;=O$2)*($J2374&lt;=O$3)*(($J2374-O$2+1)/O$4)
+($H2374&gt;0)*($J2374&gt;O$3)*($I2374&gt;O$3)*0
+($H2374&gt;0)*($J2374&gt;O$3)*($I2374&lt;=O$3)*($I2374&gt;=O$2)*((O$3-$I2374+1)/O$4)
+($H2374&gt;0)*($J2374&gt;O$3)*($I2374&lt;O$2)*1
+($H2374&gt;0)*($I2374&gt;O$3)*0
+($H2375&gt;0)*($J$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2376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))</f>
        <v>1</v>
      </c>
      <c r="P2369" s="155">
        <f t="shared" ref="P2369:BD2369" si="1653">IF(P$2&gt;=$E2381,0,IF(AND($E2381&gt;P$2,$E2381&lt;=P$3)=TRUE,IF(OR($H2374&lt;&gt;0,$H2375&lt;&gt;0,$H2376&lt;&gt;0)=TRUE,IF($J2376&gt;=$E2381,($E2381-P$2+1)/P$4,0),0),
($H2374&gt;0)*($J2374&lt;P$2)*0
+($H2374&gt;0)*($J2374&gt;=P$2)*($J2374&lt;=P$3)*(($J2374-P$2+1)/P$4)
+($H2374&gt;0)*($J2374&gt;P$3)*($I2374&gt;P$3)*0
+($H2374&gt;0)*($J2374&gt;P$3)*($I2374&lt;=P$3)*($I2374&gt;=P$2)*((P$3-$I2374+1)/P$4)
+($H2374&gt;0)*($J2374&gt;P$3)*($I2374&lt;P$2)*1
+($H2374&gt;0)*($I2374&gt;P$3)*0
+($H2375&gt;0)*($J$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2376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))</f>
        <v>1</v>
      </c>
      <c r="Q2369" s="155">
        <f t="shared" si="1653"/>
        <v>1</v>
      </c>
      <c r="R2369" s="155">
        <f t="shared" si="1653"/>
        <v>1</v>
      </c>
      <c r="S2369" s="155">
        <f t="shared" si="1653"/>
        <v>1</v>
      </c>
      <c r="T2369" s="155">
        <f t="shared" si="1653"/>
        <v>1</v>
      </c>
      <c r="U2369" s="155">
        <f t="shared" si="1653"/>
        <v>1</v>
      </c>
      <c r="V2369" s="155">
        <f t="shared" si="1653"/>
        <v>0.32608695652173914</v>
      </c>
      <c r="W2369" s="155">
        <f t="shared" si="1653"/>
        <v>0</v>
      </c>
      <c r="X2369" s="155">
        <f t="shared" si="1653"/>
        <v>0</v>
      </c>
      <c r="Y2369" s="155">
        <f t="shared" si="1653"/>
        <v>0</v>
      </c>
      <c r="Z2369" s="155">
        <f t="shared" si="1653"/>
        <v>0</v>
      </c>
      <c r="AA2369" s="155">
        <f t="shared" si="1653"/>
        <v>0</v>
      </c>
      <c r="AB2369" s="155">
        <f t="shared" si="1653"/>
        <v>0</v>
      </c>
      <c r="AC2369" s="155">
        <f t="shared" si="1653"/>
        <v>0</v>
      </c>
      <c r="AD2369" s="155">
        <f t="shared" si="1653"/>
        <v>0</v>
      </c>
      <c r="AE2369" s="155">
        <f t="shared" si="1653"/>
        <v>0</v>
      </c>
      <c r="AF2369" s="155">
        <f t="shared" si="1653"/>
        <v>0</v>
      </c>
      <c r="AG2369" s="155">
        <f t="shared" si="1653"/>
        <v>0</v>
      </c>
      <c r="AH2369" s="155">
        <f t="shared" si="1653"/>
        <v>0</v>
      </c>
      <c r="AI2369" s="155">
        <f t="shared" si="1653"/>
        <v>0</v>
      </c>
      <c r="AJ2369" s="155">
        <f t="shared" si="1653"/>
        <v>0</v>
      </c>
      <c r="AK2369" s="155">
        <f t="shared" si="1653"/>
        <v>0</v>
      </c>
      <c r="AL2369" s="155">
        <f t="shared" si="1653"/>
        <v>0</v>
      </c>
      <c r="AM2369" s="155">
        <f t="shared" si="1653"/>
        <v>0</v>
      </c>
      <c r="AN2369" s="155">
        <f t="shared" si="1653"/>
        <v>0</v>
      </c>
      <c r="AO2369" s="155">
        <f t="shared" si="1653"/>
        <v>0</v>
      </c>
      <c r="AP2369" s="155">
        <f t="shared" si="1653"/>
        <v>0</v>
      </c>
      <c r="AQ2369" s="155">
        <f t="shared" si="1653"/>
        <v>0</v>
      </c>
      <c r="AR2369" s="155">
        <f t="shared" si="1653"/>
        <v>0</v>
      </c>
      <c r="AS2369" s="155">
        <f t="shared" si="1653"/>
        <v>0</v>
      </c>
      <c r="AT2369" s="155">
        <f t="shared" si="1653"/>
        <v>0</v>
      </c>
      <c r="AU2369" s="155">
        <f t="shared" si="1653"/>
        <v>0</v>
      </c>
      <c r="AV2369" s="155">
        <f t="shared" si="1653"/>
        <v>0</v>
      </c>
      <c r="AW2369" s="155">
        <f t="shared" si="1653"/>
        <v>0</v>
      </c>
      <c r="AX2369" s="155">
        <f t="shared" si="1653"/>
        <v>0</v>
      </c>
      <c r="AY2369" s="155">
        <f t="shared" si="1653"/>
        <v>0</v>
      </c>
      <c r="AZ2369" s="155">
        <f t="shared" si="1653"/>
        <v>0</v>
      </c>
      <c r="BA2369" s="155">
        <f t="shared" si="1653"/>
        <v>0</v>
      </c>
      <c r="BB2369" s="155">
        <f t="shared" si="1653"/>
        <v>0</v>
      </c>
      <c r="BC2369" s="155">
        <f t="shared" si="1653"/>
        <v>0</v>
      </c>
      <c r="BD2369" s="155">
        <f t="shared" si="1653"/>
        <v>0</v>
      </c>
    </row>
    <row r="2370" spans="1:59" ht="15.5" x14ac:dyDescent="0.35">
      <c r="B2370" s="145">
        <f t="shared" si="1651"/>
        <v>88</v>
      </c>
      <c r="C2370" s="146" t="str">
        <f t="shared" si="1651"/>
        <v>SCI HSR 2</v>
      </c>
      <c r="D2370" s="147" t="s">
        <v>111</v>
      </c>
      <c r="E2370" s="156">
        <f>INDEX('[1]EL F&amp;A'!$P$8:$P$9997,MATCH($B2366,'[1]EL F&amp;A'!$B$8:$B$9997,FALSE),1)</f>
        <v>0</v>
      </c>
      <c r="F2370" s="149"/>
      <c r="G2370" s="147" t="s">
        <v>112</v>
      </c>
      <c r="H2370" s="156">
        <f>INDEX('[1]EL F&amp;A'!$Q$8:$Q$9997,MATCH($B2366,'[1]EL F&amp;A'!$B$8:$B$9997,FALSE),1)</f>
        <v>0</v>
      </c>
      <c r="I2370" s="147" t="s">
        <v>113</v>
      </c>
      <c r="J2370" s="156">
        <f>INDEX('[1]EL F&amp;A'!$R$8:$R$9997,MATCH($B2366,'[1]EL F&amp;A'!$B$8:$B$9997,FALSE),1)</f>
        <v>0</v>
      </c>
      <c r="K2370" s="157"/>
      <c r="L2370" s="154" t="s">
        <v>760</v>
      </c>
      <c r="M2370" s="210"/>
      <c r="N2370" s="210"/>
      <c r="O2370" s="155">
        <f>($E2373&lt;=O$3)*($E2373&gt;O$2)*((O$3-$E2373+1)/O$4)
+($E2373&lt;=O$2)*((O$3-O$2+1)/O$4)
+($E2373&gt;O$3)*(0)
-($E2381&lt;=O$3)*($E2381&lt;&gt;0)*($E2381&gt;O$2)*((O$3-$E2381)/O$4)
-($E2381&lt;=O$2)*((O$3-O$2+1)/O$4)
-($E2381&gt;O$3)*(0)</f>
        <v>1</v>
      </c>
      <c r="P2370" s="155">
        <f t="shared" ref="P2370:BD2370" si="1654">($E2373&lt;=P$3)*($E2373&gt;P$2)*((P$3-$E2373+1)/P$4)
+($E2373&lt;=P$2)*((P$3-P$2+1)/P$4)
+($E2373&gt;P$3)*(0)
-($E2381&lt;=P$3)*($E2381&lt;&gt;0)*($E2381&gt;P$2)*((P$3-$E2381)/P$4)
-($E2381&lt;=P$2)*((P$3-P$2+1)/P$4)
-($E2381&gt;P$3)*(0)</f>
        <v>1</v>
      </c>
      <c r="Q2370" s="155">
        <f t="shared" si="1654"/>
        <v>1</v>
      </c>
      <c r="R2370" s="155">
        <f t="shared" si="1654"/>
        <v>1</v>
      </c>
      <c r="S2370" s="155">
        <f t="shared" si="1654"/>
        <v>1</v>
      </c>
      <c r="T2370" s="155">
        <f t="shared" si="1654"/>
        <v>1</v>
      </c>
      <c r="U2370" s="155">
        <f t="shared" si="1654"/>
        <v>1</v>
      </c>
      <c r="V2370" s="155">
        <f t="shared" si="1654"/>
        <v>1</v>
      </c>
      <c r="W2370" s="155">
        <f t="shared" si="1654"/>
        <v>1</v>
      </c>
      <c r="X2370" s="155">
        <f t="shared" si="1654"/>
        <v>1</v>
      </c>
      <c r="Y2370" s="155">
        <f t="shared" si="1654"/>
        <v>1</v>
      </c>
      <c r="Z2370" s="155">
        <f t="shared" si="1654"/>
        <v>1</v>
      </c>
      <c r="AA2370" s="155">
        <f t="shared" si="1654"/>
        <v>1</v>
      </c>
      <c r="AB2370" s="155">
        <f t="shared" si="1654"/>
        <v>1</v>
      </c>
      <c r="AC2370" s="155">
        <f t="shared" si="1654"/>
        <v>1</v>
      </c>
      <c r="AD2370" s="155">
        <f t="shared" si="1654"/>
        <v>1</v>
      </c>
      <c r="AE2370" s="155">
        <f t="shared" si="1654"/>
        <v>1</v>
      </c>
      <c r="AF2370" s="155">
        <f t="shared" si="1654"/>
        <v>1</v>
      </c>
      <c r="AG2370" s="155">
        <f t="shared" si="1654"/>
        <v>1</v>
      </c>
      <c r="AH2370" s="155">
        <f t="shared" si="1654"/>
        <v>1</v>
      </c>
      <c r="AI2370" s="155">
        <f t="shared" si="1654"/>
        <v>1</v>
      </c>
      <c r="AJ2370" s="155">
        <f t="shared" si="1654"/>
        <v>1</v>
      </c>
      <c r="AK2370" s="155">
        <f t="shared" si="1654"/>
        <v>1</v>
      </c>
      <c r="AL2370" s="155">
        <f t="shared" si="1654"/>
        <v>1</v>
      </c>
      <c r="AM2370" s="155">
        <f t="shared" si="1654"/>
        <v>1</v>
      </c>
      <c r="AN2370" s="155">
        <f t="shared" si="1654"/>
        <v>1</v>
      </c>
      <c r="AO2370" s="155">
        <f t="shared" si="1654"/>
        <v>1</v>
      </c>
      <c r="AP2370" s="155">
        <f t="shared" si="1654"/>
        <v>1</v>
      </c>
      <c r="AQ2370" s="155">
        <f t="shared" si="1654"/>
        <v>1</v>
      </c>
      <c r="AR2370" s="155">
        <f t="shared" si="1654"/>
        <v>1</v>
      </c>
      <c r="AS2370" s="155">
        <f t="shared" si="1654"/>
        <v>1</v>
      </c>
      <c r="AT2370" s="155">
        <f t="shared" si="1654"/>
        <v>1</v>
      </c>
      <c r="AU2370" s="155">
        <f t="shared" si="1654"/>
        <v>1</v>
      </c>
      <c r="AV2370" s="155">
        <f t="shared" si="1654"/>
        <v>1</v>
      </c>
      <c r="AW2370" s="155">
        <f t="shared" si="1654"/>
        <v>1</v>
      </c>
      <c r="AX2370" s="155">
        <f t="shared" si="1654"/>
        <v>0.32608695652173914</v>
      </c>
      <c r="AY2370" s="155">
        <f t="shared" si="1654"/>
        <v>0</v>
      </c>
      <c r="AZ2370" s="155">
        <f t="shared" si="1654"/>
        <v>0</v>
      </c>
      <c r="BA2370" s="155">
        <f t="shared" si="1654"/>
        <v>0</v>
      </c>
      <c r="BB2370" s="155">
        <f t="shared" si="1654"/>
        <v>0</v>
      </c>
      <c r="BC2370" s="155">
        <f t="shared" si="1654"/>
        <v>0</v>
      </c>
      <c r="BD2370" s="155">
        <f t="shared" si="1654"/>
        <v>0</v>
      </c>
    </row>
    <row r="2371" spans="1:59" ht="15.5" x14ac:dyDescent="0.35">
      <c r="B2371" s="145">
        <f t="shared" si="1651"/>
        <v>88</v>
      </c>
      <c r="C2371" s="146" t="str">
        <f t="shared" si="1651"/>
        <v>SCI HSR 2</v>
      </c>
      <c r="D2371" s="147" t="s">
        <v>15</v>
      </c>
      <c r="E2371" s="156">
        <f>INDEX('[1]EL F&amp;A'!$CK$8:$CK$9997,MATCH($B2366,'[1]EL F&amp;A'!$B$8:$B$9997,FALSE),1)</f>
        <v>25037.200000000001</v>
      </c>
      <c r="F2371" s="149"/>
      <c r="G2371" s="149"/>
      <c r="H2371" s="149"/>
      <c r="I2371" s="149"/>
      <c r="J2371" s="149"/>
      <c r="L2371" s="154" t="s">
        <v>761</v>
      </c>
      <c r="M2371" s="210"/>
      <c r="N2371" s="210"/>
      <c r="O2371" s="155">
        <f>($E2384&gt;O$3)*($E2381&lt;O$2)*((O$3-O$2+1)/O$4)
+($E2384&gt;O$3)*($E2381&gt;=O$2)*($E2381&lt;=O$3)*((O$3-$E2381)/O$4)
+($E2384&gt;O$3)*($E2381&gt;O$3)*(0)
+($E2384&lt;=O$3)*($E2384&gt;=O$2)*($E2381&lt;O$2)*(($E2384-O$2)/O$4)
+($E2384&lt;=O$3)*($E2384&gt;=O$2)*($E2381&lt;=O$3)*($E2381&gt;=O$2)*(($E2384-$E2381)/O$4)
+($E2384&lt;O$2)*(0)</f>
        <v>0</v>
      </c>
      <c r="P2371" s="155">
        <f t="shared" ref="P2371:BD2371" si="1655">($E2384&gt;P$3)*($E2381&lt;P$2)*((P$3-P$2+1)/P$4)
+($E2384&gt;P$3)*($E2381&gt;=P$2)*($E2381&lt;=P$3)*((P$3-$E2381)/P$4)
+($E2384&gt;P$3)*($E2381&gt;P$3)*(0)
+($E2384&lt;=P$3)*($E2384&gt;=P$2)*($E2381&lt;P$2)*(($E2384-P$2)/P$4)
+($E2384&lt;=P$3)*($E2384&gt;=P$2)*($E2381&lt;=P$3)*($E2381&gt;=P$2)*(($E2384-$E2381)/P$4)
+($E2384&lt;P$2)*(0)</f>
        <v>0</v>
      </c>
      <c r="Q2371" s="155">
        <f t="shared" si="1655"/>
        <v>0</v>
      </c>
      <c r="R2371" s="155">
        <f t="shared" si="1655"/>
        <v>0</v>
      </c>
      <c r="S2371" s="155">
        <f t="shared" si="1655"/>
        <v>0</v>
      </c>
      <c r="T2371" s="155">
        <f t="shared" si="1655"/>
        <v>0</v>
      </c>
      <c r="U2371" s="155">
        <f t="shared" si="1655"/>
        <v>0</v>
      </c>
      <c r="V2371" s="155">
        <f t="shared" si="1655"/>
        <v>0</v>
      </c>
      <c r="W2371" s="155">
        <f t="shared" si="1655"/>
        <v>0</v>
      </c>
      <c r="X2371" s="155">
        <f t="shared" si="1655"/>
        <v>0</v>
      </c>
      <c r="Y2371" s="155">
        <f t="shared" si="1655"/>
        <v>0</v>
      </c>
      <c r="Z2371" s="155">
        <f t="shared" si="1655"/>
        <v>0</v>
      </c>
      <c r="AA2371" s="155">
        <f t="shared" si="1655"/>
        <v>0</v>
      </c>
      <c r="AB2371" s="155">
        <f t="shared" si="1655"/>
        <v>0</v>
      </c>
      <c r="AC2371" s="155">
        <f t="shared" si="1655"/>
        <v>0</v>
      </c>
      <c r="AD2371" s="155">
        <f t="shared" si="1655"/>
        <v>0</v>
      </c>
      <c r="AE2371" s="155">
        <f t="shared" si="1655"/>
        <v>0</v>
      </c>
      <c r="AF2371" s="155">
        <f t="shared" si="1655"/>
        <v>0</v>
      </c>
      <c r="AG2371" s="155">
        <f t="shared" si="1655"/>
        <v>0</v>
      </c>
      <c r="AH2371" s="155">
        <f t="shared" si="1655"/>
        <v>0</v>
      </c>
      <c r="AI2371" s="155">
        <f t="shared" si="1655"/>
        <v>0</v>
      </c>
      <c r="AJ2371" s="155">
        <f t="shared" si="1655"/>
        <v>0</v>
      </c>
      <c r="AK2371" s="155">
        <f t="shared" si="1655"/>
        <v>0</v>
      </c>
      <c r="AL2371" s="155">
        <f t="shared" si="1655"/>
        <v>0</v>
      </c>
      <c r="AM2371" s="155">
        <f t="shared" si="1655"/>
        <v>0</v>
      </c>
      <c r="AN2371" s="155">
        <f t="shared" si="1655"/>
        <v>0</v>
      </c>
      <c r="AO2371" s="155">
        <f t="shared" si="1655"/>
        <v>0</v>
      </c>
      <c r="AP2371" s="155">
        <f t="shared" si="1655"/>
        <v>0</v>
      </c>
      <c r="AQ2371" s="155">
        <f t="shared" si="1655"/>
        <v>0</v>
      </c>
      <c r="AR2371" s="155">
        <f t="shared" si="1655"/>
        <v>0</v>
      </c>
      <c r="AS2371" s="155">
        <f t="shared" si="1655"/>
        <v>0</v>
      </c>
      <c r="AT2371" s="155">
        <f t="shared" si="1655"/>
        <v>0</v>
      </c>
      <c r="AU2371" s="155">
        <f t="shared" si="1655"/>
        <v>0</v>
      </c>
      <c r="AV2371" s="155">
        <f t="shared" si="1655"/>
        <v>0</v>
      </c>
      <c r="AW2371" s="155">
        <f t="shared" si="1655"/>
        <v>0</v>
      </c>
      <c r="AX2371" s="155">
        <f t="shared" si="1655"/>
        <v>0</v>
      </c>
      <c r="AY2371" s="155">
        <f t="shared" si="1655"/>
        <v>0</v>
      </c>
      <c r="AZ2371" s="155">
        <f t="shared" si="1655"/>
        <v>0</v>
      </c>
      <c r="BA2371" s="155">
        <f t="shared" si="1655"/>
        <v>0</v>
      </c>
      <c r="BB2371" s="155">
        <f t="shared" si="1655"/>
        <v>0</v>
      </c>
      <c r="BC2371" s="155">
        <f t="shared" si="1655"/>
        <v>0</v>
      </c>
      <c r="BD2371" s="155">
        <f t="shared" si="1655"/>
        <v>0</v>
      </c>
    </row>
    <row r="2372" spans="1:59" ht="15.5" x14ac:dyDescent="0.35">
      <c r="B2372" s="145">
        <f t="shared" si="1651"/>
        <v>88</v>
      </c>
      <c r="C2372" s="146" t="str">
        <f t="shared" si="1651"/>
        <v>SCI HSR 2</v>
      </c>
      <c r="K2372" s="158"/>
      <c r="L2372" s="154" t="s">
        <v>762</v>
      </c>
      <c r="M2372" s="210"/>
      <c r="N2372" s="210"/>
      <c r="O2372" s="155">
        <f>($E2387&gt;0)*($E2384&lt;O$2)*(EDATE($E2384,$E2387)&gt;O$3)*((O$3-O$2+1)/O$4)
+($E2387&gt;0)*($E2384&lt;O$2)*(EDATE($E2384,$E2387)&gt;=O$2)*(EDATE($E2384,$E2387)&lt;=O$3)*((EDATE($E2384,$E2387)-O$2)/O$4)
+($E2387&gt;0)*($E2384&lt;O$2)*(EDATE($E2384,$E2387)&lt;O$2)*(0)
+($E2387&gt;0)*($E2384&gt;=O$2)*($E2384&lt;=O$3)*(EDATE($E2384,$E2387)&gt;=O$2)*(EDATE($E2384,$E2387)&lt;=O$3)*((EDATE($E2384,$E2387)-$E2384+1)/O$4)
+($E2387&gt;0)*($E2384&gt;=O$2)*($E2384&lt;=O$3)*(EDATE($E2384,$E2387)&gt;O$3)*((O$3-$E2384+1)/O$4)
+($E2387&gt;0)*($E2384&gt;O$3)*(0)</f>
        <v>0</v>
      </c>
      <c r="P2372" s="155">
        <f t="shared" ref="P2372:BD2372" si="1656">($E2387&gt;0)*($E2384&lt;P$2)*(EDATE($E2384,$E2387)&gt;P$3)*((P$3-P$2+1)/P$4)
+($E2387&gt;0)*($E2384&lt;P$2)*(EDATE($E2384,$E2387)&gt;=P$2)*(EDATE($E2384,$E2387)&lt;=P$3)*((EDATE($E2384,$E2387)-P$2)/P$4)
+($E2387&gt;0)*($E2384&lt;P$2)*(EDATE($E2384,$E2387)&lt;P$2)*(0)
+($E2387&gt;0)*($E2384&gt;=P$2)*($E2384&lt;=P$3)*(EDATE($E2384,$E2387)&gt;=P$2)*(EDATE($E2384,$E2387)&lt;=P$3)*((EDATE($E2384,$E2387)-$E2384+1)/P$4)
+($E2387&gt;0)*($E2384&gt;=P$2)*($E2384&lt;=P$3)*(EDATE($E2384,$E2387)&gt;P$3)*((P$3-$E2384+1)/P$4)
+($E2387&gt;0)*($E2384&gt;P$3)*(0)</f>
        <v>0</v>
      </c>
      <c r="Q2372" s="155">
        <f t="shared" si="1656"/>
        <v>0</v>
      </c>
      <c r="R2372" s="155">
        <f t="shared" si="1656"/>
        <v>0</v>
      </c>
      <c r="S2372" s="155">
        <f t="shared" si="1656"/>
        <v>0</v>
      </c>
      <c r="T2372" s="155">
        <f t="shared" si="1656"/>
        <v>0</v>
      </c>
      <c r="U2372" s="155">
        <f t="shared" si="1656"/>
        <v>0</v>
      </c>
      <c r="V2372" s="155">
        <f t="shared" si="1656"/>
        <v>0</v>
      </c>
      <c r="W2372" s="155">
        <f t="shared" si="1656"/>
        <v>0</v>
      </c>
      <c r="X2372" s="155">
        <f t="shared" si="1656"/>
        <v>0</v>
      </c>
      <c r="Y2372" s="155">
        <f t="shared" si="1656"/>
        <v>0</v>
      </c>
      <c r="Z2372" s="155">
        <f t="shared" si="1656"/>
        <v>0</v>
      </c>
      <c r="AA2372" s="155">
        <f t="shared" si="1656"/>
        <v>0</v>
      </c>
      <c r="AB2372" s="155">
        <f t="shared" si="1656"/>
        <v>0</v>
      </c>
      <c r="AC2372" s="155">
        <f t="shared" si="1656"/>
        <v>0</v>
      </c>
      <c r="AD2372" s="155">
        <f t="shared" si="1656"/>
        <v>0</v>
      </c>
      <c r="AE2372" s="155">
        <f t="shared" si="1656"/>
        <v>0</v>
      </c>
      <c r="AF2372" s="155">
        <f t="shared" si="1656"/>
        <v>0</v>
      </c>
      <c r="AG2372" s="155">
        <f t="shared" si="1656"/>
        <v>0</v>
      </c>
      <c r="AH2372" s="155">
        <f t="shared" si="1656"/>
        <v>0</v>
      </c>
      <c r="AI2372" s="155">
        <f t="shared" si="1656"/>
        <v>0</v>
      </c>
      <c r="AJ2372" s="155">
        <f t="shared" si="1656"/>
        <v>0</v>
      </c>
      <c r="AK2372" s="155">
        <f t="shared" si="1656"/>
        <v>0</v>
      </c>
      <c r="AL2372" s="155">
        <f t="shared" si="1656"/>
        <v>0</v>
      </c>
      <c r="AM2372" s="155">
        <f t="shared" si="1656"/>
        <v>0</v>
      </c>
      <c r="AN2372" s="155">
        <f t="shared" si="1656"/>
        <v>0</v>
      </c>
      <c r="AO2372" s="155">
        <f t="shared" si="1656"/>
        <v>0</v>
      </c>
      <c r="AP2372" s="155">
        <f t="shared" si="1656"/>
        <v>0</v>
      </c>
      <c r="AQ2372" s="155">
        <f t="shared" si="1656"/>
        <v>0</v>
      </c>
      <c r="AR2372" s="155">
        <f t="shared" si="1656"/>
        <v>0</v>
      </c>
      <c r="AS2372" s="155">
        <f t="shared" si="1656"/>
        <v>0</v>
      </c>
      <c r="AT2372" s="155">
        <f t="shared" si="1656"/>
        <v>0</v>
      </c>
      <c r="AU2372" s="155">
        <f t="shared" si="1656"/>
        <v>0</v>
      </c>
      <c r="AV2372" s="155">
        <f t="shared" si="1656"/>
        <v>0</v>
      </c>
      <c r="AW2372" s="155">
        <f t="shared" si="1656"/>
        <v>0</v>
      </c>
      <c r="AX2372" s="155">
        <f t="shared" si="1656"/>
        <v>0</v>
      </c>
      <c r="AY2372" s="155">
        <f t="shared" si="1656"/>
        <v>0</v>
      </c>
      <c r="AZ2372" s="155">
        <f t="shared" si="1656"/>
        <v>0</v>
      </c>
      <c r="BA2372" s="155">
        <f t="shared" si="1656"/>
        <v>0</v>
      </c>
      <c r="BB2372" s="155">
        <f t="shared" si="1656"/>
        <v>0</v>
      </c>
      <c r="BC2372" s="155">
        <f t="shared" si="1656"/>
        <v>0</v>
      </c>
      <c r="BD2372" s="155">
        <f t="shared" si="1656"/>
        <v>0</v>
      </c>
    </row>
    <row r="2373" spans="1:59" ht="15.5" x14ac:dyDescent="0.35">
      <c r="B2373" s="145">
        <f t="shared" si="1651"/>
        <v>88</v>
      </c>
      <c r="C2373" s="146" t="str">
        <f t="shared" si="1651"/>
        <v>SCI HSR 2</v>
      </c>
      <c r="D2373" s="159" t="s">
        <v>763</v>
      </c>
      <c r="E2373" s="160">
        <f>IF(INDEX('[1]EL F&amp;A'!$AB$8:$AB$9997,MATCH($B2366,'[1]EL F&amp;A'!$B$8:$B$9997,FALSE),1)="",0,INDEX('[1]EL F&amp;A'!$AB$8:$AB$9997,MATCH($B2366,'[1]EL F&amp;A'!$B$8:$B$9997,FALSE),1))</f>
        <v>44865</v>
      </c>
      <c r="F2373" s="149"/>
      <c r="G2373" s="159" t="s">
        <v>764</v>
      </c>
      <c r="H2373" s="159" t="s">
        <v>765</v>
      </c>
      <c r="I2373" s="159" t="s">
        <v>766</v>
      </c>
      <c r="J2373" s="159" t="s">
        <v>767</v>
      </c>
      <c r="K2373" s="158"/>
      <c r="L2373" s="161" t="s">
        <v>768</v>
      </c>
      <c r="M2373" s="221"/>
      <c r="N2373" s="221"/>
      <c r="O2373" s="162">
        <f>($H2385&gt;0)*($J2385&lt;O$2)*0
+($H2385&gt;0)*($J2385&gt;=O$2)*($J2385&lt;=O$3)*(($J2385-O$2+1)/O$4)
+($H2385&gt;0)*($J2385&gt;O$3)*($I2385&gt;O$3)*0
+($H2385&gt;0)*($J2385&gt;O$3)*($I2385&lt;=O$3)*($I2385&gt;=O$2)*((O$3-$I2385+1)/O$4)
+($H2385&gt;0)*($J2385&gt;O$3)*($I2385&lt;O$2)*1
+($H2385&gt;0)*($I2385&gt;O$3)*0
+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</f>
        <v>0</v>
      </c>
      <c r="P2373" s="162">
        <f t="shared" ref="P2373:BD2373" si="1657">($H2385&gt;0)*($J2385&lt;P$2)*0
+($H2385&gt;0)*($J2385&gt;=P$2)*($J2385&lt;=P$3)*(($J2385-P$2+1)/P$4)
+($H2385&gt;0)*($J2385&gt;P$3)*($I2385&gt;P$3)*0
+($H2385&gt;0)*($J2385&gt;P$3)*($I2385&lt;=P$3)*($I2385&gt;=P$2)*((P$3-$I2385+1)/P$4)
+($H2385&gt;0)*($J2385&gt;P$3)*($I2385&lt;P$2)*1
+($H2385&gt;0)*($I2385&gt;P$3)*0
+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</f>
        <v>0</v>
      </c>
      <c r="Q2373" s="162">
        <f t="shared" si="1657"/>
        <v>0</v>
      </c>
      <c r="R2373" s="162">
        <f t="shared" si="1657"/>
        <v>0</v>
      </c>
      <c r="S2373" s="162">
        <f t="shared" si="1657"/>
        <v>0</v>
      </c>
      <c r="T2373" s="162">
        <f t="shared" si="1657"/>
        <v>0</v>
      </c>
      <c r="U2373" s="162">
        <f t="shared" si="1657"/>
        <v>0</v>
      </c>
      <c r="V2373" s="162">
        <f t="shared" si="1657"/>
        <v>0</v>
      </c>
      <c r="W2373" s="162">
        <f t="shared" si="1657"/>
        <v>0</v>
      </c>
      <c r="X2373" s="162">
        <f t="shared" si="1657"/>
        <v>0</v>
      </c>
      <c r="Y2373" s="162">
        <f t="shared" si="1657"/>
        <v>0</v>
      </c>
      <c r="Z2373" s="162">
        <f t="shared" si="1657"/>
        <v>0</v>
      </c>
      <c r="AA2373" s="162">
        <f t="shared" si="1657"/>
        <v>0</v>
      </c>
      <c r="AB2373" s="162">
        <f t="shared" si="1657"/>
        <v>0</v>
      </c>
      <c r="AC2373" s="162">
        <f t="shared" si="1657"/>
        <v>0</v>
      </c>
      <c r="AD2373" s="162">
        <f t="shared" si="1657"/>
        <v>0</v>
      </c>
      <c r="AE2373" s="162">
        <f t="shared" si="1657"/>
        <v>0</v>
      </c>
      <c r="AF2373" s="162">
        <f t="shared" si="1657"/>
        <v>0</v>
      </c>
      <c r="AG2373" s="162">
        <f t="shared" si="1657"/>
        <v>0</v>
      </c>
      <c r="AH2373" s="162">
        <f t="shared" si="1657"/>
        <v>0</v>
      </c>
      <c r="AI2373" s="162">
        <f t="shared" si="1657"/>
        <v>0</v>
      </c>
      <c r="AJ2373" s="162">
        <f t="shared" si="1657"/>
        <v>0</v>
      </c>
      <c r="AK2373" s="162">
        <f t="shared" si="1657"/>
        <v>0</v>
      </c>
      <c r="AL2373" s="162">
        <f t="shared" si="1657"/>
        <v>0</v>
      </c>
      <c r="AM2373" s="162">
        <f t="shared" si="1657"/>
        <v>0</v>
      </c>
      <c r="AN2373" s="162">
        <f t="shared" si="1657"/>
        <v>0</v>
      </c>
      <c r="AO2373" s="162">
        <f t="shared" si="1657"/>
        <v>0</v>
      </c>
      <c r="AP2373" s="162">
        <f t="shared" si="1657"/>
        <v>0</v>
      </c>
      <c r="AQ2373" s="162">
        <f t="shared" si="1657"/>
        <v>0</v>
      </c>
      <c r="AR2373" s="162">
        <f t="shared" si="1657"/>
        <v>0</v>
      </c>
      <c r="AS2373" s="162">
        <f t="shared" si="1657"/>
        <v>0</v>
      </c>
      <c r="AT2373" s="162">
        <f t="shared" si="1657"/>
        <v>0</v>
      </c>
      <c r="AU2373" s="162">
        <f t="shared" si="1657"/>
        <v>0</v>
      </c>
      <c r="AV2373" s="162">
        <f t="shared" si="1657"/>
        <v>0</v>
      </c>
      <c r="AW2373" s="162">
        <f t="shared" si="1657"/>
        <v>0</v>
      </c>
      <c r="AX2373" s="162">
        <f t="shared" si="1657"/>
        <v>0</v>
      </c>
      <c r="AY2373" s="162">
        <f t="shared" si="1657"/>
        <v>0</v>
      </c>
      <c r="AZ2373" s="162">
        <f t="shared" si="1657"/>
        <v>0</v>
      </c>
      <c r="BA2373" s="162">
        <f t="shared" si="1657"/>
        <v>0</v>
      </c>
      <c r="BB2373" s="162">
        <f t="shared" si="1657"/>
        <v>0</v>
      </c>
      <c r="BC2373" s="162">
        <f t="shared" si="1657"/>
        <v>0</v>
      </c>
      <c r="BD2373" s="162">
        <f t="shared" si="1657"/>
        <v>0</v>
      </c>
    </row>
    <row r="2374" spans="1:59" ht="15.5" x14ac:dyDescent="0.35">
      <c r="B2374" s="145">
        <f t="shared" si="1651"/>
        <v>88</v>
      </c>
      <c r="C2374" s="146" t="str">
        <f t="shared" si="1651"/>
        <v>SCI HSR 2</v>
      </c>
      <c r="D2374" s="159" t="s">
        <v>769</v>
      </c>
      <c r="E2374" s="163">
        <f>INDEX('[1]EL F&amp;A'!$AG$8:$AG$9997,MATCH($B2366,'[1]EL F&amp;A'!$B$8:$B$9997,FALSE),1)</f>
        <v>25000</v>
      </c>
      <c r="F2374" s="149"/>
      <c r="G2374" s="164" t="s">
        <v>59</v>
      </c>
      <c r="H2374" s="165">
        <f>IF(INDEX('[1]EL F&amp;A'!$AJ$8:$AJ$9997,MATCH($B2366,'[1]EL F&amp;A'!$B$8:$B$9997,FALSE),1)="",0,INDEX('[1]EL F&amp;A'!$AJ$8:$AJ$9997,MATCH($B2366,'[1]EL F&amp;A'!$B$8:$B$9997,FALSE),1))</f>
        <v>18000</v>
      </c>
      <c r="I2374" s="166">
        <f>IF(INDEX('[1]EL F&amp;A'!$AK$8:$AK$9997,MATCH($B2366,'[1]EL F&amp;A'!$B$8:$B$9997,FALSE),1)="",0,INDEX('[1]EL F&amp;A'!$AK$8:$AK$9997,MATCH($B2366,'[1]EL F&amp;A'!$B$8:$B$9997,FALSE),1))</f>
        <v>44865</v>
      </c>
      <c r="J2374" s="166">
        <f>IF(INDEX('[1]EL F&amp;A'!$AL$8:$AL$9997,MATCH($B2366,'[1]EL F&amp;A'!$B$8:$B$9997,FALSE),1)="",0,INDEX('[1]EL F&amp;A'!$AL$8:$AL$9997,MATCH($B2366,'[1]EL F&amp;A'!$B$8:$B$9997,FALSE),1))</f>
        <v>45229</v>
      </c>
      <c r="K2374" s="158"/>
      <c r="L2374" s="167" t="s">
        <v>770</v>
      </c>
      <c r="M2374" s="211"/>
      <c r="N2374" s="211"/>
      <c r="O2374" s="168">
        <f>($E2384&lt;=O$3)*($E2384&gt;O$2)*((O$3-$E2384+1)/O$4)
+($E2384&lt;=O$2)*((O$3-O$2+1)/O$4)
+($E2384&gt;O$3)*(0)</f>
        <v>0</v>
      </c>
      <c r="P2374" s="168">
        <f t="shared" ref="P2374:BD2374" si="1658">($E2384&lt;=P$3)*($E2384&gt;P$2)*((P$3-$E2384+1)/P$4)
+($E2384&lt;=P$2)*((P$3-P$2+1)/P$4)
+($E2384&gt;P$3)*(0)</f>
        <v>0</v>
      </c>
      <c r="Q2374" s="168">
        <f t="shared" si="1658"/>
        <v>0</v>
      </c>
      <c r="R2374" s="168">
        <f t="shared" si="1658"/>
        <v>0</v>
      </c>
      <c r="S2374" s="168">
        <f t="shared" si="1658"/>
        <v>0</v>
      </c>
      <c r="T2374" s="168">
        <f t="shared" si="1658"/>
        <v>0</v>
      </c>
      <c r="U2374" s="168">
        <f t="shared" si="1658"/>
        <v>0</v>
      </c>
      <c r="V2374" s="168">
        <f t="shared" si="1658"/>
        <v>0</v>
      </c>
      <c r="W2374" s="168">
        <f t="shared" si="1658"/>
        <v>0</v>
      </c>
      <c r="X2374" s="168">
        <f t="shared" si="1658"/>
        <v>0</v>
      </c>
      <c r="Y2374" s="168">
        <f t="shared" si="1658"/>
        <v>0</v>
      </c>
      <c r="Z2374" s="168">
        <f t="shared" si="1658"/>
        <v>0</v>
      </c>
      <c r="AA2374" s="168">
        <f t="shared" si="1658"/>
        <v>0</v>
      </c>
      <c r="AB2374" s="168">
        <f t="shared" si="1658"/>
        <v>0</v>
      </c>
      <c r="AC2374" s="168">
        <f t="shared" si="1658"/>
        <v>0</v>
      </c>
      <c r="AD2374" s="168">
        <f t="shared" si="1658"/>
        <v>0</v>
      </c>
      <c r="AE2374" s="168">
        <f t="shared" si="1658"/>
        <v>0</v>
      </c>
      <c r="AF2374" s="168">
        <f t="shared" si="1658"/>
        <v>0</v>
      </c>
      <c r="AG2374" s="168">
        <f t="shared" si="1658"/>
        <v>0</v>
      </c>
      <c r="AH2374" s="168">
        <f t="shared" si="1658"/>
        <v>0</v>
      </c>
      <c r="AI2374" s="168">
        <f t="shared" si="1658"/>
        <v>0</v>
      </c>
      <c r="AJ2374" s="168">
        <f t="shared" si="1658"/>
        <v>0</v>
      </c>
      <c r="AK2374" s="168">
        <f t="shared" si="1658"/>
        <v>0</v>
      </c>
      <c r="AL2374" s="168">
        <f t="shared" si="1658"/>
        <v>0</v>
      </c>
      <c r="AM2374" s="168">
        <f t="shared" si="1658"/>
        <v>0</v>
      </c>
      <c r="AN2374" s="168">
        <f t="shared" si="1658"/>
        <v>0</v>
      </c>
      <c r="AO2374" s="168">
        <f t="shared" si="1658"/>
        <v>0</v>
      </c>
      <c r="AP2374" s="168">
        <f t="shared" si="1658"/>
        <v>0</v>
      </c>
      <c r="AQ2374" s="168">
        <f t="shared" si="1658"/>
        <v>0</v>
      </c>
      <c r="AR2374" s="168">
        <f t="shared" si="1658"/>
        <v>0</v>
      </c>
      <c r="AS2374" s="168">
        <f t="shared" si="1658"/>
        <v>0</v>
      </c>
      <c r="AT2374" s="168">
        <f t="shared" si="1658"/>
        <v>0</v>
      </c>
      <c r="AU2374" s="168">
        <f t="shared" si="1658"/>
        <v>0</v>
      </c>
      <c r="AV2374" s="168">
        <f t="shared" si="1658"/>
        <v>0</v>
      </c>
      <c r="AW2374" s="168">
        <f t="shared" si="1658"/>
        <v>0</v>
      </c>
      <c r="AX2374" s="168">
        <f t="shared" si="1658"/>
        <v>0.68478260869565222</v>
      </c>
      <c r="AY2374" s="168">
        <f t="shared" si="1658"/>
        <v>1</v>
      </c>
      <c r="AZ2374" s="168">
        <f t="shared" si="1658"/>
        <v>1</v>
      </c>
      <c r="BA2374" s="168">
        <f t="shared" si="1658"/>
        <v>1</v>
      </c>
      <c r="BB2374" s="168">
        <f t="shared" si="1658"/>
        <v>1</v>
      </c>
      <c r="BC2374" s="168">
        <f t="shared" si="1658"/>
        <v>1</v>
      </c>
      <c r="BD2374" s="168">
        <f t="shared" si="1658"/>
        <v>1</v>
      </c>
    </row>
    <row r="2375" spans="1:59" ht="15.5" x14ac:dyDescent="0.35">
      <c r="A2375" s="169"/>
      <c r="B2375" s="145">
        <f t="shared" si="1651"/>
        <v>88</v>
      </c>
      <c r="C2375" s="146" t="str">
        <f t="shared" si="1651"/>
        <v>SCI HSR 2</v>
      </c>
      <c r="D2375" s="159" t="s">
        <v>771</v>
      </c>
      <c r="E2375" s="163">
        <f>INDEX('[1]EL F&amp;A'!$BU$8:$BU$9997,MATCH($B2366,'[1]EL F&amp;A'!$B$8:$B$9997,FALSE),1)</f>
        <v>25645.724272139098</v>
      </c>
      <c r="F2375" s="149"/>
      <c r="G2375" s="164" t="s">
        <v>60</v>
      </c>
      <c r="H2375" s="165">
        <f>IF(INDEX('[1]EL F&amp;A'!$AM$8:$AM$9997,MATCH($B2366,'[1]EL F&amp;A'!$B$8:$B$9997,FALSE),1)="",0,INDEX('[1]EL F&amp;A'!$AM$8:$AM$9997,MATCH($B2366,'[1]EL F&amp;A'!$B$8:$B$9997,FALSE),1))</f>
        <v>21000</v>
      </c>
      <c r="I2375" s="166">
        <f>IF(INDEX('[1]EL F&amp;A'!$AN$8:$AN$9997,MATCH($B2366,'[1]EL F&amp;A'!$B$8:$B$9997,FALSE),1)="",0,INDEX('[1]EL F&amp;A'!$AN$8:$AN$9997,MATCH($B2366,'[1]EL F&amp;A'!$B$8:$B$9997,FALSE),1))</f>
        <v>45230</v>
      </c>
      <c r="J2375" s="166">
        <f>IF(INDEX('[1]EL F&amp;A'!$AO$8:$AO$9997,MATCH($B2366,'[1]EL F&amp;A'!$B$8:$B$9997,FALSE),1)="",0,INDEX('[1]EL F&amp;A'!$AO$8:$AO$9997,MATCH($B2366,'[1]EL F&amp;A'!$B$8:$B$9997,FALSE),1))</f>
        <v>45595</v>
      </c>
      <c r="K2375" s="169"/>
      <c r="M2375" s="222">
        <f>IF(OR(E2373="",E2373=0),DateMaj+1,E2373)</f>
        <v>44865</v>
      </c>
      <c r="O2375" s="149"/>
      <c r="P2375" s="149"/>
      <c r="Q2375" s="149"/>
      <c r="R2375" s="149"/>
      <c r="S2375" s="149"/>
      <c r="T2375" s="149"/>
      <c r="U2375" s="149"/>
      <c r="V2375" s="149"/>
      <c r="W2375" s="149"/>
      <c r="X2375" s="149"/>
      <c r="Y2375" s="149"/>
      <c r="Z2375" s="149"/>
      <c r="AA2375" s="149"/>
      <c r="AB2375" s="149"/>
      <c r="AC2375" s="149"/>
      <c r="AD2375" s="149"/>
      <c r="AE2375" s="149"/>
      <c r="AF2375" s="149"/>
      <c r="AG2375" s="149"/>
      <c r="AH2375" s="149"/>
      <c r="AI2375" s="149"/>
      <c r="AJ2375" s="149"/>
      <c r="AK2375" s="149"/>
      <c r="AL2375" s="149"/>
      <c r="AM2375" s="149"/>
      <c r="AN2375" s="149"/>
      <c r="AO2375" s="149"/>
      <c r="AP2375" s="149"/>
      <c r="AQ2375" s="149"/>
      <c r="AR2375" s="149"/>
      <c r="AS2375" s="149"/>
      <c r="AT2375" s="149"/>
      <c r="AU2375" s="149"/>
      <c r="AV2375" s="149"/>
      <c r="AW2375" s="149"/>
      <c r="AX2375" s="149"/>
      <c r="AY2375" s="149"/>
      <c r="AZ2375" s="149"/>
      <c r="BA2375" s="149"/>
      <c r="BB2375" s="149"/>
      <c r="BC2375" s="149"/>
      <c r="BD2375" s="149"/>
      <c r="BE2375" s="169"/>
      <c r="BF2375" s="169"/>
      <c r="BG2375" s="169"/>
    </row>
    <row r="2376" spans="1:59" ht="15.5" x14ac:dyDescent="0.35">
      <c r="B2376" s="145">
        <f t="shared" si="1651"/>
        <v>88</v>
      </c>
      <c r="C2376" s="146" t="str">
        <f t="shared" si="1651"/>
        <v>SCI HSR 2</v>
      </c>
      <c r="D2376" s="159" t="s">
        <v>772</v>
      </c>
      <c r="E2376" s="163">
        <f>INDEX('[1]EL F&amp;A'!$CA$8:$CA$9997,MATCH($B2366,'[1]EL F&amp;A'!$B$8:$B$9997,FALSE),1)</f>
        <v>21645.724272139098</v>
      </c>
      <c r="F2376" s="149"/>
      <c r="G2376" s="170" t="s">
        <v>61</v>
      </c>
      <c r="H2376" s="165">
        <f>IF(INDEX('[1]EL F&amp;A'!$AP$8:$AP$9997,MATCH($B2366,'[1]EL F&amp;A'!$B$8:$B$9997,FALSE),1)="",0,INDEX('[1]EL F&amp;A'!$AP$8:$AP$9997,MATCH($B2366,'[1]EL F&amp;A'!$B$8:$B$9997,FALSE),1))</f>
        <v>24000</v>
      </c>
      <c r="I2376" s="166">
        <f>IF(INDEX('[1]EL F&amp;A'!$AQ$8:$AQ$9997,MATCH($B2366,'[1]EL F&amp;A'!$B$8:$B$9997,FALSE),1)="",0,INDEX('[1]EL F&amp;A'!$AQ$8:$AQ$9997,MATCH($B2366,'[1]EL F&amp;A'!$B$8:$B$9997,FALSE),1))</f>
        <v>45596</v>
      </c>
      <c r="J2376" s="166">
        <f>IF(INDEX('[1]EL F&amp;A'!$AR$8:$AR$9997,MATCH($B2366,'[1]EL F&amp;A'!$B$8:$B$9997,FALSE),1)="",0,INDEX('[1]EL F&amp;A'!$AR$8:$AR$9997,MATCH($B2366,'[1]EL F&amp;A'!$B$8:$B$9997,FALSE),1))</f>
        <v>45960</v>
      </c>
      <c r="K2376" s="158"/>
      <c r="L2376" s="171" t="s">
        <v>773</v>
      </c>
      <c r="M2376" s="212">
        <v>1</v>
      </c>
      <c r="N2376" s="212">
        <v>1</v>
      </c>
      <c r="O2376" s="172">
        <f>IF(AND(MONTH($M2375)&gt;=MONTH(O$2),MONTH($M2375)&lt;=MONTH(O$3)),
(1+INDEX('[1]Indices &amp; Impayés'!$C$3:$O$8,MATCH($E2377,'[1]Indices &amp; Impayés'!$B$3:$B$8,FALSE),MATCH(O$5,'[1]Indices &amp; Impayés'!$C$2:$O$2,FALSE)))*N2376,
N2376)</f>
        <v>1</v>
      </c>
      <c r="P2376" s="172">
        <f>IF(AND(MONTH($M2375)&gt;=MONTH(P$2),MONTH($M2375)&lt;=MONTH(P$3)),
(1+INDEX('[1]Indices &amp; Impayés'!$C$3:$O$8,MATCH($E2377,'[1]Indices &amp; Impayés'!$B$3:$B$8,FALSE),MATCH(P$5,'[1]Indices &amp; Impayés'!$C$2:$O$2,FALSE)))*O2376,
O2376)</f>
        <v>1</v>
      </c>
      <c r="Q2376" s="172">
        <f>IF(AND(MONTH($M2375)&gt;=MONTH(Q$2),MONTH($M2375)&lt;=MONTH(Q$3)),
(1+INDEX('[1]Indices &amp; Impayés'!$C$3:$O$8,MATCH($E2377,'[1]Indices &amp; Impayés'!$B$3:$B$8,FALSE),MATCH(Q$5,'[1]Indices &amp; Impayés'!$C$2:$O$2,FALSE)))*P2376,
P2376)</f>
        <v>1</v>
      </c>
      <c r="R2376" s="172">
        <f>IF(AND(MONTH($M2375)&gt;=MONTH(R$2),MONTH($M2375)&lt;=MONTH(R$3)),
(1+INDEX('[1]Indices &amp; Impayés'!$C$3:$O$8,MATCH($E2377,'[1]Indices &amp; Impayés'!$B$3:$B$8,FALSE),MATCH(R$5,'[1]Indices &amp; Impayés'!$C$2:$O$2,FALSE)))*Q2376,
Q2376)</f>
        <v>1.03</v>
      </c>
      <c r="S2376" s="172">
        <f>IF(AND(MONTH($M2375)&gt;=MONTH(S$2),MONTH($M2375)&lt;=MONTH(S$3)),
(1+INDEX('[1]Indices &amp; Impayés'!$C$3:$O$8,MATCH($E2377,'[1]Indices &amp; Impayés'!$B$3:$B$8,FALSE),MATCH(S$5,'[1]Indices &amp; Impayés'!$C$2:$O$2,FALSE)))*R2376,
R2376)</f>
        <v>1.03</v>
      </c>
      <c r="T2376" s="172">
        <f>IF(AND(MONTH($M2375)&gt;=MONTH(T$2),MONTH($M2375)&lt;=MONTH(T$3)),
(1+INDEX('[1]Indices &amp; Impayés'!$C$3:$O$8,MATCH($E2377,'[1]Indices &amp; Impayés'!$B$3:$B$8,FALSE),MATCH(T$5,'[1]Indices &amp; Impayés'!$C$2:$O$2,FALSE)))*S2376,
S2376)</f>
        <v>1.03</v>
      </c>
      <c r="U2376" s="172">
        <f>IF(AND(MONTH($M2375)&gt;=MONTH(U$2),MONTH($M2375)&lt;=MONTH(U$3)),
(1+INDEX('[1]Indices &amp; Impayés'!$C$3:$O$8,MATCH($E2377,'[1]Indices &amp; Impayés'!$B$3:$B$8,FALSE),MATCH(U$5,'[1]Indices &amp; Impayés'!$C$2:$O$2,FALSE)))*T2376,
T2376)</f>
        <v>1.03</v>
      </c>
      <c r="V2376" s="172">
        <f>IF(AND(MONTH($M2375)&gt;=MONTH(V$2),MONTH($M2375)&lt;=MONTH(V$3)),
(1+INDEX('[1]Indices &amp; Impayés'!$C$3:$O$8,MATCH($E2377,'[1]Indices &amp; Impayés'!$B$3:$B$8,FALSE),MATCH(V$5,'[1]Indices &amp; Impayés'!$C$2:$O$2,FALSE)))*U2376,
U2376)</f>
        <v>1.0403</v>
      </c>
      <c r="W2376" s="172">
        <f>IF(AND(MONTH($M2375)&gt;=MONTH(W$2),MONTH($M2375)&lt;=MONTH(W$3)),
(1+INDEX('[1]Indices &amp; Impayés'!$C$3:$O$8,MATCH($E2377,'[1]Indices &amp; Impayés'!$B$3:$B$8,FALSE),MATCH(W$5,'[1]Indices &amp; Impayés'!$C$2:$O$2,FALSE)))*V2376,
V2376)</f>
        <v>1.0403</v>
      </c>
      <c r="X2376" s="172">
        <f>IF(AND(MONTH($M2375)&gt;=MONTH(X$2),MONTH($M2375)&lt;=MONTH(X$3)),
(1+INDEX('[1]Indices &amp; Impayés'!$C$3:$O$8,MATCH($E2377,'[1]Indices &amp; Impayés'!$B$3:$B$8,FALSE),MATCH(X$5,'[1]Indices &amp; Impayés'!$C$2:$O$2,FALSE)))*W2376,
W2376)</f>
        <v>1.0403</v>
      </c>
      <c r="Y2376" s="172">
        <f>IF(AND(MONTH($M2375)&gt;=MONTH(Y$2),MONTH($M2375)&lt;=MONTH(Y$3)),
(1+INDEX('[1]Indices &amp; Impayés'!$C$3:$O$8,MATCH($E2377,'[1]Indices &amp; Impayés'!$B$3:$B$8,FALSE),MATCH(Y$5,'[1]Indices &amp; Impayés'!$C$2:$O$2,FALSE)))*X2376,
X2376)</f>
        <v>1.0403</v>
      </c>
      <c r="Z2376" s="172">
        <f>IF(AND(MONTH($M2375)&gt;=MONTH(Z$2),MONTH($M2375)&lt;=MONTH(Z$3)),
(1+INDEX('[1]Indices &amp; Impayés'!$C$3:$O$8,MATCH($E2377,'[1]Indices &amp; Impayés'!$B$3:$B$8,FALSE),MATCH(Z$5,'[1]Indices &amp; Impayés'!$C$2:$O$2,FALSE)))*Y2376,
Y2376)</f>
        <v>1.0507029999999999</v>
      </c>
      <c r="AA2376" s="172">
        <f>IF(AND(MONTH($M2375)&gt;=MONTH(AA$2),MONTH($M2375)&lt;=MONTH(AA$3)),
(1+INDEX('[1]Indices &amp; Impayés'!$C$3:$O$8,MATCH($E2377,'[1]Indices &amp; Impayés'!$B$3:$B$8,FALSE),MATCH(AA$5,'[1]Indices &amp; Impayés'!$C$2:$O$2,FALSE)))*Z2376,
Z2376)</f>
        <v>1.0507029999999999</v>
      </c>
      <c r="AB2376" s="172">
        <f>IF(AND(MONTH($M2375)&gt;=MONTH(AB$2),MONTH($M2375)&lt;=MONTH(AB$3)),
(1+INDEX('[1]Indices &amp; Impayés'!$C$3:$O$8,MATCH($E2377,'[1]Indices &amp; Impayés'!$B$3:$B$8,FALSE),MATCH(AB$5,'[1]Indices &amp; Impayés'!$C$2:$O$2,FALSE)))*AA2376,
AA2376)</f>
        <v>1.0507029999999999</v>
      </c>
      <c r="AC2376" s="172">
        <f>IF(AND(MONTH($M2375)&gt;=MONTH(AC$2),MONTH($M2375)&lt;=MONTH(AC$3)),
(1+INDEX('[1]Indices &amp; Impayés'!$C$3:$O$8,MATCH($E2377,'[1]Indices &amp; Impayés'!$B$3:$B$8,FALSE),MATCH(AC$5,'[1]Indices &amp; Impayés'!$C$2:$O$2,FALSE)))*AB2376,
AB2376)</f>
        <v>1.0507029999999999</v>
      </c>
      <c r="AD2376" s="172">
        <f>IF(AND(MONTH($M2375)&gt;=MONTH(AD$2),MONTH($M2375)&lt;=MONTH(AD$3)),
(1+INDEX('[1]Indices &amp; Impayés'!$C$3:$O$8,MATCH($E2377,'[1]Indices &amp; Impayés'!$B$3:$B$8,FALSE),MATCH(AD$5,'[1]Indices &amp; Impayés'!$C$2:$O$2,FALSE)))*AC2376,
AC2376)</f>
        <v>1.06121003</v>
      </c>
      <c r="AE2376" s="172">
        <f>IF(AND(MONTH($M2375)&gt;=MONTH(AE$2),MONTH($M2375)&lt;=MONTH(AE$3)),
(1+INDEX('[1]Indices &amp; Impayés'!$C$3:$O$8,MATCH($E2377,'[1]Indices &amp; Impayés'!$B$3:$B$8,FALSE),MATCH(AE$5,'[1]Indices &amp; Impayés'!$C$2:$O$2,FALSE)))*AD2376,
AD2376)</f>
        <v>1.06121003</v>
      </c>
      <c r="AF2376" s="172">
        <f>IF(AND(MONTH($M2375)&gt;=MONTH(AF$2),MONTH($M2375)&lt;=MONTH(AF$3)),
(1+INDEX('[1]Indices &amp; Impayés'!$C$3:$O$8,MATCH($E2377,'[1]Indices &amp; Impayés'!$B$3:$B$8,FALSE),MATCH(AF$5,'[1]Indices &amp; Impayés'!$C$2:$O$2,FALSE)))*AE2376,
AE2376)</f>
        <v>1.06121003</v>
      </c>
      <c r="AG2376" s="172">
        <f>IF(AND(MONTH($M2375)&gt;=MONTH(AG$2),MONTH($M2375)&lt;=MONTH(AG$3)),
(1+INDEX('[1]Indices &amp; Impayés'!$C$3:$O$8,MATCH($E2377,'[1]Indices &amp; Impayés'!$B$3:$B$8,FALSE),MATCH(AG$5,'[1]Indices &amp; Impayés'!$C$2:$O$2,FALSE)))*AF2376,
AF2376)</f>
        <v>1.06121003</v>
      </c>
      <c r="AH2376" s="172">
        <f>IF(AND(MONTH($M2375)&gt;=MONTH(AH$2),MONTH($M2375)&lt;=MONTH(AH$3)),
(1+INDEX('[1]Indices &amp; Impayés'!$C$3:$O$8,MATCH($E2377,'[1]Indices &amp; Impayés'!$B$3:$B$8,FALSE),MATCH(AH$5,'[1]Indices &amp; Impayés'!$C$2:$O$2,FALSE)))*AG2376,
AG2376)</f>
        <v>1.0718221303</v>
      </c>
      <c r="AI2376" s="172">
        <f>IF(AND(MONTH($M2375)&gt;=MONTH(AI$2),MONTH($M2375)&lt;=MONTH(AI$3)),
(1+INDEX('[1]Indices &amp; Impayés'!$C$3:$O$8,MATCH($E2377,'[1]Indices &amp; Impayés'!$B$3:$B$8,FALSE),MATCH(AI$5,'[1]Indices &amp; Impayés'!$C$2:$O$2,FALSE)))*AH2376,
AH2376)</f>
        <v>1.0718221303</v>
      </c>
      <c r="AJ2376" s="172">
        <f>IF(AND(MONTH($M2375)&gt;=MONTH(AJ$2),MONTH($M2375)&lt;=MONTH(AJ$3)),
(1+INDEX('[1]Indices &amp; Impayés'!$C$3:$O$8,MATCH($E2377,'[1]Indices &amp; Impayés'!$B$3:$B$8,FALSE),MATCH(AJ$5,'[1]Indices &amp; Impayés'!$C$2:$O$2,FALSE)))*AI2376,
AI2376)</f>
        <v>1.0718221303</v>
      </c>
      <c r="AK2376" s="172">
        <f>IF(AND(MONTH($M2375)&gt;=MONTH(AK$2),MONTH($M2375)&lt;=MONTH(AK$3)),
(1+INDEX('[1]Indices &amp; Impayés'!$C$3:$O$8,MATCH($E2377,'[1]Indices &amp; Impayés'!$B$3:$B$8,FALSE),MATCH(AK$5,'[1]Indices &amp; Impayés'!$C$2:$O$2,FALSE)))*AJ2376,
AJ2376)</f>
        <v>1.0718221303</v>
      </c>
      <c r="AL2376" s="172">
        <f>IF(AND(MONTH($M2375)&gt;=MONTH(AL$2),MONTH($M2375)&lt;=MONTH(AL$3)),
(1+INDEX('[1]Indices &amp; Impayés'!$C$3:$O$8,MATCH($E2377,'[1]Indices &amp; Impayés'!$B$3:$B$8,FALSE),MATCH(AL$5,'[1]Indices &amp; Impayés'!$C$2:$O$2,FALSE)))*AK2376,
AK2376)</f>
        <v>1.0825403516029999</v>
      </c>
      <c r="AM2376" s="172">
        <f>IF(AND(MONTH($M2375)&gt;=MONTH(AM$2),MONTH($M2375)&lt;=MONTH(AM$3)),
(1+INDEX('[1]Indices &amp; Impayés'!$C$3:$O$8,MATCH($E2377,'[1]Indices &amp; Impayés'!$B$3:$B$8,FALSE),MATCH(AM$5,'[1]Indices &amp; Impayés'!$C$2:$O$2,FALSE)))*AL2376,
AL2376)</f>
        <v>1.0825403516029999</v>
      </c>
      <c r="AN2376" s="172">
        <f>IF(AND(MONTH($M2375)&gt;=MONTH(AN$2),MONTH($M2375)&lt;=MONTH(AN$3)),
(1+INDEX('[1]Indices &amp; Impayés'!$C$3:$O$8,MATCH($E2377,'[1]Indices &amp; Impayés'!$B$3:$B$8,FALSE),MATCH(AN$5,'[1]Indices &amp; Impayés'!$C$2:$O$2,FALSE)))*AM2376,
AM2376)</f>
        <v>1.0825403516029999</v>
      </c>
      <c r="AO2376" s="172">
        <f>IF(AND(MONTH($M2375)&gt;=MONTH(AO$2),MONTH($M2375)&lt;=MONTH(AO$3)),
(1+INDEX('[1]Indices &amp; Impayés'!$C$3:$O$8,MATCH($E2377,'[1]Indices &amp; Impayés'!$B$3:$B$8,FALSE),MATCH(AO$5,'[1]Indices &amp; Impayés'!$C$2:$O$2,FALSE)))*AN2376,
AN2376)</f>
        <v>1.0825403516029999</v>
      </c>
      <c r="AP2376" s="172">
        <f>IF(AND(MONTH($M2375)&gt;=MONTH(AP$2),MONTH($M2375)&lt;=MONTH(AP$3)),
(1+INDEX('[1]Indices &amp; Impayés'!$C$3:$O$8,MATCH($E2377,'[1]Indices &amp; Impayés'!$B$3:$B$8,FALSE),MATCH(AP$5,'[1]Indices &amp; Impayés'!$C$2:$O$2,FALSE)))*AO2376,
AO2376)</f>
        <v>1.0933657551190299</v>
      </c>
      <c r="AQ2376" s="172">
        <f>IF(AND(MONTH($M2375)&gt;=MONTH(AQ$2),MONTH($M2375)&lt;=MONTH(AQ$3)),
(1+INDEX('[1]Indices &amp; Impayés'!$C$3:$O$8,MATCH($E2377,'[1]Indices &amp; Impayés'!$B$3:$B$8,FALSE),MATCH(AQ$5,'[1]Indices &amp; Impayés'!$C$2:$O$2,FALSE)))*AP2376,
AP2376)</f>
        <v>1.0933657551190299</v>
      </c>
      <c r="AR2376" s="172">
        <f>IF(AND(MONTH($M2375)&gt;=MONTH(AR$2),MONTH($M2375)&lt;=MONTH(AR$3)),
(1+INDEX('[1]Indices &amp; Impayés'!$C$3:$O$8,MATCH($E2377,'[1]Indices &amp; Impayés'!$B$3:$B$8,FALSE),MATCH(AR$5,'[1]Indices &amp; Impayés'!$C$2:$O$2,FALSE)))*AQ2376,
AQ2376)</f>
        <v>1.0933657551190299</v>
      </c>
      <c r="AS2376" s="172">
        <f>IF(AND(MONTH($M2375)&gt;=MONTH(AS$2),MONTH($M2375)&lt;=MONTH(AS$3)),
(1+INDEX('[1]Indices &amp; Impayés'!$C$3:$O$8,MATCH($E2377,'[1]Indices &amp; Impayés'!$B$3:$B$8,FALSE),MATCH(AS$5,'[1]Indices &amp; Impayés'!$C$2:$O$2,FALSE)))*AR2376,
AR2376)</f>
        <v>1.0933657551190299</v>
      </c>
      <c r="AT2376" s="172">
        <f>IF(AND(MONTH($M2375)&gt;=MONTH(AT$2),MONTH($M2375)&lt;=MONTH(AT$3)),
(1+INDEX('[1]Indices &amp; Impayés'!$C$3:$O$8,MATCH($E2377,'[1]Indices &amp; Impayés'!$B$3:$B$8,FALSE),MATCH(AT$5,'[1]Indices &amp; Impayés'!$C$2:$O$2,FALSE)))*AS2376,
AS2376)</f>
        <v>1.1042994126702201</v>
      </c>
      <c r="AU2376" s="172">
        <f>IF(AND(MONTH($M2375)&gt;=MONTH(AU$2),MONTH($M2375)&lt;=MONTH(AU$3)),
(1+INDEX('[1]Indices &amp; Impayés'!$C$3:$O$8,MATCH($E2377,'[1]Indices &amp; Impayés'!$B$3:$B$8,FALSE),MATCH(AU$5,'[1]Indices &amp; Impayés'!$C$2:$O$2,FALSE)))*AT2376,
AT2376)</f>
        <v>1.1042994126702201</v>
      </c>
      <c r="AV2376" s="172">
        <f>IF(AND(MONTH($M2375)&gt;=MONTH(AV$2),MONTH($M2375)&lt;=MONTH(AV$3)),
(1+INDEX('[1]Indices &amp; Impayés'!$C$3:$O$8,MATCH($E2377,'[1]Indices &amp; Impayés'!$B$3:$B$8,FALSE),MATCH(AV$5,'[1]Indices &amp; Impayés'!$C$2:$O$2,FALSE)))*AU2376,
AU2376)</f>
        <v>1.1042994126702201</v>
      </c>
      <c r="AW2376" s="172">
        <f>IF(AND(MONTH($M2375)&gt;=MONTH(AW$2),MONTH($M2375)&lt;=MONTH(AW$3)),
(1+INDEX('[1]Indices &amp; Impayés'!$C$3:$O$8,MATCH($E2377,'[1]Indices &amp; Impayés'!$B$3:$B$8,FALSE),MATCH(AW$5,'[1]Indices &amp; Impayés'!$C$2:$O$2,FALSE)))*AV2376,
AV2376)</f>
        <v>1.1042994126702201</v>
      </c>
      <c r="AX2376" s="172">
        <f>IF(AND(MONTH($M2375)&gt;=MONTH(AX$2),MONTH($M2375)&lt;=MONTH(AX$3)),
(1+INDEX('[1]Indices &amp; Impayés'!$C$3:$O$8,MATCH($E2377,'[1]Indices &amp; Impayés'!$B$3:$B$8,FALSE),MATCH(AX$5,'[1]Indices &amp; Impayés'!$C$2:$O$2,FALSE)))*AW2376,
AW2376)</f>
        <v>1.1153424067969224</v>
      </c>
      <c r="AY2376" s="172">
        <f>IF(AND(MONTH($M2375)&gt;=MONTH(AY$2),MONTH($M2375)&lt;=MONTH(AY$3)),
(1+INDEX('[1]Indices &amp; Impayés'!$C$3:$O$8,MATCH($E2377,'[1]Indices &amp; Impayés'!$B$3:$B$8,FALSE),MATCH(AY$5,'[1]Indices &amp; Impayés'!$C$2:$O$2,FALSE)))*AX2376,
AX2376)</f>
        <v>1.1153424067969224</v>
      </c>
      <c r="AZ2376" s="172">
        <f>IF(AND(MONTH($M2375)&gt;=MONTH(AZ$2),MONTH($M2375)&lt;=MONTH(AZ$3)),
(1+INDEX('[1]Indices &amp; Impayés'!$C$3:$O$8,MATCH($E2377,'[1]Indices &amp; Impayés'!$B$3:$B$8,FALSE),MATCH(AZ$5,'[1]Indices &amp; Impayés'!$C$2:$O$2,FALSE)))*AY2376,
AY2376)</f>
        <v>1.1153424067969224</v>
      </c>
      <c r="BA2376" s="172">
        <f>IF(AND(MONTH($M2375)&gt;=MONTH(BA$2),MONTH($M2375)&lt;=MONTH(BA$3)),
(1+INDEX('[1]Indices &amp; Impayés'!$C$3:$O$8,MATCH($E2377,'[1]Indices &amp; Impayés'!$B$3:$B$8,FALSE),MATCH(BA$5,'[1]Indices &amp; Impayés'!$C$2:$O$2,FALSE)))*AZ2376,
AZ2376)</f>
        <v>1.1153424067969224</v>
      </c>
      <c r="BB2376" s="172">
        <f>IF(AND(MONTH($M2375)&gt;=MONTH(BB$2),MONTH($M2375)&lt;=MONTH(BB$3)),
(1+INDEX('[1]Indices &amp; Impayés'!$C$3:$O$8,MATCH($E2377,'[1]Indices &amp; Impayés'!$B$3:$B$8,FALSE),MATCH(BB$5,'[1]Indices &amp; Impayés'!$C$2:$O$2,FALSE)))*BA2376,
BA2376)</f>
        <v>1.1264958308648916</v>
      </c>
      <c r="BC2376" s="172">
        <f>IF(AND(MONTH($M2375)&gt;=MONTH(BC$2),MONTH($M2375)&lt;=MONTH(BC$3)),
(1+INDEX('[1]Indices &amp; Impayés'!$C$3:$O$8,MATCH($E2377,'[1]Indices &amp; Impayés'!$B$3:$B$8,FALSE),MATCH(BC$5,'[1]Indices &amp; Impayés'!$C$2:$O$2,FALSE)))*BB2376,
BB2376)</f>
        <v>1.1264958308648916</v>
      </c>
      <c r="BD2376" s="172">
        <f>IF(AND(MONTH($M2375)&gt;=MONTH(BD$2),MONTH($M2375)&lt;=MONTH(BD$3)),
(1+INDEX('[1]Indices &amp; Impayés'!$C$3:$O$8,MATCH($E2377,'[1]Indices &amp; Impayés'!$B$3:$B$8,FALSE),MATCH(BD$5,'[1]Indices &amp; Impayés'!$C$2:$O$2,FALSE)))*BC2376,
BC2376)</f>
        <v>1.1264958308648916</v>
      </c>
    </row>
    <row r="2377" spans="1:59" ht="15.5" x14ac:dyDescent="0.35">
      <c r="B2377" s="145">
        <f t="shared" si="1651"/>
        <v>88</v>
      </c>
      <c r="C2377" s="146" t="str">
        <f t="shared" si="1651"/>
        <v>SCI HSR 2</v>
      </c>
      <c r="D2377" s="159" t="s">
        <v>140</v>
      </c>
      <c r="E2377" s="173" t="str">
        <f>IF(OR(INDEX('[1]EL F&amp;A'!$AD$8:$AD$9997,MATCH($B2366,'[1]EL F&amp;A'!$B$8:$B$9997,FALSE),1)="",INDEX('[1]EL F&amp;A'!$AD$8:$AD$9997,MATCH($B2366,'[1]EL F&amp;A'!$B$8:$B$9997,FALSE),1)=0),"ILC",
INDEX('[1]EL F&amp;A'!$AD$8:$AD$9997,MATCH($B2366,'[1]EL F&amp;A'!$B$8:$B$9997,FALSE),1))</f>
        <v>ILC TPE/PME</v>
      </c>
      <c r="F2377" s="149"/>
      <c r="K2377" s="158"/>
      <c r="L2377" s="150" t="s">
        <v>774</v>
      </c>
      <c r="M2377" s="208"/>
      <c r="N2377" s="208"/>
      <c r="O2377" s="174">
        <f>O2370*$E2374/4+O2374*$E2385/4</f>
        <v>6250</v>
      </c>
      <c r="P2377" s="174">
        <f>P2370*$E2374/4+P2374*$E2385/4</f>
        <v>6250</v>
      </c>
      <c r="Q2377" s="174">
        <f t="shared" ref="Q2377:BD2377" si="1659">Q2370*$E2374/4+Q2374*$E2385/4</f>
        <v>6250</v>
      </c>
      <c r="R2377" s="174">
        <f t="shared" si="1659"/>
        <v>6250</v>
      </c>
      <c r="S2377" s="174">
        <f t="shared" si="1659"/>
        <v>6250</v>
      </c>
      <c r="T2377" s="174">
        <f t="shared" si="1659"/>
        <v>6250</v>
      </c>
      <c r="U2377" s="174">
        <f t="shared" si="1659"/>
        <v>6250</v>
      </c>
      <c r="V2377" s="174">
        <f t="shared" si="1659"/>
        <v>6250</v>
      </c>
      <c r="W2377" s="174">
        <f t="shared" si="1659"/>
        <v>6250</v>
      </c>
      <c r="X2377" s="174">
        <f t="shared" si="1659"/>
        <v>6250</v>
      </c>
      <c r="Y2377" s="174">
        <f t="shared" si="1659"/>
        <v>6250</v>
      </c>
      <c r="Z2377" s="174">
        <f t="shared" si="1659"/>
        <v>6250</v>
      </c>
      <c r="AA2377" s="174">
        <f t="shared" si="1659"/>
        <v>6250</v>
      </c>
      <c r="AB2377" s="174">
        <f t="shared" si="1659"/>
        <v>6250</v>
      </c>
      <c r="AC2377" s="174">
        <f t="shared" si="1659"/>
        <v>6250</v>
      </c>
      <c r="AD2377" s="174">
        <f t="shared" si="1659"/>
        <v>6250</v>
      </c>
      <c r="AE2377" s="174">
        <f t="shared" si="1659"/>
        <v>6250</v>
      </c>
      <c r="AF2377" s="174">
        <f t="shared" si="1659"/>
        <v>6250</v>
      </c>
      <c r="AG2377" s="174">
        <f t="shared" si="1659"/>
        <v>6250</v>
      </c>
      <c r="AH2377" s="174">
        <f t="shared" si="1659"/>
        <v>6250</v>
      </c>
      <c r="AI2377" s="174">
        <f t="shared" si="1659"/>
        <v>6250</v>
      </c>
      <c r="AJ2377" s="174">
        <f t="shared" si="1659"/>
        <v>6250</v>
      </c>
      <c r="AK2377" s="174">
        <f t="shared" si="1659"/>
        <v>6250</v>
      </c>
      <c r="AL2377" s="174">
        <f t="shared" si="1659"/>
        <v>6250</v>
      </c>
      <c r="AM2377" s="174">
        <f t="shared" si="1659"/>
        <v>6250</v>
      </c>
      <c r="AN2377" s="174">
        <f t="shared" si="1659"/>
        <v>6250</v>
      </c>
      <c r="AO2377" s="174">
        <f t="shared" si="1659"/>
        <v>6250</v>
      </c>
      <c r="AP2377" s="174">
        <f t="shared" si="1659"/>
        <v>6250</v>
      </c>
      <c r="AQ2377" s="174">
        <f t="shared" si="1659"/>
        <v>6250</v>
      </c>
      <c r="AR2377" s="174">
        <f t="shared" si="1659"/>
        <v>6250</v>
      </c>
      <c r="AS2377" s="174">
        <f t="shared" si="1659"/>
        <v>6250</v>
      </c>
      <c r="AT2377" s="174">
        <f t="shared" si="1659"/>
        <v>6250</v>
      </c>
      <c r="AU2377" s="174">
        <f t="shared" si="1659"/>
        <v>6250</v>
      </c>
      <c r="AV2377" s="174">
        <f t="shared" si="1659"/>
        <v>6250</v>
      </c>
      <c r="AW2377" s="174">
        <f t="shared" si="1659"/>
        <v>6250</v>
      </c>
      <c r="AX2377" s="174">
        <f t="shared" si="1659"/>
        <v>6818.6907803525064</v>
      </c>
      <c r="AY2377" s="174">
        <f t="shared" si="1659"/>
        <v>6981.2627268639772</v>
      </c>
      <c r="AZ2377" s="174">
        <f t="shared" si="1659"/>
        <v>6981.2627268639772</v>
      </c>
      <c r="BA2377" s="174">
        <f t="shared" si="1659"/>
        <v>6981.2627268639772</v>
      </c>
      <c r="BB2377" s="174">
        <f t="shared" si="1659"/>
        <v>6981.2627268639772</v>
      </c>
      <c r="BC2377" s="174">
        <f t="shared" si="1659"/>
        <v>6981.2627268639772</v>
      </c>
      <c r="BD2377" s="174">
        <f t="shared" si="1659"/>
        <v>6981.2627268639772</v>
      </c>
    </row>
    <row r="2378" spans="1:59" ht="15.5" x14ac:dyDescent="0.35">
      <c r="B2378" s="145">
        <f t="shared" si="1651"/>
        <v>88</v>
      </c>
      <c r="C2378" s="146" t="str">
        <f t="shared" si="1651"/>
        <v>SCI HSR 2</v>
      </c>
      <c r="D2378" s="159" t="s">
        <v>775</v>
      </c>
      <c r="E2378" s="173" t="s">
        <v>776</v>
      </c>
      <c r="F2378" s="149"/>
      <c r="G2378" s="159" t="s">
        <v>777</v>
      </c>
      <c r="H2378" s="160">
        <f>IF(INDEX('[1]EL F&amp;A'!$BE$8:$BE$9997,MATCH($B2366,'[1]EL F&amp;A'!$B$8:$B$9997,FALSE),1)="",0,INDEX('[1]EL F&amp;A'!$BE$8:$BE$9997,MATCH($B2366,'[1]EL F&amp;A'!$B$8:$B$9997,FALSE),1))</f>
        <v>0</v>
      </c>
      <c r="I2378" s="159" t="s">
        <v>767</v>
      </c>
      <c r="J2378" s="160">
        <f>IF(INDEX('[1]EL F&amp;A'!$AC$8:$AC$9997,MATCH($B2366,'[1]EL F&amp;A'!$B$8:$B$9997,FALSE),1)="",0,INDEX('[1]EL F&amp;A'!$AC$8:$AC$9997,MATCH($B2366,'[1]EL F&amp;A'!$B$8:$B$9997,FALSE),1))</f>
        <v>48517</v>
      </c>
      <c r="K2378" s="158"/>
      <c r="L2378" s="154" t="s">
        <v>778</v>
      </c>
      <c r="M2378" s="210"/>
      <c r="N2378" s="210"/>
      <c r="O2378" s="175">
        <f>IF($E2384&gt;=O$3,IF(O$3&lt;=($E2373+365),O2377,IFERROR(O2370*$E2375/4*O2376+
$E2385*O2374/4*IFERROR(O2376/$E2386,0),0)),IF(O$3&lt;=($E2384+365),O2370*$E2375/4*O2376+$E2385*O2374/4*IFERROR(O2376/$E2386,0),IFERROR($E2385*O2374/4*IFERROR(O2376/$E2386,0),0)))</f>
        <v>6411.4310680347744</v>
      </c>
      <c r="P2378" s="175">
        <f t="shared" ref="P2378:BD2378" si="1660">IF($E2384&gt;=P$3,IF(P$3&lt;=($E2373+365),P2377,IFERROR(P2370*$E2375/4*P2376+
$E2385*P2374/4*IFERROR(P2376/$E2386,0),0)),IF(P$3&lt;=($E2384+365),P2370*$E2375/4*P2376+$E2385*P2374/4*IFERROR(P2376/$E2386,0),IFERROR($E2385*P2374/4*IFERROR(P2376/$E2386,0),0)))</f>
        <v>6411.4310680347744</v>
      </c>
      <c r="Q2378" s="175">
        <f t="shared" si="1660"/>
        <v>6411.4310680347744</v>
      </c>
      <c r="R2378" s="175">
        <f t="shared" si="1660"/>
        <v>6603.7740000758176</v>
      </c>
      <c r="S2378" s="175">
        <f t="shared" si="1660"/>
        <v>6603.7740000758176</v>
      </c>
      <c r="T2378" s="175">
        <f t="shared" si="1660"/>
        <v>6603.7740000758176</v>
      </c>
      <c r="U2378" s="175">
        <f t="shared" si="1660"/>
        <v>6603.7740000758176</v>
      </c>
      <c r="V2378" s="175">
        <f t="shared" si="1660"/>
        <v>6669.8117400765759</v>
      </c>
      <c r="W2378" s="175">
        <f t="shared" si="1660"/>
        <v>6669.8117400765759</v>
      </c>
      <c r="X2378" s="175">
        <f t="shared" si="1660"/>
        <v>6669.8117400765759</v>
      </c>
      <c r="Y2378" s="175">
        <f t="shared" si="1660"/>
        <v>6669.8117400765759</v>
      </c>
      <c r="Z2378" s="175">
        <f t="shared" si="1660"/>
        <v>6736.509857477341</v>
      </c>
      <c r="AA2378" s="175">
        <f t="shared" si="1660"/>
        <v>6736.509857477341</v>
      </c>
      <c r="AB2378" s="175">
        <f t="shared" si="1660"/>
        <v>6736.509857477341</v>
      </c>
      <c r="AC2378" s="175">
        <f t="shared" si="1660"/>
        <v>6736.509857477341</v>
      </c>
      <c r="AD2378" s="175">
        <f t="shared" si="1660"/>
        <v>6803.8749560521155</v>
      </c>
      <c r="AE2378" s="175">
        <f t="shared" si="1660"/>
        <v>6803.8749560521155</v>
      </c>
      <c r="AF2378" s="175">
        <f t="shared" si="1660"/>
        <v>6803.8749560521155</v>
      </c>
      <c r="AG2378" s="175">
        <f t="shared" si="1660"/>
        <v>6803.8749560521155</v>
      </c>
      <c r="AH2378" s="175">
        <f t="shared" si="1660"/>
        <v>6871.9137056126356</v>
      </c>
      <c r="AI2378" s="175">
        <f t="shared" si="1660"/>
        <v>6871.9137056126356</v>
      </c>
      <c r="AJ2378" s="175">
        <f t="shared" si="1660"/>
        <v>6871.9137056126356</v>
      </c>
      <c r="AK2378" s="175">
        <f t="shared" si="1660"/>
        <v>6871.9137056126356</v>
      </c>
      <c r="AL2378" s="175">
        <f t="shared" si="1660"/>
        <v>6940.6328426687614</v>
      </c>
      <c r="AM2378" s="175">
        <f t="shared" si="1660"/>
        <v>6940.6328426687614</v>
      </c>
      <c r="AN2378" s="175">
        <f t="shared" si="1660"/>
        <v>6940.6328426687614</v>
      </c>
      <c r="AO2378" s="175">
        <f t="shared" si="1660"/>
        <v>6940.6328426687614</v>
      </c>
      <c r="AP2378" s="175">
        <f t="shared" si="1660"/>
        <v>7010.0391710954491</v>
      </c>
      <c r="AQ2378" s="175">
        <f t="shared" si="1660"/>
        <v>7010.0391710954491</v>
      </c>
      <c r="AR2378" s="175">
        <f t="shared" si="1660"/>
        <v>7010.0391710954491</v>
      </c>
      <c r="AS2378" s="175">
        <f t="shared" si="1660"/>
        <v>7010.0391710954491</v>
      </c>
      <c r="AT2378" s="175">
        <f t="shared" si="1660"/>
        <v>7080.1395628064038</v>
      </c>
      <c r="AU2378" s="175">
        <f t="shared" si="1660"/>
        <v>7080.1395628064038</v>
      </c>
      <c r="AV2378" s="175">
        <f t="shared" si="1660"/>
        <v>7080.1395628064038</v>
      </c>
      <c r="AW2378" s="175">
        <f t="shared" si="1660"/>
        <v>7080.1395628064038</v>
      </c>
      <c r="AX2378" s="175">
        <f t="shared" si="1660"/>
        <v>7112.4758754941804</v>
      </c>
      <c r="AY2378" s="175">
        <f t="shared" si="1660"/>
        <v>6981.2627268639772</v>
      </c>
      <c r="AZ2378" s="175">
        <f t="shared" si="1660"/>
        <v>6981.2627268639772</v>
      </c>
      <c r="BA2378" s="175">
        <f t="shared" si="1660"/>
        <v>6981.2627268639772</v>
      </c>
      <c r="BB2378" s="175">
        <f t="shared" si="1660"/>
        <v>7051.0753541326167</v>
      </c>
      <c r="BC2378" s="175">
        <f t="shared" si="1660"/>
        <v>7051.0753541326167</v>
      </c>
      <c r="BD2378" s="175">
        <f t="shared" si="1660"/>
        <v>7051.0753541326167</v>
      </c>
    </row>
    <row r="2379" spans="1:59" ht="15.5" x14ac:dyDescent="0.35">
      <c r="B2379" s="145">
        <f t="shared" si="1651"/>
        <v>88</v>
      </c>
      <c r="C2379" s="146" t="str">
        <f t="shared" si="1651"/>
        <v>SCI HSR 2</v>
      </c>
      <c r="D2379" s="159" t="s">
        <v>54</v>
      </c>
      <c r="E2379" s="176">
        <f>IF(INDEX('[1]EL F&amp;A'!$AI$8:$AI$9997,MATCH($B2366,'[1]EL F&amp;A'!$B$8:$B$9997,FALSE),1)="",0,INDEX('[1]EL F&amp;A'!$AI$8:$AI$9997,MATCH($B2366,'[1]EL F&amp;A'!$B$8:$B$9997,FALSE),1))</f>
        <v>2</v>
      </c>
      <c r="F2379" s="149"/>
      <c r="I2379" s="149"/>
      <c r="J2379" s="158"/>
      <c r="K2379" s="158"/>
      <c r="L2379" s="154" t="s">
        <v>779</v>
      </c>
      <c r="M2379" s="210"/>
      <c r="N2379" s="210"/>
      <c r="O2379" s="175">
        <f>-$E2374/4*O2369
+(O2369&gt;0)*($J2374&gt;=O$2)*($J2374&lt;=O$3)*(($J2374-O$2+1)/O$4*$H2374/4)
+(O2369&gt;0)*($J2374&gt;O$3)*($I2374&lt;=O$3)*($I2374&gt;=O$2)*((O$3-$I2374+1)/O$4*$H2374/4)
+(O2369&gt;0)*($J2374&gt;O$3)*($I2374&lt;O$2)*$H2374/4*O2369
+(O2369&gt;0)*($J2375&gt;=O$2)*($J2375&lt;=O$3)*(($J2375-O$2+1)/O$4*$H2375/4)
+(O2369&gt;0)*($J2375&gt;O$3)*($I2375&lt;=O$3)*($I2375&gt;=O$2)*((O$3-$I2375+1)/O$4*$H2375/4)
+(O2369&gt;0)*($J2375&gt;O$3)*($I2375&lt;O$2)*$H2375/4*O2369
+(O2369&gt;0)*($J2376&gt;=O$2)*($J2376&lt;=O$3)*(($J2376-O$2+1)/O$4*$H2376/4)
+(O2369&gt;0)*($J2376&gt;O$3)*($I2376&lt;=O$3)*($I2376&gt;=O$2)*((O$3-$I2376+1)/O$4*$H2376/4)
+(O2369&gt;0)*($J2376&gt;O$3)*($I2376&lt;O$2)*$H2376/4*O2369
-$E2385/4*O2373
+(O2373&gt;0)*($J2385&gt;=O$2)*($J2385&lt;=O$3)*(($J2385-O$2+1)/O$4*$H2385/4)
+(O2373&gt;0)*($J2385&gt;O$3)*($I2385&lt;=O$3)*($I2385&gt;=O$2)*((O$3-$I2385+1)/O$4*$H2385/4)
+(O2373&gt;0)*($J2385&gt;O$3)*($I2385&lt;O$2)*$H2385/4
+(O2373&gt;0)*($J2386&gt;=O$2)*($J2386&lt;=O$3)*(($J2386-O$2+1)/O$4*$H2386/4)
+(O2373&gt;0)*($J2386&gt;O$3)*($I2386&lt;=O$3)*($I2386&gt;=O$2)*((O$3-$I2386+1)/O$4*$H2386/4)
+(O2373&gt;0)*($J2386&gt;O$3)*($I2386&lt;O$2)*$H2386/4
+(O2373&gt;0)*($J2387&gt;=O$2)*($J2387&lt;=O$3)*(($J2387-O$2+1)/O$4*$H2387/4)
+(O2373&gt;0)*($J2387&gt;O$3)*($I2387&lt;=O$3)*($I2387&gt;=O$2)*((O$3-$I2387+1)/O$4*$H2387/4)
+(O2373&gt;0)*($J2387&gt;O$3)*($I2387&lt;O$2)*$H2387/4</f>
        <v>-1000</v>
      </c>
      <c r="P2379" s="175">
        <f t="shared" ref="P2379:BD2379" si="1661">-$E2374/4*P2369
+(P2369&gt;0)*($J2374&gt;=P$2)*($J2374&lt;=P$3)*(($J2374-P$2+1)/P$4*$H2374/4)
+(P2369&gt;0)*($J2374&gt;P$3)*($I2374&lt;=P$3)*($I2374&gt;=P$2)*((P$3-$I2374+1)/P$4*$H2374/4)
+(P2369&gt;0)*($J2374&gt;P$3)*($I2374&lt;P$2)*$H2374/4*P2369
+(P2369&gt;0)*($J2375&gt;=P$2)*($J2375&lt;=P$3)*(($J2375-P$2+1)/P$4*$H2375/4)
+(P2369&gt;0)*($J2375&gt;P$3)*($I2375&lt;=P$3)*($I2375&gt;=P$2)*((P$3-$I2375+1)/P$4*$H2375/4)
+(P2369&gt;0)*($J2375&gt;P$3)*($I2375&lt;P$2)*$H2375/4*P2369
+(P2369&gt;0)*($J2376&gt;=P$2)*($J2376&lt;=P$3)*(($J2376-P$2+1)/P$4*$H2376/4)
+(P2369&gt;0)*($J2376&gt;P$3)*($I2376&lt;=P$3)*($I2376&gt;=P$2)*((P$3-$I2376+1)/P$4*$H2376/4)
+(P2369&gt;0)*($J2376&gt;P$3)*($I2376&lt;P$2)*$H2376/4*P2369
-$E2385/4*P2373
+(P2373&gt;0)*($J2385&gt;=P$2)*($J2385&lt;=P$3)*(($J2385-P$2+1)/P$4*$H2385/4)
+(P2373&gt;0)*($J2385&gt;P$3)*($I2385&lt;=P$3)*($I2385&gt;=P$2)*((P$3-$I2385+1)/P$4*$H2385/4)
+(P2373&gt;0)*($J2385&gt;P$3)*($I2385&lt;P$2)*$H2385/4
+(P2373&gt;0)*($J2386&gt;=P$2)*($J2386&lt;=P$3)*(($J2386-P$2+1)/P$4*$H2386/4)
+(P2373&gt;0)*($J2386&gt;P$3)*($I2386&lt;=P$3)*($I2386&gt;=P$2)*((P$3-$I2386+1)/P$4*$H2386/4)
+(P2373&gt;0)*($J2386&gt;P$3)*($I2386&lt;P$2)*$H2386/4
+(P2373&gt;0)*($J2387&gt;=P$2)*($J2387&lt;=P$3)*(($J2387-P$2+1)/P$4*$H2387/4)
+(P2373&gt;0)*($J2387&gt;P$3)*($I2387&lt;=P$3)*($I2387&gt;=P$2)*((P$3-$I2387+1)/P$4*$H2387/4)
+(P2373&gt;0)*($J2387&gt;P$3)*($I2387&lt;P$2)*$H2387/4</f>
        <v>-1000</v>
      </c>
      <c r="Q2379" s="175">
        <f t="shared" si="1661"/>
        <v>-1000</v>
      </c>
      <c r="R2379" s="175">
        <f t="shared" si="1661"/>
        <v>-494.56521739130494</v>
      </c>
      <c r="S2379" s="175">
        <f t="shared" si="1661"/>
        <v>-250</v>
      </c>
      <c r="T2379" s="175">
        <f t="shared" si="1661"/>
        <v>-250</v>
      </c>
      <c r="U2379" s="175">
        <f t="shared" si="1661"/>
        <v>-250</v>
      </c>
      <c r="V2379" s="175">
        <f t="shared" si="1661"/>
        <v>-81.521739130434753</v>
      </c>
      <c r="W2379" s="175">
        <f t="shared" si="1661"/>
        <v>0</v>
      </c>
      <c r="X2379" s="175">
        <f t="shared" si="1661"/>
        <v>0</v>
      </c>
      <c r="Y2379" s="175">
        <f t="shared" si="1661"/>
        <v>0</v>
      </c>
      <c r="Z2379" s="175">
        <f t="shared" si="1661"/>
        <v>0</v>
      </c>
      <c r="AA2379" s="175">
        <f t="shared" si="1661"/>
        <v>0</v>
      </c>
      <c r="AB2379" s="175">
        <f t="shared" si="1661"/>
        <v>0</v>
      </c>
      <c r="AC2379" s="175">
        <f t="shared" si="1661"/>
        <v>0</v>
      </c>
      <c r="AD2379" s="175">
        <f t="shared" si="1661"/>
        <v>0</v>
      </c>
      <c r="AE2379" s="175">
        <f t="shared" si="1661"/>
        <v>0</v>
      </c>
      <c r="AF2379" s="175">
        <f t="shared" si="1661"/>
        <v>0</v>
      </c>
      <c r="AG2379" s="175">
        <f t="shared" si="1661"/>
        <v>0</v>
      </c>
      <c r="AH2379" s="175">
        <f t="shared" si="1661"/>
        <v>0</v>
      </c>
      <c r="AI2379" s="175">
        <f t="shared" si="1661"/>
        <v>0</v>
      </c>
      <c r="AJ2379" s="175">
        <f t="shared" si="1661"/>
        <v>0</v>
      </c>
      <c r="AK2379" s="175">
        <f t="shared" si="1661"/>
        <v>0</v>
      </c>
      <c r="AL2379" s="175">
        <f t="shared" si="1661"/>
        <v>0</v>
      </c>
      <c r="AM2379" s="175">
        <f t="shared" si="1661"/>
        <v>0</v>
      </c>
      <c r="AN2379" s="175">
        <f t="shared" si="1661"/>
        <v>0</v>
      </c>
      <c r="AO2379" s="175">
        <f t="shared" si="1661"/>
        <v>0</v>
      </c>
      <c r="AP2379" s="175">
        <f t="shared" si="1661"/>
        <v>0</v>
      </c>
      <c r="AQ2379" s="175">
        <f t="shared" si="1661"/>
        <v>0</v>
      </c>
      <c r="AR2379" s="175">
        <f t="shared" si="1661"/>
        <v>0</v>
      </c>
      <c r="AS2379" s="175">
        <f t="shared" si="1661"/>
        <v>0</v>
      </c>
      <c r="AT2379" s="175">
        <f t="shared" si="1661"/>
        <v>0</v>
      </c>
      <c r="AU2379" s="175">
        <f t="shared" si="1661"/>
        <v>0</v>
      </c>
      <c r="AV2379" s="175">
        <f t="shared" si="1661"/>
        <v>0</v>
      </c>
      <c r="AW2379" s="175">
        <f t="shared" si="1661"/>
        <v>0</v>
      </c>
      <c r="AX2379" s="175">
        <f t="shared" si="1661"/>
        <v>0</v>
      </c>
      <c r="AY2379" s="175">
        <f t="shared" si="1661"/>
        <v>0</v>
      </c>
      <c r="AZ2379" s="175">
        <f t="shared" si="1661"/>
        <v>0</v>
      </c>
      <c r="BA2379" s="175">
        <f t="shared" si="1661"/>
        <v>0</v>
      </c>
      <c r="BB2379" s="175">
        <f t="shared" si="1661"/>
        <v>0</v>
      </c>
      <c r="BC2379" s="175">
        <f t="shared" si="1661"/>
        <v>0</v>
      </c>
      <c r="BD2379" s="175">
        <f t="shared" si="1661"/>
        <v>0</v>
      </c>
    </row>
    <row r="2380" spans="1:59" ht="15.5" x14ac:dyDescent="0.35">
      <c r="B2380" s="145">
        <f t="shared" si="1651"/>
        <v>88</v>
      </c>
      <c r="C2380" s="146" t="str">
        <f t="shared" si="1651"/>
        <v>SCI HSR 2</v>
      </c>
      <c r="D2380" s="177" t="s">
        <v>780</v>
      </c>
      <c r="E2380" s="176" t="str">
        <f>INDEX('[1]Opés coms'!$Q$15:$Q$9999,MATCH($B2366,'[1]Opés coms'!$B$15:$B$9999,FALSE),1)</f>
        <v>Renew Réversion</v>
      </c>
      <c r="F2380" s="178"/>
      <c r="G2380" s="177" t="s">
        <v>781</v>
      </c>
      <c r="H2380" s="173">
        <f>IF(INDEX('[1]Opés coms'!$S$15:$S$9999,MATCH($B2366,'[1]Opés coms'!$B$15:$B$9999,FALSE),1)="",0,INDEX('[1]Opés coms'!$S$15:$S$9999,MATCH($B2366,'[1]Opés coms'!$B$15:$B$9999,FALSE),1))</f>
        <v>0</v>
      </c>
      <c r="I2380" s="177" t="s">
        <v>782</v>
      </c>
      <c r="J2380" s="166">
        <f>IF(INDEX('[1]Opés coms'!$T$15:$T$9999,MATCH($B2366,'[1]Opés coms'!$B$15:$B$9999,FALSE),1)="",0,INDEX('[1]Opés coms'!$T$15:$T$9999,MATCH($B2366,'[1]Opés coms'!$B$15:$B$9999,FALSE),1))</f>
        <v>0</v>
      </c>
      <c r="K2380" s="158"/>
      <c r="L2380" s="154" t="s">
        <v>783</v>
      </c>
      <c r="M2380" s="210"/>
      <c r="N2380" s="210"/>
      <c r="O2380" s="175">
        <v>0</v>
      </c>
      <c r="P2380" s="175">
        <v>0</v>
      </c>
      <c r="Q2380" s="175">
        <v>0</v>
      </c>
      <c r="R2380" s="175">
        <v>0</v>
      </c>
      <c r="S2380" s="175">
        <v>0</v>
      </c>
      <c r="T2380" s="175">
        <v>0</v>
      </c>
      <c r="U2380" s="175">
        <v>0</v>
      </c>
      <c r="V2380" s="175">
        <v>0</v>
      </c>
      <c r="W2380" s="175">
        <v>0</v>
      </c>
      <c r="X2380" s="175">
        <v>0</v>
      </c>
      <c r="Y2380" s="175">
        <v>0</v>
      </c>
      <c r="Z2380" s="175">
        <v>0</v>
      </c>
      <c r="AA2380" s="175">
        <v>0</v>
      </c>
      <c r="AB2380" s="175">
        <v>0</v>
      </c>
      <c r="AC2380" s="175">
        <v>0</v>
      </c>
      <c r="AD2380" s="175">
        <v>0</v>
      </c>
      <c r="AE2380" s="175">
        <v>0</v>
      </c>
      <c r="AF2380" s="175">
        <v>0</v>
      </c>
      <c r="AG2380" s="175">
        <v>0</v>
      </c>
      <c r="AH2380" s="175">
        <v>0</v>
      </c>
      <c r="AI2380" s="175">
        <v>0</v>
      </c>
      <c r="AJ2380" s="175">
        <v>0</v>
      </c>
      <c r="AK2380" s="175">
        <v>0</v>
      </c>
      <c r="AL2380" s="175">
        <v>0</v>
      </c>
      <c r="AM2380" s="175">
        <v>0</v>
      </c>
      <c r="AN2380" s="175">
        <v>0</v>
      </c>
      <c r="AO2380" s="175">
        <v>0</v>
      </c>
      <c r="AP2380" s="175">
        <v>0</v>
      </c>
      <c r="AQ2380" s="175">
        <v>0</v>
      </c>
      <c r="AR2380" s="175">
        <v>0</v>
      </c>
      <c r="AS2380" s="175">
        <v>0</v>
      </c>
      <c r="AT2380" s="175">
        <v>0</v>
      </c>
      <c r="AU2380" s="175">
        <v>0</v>
      </c>
      <c r="AV2380" s="175">
        <v>0</v>
      </c>
      <c r="AW2380" s="175">
        <v>0</v>
      </c>
      <c r="AX2380" s="175">
        <v>0</v>
      </c>
      <c r="AY2380" s="175">
        <v>0</v>
      </c>
      <c r="AZ2380" s="175">
        <v>0</v>
      </c>
      <c r="BA2380" s="175">
        <v>0</v>
      </c>
      <c r="BB2380" s="175">
        <v>0</v>
      </c>
      <c r="BC2380" s="175">
        <v>0</v>
      </c>
      <c r="BD2380" s="175">
        <v>0</v>
      </c>
    </row>
    <row r="2381" spans="1:59" ht="15.5" x14ac:dyDescent="0.35">
      <c r="B2381" s="145">
        <f t="shared" si="1651"/>
        <v>88</v>
      </c>
      <c r="C2381" s="146" t="str">
        <f t="shared" si="1651"/>
        <v>SCI HSR 2</v>
      </c>
      <c r="D2381" s="177" t="s">
        <v>784</v>
      </c>
      <c r="E2381" s="166">
        <f>IF(AND(J2380&lt;&gt;"",J2380&lt;&gt;0),J2380,IF(E2380='[1]Opés coms'!$Q$4,J2378,IF(H2380='[1]Opés coms'!$S$4,H2378,J2378)))</f>
        <v>48517</v>
      </c>
      <c r="G2381" s="177" t="s">
        <v>785</v>
      </c>
      <c r="H2381" s="176">
        <f>IF(INDEX('[1]Opés coms'!$U$15:$U$9999,MATCH($B2366,'[1]Opés coms'!$B$15:$B$9999,FALSE),1)="",0,INDEX('[1]Opés coms'!$U$15:$U$9999,MATCH($B2366,'[1]Opés coms'!$B$15:$B$9999,FALSE),1))</f>
        <v>0</v>
      </c>
      <c r="I2381" s="177" t="s">
        <v>786</v>
      </c>
      <c r="J2381" s="163">
        <f>IF(INDEX('[1]Opés coms'!$Y$15:$Y$9999,MATCH($B2366,'[1]Opés coms'!$B$15:$B$9999,FALSE),1)="",0,INDEX('[1]Opés coms'!$Y$15:$Y$9999,MATCH($B2366,'[1]Opés coms'!$B$15:$B$9999,FALSE),1))</f>
        <v>0</v>
      </c>
      <c r="K2381" s="157"/>
      <c r="L2381" s="167" t="s">
        <v>787</v>
      </c>
      <c r="M2381" s="211"/>
      <c r="N2381" s="211"/>
      <c r="O2381" s="179">
        <f>-(O2378+O2379)*IFERROR((O2368+O2372)/(O2370+O2374),0)</f>
        <v>0</v>
      </c>
      <c r="P2381" s="179">
        <f t="shared" ref="P2381:BD2381" si="1662">-(P2378+P2379)*IFERROR((P2368+P2372)/(P2370+P2374),0)</f>
        <v>0</v>
      </c>
      <c r="Q2381" s="179">
        <f t="shared" si="1662"/>
        <v>0</v>
      </c>
      <c r="R2381" s="179">
        <f t="shared" si="1662"/>
        <v>0</v>
      </c>
      <c r="S2381" s="179">
        <f t="shared" si="1662"/>
        <v>0</v>
      </c>
      <c r="T2381" s="179">
        <f t="shared" si="1662"/>
        <v>0</v>
      </c>
      <c r="U2381" s="179">
        <f t="shared" si="1662"/>
        <v>0</v>
      </c>
      <c r="V2381" s="179">
        <f t="shared" si="1662"/>
        <v>0</v>
      </c>
      <c r="W2381" s="179">
        <f t="shared" si="1662"/>
        <v>0</v>
      </c>
      <c r="X2381" s="179">
        <f t="shared" si="1662"/>
        <v>0</v>
      </c>
      <c r="Y2381" s="179">
        <f t="shared" si="1662"/>
        <v>0</v>
      </c>
      <c r="Z2381" s="179">
        <f t="shared" si="1662"/>
        <v>0</v>
      </c>
      <c r="AA2381" s="179">
        <f t="shared" si="1662"/>
        <v>0</v>
      </c>
      <c r="AB2381" s="179">
        <f t="shared" si="1662"/>
        <v>0</v>
      </c>
      <c r="AC2381" s="179">
        <f t="shared" si="1662"/>
        <v>0</v>
      </c>
      <c r="AD2381" s="179">
        <f t="shared" si="1662"/>
        <v>0</v>
      </c>
      <c r="AE2381" s="179">
        <f t="shared" si="1662"/>
        <v>0</v>
      </c>
      <c r="AF2381" s="179">
        <f t="shared" si="1662"/>
        <v>0</v>
      </c>
      <c r="AG2381" s="179">
        <f t="shared" si="1662"/>
        <v>0</v>
      </c>
      <c r="AH2381" s="179">
        <f t="shared" si="1662"/>
        <v>0</v>
      </c>
      <c r="AI2381" s="179">
        <f t="shared" si="1662"/>
        <v>0</v>
      </c>
      <c r="AJ2381" s="179">
        <f t="shared" si="1662"/>
        <v>0</v>
      </c>
      <c r="AK2381" s="179">
        <f t="shared" si="1662"/>
        <v>0</v>
      </c>
      <c r="AL2381" s="179">
        <f t="shared" si="1662"/>
        <v>0</v>
      </c>
      <c r="AM2381" s="179">
        <f t="shared" si="1662"/>
        <v>0</v>
      </c>
      <c r="AN2381" s="179">
        <f t="shared" si="1662"/>
        <v>0</v>
      </c>
      <c r="AO2381" s="179">
        <f t="shared" si="1662"/>
        <v>0</v>
      </c>
      <c r="AP2381" s="179">
        <f t="shared" si="1662"/>
        <v>0</v>
      </c>
      <c r="AQ2381" s="179">
        <f t="shared" si="1662"/>
        <v>0</v>
      </c>
      <c r="AR2381" s="179">
        <f t="shared" si="1662"/>
        <v>0</v>
      </c>
      <c r="AS2381" s="179">
        <f t="shared" si="1662"/>
        <v>0</v>
      </c>
      <c r="AT2381" s="179">
        <f t="shared" si="1662"/>
        <v>0</v>
      </c>
      <c r="AU2381" s="179">
        <f t="shared" si="1662"/>
        <v>0</v>
      </c>
      <c r="AV2381" s="179">
        <f t="shared" si="1662"/>
        <v>0</v>
      </c>
      <c r="AW2381" s="179">
        <f t="shared" si="1662"/>
        <v>0</v>
      </c>
      <c r="AX2381" s="179">
        <f t="shared" si="1662"/>
        <v>0</v>
      </c>
      <c r="AY2381" s="179">
        <f t="shared" si="1662"/>
        <v>0</v>
      </c>
      <c r="AZ2381" s="179">
        <f t="shared" si="1662"/>
        <v>0</v>
      </c>
      <c r="BA2381" s="179">
        <f t="shared" si="1662"/>
        <v>0</v>
      </c>
      <c r="BB2381" s="179">
        <f t="shared" si="1662"/>
        <v>0</v>
      </c>
      <c r="BC2381" s="179">
        <f t="shared" si="1662"/>
        <v>0</v>
      </c>
      <c r="BD2381" s="179">
        <f t="shared" si="1662"/>
        <v>0</v>
      </c>
    </row>
    <row r="2382" spans="1:59" ht="15.5" x14ac:dyDescent="0.35">
      <c r="B2382" s="145">
        <f t="shared" si="1651"/>
        <v>88</v>
      </c>
      <c r="C2382" s="146" t="str">
        <f t="shared" si="1651"/>
        <v>SCI HSR 2</v>
      </c>
      <c r="K2382" s="158"/>
      <c r="O2382" s="149"/>
      <c r="P2382" s="149"/>
      <c r="Q2382" s="149"/>
      <c r="R2382" s="149"/>
      <c r="S2382" s="149"/>
      <c r="T2382" s="149"/>
      <c r="U2382" s="149"/>
      <c r="V2382" s="149"/>
      <c r="W2382" s="149"/>
      <c r="X2382" s="149"/>
      <c r="Y2382" s="149"/>
      <c r="Z2382" s="149"/>
      <c r="AA2382" s="149"/>
      <c r="AB2382" s="149"/>
      <c r="AC2382" s="149"/>
      <c r="AD2382" s="149"/>
      <c r="AE2382" s="149"/>
      <c r="AF2382" s="149"/>
      <c r="AG2382" s="149"/>
      <c r="AH2382" s="149"/>
      <c r="AI2382" s="149"/>
      <c r="AJ2382" s="149"/>
      <c r="AK2382" s="149"/>
      <c r="AL2382" s="149"/>
      <c r="AM2382" s="149"/>
      <c r="AN2382" s="149"/>
      <c r="AO2382" s="149"/>
      <c r="AP2382" s="149"/>
      <c r="AQ2382" s="149"/>
      <c r="AR2382" s="149"/>
      <c r="AS2382" s="149"/>
      <c r="AT2382" s="149"/>
      <c r="AU2382" s="149"/>
      <c r="AV2382" s="149"/>
      <c r="AW2382" s="149"/>
      <c r="AX2382" s="149"/>
      <c r="AY2382" s="149"/>
      <c r="AZ2382" s="149"/>
      <c r="BA2382" s="149"/>
      <c r="BB2382" s="149"/>
      <c r="BC2382" s="149"/>
      <c r="BD2382" s="149"/>
    </row>
    <row r="2383" spans="1:59" ht="15.5" x14ac:dyDescent="0.35">
      <c r="B2383" s="145">
        <f t="shared" si="1651"/>
        <v>88</v>
      </c>
      <c r="C2383" s="146" t="str">
        <f t="shared" si="1651"/>
        <v>SCI HSR 2</v>
      </c>
      <c r="G2383" s="180" t="s">
        <v>757</v>
      </c>
      <c r="H2383" s="787" t="str">
        <f>IF(OR(E2380='[1]Opés coms'!$Q$4,E2380='[1]Opés coms'!$Q$5),H2368,INDEX('[1]Opés coms'!$V$15:$V$9999,MATCH($B2366,'[1]Opés coms'!$B$15:$B$9999,FALSE),1))</f>
        <v>SCI HSR 2</v>
      </c>
      <c r="I2383" s="788"/>
      <c r="J2383" s="789"/>
      <c r="K2383" s="157"/>
      <c r="L2383" s="181" t="s">
        <v>23</v>
      </c>
      <c r="M2383" s="219"/>
      <c r="N2383" s="219"/>
      <c r="O2383" s="182">
        <f>SUM(O2378:O2381)</f>
        <v>5411.4310680347744</v>
      </c>
      <c r="P2383" s="182">
        <f t="shared" ref="P2383:BD2383" si="1663">SUM(P2378:P2381)</f>
        <v>5411.4310680347744</v>
      </c>
      <c r="Q2383" s="182">
        <f t="shared" si="1663"/>
        <v>5411.4310680347744</v>
      </c>
      <c r="R2383" s="182">
        <f t="shared" si="1663"/>
        <v>6109.2087826845127</v>
      </c>
      <c r="S2383" s="182">
        <f t="shared" si="1663"/>
        <v>6353.7740000758176</v>
      </c>
      <c r="T2383" s="182">
        <f t="shared" si="1663"/>
        <v>6353.7740000758176</v>
      </c>
      <c r="U2383" s="182">
        <f t="shared" si="1663"/>
        <v>6353.7740000758176</v>
      </c>
      <c r="V2383" s="182">
        <f t="shared" si="1663"/>
        <v>6588.2900009461409</v>
      </c>
      <c r="W2383" s="182">
        <f t="shared" si="1663"/>
        <v>6669.8117400765759</v>
      </c>
      <c r="X2383" s="182">
        <f t="shared" si="1663"/>
        <v>6669.8117400765759</v>
      </c>
      <c r="Y2383" s="182">
        <f t="shared" si="1663"/>
        <v>6669.8117400765759</v>
      </c>
      <c r="Z2383" s="182">
        <f t="shared" si="1663"/>
        <v>6736.509857477341</v>
      </c>
      <c r="AA2383" s="182">
        <f t="shared" si="1663"/>
        <v>6736.509857477341</v>
      </c>
      <c r="AB2383" s="182">
        <f t="shared" si="1663"/>
        <v>6736.509857477341</v>
      </c>
      <c r="AC2383" s="182">
        <f t="shared" si="1663"/>
        <v>6736.509857477341</v>
      </c>
      <c r="AD2383" s="182">
        <f t="shared" si="1663"/>
        <v>6803.8749560521155</v>
      </c>
      <c r="AE2383" s="182">
        <f t="shared" si="1663"/>
        <v>6803.8749560521155</v>
      </c>
      <c r="AF2383" s="182">
        <f t="shared" si="1663"/>
        <v>6803.8749560521155</v>
      </c>
      <c r="AG2383" s="182">
        <f t="shared" si="1663"/>
        <v>6803.8749560521155</v>
      </c>
      <c r="AH2383" s="182">
        <f t="shared" si="1663"/>
        <v>6871.9137056126356</v>
      </c>
      <c r="AI2383" s="182">
        <f t="shared" si="1663"/>
        <v>6871.9137056126356</v>
      </c>
      <c r="AJ2383" s="182">
        <f t="shared" si="1663"/>
        <v>6871.9137056126356</v>
      </c>
      <c r="AK2383" s="182">
        <f t="shared" si="1663"/>
        <v>6871.9137056126356</v>
      </c>
      <c r="AL2383" s="182">
        <f t="shared" si="1663"/>
        <v>6940.6328426687614</v>
      </c>
      <c r="AM2383" s="182">
        <f t="shared" si="1663"/>
        <v>6940.6328426687614</v>
      </c>
      <c r="AN2383" s="182">
        <f t="shared" si="1663"/>
        <v>6940.6328426687614</v>
      </c>
      <c r="AO2383" s="182">
        <f t="shared" si="1663"/>
        <v>6940.6328426687614</v>
      </c>
      <c r="AP2383" s="182">
        <f t="shared" si="1663"/>
        <v>7010.0391710954491</v>
      </c>
      <c r="AQ2383" s="182">
        <f t="shared" si="1663"/>
        <v>7010.0391710954491</v>
      </c>
      <c r="AR2383" s="182">
        <f t="shared" si="1663"/>
        <v>7010.0391710954491</v>
      </c>
      <c r="AS2383" s="182">
        <f t="shared" si="1663"/>
        <v>7010.0391710954491</v>
      </c>
      <c r="AT2383" s="182">
        <f t="shared" si="1663"/>
        <v>7080.1395628064038</v>
      </c>
      <c r="AU2383" s="182">
        <f t="shared" si="1663"/>
        <v>7080.1395628064038</v>
      </c>
      <c r="AV2383" s="182">
        <f t="shared" si="1663"/>
        <v>7080.1395628064038</v>
      </c>
      <c r="AW2383" s="182">
        <f t="shared" si="1663"/>
        <v>7080.1395628064038</v>
      </c>
      <c r="AX2383" s="182">
        <f t="shared" si="1663"/>
        <v>7112.4758754941804</v>
      </c>
      <c r="AY2383" s="182">
        <f t="shared" si="1663"/>
        <v>6981.2627268639772</v>
      </c>
      <c r="AZ2383" s="182">
        <f t="shared" si="1663"/>
        <v>6981.2627268639772</v>
      </c>
      <c r="BA2383" s="182">
        <f t="shared" si="1663"/>
        <v>6981.2627268639772</v>
      </c>
      <c r="BB2383" s="182">
        <f t="shared" si="1663"/>
        <v>7051.0753541326167</v>
      </c>
      <c r="BC2383" s="182">
        <f t="shared" si="1663"/>
        <v>7051.0753541326167</v>
      </c>
      <c r="BD2383" s="182">
        <f t="shared" si="1663"/>
        <v>7051.0753541326167</v>
      </c>
    </row>
    <row r="2384" spans="1:59" ht="15.5" x14ac:dyDescent="0.35">
      <c r="B2384" s="145">
        <f t="shared" ref="B2384:C2389" si="1664">B2383</f>
        <v>88</v>
      </c>
      <c r="C2384" s="146" t="str">
        <f t="shared" si="1664"/>
        <v>SCI HSR 2</v>
      </c>
      <c r="D2384" s="180" t="s">
        <v>788</v>
      </c>
      <c r="E2384" s="166">
        <f>IF(INDEX('[1]Opés coms'!$X$15:$X$9999,MATCH($B2366,'[1]Opés coms'!$B$15:$B$9999,FALSE),1)="",0,INDEX('[1]Opés coms'!$X$15:$X$9999,MATCH($B2366,'[1]Opés coms'!$B$15:$B$9999,FALSE),1))</f>
        <v>48517</v>
      </c>
      <c r="F2384" s="149"/>
      <c r="G2384" s="180" t="s">
        <v>789</v>
      </c>
      <c r="H2384" s="180" t="s">
        <v>765</v>
      </c>
      <c r="I2384" s="180" t="s">
        <v>766</v>
      </c>
      <c r="J2384" s="180" t="s">
        <v>767</v>
      </c>
      <c r="K2384" s="157"/>
      <c r="O2384" s="149"/>
      <c r="P2384" s="149"/>
      <c r="Q2384" s="149"/>
      <c r="R2384" s="149"/>
      <c r="S2384" s="149"/>
      <c r="T2384" s="149"/>
      <c r="U2384" s="149"/>
      <c r="V2384" s="149"/>
      <c r="W2384" s="149"/>
      <c r="X2384" s="149"/>
      <c r="Y2384" s="149"/>
      <c r="Z2384" s="149"/>
      <c r="AA2384" s="149"/>
      <c r="AB2384" s="149"/>
      <c r="AC2384" s="149"/>
      <c r="AD2384" s="149"/>
      <c r="AE2384" s="149"/>
      <c r="AF2384" s="149"/>
      <c r="AG2384" s="149"/>
      <c r="AH2384" s="149"/>
      <c r="AI2384" s="149"/>
      <c r="AJ2384" s="149"/>
      <c r="AK2384" s="149"/>
      <c r="AL2384" s="149"/>
      <c r="AM2384" s="149"/>
      <c r="AN2384" s="149"/>
      <c r="AO2384" s="149"/>
      <c r="AP2384" s="149"/>
      <c r="AQ2384" s="149"/>
      <c r="AR2384" s="149"/>
      <c r="AS2384" s="149"/>
      <c r="AT2384" s="149"/>
      <c r="AU2384" s="149"/>
      <c r="AV2384" s="149"/>
      <c r="AW2384" s="149"/>
      <c r="AX2384" s="149"/>
      <c r="AY2384" s="149"/>
      <c r="AZ2384" s="149"/>
      <c r="BA2384" s="149"/>
      <c r="BB2384" s="149"/>
      <c r="BC2384" s="149"/>
      <c r="BD2384" s="149"/>
    </row>
    <row r="2385" spans="1:59" ht="15.5" x14ac:dyDescent="0.35">
      <c r="B2385" s="145">
        <f t="shared" si="1664"/>
        <v>88</v>
      </c>
      <c r="C2385" s="146" t="str">
        <f t="shared" si="1664"/>
        <v>SCI HSR 2</v>
      </c>
      <c r="D2385" s="180" t="s">
        <v>790</v>
      </c>
      <c r="E2385" s="165">
        <f>IF(E2380='[1]Opés coms'!$Q$4,MIN(E2375*(1+Réversion),E2371)*E2386,J2381)</f>
        <v>27925.050907455909</v>
      </c>
      <c r="F2385" s="149"/>
      <c r="G2385" s="183" t="s">
        <v>791</v>
      </c>
      <c r="H2385" s="165">
        <f>IF(INDEX('[1]Opés coms'!$AA$15:$AA$9999,MATCH($B2366,'[1]Opés coms'!$B$15:$B$9999,FALSE),1)="",0,INDEX('[1]Opés coms'!$AA$15:$AA$9999,MATCH($B2366,'[1]Opés coms'!$B$15:$B$9999,FALSE),1))</f>
        <v>0</v>
      </c>
      <c r="I2385" s="166">
        <f>IF(INDEX('[1]Opés coms'!$AB$15:$AB$9999,MATCH($B2366,'[1]Opés coms'!$B$15:$B$9999,FALSE),1)="",0,INDEX('[1]Opés coms'!$AB$15:$AB$9999,MATCH($B2366,'[1]Opés coms'!$B$15:$B$9999,FALSE),1))</f>
        <v>0</v>
      </c>
      <c r="J2385" s="166">
        <f>IF(INDEX('[1]Opés coms'!$AC$15:$AC$9999,MATCH($B2366,'[1]Opés coms'!$B$15:$B$9999,FALSE),1)="",0,INDEX('[1]Opés coms'!$AC$15:$AC$9999,MATCH($B2366,'[1]Opés coms'!$B$15:$B$9999,FALSE),1))</f>
        <v>0</v>
      </c>
      <c r="K2385" s="157"/>
      <c r="L2385" s="184" t="s">
        <v>792</v>
      </c>
      <c r="M2385" s="208"/>
      <c r="N2385" s="208"/>
      <c r="O2385" s="174">
        <f t="shared" ref="O2385:BD2385" si="1665">IFERROR(((O$3&gt;=$E2384)*(O$2&lt;=$E2384))*$E2388,"")</f>
        <v>0</v>
      </c>
      <c r="P2385" s="174">
        <f t="shared" si="1665"/>
        <v>0</v>
      </c>
      <c r="Q2385" s="174">
        <f t="shared" si="1665"/>
        <v>0</v>
      </c>
      <c r="R2385" s="174">
        <f t="shared" si="1665"/>
        <v>0</v>
      </c>
      <c r="S2385" s="174">
        <f t="shared" si="1665"/>
        <v>0</v>
      </c>
      <c r="T2385" s="174">
        <f t="shared" si="1665"/>
        <v>0</v>
      </c>
      <c r="U2385" s="174">
        <f t="shared" si="1665"/>
        <v>0</v>
      </c>
      <c r="V2385" s="174">
        <f t="shared" si="1665"/>
        <v>0</v>
      </c>
      <c r="W2385" s="174">
        <f t="shared" si="1665"/>
        <v>0</v>
      </c>
      <c r="X2385" s="174">
        <f t="shared" si="1665"/>
        <v>0</v>
      </c>
      <c r="Y2385" s="174">
        <f t="shared" si="1665"/>
        <v>0</v>
      </c>
      <c r="Z2385" s="174">
        <f t="shared" si="1665"/>
        <v>0</v>
      </c>
      <c r="AA2385" s="174">
        <f t="shared" si="1665"/>
        <v>0</v>
      </c>
      <c r="AB2385" s="174">
        <f t="shared" si="1665"/>
        <v>0</v>
      </c>
      <c r="AC2385" s="174">
        <f t="shared" si="1665"/>
        <v>0</v>
      </c>
      <c r="AD2385" s="174">
        <f t="shared" si="1665"/>
        <v>0</v>
      </c>
      <c r="AE2385" s="174">
        <f t="shared" si="1665"/>
        <v>0</v>
      </c>
      <c r="AF2385" s="174">
        <f t="shared" si="1665"/>
        <v>0</v>
      </c>
      <c r="AG2385" s="174">
        <f t="shared" si="1665"/>
        <v>0</v>
      </c>
      <c r="AH2385" s="174">
        <f t="shared" si="1665"/>
        <v>0</v>
      </c>
      <c r="AI2385" s="174">
        <f t="shared" si="1665"/>
        <v>0</v>
      </c>
      <c r="AJ2385" s="174">
        <f t="shared" si="1665"/>
        <v>0</v>
      </c>
      <c r="AK2385" s="174">
        <f t="shared" si="1665"/>
        <v>0</v>
      </c>
      <c r="AL2385" s="174">
        <f t="shared" si="1665"/>
        <v>0</v>
      </c>
      <c r="AM2385" s="174">
        <f t="shared" si="1665"/>
        <v>0</v>
      </c>
      <c r="AN2385" s="174">
        <f t="shared" si="1665"/>
        <v>0</v>
      </c>
      <c r="AO2385" s="174">
        <f t="shared" si="1665"/>
        <v>0</v>
      </c>
      <c r="AP2385" s="174">
        <f t="shared" si="1665"/>
        <v>0</v>
      </c>
      <c r="AQ2385" s="174">
        <f t="shared" si="1665"/>
        <v>0</v>
      </c>
      <c r="AR2385" s="174">
        <f t="shared" si="1665"/>
        <v>0</v>
      </c>
      <c r="AS2385" s="174">
        <f t="shared" si="1665"/>
        <v>0</v>
      </c>
      <c r="AT2385" s="174">
        <f t="shared" si="1665"/>
        <v>0</v>
      </c>
      <c r="AU2385" s="174">
        <f t="shared" si="1665"/>
        <v>0</v>
      </c>
      <c r="AV2385" s="174">
        <f t="shared" si="1665"/>
        <v>0</v>
      </c>
      <c r="AW2385" s="174">
        <f t="shared" si="1665"/>
        <v>0</v>
      </c>
      <c r="AX2385" s="174">
        <f t="shared" si="1665"/>
        <v>0</v>
      </c>
      <c r="AY2385" s="174">
        <f t="shared" si="1665"/>
        <v>0</v>
      </c>
      <c r="AZ2385" s="174">
        <f t="shared" si="1665"/>
        <v>0</v>
      </c>
      <c r="BA2385" s="174">
        <f t="shared" si="1665"/>
        <v>0</v>
      </c>
      <c r="BB2385" s="174">
        <f t="shared" si="1665"/>
        <v>0</v>
      </c>
      <c r="BC2385" s="174">
        <f t="shared" si="1665"/>
        <v>0</v>
      </c>
      <c r="BD2385" s="174">
        <f t="shared" si="1665"/>
        <v>0</v>
      </c>
    </row>
    <row r="2386" spans="1:59" ht="15.5" x14ac:dyDescent="0.35">
      <c r="B2386" s="145">
        <f t="shared" si="1664"/>
        <v>88</v>
      </c>
      <c r="C2386" s="146" t="str">
        <f t="shared" si="1664"/>
        <v>SCI HSR 2</v>
      </c>
      <c r="D2386" s="180" t="s">
        <v>121</v>
      </c>
      <c r="E2386" s="185">
        <f>IF(E2384&gt;MAX($O$3:$BD$3),BD2375,
IF(E2384&lt;MIN($O$3:$BD$3),1,SUMIFS($O2376:$BD2376,$O$2:$BD$2,"&lt;="&amp;E2384,$O$3:$BD$3,"&gt;="&amp;E2384)))</f>
        <v>1.1153424067969224</v>
      </c>
      <c r="F2386" s="149"/>
      <c r="G2386" s="183" t="s">
        <v>793</v>
      </c>
      <c r="H2386" s="165">
        <f>IF(INDEX('[1]Opés coms'!$AD$15:$AD$9999,MATCH($B2366,'[1]Opés coms'!$B$15:$B$9999,FALSE),1)="",0,INDEX('[1]Opés coms'!$AD$15:$AD$9999,MATCH($B2366,'[1]Opés coms'!$B$15:$B$9999,FALSE),1))</f>
        <v>0</v>
      </c>
      <c r="I2386" s="166">
        <f>IF(INDEX('[1]Opés coms'!$AE$15:$AE$9999,MATCH($B2366,'[1]Opés coms'!$B$15:$B$9999,FALSE),1)="",0,INDEX('[1]Opés coms'!$AE$15:$AE$9999,MATCH($B2366,'[1]Opés coms'!$B$15:$B$9999,FALSE),1))</f>
        <v>0</v>
      </c>
      <c r="J2386" s="166">
        <f>IF(INDEX('[1]Opés coms'!$AF$15:$AF$9999,MATCH($B2366,'[1]Opés coms'!$B$15:$B$9999,FALSE),1)="",0,INDEX('[1]Opés coms'!$AF$15:$AF$9999,MATCH($B2366,'[1]Opés coms'!$B$15:$B$9999,FALSE),1))</f>
        <v>0</v>
      </c>
      <c r="K2386" s="157"/>
      <c r="L2386" s="186" t="s">
        <v>794</v>
      </c>
      <c r="M2386" s="210"/>
      <c r="N2386" s="210"/>
      <c r="O2386" s="175">
        <f t="shared" ref="O2386:BD2386" si="1666">IFERROR(((O$3&gt;=$E2381)*(O$2&lt;=$E2381))*$H2389,"")</f>
        <v>0</v>
      </c>
      <c r="P2386" s="175">
        <f t="shared" si="1666"/>
        <v>0</v>
      </c>
      <c r="Q2386" s="175">
        <f t="shared" si="1666"/>
        <v>0</v>
      </c>
      <c r="R2386" s="175">
        <f t="shared" si="1666"/>
        <v>0</v>
      </c>
      <c r="S2386" s="175">
        <f t="shared" si="1666"/>
        <v>0</v>
      </c>
      <c r="T2386" s="175">
        <f t="shared" si="1666"/>
        <v>0</v>
      </c>
      <c r="U2386" s="175">
        <f t="shared" si="1666"/>
        <v>0</v>
      </c>
      <c r="V2386" s="175">
        <f t="shared" si="1666"/>
        <v>0</v>
      </c>
      <c r="W2386" s="175">
        <f t="shared" si="1666"/>
        <v>0</v>
      </c>
      <c r="X2386" s="175">
        <f t="shared" si="1666"/>
        <v>0</v>
      </c>
      <c r="Y2386" s="175">
        <f t="shared" si="1666"/>
        <v>0</v>
      </c>
      <c r="Z2386" s="175">
        <f t="shared" si="1666"/>
        <v>0</v>
      </c>
      <c r="AA2386" s="175">
        <f t="shared" si="1666"/>
        <v>0</v>
      </c>
      <c r="AB2386" s="175">
        <f t="shared" si="1666"/>
        <v>0</v>
      </c>
      <c r="AC2386" s="175">
        <f t="shared" si="1666"/>
        <v>0</v>
      </c>
      <c r="AD2386" s="175">
        <f t="shared" si="1666"/>
        <v>0</v>
      </c>
      <c r="AE2386" s="175">
        <f t="shared" si="1666"/>
        <v>0</v>
      </c>
      <c r="AF2386" s="175">
        <f t="shared" si="1666"/>
        <v>0</v>
      </c>
      <c r="AG2386" s="175">
        <f t="shared" si="1666"/>
        <v>0</v>
      </c>
      <c r="AH2386" s="175">
        <f t="shared" si="1666"/>
        <v>0</v>
      </c>
      <c r="AI2386" s="175">
        <f t="shared" si="1666"/>
        <v>0</v>
      </c>
      <c r="AJ2386" s="175">
        <f t="shared" si="1666"/>
        <v>0</v>
      </c>
      <c r="AK2386" s="175">
        <f t="shared" si="1666"/>
        <v>0</v>
      </c>
      <c r="AL2386" s="175">
        <f t="shared" si="1666"/>
        <v>0</v>
      </c>
      <c r="AM2386" s="175">
        <f t="shared" si="1666"/>
        <v>0</v>
      </c>
      <c r="AN2386" s="175">
        <f t="shared" si="1666"/>
        <v>0</v>
      </c>
      <c r="AO2386" s="175">
        <f t="shared" si="1666"/>
        <v>0</v>
      </c>
      <c r="AP2386" s="175">
        <f t="shared" si="1666"/>
        <v>0</v>
      </c>
      <c r="AQ2386" s="175">
        <f t="shared" si="1666"/>
        <v>0</v>
      </c>
      <c r="AR2386" s="175">
        <f t="shared" si="1666"/>
        <v>0</v>
      </c>
      <c r="AS2386" s="175">
        <f t="shared" si="1666"/>
        <v>0</v>
      </c>
      <c r="AT2386" s="175">
        <f t="shared" si="1666"/>
        <v>0</v>
      </c>
      <c r="AU2386" s="175">
        <f t="shared" si="1666"/>
        <v>0</v>
      </c>
      <c r="AV2386" s="175">
        <f t="shared" si="1666"/>
        <v>0</v>
      </c>
      <c r="AW2386" s="175">
        <f t="shared" si="1666"/>
        <v>0</v>
      </c>
      <c r="AX2386" s="175">
        <f t="shared" si="1666"/>
        <v>0</v>
      </c>
      <c r="AY2386" s="175">
        <f t="shared" si="1666"/>
        <v>0</v>
      </c>
      <c r="AZ2386" s="175">
        <f t="shared" si="1666"/>
        <v>0</v>
      </c>
      <c r="BA2386" s="175">
        <f t="shared" si="1666"/>
        <v>0</v>
      </c>
      <c r="BB2386" s="175">
        <f t="shared" si="1666"/>
        <v>0</v>
      </c>
      <c r="BC2386" s="175">
        <f t="shared" si="1666"/>
        <v>0</v>
      </c>
      <c r="BD2386" s="175">
        <f t="shared" si="1666"/>
        <v>0</v>
      </c>
    </row>
    <row r="2387" spans="1:59" ht="15.5" x14ac:dyDescent="0.35">
      <c r="B2387" s="145">
        <f t="shared" si="1664"/>
        <v>88</v>
      </c>
      <c r="C2387" s="146" t="str">
        <f t="shared" si="1664"/>
        <v>SCI HSR 2</v>
      </c>
      <c r="D2387" s="180" t="s">
        <v>54</v>
      </c>
      <c r="E2387" s="176">
        <f>IF(INDEX('[1]Opés coms'!$Z$15:$Z$9999,MATCH($B2366,'[1]Opés coms'!$B$15:$B$9999,FALSE),1)="",0,INDEX('[1]Opés coms'!$Z$15:$Z$9999,MATCH($B2366,'[1]Opés coms'!$B$15:$B$9999,FALSE),1))</f>
        <v>0</v>
      </c>
      <c r="F2387" s="149"/>
      <c r="G2387" s="183" t="s">
        <v>795</v>
      </c>
      <c r="H2387" s="165">
        <f>IF(INDEX('[1]Opés coms'!$AG$15:$AG$9999,MATCH($B2366,'[1]Opés coms'!$B$15:$B$9999,FALSE),1)="",0,INDEX('[1]Opés coms'!$AG$15:$AG$9999,MATCH($B2366,'[1]Opés coms'!$B$15:$B$9999,FALSE),1))</f>
        <v>0</v>
      </c>
      <c r="I2387" s="166">
        <f>IF(INDEX('[1]Opés coms'!$AH$15:$AH$9999,MATCH($B2366,'[1]Opés coms'!$B$15:$B$9999,FALSE),1)="",0,INDEX('[1]Opés coms'!$AH$15:$AH$9999,MATCH($B2366,'[1]Opés coms'!$B$15:$B$9999,FALSE),1))</f>
        <v>0</v>
      </c>
      <c r="J2387" s="166">
        <f>IF(INDEX('[1]Opés coms'!$AI$15:$AI$9999,MATCH($B2366,'[1]Opés coms'!$B$15:$B$9999,FALSE),1)="",0,INDEX('[1]Opés coms'!$AI$15:$AI$9999,MATCH($B2366,'[1]Opés coms'!$B$15:$B$9999,FALSE),1))</f>
        <v>0</v>
      </c>
      <c r="L2387" s="186" t="s">
        <v>796</v>
      </c>
      <c r="M2387" s="210"/>
      <c r="N2387" s="210"/>
      <c r="O2387" s="175">
        <f t="shared" ref="O2387:BD2387" si="1667">IFERROR(((O$3&gt;=$E2384)*(O$2&lt;=$E2384))*$J2389,"")</f>
        <v>0</v>
      </c>
      <c r="P2387" s="175">
        <f t="shared" si="1667"/>
        <v>0</v>
      </c>
      <c r="Q2387" s="175">
        <f t="shared" si="1667"/>
        <v>0</v>
      </c>
      <c r="R2387" s="175">
        <f t="shared" si="1667"/>
        <v>0</v>
      </c>
      <c r="S2387" s="175">
        <f t="shared" si="1667"/>
        <v>0</v>
      </c>
      <c r="T2387" s="175">
        <f t="shared" si="1667"/>
        <v>0</v>
      </c>
      <c r="U2387" s="175">
        <f t="shared" si="1667"/>
        <v>0</v>
      </c>
      <c r="V2387" s="175">
        <f t="shared" si="1667"/>
        <v>0</v>
      </c>
      <c r="W2387" s="175">
        <f t="shared" si="1667"/>
        <v>0</v>
      </c>
      <c r="X2387" s="175">
        <f t="shared" si="1667"/>
        <v>0</v>
      </c>
      <c r="Y2387" s="175">
        <f t="shared" si="1667"/>
        <v>0</v>
      </c>
      <c r="Z2387" s="175">
        <f t="shared" si="1667"/>
        <v>0</v>
      </c>
      <c r="AA2387" s="175">
        <f t="shared" si="1667"/>
        <v>0</v>
      </c>
      <c r="AB2387" s="175">
        <f t="shared" si="1667"/>
        <v>0</v>
      </c>
      <c r="AC2387" s="175">
        <f t="shared" si="1667"/>
        <v>0</v>
      </c>
      <c r="AD2387" s="175">
        <f t="shared" si="1667"/>
        <v>0</v>
      </c>
      <c r="AE2387" s="175">
        <f t="shared" si="1667"/>
        <v>0</v>
      </c>
      <c r="AF2387" s="175">
        <f t="shared" si="1667"/>
        <v>0</v>
      </c>
      <c r="AG2387" s="175">
        <f t="shared" si="1667"/>
        <v>0</v>
      </c>
      <c r="AH2387" s="175">
        <f t="shared" si="1667"/>
        <v>0</v>
      </c>
      <c r="AI2387" s="175">
        <f t="shared" si="1667"/>
        <v>0</v>
      </c>
      <c r="AJ2387" s="175">
        <f t="shared" si="1667"/>
        <v>0</v>
      </c>
      <c r="AK2387" s="175">
        <f t="shared" si="1667"/>
        <v>0</v>
      </c>
      <c r="AL2387" s="175">
        <f t="shared" si="1667"/>
        <v>0</v>
      </c>
      <c r="AM2387" s="175">
        <f t="shared" si="1667"/>
        <v>0</v>
      </c>
      <c r="AN2387" s="175">
        <f t="shared" si="1667"/>
        <v>0</v>
      </c>
      <c r="AO2387" s="175">
        <f t="shared" si="1667"/>
        <v>0</v>
      </c>
      <c r="AP2387" s="175">
        <f t="shared" si="1667"/>
        <v>0</v>
      </c>
      <c r="AQ2387" s="175">
        <f t="shared" si="1667"/>
        <v>0</v>
      </c>
      <c r="AR2387" s="175">
        <f t="shared" si="1667"/>
        <v>0</v>
      </c>
      <c r="AS2387" s="175">
        <f t="shared" si="1667"/>
        <v>0</v>
      </c>
      <c r="AT2387" s="175">
        <f t="shared" si="1667"/>
        <v>0</v>
      </c>
      <c r="AU2387" s="175">
        <f t="shared" si="1667"/>
        <v>0</v>
      </c>
      <c r="AV2387" s="175">
        <f t="shared" si="1667"/>
        <v>0</v>
      </c>
      <c r="AW2387" s="175">
        <f t="shared" si="1667"/>
        <v>0</v>
      </c>
      <c r="AX2387" s="175">
        <f t="shared" si="1667"/>
        <v>0</v>
      </c>
      <c r="AY2387" s="175">
        <f t="shared" si="1667"/>
        <v>0</v>
      </c>
      <c r="AZ2387" s="175">
        <f t="shared" si="1667"/>
        <v>0</v>
      </c>
      <c r="BA2387" s="175">
        <f t="shared" si="1667"/>
        <v>0</v>
      </c>
      <c r="BB2387" s="175">
        <f t="shared" si="1667"/>
        <v>0</v>
      </c>
      <c r="BC2387" s="175">
        <f t="shared" si="1667"/>
        <v>0</v>
      </c>
      <c r="BD2387" s="175">
        <f t="shared" si="1667"/>
        <v>0</v>
      </c>
    </row>
    <row r="2388" spans="1:59" ht="15.5" x14ac:dyDescent="0.35">
      <c r="B2388" s="145">
        <f t="shared" si="1664"/>
        <v>88</v>
      </c>
      <c r="C2388" s="146" t="str">
        <f t="shared" si="1664"/>
        <v>SCI HSR 2</v>
      </c>
      <c r="D2388" s="180" t="s">
        <v>797</v>
      </c>
      <c r="E2388" s="165">
        <f>INDEX('[1]Opés coms'!$AJ$15:$AJ$9999,MATCH($B2366,'[1]Opés coms'!$B$15:$B$9999,FALSE),1)</f>
        <v>0</v>
      </c>
      <c r="F2388" s="149"/>
      <c r="G2388" s="187"/>
      <c r="H2388" s="149"/>
      <c r="I2388" s="149"/>
      <c r="J2388" s="157"/>
      <c r="L2388" s="186" t="s">
        <v>798</v>
      </c>
      <c r="M2388" s="210"/>
      <c r="N2388" s="210"/>
      <c r="O2388" s="175">
        <f t="shared" ref="O2388:BD2388" si="1668">IFERROR(((O$3&gt;=$J2378)*(O$2&lt;=$J2378))*$E2389,"")</f>
        <v>0</v>
      </c>
      <c r="P2388" s="175">
        <f t="shared" si="1668"/>
        <v>0</v>
      </c>
      <c r="Q2388" s="175">
        <f t="shared" si="1668"/>
        <v>0</v>
      </c>
      <c r="R2388" s="175">
        <f t="shared" si="1668"/>
        <v>0</v>
      </c>
      <c r="S2388" s="175">
        <f t="shared" si="1668"/>
        <v>0</v>
      </c>
      <c r="T2388" s="175">
        <f t="shared" si="1668"/>
        <v>0</v>
      </c>
      <c r="U2388" s="175">
        <f t="shared" si="1668"/>
        <v>0</v>
      </c>
      <c r="V2388" s="175">
        <f t="shared" si="1668"/>
        <v>0</v>
      </c>
      <c r="W2388" s="175">
        <f t="shared" si="1668"/>
        <v>0</v>
      </c>
      <c r="X2388" s="175">
        <f t="shared" si="1668"/>
        <v>0</v>
      </c>
      <c r="Y2388" s="175">
        <f t="shared" si="1668"/>
        <v>0</v>
      </c>
      <c r="Z2388" s="175">
        <f t="shared" si="1668"/>
        <v>0</v>
      </c>
      <c r="AA2388" s="175">
        <f t="shared" si="1668"/>
        <v>0</v>
      </c>
      <c r="AB2388" s="175">
        <f t="shared" si="1668"/>
        <v>0</v>
      </c>
      <c r="AC2388" s="175">
        <f t="shared" si="1668"/>
        <v>0</v>
      </c>
      <c r="AD2388" s="175">
        <f t="shared" si="1668"/>
        <v>0</v>
      </c>
      <c r="AE2388" s="175">
        <f t="shared" si="1668"/>
        <v>0</v>
      </c>
      <c r="AF2388" s="175">
        <f t="shared" si="1668"/>
        <v>0</v>
      </c>
      <c r="AG2388" s="175">
        <f t="shared" si="1668"/>
        <v>0</v>
      </c>
      <c r="AH2388" s="175">
        <f t="shared" si="1668"/>
        <v>0</v>
      </c>
      <c r="AI2388" s="175">
        <f t="shared" si="1668"/>
        <v>0</v>
      </c>
      <c r="AJ2388" s="175">
        <f t="shared" si="1668"/>
        <v>0</v>
      </c>
      <c r="AK2388" s="175">
        <f t="shared" si="1668"/>
        <v>0</v>
      </c>
      <c r="AL2388" s="175">
        <f t="shared" si="1668"/>
        <v>0</v>
      </c>
      <c r="AM2388" s="175">
        <f t="shared" si="1668"/>
        <v>0</v>
      </c>
      <c r="AN2388" s="175">
        <f t="shared" si="1668"/>
        <v>0</v>
      </c>
      <c r="AO2388" s="175">
        <f t="shared" si="1668"/>
        <v>0</v>
      </c>
      <c r="AP2388" s="175">
        <f t="shared" si="1668"/>
        <v>0</v>
      </c>
      <c r="AQ2388" s="175">
        <f t="shared" si="1668"/>
        <v>0</v>
      </c>
      <c r="AR2388" s="175">
        <f t="shared" si="1668"/>
        <v>0</v>
      </c>
      <c r="AS2388" s="175">
        <f t="shared" si="1668"/>
        <v>0</v>
      </c>
      <c r="AT2388" s="175">
        <f t="shared" si="1668"/>
        <v>0</v>
      </c>
      <c r="AU2388" s="175">
        <f t="shared" si="1668"/>
        <v>0</v>
      </c>
      <c r="AV2388" s="175">
        <f t="shared" si="1668"/>
        <v>0</v>
      </c>
      <c r="AW2388" s="175">
        <f t="shared" si="1668"/>
        <v>0</v>
      </c>
      <c r="AX2388" s="175">
        <f t="shared" si="1668"/>
        <v>0</v>
      </c>
      <c r="AY2388" s="175">
        <f t="shared" si="1668"/>
        <v>0</v>
      </c>
      <c r="AZ2388" s="175">
        <f t="shared" si="1668"/>
        <v>0</v>
      </c>
      <c r="BA2388" s="175">
        <f t="shared" si="1668"/>
        <v>0</v>
      </c>
      <c r="BB2388" s="175">
        <f t="shared" si="1668"/>
        <v>0</v>
      </c>
      <c r="BC2388" s="175">
        <f t="shared" si="1668"/>
        <v>0</v>
      </c>
      <c r="BD2388" s="175">
        <f t="shared" si="1668"/>
        <v>0</v>
      </c>
    </row>
    <row r="2389" spans="1:59" ht="15.5" x14ac:dyDescent="0.35">
      <c r="B2389" s="145">
        <f t="shared" si="1664"/>
        <v>88</v>
      </c>
      <c r="C2389" s="146" t="str">
        <f t="shared" si="1664"/>
        <v>SCI HSR 2</v>
      </c>
      <c r="D2389" s="180" t="s">
        <v>798</v>
      </c>
      <c r="E2389" s="165">
        <f>INDEX('[1]Opés coms'!$AK$15:$AK$9999,MATCH($B2366,'[1]Opés coms'!$B$15:$B$9999,FALSE),1)</f>
        <v>0</v>
      </c>
      <c r="F2389" s="149"/>
      <c r="G2389" s="180" t="s">
        <v>794</v>
      </c>
      <c r="H2389" s="165">
        <f>INDEX('[1]Opés coms'!$AL$15:$AL$9999,MATCH($B2366,'[1]Opés coms'!$B$15:$B$9999,FALSE),1)</f>
        <v>0</v>
      </c>
      <c r="I2389" s="180" t="s">
        <v>796</v>
      </c>
      <c r="J2389" s="165">
        <f>INDEX('[1]Opés coms'!$AM$15:$AM$9999,MATCH($B2366,'[1]Opés coms'!$B$15:$B$9999,FALSE),1)</f>
        <v>0</v>
      </c>
      <c r="L2389" s="188" t="s">
        <v>799</v>
      </c>
      <c r="M2389" s="211"/>
      <c r="N2389" s="211"/>
      <c r="O2389" s="179">
        <f t="shared" ref="O2389:BD2389" si="1669">IFERROR(-($E2370+$H2370+$J2370)*O2371,"")</f>
        <v>0</v>
      </c>
      <c r="P2389" s="179">
        <f t="shared" si="1669"/>
        <v>0</v>
      </c>
      <c r="Q2389" s="179">
        <f t="shared" si="1669"/>
        <v>0</v>
      </c>
      <c r="R2389" s="179">
        <f t="shared" si="1669"/>
        <v>0</v>
      </c>
      <c r="S2389" s="179">
        <f t="shared" si="1669"/>
        <v>0</v>
      </c>
      <c r="T2389" s="179">
        <f t="shared" si="1669"/>
        <v>0</v>
      </c>
      <c r="U2389" s="179">
        <f t="shared" si="1669"/>
        <v>0</v>
      </c>
      <c r="V2389" s="179">
        <f t="shared" si="1669"/>
        <v>0</v>
      </c>
      <c r="W2389" s="179">
        <f t="shared" si="1669"/>
        <v>0</v>
      </c>
      <c r="X2389" s="179">
        <f t="shared" si="1669"/>
        <v>0</v>
      </c>
      <c r="Y2389" s="179">
        <f t="shared" si="1669"/>
        <v>0</v>
      </c>
      <c r="Z2389" s="179">
        <f t="shared" si="1669"/>
        <v>0</v>
      </c>
      <c r="AA2389" s="179">
        <f t="shared" si="1669"/>
        <v>0</v>
      </c>
      <c r="AB2389" s="179">
        <f t="shared" si="1669"/>
        <v>0</v>
      </c>
      <c r="AC2389" s="179">
        <f t="shared" si="1669"/>
        <v>0</v>
      </c>
      <c r="AD2389" s="179">
        <f t="shared" si="1669"/>
        <v>0</v>
      </c>
      <c r="AE2389" s="179">
        <f t="shared" si="1669"/>
        <v>0</v>
      </c>
      <c r="AF2389" s="179">
        <f t="shared" si="1669"/>
        <v>0</v>
      </c>
      <c r="AG2389" s="179">
        <f t="shared" si="1669"/>
        <v>0</v>
      </c>
      <c r="AH2389" s="179">
        <f t="shared" si="1669"/>
        <v>0</v>
      </c>
      <c r="AI2389" s="179">
        <f t="shared" si="1669"/>
        <v>0</v>
      </c>
      <c r="AJ2389" s="179">
        <f t="shared" si="1669"/>
        <v>0</v>
      </c>
      <c r="AK2389" s="179">
        <f t="shared" si="1669"/>
        <v>0</v>
      </c>
      <c r="AL2389" s="179">
        <f t="shared" si="1669"/>
        <v>0</v>
      </c>
      <c r="AM2389" s="179">
        <f t="shared" si="1669"/>
        <v>0</v>
      </c>
      <c r="AN2389" s="179">
        <f t="shared" si="1669"/>
        <v>0</v>
      </c>
      <c r="AO2389" s="179">
        <f t="shared" si="1669"/>
        <v>0</v>
      </c>
      <c r="AP2389" s="179">
        <f t="shared" si="1669"/>
        <v>0</v>
      </c>
      <c r="AQ2389" s="179">
        <f t="shared" si="1669"/>
        <v>0</v>
      </c>
      <c r="AR2389" s="179">
        <f t="shared" si="1669"/>
        <v>0</v>
      </c>
      <c r="AS2389" s="179">
        <f t="shared" si="1669"/>
        <v>0</v>
      </c>
      <c r="AT2389" s="179">
        <f t="shared" si="1669"/>
        <v>0</v>
      </c>
      <c r="AU2389" s="179">
        <f t="shared" si="1669"/>
        <v>0</v>
      </c>
      <c r="AV2389" s="179">
        <f t="shared" si="1669"/>
        <v>0</v>
      </c>
      <c r="AW2389" s="179">
        <f t="shared" si="1669"/>
        <v>0</v>
      </c>
      <c r="AX2389" s="179">
        <f t="shared" si="1669"/>
        <v>0</v>
      </c>
      <c r="AY2389" s="179">
        <f t="shared" si="1669"/>
        <v>0</v>
      </c>
      <c r="AZ2389" s="179">
        <f t="shared" si="1669"/>
        <v>0</v>
      </c>
      <c r="BA2389" s="179">
        <f t="shared" si="1669"/>
        <v>0</v>
      </c>
      <c r="BB2389" s="179">
        <f t="shared" si="1669"/>
        <v>0</v>
      </c>
      <c r="BC2389" s="179">
        <f t="shared" si="1669"/>
        <v>0</v>
      </c>
      <c r="BD2389" s="179">
        <f t="shared" si="1669"/>
        <v>0</v>
      </c>
    </row>
    <row r="2390" spans="1:59" x14ac:dyDescent="0.3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  <c r="BA2390"/>
      <c r="BB2390"/>
      <c r="BC2390"/>
      <c r="BD2390"/>
    </row>
    <row r="2391" spans="1:59" ht="15.5" x14ac:dyDescent="0.3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  <c r="BE2391" s="135"/>
    </row>
    <row r="2392" spans="1:59" ht="15.5" x14ac:dyDescent="0.35">
      <c r="A2392" s="135"/>
      <c r="B2392" s="205">
        <v>89</v>
      </c>
      <c r="C2392" s="206" t="str">
        <f>H2394</f>
        <v>SCI HSR 2</v>
      </c>
      <c r="D2392" s="207" t="str">
        <f>INDEX('[1]EL F&amp;A'!$E$8:$E$994,MATCH($B2392,'[1]EL F&amp;A'!$B$8:$B$994,FALSE),1)</f>
        <v>Saint Sever, 94</v>
      </c>
      <c r="E2392" s="207"/>
      <c r="F2392" s="207"/>
      <c r="G2392" s="207"/>
      <c r="H2392" s="207"/>
      <c r="I2392" s="207"/>
      <c r="J2392" s="207"/>
      <c r="K2392" s="206"/>
      <c r="L2392" s="206"/>
      <c r="M2392" s="206"/>
      <c r="N2392" s="206"/>
      <c r="O2392" s="220"/>
      <c r="P2392" s="220"/>
      <c r="Q2392" s="220"/>
      <c r="R2392" s="220"/>
      <c r="S2392" s="220"/>
      <c r="T2392" s="220"/>
      <c r="U2392" s="220"/>
      <c r="V2392" s="220"/>
      <c r="W2392" s="220"/>
      <c r="X2392" s="220"/>
      <c r="Y2392" s="220"/>
      <c r="Z2392" s="220"/>
      <c r="AA2392" s="220"/>
      <c r="AB2392" s="220"/>
      <c r="AC2392" s="220"/>
      <c r="AD2392" s="220"/>
      <c r="AE2392" s="220"/>
      <c r="AF2392" s="220"/>
      <c r="AG2392" s="220"/>
      <c r="AH2392" s="220"/>
      <c r="AI2392" s="220"/>
      <c r="AJ2392" s="220"/>
      <c r="AK2392" s="220"/>
      <c r="AL2392" s="220"/>
      <c r="AM2392" s="220"/>
      <c r="AN2392" s="220"/>
      <c r="AO2392" s="220"/>
      <c r="AP2392" s="220"/>
      <c r="AQ2392" s="220"/>
      <c r="AR2392" s="220"/>
      <c r="AS2392" s="220"/>
      <c r="AT2392" s="220"/>
      <c r="AU2392" s="220"/>
      <c r="AV2392" s="220"/>
      <c r="AW2392" s="220"/>
      <c r="AX2392" s="220"/>
      <c r="AY2392" s="220"/>
      <c r="AZ2392" s="220"/>
      <c r="BA2392" s="220"/>
      <c r="BB2392" s="220"/>
      <c r="BC2392" s="220"/>
      <c r="BD2392" s="220"/>
      <c r="BE2392" s="135"/>
      <c r="BF2392" s="135"/>
      <c r="BG2392" s="135"/>
    </row>
    <row r="2393" spans="1:59" ht="15.5" x14ac:dyDescent="0.35">
      <c r="A2393" s="169"/>
      <c r="B2393" s="145">
        <f>B2392</f>
        <v>89</v>
      </c>
      <c r="C2393" s="146" t="str">
        <f>C2392</f>
        <v>SCI HSR 2</v>
      </c>
      <c r="D2393" s="169"/>
      <c r="E2393" s="169"/>
      <c r="F2393" s="169"/>
      <c r="G2393" s="169"/>
      <c r="H2393" s="169"/>
      <c r="I2393" s="169"/>
      <c r="J2393" s="169"/>
      <c r="K2393" s="169"/>
      <c r="L2393" s="169"/>
      <c r="M2393" s="169"/>
      <c r="N2393" s="169"/>
      <c r="O2393" s="178"/>
      <c r="P2393" s="178"/>
      <c r="Q2393" s="178"/>
      <c r="R2393" s="178"/>
      <c r="S2393" s="178"/>
      <c r="T2393" s="178"/>
      <c r="U2393" s="178"/>
      <c r="V2393" s="178"/>
      <c r="W2393" s="178"/>
      <c r="X2393" s="178"/>
      <c r="Y2393" s="178"/>
      <c r="Z2393" s="178"/>
      <c r="AA2393" s="178"/>
      <c r="AB2393" s="178"/>
      <c r="AC2393" s="178"/>
      <c r="AD2393" s="178"/>
      <c r="AE2393" s="178"/>
      <c r="AF2393" s="178"/>
      <c r="AG2393" s="178"/>
      <c r="AH2393" s="178"/>
      <c r="AI2393" s="178"/>
      <c r="AJ2393" s="178"/>
      <c r="AK2393" s="178"/>
      <c r="AL2393" s="178"/>
      <c r="AM2393" s="178"/>
      <c r="AN2393" s="178"/>
      <c r="AO2393" s="178"/>
      <c r="AP2393" s="178"/>
      <c r="AQ2393" s="178"/>
      <c r="AR2393" s="178"/>
      <c r="AS2393" s="178"/>
      <c r="AT2393" s="178"/>
      <c r="AU2393" s="178"/>
      <c r="AV2393" s="178"/>
      <c r="AW2393" s="178"/>
      <c r="AX2393" s="178"/>
      <c r="AY2393" s="178"/>
      <c r="AZ2393" s="178"/>
      <c r="BA2393" s="178"/>
      <c r="BB2393" s="178"/>
      <c r="BC2393" s="178"/>
      <c r="BD2393" s="178"/>
      <c r="BE2393" s="169"/>
      <c r="BF2393" s="169"/>
      <c r="BG2393" s="169"/>
    </row>
    <row r="2394" spans="1:59" ht="15.5" x14ac:dyDescent="0.35">
      <c r="B2394" s="145">
        <f t="shared" ref="B2394:C2409" si="1670">B2393</f>
        <v>89</v>
      </c>
      <c r="C2394" s="146" t="str">
        <f t="shared" si="1670"/>
        <v>SCI HSR 2</v>
      </c>
      <c r="D2394" s="147" t="s">
        <v>20</v>
      </c>
      <c r="E2394" s="148" t="str">
        <f>INDEX('[1]EL F&amp;A'!$F$8:$F$9997,MATCH($B2392,'[1]EL F&amp;A'!$B$8:$B$9997,FALSE),1)</f>
        <v>Rouen</v>
      </c>
      <c r="F2394" s="149"/>
      <c r="G2394" s="147" t="s">
        <v>757</v>
      </c>
      <c r="H2394" s="148" t="str">
        <f>INDEX('[1]EL F&amp;A'!$C$8:$C$9997,MATCH($B2392,'[1]EL F&amp;A'!$B$8:$B$9997,FALSE),1)</f>
        <v>SCI HSR 2</v>
      </c>
      <c r="I2394" s="148"/>
      <c r="J2394" s="148"/>
      <c r="L2394" s="150" t="s">
        <v>758</v>
      </c>
      <c r="M2394" s="208"/>
      <c r="N2394" s="208"/>
      <c r="O2394" s="151">
        <f>($E2405&gt;0)*($E2399&lt;O$2)*(EDATE($E2399,$E2405)&gt;O$3)*((O$3-O$2+1)/O$4)
+($E2405&gt;0)*($E2399&lt;O$2)*(EDATE($E2399,$E2405)&gt;=O$2)*(EDATE($E2399,$E2405)&lt;=O$3)*((EDATE($E2399,$E2405)-O$2)/O$4)
+($E2405&gt;0)*($E2399&lt;O$2)*(EDATE($E2399,$E2405)&lt;O$2)*(0)
+($E2405&gt;0)*($E2399&gt;=O$2)*($E2399&lt;=O$3)*(EDATE($E2399,$E2405)&gt;=O$2)*(EDATE($E2399,$E2405)&lt;=O$3)*((EDATE($E2399,$E2405)-$E2399+1)/O$4)
+($E2405&gt;0)*($E2399&gt;=O$2)*($E2399&lt;=O$3)*(EDATE($E2399,$E2405)&gt;O$3)*((O$3-$E2399+1)/O$4)
+($E2405&gt;0)*($E2399&gt;O$3)*(0)</f>
        <v>0</v>
      </c>
      <c r="P2394" s="151">
        <f t="shared" ref="P2394:BD2394" si="1671">($E2405&gt;0)*($E2399&lt;P$2)*(EDATE($E2399,$E2405)&gt;P$3)*((P$3-P$2+1)/P$4)
+($E2405&gt;0)*($E2399&lt;P$2)*(EDATE($E2399,$E2405)&gt;=P$2)*(EDATE($E2399,$E2405)&lt;=P$3)*((EDATE($E2399,$E2405)-P$2)/P$4)
+($E2405&gt;0)*($E2399&lt;P$2)*(EDATE($E2399,$E2405)&lt;P$2)*(0)
+($E2405&gt;0)*($E2399&gt;=P$2)*($E2399&lt;=P$3)*(EDATE($E2399,$E2405)&gt;=P$2)*(EDATE($E2399,$E2405)&lt;=P$3)*((EDATE($E2399,$E2405)-$E2399+1)/P$4)
+($E2405&gt;0)*($E2399&gt;=P$2)*($E2399&lt;=P$3)*(EDATE($E2399,$E2405)&gt;P$3)*((P$3-$E2399+1)/P$4)
+($E2405&gt;0)*($E2399&gt;P$3)*(0)</f>
        <v>0</v>
      </c>
      <c r="Q2394" s="151">
        <f t="shared" si="1671"/>
        <v>0</v>
      </c>
      <c r="R2394" s="151">
        <f t="shared" si="1671"/>
        <v>0</v>
      </c>
      <c r="S2394" s="151">
        <f t="shared" si="1671"/>
        <v>0</v>
      </c>
      <c r="T2394" s="151">
        <f t="shared" si="1671"/>
        <v>0</v>
      </c>
      <c r="U2394" s="151">
        <f t="shared" si="1671"/>
        <v>0</v>
      </c>
      <c r="V2394" s="151">
        <f t="shared" si="1671"/>
        <v>0</v>
      </c>
      <c r="W2394" s="151">
        <f t="shared" si="1671"/>
        <v>0</v>
      </c>
      <c r="X2394" s="151">
        <f t="shared" si="1671"/>
        <v>0</v>
      </c>
      <c r="Y2394" s="151">
        <f t="shared" si="1671"/>
        <v>0</v>
      </c>
      <c r="Z2394" s="151">
        <f t="shared" si="1671"/>
        <v>0</v>
      </c>
      <c r="AA2394" s="151">
        <f t="shared" si="1671"/>
        <v>0</v>
      </c>
      <c r="AB2394" s="151">
        <f t="shared" si="1671"/>
        <v>0</v>
      </c>
      <c r="AC2394" s="151">
        <f t="shared" si="1671"/>
        <v>0</v>
      </c>
      <c r="AD2394" s="151">
        <f t="shared" si="1671"/>
        <v>0</v>
      </c>
      <c r="AE2394" s="151">
        <f t="shared" si="1671"/>
        <v>0</v>
      </c>
      <c r="AF2394" s="151">
        <f t="shared" si="1671"/>
        <v>0</v>
      </c>
      <c r="AG2394" s="151">
        <f t="shared" si="1671"/>
        <v>0</v>
      </c>
      <c r="AH2394" s="151">
        <f t="shared" si="1671"/>
        <v>0</v>
      </c>
      <c r="AI2394" s="151">
        <f t="shared" si="1671"/>
        <v>0</v>
      </c>
      <c r="AJ2394" s="151">
        <f t="shared" si="1671"/>
        <v>0</v>
      </c>
      <c r="AK2394" s="151">
        <f t="shared" si="1671"/>
        <v>0</v>
      </c>
      <c r="AL2394" s="151">
        <f t="shared" si="1671"/>
        <v>0</v>
      </c>
      <c r="AM2394" s="151">
        <f t="shared" si="1671"/>
        <v>0</v>
      </c>
      <c r="AN2394" s="151">
        <f t="shared" si="1671"/>
        <v>0</v>
      </c>
      <c r="AO2394" s="151">
        <f t="shared" si="1671"/>
        <v>0</v>
      </c>
      <c r="AP2394" s="151">
        <f t="shared" si="1671"/>
        <v>0</v>
      </c>
      <c r="AQ2394" s="151">
        <f t="shared" si="1671"/>
        <v>0</v>
      </c>
      <c r="AR2394" s="151">
        <f t="shared" si="1671"/>
        <v>0</v>
      </c>
      <c r="AS2394" s="151">
        <f t="shared" si="1671"/>
        <v>0</v>
      </c>
      <c r="AT2394" s="151">
        <f t="shared" si="1671"/>
        <v>0</v>
      </c>
      <c r="AU2394" s="151">
        <f t="shared" si="1671"/>
        <v>0</v>
      </c>
      <c r="AV2394" s="151">
        <f t="shared" si="1671"/>
        <v>0</v>
      </c>
      <c r="AW2394" s="151">
        <f t="shared" si="1671"/>
        <v>0</v>
      </c>
      <c r="AX2394" s="151">
        <f t="shared" si="1671"/>
        <v>0</v>
      </c>
      <c r="AY2394" s="151">
        <f t="shared" si="1671"/>
        <v>0</v>
      </c>
      <c r="AZ2394" s="151">
        <f t="shared" si="1671"/>
        <v>0</v>
      </c>
      <c r="BA2394" s="151">
        <f t="shared" si="1671"/>
        <v>0</v>
      </c>
      <c r="BB2394" s="151">
        <f t="shared" si="1671"/>
        <v>0</v>
      </c>
      <c r="BC2394" s="151">
        <f t="shared" si="1671"/>
        <v>0</v>
      </c>
      <c r="BD2394" s="151">
        <f t="shared" si="1671"/>
        <v>0</v>
      </c>
    </row>
    <row r="2395" spans="1:59" ht="15.5" x14ac:dyDescent="0.35">
      <c r="B2395" s="145">
        <f t="shared" si="1670"/>
        <v>89</v>
      </c>
      <c r="C2395" s="146" t="str">
        <f t="shared" si="1670"/>
        <v>SCI HSR 2</v>
      </c>
      <c r="D2395" s="147" t="s">
        <v>50</v>
      </c>
      <c r="E2395" s="152">
        <f>INDEX('[1]EL F&amp;A'!$H$8:$H$9997,MATCH($B2392,'[1]EL F&amp;A'!$B$8:$B$9997,FALSE),1)</f>
        <v>614</v>
      </c>
      <c r="F2395" s="149"/>
      <c r="G2395" s="147" t="s">
        <v>3</v>
      </c>
      <c r="H2395" s="153">
        <f>INDEX('[1]EL F&amp;A'!$I$8:$I$9997,MATCH($B2392,'[1]EL F&amp;A'!$B$8:$B$9997,FALSE),1)</f>
        <v>287.88</v>
      </c>
      <c r="I2395" s="147" t="s">
        <v>106</v>
      </c>
      <c r="J2395" s="153">
        <f>INDEX('[1]EL F&amp;A'!$J$8:$J$9997,MATCH($B2392,'[1]EL F&amp;A'!$B$8:$B$9997,FALSE),1)</f>
        <v>341</v>
      </c>
      <c r="L2395" s="154" t="s">
        <v>759</v>
      </c>
      <c r="M2395" s="210"/>
      <c r="N2395" s="210"/>
      <c r="O2395" s="155">
        <f>IF(O$2&gt;=$E2407,0,IF(AND($E2407&gt;O$2,$E2407&lt;=O$3)=TRUE,IF(OR($H2400&lt;&gt;0,$H2401&lt;&gt;0,$H2402&lt;&gt;0)=TRUE,IF($J2402&gt;=$E2407,($E2407-O$2+1)/O$4,0),0),
($H2400&gt;0)*($J2400&lt;O$2)*0
+($H2400&gt;0)*($J2400&gt;=O$2)*($J2400&lt;=O$3)*(($J2400-O$2+1)/O$4)
+($H2400&gt;0)*($J2400&gt;O$3)*($I2400&gt;O$3)*0
+($H2400&gt;0)*($J2400&gt;O$3)*($I2400&lt;=O$3)*($I2400&gt;=O$2)*((O$3-$I2400+1)/O$4)
+($H2400&gt;0)*($J2400&gt;O$3)*($I2400&lt;O$2)*1
+($H2400&gt;0)*($I2400&gt;O$3)*0
+($H2401&gt;0)*($J$2375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2402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))</f>
        <v>0</v>
      </c>
      <c r="P2395" s="155">
        <f t="shared" ref="P2395:BD2395" si="1672">IF(P$2&gt;=$E2407,0,IF(AND($E2407&gt;P$2,$E2407&lt;=P$3)=TRUE,IF(OR($H2400&lt;&gt;0,$H2401&lt;&gt;0,$H2402&lt;&gt;0)=TRUE,IF($J2402&gt;=$E2407,($E2407-P$2+1)/P$4,0),0),
($H2400&gt;0)*($J2400&lt;P$2)*0
+($H2400&gt;0)*($J2400&gt;=P$2)*($J2400&lt;=P$3)*(($J2400-P$2+1)/P$4)
+($H2400&gt;0)*($J2400&gt;P$3)*($I2400&gt;P$3)*0
+($H2400&gt;0)*($J2400&gt;P$3)*($I2400&lt;=P$3)*($I2400&gt;=P$2)*((P$3-$I2400+1)/P$4)
+($H2400&gt;0)*($J2400&gt;P$3)*($I2400&lt;P$2)*1
+($H2400&gt;0)*($I2400&gt;P$3)*0
+($H2401&gt;0)*($J$2375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2402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))</f>
        <v>0</v>
      </c>
      <c r="Q2395" s="155">
        <f t="shared" si="1672"/>
        <v>0</v>
      </c>
      <c r="R2395" s="155">
        <f t="shared" si="1672"/>
        <v>0</v>
      </c>
      <c r="S2395" s="155">
        <f t="shared" si="1672"/>
        <v>0</v>
      </c>
      <c r="T2395" s="155">
        <f t="shared" si="1672"/>
        <v>0</v>
      </c>
      <c r="U2395" s="155">
        <f t="shared" si="1672"/>
        <v>0</v>
      </c>
      <c r="V2395" s="155">
        <f t="shared" si="1672"/>
        <v>0</v>
      </c>
      <c r="W2395" s="155">
        <f t="shared" si="1672"/>
        <v>0</v>
      </c>
      <c r="X2395" s="155">
        <f t="shared" si="1672"/>
        <v>0</v>
      </c>
      <c r="Y2395" s="155">
        <f t="shared" si="1672"/>
        <v>0</v>
      </c>
      <c r="Z2395" s="155">
        <f t="shared" si="1672"/>
        <v>0</v>
      </c>
      <c r="AA2395" s="155">
        <f t="shared" si="1672"/>
        <v>0</v>
      </c>
      <c r="AB2395" s="155">
        <f t="shared" si="1672"/>
        <v>0</v>
      </c>
      <c r="AC2395" s="155">
        <f t="shared" si="1672"/>
        <v>0</v>
      </c>
      <c r="AD2395" s="155">
        <f t="shared" si="1672"/>
        <v>0</v>
      </c>
      <c r="AE2395" s="155">
        <f t="shared" si="1672"/>
        <v>0</v>
      </c>
      <c r="AF2395" s="155">
        <f t="shared" si="1672"/>
        <v>0</v>
      </c>
      <c r="AG2395" s="155">
        <f t="shared" si="1672"/>
        <v>0</v>
      </c>
      <c r="AH2395" s="155">
        <f t="shared" si="1672"/>
        <v>0</v>
      </c>
      <c r="AI2395" s="155">
        <f t="shared" si="1672"/>
        <v>0</v>
      </c>
      <c r="AJ2395" s="155">
        <f t="shared" si="1672"/>
        <v>0</v>
      </c>
      <c r="AK2395" s="155">
        <f t="shared" si="1672"/>
        <v>0</v>
      </c>
      <c r="AL2395" s="155">
        <f t="shared" si="1672"/>
        <v>0</v>
      </c>
      <c r="AM2395" s="155">
        <f t="shared" si="1672"/>
        <v>0</v>
      </c>
      <c r="AN2395" s="155">
        <f t="shared" si="1672"/>
        <v>0</v>
      </c>
      <c r="AO2395" s="155">
        <f t="shared" si="1672"/>
        <v>0</v>
      </c>
      <c r="AP2395" s="155">
        <f t="shared" si="1672"/>
        <v>0</v>
      </c>
      <c r="AQ2395" s="155">
        <f t="shared" si="1672"/>
        <v>0</v>
      </c>
      <c r="AR2395" s="155">
        <f t="shared" si="1672"/>
        <v>0</v>
      </c>
      <c r="AS2395" s="155">
        <f t="shared" si="1672"/>
        <v>0</v>
      </c>
      <c r="AT2395" s="155">
        <f t="shared" si="1672"/>
        <v>0</v>
      </c>
      <c r="AU2395" s="155">
        <f t="shared" si="1672"/>
        <v>0</v>
      </c>
      <c r="AV2395" s="155">
        <f t="shared" si="1672"/>
        <v>0</v>
      </c>
      <c r="AW2395" s="155">
        <f t="shared" si="1672"/>
        <v>0</v>
      </c>
      <c r="AX2395" s="155">
        <f t="shared" si="1672"/>
        <v>0</v>
      </c>
      <c r="AY2395" s="155">
        <f t="shared" si="1672"/>
        <v>0</v>
      </c>
      <c r="AZ2395" s="155">
        <f t="shared" si="1672"/>
        <v>0</v>
      </c>
      <c r="BA2395" s="155">
        <f t="shared" si="1672"/>
        <v>0</v>
      </c>
      <c r="BB2395" s="155">
        <f t="shared" si="1672"/>
        <v>0</v>
      </c>
      <c r="BC2395" s="155">
        <f t="shared" si="1672"/>
        <v>0</v>
      </c>
      <c r="BD2395" s="155">
        <f t="shared" si="1672"/>
        <v>0</v>
      </c>
    </row>
    <row r="2396" spans="1:59" ht="15.5" x14ac:dyDescent="0.35">
      <c r="B2396" s="145">
        <f t="shared" si="1670"/>
        <v>89</v>
      </c>
      <c r="C2396" s="146" t="str">
        <f t="shared" si="1670"/>
        <v>SCI HSR 2</v>
      </c>
      <c r="D2396" s="147" t="s">
        <v>111</v>
      </c>
      <c r="E2396" s="156">
        <f>INDEX('[1]EL F&amp;A'!$P$8:$P$9997,MATCH($B2392,'[1]EL F&amp;A'!$B$8:$B$9997,FALSE),1)</f>
        <v>0</v>
      </c>
      <c r="F2396" s="149"/>
      <c r="G2396" s="147" t="s">
        <v>112</v>
      </c>
      <c r="H2396" s="156">
        <f>INDEX('[1]EL F&amp;A'!$Q$8:$Q$9997,MATCH($B2392,'[1]EL F&amp;A'!$B$8:$B$9997,FALSE),1)</f>
        <v>0</v>
      </c>
      <c r="I2396" s="147" t="s">
        <v>113</v>
      </c>
      <c r="J2396" s="156">
        <f>INDEX('[1]EL F&amp;A'!$R$8:$R$9997,MATCH($B2392,'[1]EL F&amp;A'!$B$8:$B$9997,FALSE),1)</f>
        <v>0</v>
      </c>
      <c r="K2396" s="157"/>
      <c r="L2396" s="154" t="s">
        <v>760</v>
      </c>
      <c r="M2396" s="210"/>
      <c r="N2396" s="210"/>
      <c r="O2396" s="155">
        <f>($E2399&lt;=O$3)*($E2399&gt;O$2)*((O$3-$E2399+1)/O$4)
+($E2399&lt;=O$2)*((O$3-O$2+1)/O$4)
+($E2399&gt;O$3)*(0)
-($E2407&lt;=O$3)*($E2407&lt;&gt;0)*($E2407&gt;O$2)*((O$3-$E2407)/O$4)
-($E2407&lt;=O$2)*((O$3-O$2+1)/O$4)
-($E2407&gt;O$3)*(0)</f>
        <v>1</v>
      </c>
      <c r="P2396" s="155">
        <f t="shared" ref="P2396:BD2396" si="1673">($E2399&lt;=P$3)*($E2399&gt;P$2)*((P$3-$E2399+1)/P$4)
+($E2399&lt;=P$2)*((P$3-P$2+1)/P$4)
+($E2399&gt;P$3)*(0)
-($E2407&lt;=P$3)*($E2407&lt;&gt;0)*($E2407&gt;P$2)*((P$3-$E2407)/P$4)
-($E2407&lt;=P$2)*((P$3-P$2+1)/P$4)
-($E2407&gt;P$3)*(0)</f>
        <v>1</v>
      </c>
      <c r="Q2396" s="155">
        <f t="shared" si="1673"/>
        <v>1</v>
      </c>
      <c r="R2396" s="155">
        <f t="shared" si="1673"/>
        <v>1</v>
      </c>
      <c r="S2396" s="155">
        <f t="shared" si="1673"/>
        <v>1</v>
      </c>
      <c r="T2396" s="155">
        <f t="shared" si="1673"/>
        <v>1</v>
      </c>
      <c r="U2396" s="155">
        <f t="shared" si="1673"/>
        <v>1</v>
      </c>
      <c r="V2396" s="155">
        <f t="shared" si="1673"/>
        <v>1</v>
      </c>
      <c r="W2396" s="155">
        <f t="shared" si="1673"/>
        <v>1</v>
      </c>
      <c r="X2396" s="155">
        <f t="shared" si="1673"/>
        <v>1</v>
      </c>
      <c r="Y2396" s="155">
        <f t="shared" si="1673"/>
        <v>1</v>
      </c>
      <c r="Z2396" s="155">
        <f t="shared" si="1673"/>
        <v>1</v>
      </c>
      <c r="AA2396" s="155">
        <f t="shared" si="1673"/>
        <v>1</v>
      </c>
      <c r="AB2396" s="155">
        <f t="shared" si="1673"/>
        <v>1</v>
      </c>
      <c r="AC2396" s="155">
        <f t="shared" si="1673"/>
        <v>1</v>
      </c>
      <c r="AD2396" s="155">
        <f t="shared" si="1673"/>
        <v>1</v>
      </c>
      <c r="AE2396" s="155">
        <f t="shared" si="1673"/>
        <v>1</v>
      </c>
      <c r="AF2396" s="155">
        <f t="shared" si="1673"/>
        <v>1</v>
      </c>
      <c r="AG2396" s="155">
        <f t="shared" si="1673"/>
        <v>1</v>
      </c>
      <c r="AH2396" s="155">
        <f t="shared" si="1673"/>
        <v>1</v>
      </c>
      <c r="AI2396" s="155">
        <f t="shared" si="1673"/>
        <v>1</v>
      </c>
      <c r="AJ2396" s="155">
        <f t="shared" si="1673"/>
        <v>1</v>
      </c>
      <c r="AK2396" s="155">
        <f t="shared" si="1673"/>
        <v>1</v>
      </c>
      <c r="AL2396" s="155">
        <f t="shared" si="1673"/>
        <v>1</v>
      </c>
      <c r="AM2396" s="155">
        <f t="shared" si="1673"/>
        <v>1</v>
      </c>
      <c r="AN2396" s="155">
        <f t="shared" si="1673"/>
        <v>1</v>
      </c>
      <c r="AO2396" s="155">
        <f t="shared" si="1673"/>
        <v>1</v>
      </c>
      <c r="AP2396" s="155">
        <f t="shared" si="1673"/>
        <v>1</v>
      </c>
      <c r="AQ2396" s="155">
        <f t="shared" si="1673"/>
        <v>1</v>
      </c>
      <c r="AR2396" s="155">
        <f t="shared" si="1673"/>
        <v>1</v>
      </c>
      <c r="AS2396" s="155">
        <f t="shared" si="1673"/>
        <v>0.80434782608695654</v>
      </c>
      <c r="AT2396" s="155">
        <f t="shared" si="1673"/>
        <v>0</v>
      </c>
      <c r="AU2396" s="155">
        <f t="shared" si="1673"/>
        <v>0</v>
      </c>
      <c r="AV2396" s="155">
        <f t="shared" si="1673"/>
        <v>0</v>
      </c>
      <c r="AW2396" s="155">
        <f t="shared" si="1673"/>
        <v>0</v>
      </c>
      <c r="AX2396" s="155">
        <f t="shared" si="1673"/>
        <v>0</v>
      </c>
      <c r="AY2396" s="155">
        <f t="shared" si="1673"/>
        <v>0</v>
      </c>
      <c r="AZ2396" s="155">
        <f t="shared" si="1673"/>
        <v>0</v>
      </c>
      <c r="BA2396" s="155">
        <f t="shared" si="1673"/>
        <v>0</v>
      </c>
      <c r="BB2396" s="155">
        <f t="shared" si="1673"/>
        <v>0</v>
      </c>
      <c r="BC2396" s="155">
        <f t="shared" si="1673"/>
        <v>0</v>
      </c>
      <c r="BD2396" s="155">
        <f t="shared" si="1673"/>
        <v>0</v>
      </c>
    </row>
    <row r="2397" spans="1:59" ht="15.5" x14ac:dyDescent="0.35">
      <c r="B2397" s="145">
        <f t="shared" si="1670"/>
        <v>89</v>
      </c>
      <c r="C2397" s="146" t="str">
        <f t="shared" si="1670"/>
        <v>SCI HSR 2</v>
      </c>
      <c r="D2397" s="147" t="s">
        <v>15</v>
      </c>
      <c r="E2397" s="156">
        <f>INDEX('[1]EL F&amp;A'!$CK$8:$CK$9997,MATCH($B2392,'[1]EL F&amp;A'!$B$8:$B$9997,FALSE),1)</f>
        <v>87833.849999999991</v>
      </c>
      <c r="F2397" s="149"/>
      <c r="G2397" s="149"/>
      <c r="H2397" s="149"/>
      <c r="I2397" s="149"/>
      <c r="J2397" s="149"/>
      <c r="L2397" s="154" t="s">
        <v>761</v>
      </c>
      <c r="M2397" s="210"/>
      <c r="N2397" s="210"/>
      <c r="O2397" s="155">
        <f>($E2410&gt;O$3)*($E2407&lt;O$2)*((O$3-O$2+1)/O$4)
+($E2410&gt;O$3)*($E2407&gt;=O$2)*($E2407&lt;=O$3)*((O$3-$E2407)/O$4)
+($E2410&gt;O$3)*($E2407&gt;O$3)*(0)
+($E2410&lt;=O$3)*($E2410&gt;=O$2)*($E2407&lt;O$2)*(($E2410-O$2)/O$4)
+($E2410&lt;=O$3)*($E2410&gt;=O$2)*($E2407&lt;=O$3)*($E2407&gt;=O$2)*(($E2410-$E2407)/O$4)
+($E2410&lt;O$2)*(0)</f>
        <v>0</v>
      </c>
      <c r="P2397" s="155">
        <f t="shared" ref="P2397:BD2397" si="1674">($E2410&gt;P$3)*($E2407&lt;P$2)*((P$3-P$2+1)/P$4)
+($E2410&gt;P$3)*($E2407&gt;=P$2)*($E2407&lt;=P$3)*((P$3-$E2407)/P$4)
+($E2410&gt;P$3)*($E2407&gt;P$3)*(0)
+($E2410&lt;=P$3)*($E2410&gt;=P$2)*($E2407&lt;P$2)*(($E2410-P$2)/P$4)
+($E2410&lt;=P$3)*($E2410&gt;=P$2)*($E2407&lt;=P$3)*($E2407&gt;=P$2)*(($E2410-$E2407)/P$4)
+($E2410&lt;P$2)*(0)</f>
        <v>0</v>
      </c>
      <c r="Q2397" s="155">
        <f t="shared" si="1674"/>
        <v>0</v>
      </c>
      <c r="R2397" s="155">
        <f t="shared" si="1674"/>
        <v>0</v>
      </c>
      <c r="S2397" s="155">
        <f t="shared" si="1674"/>
        <v>0</v>
      </c>
      <c r="T2397" s="155">
        <f t="shared" si="1674"/>
        <v>0</v>
      </c>
      <c r="U2397" s="155">
        <f t="shared" si="1674"/>
        <v>0</v>
      </c>
      <c r="V2397" s="155">
        <f t="shared" si="1674"/>
        <v>0</v>
      </c>
      <c r="W2397" s="155">
        <f t="shared" si="1674"/>
        <v>0</v>
      </c>
      <c r="X2397" s="155">
        <f t="shared" si="1674"/>
        <v>0</v>
      </c>
      <c r="Y2397" s="155">
        <f t="shared" si="1674"/>
        <v>0</v>
      </c>
      <c r="Z2397" s="155">
        <f t="shared" si="1674"/>
        <v>0</v>
      </c>
      <c r="AA2397" s="155">
        <f t="shared" si="1674"/>
        <v>0</v>
      </c>
      <c r="AB2397" s="155">
        <f t="shared" si="1674"/>
        <v>0</v>
      </c>
      <c r="AC2397" s="155">
        <f t="shared" si="1674"/>
        <v>0</v>
      </c>
      <c r="AD2397" s="155">
        <f t="shared" si="1674"/>
        <v>0</v>
      </c>
      <c r="AE2397" s="155">
        <f t="shared" si="1674"/>
        <v>0</v>
      </c>
      <c r="AF2397" s="155">
        <f t="shared" si="1674"/>
        <v>0</v>
      </c>
      <c r="AG2397" s="155">
        <f t="shared" si="1674"/>
        <v>0</v>
      </c>
      <c r="AH2397" s="155">
        <f t="shared" si="1674"/>
        <v>0</v>
      </c>
      <c r="AI2397" s="155">
        <f t="shared" si="1674"/>
        <v>0</v>
      </c>
      <c r="AJ2397" s="155">
        <f t="shared" si="1674"/>
        <v>0</v>
      </c>
      <c r="AK2397" s="155">
        <f t="shared" si="1674"/>
        <v>0</v>
      </c>
      <c r="AL2397" s="155">
        <f t="shared" si="1674"/>
        <v>0</v>
      </c>
      <c r="AM2397" s="155">
        <f t="shared" si="1674"/>
        <v>0</v>
      </c>
      <c r="AN2397" s="155">
        <f t="shared" si="1674"/>
        <v>0</v>
      </c>
      <c r="AO2397" s="155">
        <f t="shared" si="1674"/>
        <v>0</v>
      </c>
      <c r="AP2397" s="155">
        <f t="shared" si="1674"/>
        <v>0</v>
      </c>
      <c r="AQ2397" s="155">
        <f t="shared" si="1674"/>
        <v>0</v>
      </c>
      <c r="AR2397" s="155">
        <f t="shared" si="1674"/>
        <v>0</v>
      </c>
      <c r="AS2397" s="155">
        <f t="shared" si="1674"/>
        <v>0</v>
      </c>
      <c r="AT2397" s="155">
        <f t="shared" si="1674"/>
        <v>0</v>
      </c>
      <c r="AU2397" s="155">
        <f t="shared" si="1674"/>
        <v>0</v>
      </c>
      <c r="AV2397" s="155">
        <f t="shared" si="1674"/>
        <v>0</v>
      </c>
      <c r="AW2397" s="155">
        <f t="shared" si="1674"/>
        <v>0</v>
      </c>
      <c r="AX2397" s="155">
        <f t="shared" si="1674"/>
        <v>0</v>
      </c>
      <c r="AY2397" s="155">
        <f t="shared" si="1674"/>
        <v>0</v>
      </c>
      <c r="AZ2397" s="155">
        <f t="shared" si="1674"/>
        <v>0</v>
      </c>
      <c r="BA2397" s="155">
        <f t="shared" si="1674"/>
        <v>0</v>
      </c>
      <c r="BB2397" s="155">
        <f t="shared" si="1674"/>
        <v>0</v>
      </c>
      <c r="BC2397" s="155">
        <f t="shared" si="1674"/>
        <v>0</v>
      </c>
      <c r="BD2397" s="155">
        <f t="shared" si="1674"/>
        <v>0</v>
      </c>
    </row>
    <row r="2398" spans="1:59" ht="15.5" x14ac:dyDescent="0.35">
      <c r="B2398" s="145">
        <f t="shared" si="1670"/>
        <v>89</v>
      </c>
      <c r="C2398" s="146" t="str">
        <f t="shared" si="1670"/>
        <v>SCI HSR 2</v>
      </c>
      <c r="K2398" s="158"/>
      <c r="L2398" s="154" t="s">
        <v>762</v>
      </c>
      <c r="M2398" s="210"/>
      <c r="N2398" s="210"/>
      <c r="O2398" s="155">
        <f>($E2413&gt;0)*($E2410&lt;O$2)*(EDATE($E2410,$E2413)&gt;O$3)*((O$3-O$2+1)/O$4)
+($E2413&gt;0)*($E2410&lt;O$2)*(EDATE($E2410,$E2413)&gt;=O$2)*(EDATE($E2410,$E2413)&lt;=O$3)*((EDATE($E2410,$E2413)-O$2)/O$4)
+($E2413&gt;0)*($E2410&lt;O$2)*(EDATE($E2410,$E2413)&lt;O$2)*(0)
+($E2413&gt;0)*($E2410&gt;=O$2)*($E2410&lt;=O$3)*(EDATE($E2410,$E2413)&gt;=O$2)*(EDATE($E2410,$E2413)&lt;=O$3)*((EDATE($E2410,$E2413)-$E2410+1)/O$4)
+($E2413&gt;0)*($E2410&gt;=O$2)*($E2410&lt;=O$3)*(EDATE($E2410,$E2413)&gt;O$3)*((O$3-$E2410+1)/O$4)
+($E2413&gt;0)*($E2410&gt;O$3)*(0)</f>
        <v>0</v>
      </c>
      <c r="P2398" s="155">
        <f t="shared" ref="P2398:BD2398" si="1675">($E2413&gt;0)*($E2410&lt;P$2)*(EDATE($E2410,$E2413)&gt;P$3)*((P$3-P$2+1)/P$4)
+($E2413&gt;0)*($E2410&lt;P$2)*(EDATE($E2410,$E2413)&gt;=P$2)*(EDATE($E2410,$E2413)&lt;=P$3)*((EDATE($E2410,$E2413)-P$2)/P$4)
+($E2413&gt;0)*($E2410&lt;P$2)*(EDATE($E2410,$E2413)&lt;P$2)*(0)
+($E2413&gt;0)*($E2410&gt;=P$2)*($E2410&lt;=P$3)*(EDATE($E2410,$E2413)&gt;=P$2)*(EDATE($E2410,$E2413)&lt;=P$3)*((EDATE($E2410,$E2413)-$E2410+1)/P$4)
+($E2413&gt;0)*($E2410&gt;=P$2)*($E2410&lt;=P$3)*(EDATE($E2410,$E2413)&gt;P$3)*((P$3-$E2410+1)/P$4)
+($E2413&gt;0)*($E2410&gt;P$3)*(0)</f>
        <v>0</v>
      </c>
      <c r="Q2398" s="155">
        <f t="shared" si="1675"/>
        <v>0</v>
      </c>
      <c r="R2398" s="155">
        <f t="shared" si="1675"/>
        <v>0</v>
      </c>
      <c r="S2398" s="155">
        <f t="shared" si="1675"/>
        <v>0</v>
      </c>
      <c r="T2398" s="155">
        <f t="shared" si="1675"/>
        <v>0</v>
      </c>
      <c r="U2398" s="155">
        <f t="shared" si="1675"/>
        <v>0</v>
      </c>
      <c r="V2398" s="155">
        <f t="shared" si="1675"/>
        <v>0</v>
      </c>
      <c r="W2398" s="155">
        <f t="shared" si="1675"/>
        <v>0</v>
      </c>
      <c r="X2398" s="155">
        <f t="shared" si="1675"/>
        <v>0</v>
      </c>
      <c r="Y2398" s="155">
        <f t="shared" si="1675"/>
        <v>0</v>
      </c>
      <c r="Z2398" s="155">
        <f t="shared" si="1675"/>
        <v>0</v>
      </c>
      <c r="AA2398" s="155">
        <f t="shared" si="1675"/>
        <v>0</v>
      </c>
      <c r="AB2398" s="155">
        <f t="shared" si="1675"/>
        <v>0</v>
      </c>
      <c r="AC2398" s="155">
        <f t="shared" si="1675"/>
        <v>0</v>
      </c>
      <c r="AD2398" s="155">
        <f t="shared" si="1675"/>
        <v>0</v>
      </c>
      <c r="AE2398" s="155">
        <f t="shared" si="1675"/>
        <v>0</v>
      </c>
      <c r="AF2398" s="155">
        <f t="shared" si="1675"/>
        <v>0</v>
      </c>
      <c r="AG2398" s="155">
        <f t="shared" si="1675"/>
        <v>0</v>
      </c>
      <c r="AH2398" s="155">
        <f t="shared" si="1675"/>
        <v>0</v>
      </c>
      <c r="AI2398" s="155">
        <f t="shared" si="1675"/>
        <v>0</v>
      </c>
      <c r="AJ2398" s="155">
        <f t="shared" si="1675"/>
        <v>0</v>
      </c>
      <c r="AK2398" s="155">
        <f t="shared" si="1675"/>
        <v>0</v>
      </c>
      <c r="AL2398" s="155">
        <f t="shared" si="1675"/>
        <v>0</v>
      </c>
      <c r="AM2398" s="155">
        <f t="shared" si="1675"/>
        <v>0</v>
      </c>
      <c r="AN2398" s="155">
        <f t="shared" si="1675"/>
        <v>0</v>
      </c>
      <c r="AO2398" s="155">
        <f t="shared" si="1675"/>
        <v>0</v>
      </c>
      <c r="AP2398" s="155">
        <f t="shared" si="1675"/>
        <v>0</v>
      </c>
      <c r="AQ2398" s="155">
        <f t="shared" si="1675"/>
        <v>0</v>
      </c>
      <c r="AR2398" s="155">
        <f t="shared" si="1675"/>
        <v>0</v>
      </c>
      <c r="AS2398" s="155">
        <f t="shared" si="1675"/>
        <v>0</v>
      </c>
      <c r="AT2398" s="155">
        <f t="shared" si="1675"/>
        <v>0</v>
      </c>
      <c r="AU2398" s="155">
        <f t="shared" si="1675"/>
        <v>0</v>
      </c>
      <c r="AV2398" s="155">
        <f t="shared" si="1675"/>
        <v>0</v>
      </c>
      <c r="AW2398" s="155">
        <f t="shared" si="1675"/>
        <v>0</v>
      </c>
      <c r="AX2398" s="155">
        <f t="shared" si="1675"/>
        <v>0</v>
      </c>
      <c r="AY2398" s="155">
        <f t="shared" si="1675"/>
        <v>0</v>
      </c>
      <c r="AZ2398" s="155">
        <f t="shared" si="1675"/>
        <v>0</v>
      </c>
      <c r="BA2398" s="155">
        <f t="shared" si="1675"/>
        <v>0</v>
      </c>
      <c r="BB2398" s="155">
        <f t="shared" si="1675"/>
        <v>0</v>
      </c>
      <c r="BC2398" s="155">
        <f t="shared" si="1675"/>
        <v>0</v>
      </c>
      <c r="BD2398" s="155">
        <f t="shared" si="1675"/>
        <v>0</v>
      </c>
    </row>
    <row r="2399" spans="1:59" ht="15.5" x14ac:dyDescent="0.35">
      <c r="B2399" s="145">
        <f t="shared" si="1670"/>
        <v>89</v>
      </c>
      <c r="C2399" s="146" t="str">
        <f t="shared" si="1670"/>
        <v>SCI HSR 2</v>
      </c>
      <c r="D2399" s="159" t="s">
        <v>763</v>
      </c>
      <c r="E2399" s="160">
        <f>IF(INDEX('[1]EL F&amp;A'!$AB$8:$AB$9997,MATCH($B2392,'[1]EL F&amp;A'!$B$8:$B$9997,FALSE),1)="",0,INDEX('[1]EL F&amp;A'!$AB$8:$AB$9997,MATCH($B2392,'[1]EL F&amp;A'!$B$8:$B$9997,FALSE),1))</f>
        <v>44452</v>
      </c>
      <c r="F2399" s="149"/>
      <c r="G2399" s="159" t="s">
        <v>764</v>
      </c>
      <c r="H2399" s="159" t="s">
        <v>765</v>
      </c>
      <c r="I2399" s="159" t="s">
        <v>766</v>
      </c>
      <c r="J2399" s="159" t="s">
        <v>767</v>
      </c>
      <c r="K2399" s="158"/>
      <c r="L2399" s="161" t="s">
        <v>768</v>
      </c>
      <c r="M2399" s="221"/>
      <c r="N2399" s="221"/>
      <c r="O2399" s="162">
        <f>($H2411&gt;0)*($J2411&lt;O$2)*0
+($H2411&gt;0)*($J2411&gt;=O$2)*($J2411&lt;=O$3)*(($J2411-O$2+1)/O$4)
+($H2411&gt;0)*($J2411&gt;O$3)*($I2411&gt;O$3)*0
+($H2411&gt;0)*($J2411&gt;O$3)*($I2411&lt;=O$3)*($I2411&gt;=O$2)*((O$3-$I2411+1)/O$4)
+($H2411&gt;0)*($J2411&gt;O$3)*($I2411&lt;O$2)*1
+($H2411&gt;0)*($I2411&gt;O$3)*0
+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</f>
        <v>0</v>
      </c>
      <c r="P2399" s="162">
        <f t="shared" ref="P2399:BD2399" si="1676">($H2411&gt;0)*($J2411&lt;P$2)*0
+($H2411&gt;0)*($J2411&gt;=P$2)*($J2411&lt;=P$3)*(($J2411-P$2+1)/P$4)
+($H2411&gt;0)*($J2411&gt;P$3)*($I2411&gt;P$3)*0
+($H2411&gt;0)*($J2411&gt;P$3)*($I2411&lt;=P$3)*($I2411&gt;=P$2)*((P$3-$I2411+1)/P$4)
+($H2411&gt;0)*($J2411&gt;P$3)*($I2411&lt;P$2)*1
+($H2411&gt;0)*($I2411&gt;P$3)*0
+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</f>
        <v>0</v>
      </c>
      <c r="Q2399" s="162">
        <f t="shared" si="1676"/>
        <v>0</v>
      </c>
      <c r="R2399" s="162">
        <f t="shared" si="1676"/>
        <v>0</v>
      </c>
      <c r="S2399" s="162">
        <f t="shared" si="1676"/>
        <v>0</v>
      </c>
      <c r="T2399" s="162">
        <f t="shared" si="1676"/>
        <v>0</v>
      </c>
      <c r="U2399" s="162">
        <f t="shared" si="1676"/>
        <v>0</v>
      </c>
      <c r="V2399" s="162">
        <f t="shared" si="1676"/>
        <v>0</v>
      </c>
      <c r="W2399" s="162">
        <f t="shared" si="1676"/>
        <v>0</v>
      </c>
      <c r="X2399" s="162">
        <f t="shared" si="1676"/>
        <v>0</v>
      </c>
      <c r="Y2399" s="162">
        <f t="shared" si="1676"/>
        <v>0</v>
      </c>
      <c r="Z2399" s="162">
        <f t="shared" si="1676"/>
        <v>0</v>
      </c>
      <c r="AA2399" s="162">
        <f t="shared" si="1676"/>
        <v>0</v>
      </c>
      <c r="AB2399" s="162">
        <f t="shared" si="1676"/>
        <v>0</v>
      </c>
      <c r="AC2399" s="162">
        <f t="shared" si="1676"/>
        <v>0</v>
      </c>
      <c r="AD2399" s="162">
        <f t="shared" si="1676"/>
        <v>0</v>
      </c>
      <c r="AE2399" s="162">
        <f t="shared" si="1676"/>
        <v>0</v>
      </c>
      <c r="AF2399" s="162">
        <f t="shared" si="1676"/>
        <v>0</v>
      </c>
      <c r="AG2399" s="162">
        <f t="shared" si="1676"/>
        <v>0</v>
      </c>
      <c r="AH2399" s="162">
        <f t="shared" si="1676"/>
        <v>0</v>
      </c>
      <c r="AI2399" s="162">
        <f t="shared" si="1676"/>
        <v>0</v>
      </c>
      <c r="AJ2399" s="162">
        <f t="shared" si="1676"/>
        <v>0</v>
      </c>
      <c r="AK2399" s="162">
        <f t="shared" si="1676"/>
        <v>0</v>
      </c>
      <c r="AL2399" s="162">
        <f t="shared" si="1676"/>
        <v>0</v>
      </c>
      <c r="AM2399" s="162">
        <f t="shared" si="1676"/>
        <v>0</v>
      </c>
      <c r="AN2399" s="162">
        <f t="shared" si="1676"/>
        <v>0</v>
      </c>
      <c r="AO2399" s="162">
        <f t="shared" si="1676"/>
        <v>0</v>
      </c>
      <c r="AP2399" s="162">
        <f t="shared" si="1676"/>
        <v>0</v>
      </c>
      <c r="AQ2399" s="162">
        <f t="shared" si="1676"/>
        <v>0</v>
      </c>
      <c r="AR2399" s="162">
        <f t="shared" si="1676"/>
        <v>0</v>
      </c>
      <c r="AS2399" s="162">
        <f t="shared" si="1676"/>
        <v>0</v>
      </c>
      <c r="AT2399" s="162">
        <f t="shared" si="1676"/>
        <v>0</v>
      </c>
      <c r="AU2399" s="162">
        <f t="shared" si="1676"/>
        <v>0</v>
      </c>
      <c r="AV2399" s="162">
        <f t="shared" si="1676"/>
        <v>0</v>
      </c>
      <c r="AW2399" s="162">
        <f t="shared" si="1676"/>
        <v>0</v>
      </c>
      <c r="AX2399" s="162">
        <f t="shared" si="1676"/>
        <v>0</v>
      </c>
      <c r="AY2399" s="162">
        <f t="shared" si="1676"/>
        <v>0</v>
      </c>
      <c r="AZ2399" s="162">
        <f t="shared" si="1676"/>
        <v>0</v>
      </c>
      <c r="BA2399" s="162">
        <f t="shared" si="1676"/>
        <v>0</v>
      </c>
      <c r="BB2399" s="162">
        <f t="shared" si="1676"/>
        <v>0</v>
      </c>
      <c r="BC2399" s="162">
        <f t="shared" si="1676"/>
        <v>0</v>
      </c>
      <c r="BD2399" s="162">
        <f t="shared" si="1676"/>
        <v>0</v>
      </c>
    </row>
    <row r="2400" spans="1:59" ht="15.5" x14ac:dyDescent="0.35">
      <c r="B2400" s="145">
        <f t="shared" si="1670"/>
        <v>89</v>
      </c>
      <c r="C2400" s="146" t="str">
        <f t="shared" si="1670"/>
        <v>SCI HSR 2</v>
      </c>
      <c r="D2400" s="159" t="s">
        <v>769</v>
      </c>
      <c r="E2400" s="163">
        <f>INDEX('[1]EL F&amp;A'!$AG$8:$AG$9997,MATCH($B2392,'[1]EL F&amp;A'!$B$8:$B$9997,FALSE),1)</f>
        <v>87500</v>
      </c>
      <c r="F2400" s="149"/>
      <c r="G2400" s="164" t="s">
        <v>59</v>
      </c>
      <c r="H2400" s="165">
        <f>IF(INDEX('[1]EL F&amp;A'!$AJ$8:$AJ$9997,MATCH($B2392,'[1]EL F&amp;A'!$B$8:$B$9997,FALSE),1)="",0,INDEX('[1]EL F&amp;A'!$AJ$8:$AJ$9997,MATCH($B2392,'[1]EL F&amp;A'!$B$8:$B$9997,FALSE),1))</f>
        <v>77500</v>
      </c>
      <c r="I2400" s="166">
        <f>IF(INDEX('[1]EL F&amp;A'!$AK$8:$AK$9997,MATCH($B2392,'[1]EL F&amp;A'!$B$8:$B$9997,FALSE),1)="",0,INDEX('[1]EL F&amp;A'!$AK$8:$AK$9997,MATCH($B2392,'[1]EL F&amp;A'!$B$8:$B$9997,FALSE),1))</f>
        <v>44452</v>
      </c>
      <c r="J2400" s="166">
        <f>IF(INDEX('[1]EL F&amp;A'!$AL$8:$AL$9997,MATCH($B2392,'[1]EL F&amp;A'!$B$8:$B$9997,FALSE),1)="",0,INDEX('[1]EL F&amp;A'!$AL$8:$AL$9997,MATCH($B2392,'[1]EL F&amp;A'!$B$8:$B$9997,FALSE),1))</f>
        <v>44816</v>
      </c>
      <c r="K2400" s="158"/>
      <c r="L2400" s="167" t="s">
        <v>770</v>
      </c>
      <c r="M2400" s="211"/>
      <c r="N2400" s="211"/>
      <c r="O2400" s="168">
        <f>($E2410&lt;=O$3)*($E2410&gt;O$2)*((O$3-$E2410+1)/O$4)
+($E2410&lt;=O$2)*((O$3-O$2+1)/O$4)
+($E2410&gt;O$3)*(0)</f>
        <v>0</v>
      </c>
      <c r="P2400" s="168">
        <f t="shared" ref="P2400:BD2400" si="1677">($E2410&lt;=P$3)*($E2410&gt;P$2)*((P$3-$E2410+1)/P$4)
+($E2410&lt;=P$2)*((P$3-P$2+1)/P$4)
+($E2410&gt;P$3)*(0)</f>
        <v>0</v>
      </c>
      <c r="Q2400" s="168">
        <f t="shared" si="1677"/>
        <v>0</v>
      </c>
      <c r="R2400" s="168">
        <f t="shared" si="1677"/>
        <v>0</v>
      </c>
      <c r="S2400" s="168">
        <f t="shared" si="1677"/>
        <v>0</v>
      </c>
      <c r="T2400" s="168">
        <f t="shared" si="1677"/>
        <v>0</v>
      </c>
      <c r="U2400" s="168">
        <f t="shared" si="1677"/>
        <v>0</v>
      </c>
      <c r="V2400" s="168">
        <f t="shared" si="1677"/>
        <v>0</v>
      </c>
      <c r="W2400" s="168">
        <f t="shared" si="1677"/>
        <v>0</v>
      </c>
      <c r="X2400" s="168">
        <f t="shared" si="1677"/>
        <v>0</v>
      </c>
      <c r="Y2400" s="168">
        <f t="shared" si="1677"/>
        <v>0</v>
      </c>
      <c r="Z2400" s="168">
        <f t="shared" si="1677"/>
        <v>0</v>
      </c>
      <c r="AA2400" s="168">
        <f t="shared" si="1677"/>
        <v>0</v>
      </c>
      <c r="AB2400" s="168">
        <f t="shared" si="1677"/>
        <v>0</v>
      </c>
      <c r="AC2400" s="168">
        <f t="shared" si="1677"/>
        <v>0</v>
      </c>
      <c r="AD2400" s="168">
        <f t="shared" si="1677"/>
        <v>0</v>
      </c>
      <c r="AE2400" s="168">
        <f t="shared" si="1677"/>
        <v>0</v>
      </c>
      <c r="AF2400" s="168">
        <f t="shared" si="1677"/>
        <v>0</v>
      </c>
      <c r="AG2400" s="168">
        <f t="shared" si="1677"/>
        <v>0</v>
      </c>
      <c r="AH2400" s="168">
        <f t="shared" si="1677"/>
        <v>0</v>
      </c>
      <c r="AI2400" s="168">
        <f t="shared" si="1677"/>
        <v>0</v>
      </c>
      <c r="AJ2400" s="168">
        <f t="shared" si="1677"/>
        <v>0</v>
      </c>
      <c r="AK2400" s="168">
        <f t="shared" si="1677"/>
        <v>0</v>
      </c>
      <c r="AL2400" s="168">
        <f t="shared" si="1677"/>
        <v>0</v>
      </c>
      <c r="AM2400" s="168">
        <f t="shared" si="1677"/>
        <v>0</v>
      </c>
      <c r="AN2400" s="168">
        <f t="shared" si="1677"/>
        <v>0</v>
      </c>
      <c r="AO2400" s="168">
        <f t="shared" si="1677"/>
        <v>0</v>
      </c>
      <c r="AP2400" s="168">
        <f t="shared" si="1677"/>
        <v>0</v>
      </c>
      <c r="AQ2400" s="168">
        <f t="shared" si="1677"/>
        <v>0</v>
      </c>
      <c r="AR2400" s="168">
        <f t="shared" si="1677"/>
        <v>0</v>
      </c>
      <c r="AS2400" s="168">
        <f t="shared" si="1677"/>
        <v>0.20652173913043478</v>
      </c>
      <c r="AT2400" s="168">
        <f t="shared" si="1677"/>
        <v>1</v>
      </c>
      <c r="AU2400" s="168">
        <f t="shared" si="1677"/>
        <v>1</v>
      </c>
      <c r="AV2400" s="168">
        <f t="shared" si="1677"/>
        <v>1</v>
      </c>
      <c r="AW2400" s="168">
        <f t="shared" si="1677"/>
        <v>1</v>
      </c>
      <c r="AX2400" s="168">
        <f t="shared" si="1677"/>
        <v>1</v>
      </c>
      <c r="AY2400" s="168">
        <f t="shared" si="1677"/>
        <v>1</v>
      </c>
      <c r="AZ2400" s="168">
        <f t="shared" si="1677"/>
        <v>1</v>
      </c>
      <c r="BA2400" s="168">
        <f t="shared" si="1677"/>
        <v>1</v>
      </c>
      <c r="BB2400" s="168">
        <f t="shared" si="1677"/>
        <v>1</v>
      </c>
      <c r="BC2400" s="168">
        <f t="shared" si="1677"/>
        <v>1</v>
      </c>
      <c r="BD2400" s="168">
        <f t="shared" si="1677"/>
        <v>1</v>
      </c>
    </row>
    <row r="2401" spans="1:59" ht="15.5" x14ac:dyDescent="0.35">
      <c r="A2401" s="169"/>
      <c r="B2401" s="145">
        <f t="shared" si="1670"/>
        <v>89</v>
      </c>
      <c r="C2401" s="146" t="str">
        <f t="shared" si="1670"/>
        <v>SCI HSR 2</v>
      </c>
      <c r="D2401" s="159" t="s">
        <v>771</v>
      </c>
      <c r="E2401" s="163">
        <f>INDEX('[1]EL F&amp;A'!$BU$8:$BU$9997,MATCH($B2392,'[1]EL F&amp;A'!$B$8:$B$9997,FALSE),1)</f>
        <v>96457.637282618001</v>
      </c>
      <c r="F2401" s="149"/>
      <c r="G2401" s="164" t="s">
        <v>60</v>
      </c>
      <c r="H2401" s="165">
        <f>IF(INDEX('[1]EL F&amp;A'!$AM$8:$AM$9997,MATCH($B2392,'[1]EL F&amp;A'!$B$8:$B$9997,FALSE),1)="",0,INDEX('[1]EL F&amp;A'!$AM$8:$AM$9997,MATCH($B2392,'[1]EL F&amp;A'!$B$8:$B$9997,FALSE),1))</f>
        <v>82500</v>
      </c>
      <c r="I2401" s="166">
        <f>IF(INDEX('[1]EL F&amp;A'!$AN$8:$AN$9997,MATCH($B2392,'[1]EL F&amp;A'!$B$8:$B$9997,FALSE),1)="",0,INDEX('[1]EL F&amp;A'!$AN$8:$AN$9997,MATCH($B2392,'[1]EL F&amp;A'!$B$8:$B$9997,FALSE),1))</f>
        <v>44817</v>
      </c>
      <c r="J2401" s="166">
        <f>IF(INDEX('[1]EL F&amp;A'!$AO$8:$AO$9997,MATCH($B2392,'[1]EL F&amp;A'!$B$8:$B$9997,FALSE),1)="",0,INDEX('[1]EL F&amp;A'!$AO$8:$AO$9997,MATCH($B2392,'[1]EL F&amp;A'!$B$8:$B$9997,FALSE),1))</f>
        <v>45181</v>
      </c>
      <c r="K2401" s="169"/>
      <c r="M2401" s="222">
        <f>IF(OR(E2399="",E2399=0),DateMaj+1,E2399)</f>
        <v>44452</v>
      </c>
      <c r="O2401" s="149"/>
      <c r="P2401" s="149"/>
      <c r="Q2401" s="149"/>
      <c r="R2401" s="149"/>
      <c r="S2401" s="149"/>
      <c r="T2401" s="149"/>
      <c r="U2401" s="149"/>
      <c r="V2401" s="149"/>
      <c r="W2401" s="149"/>
      <c r="X2401" s="149"/>
      <c r="Y2401" s="149"/>
      <c r="Z2401" s="149"/>
      <c r="AA2401" s="149"/>
      <c r="AB2401" s="149"/>
      <c r="AC2401" s="149"/>
      <c r="AD2401" s="149"/>
      <c r="AE2401" s="149"/>
      <c r="AF2401" s="149"/>
      <c r="AG2401" s="149"/>
      <c r="AH2401" s="149"/>
      <c r="AI2401" s="149"/>
      <c r="AJ2401" s="149"/>
      <c r="AK2401" s="149"/>
      <c r="AL2401" s="149"/>
      <c r="AM2401" s="149"/>
      <c r="AN2401" s="149"/>
      <c r="AO2401" s="149"/>
      <c r="AP2401" s="149"/>
      <c r="AQ2401" s="149"/>
      <c r="AR2401" s="149"/>
      <c r="AS2401" s="149"/>
      <c r="AT2401" s="149"/>
      <c r="AU2401" s="149"/>
      <c r="AV2401" s="149"/>
      <c r="AW2401" s="149"/>
      <c r="AX2401" s="149"/>
      <c r="AY2401" s="149"/>
      <c r="AZ2401" s="149"/>
      <c r="BA2401" s="149"/>
      <c r="BB2401" s="149"/>
      <c r="BC2401" s="149"/>
      <c r="BD2401" s="149"/>
      <c r="BE2401" s="169"/>
      <c r="BF2401" s="169"/>
      <c r="BG2401" s="169"/>
    </row>
    <row r="2402" spans="1:59" ht="15.5" x14ac:dyDescent="0.35">
      <c r="B2402" s="145">
        <f t="shared" si="1670"/>
        <v>89</v>
      </c>
      <c r="C2402" s="146" t="str">
        <f t="shared" si="1670"/>
        <v>SCI HSR 2</v>
      </c>
      <c r="D2402" s="159" t="s">
        <v>772</v>
      </c>
      <c r="E2402" s="163">
        <f>INDEX('[1]EL F&amp;A'!$CA$8:$CA$9997,MATCH($B2392,'[1]EL F&amp;A'!$B$8:$B$9997,FALSE),1)</f>
        <v>96457.637282618001</v>
      </c>
      <c r="F2402" s="149"/>
      <c r="G2402" s="170" t="s">
        <v>61</v>
      </c>
      <c r="H2402" s="165">
        <f>IF(INDEX('[1]EL F&amp;A'!$AP$8:$AP$9997,MATCH($B2392,'[1]EL F&amp;A'!$B$8:$B$9997,FALSE),1)="",0,INDEX('[1]EL F&amp;A'!$AP$8:$AP$9997,MATCH($B2392,'[1]EL F&amp;A'!$B$8:$B$9997,FALSE),1))</f>
        <v>0</v>
      </c>
      <c r="I2402" s="166">
        <f>IF(INDEX('[1]EL F&amp;A'!$AQ$8:$AQ$9997,MATCH($B2392,'[1]EL F&amp;A'!$B$8:$B$9997,FALSE),1)="",0,INDEX('[1]EL F&amp;A'!$AQ$8:$AQ$9997,MATCH($B2392,'[1]EL F&amp;A'!$B$8:$B$9997,FALSE),1))</f>
        <v>0</v>
      </c>
      <c r="J2402" s="166">
        <f>IF(INDEX('[1]EL F&amp;A'!$AR$8:$AR$9997,MATCH($B2392,'[1]EL F&amp;A'!$B$8:$B$9997,FALSE),1)="",0,INDEX('[1]EL F&amp;A'!$AR$8:$AR$9997,MATCH($B2392,'[1]EL F&amp;A'!$B$8:$B$9997,FALSE),1))</f>
        <v>0</v>
      </c>
      <c r="K2402" s="158"/>
      <c r="L2402" s="171" t="s">
        <v>773</v>
      </c>
      <c r="M2402" s="212">
        <v>1</v>
      </c>
      <c r="N2402" s="212">
        <v>1</v>
      </c>
      <c r="O2402" s="172">
        <f>IF(AND(MONTH($M2401)&gt;=MONTH(O$2),MONTH($M2401)&lt;=MONTH(O$3)),
(1+INDEX('[1]Indices &amp; Impayés'!$C$3:$O$8,MATCH($E2403,'[1]Indices &amp; Impayés'!$B$3:$B$8,FALSE),MATCH(O$5,'[1]Indices &amp; Impayés'!$C$2:$O$2,FALSE)))*N2402,
N2402)</f>
        <v>1</v>
      </c>
      <c r="P2402" s="172">
        <f>IF(AND(MONTH($M2401)&gt;=MONTH(P$2),MONTH($M2401)&lt;=MONTH(P$3)),
(1+INDEX('[1]Indices &amp; Impayés'!$C$3:$O$8,MATCH($E2403,'[1]Indices &amp; Impayés'!$B$3:$B$8,FALSE),MATCH(P$5,'[1]Indices &amp; Impayés'!$C$2:$O$2,FALSE)))*O2402,
O2402)</f>
        <v>1</v>
      </c>
      <c r="Q2402" s="172">
        <f>IF(AND(MONTH($M2401)&gt;=MONTH(Q$2),MONTH($M2401)&lt;=MONTH(Q$3)),
(1+INDEX('[1]Indices &amp; Impayés'!$C$3:$O$8,MATCH($E2403,'[1]Indices &amp; Impayés'!$B$3:$B$8,FALSE),MATCH(Q$5,'[1]Indices &amp; Impayés'!$C$2:$O$2,FALSE)))*P2402,
P2402)</f>
        <v>1.03</v